3"/>
      <c r="W5472" s="1433"/>
      <c r="X5472" s="1433"/>
      <c r="Y5472" s="1433"/>
      <c r="Z5472" s="1433"/>
      <c r="AA5472" s="1433"/>
      <c r="AB5472" s="1433"/>
      <c r="AC5472" s="1433"/>
      <c r="AD5472" s="1433"/>
      <c r="AE5472" s="1433"/>
      <c r="AF5472" s="1433"/>
      <c r="AG5472" s="1433"/>
      <c r="AH5472" s="1433"/>
      <c r="AI5472" s="1433"/>
      <c r="AJ5472" s="1433"/>
      <c r="AK5472" s="1433"/>
      <c r="AL5472" s="1433"/>
    </row>
    <row r="5473" spans="1:38" ht="12" customHeight="1">
      <c r="A5473" s="110" t="s">
        <v>1871</v>
      </c>
      <c r="B5473" s="2079"/>
      <c r="C5473" s="2079">
        <f>IF(C5455&gt;0,MAX(-C5471,-C5455),0)</f>
        <v>0</v>
      </c>
      <c r="D5473" s="2079">
        <f t="shared" ref="D5473:J5473" si="713">IF(D5455&gt;0,MAX(-D5471,-D5455),0)</f>
        <v>0</v>
      </c>
      <c r="E5473" s="2079">
        <f t="shared" si="713"/>
        <v>-2.0482903078948311</v>
      </c>
      <c r="F5473" s="2079">
        <f t="shared" si="713"/>
        <v>-141.39270649386606</v>
      </c>
      <c r="G5473" s="2079">
        <f t="shared" si="713"/>
        <v>-248.13619430064841</v>
      </c>
      <c r="H5473" s="2079">
        <f t="shared" si="713"/>
        <v>0</v>
      </c>
      <c r="I5473" s="2079">
        <f t="shared" si="713"/>
        <v>0</v>
      </c>
      <c r="J5473" s="2079">
        <f t="shared" si="713"/>
        <v>0</v>
      </c>
      <c r="K5473" s="1433"/>
      <c r="L5473" s="1433"/>
      <c r="M5473" s="1433"/>
      <c r="N5473" s="1433"/>
      <c r="O5473" s="1433"/>
      <c r="P5473" s="1433"/>
      <c r="Q5473" s="1433"/>
      <c r="R5473" s="1433"/>
      <c r="S5473" s="1433"/>
      <c r="T5473" s="1433"/>
      <c r="U5473" s="1433"/>
      <c r="V5473" s="1433"/>
      <c r="W5473" s="1433"/>
      <c r="X5473" s="1433"/>
      <c r="Y5473" s="1433"/>
      <c r="Z5473" s="1433"/>
      <c r="AA5473" s="1433"/>
      <c r="AB5473" s="1433"/>
      <c r="AC5473" s="1433"/>
      <c r="AD5473" s="1433"/>
      <c r="AE5473" s="1433"/>
      <c r="AF5473" s="1433"/>
      <c r="AG5473" s="1433"/>
      <c r="AH5473" s="1433"/>
      <c r="AI5473" s="1433"/>
      <c r="AJ5473" s="1433"/>
      <c r="AK5473" s="1433"/>
      <c r="AL5473" s="1433"/>
    </row>
    <row r="5474" spans="1:38" ht="12" customHeight="1">
      <c r="A5474" s="22" t="s">
        <v>1872</v>
      </c>
      <c r="B5474" s="22"/>
      <c r="C5474" s="22">
        <f>SUM(C5471:C5473)</f>
        <v>260.04906550444923</v>
      </c>
      <c r="D5474" s="22">
        <f t="shared" ref="D5474:J5474" si="714">SUM(D5471:D5473)</f>
        <v>391.5771911024093</v>
      </c>
      <c r="E5474" s="22">
        <f t="shared" si="714"/>
        <v>389.52890079451447</v>
      </c>
      <c r="F5474" s="22">
        <f t="shared" si="714"/>
        <v>248.13619430064841</v>
      </c>
      <c r="G5474" s="22">
        <f t="shared" si="714"/>
        <v>0</v>
      </c>
      <c r="H5474" s="22">
        <f t="shared" si="714"/>
        <v>0</v>
      </c>
      <c r="I5474" s="22">
        <f t="shared" si="714"/>
        <v>0</v>
      </c>
      <c r="J5474" s="22">
        <f t="shared" si="714"/>
        <v>0</v>
      </c>
      <c r="K5474" s="1433"/>
      <c r="L5474" s="1433"/>
      <c r="M5474" s="1433"/>
      <c r="N5474" s="1433"/>
      <c r="O5474" s="1433"/>
      <c r="P5474" s="1433"/>
      <c r="Q5474" s="1433"/>
      <c r="R5474" s="1433"/>
      <c r="S5474" s="1433"/>
      <c r="T5474" s="1433"/>
      <c r="U5474" s="1433"/>
      <c r="V5474" s="1433"/>
      <c r="W5474" s="1433"/>
      <c r="X5474" s="1433"/>
      <c r="Y5474" s="1433"/>
      <c r="Z5474" s="1433"/>
      <c r="AA5474" s="1433"/>
      <c r="AB5474" s="1433"/>
      <c r="AC5474" s="1433"/>
      <c r="AD5474" s="1433"/>
      <c r="AE5474" s="1433"/>
      <c r="AF5474" s="1433"/>
      <c r="AG5474" s="1433"/>
      <c r="AH5474" s="1433"/>
      <c r="AI5474" s="1433"/>
      <c r="AJ5474" s="1433"/>
      <c r="AK5474" s="1433"/>
      <c r="AL5474" s="1433"/>
    </row>
    <row r="5475" spans="1:38" ht="12" customHeight="1">
      <c r="A5475" s="110"/>
      <c r="B5475" s="1433"/>
      <c r="C5475" s="1433"/>
      <c r="D5475" s="1433"/>
      <c r="E5475" s="1433"/>
      <c r="F5475" s="1433"/>
      <c r="G5475" s="1433"/>
      <c r="H5475" s="1433"/>
      <c r="I5475" s="1433"/>
      <c r="J5475" s="1433"/>
      <c r="K5475" s="1433"/>
      <c r="L5475" s="1433"/>
      <c r="M5475" s="1433"/>
      <c r="N5475" s="1433"/>
      <c r="O5475" s="1433"/>
      <c r="P5475" s="1433"/>
      <c r="Q5475" s="1433"/>
      <c r="R5475" s="1433"/>
      <c r="S5475" s="1433"/>
      <c r="T5475" s="1433"/>
      <c r="U5475" s="1433"/>
      <c r="V5475" s="1433"/>
      <c r="W5475" s="1433"/>
      <c r="X5475" s="1433"/>
      <c r="Y5475" s="1433"/>
      <c r="Z5475" s="1433"/>
      <c r="AA5475" s="1433"/>
      <c r="AB5475" s="1433"/>
      <c r="AC5475" s="1433"/>
      <c r="AD5475" s="1433"/>
      <c r="AE5475" s="1433"/>
      <c r="AF5475" s="1433"/>
      <c r="AG5475" s="1433"/>
      <c r="AH5475" s="1433"/>
      <c r="AI5475" s="1433"/>
      <c r="AJ5475" s="1433"/>
      <c r="AK5475" s="1433"/>
      <c r="AL5475" s="1433"/>
    </row>
    <row r="5476" spans="1:38" ht="12" customHeight="1">
      <c r="A5476" s="110" t="s">
        <v>1873</v>
      </c>
      <c r="B5476" s="1433">
        <f>C5872</f>
        <v>286.01684297304701</v>
      </c>
      <c r="C5476" s="1433">
        <f t="shared" ref="C5476:J5476" si="715">B5476</f>
        <v>286.01684297304701</v>
      </c>
      <c r="D5476" s="1433">
        <f t="shared" si="715"/>
        <v>286.01684297304701</v>
      </c>
      <c r="E5476" s="1433">
        <f t="shared" si="715"/>
        <v>286.01684297304701</v>
      </c>
      <c r="F5476" s="1433">
        <f t="shared" si="715"/>
        <v>286.01684297304701</v>
      </c>
      <c r="G5476" s="1433">
        <f t="shared" si="715"/>
        <v>286.01684297304701</v>
      </c>
      <c r="H5476" s="1433">
        <f t="shared" si="715"/>
        <v>286.01684297304701</v>
      </c>
      <c r="I5476" s="1433">
        <f t="shared" si="715"/>
        <v>286.01684297304701</v>
      </c>
      <c r="J5476" s="1433">
        <f t="shared" si="715"/>
        <v>286.01684297304701</v>
      </c>
      <c r="K5476" s="1433"/>
      <c r="L5476" s="1433"/>
      <c r="M5476" s="1433"/>
      <c r="N5476" s="1433"/>
      <c r="O5476" s="1433"/>
      <c r="P5476" s="1433"/>
      <c r="Q5476" s="1433"/>
      <c r="R5476" s="1433"/>
      <c r="S5476" s="1433"/>
      <c r="T5476" s="1433"/>
      <c r="U5476" s="1433"/>
      <c r="V5476" s="1433"/>
      <c r="W5476" s="1433"/>
      <c r="X5476" s="1433"/>
      <c r="Y5476" s="1433"/>
      <c r="Z5476" s="1433"/>
      <c r="AA5476" s="1433"/>
      <c r="AB5476" s="1433"/>
      <c r="AC5476" s="1433"/>
      <c r="AD5476" s="1433"/>
      <c r="AE5476" s="1433"/>
      <c r="AF5476" s="1433"/>
      <c r="AG5476" s="1433"/>
      <c r="AH5476" s="1433"/>
      <c r="AI5476" s="1433"/>
      <c r="AJ5476" s="1433"/>
      <c r="AK5476" s="1433"/>
      <c r="AL5476" s="1433"/>
    </row>
    <row r="5477" spans="1:38" ht="12" customHeight="1">
      <c r="A5477" s="110" t="s">
        <v>1874</v>
      </c>
      <c r="B5477" s="1433">
        <f>B5402</f>
        <v>287.74312500000002</v>
      </c>
      <c r="C5477" s="1433">
        <f t="shared" ref="C5477:F5478" si="716">B5477</f>
        <v>287.74312500000002</v>
      </c>
      <c r="D5477" s="1433">
        <f t="shared" si="716"/>
        <v>287.74312500000002</v>
      </c>
      <c r="E5477" s="1433">
        <f t="shared" si="716"/>
        <v>287.74312500000002</v>
      </c>
      <c r="F5477" s="1433">
        <f t="shared" si="716"/>
        <v>287.74312500000002</v>
      </c>
      <c r="G5477" s="1433">
        <v>0</v>
      </c>
      <c r="H5477" s="1433">
        <v>0</v>
      </c>
      <c r="I5477" s="1433">
        <v>0</v>
      </c>
      <c r="J5477" s="1433">
        <v>0</v>
      </c>
      <c r="K5477" s="1433"/>
      <c r="L5477" s="1433"/>
      <c r="M5477" s="1433"/>
      <c r="N5477" s="1433"/>
      <c r="O5477" s="1433"/>
      <c r="P5477" s="1433"/>
      <c r="Q5477" s="1433"/>
      <c r="R5477" s="1433"/>
      <c r="S5477" s="1433"/>
      <c r="T5477" s="1433"/>
      <c r="U5477" s="1433"/>
      <c r="V5477" s="1433"/>
      <c r="W5477" s="1433"/>
      <c r="X5477" s="1433"/>
      <c r="Y5477" s="1433"/>
      <c r="Z5477" s="1433"/>
      <c r="AA5477" s="1433"/>
      <c r="AB5477" s="1433"/>
      <c r="AC5477" s="1433"/>
      <c r="AD5477" s="1433"/>
      <c r="AE5477" s="1433"/>
      <c r="AF5477" s="1433"/>
      <c r="AG5477" s="1433"/>
      <c r="AH5477" s="1433"/>
      <c r="AI5477" s="1433"/>
      <c r="AJ5477" s="1433"/>
      <c r="AK5477" s="1433"/>
      <c r="AL5477" s="1433"/>
    </row>
    <row r="5478" spans="1:38" ht="12" customHeight="1">
      <c r="A5478" s="110" t="s">
        <v>476</v>
      </c>
      <c r="B5478" s="2079">
        <f>B5408</f>
        <v>138.55516571428569</v>
      </c>
      <c r="C5478" s="2079">
        <f t="shared" si="716"/>
        <v>138.55516571428569</v>
      </c>
      <c r="D5478" s="2079">
        <f t="shared" si="716"/>
        <v>138.55516571428569</v>
      </c>
      <c r="E5478" s="2079">
        <f t="shared" si="716"/>
        <v>138.55516571428569</v>
      </c>
      <c r="F5478" s="2079">
        <f t="shared" si="716"/>
        <v>138.55516571428569</v>
      </c>
      <c r="G5478" s="2079">
        <f>F5478*0.5</f>
        <v>69.277582857142846</v>
      </c>
      <c r="H5478" s="2079">
        <f>G5478</f>
        <v>69.277582857142846</v>
      </c>
      <c r="I5478" s="2079">
        <f>H5478</f>
        <v>69.277582857142846</v>
      </c>
      <c r="J5478" s="2079">
        <f>I5478</f>
        <v>69.277582857142846</v>
      </c>
      <c r="K5478" s="1433"/>
      <c r="L5478" s="1433"/>
      <c r="M5478" s="1433"/>
      <c r="N5478" s="1433"/>
      <c r="O5478" s="1433"/>
      <c r="P5478" s="1433"/>
      <c r="Q5478" s="1433"/>
      <c r="R5478" s="1433"/>
      <c r="S5478" s="1433"/>
      <c r="T5478" s="1433"/>
      <c r="U5478" s="1433"/>
      <c r="V5478" s="1433"/>
      <c r="W5478" s="1433"/>
      <c r="X5478" s="1433"/>
      <c r="Y5478" s="1433"/>
      <c r="Z5478" s="1433"/>
      <c r="AA5478" s="1433"/>
      <c r="AB5478" s="1433"/>
      <c r="AC5478" s="1433"/>
      <c r="AD5478" s="1433"/>
      <c r="AE5478" s="1433"/>
      <c r="AF5478" s="1433"/>
      <c r="AG5478" s="1433"/>
      <c r="AH5478" s="1433"/>
      <c r="AI5478" s="1433"/>
      <c r="AJ5478" s="1433"/>
      <c r="AK5478" s="1433"/>
      <c r="AL5478" s="1433"/>
    </row>
    <row r="5479" spans="1:38" ht="12" customHeight="1">
      <c r="A5479" s="22" t="s">
        <v>249</v>
      </c>
      <c r="B5479" s="1326">
        <f>SUM(B5476:B5478)</f>
        <v>712.31513368733272</v>
      </c>
      <c r="C5479" s="1326">
        <f>SUM(C5476:C5478)</f>
        <v>712.31513368733272</v>
      </c>
      <c r="D5479" s="1326">
        <f t="shared" ref="D5479:J5479" si="717">C5479</f>
        <v>712.31513368733272</v>
      </c>
      <c r="E5479" s="1326">
        <f t="shared" si="717"/>
        <v>712.31513368733272</v>
      </c>
      <c r="F5479" s="1326">
        <f t="shared" si="717"/>
        <v>712.31513368733272</v>
      </c>
      <c r="G5479" s="1326">
        <f>SUM(G5476:G5478)</f>
        <v>355.29442583018988</v>
      </c>
      <c r="H5479" s="1326">
        <f t="shared" si="717"/>
        <v>355.29442583018988</v>
      </c>
      <c r="I5479" s="1326">
        <f t="shared" si="717"/>
        <v>355.29442583018988</v>
      </c>
      <c r="J5479" s="1326">
        <f t="shared" si="717"/>
        <v>355.29442583018988</v>
      </c>
      <c r="K5479" s="1433"/>
      <c r="L5479" s="1433"/>
      <c r="M5479" s="1433"/>
      <c r="N5479" s="1433"/>
      <c r="O5479" s="1433"/>
      <c r="P5479" s="1433"/>
      <c r="Q5479" s="1433"/>
      <c r="R5479" s="1433"/>
      <c r="S5479" s="1433"/>
      <c r="T5479" s="1433"/>
      <c r="U5479" s="1433"/>
      <c r="V5479" s="1433"/>
      <c r="W5479" s="1433"/>
      <c r="X5479" s="1433"/>
      <c r="Y5479" s="1433"/>
      <c r="Z5479" s="1433"/>
      <c r="AA5479" s="1433"/>
      <c r="AB5479" s="1433"/>
      <c r="AC5479" s="1433"/>
      <c r="AD5479" s="1433"/>
      <c r="AE5479" s="1433"/>
      <c r="AF5479" s="1433"/>
      <c r="AG5479" s="1433"/>
      <c r="AH5479" s="1433"/>
      <c r="AI5479" s="1433"/>
      <c r="AJ5479" s="1433"/>
      <c r="AK5479" s="1433"/>
      <c r="AL5479" s="1433"/>
    </row>
    <row r="5480" spans="1:38" ht="12" customHeight="1">
      <c r="A5480" s="24" t="s">
        <v>1875</v>
      </c>
      <c r="B5480" s="647">
        <f>B5479/B5447</f>
        <v>0.24687397458617016</v>
      </c>
      <c r="C5480" s="647">
        <f t="shared" ref="C5480:J5480" si="718">C5479/C5447</f>
        <v>0.24203330841781387</v>
      </c>
      <c r="D5480" s="647">
        <f t="shared" si="718"/>
        <v>0.23728755727236653</v>
      </c>
      <c r="E5480" s="647">
        <f t="shared" si="718"/>
        <v>0.23263486007094758</v>
      </c>
      <c r="F5480" s="647">
        <f t="shared" si="718"/>
        <v>0.22807339222641917</v>
      </c>
      <c r="G5480" s="647">
        <f t="shared" si="718"/>
        <v>0.11152973566017645</v>
      </c>
      <c r="H5480" s="647">
        <f t="shared" si="718"/>
        <v>0.10934287809821219</v>
      </c>
      <c r="I5480" s="647">
        <f t="shared" si="718"/>
        <v>0.10719890009628646</v>
      </c>
      <c r="J5480" s="647">
        <f t="shared" si="718"/>
        <v>0.10509696087871223</v>
      </c>
      <c r="K5480" s="1433"/>
      <c r="L5480" s="1433"/>
      <c r="M5480" s="1433"/>
      <c r="N5480" s="1433"/>
      <c r="O5480" s="1433"/>
      <c r="P5480" s="1433"/>
      <c r="Q5480" s="1433"/>
      <c r="R5480" s="1433"/>
      <c r="S5480" s="1433"/>
      <c r="T5480" s="1433"/>
      <c r="U5480" s="1433"/>
      <c r="V5480" s="1433"/>
      <c r="W5480" s="1433"/>
      <c r="X5480" s="1433"/>
      <c r="Y5480" s="1433"/>
      <c r="Z5480" s="1433"/>
      <c r="AA5480" s="1433"/>
      <c r="AB5480" s="1433"/>
      <c r="AC5480" s="1433"/>
      <c r="AD5480" s="1433"/>
      <c r="AE5480" s="1433"/>
      <c r="AF5480" s="1433"/>
      <c r="AG5480" s="1433"/>
      <c r="AH5480" s="1433"/>
      <c r="AI5480" s="1433"/>
      <c r="AJ5480" s="1433"/>
      <c r="AK5480" s="1433"/>
      <c r="AL5480" s="1433"/>
    </row>
    <row r="5481" spans="1:38" ht="12" customHeight="1">
      <c r="A5481" s="1433"/>
      <c r="B5481" s="1433"/>
      <c r="C5481" s="1433"/>
      <c r="D5481" s="1433"/>
      <c r="E5481" s="1433"/>
      <c r="F5481" s="1433"/>
      <c r="G5481" s="1433"/>
      <c r="H5481" s="1433"/>
      <c r="I5481" s="1433"/>
      <c r="J5481" s="1433"/>
      <c r="K5481" s="1433"/>
      <c r="L5481" s="1433"/>
      <c r="M5481" s="1433"/>
      <c r="N5481" s="1433"/>
      <c r="O5481" s="1433"/>
      <c r="P5481" s="1433"/>
      <c r="Q5481" s="1433"/>
      <c r="R5481" s="1433"/>
      <c r="S5481" s="1433"/>
      <c r="T5481" s="1433"/>
      <c r="U5481" s="1433"/>
      <c r="V5481" s="1433"/>
      <c r="W5481" s="1433"/>
      <c r="X5481" s="1433"/>
      <c r="Y5481" s="1433"/>
      <c r="Z5481" s="1433"/>
      <c r="AA5481" s="1433"/>
      <c r="AB5481" s="1433"/>
      <c r="AC5481" s="1433"/>
      <c r="AD5481" s="1433"/>
      <c r="AE5481" s="1433"/>
      <c r="AF5481" s="1433"/>
      <c r="AG5481" s="1433"/>
      <c r="AH5481" s="1433"/>
      <c r="AI5481" s="1433"/>
      <c r="AJ5481" s="1433"/>
      <c r="AK5481" s="1433"/>
      <c r="AL5481" s="1433"/>
    </row>
    <row r="5482" spans="1:38" ht="12" customHeight="1">
      <c r="A5482" s="110" t="s">
        <v>1876</v>
      </c>
      <c r="B5482" s="1433">
        <f>B5485*B5449</f>
        <v>7150</v>
      </c>
      <c r="C5482" s="1433">
        <f>B5484</f>
        <v>7150</v>
      </c>
      <c r="D5482" s="1433">
        <f t="shared" ref="D5482:J5482" si="719">C5484</f>
        <v>7107.3151336873325</v>
      </c>
      <c r="E5482" s="1433">
        <f t="shared" si="719"/>
        <v>6986.8617807433984</v>
      </c>
      <c r="F5482" s="1433">
        <f t="shared" si="719"/>
        <v>6781.0468425050713</v>
      </c>
      <c r="G5482" s="1433">
        <f t="shared" si="719"/>
        <v>6481.6915771616605</v>
      </c>
      <c r="H5482" s="1433">
        <f t="shared" si="719"/>
        <v>5732.7276490643071</v>
      </c>
      <c r="I5482" s="1433">
        <f t="shared" si="719"/>
        <v>4946.1349969876856</v>
      </c>
      <c r="J5482" s="1433">
        <f t="shared" si="719"/>
        <v>4057.1495030191477</v>
      </c>
      <c r="K5482" s="1433"/>
      <c r="L5482" s="1433"/>
      <c r="M5482" s="1433"/>
      <c r="N5482" s="1433"/>
      <c r="O5482" s="1433"/>
      <c r="P5482" s="1433"/>
      <c r="Q5482" s="1433"/>
      <c r="R5482" s="1433"/>
      <c r="S5482" s="1433"/>
      <c r="T5482" s="1433"/>
      <c r="U5482" s="1433"/>
      <c r="V5482" s="1433"/>
      <c r="W5482" s="1433"/>
      <c r="X5482" s="1433"/>
      <c r="Y5482" s="1433"/>
      <c r="Z5482" s="1433"/>
      <c r="AA5482" s="1433"/>
      <c r="AB5482" s="1433"/>
      <c r="AC5482" s="1433"/>
      <c r="AD5482" s="1433"/>
      <c r="AE5482" s="1433"/>
      <c r="AF5482" s="1433"/>
      <c r="AG5482" s="1433"/>
      <c r="AH5482" s="1433"/>
      <c r="AI5482" s="1433"/>
      <c r="AJ5482" s="1433"/>
      <c r="AK5482" s="1433"/>
      <c r="AL5482" s="1433"/>
    </row>
    <row r="5483" spans="1:38" ht="12" customHeight="1">
      <c r="A5483" s="1496" t="s">
        <v>1877</v>
      </c>
      <c r="B5483" s="2079">
        <v>0</v>
      </c>
      <c r="C5483" s="2079">
        <f t="shared" ref="C5483:J5483" si="720">-C5459</f>
        <v>-42.684866312667282</v>
      </c>
      <c r="D5483" s="2079">
        <f t="shared" si="720"/>
        <v>-120.45335294393396</v>
      </c>
      <c r="E5483" s="2079">
        <f t="shared" si="720"/>
        <v>-205.8149382383275</v>
      </c>
      <c r="F5483" s="2079">
        <f t="shared" si="720"/>
        <v>-299.35526534341045</v>
      </c>
      <c r="G5483" s="2079">
        <f t="shared" si="720"/>
        <v>-748.96392809735346</v>
      </c>
      <c r="H5483" s="2079">
        <f t="shared" si="720"/>
        <v>-786.59265207662168</v>
      </c>
      <c r="I5483" s="2079">
        <f t="shared" si="720"/>
        <v>-888.98549396853798</v>
      </c>
      <c r="J5483" s="2079">
        <f t="shared" si="720"/>
        <v>-998.84381969188155</v>
      </c>
      <c r="K5483" s="1433"/>
      <c r="L5483" s="1433"/>
      <c r="M5483" s="1433"/>
      <c r="N5483" s="1433"/>
      <c r="O5483" s="1433"/>
      <c r="P5483" s="1433"/>
      <c r="Q5483" s="1433"/>
      <c r="R5483" s="1433"/>
      <c r="S5483" s="1433"/>
      <c r="T5483" s="1433"/>
      <c r="U5483" s="1433"/>
      <c r="V5483" s="1433"/>
      <c r="W5483" s="1433"/>
      <c r="X5483" s="1433"/>
      <c r="Y5483" s="1433"/>
      <c r="Z5483" s="1433"/>
      <c r="AA5483" s="1433"/>
      <c r="AB5483" s="1433"/>
      <c r="AC5483" s="1433"/>
      <c r="AD5483" s="1433"/>
      <c r="AE5483" s="1433"/>
      <c r="AF5483" s="1433"/>
      <c r="AG5483" s="1433"/>
      <c r="AH5483" s="1433"/>
      <c r="AI5483" s="1433"/>
      <c r="AJ5483" s="1433"/>
      <c r="AK5483" s="1433"/>
      <c r="AL5483" s="1433"/>
    </row>
    <row r="5484" spans="1:38" ht="12" customHeight="1">
      <c r="A5484" s="314" t="s">
        <v>1796</v>
      </c>
      <c r="B5484" s="22">
        <f>SUM(B5482:B5483)</f>
        <v>7150</v>
      </c>
      <c r="C5484" s="22">
        <f>SUM(C5482:C5483)</f>
        <v>7107.3151336873325</v>
      </c>
      <c r="D5484" s="22">
        <f t="shared" ref="D5484:J5484" si="721">SUM(D5482:D5483)</f>
        <v>6986.8617807433984</v>
      </c>
      <c r="E5484" s="22">
        <f t="shared" si="721"/>
        <v>6781.0468425050713</v>
      </c>
      <c r="F5484" s="22">
        <f t="shared" si="721"/>
        <v>6481.6915771616605</v>
      </c>
      <c r="G5484" s="22">
        <f t="shared" si="721"/>
        <v>5732.7276490643071</v>
      </c>
      <c r="H5484" s="22">
        <f t="shared" si="721"/>
        <v>4946.1349969876856</v>
      </c>
      <c r="I5484" s="22">
        <f t="shared" si="721"/>
        <v>4057.1495030191477</v>
      </c>
      <c r="J5484" s="22">
        <f t="shared" si="721"/>
        <v>3058.3056833272663</v>
      </c>
      <c r="K5484" s="1433"/>
      <c r="L5484" s="1433"/>
      <c r="M5484" s="1433"/>
      <c r="N5484" s="1433"/>
      <c r="O5484" s="1433"/>
      <c r="P5484" s="1433"/>
      <c r="Q5484" s="1433"/>
      <c r="R5484" s="1433"/>
      <c r="S5484" s="1433"/>
      <c r="T5484" s="1433"/>
      <c r="U5484" s="1433"/>
      <c r="V5484" s="1433"/>
      <c r="W5484" s="1433"/>
      <c r="X5484" s="1433"/>
      <c r="Y5484" s="1433"/>
      <c r="Z5484" s="1433"/>
      <c r="AA5484" s="1433"/>
      <c r="AB5484" s="1433"/>
      <c r="AC5484" s="1433"/>
      <c r="AD5484" s="1433"/>
      <c r="AE5484" s="1433"/>
      <c r="AF5484" s="1433"/>
      <c r="AG5484" s="1433"/>
      <c r="AH5484" s="1433"/>
      <c r="AI5484" s="1433"/>
      <c r="AJ5484" s="1433"/>
      <c r="AK5484" s="1433"/>
      <c r="AL5484" s="1433"/>
    </row>
    <row r="5485" spans="1:38" ht="12" customHeight="1">
      <c r="A5485" s="110" t="s">
        <v>1492</v>
      </c>
      <c r="B5485" s="1320">
        <v>5.5</v>
      </c>
      <c r="C5485" s="3306">
        <f>C5484/C5449</f>
        <v>4.8349082542090693</v>
      </c>
      <c r="D5485" s="3306">
        <f t="shared" ref="D5485:J5485" si="722">D5484/D5449</f>
        <v>4.5266354264615476</v>
      </c>
      <c r="E5485" s="3306">
        <f t="shared" si="722"/>
        <v>4.1940739045052711</v>
      </c>
      <c r="F5485" s="3306">
        <f t="shared" si="722"/>
        <v>3.8358309583872776</v>
      </c>
      <c r="G5485" s="3306">
        <f t="shared" si="722"/>
        <v>3.2531400024974042</v>
      </c>
      <c r="H5485" s="3306">
        <f t="shared" si="722"/>
        <v>2.6969400473546457</v>
      </c>
      <c r="I5485" s="3306">
        <f t="shared" si="722"/>
        <v>2.1298096289371258</v>
      </c>
      <c r="J5485" s="3306">
        <f t="shared" si="722"/>
        <v>1.5485480934206144</v>
      </c>
      <c r="K5485" s="1433"/>
      <c r="L5485" s="1433"/>
      <c r="M5485" s="1433"/>
      <c r="N5485" s="1433"/>
      <c r="O5485" s="1433"/>
      <c r="P5485" s="1433"/>
      <c r="Q5485" s="1433"/>
      <c r="R5485" s="1433"/>
      <c r="S5485" s="1433"/>
      <c r="T5485" s="1433"/>
      <c r="U5485" s="1433"/>
      <c r="V5485" s="1433"/>
      <c r="W5485" s="1433"/>
      <c r="X5485" s="1433"/>
      <c r="Y5485" s="1433"/>
      <c r="Z5485" s="1433"/>
      <c r="AA5485" s="1433"/>
      <c r="AB5485" s="1433"/>
      <c r="AC5485" s="1433"/>
      <c r="AD5485" s="1433"/>
      <c r="AE5485" s="1433"/>
      <c r="AF5485" s="1433"/>
      <c r="AG5485" s="1433"/>
      <c r="AH5485" s="1433"/>
      <c r="AI5485" s="1433"/>
      <c r="AJ5485" s="1433"/>
      <c r="AK5485" s="1433"/>
      <c r="AL5485" s="1433"/>
    </row>
    <row r="5486" spans="1:38" ht="12" customHeight="1">
      <c r="A5486" s="1433"/>
      <c r="B5486" s="1433"/>
      <c r="C5486" s="1433"/>
      <c r="D5486" s="1433"/>
      <c r="E5486" s="1433"/>
      <c r="F5486" s="1433"/>
      <c r="G5486" s="1433"/>
      <c r="H5486" s="1433"/>
      <c r="I5486" s="1433"/>
      <c r="J5486" s="1433"/>
      <c r="K5486" s="1433"/>
      <c r="L5486" s="1433"/>
      <c r="M5486" s="1433"/>
      <c r="N5486" s="1433"/>
      <c r="O5486" s="1433"/>
      <c r="P5486" s="1433"/>
      <c r="Q5486" s="1433"/>
      <c r="R5486" s="1433"/>
      <c r="S5486" s="1433"/>
      <c r="T5486" s="1433"/>
      <c r="U5486" s="1433"/>
      <c r="V5486" s="1433"/>
      <c r="W5486" s="1433"/>
      <c r="X5486" s="1433"/>
      <c r="Y5486" s="1433"/>
      <c r="Z5486" s="1433"/>
      <c r="AA5486" s="1433"/>
      <c r="AB5486" s="1433"/>
      <c r="AC5486" s="1433"/>
      <c r="AD5486" s="1433"/>
      <c r="AE5486" s="1433"/>
      <c r="AF5486" s="1433"/>
      <c r="AG5486" s="1433"/>
      <c r="AH5486" s="1433"/>
      <c r="AI5486" s="1433"/>
      <c r="AJ5486" s="1433"/>
      <c r="AK5486" s="1433"/>
      <c r="AL5486" s="1433"/>
    </row>
    <row r="5487" spans="1:38" ht="12" customHeight="1">
      <c r="A5487" s="22" t="s">
        <v>581</v>
      </c>
      <c r="B5487" s="22">
        <f t="shared" ref="B5487:J5487" si="723">B5482*B5488</f>
        <v>715</v>
      </c>
      <c r="C5487" s="22">
        <f t="shared" si="723"/>
        <v>715</v>
      </c>
      <c r="D5487" s="22">
        <f t="shared" si="723"/>
        <v>710.73151336873332</v>
      </c>
      <c r="E5487" s="22">
        <f t="shared" si="723"/>
        <v>698.68617807433986</v>
      </c>
      <c r="F5487" s="22">
        <f t="shared" si="723"/>
        <v>678.10468425050715</v>
      </c>
      <c r="G5487" s="22">
        <f t="shared" si="723"/>
        <v>648.16915771616607</v>
      </c>
      <c r="H5487" s="22">
        <f t="shared" si="723"/>
        <v>573.27276490643078</v>
      </c>
      <c r="I5487" s="22">
        <f t="shared" si="723"/>
        <v>494.61349969876858</v>
      </c>
      <c r="J5487" s="22">
        <f t="shared" si="723"/>
        <v>405.71495030191477</v>
      </c>
      <c r="K5487" s="1433"/>
      <c r="L5487" s="1433"/>
      <c r="M5487" s="1433"/>
      <c r="N5487" s="1433"/>
      <c r="O5487" s="1433"/>
      <c r="P5487" s="1433"/>
      <c r="Q5487" s="1433"/>
      <c r="R5487" s="1433"/>
      <c r="S5487" s="1433"/>
      <c r="T5487" s="1433"/>
      <c r="U5487" s="1433"/>
      <c r="V5487" s="1433"/>
      <c r="W5487" s="1433"/>
      <c r="X5487" s="1433"/>
      <c r="Y5487" s="1433"/>
      <c r="Z5487" s="1433"/>
      <c r="AA5487" s="1433"/>
      <c r="AB5487" s="1433"/>
      <c r="AC5487" s="1433"/>
      <c r="AD5487" s="1433"/>
      <c r="AE5487" s="1433"/>
      <c r="AF5487" s="1433"/>
      <c r="AG5487" s="1433"/>
      <c r="AH5487" s="1433"/>
      <c r="AI5487" s="1433"/>
      <c r="AJ5487" s="1433"/>
      <c r="AK5487" s="1433"/>
      <c r="AL5487" s="1433"/>
    </row>
    <row r="5488" spans="1:38" ht="12" customHeight="1">
      <c r="A5488" s="24" t="s">
        <v>1878</v>
      </c>
      <c r="B5488" s="2771">
        <v>0.1</v>
      </c>
      <c r="C5488" s="2757">
        <f>B5488</f>
        <v>0.1</v>
      </c>
      <c r="D5488" s="2757">
        <f t="shared" ref="D5488:J5488" si="724">C5488</f>
        <v>0.1</v>
      </c>
      <c r="E5488" s="2757">
        <f t="shared" si="724"/>
        <v>0.1</v>
      </c>
      <c r="F5488" s="2757">
        <f t="shared" si="724"/>
        <v>0.1</v>
      </c>
      <c r="G5488" s="2757">
        <f t="shared" si="724"/>
        <v>0.1</v>
      </c>
      <c r="H5488" s="2757">
        <f t="shared" si="724"/>
        <v>0.1</v>
      </c>
      <c r="I5488" s="2757">
        <f t="shared" si="724"/>
        <v>0.1</v>
      </c>
      <c r="J5488" s="2757">
        <f t="shared" si="724"/>
        <v>0.1</v>
      </c>
      <c r="K5488" s="1433"/>
      <c r="L5488" s="1433"/>
      <c r="M5488" s="1433"/>
      <c r="N5488" s="1433"/>
      <c r="O5488" s="1433"/>
      <c r="P5488" s="1433"/>
      <c r="Q5488" s="1433"/>
      <c r="R5488" s="1433"/>
      <c r="S5488" s="1433"/>
      <c r="T5488" s="1433"/>
      <c r="U5488" s="1433"/>
      <c r="V5488" s="1433"/>
      <c r="W5488" s="1433"/>
      <c r="X5488" s="1433"/>
      <c r="Y5488" s="1433"/>
      <c r="Z5488" s="1433"/>
      <c r="AA5488" s="1433"/>
      <c r="AB5488" s="1433"/>
      <c r="AC5488" s="1433"/>
      <c r="AD5488" s="1433"/>
      <c r="AE5488" s="1433"/>
      <c r="AF5488" s="1433"/>
      <c r="AG5488" s="1433"/>
      <c r="AH5488" s="1433"/>
      <c r="AI5488" s="1433"/>
      <c r="AJ5488" s="1433"/>
      <c r="AK5488" s="1433"/>
      <c r="AL5488" s="1433"/>
    </row>
    <row r="5489" spans="1:38" ht="12" customHeight="1">
      <c r="A5489" s="1433"/>
      <c r="B5489" s="1433"/>
      <c r="C5489" s="1433"/>
      <c r="D5489" s="1433"/>
      <c r="E5489" s="1433"/>
      <c r="F5489" s="1433"/>
      <c r="G5489" s="1433"/>
      <c r="H5489" s="1433"/>
      <c r="I5489" s="1433"/>
      <c r="J5489" s="1433"/>
      <c r="K5489" s="1433"/>
      <c r="L5489" s="1433"/>
      <c r="M5489" s="1433"/>
      <c r="N5489" s="1433"/>
      <c r="O5489" s="1433"/>
      <c r="P5489" s="1433"/>
      <c r="Q5489" s="1433"/>
      <c r="R5489" s="1433"/>
      <c r="S5489" s="1433"/>
      <c r="T5489" s="1433"/>
      <c r="U5489" s="1433"/>
      <c r="V5489" s="1433"/>
      <c r="W5489" s="1433"/>
      <c r="X5489" s="1433"/>
      <c r="Y5489" s="1433"/>
      <c r="Z5489" s="1433"/>
      <c r="AA5489" s="1433"/>
      <c r="AB5489" s="1433"/>
      <c r="AC5489" s="1433"/>
      <c r="AD5489" s="1433"/>
      <c r="AE5489" s="1433"/>
      <c r="AF5489" s="1433"/>
      <c r="AG5489" s="1433"/>
      <c r="AH5489" s="1433"/>
      <c r="AI5489" s="1433"/>
      <c r="AJ5489" s="1433"/>
      <c r="AK5489" s="1433"/>
      <c r="AL5489" s="1433"/>
    </row>
    <row r="5490" spans="1:38" ht="12" customHeight="1">
      <c r="A5490" s="22" t="s">
        <v>1801</v>
      </c>
      <c r="B5490" s="22">
        <v>-20000</v>
      </c>
      <c r="C5490" s="22">
        <f t="shared" ref="C5490:J5490" si="725">C5467</f>
        <v>643.94713268877945</v>
      </c>
      <c r="D5490" s="22">
        <f t="shared" si="725"/>
        <v>686.38401936997411</v>
      </c>
      <c r="E5490" s="22">
        <f t="shared" si="725"/>
        <v>729.31749921710866</v>
      </c>
      <c r="F5490" s="22">
        <f t="shared" si="725"/>
        <v>772.58560190782441</v>
      </c>
      <c r="G5490" s="22">
        <f t="shared" si="725"/>
        <v>1173.0567478093158</v>
      </c>
      <c r="H5490" s="22">
        <f t="shared" si="725"/>
        <v>1216.5472257564447</v>
      </c>
      <c r="I5490" s="22">
        <f t="shared" si="725"/>
        <v>1259.9456187426144</v>
      </c>
      <c r="J5490" s="22">
        <f t="shared" si="725"/>
        <v>1303.1300324183176</v>
      </c>
      <c r="K5490" s="22">
        <f>K5449*B5511</f>
        <v>24173.392949803634</v>
      </c>
      <c r="L5490" s="1433"/>
      <c r="M5490" s="1433"/>
      <c r="N5490" s="1433"/>
      <c r="O5490" s="1433"/>
      <c r="P5490" s="1433"/>
      <c r="Q5490" s="1433"/>
      <c r="R5490" s="1433"/>
      <c r="S5490" s="1433"/>
      <c r="T5490" s="1433"/>
      <c r="U5490" s="1433"/>
      <c r="V5490" s="1433"/>
      <c r="W5490" s="1433"/>
      <c r="X5490" s="1433"/>
      <c r="Y5490" s="1433"/>
      <c r="Z5490" s="1433"/>
      <c r="AA5490" s="1433"/>
      <c r="AB5490" s="1433"/>
      <c r="AC5490" s="1433"/>
      <c r="AD5490" s="1433"/>
      <c r="AE5490" s="1433"/>
      <c r="AF5490" s="1433"/>
      <c r="AG5490" s="1433"/>
      <c r="AH5490" s="1433"/>
      <c r="AI5490" s="1433"/>
      <c r="AJ5490" s="1433"/>
      <c r="AK5490" s="1433"/>
      <c r="AL5490" s="1433"/>
    </row>
    <row r="5491" spans="1:38" ht="12" hidden="1" customHeight="1" outlineLevel="1">
      <c r="A5491" s="22" t="s">
        <v>1802</v>
      </c>
      <c r="B5491" s="22">
        <f>B5490+B5484</f>
        <v>-12850</v>
      </c>
      <c r="C5491" s="22">
        <f>C5459</f>
        <v>42.684866312667282</v>
      </c>
      <c r="D5491" s="22">
        <f t="shared" ref="D5491:J5491" si="726">D5459</f>
        <v>120.45335294393396</v>
      </c>
      <c r="E5491" s="22">
        <f t="shared" si="726"/>
        <v>205.8149382383275</v>
      </c>
      <c r="F5491" s="22">
        <f t="shared" si="726"/>
        <v>299.35526534341045</v>
      </c>
      <c r="G5491" s="22">
        <f t="shared" si="726"/>
        <v>748.96392809735346</v>
      </c>
      <c r="H5491" s="22">
        <f t="shared" si="726"/>
        <v>786.59265207662168</v>
      </c>
      <c r="I5491" s="22">
        <f t="shared" si="726"/>
        <v>888.98549396853798</v>
      </c>
      <c r="J5491" s="22">
        <f t="shared" si="726"/>
        <v>998.84381969188155</v>
      </c>
      <c r="K5491" s="22">
        <f>K5459/(B5506-B5507)</f>
        <v>13539.968706087409</v>
      </c>
      <c r="L5491" s="1433"/>
      <c r="M5491" s="1433"/>
      <c r="N5491" s="1433"/>
      <c r="O5491" s="1433"/>
      <c r="P5491" s="1433"/>
      <c r="Q5491" s="1433"/>
      <c r="R5491" s="1433"/>
      <c r="S5491" s="1433"/>
      <c r="T5491" s="1433"/>
      <c r="U5491" s="1433"/>
      <c r="V5491" s="1433"/>
      <c r="W5491" s="1433"/>
      <c r="X5491" s="1433"/>
      <c r="Y5491" s="1433"/>
      <c r="Z5491" s="1433"/>
      <c r="AA5491" s="1433"/>
      <c r="AB5491" s="1433"/>
      <c r="AC5491" s="1433"/>
      <c r="AD5491" s="1433"/>
      <c r="AE5491" s="1433"/>
      <c r="AF5491" s="1433"/>
      <c r="AG5491" s="1433"/>
      <c r="AH5491" s="1433"/>
      <c r="AI5491" s="1433"/>
      <c r="AJ5491" s="1433"/>
      <c r="AK5491" s="1433"/>
      <c r="AL5491" s="1433"/>
    </row>
    <row r="5492" spans="1:38" ht="12" customHeight="1" collapsed="1">
      <c r="A5492" s="1433"/>
      <c r="B5492" s="1433"/>
      <c r="C5492" s="1433"/>
      <c r="D5492" s="1433"/>
      <c r="E5492" s="1433"/>
      <c r="F5492" s="1433"/>
      <c r="G5492" s="1433"/>
      <c r="H5492" s="22"/>
      <c r="I5492" s="22"/>
      <c r="J5492" s="22"/>
      <c r="L5492" s="1433"/>
      <c r="M5492" s="1433"/>
      <c r="N5492" s="1433"/>
      <c r="O5492" s="1433"/>
      <c r="P5492" s="1433"/>
      <c r="Q5492" s="1433"/>
      <c r="R5492" s="1433"/>
      <c r="S5492" s="1433"/>
      <c r="T5492" s="1433"/>
      <c r="U5492" s="1433"/>
      <c r="V5492" s="1433"/>
      <c r="W5492" s="1433"/>
      <c r="X5492" s="1433"/>
      <c r="Y5492" s="1433"/>
      <c r="Z5492" s="1433"/>
      <c r="AA5492" s="1433"/>
      <c r="AB5492" s="1433"/>
      <c r="AC5492" s="1433"/>
      <c r="AD5492" s="1433"/>
      <c r="AE5492" s="1433"/>
      <c r="AF5492" s="1433"/>
      <c r="AG5492" s="1433"/>
      <c r="AH5492" s="1433"/>
      <c r="AI5492" s="1433"/>
      <c r="AJ5492" s="1433"/>
      <c r="AK5492" s="1433"/>
      <c r="AL5492" s="1433"/>
    </row>
    <row r="5493" spans="1:38" ht="12" hidden="1" customHeight="1" outlineLevel="1">
      <c r="A5493" s="67" t="s">
        <v>1775</v>
      </c>
      <c r="B5493" s="1331">
        <v>2.8000000000000001E-2</v>
      </c>
      <c r="C5493" s="1433"/>
      <c r="D5493" s="1433"/>
      <c r="E5493" s="1433"/>
      <c r="F5493" s="1433"/>
      <c r="G5493" s="1433"/>
      <c r="H5493" s="1433"/>
      <c r="I5493" s="1433"/>
      <c r="J5493" s="1433"/>
      <c r="K5493" s="1433"/>
      <c r="L5493" s="1433"/>
      <c r="M5493" s="1433"/>
      <c r="N5493" s="1433"/>
      <c r="O5493" s="1433"/>
      <c r="P5493" s="1433"/>
      <c r="Q5493" s="1433"/>
      <c r="R5493" s="1433"/>
      <c r="S5493" s="1433"/>
      <c r="T5493" s="1433"/>
      <c r="U5493" s="1433"/>
      <c r="V5493" s="1433"/>
      <c r="W5493" s="1433"/>
      <c r="X5493" s="1433"/>
      <c r="Y5493" s="1433"/>
      <c r="Z5493" s="1433"/>
      <c r="AA5493" s="1433"/>
      <c r="AB5493" s="1433"/>
      <c r="AC5493" s="1433"/>
      <c r="AD5493" s="1433"/>
      <c r="AE5493" s="1433"/>
      <c r="AF5493" s="1433"/>
      <c r="AG5493" s="1433"/>
      <c r="AH5493" s="1433"/>
      <c r="AI5493" s="1433"/>
      <c r="AJ5493" s="1433"/>
      <c r="AK5493" s="1433"/>
      <c r="AL5493" s="1433"/>
    </row>
    <row r="5494" spans="1:38" ht="12" hidden="1" customHeight="1" outlineLevel="1">
      <c r="A5494" s="67" t="s">
        <v>1777</v>
      </c>
      <c r="B5494" s="2775">
        <v>5.6899999999999999E-2</v>
      </c>
      <c r="C5494" s="1433"/>
      <c r="D5494" s="1433"/>
      <c r="E5494" s="1433"/>
      <c r="F5494" s="1433"/>
      <c r="G5494" s="1433"/>
      <c r="H5494" s="1433"/>
      <c r="I5494" s="1433"/>
      <c r="J5494" s="1433"/>
      <c r="K5494" s="1433"/>
      <c r="L5494" s="1433"/>
      <c r="M5494" s="1433"/>
      <c r="N5494" s="1433"/>
      <c r="O5494" s="1433"/>
      <c r="P5494" s="1433"/>
      <c r="Q5494" s="1433"/>
      <c r="R5494" s="1433"/>
      <c r="S5494" s="1433"/>
      <c r="T5494" s="1433"/>
      <c r="U5494" s="1433"/>
      <c r="V5494" s="1433"/>
      <c r="W5494" s="1433"/>
      <c r="X5494" s="1433"/>
      <c r="Y5494" s="1433"/>
      <c r="Z5494" s="1433"/>
      <c r="AA5494" s="1433"/>
      <c r="AB5494" s="1433"/>
      <c r="AC5494" s="1433"/>
      <c r="AD5494" s="1433"/>
      <c r="AE5494" s="1433"/>
      <c r="AF5494" s="1433"/>
      <c r="AG5494" s="1433"/>
      <c r="AH5494" s="1433"/>
      <c r="AI5494" s="1433"/>
      <c r="AJ5494" s="1433"/>
      <c r="AK5494" s="1433"/>
      <c r="AL5494" s="1433"/>
    </row>
    <row r="5495" spans="1:38" ht="12" hidden="1" customHeight="1" outlineLevel="1">
      <c r="A5495" s="67" t="s">
        <v>1778</v>
      </c>
      <c r="B5495" s="2565">
        <v>1</v>
      </c>
      <c r="C5495" s="1433"/>
      <c r="D5495" s="1433"/>
      <c r="E5495" s="1433"/>
      <c r="F5495" s="1433"/>
      <c r="G5495" s="1433"/>
      <c r="H5495" s="1433"/>
      <c r="I5495" s="1433"/>
      <c r="J5495" s="1433"/>
      <c r="K5495" s="1433"/>
      <c r="L5495" s="1433"/>
      <c r="M5495" s="1433"/>
      <c r="N5495" s="1433"/>
      <c r="O5495" s="1433"/>
      <c r="P5495" s="1433"/>
      <c r="Q5495" s="1433"/>
      <c r="R5495" s="1433"/>
      <c r="S5495" s="1433"/>
      <c r="T5495" s="1433"/>
      <c r="U5495" s="1433"/>
      <c r="V5495" s="1433"/>
      <c r="W5495" s="1433"/>
      <c r="X5495" s="1433"/>
      <c r="Y5495" s="1433"/>
      <c r="Z5495" s="1433"/>
      <c r="AA5495" s="1433"/>
      <c r="AB5495" s="1433"/>
      <c r="AC5495" s="1433"/>
      <c r="AD5495" s="1433"/>
      <c r="AE5495" s="1433"/>
      <c r="AF5495" s="1433"/>
      <c r="AG5495" s="1433"/>
      <c r="AH5495" s="1433"/>
      <c r="AI5495" s="1433"/>
      <c r="AJ5495" s="1433"/>
      <c r="AK5495" s="1433"/>
      <c r="AL5495" s="1433"/>
    </row>
    <row r="5496" spans="1:38" ht="12" hidden="1" customHeight="1" outlineLevel="1">
      <c r="A5496" s="298" t="s">
        <v>1780</v>
      </c>
      <c r="B5496" s="1373">
        <f>B5493+B5495*B5494</f>
        <v>8.4900000000000003E-2</v>
      </c>
      <c r="C5496" s="1433"/>
      <c r="D5496" s="1433"/>
      <c r="E5496" s="1433"/>
      <c r="F5496" s="1433"/>
      <c r="G5496" s="1433"/>
      <c r="H5496" s="1433"/>
      <c r="I5496" s="1433"/>
      <c r="J5496" s="1433"/>
      <c r="K5496" s="1433"/>
      <c r="L5496" s="1433"/>
      <c r="M5496" s="1433"/>
      <c r="N5496" s="1433"/>
      <c r="O5496" s="1433"/>
      <c r="P5496" s="1433"/>
      <c r="Q5496" s="1433"/>
      <c r="R5496" s="1433"/>
      <c r="S5496" s="1433"/>
      <c r="T5496" s="1433"/>
      <c r="U5496" s="1433"/>
      <c r="V5496" s="1433"/>
      <c r="W5496" s="1433"/>
      <c r="X5496" s="1433"/>
      <c r="Y5496" s="1433"/>
      <c r="Z5496" s="1433"/>
      <c r="AA5496" s="1433"/>
      <c r="AB5496" s="1433"/>
      <c r="AC5496" s="1433"/>
      <c r="AD5496" s="1433"/>
      <c r="AE5496" s="1433"/>
      <c r="AF5496" s="1433"/>
      <c r="AG5496" s="1433"/>
      <c r="AH5496" s="1433"/>
      <c r="AI5496" s="1433"/>
      <c r="AJ5496" s="1433"/>
      <c r="AK5496" s="1433"/>
      <c r="AL5496" s="1433"/>
    </row>
    <row r="5497" spans="1:38" ht="12" hidden="1" customHeight="1" outlineLevel="1">
      <c r="A5497" s="67" t="s">
        <v>1782</v>
      </c>
      <c r="B5497" s="2776">
        <v>0.7</v>
      </c>
      <c r="C5497" s="1433"/>
      <c r="D5497" s="1433"/>
      <c r="E5497" s="1433"/>
      <c r="F5497" s="1433"/>
      <c r="G5497" s="1433"/>
      <c r="H5497" s="1433"/>
      <c r="I5497" s="1433"/>
      <c r="J5497" s="1433"/>
      <c r="K5497" s="1433"/>
      <c r="L5497" s="1433"/>
      <c r="M5497" s="1433"/>
      <c r="N5497" s="1433"/>
      <c r="O5497" s="1433"/>
      <c r="P5497" s="1433"/>
      <c r="Q5497" s="1433"/>
      <c r="R5497" s="1433"/>
      <c r="S5497" s="1433"/>
      <c r="T5497" s="1433"/>
      <c r="U5497" s="1433"/>
      <c r="V5497" s="1433"/>
      <c r="W5497" s="1433"/>
      <c r="X5497" s="1433"/>
      <c r="Y5497" s="1433"/>
      <c r="Z5497" s="1433"/>
      <c r="AA5497" s="1433"/>
      <c r="AB5497" s="1433"/>
      <c r="AC5497" s="1433"/>
      <c r="AD5497" s="1433"/>
      <c r="AE5497" s="1433"/>
      <c r="AF5497" s="1433"/>
      <c r="AG5497" s="1433"/>
      <c r="AH5497" s="1433"/>
      <c r="AI5497" s="1433"/>
      <c r="AJ5497" s="1433"/>
      <c r="AK5497" s="1433"/>
      <c r="AL5497" s="1433"/>
    </row>
    <row r="5498" spans="1:38" ht="12" hidden="1" customHeight="1" outlineLevel="1">
      <c r="A5498" s="67" t="s">
        <v>1783</v>
      </c>
      <c r="B5498" s="2660">
        <f>B5496*B5497</f>
        <v>5.9429999999999997E-2</v>
      </c>
      <c r="C5498" s="1433"/>
      <c r="D5498" s="1433"/>
      <c r="E5498" s="1433"/>
      <c r="F5498" s="1433"/>
      <c r="G5498" s="1433"/>
      <c r="H5498" s="1433"/>
      <c r="I5498" s="1433"/>
      <c r="J5498" s="1433"/>
      <c r="K5498" s="1433"/>
      <c r="L5498" s="1433"/>
      <c r="M5498" s="1433"/>
      <c r="N5498" s="1433"/>
      <c r="O5498" s="1433"/>
      <c r="P5498" s="1433"/>
      <c r="Q5498" s="1433"/>
      <c r="R5498" s="1433"/>
      <c r="S5498" s="1433"/>
      <c r="T5498" s="1433"/>
      <c r="U5498" s="1433"/>
      <c r="V5498" s="1433"/>
      <c r="W5498" s="1433"/>
      <c r="X5498" s="1433"/>
      <c r="Y5498" s="1433"/>
      <c r="Z5498" s="1433"/>
      <c r="AA5498" s="1433"/>
      <c r="AB5498" s="1433"/>
      <c r="AC5498" s="1433"/>
      <c r="AD5498" s="1433"/>
      <c r="AE5498" s="1433"/>
      <c r="AF5498" s="1433"/>
      <c r="AG5498" s="1433"/>
      <c r="AH5498" s="1433"/>
      <c r="AI5498" s="1433"/>
      <c r="AJ5498" s="1433"/>
      <c r="AK5498" s="1433"/>
      <c r="AL5498" s="1433"/>
    </row>
    <row r="5499" spans="1:38" ht="12" hidden="1" customHeight="1" outlineLevel="1">
      <c r="A5499" s="2751"/>
      <c r="B5499" s="2753"/>
      <c r="C5499" s="1433"/>
      <c r="D5499" s="1433"/>
      <c r="E5499" s="1433"/>
      <c r="F5499" s="1433"/>
      <c r="G5499" s="1433"/>
      <c r="H5499" s="1433"/>
      <c r="I5499" s="1433"/>
      <c r="J5499" s="1433"/>
      <c r="K5499" s="1433"/>
      <c r="L5499" s="1433"/>
      <c r="M5499" s="1433"/>
      <c r="N5499" s="1433"/>
      <c r="O5499" s="1433"/>
      <c r="P5499" s="1433"/>
      <c r="Q5499" s="1433"/>
      <c r="R5499" s="1433"/>
      <c r="S5499" s="1433"/>
      <c r="T5499" s="1433"/>
      <c r="U5499" s="1433"/>
      <c r="V5499" s="1433"/>
      <c r="W5499" s="1433"/>
      <c r="X5499" s="1433"/>
      <c r="Y5499" s="1433"/>
      <c r="Z5499" s="1433"/>
      <c r="AA5499" s="1433"/>
      <c r="AB5499" s="1433"/>
      <c r="AC5499" s="1433"/>
      <c r="AD5499" s="1433"/>
      <c r="AE5499" s="1433"/>
      <c r="AF5499" s="1433"/>
      <c r="AG5499" s="1433"/>
      <c r="AH5499" s="1433"/>
      <c r="AI5499" s="1433"/>
      <c r="AJ5499" s="1433"/>
      <c r="AK5499" s="1433"/>
      <c r="AL5499" s="1433"/>
    </row>
    <row r="5500" spans="1:38" ht="12" hidden="1" customHeight="1" outlineLevel="1">
      <c r="A5500" s="298" t="s">
        <v>1784</v>
      </c>
      <c r="B5500" s="2773">
        <f>B5488</f>
        <v>0.1</v>
      </c>
      <c r="C5500" s="1433"/>
      <c r="D5500" s="1433"/>
      <c r="E5500" s="1433"/>
      <c r="F5500" s="1433"/>
      <c r="G5500" s="1433"/>
      <c r="H5500" s="1433"/>
      <c r="I5500" s="1433"/>
      <c r="J5500" s="1433"/>
      <c r="K5500" s="1433"/>
      <c r="L5500" s="1433"/>
      <c r="M5500" s="1433"/>
      <c r="N5500" s="1433"/>
      <c r="O5500" s="1433"/>
      <c r="P5500" s="1433"/>
      <c r="Q5500" s="1433"/>
      <c r="R5500" s="1433"/>
      <c r="S5500" s="1433"/>
      <c r="T5500" s="1433"/>
      <c r="U5500" s="1433"/>
      <c r="V5500" s="1433"/>
      <c r="W5500" s="1433"/>
      <c r="X5500" s="1433"/>
      <c r="Y5500" s="1433"/>
      <c r="Z5500" s="1433"/>
      <c r="AA5500" s="1433"/>
      <c r="AB5500" s="1433"/>
      <c r="AC5500" s="1433"/>
      <c r="AD5500" s="1433"/>
      <c r="AE5500" s="1433"/>
      <c r="AF5500" s="1433"/>
      <c r="AG5500" s="1433"/>
      <c r="AH5500" s="1433"/>
      <c r="AI5500" s="1433"/>
      <c r="AJ5500" s="1433"/>
      <c r="AK5500" s="1433"/>
      <c r="AL5500" s="1433"/>
    </row>
    <row r="5501" spans="1:38" ht="12" hidden="1" customHeight="1" outlineLevel="1">
      <c r="A5501" s="67" t="s">
        <v>1785</v>
      </c>
      <c r="B5501" s="2772">
        <f>1-B5497</f>
        <v>0.30000000000000004</v>
      </c>
      <c r="C5501" s="1433"/>
      <c r="D5501" s="1433"/>
      <c r="E5501" s="1433"/>
      <c r="F5501" s="1433"/>
      <c r="G5501" s="1433"/>
      <c r="H5501" s="1433"/>
      <c r="I5501" s="1433"/>
      <c r="J5501" s="1433"/>
      <c r="K5501" s="1433"/>
      <c r="L5501" s="1433"/>
      <c r="M5501" s="1433"/>
      <c r="N5501" s="1433"/>
      <c r="O5501" s="1433"/>
      <c r="P5501" s="1433"/>
      <c r="Q5501" s="1433"/>
      <c r="R5501" s="1433"/>
      <c r="S5501" s="1433"/>
      <c r="T5501" s="1433"/>
      <c r="U5501" s="1433"/>
      <c r="V5501" s="1433"/>
      <c r="W5501" s="1433"/>
      <c r="X5501" s="1433"/>
      <c r="Y5501" s="1433"/>
      <c r="Z5501" s="1433"/>
      <c r="AA5501" s="1433"/>
      <c r="AB5501" s="1433"/>
      <c r="AC5501" s="1433"/>
      <c r="AD5501" s="1433"/>
      <c r="AE5501" s="1433"/>
      <c r="AF5501" s="1433"/>
      <c r="AG5501" s="1433"/>
      <c r="AH5501" s="1433"/>
      <c r="AI5501" s="1433"/>
      <c r="AJ5501" s="1433"/>
      <c r="AK5501" s="1433"/>
      <c r="AL5501" s="1433"/>
    </row>
    <row r="5502" spans="1:38" ht="12" hidden="1" customHeight="1" outlineLevel="1">
      <c r="A5502" s="67" t="s">
        <v>1786</v>
      </c>
      <c r="B5502" s="2772">
        <f>B5500*B5501</f>
        <v>3.0000000000000006E-2</v>
      </c>
      <c r="C5502" s="1433"/>
      <c r="D5502" s="1433"/>
      <c r="E5502" s="1433"/>
      <c r="F5502" s="1433"/>
      <c r="G5502" s="1433"/>
      <c r="H5502" s="1433"/>
      <c r="I5502" s="1433"/>
      <c r="J5502" s="1433"/>
      <c r="K5502" s="1433"/>
      <c r="L5502" s="1433"/>
      <c r="M5502" s="1433"/>
      <c r="N5502" s="1433"/>
      <c r="O5502" s="1433"/>
      <c r="P5502" s="1433"/>
      <c r="Q5502" s="1433"/>
      <c r="R5502" s="1433"/>
      <c r="S5502" s="1433"/>
      <c r="T5502" s="1433"/>
      <c r="U5502" s="1433"/>
      <c r="V5502" s="1433"/>
      <c r="W5502" s="1433"/>
      <c r="X5502" s="1433"/>
      <c r="Y5502" s="1433"/>
      <c r="Z5502" s="1433"/>
      <c r="AA5502" s="1433"/>
      <c r="AB5502" s="1433"/>
      <c r="AC5502" s="1433"/>
      <c r="AD5502" s="1433"/>
      <c r="AE5502" s="1433"/>
      <c r="AF5502" s="1433"/>
      <c r="AG5502" s="1433"/>
      <c r="AH5502" s="1433"/>
      <c r="AI5502" s="1433"/>
      <c r="AJ5502" s="1433"/>
      <c r="AK5502" s="1433"/>
      <c r="AL5502" s="1433"/>
    </row>
    <row r="5503" spans="1:38" ht="12" hidden="1" customHeight="1" outlineLevel="1">
      <c r="A5503" s="67"/>
      <c r="B5503" s="2753"/>
      <c r="C5503" s="1433"/>
      <c r="D5503" s="1433"/>
      <c r="E5503" s="1433"/>
      <c r="F5503" s="1433"/>
      <c r="G5503" s="1433"/>
      <c r="H5503" s="1433"/>
      <c r="I5503" s="1433"/>
      <c r="J5503" s="1433"/>
      <c r="K5503" s="1433"/>
      <c r="L5503" s="1433"/>
      <c r="M5503" s="1433"/>
      <c r="N5503" s="1433"/>
      <c r="O5503" s="1433"/>
      <c r="P5503" s="1433"/>
      <c r="Q5503" s="1433"/>
      <c r="R5503" s="1433"/>
      <c r="S5503" s="1433"/>
      <c r="T5503" s="1433"/>
      <c r="U5503" s="1433"/>
      <c r="V5503" s="1433"/>
      <c r="W5503" s="1433"/>
      <c r="X5503" s="1433"/>
      <c r="Y5503" s="1433"/>
      <c r="Z5503" s="1433"/>
      <c r="AA5503" s="1433"/>
      <c r="AB5503" s="1433"/>
      <c r="AC5503" s="1433"/>
      <c r="AD5503" s="1433"/>
      <c r="AE5503" s="1433"/>
      <c r="AF5503" s="1433"/>
      <c r="AG5503" s="1433"/>
      <c r="AH5503" s="1433"/>
      <c r="AI5503" s="1433"/>
      <c r="AJ5503" s="1433"/>
      <c r="AK5503" s="1433"/>
      <c r="AL5503" s="1433"/>
    </row>
    <row r="5504" spans="1:38" ht="12" hidden="1" customHeight="1" outlineLevel="1">
      <c r="A5504" s="298" t="s">
        <v>1787</v>
      </c>
      <c r="B5504" s="2773">
        <f>B5498+B5502</f>
        <v>8.9430000000000009E-2</v>
      </c>
      <c r="C5504" s="1433"/>
      <c r="D5504" s="1433"/>
      <c r="E5504" s="1433"/>
      <c r="F5504" s="1433"/>
      <c r="G5504" s="1433"/>
      <c r="H5504" s="1433"/>
      <c r="I5504" s="1433"/>
      <c r="J5504" s="1433"/>
      <c r="K5504" s="1433"/>
      <c r="L5504" s="1433"/>
      <c r="M5504" s="1433"/>
      <c r="N5504" s="1433"/>
      <c r="O5504" s="1433"/>
      <c r="P5504" s="1433"/>
      <c r="Q5504" s="1433"/>
      <c r="R5504" s="1433"/>
      <c r="S5504" s="1433"/>
      <c r="T5504" s="1433"/>
      <c r="U5504" s="1433"/>
      <c r="V5504" s="1433"/>
      <c r="W5504" s="1433"/>
      <c r="X5504" s="1433"/>
      <c r="Y5504" s="1433"/>
      <c r="Z5504" s="1433"/>
      <c r="AA5504" s="1433"/>
      <c r="AB5504" s="1433"/>
      <c r="AC5504" s="1433"/>
      <c r="AD5504" s="1433"/>
      <c r="AE5504" s="1433"/>
      <c r="AF5504" s="1433"/>
      <c r="AG5504" s="1433"/>
      <c r="AH5504" s="1433"/>
      <c r="AI5504" s="1433"/>
      <c r="AJ5504" s="1433"/>
      <c r="AK5504" s="1433"/>
      <c r="AL5504" s="1433"/>
    </row>
    <row r="5505" spans="1:38" ht="12" hidden="1" customHeight="1" outlineLevel="1">
      <c r="A5505" s="2751"/>
      <c r="B5505" s="2753"/>
      <c r="C5505" s="1433"/>
      <c r="D5505" s="1433"/>
      <c r="E5505" s="1433"/>
      <c r="F5505" s="1433"/>
      <c r="G5505" s="1433"/>
      <c r="H5505" s="1433"/>
      <c r="I5505" s="1433"/>
      <c r="J5505" s="1433"/>
      <c r="K5505" s="1433"/>
      <c r="L5505" s="1433"/>
      <c r="M5505" s="1433"/>
      <c r="N5505" s="1433"/>
      <c r="O5505" s="1433"/>
      <c r="P5505" s="1433"/>
      <c r="Q5505" s="1433"/>
      <c r="R5505" s="1433"/>
      <c r="S5505" s="1433"/>
      <c r="T5505" s="1433"/>
      <c r="U5505" s="1433"/>
      <c r="V5505" s="1433"/>
      <c r="W5505" s="1433"/>
      <c r="X5505" s="1433"/>
      <c r="Y5505" s="1433"/>
      <c r="Z5505" s="1433"/>
      <c r="AA5505" s="1433"/>
      <c r="AB5505" s="1433"/>
      <c r="AC5505" s="1433"/>
      <c r="AD5505" s="1433"/>
      <c r="AE5505" s="1433"/>
      <c r="AF5505" s="1433"/>
      <c r="AG5505" s="1433"/>
      <c r="AH5505" s="1433"/>
      <c r="AI5505" s="1433"/>
      <c r="AJ5505" s="1433"/>
      <c r="AK5505" s="1433"/>
      <c r="AL5505" s="1433"/>
    </row>
    <row r="5506" spans="1:38" ht="12" hidden="1" customHeight="1" outlineLevel="1">
      <c r="A5506" s="2752" t="s">
        <v>1879</v>
      </c>
      <c r="B5506" s="2774">
        <f>B5504</f>
        <v>8.9430000000000009E-2</v>
      </c>
      <c r="C5506" s="1433"/>
      <c r="D5506" s="1433"/>
      <c r="E5506" s="1433"/>
      <c r="F5506" s="1433"/>
      <c r="G5506" s="1433"/>
      <c r="H5506" s="1433"/>
      <c r="I5506" s="1433"/>
      <c r="J5506" s="1433"/>
      <c r="K5506" s="1433"/>
      <c r="L5506" s="1433"/>
      <c r="M5506" s="1433"/>
      <c r="N5506" s="1433"/>
      <c r="O5506" s="1433"/>
      <c r="P5506" s="1433"/>
      <c r="Q5506" s="1433"/>
      <c r="R5506" s="1433"/>
      <c r="S5506" s="1433"/>
      <c r="T5506" s="1433"/>
      <c r="U5506" s="1433"/>
      <c r="V5506" s="1433"/>
      <c r="W5506" s="1433"/>
      <c r="X5506" s="1433"/>
      <c r="Y5506" s="1433"/>
      <c r="Z5506" s="1433"/>
      <c r="AA5506" s="1433"/>
      <c r="AB5506" s="1433"/>
      <c r="AC5506" s="1433"/>
      <c r="AD5506" s="1433"/>
      <c r="AE5506" s="1433"/>
      <c r="AF5506" s="1433"/>
      <c r="AG5506" s="1433"/>
      <c r="AH5506" s="1433"/>
      <c r="AI5506" s="1433"/>
      <c r="AJ5506" s="1433"/>
      <c r="AK5506" s="1433"/>
      <c r="AL5506" s="1433"/>
    </row>
    <row r="5507" spans="1:38" ht="12" customHeight="1" collapsed="1" thickBot="1">
      <c r="A5507" s="2752" t="s">
        <v>1880</v>
      </c>
      <c r="B5507" s="2774">
        <v>0.02</v>
      </c>
      <c r="C5507" s="1433"/>
      <c r="D5507" s="1433"/>
      <c r="E5507" s="1433"/>
      <c r="F5507" s="1433"/>
      <c r="G5507" s="1433"/>
      <c r="H5507" s="2967"/>
      <c r="I5507" s="1433"/>
      <c r="J5507" s="1433"/>
      <c r="K5507" s="1433"/>
      <c r="L5507" s="1433"/>
      <c r="M5507" s="1433"/>
      <c r="N5507" s="1433"/>
      <c r="O5507" s="1433"/>
      <c r="P5507" s="1433"/>
      <c r="Q5507" s="1433"/>
      <c r="R5507" s="1433"/>
      <c r="S5507" s="1433"/>
      <c r="T5507" s="1433"/>
      <c r="U5507" s="1433"/>
      <c r="V5507" s="1433"/>
      <c r="W5507" s="1433"/>
      <c r="X5507" s="1433"/>
      <c r="Y5507" s="1433"/>
      <c r="Z5507" s="1433"/>
      <c r="AA5507" s="1433"/>
      <c r="AB5507" s="1433"/>
      <c r="AC5507" s="1433"/>
      <c r="AD5507" s="1433"/>
      <c r="AE5507" s="1433"/>
      <c r="AF5507" s="1433"/>
      <c r="AG5507" s="1433"/>
      <c r="AH5507" s="1433"/>
      <c r="AI5507" s="1433"/>
      <c r="AJ5507" s="1433"/>
      <c r="AK5507" s="1433"/>
      <c r="AL5507" s="1433"/>
    </row>
    <row r="5508" spans="1:38" ht="12" customHeight="1" thickBot="1">
      <c r="A5508" s="2755" t="s">
        <v>1881</v>
      </c>
      <c r="B5508" s="2756">
        <f>IRR(B5490:K5490,0.05)</f>
        <v>6.0954455168692689E-2</v>
      </c>
      <c r="C5508" s="1433"/>
      <c r="D5508" s="1433"/>
      <c r="E5508" s="1433"/>
      <c r="F5508" s="1433"/>
      <c r="G5508" s="1433"/>
      <c r="H5508" s="2967"/>
      <c r="I5508" s="1433"/>
      <c r="J5508" s="1433"/>
      <c r="K5508" s="1433"/>
      <c r="L5508" s="1433"/>
      <c r="M5508" s="1433"/>
      <c r="N5508" s="1433"/>
      <c r="O5508" s="1433"/>
      <c r="P5508" s="1433"/>
      <c r="Q5508" s="1433"/>
      <c r="R5508" s="1433"/>
      <c r="S5508" s="1433"/>
      <c r="T5508" s="1433"/>
      <c r="U5508" s="1433"/>
      <c r="V5508" s="1433"/>
      <c r="W5508" s="1433"/>
      <c r="X5508" s="1433"/>
      <c r="Y5508" s="1433"/>
      <c r="Z5508" s="1433"/>
      <c r="AA5508" s="1433"/>
      <c r="AB5508" s="1433"/>
      <c r="AC5508" s="1433"/>
      <c r="AD5508" s="1433"/>
      <c r="AE5508" s="1433"/>
      <c r="AF5508" s="1433"/>
      <c r="AG5508" s="1433"/>
      <c r="AH5508" s="1433"/>
      <c r="AI5508" s="1433"/>
      <c r="AJ5508" s="1433"/>
      <c r="AK5508" s="1433"/>
      <c r="AL5508" s="1433"/>
    </row>
    <row r="5509" spans="1:38" ht="12" hidden="1" customHeight="1" outlineLevel="1" thickBot="1">
      <c r="A5509" s="2755" t="s">
        <v>1882</v>
      </c>
      <c r="B5509" s="2756">
        <f>IRR(B5491:K5491,0.05)</f>
        <v>3.8982124028891896E-2</v>
      </c>
      <c r="C5509" s="1433"/>
      <c r="D5509" s="1433"/>
      <c r="E5509" s="1433"/>
      <c r="F5509" s="1433"/>
      <c r="G5509" s="1433"/>
      <c r="H5509" s="2967"/>
      <c r="I5509" s="1433"/>
      <c r="J5509" s="1433"/>
      <c r="K5509" s="1433"/>
      <c r="L5509" s="1433"/>
      <c r="M5509" s="1433"/>
      <c r="N5509" s="1433"/>
      <c r="O5509" s="1433"/>
      <c r="P5509" s="1433"/>
      <c r="Q5509" s="1433"/>
      <c r="R5509" s="1433"/>
      <c r="S5509" s="1433"/>
      <c r="T5509" s="1433"/>
      <c r="U5509" s="1433"/>
      <c r="V5509" s="1433"/>
      <c r="W5509" s="1433"/>
      <c r="X5509" s="1433"/>
      <c r="Y5509" s="1433"/>
      <c r="Z5509" s="1433"/>
      <c r="AA5509" s="1433"/>
      <c r="AB5509" s="1433"/>
      <c r="AC5509" s="1433"/>
      <c r="AD5509" s="1433"/>
      <c r="AE5509" s="1433"/>
      <c r="AF5509" s="1433"/>
      <c r="AG5509" s="1433"/>
      <c r="AH5509" s="1433"/>
      <c r="AI5509" s="1433"/>
      <c r="AJ5509" s="1433"/>
      <c r="AK5509" s="1433"/>
      <c r="AL5509" s="1433"/>
    </row>
    <row r="5510" spans="1:38" ht="12" customHeight="1" collapsed="1">
      <c r="A5510" s="2752" t="s">
        <v>1883</v>
      </c>
      <c r="B5510" s="1332">
        <v>0.25</v>
      </c>
      <c r="C5510" s="1433"/>
      <c r="D5510" s="1433"/>
      <c r="E5510" s="1433"/>
      <c r="F5510" s="1433"/>
      <c r="G5510" s="1433"/>
      <c r="H5510" s="1433"/>
      <c r="I5510" s="1433"/>
      <c r="J5510" s="1433"/>
      <c r="K5510" s="1433"/>
      <c r="L5510" s="1433"/>
      <c r="M5510" s="1433"/>
      <c r="N5510" s="1433"/>
      <c r="O5510" s="1433"/>
      <c r="P5510" s="1433"/>
      <c r="Q5510" s="1433"/>
      <c r="R5510" s="1433"/>
      <c r="S5510" s="1433"/>
      <c r="T5510" s="1433"/>
      <c r="U5510" s="1433"/>
      <c r="V5510" s="1433"/>
      <c r="W5510" s="1433"/>
      <c r="X5510" s="1433"/>
      <c r="Y5510" s="1433"/>
      <c r="Z5510" s="1433"/>
      <c r="AA5510" s="1433"/>
      <c r="AB5510" s="1433"/>
      <c r="AC5510" s="1433"/>
      <c r="AD5510" s="1433"/>
      <c r="AE5510" s="1433"/>
      <c r="AF5510" s="1433"/>
      <c r="AG5510" s="1433"/>
      <c r="AH5510" s="1433"/>
      <c r="AI5510" s="1433"/>
      <c r="AJ5510" s="1433"/>
      <c r="AK5510" s="1433"/>
      <c r="AL5510" s="1433"/>
    </row>
    <row r="5511" spans="1:38" ht="12" customHeight="1">
      <c r="A5511" s="2752" t="s">
        <v>1800</v>
      </c>
      <c r="B5511" s="1235">
        <v>12</v>
      </c>
      <c r="C5511" s="1433"/>
      <c r="D5511" s="1433"/>
      <c r="E5511" s="1433"/>
      <c r="F5511" s="1433"/>
      <c r="G5511" s="1433"/>
      <c r="H5511" s="1433"/>
      <c r="I5511" s="1433"/>
      <c r="J5511" s="1433"/>
      <c r="K5511" s="1433"/>
      <c r="L5511" s="1433"/>
      <c r="M5511" s="1433"/>
      <c r="N5511" s="1433"/>
      <c r="O5511" s="1433"/>
      <c r="P5511" s="1433"/>
      <c r="Q5511" s="1433"/>
      <c r="R5511" s="1433"/>
      <c r="S5511" s="1433"/>
      <c r="T5511" s="1433"/>
      <c r="U5511" s="1433"/>
      <c r="V5511" s="1433"/>
      <c r="W5511" s="1433"/>
      <c r="X5511" s="1433"/>
      <c r="Y5511" s="1433"/>
      <c r="Z5511" s="1433"/>
      <c r="AA5511" s="1433"/>
      <c r="AB5511" s="1433"/>
      <c r="AC5511" s="1433"/>
      <c r="AD5511" s="1433"/>
      <c r="AE5511" s="1433"/>
      <c r="AF5511" s="1433"/>
      <c r="AG5511" s="1433"/>
      <c r="AH5511" s="1433"/>
      <c r="AI5511" s="1433"/>
      <c r="AJ5511" s="1433"/>
      <c r="AK5511" s="1433"/>
      <c r="AL5511" s="1433"/>
    </row>
    <row r="5512" spans="1:38" ht="12" customHeight="1">
      <c r="A5512" s="2758"/>
      <c r="B5512" s="2079"/>
      <c r="C5512" s="2079"/>
      <c r="D5512" s="2079"/>
      <c r="E5512" s="2079"/>
      <c r="F5512" s="2079"/>
      <c r="G5512" s="2079"/>
      <c r="H5512" s="2079"/>
      <c r="I5512" s="2079"/>
      <c r="J5512" s="2079"/>
      <c r="K5512" s="2079"/>
      <c r="L5512" s="1433"/>
      <c r="M5512" s="1433"/>
      <c r="N5512" s="1433"/>
      <c r="O5512" s="1433"/>
      <c r="P5512" s="1433"/>
      <c r="Q5512" s="1433"/>
      <c r="R5512" s="1433"/>
      <c r="S5512" s="1433"/>
      <c r="T5512" s="1433"/>
      <c r="U5512" s="1433"/>
      <c r="V5512" s="1433"/>
      <c r="W5512" s="1433"/>
      <c r="X5512" s="1433"/>
      <c r="Y5512" s="1433"/>
      <c r="Z5512" s="1433"/>
      <c r="AA5512" s="1433"/>
      <c r="AB5512" s="1433"/>
      <c r="AC5512" s="1433"/>
      <c r="AD5512" s="1433"/>
      <c r="AE5512" s="1433"/>
      <c r="AF5512" s="1433"/>
      <c r="AG5512" s="1433"/>
      <c r="AH5512" s="1433"/>
      <c r="AI5512" s="1433"/>
      <c r="AJ5512" s="1433"/>
      <c r="AK5512" s="1433"/>
      <c r="AL5512" s="1433"/>
    </row>
    <row r="5513" spans="1:38" ht="12" customHeight="1">
      <c r="A5513" s="2752"/>
      <c r="B5513" s="1433"/>
      <c r="C5513" s="1433"/>
      <c r="D5513" s="1433"/>
      <c r="E5513" s="1433"/>
      <c r="F5513" s="1433"/>
      <c r="G5513" s="1433"/>
      <c r="H5513" s="1433"/>
      <c r="I5513" s="1433"/>
      <c r="J5513" s="1433"/>
      <c r="K5513" s="1433"/>
      <c r="L5513" s="1433"/>
      <c r="M5513" s="1433"/>
      <c r="N5513" s="1433"/>
      <c r="O5513" s="1433"/>
      <c r="P5513" s="1433"/>
      <c r="Q5513" s="1433"/>
      <c r="R5513" s="1433"/>
      <c r="S5513" s="1433"/>
      <c r="T5513" s="1433"/>
      <c r="U5513" s="1433"/>
      <c r="V5513" s="1433"/>
      <c r="W5513" s="1433"/>
      <c r="X5513" s="1433"/>
      <c r="Y5513" s="1433"/>
      <c r="Z5513" s="1433"/>
      <c r="AA5513" s="1433"/>
      <c r="AB5513" s="1433"/>
      <c r="AC5513" s="1433"/>
      <c r="AD5513" s="1433"/>
      <c r="AE5513" s="1433"/>
      <c r="AF5513" s="1433"/>
      <c r="AG5513" s="1433"/>
      <c r="AH5513" s="1433"/>
      <c r="AI5513" s="1433"/>
      <c r="AJ5513" s="1433"/>
      <c r="AK5513" s="1433"/>
      <c r="AL5513" s="1433"/>
    </row>
    <row r="5514" spans="1:38" ht="12" customHeight="1">
      <c r="A5514" s="1433"/>
      <c r="B5514" s="1433"/>
      <c r="C5514" s="1433"/>
      <c r="D5514" s="1433"/>
      <c r="E5514" s="1433"/>
      <c r="F5514" s="1433"/>
      <c r="G5514" s="1433"/>
      <c r="H5514" s="1433"/>
      <c r="I5514" s="1433"/>
      <c r="J5514" s="1433"/>
      <c r="K5514" s="1433"/>
      <c r="L5514" s="1433"/>
      <c r="M5514" s="1433"/>
      <c r="N5514" s="1433"/>
      <c r="O5514" s="1433"/>
      <c r="P5514" s="1433"/>
      <c r="Q5514" s="1433"/>
      <c r="R5514" s="1433"/>
      <c r="S5514" s="1433"/>
      <c r="T5514" s="1433"/>
      <c r="U5514" s="1433"/>
      <c r="V5514" s="1433"/>
      <c r="W5514" s="1433"/>
      <c r="X5514" s="1433"/>
      <c r="Y5514" s="1433"/>
      <c r="Z5514" s="1433"/>
      <c r="AA5514" s="1433"/>
      <c r="AB5514" s="1433"/>
      <c r="AC5514" s="1433"/>
      <c r="AD5514" s="1433"/>
      <c r="AE5514" s="1433"/>
      <c r="AF5514" s="1433"/>
      <c r="AG5514" s="1433"/>
      <c r="AH5514" s="1433"/>
      <c r="AI5514" s="1433"/>
      <c r="AJ5514" s="1433"/>
      <c r="AK5514" s="1433"/>
      <c r="AL5514" s="1433"/>
    </row>
    <row r="5515" spans="1:38" ht="12" customHeight="1">
      <c r="A5515" s="1433"/>
      <c r="B5515" s="1433"/>
      <c r="C5515" s="1433"/>
      <c r="D5515" s="1433"/>
      <c r="E5515" s="1433"/>
      <c r="F5515" s="1433"/>
      <c r="G5515" s="1433"/>
      <c r="H5515" s="1433"/>
      <c r="I5515" s="1433"/>
      <c r="J5515" s="1433"/>
      <c r="K5515" s="1433"/>
      <c r="L5515" s="1433"/>
      <c r="M5515" s="1433"/>
      <c r="N5515" s="1433"/>
      <c r="O5515" s="1433"/>
      <c r="P5515" s="1433"/>
      <c r="Q5515" s="1433"/>
      <c r="R5515" s="1433"/>
      <c r="S5515" s="1433"/>
      <c r="T5515" s="1433"/>
      <c r="U5515" s="1433"/>
      <c r="V5515" s="1433"/>
      <c r="W5515" s="1433"/>
      <c r="X5515" s="1433"/>
      <c r="Y5515" s="1433"/>
      <c r="Z5515" s="1433"/>
      <c r="AA5515" s="1433"/>
      <c r="AB5515" s="1433"/>
      <c r="AC5515" s="1433"/>
      <c r="AD5515" s="1433"/>
      <c r="AE5515" s="1433"/>
      <c r="AF5515" s="1433"/>
      <c r="AG5515" s="1433"/>
      <c r="AH5515" s="1433"/>
      <c r="AI5515" s="1433"/>
      <c r="AJ5515" s="1433"/>
      <c r="AK5515" s="1433"/>
      <c r="AL5515" s="1433"/>
    </row>
    <row r="5516" spans="1:38" ht="12" customHeight="1">
      <c r="A5516" s="1433"/>
      <c r="B5516" s="1433"/>
      <c r="C5516" s="1433"/>
      <c r="D5516" s="1433"/>
      <c r="E5516" s="1433"/>
      <c r="F5516" s="1433"/>
      <c r="G5516" s="1433"/>
      <c r="H5516" s="1433"/>
      <c r="I5516" s="1433"/>
      <c r="J5516" s="1433"/>
      <c r="K5516" s="1433"/>
      <c r="L5516" s="1433"/>
      <c r="M5516" s="1433"/>
      <c r="N5516" s="1433"/>
      <c r="O5516" s="1433"/>
      <c r="P5516" s="1433"/>
      <c r="Q5516" s="1433"/>
      <c r="R5516" s="1433"/>
      <c r="S5516" s="1433"/>
      <c r="T5516" s="1433"/>
      <c r="U5516" s="1433"/>
      <c r="V5516" s="1433"/>
      <c r="W5516" s="1433"/>
      <c r="X5516" s="1433"/>
      <c r="Y5516" s="1433"/>
      <c r="Z5516" s="1433"/>
      <c r="AA5516" s="1433"/>
      <c r="AB5516" s="1433"/>
      <c r="AC5516" s="1433"/>
      <c r="AD5516" s="1433"/>
      <c r="AE5516" s="1433"/>
      <c r="AF5516" s="1433"/>
      <c r="AG5516" s="1433"/>
      <c r="AH5516" s="1433"/>
      <c r="AI5516" s="1433"/>
      <c r="AJ5516" s="1433"/>
      <c r="AK5516" s="1433"/>
      <c r="AL5516" s="1433"/>
    </row>
    <row r="5517" spans="1:38" ht="12" customHeight="1">
      <c r="A5517" s="1433"/>
      <c r="B5517" s="1433"/>
      <c r="C5517" s="1433"/>
      <c r="D5517" s="1433"/>
      <c r="E5517" s="1433"/>
      <c r="F5517" s="1433"/>
      <c r="G5517" s="1433"/>
      <c r="H5517" s="1433"/>
      <c r="I5517" s="1433"/>
      <c r="J5517" s="1433"/>
      <c r="K5517" s="1433"/>
      <c r="L5517" s="1433"/>
      <c r="M5517" s="1433"/>
      <c r="N5517" s="1433"/>
      <c r="O5517" s="1433"/>
      <c r="P5517" s="1433"/>
      <c r="Q5517" s="1433"/>
      <c r="R5517" s="1433"/>
      <c r="S5517" s="1433"/>
      <c r="T5517" s="1433"/>
      <c r="U5517" s="1433"/>
      <c r="V5517" s="1433"/>
      <c r="W5517" s="1433"/>
      <c r="X5517" s="1433"/>
      <c r="Y5517" s="1433"/>
      <c r="Z5517" s="1433"/>
      <c r="AA5517" s="1433"/>
      <c r="AB5517" s="1433"/>
      <c r="AC5517" s="1433"/>
      <c r="AD5517" s="1433"/>
      <c r="AE5517" s="1433"/>
      <c r="AF5517" s="1433"/>
      <c r="AG5517" s="1433"/>
      <c r="AH5517" s="1433"/>
      <c r="AI5517" s="1433"/>
      <c r="AJ5517" s="1433"/>
      <c r="AK5517" s="1433"/>
      <c r="AL5517" s="1433"/>
    </row>
    <row r="5518" spans="1:38" ht="12" customHeight="1">
      <c r="A5518" s="1433"/>
      <c r="B5518" s="1433"/>
      <c r="C5518" s="1433"/>
      <c r="D5518" s="1433"/>
      <c r="E5518" s="1433"/>
      <c r="F5518" s="1433"/>
      <c r="G5518" s="1433"/>
      <c r="H5518" s="1433"/>
      <c r="I5518" s="1433"/>
      <c r="J5518" s="1433"/>
      <c r="K5518" s="1433"/>
      <c r="L5518" s="1433"/>
      <c r="M5518" s="1433"/>
      <c r="N5518" s="1433"/>
      <c r="O5518" s="1433"/>
      <c r="P5518" s="1433"/>
      <c r="Q5518" s="1433"/>
      <c r="R5518" s="1433"/>
      <c r="S5518" s="1433"/>
      <c r="T5518" s="1433"/>
      <c r="U5518" s="1433"/>
      <c r="V5518" s="1433"/>
      <c r="W5518" s="1433"/>
      <c r="X5518" s="1433"/>
      <c r="Y5518" s="1433"/>
      <c r="Z5518" s="1433"/>
      <c r="AA5518" s="1433"/>
      <c r="AB5518" s="1433"/>
      <c r="AC5518" s="1433"/>
      <c r="AD5518" s="1433"/>
      <c r="AE5518" s="1433"/>
      <c r="AF5518" s="1433"/>
      <c r="AG5518" s="1433"/>
      <c r="AH5518" s="1433"/>
      <c r="AI5518" s="1433"/>
      <c r="AJ5518" s="1433"/>
      <c r="AK5518" s="1433"/>
      <c r="AL5518" s="1433"/>
    </row>
    <row r="5519" spans="1:38" ht="12" customHeight="1">
      <c r="A5519" s="1433"/>
      <c r="B5519" s="1433"/>
      <c r="C5519" s="1433"/>
      <c r="D5519" s="1433"/>
      <c r="E5519" s="1433"/>
      <c r="F5519" s="1433"/>
      <c r="G5519" s="1433"/>
      <c r="H5519" s="1433"/>
      <c r="I5519" s="1433"/>
      <c r="J5519" s="1433"/>
      <c r="K5519" s="1433"/>
      <c r="L5519" s="1433"/>
      <c r="M5519" s="1433"/>
      <c r="N5519" s="1433"/>
      <c r="O5519" s="1433"/>
      <c r="P5519" s="1433"/>
      <c r="Q5519" s="1433"/>
      <c r="R5519" s="1433"/>
      <c r="S5519" s="1433"/>
      <c r="T5519" s="1433"/>
      <c r="U5519" s="1433"/>
      <c r="V5519" s="1433"/>
      <c r="W5519" s="1433"/>
      <c r="X5519" s="1433"/>
      <c r="Y5519" s="1433"/>
      <c r="Z5519" s="1433"/>
      <c r="AA5519" s="1433"/>
      <c r="AB5519" s="1433"/>
      <c r="AC5519" s="1433"/>
      <c r="AD5519" s="1433"/>
      <c r="AE5519" s="1433"/>
      <c r="AF5519" s="1433"/>
      <c r="AG5519" s="1433"/>
      <c r="AH5519" s="1433"/>
      <c r="AI5519" s="1433"/>
      <c r="AJ5519" s="1433"/>
      <c r="AK5519" s="1433"/>
      <c r="AL5519" s="1433"/>
    </row>
    <row r="5520" spans="1:38" ht="12" customHeight="1">
      <c r="A5520" s="1433"/>
      <c r="B5520" s="1433"/>
      <c r="C5520" s="1433"/>
      <c r="D5520" s="1433"/>
      <c r="E5520" s="1433"/>
      <c r="F5520" s="1433"/>
      <c r="G5520" s="1433"/>
      <c r="H5520" s="1433"/>
      <c r="I5520" s="1433"/>
      <c r="J5520" s="1433"/>
      <c r="K5520" s="1433"/>
      <c r="L5520" s="1433"/>
      <c r="M5520" s="1433"/>
      <c r="N5520" s="1433"/>
      <c r="O5520" s="1433"/>
      <c r="P5520" s="1433"/>
      <c r="Q5520" s="1433"/>
      <c r="R5520" s="1433"/>
      <c r="S5520" s="1433"/>
      <c r="T5520" s="1433"/>
      <c r="U5520" s="1433"/>
      <c r="V5520" s="1433"/>
      <c r="W5520" s="1433"/>
      <c r="X5520" s="1433"/>
      <c r="Y5520" s="1433"/>
      <c r="Z5520" s="1433"/>
      <c r="AA5520" s="1433"/>
      <c r="AB5520" s="1433"/>
      <c r="AC5520" s="1433"/>
      <c r="AD5520" s="1433"/>
      <c r="AE5520" s="1433"/>
      <c r="AF5520" s="1433"/>
      <c r="AG5520" s="1433"/>
      <c r="AH5520" s="1433"/>
      <c r="AI5520" s="1433"/>
      <c r="AJ5520" s="1433"/>
      <c r="AK5520" s="1433"/>
      <c r="AL5520" s="1433"/>
    </row>
    <row r="5521" spans="1:38" ht="12" customHeight="1">
      <c r="A5521" s="1433"/>
      <c r="B5521" s="1433"/>
      <c r="C5521" s="1433"/>
      <c r="D5521" s="1433"/>
      <c r="E5521" s="1433"/>
      <c r="F5521" s="1433"/>
      <c r="G5521" s="1433"/>
      <c r="H5521" s="1433"/>
      <c r="I5521" s="1433"/>
      <c r="J5521" s="1433"/>
      <c r="K5521" s="1433"/>
      <c r="L5521" s="1433"/>
      <c r="M5521" s="1433"/>
      <c r="N5521" s="1433"/>
      <c r="O5521" s="1433"/>
      <c r="P5521" s="1433"/>
      <c r="Q5521" s="1433"/>
      <c r="R5521" s="1433"/>
      <c r="S5521" s="1433"/>
      <c r="T5521" s="1433"/>
      <c r="U5521" s="1433"/>
      <c r="V5521" s="1433"/>
      <c r="W5521" s="1433"/>
      <c r="X5521" s="1433"/>
      <c r="Y5521" s="1433"/>
      <c r="Z5521" s="1433"/>
      <c r="AA5521" s="1433"/>
      <c r="AB5521" s="1433"/>
      <c r="AC5521" s="1433"/>
      <c r="AD5521" s="1433"/>
      <c r="AE5521" s="1433"/>
      <c r="AF5521" s="1433"/>
      <c r="AG5521" s="1433"/>
      <c r="AH5521" s="1433"/>
      <c r="AI5521" s="1433"/>
      <c r="AJ5521" s="1433"/>
      <c r="AK5521" s="1433"/>
      <c r="AL5521" s="1433"/>
    </row>
    <row r="5522" spans="1:38" ht="12.75" customHeight="1">
      <c r="A5522" s="3298" t="s">
        <v>1700</v>
      </c>
      <c r="B5522" s="3299"/>
      <c r="C5522" s="3299"/>
      <c r="D5522" s="3299"/>
      <c r="E5522" s="3299"/>
      <c r="F5522" s="3299"/>
      <c r="G5522" s="3299"/>
      <c r="H5522" s="3299"/>
      <c r="I5522" s="3299"/>
      <c r="J5522" s="3299"/>
      <c r="K5522" s="3299"/>
      <c r="L5522" s="2489"/>
      <c r="M5522" s="2489"/>
      <c r="N5522" s="2489"/>
      <c r="O5522" s="2489"/>
      <c r="P5522" s="2489"/>
      <c r="Q5522" s="2489"/>
      <c r="R5522" s="2489"/>
      <c r="S5522" s="2489"/>
      <c r="T5522" s="2489"/>
      <c r="U5522" s="2489"/>
      <c r="V5522" s="2489"/>
      <c r="W5522" s="2489"/>
      <c r="X5522" s="2489"/>
      <c r="Y5522" s="2489"/>
      <c r="Z5522" s="2489"/>
      <c r="AA5522" s="2489"/>
      <c r="AB5522" s="2489"/>
      <c r="AC5522" s="2489"/>
      <c r="AD5522" s="2489"/>
      <c r="AE5522" s="2489"/>
      <c r="AF5522" s="2489"/>
      <c r="AG5522" s="4"/>
      <c r="AH5522" s="4"/>
      <c r="AI5522" s="4"/>
      <c r="AJ5522" s="4"/>
      <c r="AK5522" s="110"/>
      <c r="AL5522" s="110"/>
    </row>
    <row r="5523" spans="1:38" ht="12" customHeight="1">
      <c r="A5523" s="1185"/>
      <c r="B5523" s="2573">
        <v>2018</v>
      </c>
      <c r="C5523" s="2573">
        <v>2019</v>
      </c>
      <c r="D5523" s="2573">
        <v>2020</v>
      </c>
      <c r="E5523" s="2573">
        <v>2021</v>
      </c>
      <c r="F5523" s="1433"/>
      <c r="G5523" s="1433"/>
      <c r="H5523" s="1433"/>
      <c r="I5523" s="1433"/>
      <c r="J5523" s="1433"/>
      <c r="K5523" s="1433"/>
      <c r="L5523" s="1433"/>
      <c r="M5523" s="1433"/>
      <c r="N5523" s="1433"/>
      <c r="O5523" s="1433"/>
      <c r="P5523" s="1433"/>
      <c r="Q5523" s="1433"/>
      <c r="R5523" s="1433"/>
      <c r="S5523" s="1433"/>
      <c r="T5523" s="1433"/>
      <c r="U5523" s="1433"/>
      <c r="V5523" s="1433"/>
      <c r="W5523" s="1433"/>
      <c r="X5523" s="1433"/>
      <c r="Y5523" s="1433"/>
      <c r="Z5523" s="1433"/>
      <c r="AA5523" s="1433"/>
      <c r="AB5523" s="1433"/>
      <c r="AC5523" s="1433"/>
      <c r="AD5523" s="1433"/>
      <c r="AE5523" s="1433"/>
      <c r="AF5523" s="1433"/>
      <c r="AG5523" s="1433"/>
      <c r="AH5523" s="1433"/>
      <c r="AI5523" s="1433"/>
      <c r="AJ5523" s="1433"/>
      <c r="AK5523" s="1433"/>
      <c r="AL5523" s="1433"/>
    </row>
    <row r="5524" spans="1:38" ht="12" customHeight="1">
      <c r="A5524" s="1185" t="s">
        <v>1884</v>
      </c>
      <c r="B5524" s="1185">
        <f>C5937</f>
        <v>3530.8000000000006</v>
      </c>
      <c r="C5524" s="1185">
        <f>D5937</f>
        <v>3620.0500000000006</v>
      </c>
      <c r="D5524" s="1185">
        <f>E5937</f>
        <v>3731.4250000000006</v>
      </c>
      <c r="E5524" s="1185">
        <f>F5937</f>
        <v>3836.5749999999998</v>
      </c>
      <c r="F5524" s="1433"/>
      <c r="G5524" s="1433"/>
      <c r="H5524" s="1433"/>
      <c r="I5524" s="1433"/>
      <c r="J5524" s="1433"/>
      <c r="K5524" s="1433"/>
      <c r="L5524" s="1433"/>
      <c r="M5524" s="1433"/>
      <c r="N5524" s="1433"/>
      <c r="O5524" s="1433"/>
      <c r="P5524" s="1433"/>
      <c r="Q5524" s="1433"/>
      <c r="R5524" s="1433"/>
      <c r="S5524" s="1433"/>
      <c r="T5524" s="1433"/>
      <c r="U5524" s="1433"/>
      <c r="V5524" s="1433"/>
      <c r="W5524" s="1433"/>
      <c r="X5524" s="1433"/>
      <c r="Y5524" s="1433"/>
      <c r="Z5524" s="1433"/>
      <c r="AA5524" s="1433"/>
      <c r="AB5524" s="1433"/>
      <c r="AC5524" s="1433"/>
      <c r="AD5524" s="1433"/>
      <c r="AE5524" s="1433"/>
      <c r="AF5524" s="1433"/>
      <c r="AG5524" s="1433"/>
      <c r="AH5524" s="1433"/>
      <c r="AI5524" s="1433"/>
      <c r="AJ5524" s="1433"/>
      <c r="AK5524" s="1433"/>
      <c r="AL5524" s="1433"/>
    </row>
    <row r="5525" spans="1:38" ht="12" customHeight="1" outlineLevel="1">
      <c r="A5525" s="110" t="s">
        <v>1885</v>
      </c>
      <c r="B5525" s="1433"/>
      <c r="C5525" s="1433">
        <f>C5524-B5524</f>
        <v>89.25</v>
      </c>
      <c r="D5525" s="1433">
        <f>D5524-C5524</f>
        <v>111.375</v>
      </c>
      <c r="E5525" s="1433">
        <f>E5524-D5524</f>
        <v>105.14999999999918</v>
      </c>
      <c r="F5525" s="1433"/>
      <c r="G5525" s="1433"/>
      <c r="H5525" s="1433"/>
      <c r="I5525" s="1433"/>
      <c r="J5525" s="1433"/>
      <c r="K5525" s="1433"/>
      <c r="L5525" s="1433"/>
      <c r="M5525" s="1433"/>
      <c r="N5525" s="1433"/>
      <c r="O5525" s="1433"/>
      <c r="P5525" s="1433"/>
      <c r="Q5525" s="1433"/>
      <c r="R5525" s="1433"/>
      <c r="S5525" s="1433"/>
      <c r="T5525" s="1433"/>
      <c r="U5525" s="1433"/>
      <c r="V5525" s="1433"/>
      <c r="W5525" s="1433"/>
      <c r="X5525" s="1433"/>
      <c r="Y5525" s="1433"/>
      <c r="Z5525" s="1433"/>
      <c r="AA5525" s="1433"/>
      <c r="AB5525" s="1433"/>
      <c r="AC5525" s="1433"/>
      <c r="AD5525" s="1433"/>
      <c r="AE5525" s="1433"/>
      <c r="AF5525" s="1433"/>
      <c r="AG5525" s="1433"/>
      <c r="AH5525" s="1433"/>
      <c r="AI5525" s="1433"/>
      <c r="AJ5525" s="1433"/>
      <c r="AK5525" s="1433"/>
      <c r="AL5525" s="1433"/>
    </row>
    <row r="5526" spans="1:38" ht="12" customHeight="1" outlineLevel="1">
      <c r="A5526" s="110" t="s">
        <v>1886</v>
      </c>
      <c r="B5526" s="1433"/>
      <c r="C5526" s="2899">
        <f>C5524/B5524-1</f>
        <v>2.527755749405225E-2</v>
      </c>
      <c r="D5526" s="2899">
        <f>D5524/C5524-1</f>
        <v>3.0766149638817186E-2</v>
      </c>
      <c r="E5526" s="2899">
        <f>E5524/D5524-1</f>
        <v>2.8179582867134956E-2</v>
      </c>
      <c r="F5526" s="1433"/>
      <c r="G5526" s="1433"/>
      <c r="H5526" s="1433"/>
      <c r="I5526" s="1433"/>
      <c r="J5526" s="1433"/>
      <c r="K5526" s="1433"/>
      <c r="L5526" s="1433"/>
      <c r="M5526" s="1433"/>
      <c r="N5526" s="1433"/>
      <c r="O5526" s="1433"/>
      <c r="P5526" s="1433"/>
      <c r="Q5526" s="1433"/>
      <c r="R5526" s="1433"/>
      <c r="S5526" s="1433"/>
      <c r="T5526" s="1433"/>
      <c r="U5526" s="1433"/>
      <c r="V5526" s="1433"/>
      <c r="W5526" s="1433"/>
      <c r="X5526" s="1433"/>
      <c r="Y5526" s="1433"/>
      <c r="Z5526" s="1433"/>
      <c r="AA5526" s="1433"/>
      <c r="AB5526" s="1433"/>
      <c r="AC5526" s="1433"/>
      <c r="AD5526" s="1433"/>
      <c r="AE5526" s="1433"/>
      <c r="AF5526" s="1433"/>
      <c r="AG5526" s="1433"/>
      <c r="AH5526" s="1433"/>
      <c r="AI5526" s="1433"/>
      <c r="AJ5526" s="1433"/>
      <c r="AK5526" s="1433"/>
      <c r="AL5526" s="1433"/>
    </row>
    <row r="5527" spans="1:38" ht="12" customHeight="1">
      <c r="A5527" s="1185"/>
      <c r="B5527" s="1185"/>
      <c r="C5527" s="1185"/>
      <c r="D5527" s="1185"/>
      <c r="E5527" s="1185"/>
      <c r="F5527" s="1433"/>
      <c r="G5527" s="1433"/>
      <c r="H5527" s="1433"/>
      <c r="I5527" s="1433"/>
      <c r="J5527" s="1433"/>
      <c r="K5527" s="1433"/>
      <c r="L5527" s="1433"/>
      <c r="M5527" s="1433"/>
      <c r="N5527" s="1433"/>
      <c r="O5527" s="1433"/>
      <c r="P5527" s="1433"/>
      <c r="Q5527" s="1433"/>
      <c r="R5527" s="1433"/>
      <c r="S5527" s="1433"/>
      <c r="T5527" s="1433"/>
      <c r="U5527" s="1433"/>
      <c r="V5527" s="1433"/>
      <c r="W5527" s="1433"/>
      <c r="X5527" s="1433"/>
      <c r="Y5527" s="1433"/>
      <c r="Z5527" s="1433"/>
      <c r="AA5527" s="1433"/>
      <c r="AB5527" s="1433"/>
      <c r="AC5527" s="1433"/>
      <c r="AD5527" s="1433"/>
      <c r="AE5527" s="1433"/>
      <c r="AF5527" s="1433"/>
      <c r="AG5527" s="1433"/>
      <c r="AH5527" s="1433"/>
      <c r="AI5527" s="1433"/>
      <c r="AJ5527" s="1433"/>
      <c r="AK5527" s="1433"/>
      <c r="AL5527" s="1433"/>
    </row>
    <row r="5528" spans="1:38" ht="12" customHeight="1">
      <c r="A5528" s="1185" t="s">
        <v>1887</v>
      </c>
      <c r="B5528" s="1185">
        <f>C5943</f>
        <v>1432.8746886200208</v>
      </c>
      <c r="C5528" s="1185">
        <f>D5943</f>
        <v>1505.2947609433857</v>
      </c>
      <c r="D5528" s="1185">
        <f>E5943</f>
        <v>1588.9211348090976</v>
      </c>
      <c r="E5528" s="1185">
        <f>F5943</f>
        <v>1672.0620195967927</v>
      </c>
      <c r="F5528" s="1433"/>
      <c r="G5528" s="1433"/>
      <c r="H5528" s="1433"/>
      <c r="I5528" s="1433"/>
      <c r="J5528" s="1433"/>
      <c r="K5528" s="1433"/>
      <c r="L5528" s="1433"/>
      <c r="M5528" s="1433"/>
      <c r="N5528" s="1433"/>
      <c r="O5528" s="1433"/>
      <c r="P5528" s="1433"/>
      <c r="Q5528" s="1433"/>
      <c r="R5528" s="1433"/>
      <c r="S5528" s="1433"/>
      <c r="T5528" s="1433"/>
      <c r="U5528" s="1433"/>
      <c r="V5528" s="1433"/>
      <c r="W5528" s="1433"/>
      <c r="X5528" s="1433"/>
      <c r="Y5528" s="1433"/>
      <c r="Z5528" s="1433"/>
      <c r="AA5528" s="1433"/>
      <c r="AB5528" s="1433"/>
      <c r="AC5528" s="1433"/>
      <c r="AD5528" s="1433"/>
      <c r="AE5528" s="1433"/>
      <c r="AF5528" s="1433"/>
      <c r="AG5528" s="1433"/>
      <c r="AH5528" s="1433"/>
      <c r="AI5528" s="1433"/>
      <c r="AJ5528" s="1433"/>
      <c r="AK5528" s="1433"/>
      <c r="AL5528" s="1433"/>
    </row>
    <row r="5529" spans="1:38" s="108" customFormat="1" ht="12" customHeight="1">
      <c r="A5529" s="1299" t="s">
        <v>1888</v>
      </c>
      <c r="B5529" s="2702">
        <f>B5528/B5524</f>
        <v>0.40582153863714188</v>
      </c>
      <c r="C5529" s="2702">
        <f>C5528/C5524</f>
        <v>0.41582153863714189</v>
      </c>
      <c r="D5529" s="2702">
        <f>D5528/D5524</f>
        <v>0.42582153863714189</v>
      </c>
      <c r="E5529" s="2702">
        <f>E5528/E5524</f>
        <v>0.4358215386371419</v>
      </c>
      <c r="F5529" s="24"/>
      <c r="G5529" s="24"/>
      <c r="H5529" s="24"/>
      <c r="I5529" s="24"/>
      <c r="J5529" s="24"/>
      <c r="K5529" s="24"/>
      <c r="L5529" s="24"/>
      <c r="M5529" s="24"/>
      <c r="N5529" s="24"/>
      <c r="O5529" s="24"/>
      <c r="P5529" s="24"/>
      <c r="Q5529" s="24"/>
      <c r="R5529" s="24"/>
      <c r="S5529" s="24"/>
      <c r="T5529" s="24"/>
      <c r="U5529" s="24"/>
      <c r="V5529" s="24"/>
      <c r="W5529" s="24"/>
      <c r="X5529" s="24"/>
      <c r="Y5529" s="24"/>
      <c r="Z5529" s="24"/>
      <c r="AA5529" s="24"/>
      <c r="AB5529" s="24"/>
      <c r="AC5529" s="24"/>
      <c r="AD5529" s="24"/>
      <c r="AE5529" s="24"/>
      <c r="AF5529" s="24"/>
      <c r="AG5529" s="24"/>
      <c r="AH5529" s="24"/>
      <c r="AI5529" s="24"/>
      <c r="AJ5529" s="24"/>
      <c r="AK5529" s="24"/>
      <c r="AL5529" s="24"/>
    </row>
    <row r="5530" spans="1:38" ht="12" customHeight="1">
      <c r="A5530" s="1185"/>
      <c r="B5530" s="1185"/>
      <c r="C5530" s="1185"/>
      <c r="D5530" s="1185"/>
      <c r="E5530" s="1185"/>
      <c r="F5530" s="1433"/>
      <c r="G5530" s="1433"/>
      <c r="H5530" s="1433"/>
      <c r="I5530" s="1433"/>
      <c r="J5530" s="1433"/>
      <c r="K5530" s="1433"/>
      <c r="L5530" s="1433"/>
      <c r="M5530" s="1433"/>
      <c r="N5530" s="1433"/>
      <c r="O5530" s="1433"/>
      <c r="P5530" s="1433"/>
      <c r="Q5530" s="1433"/>
      <c r="R5530" s="1433"/>
      <c r="S5530" s="1433"/>
      <c r="T5530" s="1433"/>
      <c r="U5530" s="1433"/>
      <c r="V5530" s="1433"/>
      <c r="W5530" s="1433"/>
      <c r="X5530" s="1433"/>
      <c r="Y5530" s="1433"/>
      <c r="Z5530" s="1433"/>
      <c r="AA5530" s="1433"/>
      <c r="AB5530" s="1433"/>
      <c r="AC5530" s="1433"/>
      <c r="AD5530" s="1433"/>
      <c r="AE5530" s="1433"/>
      <c r="AF5530" s="1433"/>
      <c r="AG5530" s="1433"/>
      <c r="AH5530" s="1433"/>
      <c r="AI5530" s="1433"/>
      <c r="AJ5530" s="1433"/>
      <c r="AK5530" s="1433"/>
      <c r="AL5530" s="1433"/>
    </row>
    <row r="5531" spans="1:38" ht="12" customHeight="1">
      <c r="A5531" s="1185" t="s">
        <v>1889</v>
      </c>
      <c r="B5531" s="1185"/>
      <c r="C5531" s="1185"/>
      <c r="D5531" s="1185"/>
      <c r="E5531" s="1185">
        <f>'SDL Cable'!DO15*Cable!EI17/Cable!DO17</f>
        <v>2885.3391082691974</v>
      </c>
      <c r="F5531" s="1433"/>
      <c r="G5531" s="1433"/>
      <c r="H5531" s="1433"/>
      <c r="I5531" s="1433"/>
      <c r="J5531" s="1433"/>
      <c r="K5531" s="1433"/>
      <c r="L5531" s="1433"/>
      <c r="M5531" s="1433"/>
      <c r="N5531" s="1433"/>
      <c r="O5531" s="1433"/>
      <c r="P5531" s="1433"/>
      <c r="Q5531" s="1433"/>
      <c r="R5531" s="1433"/>
      <c r="S5531" s="1433"/>
      <c r="T5531" s="1433"/>
      <c r="U5531" s="1433"/>
      <c r="V5531" s="1433"/>
      <c r="W5531" s="1433"/>
      <c r="X5531" s="1433"/>
      <c r="Y5531" s="1433"/>
      <c r="Z5531" s="1433"/>
      <c r="AA5531" s="1433"/>
      <c r="AB5531" s="1433"/>
      <c r="AC5531" s="1433"/>
      <c r="AD5531" s="1433"/>
      <c r="AE5531" s="1433"/>
      <c r="AF5531" s="1433"/>
      <c r="AG5531" s="1433"/>
      <c r="AH5531" s="1433"/>
      <c r="AI5531" s="1433"/>
      <c r="AJ5531" s="1433"/>
      <c r="AK5531" s="1433"/>
      <c r="AL5531" s="1433"/>
    </row>
    <row r="5532" spans="1:38" ht="12" customHeight="1">
      <c r="A5532" s="1185"/>
      <c r="B5532" s="1185"/>
      <c r="C5532" s="1185"/>
      <c r="D5532" s="1185"/>
      <c r="E5532" s="1185"/>
      <c r="F5532" s="1433"/>
      <c r="G5532" s="1433"/>
      <c r="H5532" s="1433"/>
      <c r="I5532" s="1433"/>
      <c r="J5532" s="1433"/>
      <c r="K5532" s="1433"/>
      <c r="L5532" s="1433"/>
      <c r="M5532" s="1433"/>
      <c r="N5532" s="1433"/>
      <c r="O5532" s="1433"/>
      <c r="P5532" s="1433"/>
      <c r="Q5532" s="1433"/>
      <c r="R5532" s="1433"/>
      <c r="S5532" s="1433"/>
      <c r="T5532" s="1433"/>
      <c r="U5532" s="1433"/>
      <c r="V5532" s="1433"/>
      <c r="W5532" s="1433"/>
      <c r="X5532" s="1433"/>
      <c r="Y5532" s="1433"/>
      <c r="Z5532" s="1433"/>
      <c r="AA5532" s="1433"/>
      <c r="AB5532" s="1433"/>
      <c r="AC5532" s="1433"/>
      <c r="AD5532" s="1433"/>
      <c r="AE5532" s="1433"/>
      <c r="AF5532" s="1433"/>
      <c r="AG5532" s="1433"/>
      <c r="AH5532" s="1433"/>
      <c r="AI5532" s="1433"/>
      <c r="AJ5532" s="1433"/>
      <c r="AK5532" s="1433"/>
      <c r="AL5532" s="1433"/>
    </row>
    <row r="5533" spans="1:38" ht="12" customHeight="1">
      <c r="A5533" s="1185" t="s">
        <v>1890</v>
      </c>
      <c r="B5533" s="1185"/>
      <c r="C5533" s="1185"/>
      <c r="D5533" s="1185"/>
      <c r="E5533" s="1185">
        <v>1400</v>
      </c>
      <c r="F5533" s="1433"/>
      <c r="G5533" s="1433"/>
      <c r="H5533" s="1433"/>
      <c r="I5533" s="1433"/>
      <c r="J5533" s="1433"/>
      <c r="K5533" s="1433"/>
      <c r="L5533" s="1433"/>
      <c r="M5533" s="1433"/>
      <c r="N5533" s="1433"/>
      <c r="O5533" s="1433"/>
      <c r="P5533" s="1433"/>
      <c r="Q5533" s="1433"/>
      <c r="R5533" s="1433"/>
      <c r="S5533" s="1433"/>
      <c r="T5533" s="1433"/>
      <c r="U5533" s="1433"/>
      <c r="V5533" s="1433"/>
      <c r="W5533" s="1433"/>
      <c r="X5533" s="1433"/>
      <c r="Y5533" s="1433"/>
      <c r="Z5533" s="1433"/>
      <c r="AA5533" s="1433"/>
      <c r="AB5533" s="1433"/>
      <c r="AC5533" s="1433"/>
      <c r="AD5533" s="1433"/>
      <c r="AE5533" s="1433"/>
      <c r="AF5533" s="1433"/>
      <c r="AG5533" s="1433"/>
      <c r="AH5533" s="1433"/>
      <c r="AI5533" s="1433"/>
      <c r="AJ5533" s="1433"/>
      <c r="AK5533" s="1433"/>
      <c r="AL5533" s="1433"/>
    </row>
    <row r="5534" spans="1:38" ht="12" customHeight="1">
      <c r="A5534" s="1185" t="s">
        <v>1891</v>
      </c>
      <c r="B5534" s="1185"/>
      <c r="C5534" s="1185"/>
      <c r="D5534" s="1185"/>
      <c r="E5534" s="1402">
        <f>E5533/E5531</f>
        <v>0.48521159817495613</v>
      </c>
      <c r="F5534" s="1433"/>
      <c r="G5534" s="1433"/>
      <c r="H5534" s="1433"/>
      <c r="I5534" s="1433"/>
      <c r="J5534" s="1433"/>
      <c r="K5534" s="1433"/>
      <c r="L5534" s="1433"/>
      <c r="M5534" s="1433"/>
      <c r="N5534" s="1433"/>
      <c r="O5534" s="1433"/>
      <c r="P5534" s="1433"/>
      <c r="Q5534" s="1433"/>
      <c r="R5534" s="1433"/>
      <c r="S5534" s="1433"/>
      <c r="T5534" s="1433"/>
      <c r="U5534" s="1433"/>
      <c r="V5534" s="1433"/>
      <c r="W5534" s="1433"/>
      <c r="X5534" s="1433"/>
      <c r="Y5534" s="1433"/>
      <c r="Z5534" s="1433"/>
      <c r="AA5534" s="1433"/>
      <c r="AB5534" s="1433"/>
      <c r="AC5534" s="1433"/>
      <c r="AD5534" s="1433"/>
      <c r="AE5534" s="1433"/>
      <c r="AF5534" s="1433"/>
      <c r="AG5534" s="1433"/>
      <c r="AH5534" s="1433"/>
      <c r="AI5534" s="1433"/>
      <c r="AJ5534" s="1433"/>
      <c r="AK5534" s="1433"/>
      <c r="AL5534" s="1433"/>
    </row>
    <row r="5535" spans="1:38" ht="12" customHeight="1">
      <c r="A5535" s="1204"/>
      <c r="B5535" s="1204"/>
      <c r="C5535" s="1204"/>
      <c r="D5535" s="1204"/>
      <c r="E5535" s="1204"/>
      <c r="F5535" s="1433"/>
      <c r="G5535" s="1433"/>
      <c r="H5535" s="1433"/>
      <c r="I5535" s="1433"/>
      <c r="J5535" s="1433"/>
      <c r="K5535" s="1433"/>
      <c r="L5535" s="1433"/>
      <c r="M5535" s="1433"/>
      <c r="N5535" s="1433"/>
      <c r="O5535" s="1433"/>
      <c r="P5535" s="1433"/>
      <c r="Q5535" s="1433"/>
      <c r="R5535" s="1433"/>
      <c r="S5535" s="1433"/>
      <c r="T5535" s="1433"/>
      <c r="U5535" s="1433"/>
      <c r="V5535" s="1433"/>
      <c r="W5535" s="1433"/>
      <c r="X5535" s="1433"/>
      <c r="Y5535" s="1433"/>
      <c r="Z5535" s="1433"/>
      <c r="AA5535" s="1433"/>
      <c r="AB5535" s="1433"/>
      <c r="AC5535" s="1433"/>
      <c r="AD5535" s="1433"/>
      <c r="AE5535" s="1433"/>
      <c r="AF5535" s="1433"/>
      <c r="AG5535" s="1433"/>
      <c r="AH5535" s="1433"/>
      <c r="AI5535" s="1433"/>
      <c r="AJ5535" s="1433"/>
      <c r="AK5535" s="1433"/>
      <c r="AL5535" s="1433"/>
    </row>
    <row r="5536" spans="1:38" ht="12" customHeight="1">
      <c r="A5536" s="1185"/>
      <c r="B5536" s="1185"/>
      <c r="C5536" s="1185"/>
      <c r="D5536" s="1185"/>
      <c r="E5536" s="1185"/>
      <c r="F5536" s="1433"/>
      <c r="G5536" s="1433"/>
      <c r="H5536" s="1433"/>
      <c r="I5536" s="1433"/>
      <c r="J5536" s="1433"/>
      <c r="K5536" s="1433"/>
      <c r="L5536" s="1433"/>
      <c r="M5536" s="1433"/>
      <c r="N5536" s="1433"/>
      <c r="O5536" s="1433"/>
      <c r="P5536" s="1433"/>
      <c r="Q5536" s="1433"/>
      <c r="R5536" s="1433"/>
      <c r="S5536" s="1433"/>
      <c r="T5536" s="1433"/>
      <c r="U5536" s="1433"/>
      <c r="V5536" s="1433"/>
      <c r="W5536" s="1433"/>
      <c r="X5536" s="1433"/>
      <c r="Y5536" s="1433"/>
      <c r="Z5536" s="1433"/>
      <c r="AA5536" s="1433"/>
      <c r="AB5536" s="1433"/>
      <c r="AC5536" s="1433"/>
      <c r="AD5536" s="1433"/>
      <c r="AE5536" s="1433"/>
      <c r="AF5536" s="1433"/>
      <c r="AG5536" s="1433"/>
      <c r="AH5536" s="1433"/>
      <c r="AI5536" s="1433"/>
      <c r="AJ5536" s="1433"/>
      <c r="AK5536" s="1433"/>
      <c r="AL5536" s="1433"/>
    </row>
    <row r="5537" spans="1:38" ht="12" customHeight="1">
      <c r="A5537" s="1185" t="s">
        <v>1889</v>
      </c>
      <c r="B5537" s="1185"/>
      <c r="C5537" s="1185"/>
      <c r="D5537" s="1185"/>
      <c r="E5537" s="1185">
        <f>E5531</f>
        <v>2885.3391082691974</v>
      </c>
      <c r="F5537" s="1433"/>
      <c r="G5537" s="1433"/>
      <c r="H5537" s="1433"/>
      <c r="I5537" s="1433"/>
      <c r="J5537" s="1433"/>
      <c r="K5537" s="1433"/>
      <c r="L5537" s="1433"/>
      <c r="M5537" s="1433"/>
      <c r="N5537" s="1433"/>
      <c r="O5537" s="1433"/>
      <c r="P5537" s="1433"/>
      <c r="Q5537" s="1433"/>
      <c r="R5537" s="1433"/>
      <c r="S5537" s="1433"/>
      <c r="T5537" s="1433"/>
      <c r="U5537" s="1433"/>
      <c r="V5537" s="1433"/>
      <c r="W5537" s="1433"/>
      <c r="X5537" s="1433"/>
      <c r="Y5537" s="1433"/>
      <c r="Z5537" s="1433"/>
      <c r="AA5537" s="1433"/>
      <c r="AB5537" s="1433"/>
      <c r="AC5537" s="1433"/>
      <c r="AD5537" s="1433"/>
      <c r="AE5537" s="1433"/>
      <c r="AF5537" s="1433"/>
      <c r="AG5537" s="1433"/>
      <c r="AH5537" s="1433"/>
      <c r="AI5537" s="1433"/>
      <c r="AJ5537" s="1433"/>
      <c r="AK5537" s="1433"/>
      <c r="AL5537" s="1433"/>
    </row>
    <row r="5538" spans="1:38" ht="12" customHeight="1">
      <c r="A5538" s="1212" t="s">
        <v>1892</v>
      </c>
      <c r="B5538" s="1185"/>
      <c r="C5538" s="1185"/>
      <c r="D5538" s="1185"/>
      <c r="E5538" s="1204">
        <v>-1400</v>
      </c>
      <c r="F5538" s="1433"/>
      <c r="G5538" s="1433"/>
      <c r="H5538" s="1433"/>
      <c r="I5538" s="1433"/>
      <c r="J5538" s="1433"/>
      <c r="K5538" s="1433"/>
      <c r="L5538" s="1433"/>
      <c r="M5538" s="1433"/>
      <c r="N5538" s="1433"/>
      <c r="O5538" s="1433"/>
      <c r="P5538" s="1433"/>
      <c r="Q5538" s="1433"/>
      <c r="R5538" s="1433"/>
      <c r="S5538" s="1433"/>
      <c r="T5538" s="1433"/>
      <c r="U5538" s="1433"/>
      <c r="V5538" s="1433"/>
      <c r="W5538" s="1433"/>
      <c r="X5538" s="1433"/>
      <c r="Y5538" s="1433"/>
      <c r="Z5538" s="1433"/>
      <c r="AA5538" s="1433"/>
      <c r="AB5538" s="1433"/>
      <c r="AC5538" s="1433"/>
      <c r="AD5538" s="1433"/>
      <c r="AE5538" s="1433"/>
      <c r="AF5538" s="1433"/>
      <c r="AG5538" s="1433"/>
      <c r="AH5538" s="1433"/>
      <c r="AI5538" s="1433"/>
      <c r="AJ5538" s="1433"/>
      <c r="AK5538" s="1433"/>
      <c r="AL5538" s="1433"/>
    </row>
    <row r="5539" spans="1:38" ht="12" customHeight="1">
      <c r="A5539" s="1212" t="s">
        <v>1893</v>
      </c>
      <c r="B5539" s="1185"/>
      <c r="C5539" s="1185"/>
      <c r="D5539" s="1185"/>
      <c r="E5539" s="1185">
        <f>SUM(E5537:E5538)</f>
        <v>1485.3391082691974</v>
      </c>
      <c r="F5539" s="1433"/>
      <c r="G5539" s="1433"/>
      <c r="H5539" s="1433"/>
      <c r="I5539" s="1433"/>
      <c r="J5539" s="1433"/>
      <c r="K5539" s="1433"/>
      <c r="L5539" s="1433"/>
      <c r="M5539" s="1433"/>
      <c r="N5539" s="1433"/>
      <c r="O5539" s="1433"/>
      <c r="P5539" s="1433"/>
      <c r="Q5539" s="1433"/>
      <c r="R5539" s="1433"/>
      <c r="S5539" s="1433"/>
      <c r="T5539" s="1433"/>
      <c r="U5539" s="1433"/>
      <c r="V5539" s="1433"/>
      <c r="W5539" s="1433"/>
      <c r="X5539" s="1433"/>
      <c r="Y5539" s="1433"/>
      <c r="Z5539" s="1433"/>
      <c r="AA5539" s="1433"/>
      <c r="AB5539" s="1433"/>
      <c r="AC5539" s="1433"/>
      <c r="AD5539" s="1433"/>
      <c r="AE5539" s="1433"/>
      <c r="AF5539" s="1433"/>
      <c r="AG5539" s="1433"/>
      <c r="AH5539" s="1433"/>
      <c r="AI5539" s="1433"/>
      <c r="AJ5539" s="1433"/>
      <c r="AK5539" s="1433"/>
      <c r="AL5539" s="1433"/>
    </row>
    <row r="5540" spans="1:38" ht="12" customHeight="1">
      <c r="A5540" s="1212" t="s">
        <v>1894</v>
      </c>
      <c r="B5540" s="1185"/>
      <c r="C5540" s="1185"/>
      <c r="D5540" s="1185"/>
      <c r="E5540" s="2732">
        <v>0.03</v>
      </c>
      <c r="F5540" s="1433"/>
      <c r="G5540" s="1433"/>
      <c r="H5540" s="1433"/>
      <c r="I5540" s="1433"/>
      <c r="J5540" s="1433"/>
      <c r="K5540" s="1433"/>
      <c r="L5540" s="1433"/>
      <c r="M5540" s="1433"/>
      <c r="N5540" s="1433"/>
      <c r="O5540" s="1433"/>
      <c r="P5540" s="1433"/>
      <c r="Q5540" s="1433"/>
      <c r="R5540" s="1433"/>
      <c r="S5540" s="1433"/>
      <c r="T5540" s="1433"/>
      <c r="U5540" s="1433"/>
      <c r="V5540" s="1433"/>
      <c r="W5540" s="1433"/>
      <c r="X5540" s="1433"/>
      <c r="Y5540" s="1433"/>
      <c r="Z5540" s="1433"/>
      <c r="AA5540" s="1433"/>
      <c r="AB5540" s="1433"/>
      <c r="AC5540" s="1433"/>
      <c r="AD5540" s="1433"/>
      <c r="AE5540" s="1433"/>
      <c r="AF5540" s="1433"/>
      <c r="AG5540" s="1433"/>
      <c r="AH5540" s="1433"/>
      <c r="AI5540" s="1433"/>
      <c r="AJ5540" s="1433"/>
      <c r="AK5540" s="1433"/>
      <c r="AL5540" s="1433"/>
    </row>
    <row r="5541" spans="1:38" ht="12" customHeight="1">
      <c r="A5541" s="1213" t="s">
        <v>1895</v>
      </c>
      <c r="B5541" s="1215"/>
      <c r="C5541" s="1215"/>
      <c r="D5541" s="1215"/>
      <c r="E5541" s="1215">
        <f>E5539*E5540</f>
        <v>44.56017324807592</v>
      </c>
      <c r="F5541" s="1433"/>
      <c r="G5541" s="1433"/>
      <c r="H5541" s="1433"/>
      <c r="I5541" s="1433"/>
      <c r="J5541" s="1433"/>
      <c r="K5541" s="1433"/>
      <c r="L5541" s="1433"/>
      <c r="M5541" s="1433"/>
      <c r="N5541" s="1433"/>
      <c r="O5541" s="1433"/>
      <c r="P5541" s="1433"/>
      <c r="Q5541" s="1433"/>
      <c r="R5541" s="1433"/>
      <c r="S5541" s="1433"/>
      <c r="T5541" s="1433"/>
      <c r="U5541" s="1433"/>
      <c r="V5541" s="1433"/>
      <c r="W5541" s="1433"/>
      <c r="X5541" s="1433"/>
      <c r="Y5541" s="1433"/>
      <c r="Z5541" s="1433"/>
      <c r="AA5541" s="1433"/>
      <c r="AB5541" s="1433"/>
      <c r="AC5541" s="1433"/>
      <c r="AD5541" s="1433"/>
      <c r="AE5541" s="1433"/>
      <c r="AF5541" s="1433"/>
      <c r="AG5541" s="1433"/>
      <c r="AH5541" s="1433"/>
      <c r="AI5541" s="1433"/>
      <c r="AJ5541" s="1433"/>
      <c r="AK5541" s="1433"/>
      <c r="AL5541" s="1433"/>
    </row>
    <row r="5542" spans="1:38" ht="12" hidden="1" customHeight="1" outlineLevel="1">
      <c r="A5542" s="1204"/>
      <c r="B5542" s="1204"/>
      <c r="C5542" s="1204"/>
      <c r="D5542" s="1204"/>
      <c r="E5542" s="1204"/>
      <c r="F5542" s="1433"/>
      <c r="G5542" s="1433"/>
      <c r="H5542" s="1433"/>
      <c r="I5542" s="1433"/>
      <c r="J5542" s="1433"/>
      <c r="K5542" s="1433"/>
      <c r="L5542" s="1433"/>
      <c r="M5542" s="1433"/>
      <c r="N5542" s="1433"/>
      <c r="O5542" s="1433"/>
      <c r="P5542" s="1433"/>
      <c r="Q5542" s="1433"/>
      <c r="R5542" s="1433"/>
      <c r="S5542" s="1433"/>
      <c r="T5542" s="1433"/>
      <c r="U5542" s="1433"/>
      <c r="V5542" s="1433"/>
      <c r="W5542" s="1433"/>
      <c r="X5542" s="1433"/>
      <c r="Y5542" s="1433"/>
      <c r="Z5542" s="1433"/>
      <c r="AA5542" s="1433"/>
      <c r="AB5542" s="1433"/>
      <c r="AC5542" s="1433"/>
      <c r="AD5542" s="1433"/>
      <c r="AE5542" s="1433"/>
      <c r="AF5542" s="1433"/>
      <c r="AG5542" s="1433"/>
      <c r="AH5542" s="1433"/>
      <c r="AI5542" s="1433"/>
      <c r="AJ5542" s="1433"/>
      <c r="AK5542" s="1433"/>
      <c r="AL5542" s="1433"/>
    </row>
    <row r="5543" spans="1:38" ht="12" hidden="1" customHeight="1" outlineLevel="1">
      <c r="A5543" s="1433"/>
      <c r="B5543" s="1433"/>
      <c r="C5543" s="1433"/>
      <c r="D5543" s="1433"/>
      <c r="E5543" s="1433"/>
      <c r="F5543" s="1433"/>
      <c r="G5543" s="1433"/>
      <c r="H5543" s="1433"/>
      <c r="I5543" s="1433"/>
      <c r="J5543" s="1433"/>
      <c r="K5543" s="1433"/>
      <c r="L5543" s="1433"/>
      <c r="M5543" s="1433"/>
      <c r="N5543" s="1433"/>
      <c r="O5543" s="1433"/>
      <c r="P5543" s="1433"/>
      <c r="Q5543" s="1433"/>
      <c r="R5543" s="1433"/>
      <c r="S5543" s="1433"/>
      <c r="T5543" s="1433"/>
      <c r="U5543" s="1433"/>
      <c r="V5543" s="1433"/>
      <c r="W5543" s="1433"/>
      <c r="X5543" s="1433"/>
      <c r="Y5543" s="1433"/>
      <c r="Z5543" s="1433"/>
      <c r="AA5543" s="1433"/>
      <c r="AB5543" s="1433"/>
      <c r="AC5543" s="1433"/>
      <c r="AD5543" s="1433"/>
      <c r="AE5543" s="1433"/>
      <c r="AF5543" s="1433"/>
      <c r="AG5543" s="1433"/>
      <c r="AH5543" s="1433"/>
      <c r="AI5543" s="1433"/>
      <c r="AJ5543" s="1433"/>
      <c r="AK5543" s="1433"/>
      <c r="AL5543" s="1433"/>
    </row>
    <row r="5544" spans="1:38" ht="12" customHeight="1" collapsed="1">
      <c r="A5544" s="1185"/>
      <c r="B5544" s="1185"/>
      <c r="C5544" s="1185"/>
      <c r="D5544" s="1185"/>
      <c r="E5544" s="1185"/>
      <c r="F5544" s="1433"/>
      <c r="G5544" s="1433"/>
      <c r="H5544" s="1433"/>
      <c r="I5544" s="1433"/>
      <c r="J5544" s="1433"/>
      <c r="K5544" s="1433"/>
      <c r="L5544" s="1433"/>
      <c r="M5544" s="1433"/>
      <c r="N5544" s="1433"/>
      <c r="O5544" s="1433"/>
      <c r="P5544" s="1433"/>
      <c r="Q5544" s="1433"/>
      <c r="R5544" s="1433"/>
      <c r="S5544" s="1433"/>
      <c r="T5544" s="1433"/>
      <c r="U5544" s="1433"/>
      <c r="V5544" s="1433"/>
      <c r="W5544" s="1433"/>
      <c r="X5544" s="1433"/>
      <c r="Y5544" s="1433"/>
      <c r="Z5544" s="1433"/>
      <c r="AA5544" s="1433"/>
      <c r="AB5544" s="1433"/>
      <c r="AC5544" s="1433"/>
      <c r="AD5544" s="1433"/>
      <c r="AE5544" s="1433"/>
      <c r="AF5544" s="1433"/>
      <c r="AG5544" s="1433"/>
      <c r="AH5544" s="1433"/>
      <c r="AI5544" s="1433"/>
      <c r="AJ5544" s="1433"/>
      <c r="AK5544" s="1433"/>
      <c r="AL5544" s="1433"/>
    </row>
    <row r="5545" spans="1:38" ht="12" customHeight="1">
      <c r="A5545" s="1185" t="s">
        <v>1896</v>
      </c>
      <c r="B5545" s="1185"/>
      <c r="C5545" s="1185"/>
      <c r="D5545" s="1185"/>
      <c r="E5545" s="1185">
        <v>20000</v>
      </c>
      <c r="F5545" s="1433"/>
      <c r="G5545" s="1433"/>
      <c r="H5545" s="1433"/>
      <c r="I5545" s="1433"/>
      <c r="J5545" s="1433"/>
      <c r="K5545" s="1433"/>
      <c r="L5545" s="1433"/>
      <c r="M5545" s="1433"/>
      <c r="N5545" s="1433"/>
      <c r="O5545" s="1433"/>
      <c r="P5545" s="1433"/>
      <c r="Q5545" s="1433"/>
      <c r="R5545" s="1433"/>
      <c r="S5545" s="1433"/>
      <c r="T5545" s="1433"/>
      <c r="U5545" s="1433"/>
      <c r="V5545" s="1433"/>
      <c r="W5545" s="1433"/>
      <c r="X5545" s="1433"/>
      <c r="Y5545" s="1433"/>
      <c r="Z5545" s="1433"/>
      <c r="AA5545" s="1433"/>
      <c r="AB5545" s="1433"/>
      <c r="AC5545" s="1433"/>
      <c r="AD5545" s="1433"/>
      <c r="AE5545" s="1433"/>
      <c r="AF5545" s="1433"/>
      <c r="AG5545" s="1433"/>
      <c r="AH5545" s="1433"/>
      <c r="AI5545" s="1433"/>
      <c r="AJ5545" s="1433"/>
      <c r="AK5545" s="1433"/>
      <c r="AL5545" s="1433"/>
    </row>
    <row r="5546" spans="1:38" ht="12" customHeight="1">
      <c r="A5546" s="1212" t="s">
        <v>1897</v>
      </c>
      <c r="B5546" s="1185"/>
      <c r="C5546" s="1185"/>
      <c r="D5546" s="1185"/>
      <c r="E5546" s="1204">
        <f>-E5538+E5541</f>
        <v>1444.5601732480759</v>
      </c>
      <c r="F5546" s="1433"/>
      <c r="G5546" s="1433"/>
      <c r="H5546" s="1433"/>
      <c r="I5546" s="1433"/>
      <c r="J5546" s="1433"/>
      <c r="K5546" s="1433"/>
      <c r="L5546" s="1433"/>
      <c r="M5546" s="1433"/>
      <c r="N5546" s="1433"/>
      <c r="O5546" s="1433"/>
      <c r="P5546" s="1433"/>
      <c r="Q5546" s="1433"/>
      <c r="R5546" s="1433"/>
      <c r="S5546" s="1433"/>
      <c r="T5546" s="1433"/>
      <c r="U5546" s="1433"/>
      <c r="V5546" s="1433"/>
      <c r="W5546" s="1433"/>
      <c r="X5546" s="1433"/>
      <c r="Y5546" s="1433"/>
      <c r="Z5546" s="1433"/>
      <c r="AA5546" s="1433"/>
      <c r="AB5546" s="1433"/>
      <c r="AC5546" s="1433"/>
      <c r="AD5546" s="1433"/>
      <c r="AE5546" s="1433"/>
      <c r="AF5546" s="1433"/>
      <c r="AG5546" s="1433"/>
      <c r="AH5546" s="1433"/>
      <c r="AI5546" s="1433"/>
      <c r="AJ5546" s="1433"/>
      <c r="AK5546" s="1433"/>
      <c r="AL5546" s="1433"/>
    </row>
    <row r="5547" spans="1:38" ht="12" customHeight="1">
      <c r="A5547" s="1213" t="s">
        <v>1898</v>
      </c>
      <c r="B5547" s="1185"/>
      <c r="C5547" s="1185"/>
      <c r="D5547" s="1185"/>
      <c r="E5547" s="1247">
        <f>E5545/E5546</f>
        <v>13.845044581999131</v>
      </c>
      <c r="F5547" s="1433"/>
      <c r="G5547" s="1433"/>
      <c r="H5547" s="1433"/>
      <c r="I5547" s="1433"/>
      <c r="J5547" s="1433"/>
      <c r="K5547" s="1433"/>
      <c r="L5547" s="1433"/>
      <c r="M5547" s="1433"/>
      <c r="N5547" s="1433"/>
      <c r="O5547" s="1433"/>
      <c r="P5547" s="1433"/>
      <c r="Q5547" s="1433"/>
      <c r="R5547" s="1433"/>
      <c r="S5547" s="1433"/>
      <c r="T5547" s="1433"/>
      <c r="U5547" s="1433"/>
      <c r="V5547" s="1433"/>
      <c r="W5547" s="1433"/>
      <c r="X5547" s="1433"/>
      <c r="Y5547" s="1433"/>
      <c r="Z5547" s="1433"/>
      <c r="AA5547" s="1433"/>
      <c r="AB5547" s="1433"/>
      <c r="AC5547" s="1433"/>
      <c r="AD5547" s="1433"/>
      <c r="AE5547" s="1433"/>
      <c r="AF5547" s="1433"/>
      <c r="AG5547" s="1433"/>
      <c r="AH5547" s="1433"/>
      <c r="AI5547" s="1433"/>
      <c r="AJ5547" s="1433"/>
      <c r="AK5547" s="1433"/>
      <c r="AL5547" s="1433"/>
    </row>
    <row r="5548" spans="1:38" ht="12" customHeight="1">
      <c r="A5548" s="1204"/>
      <c r="B5548" s="1204"/>
      <c r="C5548" s="1204"/>
      <c r="D5548" s="1204"/>
      <c r="E5548" s="1204"/>
      <c r="F5548" s="1433"/>
      <c r="G5548" s="1433"/>
      <c r="H5548" s="1433"/>
      <c r="I5548" s="1433"/>
      <c r="J5548" s="1433"/>
      <c r="K5548" s="1433"/>
      <c r="L5548" s="1433"/>
      <c r="M5548" s="1433"/>
      <c r="N5548" s="1433"/>
      <c r="O5548" s="1433"/>
      <c r="P5548" s="1433"/>
      <c r="Q5548" s="1433"/>
      <c r="R5548" s="1433"/>
      <c r="S5548" s="1433"/>
      <c r="T5548" s="1433"/>
      <c r="U5548" s="1433"/>
      <c r="V5548" s="1433"/>
      <c r="W5548" s="1433"/>
      <c r="X5548" s="1433"/>
      <c r="Y5548" s="1433"/>
      <c r="Z5548" s="1433"/>
      <c r="AA5548" s="1433"/>
      <c r="AB5548" s="1433"/>
      <c r="AC5548" s="1433"/>
      <c r="AD5548" s="1433"/>
      <c r="AE5548" s="1433"/>
      <c r="AF5548" s="1433"/>
      <c r="AG5548" s="1433"/>
      <c r="AH5548" s="1433"/>
      <c r="AI5548" s="1433"/>
      <c r="AJ5548" s="1433"/>
      <c r="AK5548" s="1433"/>
      <c r="AL5548" s="1433"/>
    </row>
    <row r="5549" spans="1:38" ht="12" customHeight="1">
      <c r="A5549" s="2079"/>
      <c r="B5549" s="2079"/>
      <c r="C5549" s="2079"/>
      <c r="D5549" s="2079"/>
      <c r="E5549" s="2079"/>
      <c r="F5549" s="1433"/>
      <c r="G5549" s="1433"/>
      <c r="H5549" s="1433"/>
      <c r="I5549" s="1433"/>
      <c r="J5549" s="1433"/>
      <c r="K5549" s="1433"/>
      <c r="L5549" s="1433"/>
      <c r="M5549" s="1433"/>
      <c r="N5549" s="1433"/>
      <c r="O5549" s="1433"/>
      <c r="P5549" s="1433"/>
      <c r="Q5549" s="1433"/>
      <c r="R5549" s="1433"/>
      <c r="S5549" s="1433"/>
      <c r="T5549" s="1433"/>
      <c r="U5549" s="1433"/>
      <c r="V5549" s="1433"/>
      <c r="W5549" s="1433"/>
      <c r="X5549" s="1433"/>
      <c r="Y5549" s="1433"/>
      <c r="Z5549" s="1433"/>
      <c r="AA5549" s="1433"/>
      <c r="AB5549" s="1433"/>
      <c r="AC5549" s="1433"/>
      <c r="AD5549" s="1433"/>
      <c r="AE5549" s="1433"/>
      <c r="AF5549" s="1433"/>
      <c r="AG5549" s="1433"/>
      <c r="AH5549" s="1433"/>
      <c r="AI5549" s="1433"/>
      <c r="AJ5549" s="1433"/>
      <c r="AK5549" s="1433"/>
      <c r="AL5549" s="1433"/>
    </row>
    <row r="5550" spans="1:38" ht="12" customHeight="1">
      <c r="A5550" s="1185"/>
      <c r="B5550" s="1433"/>
      <c r="C5550" s="1433"/>
      <c r="D5550" s="1433"/>
      <c r="E5550" s="1185"/>
      <c r="F5550" s="1433"/>
      <c r="G5550" s="1433"/>
      <c r="H5550" s="1433"/>
      <c r="I5550" s="1433"/>
      <c r="J5550" s="1433"/>
      <c r="K5550" s="1433"/>
      <c r="L5550" s="1433"/>
      <c r="M5550" s="1433"/>
      <c r="N5550" s="1433"/>
      <c r="O5550" s="1433"/>
      <c r="P5550" s="1433"/>
      <c r="Q5550" s="1433"/>
      <c r="R5550" s="1433"/>
      <c r="S5550" s="1433"/>
      <c r="T5550" s="1433"/>
      <c r="U5550" s="1433"/>
      <c r="V5550" s="1433"/>
      <c r="W5550" s="1433"/>
      <c r="X5550" s="1433"/>
      <c r="Y5550" s="1433"/>
      <c r="Z5550" s="1433"/>
      <c r="AA5550" s="1433"/>
      <c r="AB5550" s="1433"/>
      <c r="AC5550" s="1433"/>
      <c r="AD5550" s="1433"/>
      <c r="AE5550" s="1433"/>
      <c r="AF5550" s="1433"/>
      <c r="AG5550" s="1433"/>
      <c r="AH5550" s="1433"/>
      <c r="AI5550" s="1433"/>
      <c r="AJ5550" s="1433"/>
      <c r="AK5550" s="1433"/>
      <c r="AL5550" s="1433"/>
    </row>
    <row r="5551" spans="1:38" ht="12" customHeight="1">
      <c r="A5551" s="1185" t="s">
        <v>1884</v>
      </c>
      <c r="B5551" s="1433"/>
      <c r="C5551" s="1433"/>
      <c r="D5551" s="1433"/>
      <c r="E5551" s="1185">
        <f>E5524</f>
        <v>3836.5749999999998</v>
      </c>
      <c r="F5551" s="1433"/>
      <c r="G5551" s="1433"/>
      <c r="H5551" s="1433"/>
      <c r="I5551" s="1433"/>
      <c r="J5551" s="1433"/>
      <c r="K5551" s="1433"/>
      <c r="L5551" s="1433"/>
      <c r="M5551" s="1433"/>
      <c r="N5551" s="1433"/>
      <c r="O5551" s="1433"/>
      <c r="P5551" s="1433"/>
      <c r="Q5551" s="1433"/>
      <c r="R5551" s="1433"/>
      <c r="S5551" s="1433"/>
      <c r="T5551" s="1433"/>
      <c r="U5551" s="1433"/>
      <c r="V5551" s="1433"/>
      <c r="W5551" s="1433"/>
      <c r="X5551" s="1433"/>
      <c r="Y5551" s="1433"/>
      <c r="Z5551" s="1433"/>
      <c r="AA5551" s="1433"/>
      <c r="AB5551" s="1433"/>
      <c r="AC5551" s="1433"/>
      <c r="AD5551" s="1433"/>
      <c r="AE5551" s="1433"/>
      <c r="AF5551" s="1433"/>
      <c r="AG5551" s="1433"/>
      <c r="AH5551" s="1433"/>
      <c r="AI5551" s="1433"/>
      <c r="AJ5551" s="1433"/>
      <c r="AK5551" s="1433"/>
      <c r="AL5551" s="1433"/>
    </row>
    <row r="5552" spans="1:38" ht="12" customHeight="1">
      <c r="A5552" s="1212" t="s">
        <v>1899</v>
      </c>
      <c r="B5552" s="1433"/>
      <c r="C5552" s="1433"/>
      <c r="D5552" s="1433"/>
      <c r="E5552" s="2732">
        <v>0.52</v>
      </c>
      <c r="F5552" s="1433"/>
      <c r="G5552" s="1433"/>
      <c r="H5552" s="1433"/>
      <c r="I5552" s="1433"/>
      <c r="J5552" s="1433"/>
      <c r="K5552" s="1433"/>
      <c r="L5552" s="1433"/>
      <c r="M5552" s="1433"/>
      <c r="N5552" s="1433"/>
      <c r="O5552" s="1433"/>
      <c r="P5552" s="1433"/>
      <c r="Q5552" s="1433"/>
      <c r="R5552" s="1433"/>
      <c r="S5552" s="1433"/>
      <c r="T5552" s="1433"/>
      <c r="U5552" s="1433"/>
      <c r="V5552" s="1433"/>
      <c r="W5552" s="1433"/>
      <c r="X5552" s="1433"/>
      <c r="Y5552" s="1433"/>
      <c r="Z5552" s="1433"/>
      <c r="AA5552" s="1433"/>
      <c r="AB5552" s="1433"/>
      <c r="AC5552" s="1433"/>
      <c r="AD5552" s="1433"/>
      <c r="AE5552" s="1433"/>
      <c r="AF5552" s="1433"/>
      <c r="AG5552" s="1433"/>
      <c r="AH5552" s="1433"/>
      <c r="AI5552" s="1433"/>
      <c r="AJ5552" s="1433"/>
      <c r="AK5552" s="1433"/>
      <c r="AL5552" s="1433"/>
    </row>
    <row r="5553" spans="1:38" ht="12" customHeight="1">
      <c r="A5553" s="1212" t="s">
        <v>1900</v>
      </c>
      <c r="B5553" s="1433"/>
      <c r="C5553" s="1433"/>
      <c r="D5553" s="1433"/>
      <c r="E5553" s="1185">
        <f>E5551*E5552</f>
        <v>1995.019</v>
      </c>
      <c r="F5553" s="1433"/>
      <c r="G5553" s="1433"/>
      <c r="H5553" s="1433"/>
      <c r="I5553" s="1433"/>
      <c r="J5553" s="1433"/>
      <c r="K5553" s="1433"/>
      <c r="L5553" s="1433"/>
      <c r="M5553" s="1433"/>
      <c r="N5553" s="1433"/>
      <c r="O5553" s="1433"/>
      <c r="P5553" s="1433"/>
      <c r="Q5553" s="1433"/>
      <c r="R5553" s="1433"/>
      <c r="S5553" s="1433"/>
      <c r="T5553" s="1433"/>
      <c r="U5553" s="1433"/>
      <c r="V5553" s="1433"/>
      <c r="W5553" s="1433"/>
      <c r="X5553" s="1433"/>
      <c r="Y5553" s="1433"/>
      <c r="Z5553" s="1433"/>
      <c r="AA5553" s="1433"/>
      <c r="AB5553" s="1433"/>
      <c r="AC5553" s="1433"/>
      <c r="AD5553" s="1433"/>
      <c r="AE5553" s="1433"/>
      <c r="AF5553" s="1433"/>
      <c r="AG5553" s="1433"/>
      <c r="AH5553" s="1433"/>
      <c r="AI5553" s="1433"/>
      <c r="AJ5553" s="1433"/>
      <c r="AK5553" s="1433"/>
      <c r="AL5553" s="1433"/>
    </row>
    <row r="5554" spans="1:38" ht="12" customHeight="1">
      <c r="A5554" s="1212" t="s">
        <v>1901</v>
      </c>
      <c r="B5554" s="1433"/>
      <c r="C5554" s="1433"/>
      <c r="D5554" s="1433"/>
      <c r="E5554" s="1204">
        <f>-E5528</f>
        <v>-1672.0620195967927</v>
      </c>
      <c r="F5554" s="1433"/>
      <c r="G5554" s="1433"/>
      <c r="H5554" s="1433"/>
      <c r="I5554" s="1433"/>
      <c r="J5554" s="1433"/>
      <c r="K5554" s="1433"/>
      <c r="L5554" s="1433"/>
      <c r="M5554" s="1433"/>
      <c r="N5554" s="1433"/>
      <c r="O5554" s="1433"/>
      <c r="P5554" s="1433"/>
      <c r="Q5554" s="1433"/>
      <c r="R5554" s="1433"/>
      <c r="S5554" s="1433"/>
      <c r="T5554" s="1433"/>
      <c r="U5554" s="1433"/>
      <c r="V5554" s="1433"/>
      <c r="W5554" s="1433"/>
      <c r="X5554" s="1433"/>
      <c r="Y5554" s="1433"/>
      <c r="Z5554" s="1433"/>
      <c r="AA5554" s="1433"/>
      <c r="AB5554" s="1433"/>
      <c r="AC5554" s="1433"/>
      <c r="AD5554" s="1433"/>
      <c r="AE5554" s="1433"/>
      <c r="AF5554" s="1433"/>
      <c r="AG5554" s="1433"/>
      <c r="AH5554" s="1433"/>
      <c r="AI5554" s="1433"/>
      <c r="AJ5554" s="1433"/>
      <c r="AK5554" s="1433"/>
      <c r="AL5554" s="1433"/>
    </row>
    <row r="5555" spans="1:38" ht="12" customHeight="1">
      <c r="A5555" s="1212" t="s">
        <v>1902</v>
      </c>
      <c r="B5555" s="1433"/>
      <c r="C5555" s="1433"/>
      <c r="D5555" s="1433"/>
      <c r="E5555" s="1185">
        <f>SUM(E5553:E5554)</f>
        <v>322.95698040320735</v>
      </c>
      <c r="F5555" s="1433"/>
      <c r="G5555" s="1433"/>
      <c r="H5555" s="1433"/>
      <c r="I5555" s="1433"/>
      <c r="J5555" s="1433"/>
      <c r="K5555" s="1433"/>
      <c r="L5555" s="1433"/>
      <c r="M5555" s="1433"/>
      <c r="N5555" s="1433"/>
      <c r="O5555" s="1433"/>
      <c r="P5555" s="1433"/>
      <c r="Q5555" s="1433"/>
      <c r="R5555" s="1433"/>
      <c r="S5555" s="1433"/>
      <c r="T5555" s="1433"/>
      <c r="U5555" s="1433"/>
      <c r="V5555" s="1433"/>
      <c r="W5555" s="1433"/>
      <c r="X5555" s="1433"/>
      <c r="Y5555" s="1433"/>
      <c r="Z5555" s="1433"/>
      <c r="AA5555" s="1433"/>
      <c r="AB5555" s="1433"/>
      <c r="AC5555" s="1433"/>
      <c r="AD5555" s="1433"/>
      <c r="AE5555" s="1433"/>
      <c r="AF5555" s="1433"/>
      <c r="AG5555" s="1433"/>
      <c r="AH5555" s="1433"/>
      <c r="AI5555" s="1433"/>
      <c r="AJ5555" s="1433"/>
      <c r="AK5555" s="1433"/>
      <c r="AL5555" s="1433"/>
    </row>
    <row r="5556" spans="1:38" ht="12" customHeight="1">
      <c r="A5556" s="1212" t="s">
        <v>1903</v>
      </c>
      <c r="B5556" s="1433"/>
      <c r="C5556" s="1433"/>
      <c r="D5556" s="1433"/>
      <c r="E5556" s="2733">
        <f>Cable!EI197</f>
        <v>74.623308180620427</v>
      </c>
      <c r="F5556" s="1433"/>
      <c r="G5556" s="1433"/>
      <c r="H5556" s="1433"/>
      <c r="I5556" s="1433"/>
      <c r="J5556" s="1433"/>
      <c r="K5556" s="1433"/>
      <c r="L5556" s="1433"/>
      <c r="M5556" s="1433"/>
      <c r="N5556" s="1433"/>
      <c r="O5556" s="1433"/>
      <c r="P5556" s="1433"/>
      <c r="Q5556" s="1433"/>
      <c r="R5556" s="1433"/>
      <c r="S5556" s="1433"/>
      <c r="T5556" s="1433"/>
      <c r="U5556" s="1433"/>
      <c r="V5556" s="1433"/>
      <c r="W5556" s="1433"/>
      <c r="X5556" s="1433"/>
      <c r="Y5556" s="1433"/>
      <c r="Z5556" s="1433"/>
      <c r="AA5556" s="1433"/>
      <c r="AB5556" s="1433"/>
      <c r="AC5556" s="1433"/>
      <c r="AD5556" s="1433"/>
      <c r="AE5556" s="1433"/>
      <c r="AF5556" s="1433"/>
      <c r="AG5556" s="1433"/>
      <c r="AH5556" s="1433"/>
      <c r="AI5556" s="1433"/>
      <c r="AJ5556" s="1433"/>
      <c r="AK5556" s="1433"/>
      <c r="AL5556" s="1433"/>
    </row>
    <row r="5557" spans="1:38" ht="12" customHeight="1">
      <c r="A5557" s="1212" t="s">
        <v>1904</v>
      </c>
      <c r="B5557" s="1433"/>
      <c r="C5557" s="1433"/>
      <c r="D5557" s="1433"/>
      <c r="E5557" s="1185">
        <f>E5555*E5556*12/1000</f>
        <v>289.20141933253359</v>
      </c>
      <c r="F5557" s="1433"/>
      <c r="G5557" s="1433"/>
      <c r="H5557" s="1433"/>
      <c r="I5557" s="1433"/>
      <c r="J5557" s="1433"/>
      <c r="K5557" s="1433"/>
      <c r="L5557" s="1433"/>
      <c r="M5557" s="1433"/>
      <c r="N5557" s="1433"/>
      <c r="O5557" s="1433"/>
      <c r="P5557" s="1433"/>
      <c r="Q5557" s="1433"/>
      <c r="R5557" s="1433"/>
      <c r="S5557" s="1433"/>
      <c r="T5557" s="1433"/>
      <c r="U5557" s="1433"/>
      <c r="V5557" s="1433"/>
      <c r="W5557" s="1433"/>
      <c r="X5557" s="1433"/>
      <c r="Y5557" s="1433"/>
      <c r="Z5557" s="1433"/>
      <c r="AA5557" s="1433"/>
      <c r="AB5557" s="1433"/>
      <c r="AC5557" s="1433"/>
      <c r="AD5557" s="1433"/>
      <c r="AE5557" s="1433"/>
      <c r="AF5557" s="1433"/>
      <c r="AG5557" s="1433"/>
      <c r="AH5557" s="1433"/>
      <c r="AI5557" s="1433"/>
      <c r="AJ5557" s="1433"/>
      <c r="AK5557" s="1433"/>
      <c r="AL5557" s="1433"/>
    </row>
    <row r="5558" spans="1:38" ht="12" customHeight="1">
      <c r="A5558" s="1212" t="s">
        <v>1905</v>
      </c>
      <c r="B5558" s="1433"/>
      <c r="C5558" s="1433"/>
      <c r="D5558" s="1433"/>
      <c r="E5558" s="2732">
        <v>0.75</v>
      </c>
      <c r="F5558" s="1433"/>
      <c r="G5558" s="1433"/>
      <c r="H5558" s="1433"/>
      <c r="I5558" s="1433"/>
      <c r="J5558" s="1433"/>
      <c r="K5558" s="1433"/>
      <c r="L5558" s="1433"/>
      <c r="M5558" s="1433"/>
      <c r="N5558" s="1433"/>
      <c r="O5558" s="1433"/>
      <c r="P5558" s="1433"/>
      <c r="Q5558" s="1433"/>
      <c r="R5558" s="1433"/>
      <c r="S5558" s="1433"/>
      <c r="T5558" s="1433"/>
      <c r="U5558" s="1433"/>
      <c r="V5558" s="1433"/>
      <c r="W5558" s="1433"/>
      <c r="X5558" s="1433"/>
      <c r="Y5558" s="1433"/>
      <c r="Z5558" s="1433"/>
      <c r="AA5558" s="1433"/>
      <c r="AB5558" s="1433"/>
      <c r="AC5558" s="1433"/>
      <c r="AD5558" s="1433"/>
      <c r="AE5558" s="1433"/>
      <c r="AF5558" s="1433"/>
      <c r="AG5558" s="1433"/>
      <c r="AH5558" s="1433"/>
      <c r="AI5558" s="1433"/>
      <c r="AJ5558" s="1433"/>
      <c r="AK5558" s="1433"/>
      <c r="AL5558" s="1433"/>
    </row>
    <row r="5559" spans="1:38" ht="12" customHeight="1">
      <c r="A5559" s="1213" t="s">
        <v>836</v>
      </c>
      <c r="B5559" s="22"/>
      <c r="C5559" s="22"/>
      <c r="D5559" s="22"/>
      <c r="E5559" s="1215">
        <f>E5557*E5558</f>
        <v>216.90106449940021</v>
      </c>
      <c r="F5559" s="1433"/>
      <c r="G5559" s="1433"/>
      <c r="H5559" s="1433"/>
      <c r="I5559" s="1433"/>
      <c r="J5559" s="1433"/>
      <c r="K5559" s="1433"/>
      <c r="L5559" s="1433"/>
      <c r="M5559" s="1433"/>
      <c r="N5559" s="1433"/>
      <c r="O5559" s="1433"/>
      <c r="P5559" s="1433"/>
      <c r="Q5559" s="1433"/>
      <c r="R5559" s="1433"/>
      <c r="S5559" s="1433"/>
      <c r="T5559" s="1433"/>
      <c r="U5559" s="1433"/>
      <c r="V5559" s="1433"/>
      <c r="W5559" s="1433"/>
      <c r="X5559" s="1433"/>
      <c r="Y5559" s="1433"/>
      <c r="Z5559" s="1433"/>
      <c r="AA5559" s="1433"/>
      <c r="AB5559" s="1433"/>
      <c r="AC5559" s="1433"/>
      <c r="AD5559" s="1433"/>
      <c r="AE5559" s="1433"/>
      <c r="AF5559" s="1433"/>
      <c r="AG5559" s="1433"/>
      <c r="AH5559" s="1433"/>
      <c r="AI5559" s="1433"/>
      <c r="AJ5559" s="1433"/>
      <c r="AK5559" s="1433"/>
      <c r="AL5559" s="1433"/>
    </row>
    <row r="5560" spans="1:38" ht="12" customHeight="1">
      <c r="A5560" s="1185"/>
      <c r="B5560" s="1433"/>
      <c r="C5560" s="1433"/>
      <c r="D5560" s="1433"/>
      <c r="E5560" s="1185"/>
      <c r="F5560" s="1433"/>
      <c r="G5560" s="1433"/>
      <c r="H5560" s="1433"/>
      <c r="I5560" s="1433"/>
      <c r="J5560" s="1433"/>
      <c r="K5560" s="1433"/>
      <c r="L5560" s="1433"/>
      <c r="M5560" s="1433"/>
      <c r="N5560" s="1433"/>
      <c r="O5560" s="1433"/>
      <c r="P5560" s="1433"/>
      <c r="Q5560" s="1433"/>
      <c r="R5560" s="1433"/>
      <c r="S5560" s="1433"/>
      <c r="T5560" s="1433"/>
      <c r="U5560" s="1433"/>
      <c r="V5560" s="1433"/>
      <c r="W5560" s="1433"/>
      <c r="X5560" s="1433"/>
      <c r="Y5560" s="1433"/>
      <c r="Z5560" s="1433"/>
      <c r="AA5560" s="1433"/>
      <c r="AB5560" s="1433"/>
      <c r="AC5560" s="1433"/>
      <c r="AD5560" s="1433"/>
      <c r="AE5560" s="1433"/>
      <c r="AF5560" s="1433"/>
      <c r="AG5560" s="1433"/>
      <c r="AH5560" s="1433"/>
      <c r="AI5560" s="1433"/>
      <c r="AJ5560" s="1433"/>
      <c r="AK5560" s="1433"/>
      <c r="AL5560" s="1433"/>
    </row>
    <row r="5561" spans="1:38" ht="12" customHeight="1">
      <c r="A5561" s="1185" t="s">
        <v>1896</v>
      </c>
      <c r="B5561" s="1185"/>
      <c r="C5561" s="1185"/>
      <c r="D5561" s="1185"/>
      <c r="E5561" s="1185">
        <v>20000</v>
      </c>
      <c r="F5561" s="1433"/>
      <c r="G5561" s="1433"/>
      <c r="H5561" s="1433"/>
      <c r="I5561" s="1433"/>
      <c r="J5561" s="1433"/>
      <c r="K5561" s="1433"/>
      <c r="L5561" s="1433"/>
      <c r="M5561" s="1433"/>
      <c r="N5561" s="1433"/>
      <c r="O5561" s="1433"/>
      <c r="P5561" s="1433"/>
      <c r="Q5561" s="1433"/>
      <c r="R5561" s="1433"/>
      <c r="S5561" s="1433"/>
      <c r="T5561" s="1433"/>
      <c r="U5561" s="1433"/>
      <c r="V5561" s="1433"/>
      <c r="W5561" s="1433"/>
      <c r="X5561" s="1433"/>
      <c r="Y5561" s="1433"/>
      <c r="Z5561" s="1433"/>
      <c r="AA5561" s="1433"/>
      <c r="AB5561" s="1433"/>
      <c r="AC5561" s="1433"/>
      <c r="AD5561" s="1433"/>
      <c r="AE5561" s="1433"/>
      <c r="AF5561" s="1433"/>
      <c r="AG5561" s="1433"/>
      <c r="AH5561" s="1433"/>
      <c r="AI5561" s="1433"/>
      <c r="AJ5561" s="1433"/>
      <c r="AK5561" s="1433"/>
      <c r="AL5561" s="1433"/>
    </row>
    <row r="5562" spans="1:38" ht="12" customHeight="1">
      <c r="A5562" s="1212" t="s">
        <v>1906</v>
      </c>
      <c r="B5562" s="1185"/>
      <c r="C5562" s="1185"/>
      <c r="D5562" s="1185"/>
      <c r="E5562" s="1204">
        <f>E5546+E5559</f>
        <v>1661.4612377474762</v>
      </c>
      <c r="F5562" s="1433"/>
      <c r="G5562" s="1433"/>
      <c r="H5562" s="1433"/>
      <c r="I5562" s="1433"/>
      <c r="J5562" s="1433"/>
      <c r="K5562" s="1433"/>
      <c r="L5562" s="1433"/>
      <c r="M5562" s="1433"/>
      <c r="N5562" s="1433"/>
      <c r="O5562" s="1433"/>
      <c r="P5562" s="1433"/>
      <c r="Q5562" s="1433"/>
      <c r="R5562" s="1433"/>
      <c r="S5562" s="1433"/>
      <c r="T5562" s="1433"/>
      <c r="U5562" s="1433"/>
      <c r="V5562" s="1433"/>
      <c r="W5562" s="1433"/>
      <c r="X5562" s="1433"/>
      <c r="Y5562" s="1433"/>
      <c r="Z5562" s="1433"/>
      <c r="AA5562" s="1433"/>
      <c r="AB5562" s="1433"/>
      <c r="AC5562" s="1433"/>
      <c r="AD5562" s="1433"/>
      <c r="AE5562" s="1433"/>
      <c r="AF5562" s="1433"/>
      <c r="AG5562" s="1433"/>
      <c r="AH5562" s="1433"/>
      <c r="AI5562" s="1433"/>
      <c r="AJ5562" s="1433"/>
      <c r="AK5562" s="1433"/>
      <c r="AL5562" s="1433"/>
    </row>
    <row r="5563" spans="1:38" ht="12" customHeight="1">
      <c r="A5563" s="1213" t="s">
        <v>1907</v>
      </c>
      <c r="B5563" s="1185"/>
      <c r="C5563" s="1185"/>
      <c r="D5563" s="1185"/>
      <c r="E5563" s="1247">
        <f>E5561/E5562</f>
        <v>12.037596511800043</v>
      </c>
      <c r="F5563" s="1433"/>
      <c r="G5563" s="1433"/>
      <c r="H5563" s="1433"/>
      <c r="I5563" s="1433"/>
      <c r="J5563" s="1433"/>
      <c r="K5563" s="1433"/>
      <c r="L5563" s="1433"/>
      <c r="M5563" s="1433"/>
      <c r="N5563" s="1433"/>
      <c r="O5563" s="1433"/>
      <c r="P5563" s="1433"/>
      <c r="Q5563" s="1433"/>
      <c r="R5563" s="1433"/>
      <c r="S5563" s="1433"/>
      <c r="T5563" s="1433"/>
      <c r="U5563" s="1433"/>
      <c r="V5563" s="1433"/>
      <c r="W5563" s="1433"/>
      <c r="X5563" s="1433"/>
      <c r="Y5563" s="1433"/>
      <c r="Z5563" s="1433"/>
      <c r="AA5563" s="1433"/>
      <c r="AB5563" s="1433"/>
      <c r="AC5563" s="1433"/>
      <c r="AD5563" s="1433"/>
      <c r="AE5563" s="1433"/>
      <c r="AF5563" s="1433"/>
      <c r="AG5563" s="1433"/>
      <c r="AH5563" s="1433"/>
      <c r="AI5563" s="1433"/>
      <c r="AJ5563" s="1433"/>
      <c r="AK5563" s="1433"/>
      <c r="AL5563" s="1433"/>
    </row>
    <row r="5564" spans="1:38" ht="12" customHeight="1">
      <c r="A5564" s="1204"/>
      <c r="B5564" s="2079"/>
      <c r="C5564" s="2079"/>
      <c r="D5564" s="2079"/>
      <c r="E5564" s="1204"/>
      <c r="F5564" s="1433"/>
      <c r="G5564" s="1433"/>
      <c r="H5564" s="1433"/>
      <c r="I5564" s="1433"/>
      <c r="J5564" s="1433"/>
      <c r="K5564" s="1433"/>
      <c r="L5564" s="1433"/>
      <c r="M5564" s="1433"/>
      <c r="N5564" s="1433"/>
      <c r="O5564" s="1433"/>
      <c r="P5564" s="1433"/>
      <c r="Q5564" s="1433"/>
      <c r="R5564" s="1433"/>
      <c r="S5564" s="1433"/>
      <c r="T5564" s="1433"/>
      <c r="U5564" s="1433"/>
      <c r="V5564" s="1433"/>
      <c r="W5564" s="1433"/>
      <c r="X5564" s="1433"/>
      <c r="Y5564" s="1433"/>
      <c r="Z5564" s="1433"/>
      <c r="AA5564" s="1433"/>
      <c r="AB5564" s="1433"/>
      <c r="AC5564" s="1433"/>
      <c r="AD5564" s="1433"/>
      <c r="AE5564" s="1433"/>
      <c r="AF5564" s="1433"/>
      <c r="AG5564" s="1433"/>
      <c r="AH5564" s="1433"/>
      <c r="AI5564" s="1433"/>
      <c r="AJ5564" s="1433"/>
      <c r="AK5564" s="1433"/>
      <c r="AL5564" s="1433"/>
    </row>
    <row r="5565" spans="1:38" ht="12" customHeight="1">
      <c r="A5565" s="1204"/>
      <c r="B5565" s="2079"/>
      <c r="C5565" s="2079"/>
      <c r="D5565" s="2079"/>
      <c r="E5565" s="2079"/>
      <c r="F5565" s="1433"/>
      <c r="G5565" s="1433"/>
      <c r="H5565" s="1433"/>
      <c r="I5565" s="1433"/>
      <c r="J5565" s="1433"/>
      <c r="K5565" s="1433"/>
      <c r="L5565" s="1433"/>
      <c r="M5565" s="1433"/>
      <c r="N5565" s="1433"/>
      <c r="O5565" s="1433"/>
      <c r="P5565" s="1433"/>
      <c r="Q5565" s="1433"/>
      <c r="R5565" s="1433"/>
      <c r="S5565" s="1433"/>
      <c r="T5565" s="1433"/>
      <c r="U5565" s="1433"/>
      <c r="V5565" s="1433"/>
      <c r="W5565" s="1433"/>
      <c r="X5565" s="1433"/>
      <c r="Y5565" s="1433"/>
      <c r="Z5565" s="1433"/>
      <c r="AA5565" s="1433"/>
      <c r="AB5565" s="1433"/>
      <c r="AC5565" s="1433"/>
      <c r="AD5565" s="1433"/>
      <c r="AE5565" s="1433"/>
      <c r="AF5565" s="1433"/>
      <c r="AG5565" s="1433"/>
      <c r="AH5565" s="1433"/>
      <c r="AI5565" s="1433"/>
      <c r="AJ5565" s="1433"/>
      <c r="AK5565" s="1433"/>
      <c r="AL5565" s="1433"/>
    </row>
    <row r="5566" spans="1:38" ht="74.25" customHeight="1">
      <c r="A5566" s="2659"/>
      <c r="B5566" s="1245" t="s">
        <v>1908</v>
      </c>
      <c r="C5566" s="1245" t="s">
        <v>1909</v>
      </c>
      <c r="D5566" s="1245" t="s">
        <v>1910</v>
      </c>
      <c r="E5566" s="1245" t="s">
        <v>1911</v>
      </c>
      <c r="F5566" s="1433"/>
      <c r="G5566" s="1433"/>
      <c r="H5566" s="1433"/>
      <c r="I5566" s="1433"/>
      <c r="J5566" s="1433"/>
      <c r="K5566" s="1433"/>
      <c r="L5566" s="1433"/>
      <c r="M5566" s="1433"/>
      <c r="N5566" s="1433"/>
      <c r="O5566" s="1433"/>
      <c r="P5566" s="1433"/>
      <c r="Q5566" s="1433"/>
      <c r="R5566" s="1433"/>
      <c r="S5566" s="1433"/>
      <c r="T5566" s="1433"/>
      <c r="U5566" s="1433"/>
      <c r="V5566" s="1433"/>
      <c r="W5566" s="1433"/>
      <c r="X5566" s="1433"/>
      <c r="Y5566" s="1433"/>
      <c r="Z5566" s="1433"/>
      <c r="AA5566" s="1433"/>
      <c r="AB5566" s="1433"/>
      <c r="AC5566" s="1433"/>
      <c r="AD5566" s="1433"/>
      <c r="AE5566" s="1433"/>
      <c r="AF5566" s="1433"/>
      <c r="AG5566" s="1433"/>
      <c r="AH5566" s="1433"/>
      <c r="AI5566" s="1433"/>
      <c r="AJ5566" s="1433"/>
      <c r="AK5566" s="1433"/>
      <c r="AL5566" s="1433"/>
    </row>
    <row r="5567" spans="1:38" ht="12" customHeight="1">
      <c r="A5567" s="1185" t="s">
        <v>1674</v>
      </c>
      <c r="B5567" s="1185">
        <v>20000</v>
      </c>
      <c r="C5567" s="1185">
        <v>20000</v>
      </c>
      <c r="D5567" s="1185">
        <f>C5567</f>
        <v>20000</v>
      </c>
      <c r="E5567" s="1185">
        <f>D5567</f>
        <v>20000</v>
      </c>
      <c r="F5567" s="1433"/>
      <c r="G5567" s="1433"/>
      <c r="H5567" s="1433"/>
      <c r="I5567" s="1433"/>
      <c r="J5567" s="1433"/>
      <c r="K5567" s="1433"/>
      <c r="L5567" s="1433"/>
      <c r="M5567" s="1433"/>
      <c r="N5567" s="1433"/>
      <c r="O5567" s="1433"/>
      <c r="P5567" s="1433"/>
      <c r="Q5567" s="1433"/>
      <c r="R5567" s="1433"/>
      <c r="S5567" s="1433"/>
      <c r="T5567" s="1433"/>
      <c r="U5567" s="1433"/>
      <c r="V5567" s="1433"/>
      <c r="W5567" s="1433"/>
      <c r="X5567" s="1433"/>
      <c r="Y5567" s="1433"/>
      <c r="Z5567" s="1433"/>
      <c r="AA5567" s="1433"/>
      <c r="AB5567" s="1433"/>
      <c r="AC5567" s="1433"/>
      <c r="AD5567" s="1433"/>
      <c r="AE5567" s="1433"/>
      <c r="AF5567" s="1433"/>
      <c r="AG5567" s="1433"/>
      <c r="AH5567" s="1433"/>
      <c r="AI5567" s="1433"/>
      <c r="AJ5567" s="1433"/>
      <c r="AK5567" s="1433"/>
      <c r="AL5567" s="1433"/>
    </row>
    <row r="5568" spans="1:38" ht="12" customHeight="1">
      <c r="A5568" s="1212" t="s">
        <v>1669</v>
      </c>
      <c r="B5568" s="1204">
        <f>E5546</f>
        <v>1444.5601732480759</v>
      </c>
      <c r="C5568" s="1204">
        <f>B5568+E5559</f>
        <v>1661.4612377474762</v>
      </c>
      <c r="D5568" s="1204">
        <f>C5568</f>
        <v>1661.4612377474762</v>
      </c>
      <c r="E5568" s="1204">
        <f>B5568</f>
        <v>1444.5601732480759</v>
      </c>
      <c r="F5568" s="1433"/>
      <c r="G5568" s="1433"/>
      <c r="H5568" s="1433"/>
      <c r="I5568" s="1433"/>
      <c r="J5568" s="1433"/>
      <c r="K5568" s="1433"/>
      <c r="L5568" s="1433"/>
      <c r="M5568" s="1433"/>
      <c r="N5568" s="1433"/>
      <c r="O5568" s="1433"/>
      <c r="P5568" s="1433"/>
      <c r="Q5568" s="1433"/>
      <c r="R5568" s="1433"/>
      <c r="S5568" s="1433"/>
      <c r="T5568" s="1433"/>
      <c r="U5568" s="1433"/>
      <c r="V5568" s="1433"/>
      <c r="W5568" s="1433"/>
      <c r="X5568" s="1433"/>
      <c r="Y5568" s="1433"/>
      <c r="Z5568" s="1433"/>
      <c r="AA5568" s="1433"/>
      <c r="AB5568" s="1433"/>
      <c r="AC5568" s="1433"/>
      <c r="AD5568" s="1433"/>
      <c r="AE5568" s="1433"/>
      <c r="AF5568" s="1433"/>
      <c r="AG5568" s="1433"/>
      <c r="AH5568" s="1433"/>
      <c r="AI5568" s="1433"/>
      <c r="AJ5568" s="1433"/>
      <c r="AK5568" s="1433"/>
      <c r="AL5568" s="1433"/>
    </row>
    <row r="5569" spans="1:38" ht="12" customHeight="1">
      <c r="A5569" s="1212" t="s">
        <v>1912</v>
      </c>
      <c r="B5569" s="1247">
        <f>B5567/B5568</f>
        <v>13.845044581999131</v>
      </c>
      <c r="C5569" s="1247">
        <f>C5567/C5568</f>
        <v>12.037596511800043</v>
      </c>
      <c r="D5569" s="1247">
        <f>D5567/D5568</f>
        <v>12.037596511800043</v>
      </c>
      <c r="E5569" s="1247">
        <f>E5567/E5568</f>
        <v>13.845044581999131</v>
      </c>
      <c r="F5569" s="1433"/>
      <c r="G5569" s="1433"/>
      <c r="H5569" s="1433"/>
      <c r="I5569" s="1433"/>
      <c r="J5569" s="1433"/>
      <c r="K5569" s="1433"/>
      <c r="L5569" s="1433"/>
      <c r="M5569" s="1433"/>
      <c r="N5569" s="1433"/>
      <c r="O5569" s="1433"/>
      <c r="P5569" s="1433"/>
      <c r="Q5569" s="1433"/>
      <c r="R5569" s="1433"/>
      <c r="S5569" s="1433"/>
      <c r="T5569" s="1433"/>
      <c r="U5569" s="1433"/>
      <c r="V5569" s="1433"/>
      <c r="W5569" s="1433"/>
      <c r="X5569" s="1433"/>
      <c r="Y5569" s="1433"/>
      <c r="Z5569" s="1433"/>
      <c r="AA5569" s="1433"/>
      <c r="AB5569" s="1433"/>
      <c r="AC5569" s="1433"/>
      <c r="AD5569" s="1433"/>
      <c r="AE5569" s="1433"/>
      <c r="AF5569" s="1433"/>
      <c r="AG5569" s="1433"/>
      <c r="AH5569" s="1433"/>
      <c r="AI5569" s="1433"/>
      <c r="AJ5569" s="1433"/>
      <c r="AK5569" s="1433"/>
      <c r="AL5569" s="1433"/>
    </row>
    <row r="5570" spans="1:38" ht="12" customHeight="1" thickBot="1">
      <c r="A5570" s="1212" t="s">
        <v>1913</v>
      </c>
      <c r="B5570" s="2739"/>
      <c r="C5570" s="2739"/>
      <c r="D5570" s="2738">
        <v>-2</v>
      </c>
      <c r="E5570" s="2423">
        <v>-2</v>
      </c>
      <c r="F5570" s="1433"/>
      <c r="G5570" s="1433"/>
      <c r="H5570" s="1433"/>
      <c r="I5570" s="1433"/>
      <c r="J5570" s="1433"/>
      <c r="K5570" s="1433"/>
      <c r="L5570" s="1433"/>
      <c r="M5570" s="1433"/>
      <c r="N5570" s="1433"/>
      <c r="O5570" s="1433"/>
      <c r="P5570" s="1433"/>
      <c r="Q5570" s="1433"/>
      <c r="R5570" s="1433"/>
      <c r="S5570" s="1433"/>
      <c r="T5570" s="1433"/>
      <c r="U5570" s="1433"/>
      <c r="V5570" s="1433"/>
      <c r="W5570" s="1433"/>
      <c r="X5570" s="1433"/>
      <c r="Y5570" s="1433"/>
      <c r="Z5570" s="1433"/>
      <c r="AA5570" s="1433"/>
      <c r="AB5570" s="1433"/>
      <c r="AC5570" s="1433"/>
      <c r="AD5570" s="1433"/>
      <c r="AE5570" s="1433"/>
      <c r="AF5570" s="1433"/>
      <c r="AG5570" s="1433"/>
      <c r="AH5570" s="1433"/>
      <c r="AI5570" s="1433"/>
      <c r="AJ5570" s="1433"/>
      <c r="AK5570" s="1433"/>
      <c r="AL5570" s="1433"/>
    </row>
    <row r="5571" spans="1:38" ht="12" customHeight="1" thickBot="1">
      <c r="A5571" s="1213" t="s">
        <v>1914</v>
      </c>
      <c r="B5571" s="1247"/>
      <c r="C5571" s="1247"/>
      <c r="D5571" s="1247">
        <f>SUM(D5569:D5570)</f>
        <v>10.037596511800043</v>
      </c>
      <c r="E5571" s="2740">
        <f>SUM(E5569:E5570)</f>
        <v>11.845044581999131</v>
      </c>
      <c r="F5571" s="1433"/>
      <c r="G5571" s="1433"/>
      <c r="H5571" s="1433"/>
      <c r="I5571" s="1433"/>
      <c r="J5571" s="1433"/>
      <c r="K5571" s="1433"/>
      <c r="L5571" s="1433"/>
      <c r="M5571" s="1433"/>
      <c r="N5571" s="1433"/>
      <c r="O5571" s="1433"/>
      <c r="P5571" s="1433"/>
      <c r="Q5571" s="1433"/>
      <c r="R5571" s="1433"/>
      <c r="S5571" s="1433"/>
      <c r="T5571" s="1433"/>
      <c r="U5571" s="1433"/>
      <c r="V5571" s="1433"/>
      <c r="W5571" s="1433"/>
      <c r="X5571" s="1433"/>
      <c r="Y5571" s="1433"/>
      <c r="Z5571" s="1433"/>
      <c r="AA5571" s="1433"/>
      <c r="AB5571" s="1433"/>
      <c r="AC5571" s="1433"/>
      <c r="AD5571" s="1433"/>
      <c r="AE5571" s="1433"/>
      <c r="AF5571" s="1433"/>
      <c r="AG5571" s="1433"/>
      <c r="AH5571" s="1433"/>
      <c r="AI5571" s="1433"/>
      <c r="AJ5571" s="1433"/>
      <c r="AK5571" s="1433"/>
      <c r="AL5571" s="1433"/>
    </row>
    <row r="5572" spans="1:38" ht="12" customHeight="1">
      <c r="A5572" s="1204"/>
      <c r="B5572" s="1204"/>
      <c r="C5572" s="1204"/>
      <c r="D5572" s="1204"/>
      <c r="E5572" s="1204"/>
      <c r="F5572" s="1433"/>
      <c r="G5572" s="1433"/>
      <c r="H5572" s="1433"/>
      <c r="I5572" s="1433"/>
      <c r="J5572" s="1433"/>
      <c r="K5572" s="1433"/>
      <c r="L5572" s="1433"/>
      <c r="M5572" s="1433"/>
      <c r="N5572" s="1433"/>
      <c r="O5572" s="1433"/>
      <c r="P5572" s="1433"/>
      <c r="Q5572" s="1433"/>
      <c r="R5572" s="1433"/>
      <c r="S5572" s="1433"/>
      <c r="T5572" s="1433"/>
      <c r="U5572" s="1433"/>
      <c r="V5572" s="1433"/>
      <c r="W5572" s="1433"/>
      <c r="X5572" s="1433"/>
      <c r="Y5572" s="1433"/>
      <c r="Z5572" s="1433"/>
      <c r="AA5572" s="1433"/>
      <c r="AB5572" s="1433"/>
      <c r="AC5572" s="1433"/>
      <c r="AD5572" s="1433"/>
      <c r="AE5572" s="1433"/>
      <c r="AF5572" s="1433"/>
      <c r="AG5572" s="1433"/>
      <c r="AH5572" s="1433"/>
      <c r="AI5572" s="1433"/>
      <c r="AJ5572" s="1433"/>
      <c r="AK5572" s="1433"/>
      <c r="AL5572" s="1433"/>
    </row>
    <row r="5573" spans="1:38" ht="12" customHeight="1">
      <c r="A5573" s="1433"/>
      <c r="B5573" s="1433"/>
      <c r="C5573" s="1433"/>
      <c r="D5573" s="1433"/>
      <c r="E5573" s="1433"/>
      <c r="F5573" s="1433"/>
      <c r="G5573" s="1433"/>
      <c r="H5573" s="1433"/>
      <c r="I5573" s="1433"/>
      <c r="J5573" s="1433"/>
      <c r="K5573" s="1433"/>
      <c r="L5573" s="1433"/>
      <c r="M5573" s="1433"/>
      <c r="N5573" s="1433"/>
      <c r="O5573" s="1433"/>
      <c r="P5573" s="1433"/>
      <c r="Q5573" s="1433"/>
      <c r="R5573" s="1433"/>
      <c r="S5573" s="1433"/>
      <c r="T5573" s="1433"/>
      <c r="U5573" s="1433"/>
      <c r="V5573" s="1433"/>
      <c r="W5573" s="1433"/>
      <c r="X5573" s="1433"/>
      <c r="Y5573" s="1433"/>
      <c r="Z5573" s="1433"/>
      <c r="AA5573" s="1433"/>
      <c r="AB5573" s="1433"/>
      <c r="AC5573" s="1433"/>
      <c r="AD5573" s="1433"/>
      <c r="AE5573" s="1433"/>
      <c r="AF5573" s="1433"/>
      <c r="AG5573" s="1433"/>
      <c r="AH5573" s="1433"/>
      <c r="AI5573" s="1433"/>
      <c r="AJ5573" s="1433"/>
      <c r="AK5573" s="1433"/>
      <c r="AL5573" s="1433"/>
    </row>
    <row r="5574" spans="1:38" ht="12" customHeight="1">
      <c r="A5574" s="1433"/>
      <c r="B5574" s="1433"/>
      <c r="C5574" s="1433"/>
      <c r="D5574" s="1433"/>
      <c r="E5574" s="1433"/>
      <c r="F5574" s="1433"/>
      <c r="G5574" s="1433"/>
      <c r="H5574" s="1433"/>
      <c r="I5574" s="1433"/>
      <c r="J5574" s="1433"/>
      <c r="K5574" s="1433"/>
      <c r="L5574" s="1433"/>
      <c r="M5574" s="1433"/>
      <c r="N5574" s="1433"/>
      <c r="O5574" s="1433"/>
      <c r="P5574" s="1433"/>
      <c r="Q5574" s="1433"/>
      <c r="R5574" s="1433"/>
      <c r="S5574" s="1433"/>
      <c r="T5574" s="1433"/>
      <c r="U5574" s="1433"/>
      <c r="V5574" s="1433"/>
      <c r="W5574" s="1433"/>
      <c r="X5574" s="1433"/>
      <c r="Y5574" s="1433"/>
      <c r="Z5574" s="1433"/>
      <c r="AA5574" s="1433"/>
      <c r="AB5574" s="1433"/>
      <c r="AC5574" s="1433"/>
      <c r="AD5574" s="1433"/>
      <c r="AE5574" s="1433"/>
      <c r="AF5574" s="1433"/>
      <c r="AG5574" s="1433"/>
      <c r="AH5574" s="1433"/>
      <c r="AI5574" s="1433"/>
      <c r="AJ5574" s="1433"/>
      <c r="AK5574" s="1433"/>
      <c r="AL5574" s="1433"/>
    </row>
    <row r="5575" spans="1:38" ht="12" customHeight="1">
      <c r="A5575" s="2079"/>
      <c r="B5575" s="2079"/>
      <c r="C5575" s="2079"/>
      <c r="D5575" s="1433"/>
      <c r="E5575" s="1433"/>
      <c r="F5575" s="1433"/>
      <c r="G5575" s="1433"/>
      <c r="H5575" s="1433"/>
      <c r="I5575" s="1433"/>
      <c r="J5575" s="1433"/>
      <c r="K5575" s="1433"/>
      <c r="L5575" s="1433"/>
      <c r="M5575" s="1433"/>
      <c r="N5575" s="1433"/>
      <c r="O5575" s="1433"/>
      <c r="P5575" s="1433"/>
      <c r="Q5575" s="1433"/>
      <c r="R5575" s="1433"/>
      <c r="S5575" s="1433"/>
      <c r="T5575" s="1433"/>
      <c r="U5575" s="1433"/>
      <c r="V5575" s="1433"/>
      <c r="W5575" s="1433"/>
      <c r="X5575" s="1433"/>
      <c r="Y5575" s="1433"/>
      <c r="Z5575" s="1433"/>
      <c r="AA5575" s="1433"/>
      <c r="AB5575" s="1433"/>
      <c r="AC5575" s="1433"/>
      <c r="AD5575" s="1433"/>
      <c r="AE5575" s="1433"/>
      <c r="AF5575" s="1433"/>
      <c r="AG5575" s="1433"/>
      <c r="AH5575" s="1433"/>
      <c r="AI5575" s="1433"/>
      <c r="AJ5575" s="1433"/>
      <c r="AK5575" s="1433"/>
      <c r="AL5575" s="1433"/>
    </row>
    <row r="5576" spans="1:38" ht="12" customHeight="1">
      <c r="A5576" s="1185"/>
      <c r="B5576" s="1244" t="s">
        <v>1663</v>
      </c>
      <c r="C5576" s="1217" t="s">
        <v>1741</v>
      </c>
      <c r="D5576" s="1433"/>
      <c r="E5576" s="1433"/>
      <c r="F5576" s="1433"/>
      <c r="G5576" s="1433"/>
      <c r="H5576" s="1433"/>
      <c r="I5576" s="1433"/>
      <c r="J5576" s="1433"/>
      <c r="K5576" s="1433"/>
      <c r="L5576" s="1433"/>
      <c r="M5576" s="1433"/>
      <c r="N5576" s="1433"/>
      <c r="O5576" s="1433"/>
      <c r="P5576" s="1433"/>
      <c r="Q5576" s="1433"/>
      <c r="R5576" s="1433"/>
      <c r="S5576" s="1433"/>
      <c r="T5576" s="1433"/>
      <c r="U5576" s="1433"/>
      <c r="V5576" s="1433"/>
      <c r="W5576" s="1433"/>
      <c r="X5576" s="1433"/>
      <c r="Y5576" s="1433"/>
      <c r="Z5576" s="1433"/>
      <c r="AA5576" s="1433"/>
      <c r="AB5576" s="1433"/>
      <c r="AC5576" s="1433"/>
      <c r="AD5576" s="1433"/>
      <c r="AE5576" s="1433"/>
      <c r="AF5576" s="1433"/>
      <c r="AG5576" s="1433"/>
      <c r="AH5576" s="1433"/>
      <c r="AI5576" s="1433"/>
      <c r="AJ5576" s="1433"/>
      <c r="AK5576" s="1433"/>
      <c r="AL5576" s="1433"/>
    </row>
    <row r="5577" spans="1:38" ht="12" customHeight="1">
      <c r="A5577" s="1185" t="s">
        <v>1915</v>
      </c>
      <c r="B5577" s="1185">
        <f>[2]Valuation!$B$15</f>
        <v>137560.84228076</v>
      </c>
      <c r="C5577" s="1185">
        <f>[24]Valuation!$B$15-8*(SUM(B5588:B5589)+B5590/SUM(B5588:B5589)/B5591)</f>
        <v>139258.92580688401</v>
      </c>
      <c r="D5577" s="1433"/>
      <c r="E5577" s="1433"/>
      <c r="F5577" s="1433"/>
      <c r="G5577" s="1433"/>
      <c r="H5577" s="1433"/>
      <c r="I5577" s="1433"/>
      <c r="J5577" s="1433"/>
      <c r="K5577" s="1433"/>
      <c r="L5577" s="1433"/>
      <c r="M5577" s="1433"/>
      <c r="N5577" s="1433"/>
      <c r="O5577" s="1433"/>
      <c r="P5577" s="1433"/>
      <c r="Q5577" s="1433"/>
      <c r="R5577" s="1433"/>
      <c r="S5577" s="1433"/>
      <c r="T5577" s="1433"/>
      <c r="U5577" s="1433"/>
      <c r="V5577" s="1433"/>
      <c r="W5577" s="1433"/>
      <c r="X5577" s="1433"/>
      <c r="Y5577" s="1433"/>
      <c r="Z5577" s="1433"/>
      <c r="AA5577" s="1433"/>
      <c r="AB5577" s="1433"/>
      <c r="AC5577" s="1433"/>
      <c r="AD5577" s="1433"/>
      <c r="AE5577" s="1433"/>
      <c r="AF5577" s="1433"/>
      <c r="AG5577" s="1433"/>
      <c r="AH5577" s="1433"/>
      <c r="AI5577" s="1433"/>
      <c r="AJ5577" s="1433"/>
      <c r="AK5577" s="1433"/>
      <c r="AL5577" s="1433"/>
    </row>
    <row r="5578" spans="1:38" ht="12" customHeight="1">
      <c r="A5578" s="1212" t="s">
        <v>1916</v>
      </c>
      <c r="B5578" s="1204">
        <f>'[2]Model Main'!$EN$32</f>
        <v>8903</v>
      </c>
      <c r="C5578" s="1204">
        <f>B5587</f>
        <v>29625.233913941956</v>
      </c>
      <c r="D5578" s="1433"/>
      <c r="E5578" s="1433"/>
      <c r="F5578" s="1433"/>
      <c r="G5578" s="1433"/>
      <c r="H5578" s="1433"/>
      <c r="I5578" s="1433"/>
      <c r="J5578" s="1433"/>
      <c r="K5578" s="1433"/>
      <c r="L5578" s="1433"/>
      <c r="M5578" s="1433"/>
      <c r="N5578" s="1433"/>
      <c r="O5578" s="1433"/>
      <c r="P5578" s="1433"/>
      <c r="Q5578" s="1433"/>
      <c r="R5578" s="1433"/>
      <c r="S5578" s="1433"/>
      <c r="T5578" s="1433"/>
      <c r="U5578" s="1433"/>
      <c r="V5578" s="1433"/>
      <c r="W5578" s="1433"/>
      <c r="X5578" s="1433"/>
      <c r="Y5578" s="1433"/>
      <c r="Z5578" s="1433"/>
      <c r="AA5578" s="1433"/>
      <c r="AB5578" s="1433"/>
      <c r="AC5578" s="1433"/>
      <c r="AD5578" s="1433"/>
      <c r="AE5578" s="1433"/>
      <c r="AF5578" s="1433"/>
      <c r="AG5578" s="1433"/>
      <c r="AH5578" s="1433"/>
      <c r="AI5578" s="1433"/>
      <c r="AJ5578" s="1433"/>
      <c r="AK5578" s="1433"/>
      <c r="AL5578" s="1433"/>
    </row>
    <row r="5579" spans="1:38" ht="12" customHeight="1">
      <c r="A5579" s="1212" t="s">
        <v>1917</v>
      </c>
      <c r="B5579" s="1247">
        <f>B5577/B5578</f>
        <v>15.451066189010445</v>
      </c>
      <c r="C5579" s="1247">
        <f>C5577/C5578</f>
        <v>4.7006861181726318</v>
      </c>
      <c r="D5579" s="1433"/>
      <c r="E5579" s="1433"/>
      <c r="F5579" s="1433"/>
      <c r="G5579" s="1433"/>
      <c r="H5579" s="1433"/>
      <c r="I5579" s="1433"/>
      <c r="J5579" s="1433"/>
      <c r="K5579" s="1433"/>
      <c r="L5579" s="1433"/>
      <c r="M5579" s="1433"/>
      <c r="N5579" s="1433"/>
      <c r="O5579" s="1433"/>
      <c r="P5579" s="1433"/>
      <c r="Q5579" s="1433"/>
      <c r="R5579" s="1433"/>
      <c r="S5579" s="1433"/>
      <c r="T5579" s="1433"/>
      <c r="U5579" s="1433"/>
      <c r="V5579" s="1433"/>
      <c r="W5579" s="1433"/>
      <c r="X5579" s="1433"/>
      <c r="Y5579" s="1433"/>
      <c r="Z5579" s="1433"/>
      <c r="AA5579" s="1433"/>
      <c r="AB5579" s="1433"/>
      <c r="AC5579" s="1433"/>
      <c r="AD5579" s="1433"/>
      <c r="AE5579" s="1433"/>
      <c r="AF5579" s="1433"/>
      <c r="AG5579" s="1433"/>
      <c r="AH5579" s="1433"/>
      <c r="AI5579" s="1433"/>
      <c r="AJ5579" s="1433"/>
      <c r="AK5579" s="1433"/>
      <c r="AL5579" s="1433"/>
    </row>
    <row r="5580" spans="1:38" ht="12" customHeight="1">
      <c r="A5580" s="1185"/>
      <c r="B5580" s="1185"/>
      <c r="C5580" s="1185"/>
      <c r="D5580" s="1433"/>
      <c r="E5580" s="1433"/>
      <c r="F5580" s="1433"/>
      <c r="G5580" s="1433"/>
      <c r="H5580" s="1433"/>
      <c r="I5580" s="1433"/>
      <c r="J5580" s="1433"/>
      <c r="K5580" s="1433"/>
      <c r="L5580" s="1433"/>
      <c r="M5580" s="1433"/>
      <c r="N5580" s="1433"/>
      <c r="O5580" s="1433"/>
      <c r="P5580" s="1433"/>
      <c r="Q5580" s="1433"/>
      <c r="R5580" s="1433"/>
      <c r="S5580" s="1433"/>
      <c r="T5580" s="1433"/>
      <c r="U5580" s="1433"/>
      <c r="V5580" s="1433"/>
      <c r="W5580" s="1433"/>
      <c r="X5580" s="1433"/>
      <c r="Y5580" s="1433"/>
      <c r="Z5580" s="1433"/>
      <c r="AA5580" s="1433"/>
      <c r="AB5580" s="1433"/>
      <c r="AC5580" s="1433"/>
      <c r="AD5580" s="1433"/>
      <c r="AE5580" s="1433"/>
      <c r="AF5580" s="1433"/>
      <c r="AG5580" s="1433"/>
      <c r="AH5580" s="1433"/>
      <c r="AI5580" s="1433"/>
      <c r="AJ5580" s="1433"/>
      <c r="AK5580" s="1433"/>
      <c r="AL5580" s="1433"/>
    </row>
    <row r="5581" spans="1:38" ht="12" customHeight="1">
      <c r="A5581" s="1185" t="s">
        <v>1915</v>
      </c>
      <c r="B5581" s="1185">
        <f>B5577</f>
        <v>137560.84228076</v>
      </c>
      <c r="C5581" s="1185">
        <f>C5577</f>
        <v>139258.92580688401</v>
      </c>
      <c r="D5581" s="1433"/>
      <c r="E5581" s="1433"/>
      <c r="F5581" s="1433"/>
      <c r="G5581" s="1433"/>
      <c r="H5581" s="1433"/>
      <c r="I5581" s="1433"/>
      <c r="J5581" s="1433"/>
      <c r="K5581" s="1433"/>
      <c r="L5581" s="1433"/>
      <c r="M5581" s="1433"/>
      <c r="N5581" s="1433"/>
      <c r="O5581" s="1433"/>
      <c r="P5581" s="1433"/>
      <c r="Q5581" s="1433"/>
      <c r="R5581" s="1433"/>
      <c r="S5581" s="1433"/>
      <c r="T5581" s="1433"/>
      <c r="U5581" s="1433"/>
      <c r="V5581" s="1433"/>
      <c r="W5581" s="1433"/>
      <c r="X5581" s="1433"/>
      <c r="Y5581" s="1433"/>
      <c r="Z5581" s="1433"/>
      <c r="AA5581" s="1433"/>
      <c r="AB5581" s="1433"/>
      <c r="AC5581" s="1433"/>
      <c r="AD5581" s="1433"/>
      <c r="AE5581" s="1433"/>
      <c r="AF5581" s="1433"/>
      <c r="AG5581" s="1433"/>
      <c r="AH5581" s="1433"/>
      <c r="AI5581" s="1433"/>
      <c r="AJ5581" s="1433"/>
      <c r="AK5581" s="1433"/>
      <c r="AL5581" s="1433"/>
    </row>
    <row r="5582" spans="1:38" ht="12" customHeight="1">
      <c r="A5582" s="1212" t="s">
        <v>1827</v>
      </c>
      <c r="B5582" s="1204">
        <f>[2]Cable!$EJ$89</f>
        <v>3.0000000000000002E-2</v>
      </c>
      <c r="C5582" s="1204" t="e">
        <f>#REF!</f>
        <v>#REF!</v>
      </c>
      <c r="D5582" s="1433"/>
      <c r="E5582" s="1433"/>
      <c r="F5582" s="1433"/>
      <c r="G5582" s="1433"/>
      <c r="H5582" s="1433"/>
      <c r="I5582" s="1433"/>
      <c r="J5582" s="1433"/>
      <c r="K5582" s="1433"/>
      <c r="L5582" s="1433"/>
      <c r="M5582" s="1433"/>
      <c r="N5582" s="1433"/>
      <c r="O5582" s="1433"/>
      <c r="P5582" s="1433"/>
      <c r="Q5582" s="1433"/>
      <c r="R5582" s="1433"/>
      <c r="S5582" s="1433"/>
      <c r="T5582" s="1433"/>
      <c r="U5582" s="1433"/>
      <c r="V5582" s="1433"/>
      <c r="W5582" s="1433"/>
      <c r="X5582" s="1433"/>
      <c r="Y5582" s="1433"/>
      <c r="Z5582" s="1433"/>
      <c r="AA5582" s="1433"/>
      <c r="AB5582" s="1433"/>
      <c r="AC5582" s="1433"/>
      <c r="AD5582" s="1433"/>
      <c r="AE5582" s="1433"/>
      <c r="AF5582" s="1433"/>
      <c r="AG5582" s="1433"/>
      <c r="AH5582" s="1433"/>
      <c r="AI5582" s="1433"/>
      <c r="AJ5582" s="1433"/>
      <c r="AK5582" s="1433"/>
      <c r="AL5582" s="1433"/>
    </row>
    <row r="5583" spans="1:38" ht="12" customHeight="1">
      <c r="A5583" s="1213" t="s">
        <v>1918</v>
      </c>
      <c r="B5583" s="1215">
        <f>B5581*1000/B5582</f>
        <v>4585361409.3586664</v>
      </c>
      <c r="C5583" s="1215" t="e">
        <f>C5581*1000/C5582</f>
        <v>#REF!</v>
      </c>
      <c r="D5583" s="1433"/>
      <c r="E5583" s="1433"/>
      <c r="F5583" s="1433"/>
      <c r="G5583" s="1433"/>
      <c r="H5583" s="1433"/>
      <c r="I5583" s="1433"/>
      <c r="J5583" s="1433"/>
      <c r="K5583" s="1433"/>
      <c r="L5583" s="1433"/>
      <c r="M5583" s="1433"/>
      <c r="N5583" s="1433"/>
      <c r="O5583" s="1433"/>
      <c r="P5583" s="1433"/>
      <c r="Q5583" s="1433"/>
      <c r="R5583" s="1433"/>
      <c r="S5583" s="1433"/>
      <c r="T5583" s="1433"/>
      <c r="U5583" s="1433"/>
      <c r="V5583" s="1433"/>
      <c r="W5583" s="1433"/>
      <c r="X5583" s="1433"/>
      <c r="Y5583" s="1433"/>
      <c r="Z5583" s="1433"/>
      <c r="AA5583" s="1433"/>
      <c r="AB5583" s="1433"/>
      <c r="AC5583" s="1433"/>
      <c r="AD5583" s="1433"/>
      <c r="AE5583" s="1433"/>
      <c r="AF5583" s="1433"/>
      <c r="AG5583" s="1433"/>
      <c r="AH5583" s="1433"/>
      <c r="AI5583" s="1433"/>
      <c r="AJ5583" s="1433"/>
      <c r="AK5583" s="1433"/>
      <c r="AL5583" s="1433"/>
    </row>
    <row r="5584" spans="1:38" ht="12" customHeight="1">
      <c r="A5584" s="1204"/>
      <c r="B5584" s="1204"/>
      <c r="C5584" s="1204"/>
      <c r="D5584" s="1433"/>
      <c r="E5584" s="1433"/>
      <c r="F5584" s="1433"/>
      <c r="G5584" s="1433"/>
      <c r="H5584" s="1433"/>
      <c r="I5584" s="1433"/>
      <c r="J5584" s="1433"/>
      <c r="K5584" s="1433"/>
      <c r="L5584" s="1433"/>
      <c r="M5584" s="1433"/>
      <c r="N5584" s="1433"/>
      <c r="O5584" s="1433"/>
      <c r="P5584" s="1433"/>
      <c r="Q5584" s="1433"/>
      <c r="R5584" s="1433"/>
      <c r="S5584" s="1433"/>
      <c r="T5584" s="1433"/>
      <c r="U5584" s="1433"/>
      <c r="V5584" s="1433"/>
      <c r="W5584" s="1433"/>
      <c r="X5584" s="1433"/>
      <c r="Y5584" s="1433"/>
      <c r="Z5584" s="1433"/>
      <c r="AA5584" s="1433"/>
      <c r="AB5584" s="1433"/>
      <c r="AC5584" s="1433"/>
      <c r="AD5584" s="1433"/>
      <c r="AE5584" s="1433"/>
      <c r="AF5584" s="1433"/>
      <c r="AG5584" s="1433"/>
      <c r="AH5584" s="1433"/>
      <c r="AI5584" s="1433"/>
      <c r="AJ5584" s="1433"/>
      <c r="AK5584" s="1433"/>
      <c r="AL5584" s="1433"/>
    </row>
    <row r="5585" spans="1:38" ht="12" customHeight="1">
      <c r="A5585" s="1433"/>
      <c r="B5585" s="1433"/>
      <c r="C5585" s="1433"/>
      <c r="D5585" s="1433"/>
      <c r="E5585" s="1433"/>
      <c r="F5585" s="1433"/>
      <c r="G5585" s="1433"/>
      <c r="H5585" s="1433"/>
      <c r="I5585" s="1433"/>
      <c r="J5585" s="1433"/>
      <c r="K5585" s="1433"/>
      <c r="L5585" s="1433"/>
      <c r="M5585" s="1433"/>
      <c r="N5585" s="1433"/>
      <c r="O5585" s="1433"/>
      <c r="P5585" s="1433"/>
      <c r="Q5585" s="1433"/>
      <c r="R5585" s="1433"/>
      <c r="S5585" s="1433"/>
      <c r="T5585" s="1433"/>
      <c r="U5585" s="1433"/>
      <c r="V5585" s="1433"/>
      <c r="W5585" s="1433"/>
      <c r="X5585" s="1433"/>
      <c r="Y5585" s="1433"/>
      <c r="Z5585" s="1433"/>
      <c r="AA5585" s="1433"/>
      <c r="AB5585" s="1433"/>
      <c r="AC5585" s="1433"/>
      <c r="AD5585" s="1433"/>
      <c r="AE5585" s="1433"/>
      <c r="AF5585" s="1433"/>
      <c r="AG5585" s="1433"/>
      <c r="AH5585" s="1433"/>
      <c r="AI5585" s="1433"/>
      <c r="AJ5585" s="1433"/>
      <c r="AK5585" s="1433"/>
      <c r="AL5585" s="1433"/>
    </row>
    <row r="5586" spans="1:38" ht="12" customHeight="1">
      <c r="A5586" s="1433"/>
      <c r="B5586" s="1433"/>
      <c r="C5586" s="1433"/>
      <c r="D5586" s="1433"/>
      <c r="E5586" s="1433"/>
      <c r="F5586" s="1433"/>
      <c r="G5586" s="1433"/>
      <c r="H5586" s="1433"/>
      <c r="I5586" s="1433"/>
      <c r="J5586" s="1433"/>
      <c r="K5586" s="1433"/>
      <c r="L5586" s="1433"/>
      <c r="M5586" s="1433"/>
      <c r="N5586" s="1433"/>
      <c r="O5586" s="1433"/>
      <c r="P5586" s="1433"/>
      <c r="Q5586" s="1433"/>
      <c r="R5586" s="1433"/>
      <c r="S5586" s="1433"/>
      <c r="T5586" s="1433"/>
      <c r="U5586" s="1433"/>
      <c r="V5586" s="1433"/>
      <c r="W5586" s="1433"/>
      <c r="X5586" s="1433"/>
      <c r="Y5586" s="1433"/>
      <c r="Z5586" s="1433"/>
      <c r="AA5586" s="1433"/>
      <c r="AB5586" s="1433"/>
      <c r="AC5586" s="1433"/>
      <c r="AD5586" s="1433"/>
      <c r="AE5586" s="1433"/>
      <c r="AF5586" s="1433"/>
      <c r="AG5586" s="1433"/>
      <c r="AH5586" s="1433"/>
      <c r="AI5586" s="1433"/>
      <c r="AJ5586" s="1433"/>
      <c r="AK5586" s="1433"/>
      <c r="AL5586" s="1433"/>
    </row>
    <row r="5587" spans="1:38" ht="12" customHeight="1">
      <c r="A5587" s="110" t="s">
        <v>248</v>
      </c>
      <c r="B5587" s="1433">
        <f>'[24]Model Main'!EN21</f>
        <v>29625.233913941956</v>
      </c>
      <c r="C5587" s="1433"/>
      <c r="D5587" s="1433"/>
      <c r="E5587" s="1433"/>
      <c r="F5587" s="1433"/>
      <c r="G5587" s="1433"/>
      <c r="H5587" s="1433"/>
      <c r="I5587" s="1433"/>
      <c r="J5587" s="1433"/>
      <c r="K5587" s="1433"/>
      <c r="L5587" s="1433"/>
      <c r="M5587" s="1433"/>
      <c r="N5587" s="1433"/>
      <c r="O5587" s="1433"/>
      <c r="P5587" s="1433"/>
      <c r="Q5587" s="1433"/>
      <c r="R5587" s="1433"/>
      <c r="S5587" s="1433"/>
      <c r="T5587" s="1433"/>
      <c r="U5587" s="1433"/>
      <c r="V5587" s="1433"/>
      <c r="W5587" s="1433"/>
      <c r="X5587" s="1433"/>
      <c r="Y5587" s="1433"/>
      <c r="Z5587" s="1433"/>
      <c r="AA5587" s="1433"/>
      <c r="AB5587" s="1433"/>
      <c r="AC5587" s="1433"/>
      <c r="AD5587" s="1433"/>
      <c r="AE5587" s="1433"/>
      <c r="AF5587" s="1433"/>
      <c r="AG5587" s="1433"/>
      <c r="AH5587" s="1433"/>
      <c r="AI5587" s="1433"/>
      <c r="AJ5587" s="1433"/>
      <c r="AK5587" s="1433"/>
      <c r="AL5587" s="1433"/>
    </row>
    <row r="5588" spans="1:38" ht="12" customHeight="1">
      <c r="A5588" s="110" t="s">
        <v>1919</v>
      </c>
      <c r="B5588" s="1433">
        <f>'[24]Model Main'!EN22</f>
        <v>6726.3343982298229</v>
      </c>
      <c r="C5588" s="1433"/>
      <c r="D5588" s="1433"/>
      <c r="E5588" s="1433"/>
      <c r="F5588" s="1433"/>
      <c r="G5588" s="1433"/>
      <c r="H5588" s="1433"/>
      <c r="I5588" s="1433"/>
      <c r="J5588" s="1433"/>
      <c r="K5588" s="1433"/>
      <c r="L5588" s="1433"/>
      <c r="M5588" s="1433"/>
      <c r="N5588" s="1433"/>
      <c r="O5588" s="1433"/>
      <c r="P5588" s="1433"/>
      <c r="Q5588" s="1433"/>
      <c r="R5588" s="1433"/>
      <c r="S5588" s="1433"/>
      <c r="T5588" s="1433"/>
      <c r="U5588" s="1433"/>
      <c r="V5588" s="1433"/>
      <c r="W5588" s="1433"/>
      <c r="X5588" s="1433"/>
      <c r="Y5588" s="1433"/>
      <c r="Z5588" s="1433"/>
      <c r="AA5588" s="1433"/>
      <c r="AB5588" s="1433"/>
      <c r="AC5588" s="1433"/>
      <c r="AD5588" s="1433"/>
      <c r="AE5588" s="1433"/>
      <c r="AF5588" s="1433"/>
      <c r="AG5588" s="1433"/>
      <c r="AH5588" s="1433"/>
      <c r="AI5588" s="1433"/>
      <c r="AJ5588" s="1433"/>
      <c r="AK5588" s="1433"/>
      <c r="AL5588" s="1433"/>
    </row>
    <row r="5589" spans="1:38" ht="12" customHeight="1">
      <c r="A5589" s="110" t="s">
        <v>1920</v>
      </c>
      <c r="B5589" s="1433">
        <f>'[24]Model Main'!EN23</f>
        <v>2593.5017951416712</v>
      </c>
      <c r="C5589" s="1433"/>
      <c r="D5589" s="1433"/>
      <c r="E5589" s="1433"/>
      <c r="F5589" s="1433"/>
      <c r="G5589" s="1433"/>
      <c r="H5589" s="1433"/>
      <c r="I5589" s="1433"/>
      <c r="J5589" s="1433"/>
      <c r="K5589" s="1433"/>
      <c r="L5589" s="1433"/>
      <c r="M5589" s="1433"/>
      <c r="N5589" s="1433"/>
      <c r="O5589" s="1433"/>
      <c r="P5589" s="1433"/>
      <c r="Q5589" s="1433"/>
      <c r="R5589" s="1433"/>
      <c r="S5589" s="1433"/>
      <c r="T5589" s="1433"/>
      <c r="U5589" s="1433"/>
      <c r="V5589" s="1433"/>
      <c r="W5589" s="1433"/>
      <c r="X5589" s="1433"/>
      <c r="Y5589" s="1433"/>
      <c r="Z5589" s="1433"/>
      <c r="AA5589" s="1433"/>
      <c r="AB5589" s="1433"/>
      <c r="AC5589" s="1433"/>
      <c r="AD5589" s="1433"/>
      <c r="AE5589" s="1433"/>
      <c r="AF5589" s="1433"/>
      <c r="AG5589" s="1433"/>
      <c r="AH5589" s="1433"/>
      <c r="AI5589" s="1433"/>
      <c r="AJ5589" s="1433"/>
      <c r="AK5589" s="1433"/>
      <c r="AL5589" s="1433"/>
    </row>
    <row r="5590" spans="1:38" ht="12" customHeight="1">
      <c r="A5590" s="110" t="s">
        <v>92</v>
      </c>
      <c r="B5590" s="1433">
        <f>'[24]Model Main'!EN24</f>
        <v>-1474.2092521020054</v>
      </c>
      <c r="C5590" s="1433"/>
      <c r="D5590" s="1433"/>
      <c r="E5590" s="1433"/>
      <c r="F5590" s="1433"/>
      <c r="G5590" s="1433"/>
      <c r="H5590" s="1433"/>
      <c r="I5590" s="1433"/>
      <c r="J5590" s="1433"/>
      <c r="K5590" s="1433"/>
      <c r="L5590" s="1433"/>
      <c r="M5590" s="1433"/>
      <c r="N5590" s="1433"/>
      <c r="O5590" s="1433"/>
      <c r="P5590" s="1433"/>
      <c r="Q5590" s="1433"/>
      <c r="R5590" s="1433"/>
      <c r="S5590" s="1433"/>
      <c r="T5590" s="1433"/>
      <c r="U5590" s="1433"/>
      <c r="V5590" s="1433"/>
      <c r="W5590" s="1433"/>
      <c r="X5590" s="1433"/>
      <c r="Y5590" s="1433"/>
      <c r="Z5590" s="1433"/>
      <c r="AA5590" s="1433"/>
      <c r="AB5590" s="1433"/>
      <c r="AC5590" s="1433"/>
      <c r="AD5590" s="1433"/>
      <c r="AE5590" s="1433"/>
      <c r="AF5590" s="1433"/>
      <c r="AG5590" s="1433"/>
      <c r="AH5590" s="1433"/>
      <c r="AI5590" s="1433"/>
      <c r="AJ5590" s="1433"/>
      <c r="AK5590" s="1433"/>
      <c r="AL5590" s="1433"/>
    </row>
    <row r="5591" spans="1:38" ht="12" customHeight="1">
      <c r="A5591" s="110" t="s">
        <v>638</v>
      </c>
      <c r="B5591" s="1433">
        <f>SUM(B5587:B5590)</f>
        <v>37470.860855211453</v>
      </c>
      <c r="C5591" s="1433"/>
      <c r="D5591" s="1433"/>
      <c r="E5591" s="1433"/>
      <c r="F5591" s="1433"/>
      <c r="G5591" s="1433"/>
      <c r="H5591" s="1433"/>
      <c r="I5591" s="1433"/>
      <c r="J5591" s="1433"/>
      <c r="K5591" s="1433"/>
      <c r="L5591" s="1433"/>
      <c r="M5591" s="1433"/>
      <c r="N5591" s="1433"/>
      <c r="O5591" s="1433"/>
      <c r="P5591" s="1433"/>
      <c r="Q5591" s="1433"/>
      <c r="R5591" s="1433"/>
      <c r="S5591" s="1433"/>
      <c r="T5591" s="1433"/>
      <c r="U5591" s="1433"/>
      <c r="V5591" s="1433"/>
      <c r="W5591" s="1433"/>
      <c r="X5591" s="1433"/>
      <c r="Y5591" s="1433"/>
      <c r="Z5591" s="1433"/>
      <c r="AA5591" s="1433"/>
      <c r="AB5591" s="1433"/>
      <c r="AC5591" s="1433"/>
      <c r="AD5591" s="1433"/>
      <c r="AE5591" s="1433"/>
      <c r="AF5591" s="1433"/>
      <c r="AG5591" s="1433"/>
      <c r="AH5591" s="1433"/>
      <c r="AI5591" s="1433"/>
      <c r="AJ5591" s="1433"/>
      <c r="AK5591" s="1433"/>
      <c r="AL5591" s="1433"/>
    </row>
    <row r="5592" spans="1:38" ht="12" customHeight="1">
      <c r="A5592" s="110"/>
      <c r="B5592" s="1433"/>
      <c r="C5592" s="1433"/>
      <c r="D5592" s="1433"/>
      <c r="E5592" s="1433"/>
      <c r="F5592" s="1433"/>
      <c r="G5592" s="1433"/>
      <c r="H5592" s="1433"/>
      <c r="I5592" s="1433"/>
      <c r="J5592" s="1433"/>
      <c r="K5592" s="1433"/>
      <c r="L5592" s="1433"/>
      <c r="M5592" s="1433"/>
      <c r="N5592" s="1433"/>
      <c r="O5592" s="1433"/>
      <c r="P5592" s="1433"/>
      <c r="Q5592" s="1433"/>
      <c r="R5592" s="1433"/>
      <c r="S5592" s="1433"/>
      <c r="T5592" s="1433"/>
      <c r="U5592" s="1433"/>
      <c r="V5592" s="1433"/>
      <c r="W5592" s="1433"/>
      <c r="X5592" s="1433"/>
      <c r="Y5592" s="1433"/>
      <c r="Z5592" s="1433"/>
      <c r="AA5592" s="1433"/>
      <c r="AB5592" s="1433"/>
      <c r="AC5592" s="1433"/>
      <c r="AD5592" s="1433"/>
      <c r="AE5592" s="1433"/>
      <c r="AF5592" s="1433"/>
      <c r="AG5592" s="1433"/>
      <c r="AH5592" s="1433"/>
      <c r="AI5592" s="1433"/>
      <c r="AJ5592" s="1433"/>
      <c r="AK5592" s="1433"/>
      <c r="AL5592" s="1433"/>
    </row>
    <row r="5593" spans="1:38" ht="12" customHeight="1">
      <c r="A5593" s="1496"/>
      <c r="B5593" s="1433"/>
      <c r="C5593" s="1433"/>
      <c r="D5593" s="1433"/>
      <c r="E5593" s="1433"/>
      <c r="F5593" s="1433"/>
      <c r="G5593" s="1433"/>
      <c r="H5593" s="1433"/>
      <c r="I5593" s="1433"/>
      <c r="J5593" s="1433"/>
      <c r="K5593" s="1433"/>
      <c r="L5593" s="1433"/>
      <c r="M5593" s="1433"/>
      <c r="N5593" s="1433"/>
      <c r="O5593" s="1433"/>
      <c r="P5593" s="1433"/>
      <c r="Q5593" s="1433"/>
      <c r="R5593" s="1433"/>
      <c r="S5593" s="1433"/>
      <c r="T5593" s="1433"/>
      <c r="U5593" s="1433"/>
      <c r="V5593" s="1433"/>
      <c r="W5593" s="1433"/>
      <c r="X5593" s="1433"/>
      <c r="Y5593" s="1433"/>
      <c r="Z5593" s="1433"/>
      <c r="AA5593" s="1433"/>
      <c r="AB5593" s="1433"/>
      <c r="AC5593" s="1433"/>
      <c r="AD5593" s="1433"/>
      <c r="AE5593" s="1433"/>
      <c r="AF5593" s="1433"/>
      <c r="AG5593" s="1433"/>
      <c r="AH5593" s="1433"/>
      <c r="AI5593" s="1433"/>
      <c r="AJ5593" s="1433"/>
      <c r="AK5593" s="1433"/>
      <c r="AL5593" s="1433"/>
    </row>
    <row r="5594" spans="1:38" ht="12" customHeight="1">
      <c r="A5594" s="1433"/>
      <c r="B5594" s="1433"/>
      <c r="C5594" s="1433"/>
      <c r="D5594" s="1433"/>
      <c r="E5594" s="1433"/>
      <c r="F5594" s="1433"/>
      <c r="G5594" s="1433"/>
      <c r="H5594" s="1433"/>
      <c r="I5594" s="1433"/>
      <c r="J5594" s="1433"/>
      <c r="K5594" s="1433"/>
      <c r="L5594" s="1433"/>
      <c r="M5594" s="1433"/>
      <c r="N5594" s="1433"/>
      <c r="O5594" s="1433"/>
      <c r="P5594" s="1433"/>
      <c r="Q5594" s="1433"/>
      <c r="R5594" s="1433"/>
      <c r="S5594" s="1433"/>
      <c r="T5594" s="1433"/>
      <c r="U5594" s="1433"/>
      <c r="V5594" s="1433"/>
      <c r="W5594" s="1433"/>
      <c r="X5594" s="1433"/>
      <c r="Y5594" s="1433"/>
      <c r="Z5594" s="1433"/>
      <c r="AA5594" s="1433"/>
      <c r="AB5594" s="1433"/>
      <c r="AC5594" s="1433"/>
      <c r="AD5594" s="1433"/>
      <c r="AE5594" s="1433"/>
      <c r="AF5594" s="1433"/>
      <c r="AG5594" s="1433"/>
      <c r="AH5594" s="1433"/>
      <c r="AI5594" s="1433"/>
      <c r="AJ5594" s="1433"/>
      <c r="AK5594" s="1433"/>
      <c r="AL5594" s="1433"/>
    </row>
    <row r="5595" spans="1:38" ht="12" customHeight="1">
      <c r="A5595" s="3092"/>
      <c r="B5595" s="4481" t="s">
        <v>1619</v>
      </c>
      <c r="C5595" s="4481"/>
      <c r="D5595" s="4481"/>
      <c r="E5595" s="4481"/>
      <c r="F5595" s="4481"/>
      <c r="G5595" s="2079"/>
      <c r="H5595" s="1433"/>
      <c r="I5595" s="1433"/>
      <c r="J5595" s="1433"/>
      <c r="K5595" s="1433"/>
      <c r="L5595" s="1433"/>
      <c r="M5595" s="1433"/>
      <c r="N5595" s="1433"/>
      <c r="O5595" s="1433"/>
      <c r="P5595" s="1433"/>
      <c r="Q5595" s="1433"/>
      <c r="R5595" s="1433"/>
      <c r="S5595" s="1433"/>
      <c r="T5595" s="1433"/>
      <c r="U5595" s="1433"/>
      <c r="V5595" s="1433"/>
      <c r="W5595" s="1433"/>
      <c r="X5595" s="1433"/>
      <c r="Y5595" s="1433"/>
      <c r="Z5595" s="1433"/>
      <c r="AA5595" s="1433"/>
      <c r="AB5595" s="1433"/>
      <c r="AC5595" s="1433"/>
      <c r="AD5595" s="1433"/>
      <c r="AE5595" s="1433"/>
      <c r="AF5595" s="1433"/>
      <c r="AG5595" s="1433"/>
      <c r="AH5595" s="1433"/>
      <c r="AI5595" s="1433"/>
      <c r="AJ5595" s="1433"/>
      <c r="AK5595" s="1433"/>
      <c r="AL5595" s="1433"/>
    </row>
    <row r="5596" spans="1:38" ht="12" customHeight="1">
      <c r="A5596" s="2079"/>
      <c r="B5596" s="2734">
        <v>0</v>
      </c>
      <c r="C5596" s="2734">
        <f>B5596+0.25</f>
        <v>0.25</v>
      </c>
      <c r="D5596" s="2734">
        <f>C5596+0.25</f>
        <v>0.5</v>
      </c>
      <c r="E5596" s="2734">
        <f>D5596+0.25</f>
        <v>0.75</v>
      </c>
      <c r="F5596" s="2734">
        <f>E5596+0.25</f>
        <v>1</v>
      </c>
      <c r="G5596" s="1433"/>
      <c r="H5596" s="1433"/>
      <c r="I5596" s="1433"/>
      <c r="J5596" s="1433"/>
      <c r="K5596" s="1433"/>
      <c r="L5596" s="1433"/>
      <c r="M5596" s="1433"/>
      <c r="N5596" s="1433"/>
      <c r="O5596" s="1433"/>
      <c r="P5596" s="1433"/>
      <c r="Q5596" s="1433"/>
      <c r="R5596" s="1433"/>
      <c r="S5596" s="1433"/>
      <c r="T5596" s="1433"/>
      <c r="U5596" s="1433"/>
      <c r="V5596" s="1433"/>
      <c r="W5596" s="1433"/>
      <c r="X5596" s="1433"/>
      <c r="Y5596" s="1433"/>
      <c r="Z5596" s="1433"/>
      <c r="AA5596" s="1433"/>
      <c r="AB5596" s="1433"/>
      <c r="AC5596" s="1433"/>
      <c r="AD5596" s="1433"/>
      <c r="AE5596" s="1433"/>
      <c r="AF5596" s="1433"/>
      <c r="AG5596" s="1433"/>
      <c r="AH5596" s="1433"/>
      <c r="AI5596" s="1433"/>
      <c r="AJ5596" s="1433"/>
      <c r="AK5596" s="1433"/>
    </row>
    <row r="5597" spans="1:38" ht="12" hidden="1" customHeight="1" outlineLevel="1">
      <c r="A5597" s="110" t="s">
        <v>1896</v>
      </c>
      <c r="B5597" s="1433">
        <v>20000</v>
      </c>
      <c r="C5597" s="1433">
        <f>B5597</f>
        <v>20000</v>
      </c>
      <c r="D5597" s="1433">
        <f>C5597</f>
        <v>20000</v>
      </c>
      <c r="E5597" s="1433">
        <f>D5597</f>
        <v>20000</v>
      </c>
      <c r="F5597" s="1433">
        <f>E5597</f>
        <v>20000</v>
      </c>
      <c r="G5597" s="1433"/>
      <c r="H5597" s="1433"/>
      <c r="I5597" s="1433"/>
      <c r="J5597" s="1433"/>
      <c r="K5597" s="1433"/>
      <c r="L5597" s="1433"/>
      <c r="M5597" s="1433"/>
      <c r="N5597" s="1433"/>
      <c r="O5597" s="1433"/>
      <c r="P5597" s="1433"/>
      <c r="Q5597" s="1433"/>
      <c r="R5597" s="1433"/>
      <c r="S5597" s="1433"/>
      <c r="T5597" s="1433"/>
      <c r="U5597" s="1433"/>
      <c r="V5597" s="1433"/>
      <c r="W5597" s="1433"/>
      <c r="X5597" s="1433"/>
      <c r="Y5597" s="1433"/>
      <c r="Z5597" s="1433"/>
      <c r="AA5597" s="1433"/>
      <c r="AB5597" s="1433"/>
      <c r="AC5597" s="1433"/>
      <c r="AD5597" s="1433"/>
      <c r="AE5597" s="1433"/>
      <c r="AF5597" s="1433"/>
      <c r="AG5597" s="1433"/>
      <c r="AH5597" s="1433"/>
      <c r="AI5597" s="1433"/>
      <c r="AJ5597" s="1433"/>
      <c r="AK5597" s="1433"/>
      <c r="AL5597" s="1433"/>
    </row>
    <row r="5598" spans="1:38" ht="12" hidden="1" customHeight="1" outlineLevel="1">
      <c r="A5598" s="1433"/>
      <c r="B5598" s="1433"/>
      <c r="C5598" s="1433"/>
      <c r="D5598" s="1433"/>
      <c r="E5598" s="1433"/>
      <c r="F5598" s="1433"/>
      <c r="G5598" s="1433"/>
      <c r="H5598" s="1433"/>
      <c r="I5598" s="1433"/>
      <c r="J5598" s="1433"/>
      <c r="K5598" s="1433"/>
      <c r="L5598" s="1433"/>
      <c r="M5598" s="1433"/>
      <c r="N5598" s="1433"/>
      <c r="O5598" s="1433"/>
      <c r="P5598" s="1433"/>
      <c r="Q5598" s="1433"/>
      <c r="R5598" s="1433"/>
      <c r="S5598" s="1433"/>
      <c r="T5598" s="1433"/>
      <c r="U5598" s="1433"/>
      <c r="V5598" s="1433"/>
      <c r="W5598" s="1433"/>
      <c r="X5598" s="1433"/>
      <c r="Y5598" s="1433"/>
      <c r="Z5598" s="1433"/>
      <c r="AA5598" s="1433"/>
      <c r="AB5598" s="1433"/>
      <c r="AC5598" s="1433"/>
      <c r="AD5598" s="1433"/>
      <c r="AE5598" s="1433"/>
      <c r="AF5598" s="1433"/>
      <c r="AG5598" s="1433"/>
      <c r="AH5598" s="1433"/>
      <c r="AI5598" s="1433"/>
      <c r="AJ5598" s="1433"/>
      <c r="AK5598" s="1433"/>
      <c r="AL5598" s="1433"/>
    </row>
    <row r="5599" spans="1:38" ht="12" hidden="1" customHeight="1" outlineLevel="1">
      <c r="A5599" s="110" t="s">
        <v>1921</v>
      </c>
      <c r="B5599" s="1433">
        <f>Valuation!B15</f>
        <v>26326.508937932649</v>
      </c>
      <c r="C5599" s="1433">
        <f t="shared" ref="C5599:F5600" si="727">B5599</f>
        <v>26326.508937932649</v>
      </c>
      <c r="D5599" s="1433">
        <f t="shared" si="727"/>
        <v>26326.508937932649</v>
      </c>
      <c r="E5599" s="1433">
        <f t="shared" si="727"/>
        <v>26326.508937932649</v>
      </c>
      <c r="F5599" s="1433">
        <f t="shared" si="727"/>
        <v>26326.508937932649</v>
      </c>
      <c r="G5599" s="1433"/>
      <c r="H5599" s="1433"/>
      <c r="I5599" s="1433"/>
      <c r="J5599" s="1433"/>
      <c r="K5599" s="1433"/>
      <c r="L5599" s="1433"/>
      <c r="M5599" s="1433"/>
      <c r="N5599" s="1433"/>
      <c r="O5599" s="1433"/>
      <c r="P5599" s="1433"/>
      <c r="Q5599" s="1433"/>
      <c r="R5599" s="1433"/>
      <c r="S5599" s="1433"/>
      <c r="T5599" s="1433"/>
      <c r="U5599" s="1433"/>
      <c r="V5599" s="1433"/>
      <c r="W5599" s="1433"/>
      <c r="X5599" s="1433"/>
      <c r="Y5599" s="1433"/>
      <c r="Z5599" s="1433"/>
      <c r="AA5599" s="1433"/>
      <c r="AB5599" s="1433"/>
      <c r="AC5599" s="1433"/>
      <c r="AD5599" s="1433"/>
      <c r="AE5599" s="1433"/>
      <c r="AF5599" s="1433"/>
      <c r="AG5599" s="1433"/>
      <c r="AH5599" s="1433"/>
      <c r="AI5599" s="1433"/>
      <c r="AJ5599" s="1433"/>
      <c r="AK5599" s="1433"/>
      <c r="AL5599" s="1433"/>
    </row>
    <row r="5600" spans="1:38" ht="12" hidden="1" customHeight="1" outlineLevel="1">
      <c r="A5600" s="1496" t="s">
        <v>1922</v>
      </c>
      <c r="B5600" s="2079">
        <v>-20000</v>
      </c>
      <c r="C5600" s="2079">
        <f t="shared" si="727"/>
        <v>-20000</v>
      </c>
      <c r="D5600" s="2079">
        <f t="shared" si="727"/>
        <v>-20000</v>
      </c>
      <c r="E5600" s="2079">
        <f t="shared" si="727"/>
        <v>-20000</v>
      </c>
      <c r="F5600" s="2079">
        <f t="shared" si="727"/>
        <v>-20000</v>
      </c>
      <c r="G5600" s="1433"/>
      <c r="H5600" s="1433"/>
      <c r="I5600" s="1433"/>
      <c r="J5600" s="1433"/>
      <c r="K5600" s="1433"/>
      <c r="L5600" s="1433"/>
      <c r="M5600" s="1433"/>
      <c r="N5600" s="1433"/>
      <c r="O5600" s="1433"/>
      <c r="P5600" s="1433"/>
      <c r="Q5600" s="1433"/>
      <c r="R5600" s="1433"/>
      <c r="S5600" s="1433"/>
      <c r="T5600" s="1433"/>
      <c r="U5600" s="1433"/>
      <c r="V5600" s="1433"/>
      <c r="W5600" s="1433"/>
      <c r="X5600" s="1433"/>
      <c r="Y5600" s="1433"/>
      <c r="Z5600" s="1433"/>
      <c r="AA5600" s="1433"/>
      <c r="AB5600" s="1433"/>
      <c r="AC5600" s="1433"/>
      <c r="AD5600" s="1433"/>
      <c r="AE5600" s="1433"/>
      <c r="AF5600" s="1433"/>
      <c r="AG5600" s="1433"/>
      <c r="AH5600" s="1433"/>
      <c r="AI5600" s="1433"/>
      <c r="AJ5600" s="1433"/>
      <c r="AK5600" s="1433"/>
      <c r="AL5600" s="1433"/>
    </row>
    <row r="5601" spans="1:38" ht="12" hidden="1" customHeight="1" outlineLevel="1">
      <c r="A5601" s="314" t="s">
        <v>1683</v>
      </c>
      <c r="B5601" s="22">
        <f>SUM(B5599:B5600)</f>
        <v>6326.5089379326491</v>
      </c>
      <c r="C5601" s="22">
        <f>SUM(C5599:C5600)</f>
        <v>6326.5089379326491</v>
      </c>
      <c r="D5601" s="22">
        <f>SUM(D5599:D5600)</f>
        <v>6326.5089379326491</v>
      </c>
      <c r="E5601" s="22">
        <f>SUM(E5599:E5600)</f>
        <v>6326.5089379326491</v>
      </c>
      <c r="F5601" s="22">
        <f>SUM(F5599:F5600)</f>
        <v>6326.5089379326491</v>
      </c>
      <c r="G5601" s="1433"/>
      <c r="H5601" s="1433"/>
      <c r="I5601" s="1433"/>
      <c r="J5601" s="1433"/>
      <c r="K5601" s="1433"/>
      <c r="L5601" s="1433"/>
      <c r="M5601" s="1433"/>
      <c r="N5601" s="1433"/>
      <c r="O5601" s="1433"/>
      <c r="P5601" s="1433"/>
      <c r="Q5601" s="1433"/>
      <c r="R5601" s="1433"/>
      <c r="S5601" s="1433"/>
      <c r="T5601" s="1433"/>
      <c r="U5601" s="1433"/>
      <c r="V5601" s="1433"/>
      <c r="W5601" s="1433"/>
      <c r="X5601" s="1433"/>
      <c r="Y5601" s="1433"/>
      <c r="Z5601" s="1433"/>
      <c r="AA5601" s="1433"/>
      <c r="AB5601" s="1433"/>
      <c r="AC5601" s="1433"/>
      <c r="AD5601" s="1433"/>
      <c r="AE5601" s="1433"/>
      <c r="AF5601" s="1433"/>
      <c r="AG5601" s="1433"/>
      <c r="AH5601" s="1433"/>
      <c r="AI5601" s="1433"/>
      <c r="AJ5601" s="1433"/>
      <c r="AK5601" s="1433"/>
      <c r="AL5601" s="1433"/>
    </row>
    <row r="5602" spans="1:38" ht="12" hidden="1" customHeight="1" outlineLevel="1">
      <c r="A5602" s="1433"/>
      <c r="B5602" s="1433"/>
      <c r="C5602" s="1433"/>
      <c r="D5602" s="1433"/>
      <c r="E5602" s="1433"/>
      <c r="F5602" s="1433"/>
      <c r="G5602" s="1433"/>
      <c r="H5602" s="1433"/>
      <c r="I5602" s="1433"/>
      <c r="J5602" s="1433"/>
      <c r="K5602" s="1433"/>
      <c r="L5602" s="1433"/>
      <c r="M5602" s="1433"/>
      <c r="N5602" s="1433"/>
      <c r="O5602" s="1433"/>
      <c r="P5602" s="1433"/>
      <c r="Q5602" s="1433"/>
      <c r="R5602" s="1433"/>
      <c r="S5602" s="1433"/>
      <c r="T5602" s="1433"/>
      <c r="U5602" s="1433"/>
      <c r="V5602" s="1433"/>
      <c r="W5602" s="1433"/>
      <c r="X5602" s="1433"/>
      <c r="Y5602" s="1433"/>
      <c r="Z5602" s="1433"/>
      <c r="AA5602" s="1433"/>
      <c r="AB5602" s="1433"/>
      <c r="AC5602" s="1433"/>
      <c r="AD5602" s="1433"/>
      <c r="AE5602" s="1433"/>
      <c r="AF5602" s="1433"/>
      <c r="AG5602" s="1433"/>
      <c r="AH5602" s="1433"/>
      <c r="AI5602" s="1433"/>
      <c r="AJ5602" s="1433"/>
      <c r="AK5602" s="1433"/>
      <c r="AL5602" s="1433"/>
    </row>
    <row r="5603" spans="1:38" ht="12" hidden="1" customHeight="1" outlineLevel="1" collapsed="1">
      <c r="A5603" s="110" t="s">
        <v>1679</v>
      </c>
      <c r="B5603" s="1433">
        <f>'Model Main'!EN28</f>
        <v>3866.5370000000003</v>
      </c>
      <c r="C5603" s="1433">
        <f t="shared" ref="C5603:F5604" si="728">B5603</f>
        <v>3866.5370000000003</v>
      </c>
      <c r="D5603" s="1433">
        <f t="shared" si="728"/>
        <v>3866.5370000000003</v>
      </c>
      <c r="E5603" s="1433">
        <f t="shared" si="728"/>
        <v>3866.5370000000003</v>
      </c>
      <c r="F5603" s="1433">
        <f t="shared" si="728"/>
        <v>3866.5370000000003</v>
      </c>
      <c r="G5603" s="1433"/>
      <c r="H5603" s="1433"/>
      <c r="I5603" s="1433"/>
      <c r="J5603" s="1433"/>
      <c r="K5603" s="1433"/>
      <c r="L5603" s="1433"/>
      <c r="M5603" s="1433"/>
      <c r="N5603" s="1433"/>
      <c r="O5603" s="1433"/>
      <c r="P5603" s="1433"/>
      <c r="Q5603" s="1433"/>
      <c r="R5603" s="1433"/>
      <c r="S5603" s="1433"/>
      <c r="T5603" s="1433"/>
      <c r="U5603" s="1433"/>
      <c r="V5603" s="1433"/>
      <c r="W5603" s="1433"/>
      <c r="X5603" s="1433"/>
      <c r="Y5603" s="1433"/>
      <c r="Z5603" s="1433"/>
      <c r="AA5603" s="1433"/>
      <c r="AB5603" s="1433"/>
      <c r="AC5603" s="1433"/>
      <c r="AD5603" s="1433"/>
      <c r="AE5603" s="1433"/>
      <c r="AF5603" s="1433"/>
      <c r="AG5603" s="1433"/>
      <c r="AH5603" s="1433"/>
      <c r="AI5603" s="1433"/>
      <c r="AJ5603" s="1433"/>
      <c r="AK5603" s="1433"/>
      <c r="AL5603" s="1433"/>
    </row>
    <row r="5604" spans="1:38" ht="12" hidden="1" customHeight="1" outlineLevel="1">
      <c r="A5604" s="1496" t="s">
        <v>1680</v>
      </c>
      <c r="B5604" s="2079">
        <f>-1300</f>
        <v>-1300</v>
      </c>
      <c r="C5604" s="2079">
        <f t="shared" si="728"/>
        <v>-1300</v>
      </c>
      <c r="D5604" s="2079">
        <f t="shared" si="728"/>
        <v>-1300</v>
      </c>
      <c r="E5604" s="2079">
        <f t="shared" si="728"/>
        <v>-1300</v>
      </c>
      <c r="F5604" s="2079">
        <f t="shared" si="728"/>
        <v>-1300</v>
      </c>
      <c r="G5604" s="1433"/>
      <c r="H5604" s="1433"/>
      <c r="I5604" s="1433"/>
      <c r="J5604" s="1433"/>
      <c r="K5604" s="1433"/>
      <c r="L5604" s="1433"/>
      <c r="M5604" s="1433"/>
      <c r="N5604" s="1433"/>
      <c r="O5604" s="1433"/>
      <c r="P5604" s="1433"/>
      <c r="Q5604" s="1433"/>
      <c r="R5604" s="1433"/>
      <c r="S5604" s="1433"/>
      <c r="T5604" s="1433"/>
      <c r="U5604" s="1433"/>
      <c r="V5604" s="1433"/>
      <c r="W5604" s="1433"/>
      <c r="X5604" s="1433"/>
      <c r="Y5604" s="1433"/>
      <c r="Z5604" s="1433"/>
      <c r="AA5604" s="1433"/>
      <c r="AB5604" s="1433"/>
      <c r="AC5604" s="1433"/>
      <c r="AD5604" s="1433"/>
      <c r="AE5604" s="1433"/>
      <c r="AF5604" s="1433"/>
      <c r="AG5604" s="1433"/>
      <c r="AH5604" s="1433"/>
      <c r="AI5604" s="1433"/>
      <c r="AJ5604" s="1433"/>
      <c r="AK5604" s="1433"/>
      <c r="AL5604" s="1433"/>
    </row>
    <row r="5605" spans="1:38" ht="12" hidden="1" customHeight="1" outlineLevel="1">
      <c r="A5605" s="1496" t="s">
        <v>1681</v>
      </c>
      <c r="B5605" s="1433">
        <f>SUM(B5603:B5604)</f>
        <v>2566.5370000000003</v>
      </c>
      <c r="C5605" s="1433">
        <f>SUM(C5603:C5604)</f>
        <v>2566.5370000000003</v>
      </c>
      <c r="D5605" s="1433">
        <f>SUM(D5603:D5604)</f>
        <v>2566.5370000000003</v>
      </c>
      <c r="E5605" s="1433">
        <f>SUM(E5603:E5604)</f>
        <v>2566.5370000000003</v>
      </c>
      <c r="F5605" s="1433">
        <f>SUM(F5603:F5604)</f>
        <v>2566.5370000000003</v>
      </c>
      <c r="G5605" s="1433"/>
      <c r="H5605" s="1433"/>
      <c r="I5605" s="1433"/>
      <c r="J5605" s="1433"/>
      <c r="K5605" s="1433"/>
      <c r="L5605" s="1433"/>
      <c r="M5605" s="1433"/>
      <c r="N5605" s="1433"/>
      <c r="O5605" s="1433"/>
      <c r="P5605" s="1433"/>
      <c r="Q5605" s="1433"/>
      <c r="R5605" s="1433"/>
      <c r="S5605" s="1433"/>
      <c r="T5605" s="1433"/>
      <c r="U5605" s="1433"/>
      <c r="V5605" s="1433"/>
      <c r="W5605" s="1433"/>
      <c r="X5605" s="1433"/>
      <c r="Y5605" s="1433"/>
      <c r="Z5605" s="1433"/>
      <c r="AA5605" s="1433"/>
      <c r="AB5605" s="1433"/>
      <c r="AC5605" s="1433"/>
      <c r="AD5605" s="1433"/>
      <c r="AE5605" s="1433"/>
      <c r="AF5605" s="1433"/>
      <c r="AG5605" s="1433"/>
      <c r="AH5605" s="1433"/>
      <c r="AI5605" s="1433"/>
      <c r="AJ5605" s="1433"/>
      <c r="AK5605" s="1433"/>
      <c r="AL5605" s="1433"/>
    </row>
    <row r="5606" spans="1:38" ht="12" hidden="1" customHeight="1" outlineLevel="1">
      <c r="A5606" s="1496" t="s">
        <v>643</v>
      </c>
      <c r="B5606" s="3324">
        <v>6</v>
      </c>
      <c r="C5606" s="3324">
        <f>B5606</f>
        <v>6</v>
      </c>
      <c r="D5606" s="3324">
        <f>C5606</f>
        <v>6</v>
      </c>
      <c r="E5606" s="3324">
        <f>D5606</f>
        <v>6</v>
      </c>
      <c r="F5606" s="3324">
        <f>E5606</f>
        <v>6</v>
      </c>
      <c r="G5606" s="1433"/>
      <c r="H5606" s="1433"/>
      <c r="I5606" s="1433"/>
      <c r="J5606" s="1433"/>
      <c r="K5606" s="1433"/>
      <c r="L5606" s="1433"/>
      <c r="M5606" s="1433"/>
      <c r="N5606" s="1433"/>
      <c r="O5606" s="1433"/>
      <c r="P5606" s="1433"/>
      <c r="Q5606" s="1433"/>
      <c r="R5606" s="1433"/>
      <c r="S5606" s="1433"/>
      <c r="T5606" s="1433"/>
      <c r="U5606" s="1433"/>
      <c r="V5606" s="1433"/>
      <c r="W5606" s="1433"/>
      <c r="X5606" s="1433"/>
      <c r="Y5606" s="1433"/>
      <c r="Z5606" s="1433"/>
      <c r="AA5606" s="1433"/>
      <c r="AB5606" s="1433"/>
      <c r="AC5606" s="1433"/>
      <c r="AD5606" s="1433"/>
      <c r="AE5606" s="1433"/>
      <c r="AF5606" s="1433"/>
      <c r="AG5606" s="1433"/>
      <c r="AH5606" s="1433"/>
      <c r="AI5606" s="1433"/>
      <c r="AJ5606" s="1433"/>
      <c r="AK5606" s="1433"/>
      <c r="AL5606" s="1433"/>
    </row>
    <row r="5607" spans="1:38" ht="12" hidden="1" customHeight="1" outlineLevel="1">
      <c r="A5607" s="314" t="s">
        <v>1683</v>
      </c>
      <c r="B5607" s="22">
        <f>B5605*B5606</f>
        <v>15399.222000000002</v>
      </c>
      <c r="C5607" s="22">
        <f>C5605*C5606</f>
        <v>15399.222000000002</v>
      </c>
      <c r="D5607" s="22">
        <f>D5605*D5606</f>
        <v>15399.222000000002</v>
      </c>
      <c r="E5607" s="22">
        <f>E5605*E5606</f>
        <v>15399.222000000002</v>
      </c>
      <c r="F5607" s="22">
        <f>F5605*F5606</f>
        <v>15399.222000000002</v>
      </c>
      <c r="G5607" s="1433"/>
      <c r="H5607" s="1433"/>
      <c r="I5607" s="1433"/>
      <c r="J5607" s="1433"/>
      <c r="K5607" s="1433"/>
      <c r="L5607" s="1433"/>
      <c r="M5607" s="1433"/>
      <c r="N5607" s="1433"/>
      <c r="O5607" s="1433"/>
      <c r="P5607" s="1433"/>
      <c r="Q5607" s="1433"/>
      <c r="R5607" s="1433"/>
      <c r="S5607" s="1433"/>
      <c r="T5607" s="1433"/>
      <c r="U5607" s="1433"/>
      <c r="V5607" s="1433"/>
      <c r="W5607" s="1433"/>
      <c r="X5607" s="1433"/>
      <c r="Y5607" s="1433"/>
      <c r="Z5607" s="1433"/>
      <c r="AA5607" s="1433"/>
      <c r="AB5607" s="1433"/>
      <c r="AC5607" s="1433"/>
      <c r="AD5607" s="1433"/>
      <c r="AE5607" s="1433"/>
      <c r="AF5607" s="1433"/>
      <c r="AG5607" s="1433"/>
      <c r="AH5607" s="1433"/>
      <c r="AI5607" s="1433"/>
      <c r="AJ5607" s="1433"/>
      <c r="AK5607" s="1433"/>
      <c r="AL5607" s="1433"/>
    </row>
    <row r="5608" spans="1:38" ht="12" hidden="1" customHeight="1" outlineLevel="1">
      <c r="A5608" s="1433"/>
      <c r="B5608" s="1433"/>
      <c r="C5608" s="1433"/>
      <c r="D5608" s="1433"/>
      <c r="E5608" s="1433"/>
      <c r="F5608" s="1433"/>
      <c r="G5608" s="1433"/>
      <c r="H5608" s="1433"/>
      <c r="I5608" s="1433"/>
      <c r="J5608" s="1433"/>
      <c r="K5608" s="1433"/>
      <c r="L5608" s="1433"/>
      <c r="M5608" s="1433"/>
      <c r="N5608" s="1433"/>
      <c r="O5608" s="1433"/>
      <c r="P5608" s="1433"/>
      <c r="Q5608" s="1433"/>
      <c r="R5608" s="1433"/>
      <c r="S5608" s="1433"/>
      <c r="T5608" s="1433"/>
      <c r="U5608" s="1433"/>
      <c r="V5608" s="1433"/>
      <c r="W5608" s="1433"/>
      <c r="X5608" s="1433"/>
      <c r="Y5608" s="1433"/>
      <c r="Z5608" s="1433"/>
      <c r="AA5608" s="1433"/>
      <c r="AB5608" s="1433"/>
      <c r="AC5608" s="1433"/>
      <c r="AD5608" s="1433"/>
      <c r="AE5608" s="1433"/>
      <c r="AF5608" s="1433"/>
      <c r="AG5608" s="1433"/>
      <c r="AH5608" s="1433"/>
      <c r="AI5608" s="1433"/>
      <c r="AJ5608" s="1433"/>
      <c r="AK5608" s="1433"/>
      <c r="AL5608" s="1433"/>
    </row>
    <row r="5609" spans="1:38" ht="12" customHeight="1" collapsed="1">
      <c r="A5609" s="110" t="s">
        <v>1674</v>
      </c>
      <c r="B5609" s="1433">
        <f>B5597</f>
        <v>20000</v>
      </c>
      <c r="C5609" s="1433">
        <f>B5609</f>
        <v>20000</v>
      </c>
      <c r="D5609" s="1433">
        <f>C5609</f>
        <v>20000</v>
      </c>
      <c r="E5609" s="1433">
        <f>D5609</f>
        <v>20000</v>
      </c>
      <c r="F5609" s="1433">
        <f>E5609</f>
        <v>20000</v>
      </c>
      <c r="G5609" s="1433"/>
      <c r="H5609" s="1433"/>
      <c r="I5609" s="1433"/>
      <c r="J5609" s="1433"/>
      <c r="K5609" s="1433"/>
      <c r="L5609" s="1433"/>
      <c r="M5609" s="1433"/>
      <c r="N5609" s="1433"/>
      <c r="O5609" s="1433"/>
      <c r="P5609" s="1433"/>
      <c r="Q5609" s="1433"/>
      <c r="R5609" s="1433"/>
      <c r="S5609" s="1433"/>
      <c r="T5609" s="1433"/>
      <c r="U5609" s="1433"/>
      <c r="V5609" s="1433"/>
      <c r="W5609" s="1433"/>
      <c r="X5609" s="1433"/>
      <c r="Y5609" s="1433"/>
      <c r="Z5609" s="1433"/>
      <c r="AA5609" s="1433"/>
      <c r="AB5609" s="1433"/>
      <c r="AC5609" s="1433"/>
      <c r="AD5609" s="1433"/>
      <c r="AE5609" s="1433"/>
      <c r="AF5609" s="1433"/>
      <c r="AG5609" s="1433"/>
      <c r="AH5609" s="1433"/>
      <c r="AI5609" s="1433"/>
      <c r="AJ5609" s="1433"/>
      <c r="AK5609" s="1433"/>
      <c r="AL5609" s="1433"/>
    </row>
    <row r="5610" spans="1:38" ht="12" customHeight="1">
      <c r="A5610" s="1496" t="s">
        <v>1923</v>
      </c>
      <c r="B5610" s="3305">
        <f>B5596</f>
        <v>0</v>
      </c>
      <c r="C5610" s="3305">
        <f>C5596</f>
        <v>0.25</v>
      </c>
      <c r="D5610" s="3305">
        <f>D5596</f>
        <v>0.5</v>
      </c>
      <c r="E5610" s="3305">
        <f>E5596</f>
        <v>0.75</v>
      </c>
      <c r="F5610" s="3305">
        <f>F5596</f>
        <v>1</v>
      </c>
      <c r="G5610" s="1433"/>
      <c r="H5610" s="1433"/>
      <c r="I5610" s="1433"/>
      <c r="J5610" s="1433"/>
      <c r="K5610" s="1433"/>
      <c r="L5610" s="1433"/>
      <c r="M5610" s="1433"/>
      <c r="N5610" s="1433"/>
      <c r="O5610" s="1433"/>
      <c r="P5610" s="1433"/>
      <c r="Q5610" s="1433"/>
      <c r="R5610" s="1433"/>
      <c r="S5610" s="1433"/>
      <c r="T5610" s="1433"/>
      <c r="U5610" s="1433"/>
      <c r="V5610" s="1433"/>
      <c r="W5610" s="1433"/>
      <c r="X5610" s="1433"/>
      <c r="Y5610" s="1433"/>
      <c r="Z5610" s="1433"/>
      <c r="AA5610" s="1433"/>
      <c r="AB5610" s="1433"/>
      <c r="AC5610" s="1433"/>
      <c r="AD5610" s="1433"/>
      <c r="AE5610" s="1433"/>
      <c r="AF5610" s="1433"/>
      <c r="AG5610" s="1433"/>
      <c r="AH5610" s="1433"/>
      <c r="AI5610" s="1433"/>
      <c r="AJ5610" s="1433"/>
      <c r="AK5610" s="1433"/>
      <c r="AL5610" s="1433"/>
    </row>
    <row r="5611" spans="1:38" ht="12" customHeight="1">
      <c r="A5611" s="314" t="s">
        <v>1924</v>
      </c>
      <c r="B5611" s="22">
        <f>B5609*B5610</f>
        <v>0</v>
      </c>
      <c r="C5611" s="22">
        <f>C5609*C5610</f>
        <v>5000</v>
      </c>
      <c r="D5611" s="22">
        <f>D5609*D5610</f>
        <v>10000</v>
      </c>
      <c r="E5611" s="22">
        <f>E5609*E5610</f>
        <v>15000</v>
      </c>
      <c r="F5611" s="22">
        <f>F5609*F5610</f>
        <v>20000</v>
      </c>
      <c r="G5611" s="1433"/>
      <c r="H5611" s="1433"/>
      <c r="I5611" s="1433"/>
      <c r="J5611" s="1433"/>
      <c r="K5611" s="1433"/>
      <c r="L5611" s="1433"/>
      <c r="M5611" s="1433"/>
      <c r="N5611" s="1433"/>
      <c r="O5611" s="1433"/>
      <c r="P5611" s="1433"/>
      <c r="Q5611" s="1433"/>
      <c r="R5611" s="1433"/>
      <c r="S5611" s="1433"/>
      <c r="T5611" s="1433"/>
      <c r="U5611" s="1433"/>
      <c r="V5611" s="1433"/>
      <c r="W5611" s="1433"/>
      <c r="X5611" s="1433"/>
      <c r="Y5611" s="1433"/>
      <c r="Z5611" s="1433"/>
      <c r="AA5611" s="1433"/>
      <c r="AB5611" s="1433"/>
      <c r="AC5611" s="1433"/>
      <c r="AD5611" s="1433"/>
      <c r="AE5611" s="1433"/>
      <c r="AF5611" s="1433"/>
      <c r="AG5611" s="1433"/>
      <c r="AH5611" s="1433"/>
      <c r="AI5611" s="1433"/>
      <c r="AJ5611" s="1433"/>
      <c r="AK5611" s="1433"/>
      <c r="AL5611" s="1433"/>
    </row>
    <row r="5612" spans="1:38" ht="12" customHeight="1">
      <c r="A5612" s="1433"/>
      <c r="B5612" s="1433"/>
      <c r="C5612" s="1433"/>
      <c r="D5612" s="1433"/>
      <c r="E5612" s="1433"/>
      <c r="F5612" s="1433"/>
      <c r="G5612" s="1433"/>
      <c r="H5612" s="1433"/>
      <c r="I5612" s="1433"/>
      <c r="J5612" s="1433"/>
      <c r="K5612" s="1433"/>
      <c r="L5612" s="1433"/>
      <c r="M5612" s="1433"/>
      <c r="N5612" s="1433"/>
      <c r="O5612" s="1433"/>
      <c r="P5612" s="1433"/>
      <c r="Q5612" s="1433"/>
      <c r="R5612" s="1433"/>
      <c r="S5612" s="1433"/>
      <c r="T5612" s="1433"/>
      <c r="U5612" s="1433"/>
      <c r="V5612" s="1433"/>
      <c r="W5612" s="1433"/>
      <c r="X5612" s="1433"/>
      <c r="Y5612" s="1433"/>
      <c r="Z5612" s="1433"/>
      <c r="AA5612" s="1433"/>
      <c r="AB5612" s="1433"/>
      <c r="AC5612" s="1433"/>
      <c r="AD5612" s="1433"/>
      <c r="AE5612" s="1433"/>
      <c r="AF5612" s="1433"/>
      <c r="AG5612" s="1433"/>
      <c r="AH5612" s="1433"/>
      <c r="AI5612" s="1433"/>
      <c r="AJ5612" s="1433"/>
      <c r="AK5612" s="1433"/>
      <c r="AL5612" s="1433"/>
    </row>
    <row r="5613" spans="1:38" ht="12" customHeight="1">
      <c r="A5613" s="110" t="s">
        <v>1679</v>
      </c>
      <c r="B5613" s="1433">
        <f>'Model Main'!EN28</f>
        <v>3866.5370000000003</v>
      </c>
      <c r="C5613" s="1433">
        <f>B5613</f>
        <v>3866.5370000000003</v>
      </c>
      <c r="D5613" s="1433">
        <f>C5613</f>
        <v>3866.5370000000003</v>
      </c>
      <c r="E5613" s="1433">
        <f>D5613</f>
        <v>3866.5370000000003</v>
      </c>
      <c r="F5613" s="1433">
        <f>E5613</f>
        <v>3866.5370000000003</v>
      </c>
      <c r="G5613" s="1433"/>
      <c r="H5613" s="1433"/>
      <c r="I5613" s="1433"/>
      <c r="J5613" s="1433"/>
      <c r="K5613" s="1433"/>
      <c r="L5613" s="1433"/>
      <c r="M5613" s="1433"/>
      <c r="N5613" s="1433"/>
      <c r="O5613" s="1433"/>
      <c r="P5613" s="1433"/>
      <c r="Q5613" s="1433"/>
      <c r="R5613" s="1433"/>
      <c r="S5613" s="1433"/>
      <c r="T5613" s="1433"/>
      <c r="U5613" s="1433"/>
      <c r="V5613" s="1433"/>
      <c r="W5613" s="1433"/>
      <c r="X5613" s="1433"/>
      <c r="Y5613" s="1433"/>
      <c r="Z5613" s="1433"/>
      <c r="AA5613" s="1433"/>
      <c r="AB5613" s="1433"/>
      <c r="AC5613" s="1433"/>
      <c r="AD5613" s="1433"/>
      <c r="AE5613" s="1433"/>
      <c r="AF5613" s="1433"/>
      <c r="AG5613" s="1433"/>
      <c r="AH5613" s="1433"/>
      <c r="AI5613" s="1433"/>
      <c r="AJ5613" s="1433"/>
      <c r="AK5613" s="1433"/>
      <c r="AL5613" s="1433"/>
    </row>
    <row r="5614" spans="1:38" ht="12" customHeight="1">
      <c r="A5614" s="1496" t="s">
        <v>1925</v>
      </c>
      <c r="B5614" s="2562">
        <f>-1300*B5596</f>
        <v>0</v>
      </c>
      <c r="C5614" s="2562">
        <f>-1300*C5596</f>
        <v>-325</v>
      </c>
      <c r="D5614" s="2562">
        <f>-1300*D5596</f>
        <v>-650</v>
      </c>
      <c r="E5614" s="2562">
        <f>-1300*E5596</f>
        <v>-975</v>
      </c>
      <c r="F5614" s="2562">
        <f>-1300*F5596</f>
        <v>-1300</v>
      </c>
      <c r="G5614" s="1433"/>
      <c r="H5614" s="1433"/>
      <c r="I5614" s="1433"/>
      <c r="J5614" s="1433"/>
      <c r="K5614" s="1433"/>
      <c r="L5614" s="1433"/>
      <c r="M5614" s="1433"/>
      <c r="N5614" s="1433"/>
      <c r="O5614" s="1433"/>
      <c r="P5614" s="1433"/>
      <c r="Q5614" s="1433"/>
      <c r="R5614" s="1433"/>
      <c r="S5614" s="1433"/>
      <c r="T5614" s="1433"/>
      <c r="U5614" s="1433"/>
      <c r="V5614" s="1433"/>
      <c r="W5614" s="1433"/>
      <c r="X5614" s="1433"/>
      <c r="Y5614" s="1433"/>
      <c r="Z5614" s="1433"/>
      <c r="AA5614" s="1433"/>
      <c r="AB5614" s="1433"/>
      <c r="AC5614" s="1433"/>
      <c r="AD5614" s="1433"/>
      <c r="AE5614" s="1433"/>
      <c r="AF5614" s="1433"/>
      <c r="AG5614" s="1433"/>
      <c r="AH5614" s="1433"/>
      <c r="AI5614" s="1433"/>
      <c r="AJ5614" s="1433"/>
      <c r="AK5614" s="1433"/>
      <c r="AL5614" s="1433"/>
    </row>
    <row r="5615" spans="1:38" ht="12" customHeight="1">
      <c r="A5615" s="1496" t="s">
        <v>1926</v>
      </c>
      <c r="B5615" s="1433">
        <f>SUM(B5613:B5614)</f>
        <v>3866.5370000000003</v>
      </c>
      <c r="C5615" s="1433">
        <f>SUM(C5613:C5614)</f>
        <v>3541.5370000000003</v>
      </c>
      <c r="D5615" s="1433">
        <f>SUM(D5613:D5614)</f>
        <v>3216.5370000000003</v>
      </c>
      <c r="E5615" s="1433">
        <f>SUM(E5613:E5614)</f>
        <v>2891.5370000000003</v>
      </c>
      <c r="F5615" s="1433">
        <f>SUM(F5613:F5614)</f>
        <v>2566.5370000000003</v>
      </c>
      <c r="G5615" s="1433"/>
      <c r="H5615" s="1433"/>
      <c r="I5615" s="1433"/>
      <c r="J5615" s="1433"/>
      <c r="K5615" s="1433"/>
      <c r="L5615" s="1433"/>
      <c r="M5615" s="1433"/>
      <c r="N5615" s="1433"/>
      <c r="O5615" s="1433"/>
      <c r="P5615" s="1433"/>
      <c r="Q5615" s="1433"/>
      <c r="R5615" s="1433"/>
      <c r="S5615" s="1433"/>
      <c r="T5615" s="1433"/>
      <c r="U5615" s="1433"/>
      <c r="V5615" s="1433"/>
      <c r="W5615" s="1433"/>
      <c r="X5615" s="1433"/>
      <c r="Y5615" s="1433"/>
      <c r="Z5615" s="1433"/>
      <c r="AA5615" s="1433"/>
      <c r="AB5615" s="1433"/>
      <c r="AC5615" s="1433"/>
      <c r="AD5615" s="1433"/>
      <c r="AE5615" s="1433"/>
      <c r="AF5615" s="1433"/>
      <c r="AG5615" s="1433"/>
      <c r="AH5615" s="1433"/>
      <c r="AI5615" s="1433"/>
      <c r="AJ5615" s="1433"/>
      <c r="AK5615" s="1433"/>
      <c r="AL5615" s="1433"/>
    </row>
    <row r="5616" spans="1:38" ht="12" customHeight="1">
      <c r="A5616" s="1496" t="s">
        <v>643</v>
      </c>
      <c r="B5616" s="3324">
        <v>6</v>
      </c>
      <c r="C5616" s="3324">
        <f>B5616</f>
        <v>6</v>
      </c>
      <c r="D5616" s="3324">
        <f>C5616</f>
        <v>6</v>
      </c>
      <c r="E5616" s="3324">
        <f>D5616</f>
        <v>6</v>
      </c>
      <c r="F5616" s="3324">
        <f>E5616</f>
        <v>6</v>
      </c>
      <c r="G5616" s="1433"/>
      <c r="H5616" s="1433"/>
      <c r="I5616" s="1433"/>
      <c r="J5616" s="1433"/>
      <c r="K5616" s="1433"/>
      <c r="L5616" s="1433"/>
      <c r="M5616" s="1433"/>
      <c r="N5616" s="1433"/>
      <c r="O5616" s="1433"/>
      <c r="P5616" s="1433"/>
      <c r="Q5616" s="1433"/>
      <c r="R5616" s="1433"/>
      <c r="S5616" s="1433"/>
      <c r="T5616" s="1433"/>
      <c r="U5616" s="1433"/>
      <c r="V5616" s="1433"/>
      <c r="W5616" s="1433"/>
      <c r="X5616" s="1433"/>
      <c r="Y5616" s="1433"/>
      <c r="Z5616" s="1433"/>
      <c r="AA5616" s="1433"/>
      <c r="AB5616" s="1433"/>
      <c r="AC5616" s="1433"/>
      <c r="AD5616" s="1433"/>
      <c r="AE5616" s="1433"/>
      <c r="AF5616" s="1433"/>
      <c r="AG5616" s="1433"/>
      <c r="AH5616" s="1433"/>
      <c r="AI5616" s="1433"/>
      <c r="AJ5616" s="1433"/>
      <c r="AK5616" s="1433"/>
      <c r="AL5616" s="1433"/>
    </row>
    <row r="5617" spans="1:38" ht="12" customHeight="1">
      <c r="A5617" s="314" t="s">
        <v>1683</v>
      </c>
      <c r="B5617" s="22">
        <f>B5615*B5616</f>
        <v>23199.222000000002</v>
      </c>
      <c r="C5617" s="22">
        <f>C5615*C5616</f>
        <v>21249.222000000002</v>
      </c>
      <c r="D5617" s="22">
        <f>D5615*D5616</f>
        <v>19299.222000000002</v>
      </c>
      <c r="E5617" s="22">
        <f>E5615*E5616</f>
        <v>17349.222000000002</v>
      </c>
      <c r="F5617" s="22">
        <f>F5615*F5616</f>
        <v>15399.222000000002</v>
      </c>
      <c r="G5617" s="1433"/>
      <c r="H5617" s="1433"/>
      <c r="I5617" s="1433"/>
      <c r="J5617" s="1433"/>
      <c r="K5617" s="1433"/>
      <c r="L5617" s="1433"/>
      <c r="M5617" s="1433"/>
      <c r="N5617" s="1433"/>
      <c r="O5617" s="1433"/>
      <c r="P5617" s="1433"/>
      <c r="Q5617" s="1433"/>
      <c r="R5617" s="1433"/>
      <c r="S5617" s="1433"/>
      <c r="T5617" s="1433"/>
      <c r="U5617" s="1433"/>
      <c r="V5617" s="1433"/>
      <c r="W5617" s="1433"/>
      <c r="X5617" s="1433"/>
      <c r="Y5617" s="1433"/>
      <c r="Z5617" s="1433"/>
      <c r="AA5617" s="1433"/>
      <c r="AB5617" s="1433"/>
      <c r="AC5617" s="1433"/>
      <c r="AD5617" s="1433"/>
      <c r="AE5617" s="1433"/>
      <c r="AF5617" s="1433"/>
      <c r="AG5617" s="1433"/>
      <c r="AH5617" s="1433"/>
      <c r="AI5617" s="1433"/>
      <c r="AJ5617" s="1433"/>
      <c r="AK5617" s="1433"/>
      <c r="AL5617" s="1433"/>
    </row>
    <row r="5618" spans="1:38" ht="12" customHeight="1">
      <c r="A5618" s="1496" t="s">
        <v>1924</v>
      </c>
      <c r="B5618" s="2562">
        <f>B5611</f>
        <v>0</v>
      </c>
      <c r="C5618" s="2562">
        <f>C5611</f>
        <v>5000</v>
      </c>
      <c r="D5618" s="2562">
        <f>D5611</f>
        <v>10000</v>
      </c>
      <c r="E5618" s="2562">
        <f>E5611</f>
        <v>15000</v>
      </c>
      <c r="F5618" s="2562">
        <f>F5611</f>
        <v>20000</v>
      </c>
      <c r="G5618" s="1433"/>
      <c r="H5618" s="1433"/>
      <c r="I5618" s="1433"/>
      <c r="J5618" s="1433"/>
      <c r="K5618" s="1433"/>
      <c r="L5618" s="1433"/>
      <c r="M5618" s="1433"/>
      <c r="N5618" s="1433"/>
      <c r="O5618" s="1433"/>
      <c r="P5618" s="1433"/>
      <c r="Q5618" s="1433"/>
      <c r="R5618" s="1433"/>
      <c r="S5618" s="1433"/>
      <c r="T5618" s="1433"/>
      <c r="U5618" s="1433"/>
      <c r="V5618" s="1433"/>
      <c r="W5618" s="1433"/>
      <c r="X5618" s="1433"/>
      <c r="Y5618" s="1433"/>
      <c r="Z5618" s="1433"/>
      <c r="AA5618" s="1433"/>
      <c r="AB5618" s="1433"/>
      <c r="AC5618" s="1433"/>
      <c r="AD5618" s="1433"/>
      <c r="AE5618" s="1433"/>
      <c r="AF5618" s="1433"/>
      <c r="AG5618" s="1433"/>
      <c r="AH5618" s="1433"/>
      <c r="AI5618" s="1433"/>
      <c r="AJ5618" s="1433"/>
      <c r="AK5618" s="1433"/>
      <c r="AL5618" s="1433"/>
    </row>
    <row r="5619" spans="1:38" ht="12" customHeight="1">
      <c r="A5619" s="314" t="s">
        <v>1927</v>
      </c>
      <c r="B5619" s="22">
        <f>SUM(B5617:B5618)</f>
        <v>23199.222000000002</v>
      </c>
      <c r="C5619" s="22">
        <f>SUM(C5617:C5618)</f>
        <v>26249.222000000002</v>
      </c>
      <c r="D5619" s="22">
        <f>SUM(D5617:D5618)</f>
        <v>29299.222000000002</v>
      </c>
      <c r="E5619" s="22">
        <f>SUM(E5617:E5618)</f>
        <v>32349.222000000002</v>
      </c>
      <c r="F5619" s="22">
        <f>SUM(F5617:F5618)</f>
        <v>35399.222000000002</v>
      </c>
      <c r="G5619" s="1433"/>
      <c r="H5619" s="1433"/>
      <c r="I5619" s="1433"/>
      <c r="J5619" s="1433"/>
      <c r="K5619" s="1433"/>
      <c r="L5619" s="1433"/>
      <c r="M5619" s="1433"/>
      <c r="N5619" s="1433"/>
      <c r="O5619" s="1433"/>
      <c r="P5619" s="1433"/>
      <c r="Q5619" s="1433"/>
      <c r="R5619" s="1433"/>
      <c r="S5619" s="1433"/>
      <c r="T5619" s="1433"/>
      <c r="U5619" s="1433"/>
      <c r="V5619" s="1433"/>
      <c r="W5619" s="1433"/>
      <c r="X5619" s="1433"/>
      <c r="Y5619" s="1433"/>
      <c r="Z5619" s="1433"/>
      <c r="AA5619" s="1433"/>
      <c r="AB5619" s="1433"/>
      <c r="AC5619" s="1433"/>
      <c r="AD5619" s="1433"/>
      <c r="AE5619" s="1433"/>
      <c r="AF5619" s="1433"/>
      <c r="AG5619" s="1433"/>
      <c r="AH5619" s="1433"/>
      <c r="AI5619" s="1433"/>
      <c r="AJ5619" s="1433"/>
      <c r="AK5619" s="1433"/>
      <c r="AL5619" s="1433"/>
    </row>
    <row r="5620" spans="1:38" ht="12" customHeight="1">
      <c r="A5620" s="1496" t="s">
        <v>1626</v>
      </c>
      <c r="B5620" s="2079">
        <f>-Valuation!B9+Valuation!B10</f>
        <v>-25396</v>
      </c>
      <c r="C5620" s="2079">
        <f>B5620</f>
        <v>-25396</v>
      </c>
      <c r="D5620" s="2079">
        <f>C5620</f>
        <v>-25396</v>
      </c>
      <c r="E5620" s="2079">
        <f>D5620</f>
        <v>-25396</v>
      </c>
      <c r="F5620" s="2079">
        <f>E5620</f>
        <v>-25396</v>
      </c>
      <c r="G5620" s="1433"/>
      <c r="H5620" s="1433"/>
      <c r="I5620" s="1433"/>
      <c r="J5620" s="1433"/>
      <c r="K5620" s="1433"/>
      <c r="L5620" s="1433"/>
      <c r="M5620" s="1433"/>
      <c r="N5620" s="1433"/>
      <c r="O5620" s="1433"/>
      <c r="P5620" s="1433"/>
      <c r="Q5620" s="1433"/>
      <c r="R5620" s="1433"/>
      <c r="S5620" s="1433"/>
      <c r="T5620" s="1433"/>
      <c r="U5620" s="1433"/>
      <c r="V5620" s="1433"/>
      <c r="W5620" s="1433"/>
      <c r="X5620" s="1433"/>
      <c r="Y5620" s="1433"/>
      <c r="Z5620" s="1433"/>
      <c r="AA5620" s="1433"/>
      <c r="AB5620" s="1433"/>
      <c r="AC5620" s="1433"/>
      <c r="AD5620" s="1433"/>
      <c r="AE5620" s="1433"/>
      <c r="AF5620" s="1433"/>
      <c r="AG5620" s="1433"/>
      <c r="AH5620" s="1433"/>
      <c r="AI5620" s="1433"/>
      <c r="AJ5620" s="1433"/>
      <c r="AK5620" s="1433"/>
      <c r="AL5620" s="1433"/>
    </row>
    <row r="5621" spans="1:38" ht="12" customHeight="1">
      <c r="A5621" s="314" t="s">
        <v>1627</v>
      </c>
      <c r="B5621" s="22">
        <f>SUM(B5619:B5620)</f>
        <v>-2196.7779999999984</v>
      </c>
      <c r="C5621" s="22">
        <f>SUM(C5619:C5620)</f>
        <v>853.22200000000157</v>
      </c>
      <c r="D5621" s="22">
        <f>SUM(D5619:D5620)</f>
        <v>3903.2220000000016</v>
      </c>
      <c r="E5621" s="22">
        <f>SUM(E5619:E5620)</f>
        <v>6953.2220000000016</v>
      </c>
      <c r="F5621" s="22">
        <f>SUM(F5619:F5620)</f>
        <v>10003.222000000002</v>
      </c>
      <c r="G5621" s="1433"/>
      <c r="H5621" s="1433"/>
      <c r="I5621" s="1433"/>
      <c r="J5621" s="1433"/>
      <c r="K5621" s="1433"/>
      <c r="L5621" s="1433"/>
      <c r="M5621" s="1433"/>
      <c r="N5621" s="1433"/>
      <c r="O5621" s="1433"/>
      <c r="P5621" s="1433"/>
      <c r="Q5621" s="1433"/>
      <c r="R5621" s="1433"/>
      <c r="S5621" s="1433"/>
      <c r="T5621" s="1433"/>
      <c r="U5621" s="1433"/>
      <c r="V5621" s="1433"/>
      <c r="W5621" s="1433"/>
      <c r="X5621" s="1433"/>
      <c r="Y5621" s="1433"/>
      <c r="Z5621" s="1433"/>
      <c r="AA5621" s="1433"/>
      <c r="AB5621" s="1433"/>
      <c r="AC5621" s="1433"/>
      <c r="AD5621" s="1433"/>
      <c r="AE5621" s="1433"/>
      <c r="AF5621" s="1433"/>
      <c r="AG5621" s="1433"/>
      <c r="AH5621" s="1433"/>
      <c r="AI5621" s="1433"/>
      <c r="AJ5621" s="1433"/>
      <c r="AK5621" s="1433"/>
      <c r="AL5621" s="1433"/>
    </row>
    <row r="5622" spans="1:38" ht="12" customHeight="1">
      <c r="A5622" s="1496" t="s">
        <v>1628</v>
      </c>
      <c r="B5622" s="2079">
        <f>Valuation!B7</f>
        <v>471.66462257895859</v>
      </c>
      <c r="C5622" s="2079">
        <f>B5622</f>
        <v>471.66462257895859</v>
      </c>
      <c r="D5622" s="2079">
        <f>C5622</f>
        <v>471.66462257895859</v>
      </c>
      <c r="E5622" s="2079">
        <f>D5622</f>
        <v>471.66462257895859</v>
      </c>
      <c r="F5622" s="2079">
        <f>E5622</f>
        <v>471.66462257895859</v>
      </c>
      <c r="G5622" s="1433"/>
      <c r="H5622" s="1433"/>
      <c r="I5622" s="1433"/>
      <c r="J5622" s="1433"/>
      <c r="K5622" s="1433"/>
      <c r="L5622" s="1433"/>
      <c r="M5622" s="1433"/>
      <c r="N5622" s="1433"/>
      <c r="O5622" s="1433"/>
      <c r="P5622" s="1433"/>
      <c r="Q5622" s="1433"/>
      <c r="R5622" s="1433"/>
      <c r="S5622" s="1433"/>
      <c r="T5622" s="1433"/>
      <c r="U5622" s="1433"/>
      <c r="V5622" s="1433"/>
      <c r="W5622" s="1433"/>
      <c r="X5622" s="1433"/>
      <c r="Y5622" s="1433"/>
      <c r="Z5622" s="1433"/>
      <c r="AA5622" s="1433"/>
      <c r="AB5622" s="1433"/>
      <c r="AC5622" s="1433"/>
      <c r="AD5622" s="1433"/>
      <c r="AE5622" s="1433"/>
      <c r="AF5622" s="1433"/>
      <c r="AG5622" s="1433"/>
      <c r="AH5622" s="1433"/>
      <c r="AI5622" s="1433"/>
      <c r="AJ5622" s="1433"/>
      <c r="AK5622" s="1433"/>
      <c r="AL5622" s="1433"/>
    </row>
    <row r="5623" spans="1:38" ht="12" customHeight="1">
      <c r="A5623" s="314" t="s">
        <v>1629</v>
      </c>
      <c r="B5623" s="1326">
        <f>B5621/B5622</f>
        <v>-4.6575000431206792</v>
      </c>
      <c r="C5623" s="1326">
        <f>C5621/C5622</f>
        <v>1.8089590763343051</v>
      </c>
      <c r="D5623" s="1326">
        <f>D5621/D5622</f>
        <v>8.2754181957892889</v>
      </c>
      <c r="E5623" s="1326">
        <f>E5621/E5622</f>
        <v>14.741877315244274</v>
      </c>
      <c r="F5623" s="1326">
        <f>F5621/F5622</f>
        <v>21.208336434699259</v>
      </c>
      <c r="G5623" s="1433"/>
      <c r="H5623" s="1433"/>
      <c r="I5623" s="1433"/>
      <c r="J5623" s="1433"/>
      <c r="K5623" s="1433"/>
      <c r="L5623" s="1433"/>
      <c r="M5623" s="1433"/>
      <c r="N5623" s="1433"/>
      <c r="O5623" s="1433"/>
      <c r="P5623" s="1433"/>
      <c r="Q5623" s="1433"/>
      <c r="R5623" s="1433"/>
      <c r="S5623" s="1433"/>
      <c r="T5623" s="1433"/>
      <c r="U5623" s="1433"/>
      <c r="V5623" s="1433"/>
      <c r="W5623" s="1433"/>
      <c r="X5623" s="1433"/>
      <c r="Y5623" s="1433"/>
      <c r="Z5623" s="1433"/>
      <c r="AA5623" s="1433"/>
      <c r="AB5623" s="1433"/>
      <c r="AC5623" s="1433"/>
      <c r="AD5623" s="1433"/>
      <c r="AE5623" s="1433"/>
      <c r="AF5623" s="1433"/>
      <c r="AG5623" s="1433"/>
      <c r="AH5623" s="1433"/>
      <c r="AI5623" s="1433"/>
      <c r="AJ5623" s="1433"/>
      <c r="AK5623" s="1433"/>
      <c r="AL5623" s="1433"/>
    </row>
    <row r="5624" spans="1:38" ht="12" customHeight="1">
      <c r="A5624" s="24" t="s">
        <v>1630</v>
      </c>
      <c r="B5624" s="2735" t="s">
        <v>1928</v>
      </c>
      <c r="C5624" s="616">
        <f>C5623/Valuation!$B$6-1</f>
        <v>7.6761354960895867E-2</v>
      </c>
      <c r="D5624" s="616">
        <f>D5623/Valuation!$B$6-1</f>
        <v>3.9258441641602912</v>
      </c>
      <c r="E5624" s="616">
        <f>E5623/Valuation!$B$6-1</f>
        <v>7.7749269733596869</v>
      </c>
      <c r="F5624" s="616">
        <f>F5623/Valuation!$B$6-1</f>
        <v>11.624009782559083</v>
      </c>
      <c r="G5624" s="1433"/>
      <c r="H5624" s="1433"/>
      <c r="I5624" s="1433"/>
      <c r="J5624" s="1433"/>
      <c r="K5624" s="1433"/>
      <c r="L5624" s="1433"/>
      <c r="M5624" s="1433"/>
      <c r="N5624" s="1433"/>
      <c r="O5624" s="1433"/>
      <c r="P5624" s="1433"/>
      <c r="Q5624" s="1433"/>
      <c r="R5624" s="1433"/>
      <c r="S5624" s="1433"/>
      <c r="T5624" s="1433"/>
      <c r="U5624" s="1433"/>
      <c r="V5624" s="1433"/>
      <c r="W5624" s="1433"/>
      <c r="X5624" s="1433"/>
      <c r="Y5624" s="1433"/>
      <c r="Z5624" s="1433"/>
      <c r="AA5624" s="1433"/>
      <c r="AB5624" s="1433"/>
      <c r="AC5624" s="1433"/>
      <c r="AD5624" s="1433"/>
      <c r="AE5624" s="1433"/>
      <c r="AF5624" s="1433"/>
      <c r="AG5624" s="1433"/>
      <c r="AH5624" s="1433"/>
      <c r="AI5624" s="1433"/>
      <c r="AJ5624" s="1433"/>
      <c r="AK5624" s="1433"/>
      <c r="AL5624" s="1433"/>
    </row>
    <row r="5625" spans="1:38" ht="12" customHeight="1">
      <c r="A5625" s="2079"/>
      <c r="B5625" s="2079"/>
      <c r="C5625" s="2079"/>
      <c r="D5625" s="2079"/>
      <c r="E5625" s="2079"/>
      <c r="F5625" s="2079"/>
      <c r="G5625" s="1433"/>
      <c r="H5625" s="1433"/>
      <c r="I5625" s="1433"/>
      <c r="J5625" s="1433"/>
      <c r="K5625" s="1433"/>
      <c r="L5625" s="1433"/>
      <c r="M5625" s="1433"/>
      <c r="N5625" s="1433"/>
      <c r="O5625" s="1433"/>
      <c r="P5625" s="1433"/>
      <c r="Q5625" s="1433"/>
      <c r="R5625" s="1433"/>
      <c r="S5625" s="1433"/>
      <c r="T5625" s="1433"/>
      <c r="U5625" s="1433"/>
      <c r="V5625" s="1433"/>
      <c r="W5625" s="1433"/>
      <c r="X5625" s="1433"/>
      <c r="Y5625" s="1433"/>
      <c r="Z5625" s="1433"/>
      <c r="AA5625" s="1433"/>
      <c r="AB5625" s="1433"/>
      <c r="AC5625" s="1433"/>
      <c r="AD5625" s="1433"/>
      <c r="AE5625" s="1433"/>
      <c r="AF5625" s="1433"/>
      <c r="AG5625" s="1433"/>
      <c r="AH5625" s="1433"/>
      <c r="AI5625" s="1433"/>
      <c r="AJ5625" s="1433"/>
      <c r="AK5625" s="1433"/>
      <c r="AL5625" s="1433"/>
    </row>
    <row r="5626" spans="1:38" ht="12" customHeight="1">
      <c r="A5626" s="1433"/>
      <c r="B5626" s="1433"/>
      <c r="C5626" s="1433"/>
      <c r="D5626" s="1433"/>
      <c r="E5626" s="1433"/>
      <c r="F5626" s="1433"/>
      <c r="G5626" s="1433"/>
      <c r="H5626" s="1433"/>
      <c r="I5626" s="1433"/>
      <c r="J5626" s="1433"/>
      <c r="K5626" s="1433"/>
      <c r="L5626" s="1433"/>
      <c r="M5626" s="1433"/>
      <c r="N5626" s="1433"/>
      <c r="O5626" s="1433"/>
      <c r="P5626" s="1433"/>
      <c r="Q5626" s="1433"/>
      <c r="R5626" s="1433"/>
      <c r="S5626" s="1433"/>
      <c r="T5626" s="1433"/>
      <c r="U5626" s="1433"/>
      <c r="V5626" s="1433"/>
      <c r="W5626" s="1433"/>
      <c r="X5626" s="1433"/>
      <c r="Y5626" s="1433"/>
      <c r="Z5626" s="1433"/>
      <c r="AA5626" s="1433"/>
      <c r="AB5626" s="1433"/>
      <c r="AC5626" s="1433"/>
      <c r="AD5626" s="1433"/>
      <c r="AE5626" s="1433"/>
      <c r="AF5626" s="1433"/>
      <c r="AG5626" s="1433"/>
      <c r="AH5626" s="1433"/>
      <c r="AI5626" s="1433"/>
      <c r="AJ5626" s="1433"/>
      <c r="AK5626" s="1433"/>
      <c r="AL5626" s="1433"/>
    </row>
    <row r="5627" spans="1:38" ht="12" customHeight="1">
      <c r="A5627" s="1433"/>
      <c r="B5627" s="1433"/>
      <c r="C5627" s="1433"/>
      <c r="D5627" s="1433"/>
      <c r="E5627" s="1433"/>
      <c r="F5627" s="1433"/>
      <c r="G5627" s="1433"/>
      <c r="H5627" s="1433"/>
      <c r="I5627" s="1433"/>
      <c r="J5627" s="1433"/>
      <c r="K5627" s="1433"/>
      <c r="L5627" s="1433"/>
      <c r="M5627" s="1433"/>
      <c r="N5627" s="1433"/>
      <c r="O5627" s="1433"/>
      <c r="P5627" s="1433"/>
      <c r="Q5627" s="1433"/>
      <c r="R5627" s="1433"/>
      <c r="S5627" s="1433"/>
      <c r="T5627" s="1433"/>
      <c r="U5627" s="1433"/>
      <c r="V5627" s="1433"/>
      <c r="W5627" s="1433"/>
      <c r="X5627" s="1433"/>
      <c r="Y5627" s="1433"/>
      <c r="Z5627" s="1433"/>
      <c r="AA5627" s="1433"/>
      <c r="AB5627" s="1433"/>
      <c r="AC5627" s="1433"/>
      <c r="AD5627" s="1433"/>
      <c r="AE5627" s="1433"/>
      <c r="AF5627" s="1433"/>
      <c r="AG5627" s="1433"/>
      <c r="AH5627" s="1433"/>
      <c r="AI5627" s="1433"/>
      <c r="AJ5627" s="1433"/>
      <c r="AK5627" s="1433"/>
      <c r="AL5627" s="1433"/>
    </row>
    <row r="5628" spans="1:38" ht="12" customHeight="1">
      <c r="A5628" s="2659"/>
      <c r="B5628" s="4476" t="s">
        <v>1619</v>
      </c>
      <c r="C5628" s="4476"/>
      <c r="D5628" s="4476"/>
      <c r="E5628" s="4476"/>
      <c r="F5628" s="4476"/>
      <c r="G5628" s="1433"/>
      <c r="H5628" s="1433"/>
      <c r="I5628" s="1433"/>
      <c r="J5628" s="1433"/>
      <c r="K5628" s="1433"/>
      <c r="L5628" s="1433"/>
      <c r="M5628" s="1433"/>
      <c r="N5628" s="1433"/>
      <c r="O5628" s="1433"/>
      <c r="P5628" s="1433"/>
      <c r="Q5628" s="1433"/>
      <c r="R5628" s="1433"/>
      <c r="S5628" s="1433"/>
      <c r="T5628" s="1433"/>
      <c r="U5628" s="1433"/>
      <c r="V5628" s="1433"/>
      <c r="W5628" s="1433"/>
      <c r="X5628" s="1433"/>
      <c r="Y5628" s="1433"/>
      <c r="Z5628" s="1433"/>
      <c r="AA5628" s="1433"/>
      <c r="AB5628" s="1433"/>
      <c r="AC5628" s="1433"/>
      <c r="AD5628" s="1433"/>
      <c r="AE5628" s="1433"/>
      <c r="AF5628" s="1433"/>
      <c r="AG5628" s="1433"/>
      <c r="AH5628" s="1433"/>
      <c r="AI5628" s="1433"/>
      <c r="AJ5628" s="1433"/>
      <c r="AK5628" s="1433"/>
      <c r="AL5628" s="1433"/>
    </row>
    <row r="5629" spans="1:38" ht="12" customHeight="1">
      <c r="A5629" s="1204"/>
      <c r="B5629" s="2736">
        <v>0</v>
      </c>
      <c r="C5629" s="2736">
        <f>B5629+0.25</f>
        <v>0.25</v>
      </c>
      <c r="D5629" s="2736">
        <f>C5629+0.25</f>
        <v>0.5</v>
      </c>
      <c r="E5629" s="2736">
        <f>D5629+0.25</f>
        <v>0.75</v>
      </c>
      <c r="F5629" s="2736">
        <f>E5629+0.25</f>
        <v>1</v>
      </c>
      <c r="G5629" s="1433"/>
      <c r="H5629" s="1433"/>
      <c r="I5629" s="1433"/>
      <c r="J5629" s="1433"/>
      <c r="K5629" s="1433"/>
      <c r="L5629" s="1433"/>
      <c r="M5629" s="1433"/>
      <c r="N5629" s="1433"/>
      <c r="O5629" s="1433"/>
      <c r="P5629" s="1433"/>
      <c r="Q5629" s="1433"/>
      <c r="R5629" s="1433"/>
      <c r="S5629" s="1433"/>
      <c r="T5629" s="1433"/>
      <c r="U5629" s="1433"/>
      <c r="V5629" s="1433"/>
      <c r="W5629" s="1433"/>
      <c r="X5629" s="1433"/>
      <c r="Y5629" s="1433"/>
      <c r="Z5629" s="1433"/>
      <c r="AA5629" s="1433"/>
      <c r="AB5629" s="1433"/>
      <c r="AC5629" s="1433"/>
      <c r="AD5629" s="1433"/>
      <c r="AE5629" s="1433"/>
      <c r="AF5629" s="1433"/>
      <c r="AG5629" s="1433"/>
      <c r="AH5629" s="1433"/>
      <c r="AI5629" s="1433"/>
      <c r="AJ5629" s="1433"/>
      <c r="AK5629" s="1433"/>
      <c r="AL5629" s="1433"/>
    </row>
    <row r="5630" spans="1:38" ht="12" customHeight="1">
      <c r="A5630" s="1185" t="s">
        <v>1674</v>
      </c>
      <c r="B5630" s="1185">
        <v>20000</v>
      </c>
      <c r="C5630" s="1185">
        <f t="shared" ref="C5630:F5631" si="729">B5630</f>
        <v>20000</v>
      </c>
      <c r="D5630" s="1185">
        <f t="shared" si="729"/>
        <v>20000</v>
      </c>
      <c r="E5630" s="1185">
        <f t="shared" si="729"/>
        <v>20000</v>
      </c>
      <c r="F5630" s="1185">
        <f t="shared" si="729"/>
        <v>20000</v>
      </c>
      <c r="G5630" s="1433"/>
      <c r="H5630" s="1433"/>
      <c r="I5630" s="1433"/>
      <c r="J5630" s="1433"/>
      <c r="K5630" s="1433"/>
      <c r="L5630" s="1433"/>
      <c r="M5630" s="1433"/>
      <c r="N5630" s="1433"/>
      <c r="O5630" s="1433"/>
      <c r="P5630" s="1433"/>
      <c r="Q5630" s="1433"/>
      <c r="R5630" s="1433"/>
      <c r="S5630" s="1433"/>
      <c r="T5630" s="1433"/>
      <c r="U5630" s="1433"/>
      <c r="V5630" s="1433"/>
      <c r="W5630" s="1433"/>
      <c r="X5630" s="1433"/>
      <c r="Y5630" s="1433"/>
      <c r="Z5630" s="1433"/>
      <c r="AA5630" s="1433"/>
      <c r="AB5630" s="1433"/>
      <c r="AC5630" s="1433"/>
      <c r="AD5630" s="1433"/>
      <c r="AE5630" s="1433"/>
      <c r="AF5630" s="1433"/>
      <c r="AG5630" s="1433"/>
      <c r="AH5630" s="1433"/>
      <c r="AI5630" s="1433"/>
      <c r="AJ5630" s="1433"/>
      <c r="AK5630" s="1433"/>
      <c r="AL5630" s="1433"/>
    </row>
    <row r="5631" spans="1:38" ht="12" customHeight="1">
      <c r="A5631" s="1212" t="s">
        <v>1675</v>
      </c>
      <c r="B5631" s="91">
        <v>0</v>
      </c>
      <c r="C5631" s="1204">
        <f t="shared" si="729"/>
        <v>0</v>
      </c>
      <c r="D5631" s="1204">
        <f t="shared" si="729"/>
        <v>0</v>
      </c>
      <c r="E5631" s="1204">
        <f t="shared" si="729"/>
        <v>0</v>
      </c>
      <c r="F5631" s="1204">
        <f t="shared" si="729"/>
        <v>0</v>
      </c>
      <c r="G5631" s="1433"/>
      <c r="H5631" s="1433"/>
      <c r="I5631" s="1433"/>
      <c r="J5631" s="1433"/>
      <c r="K5631" s="1433"/>
      <c r="L5631" s="1433"/>
      <c r="M5631" s="1433"/>
      <c r="N5631" s="1433"/>
      <c r="O5631" s="1433"/>
      <c r="P5631" s="1433"/>
      <c r="Q5631" s="1433"/>
      <c r="R5631" s="1433"/>
      <c r="S5631" s="1433"/>
      <c r="T5631" s="1433"/>
      <c r="U5631" s="1433"/>
      <c r="V5631" s="1433"/>
      <c r="W5631" s="1433"/>
      <c r="X5631" s="1433"/>
      <c r="Y5631" s="1433"/>
      <c r="Z5631" s="1433"/>
      <c r="AA5631" s="1433"/>
      <c r="AB5631" s="1433"/>
      <c r="AC5631" s="1433"/>
      <c r="AD5631" s="1433"/>
      <c r="AE5631" s="1433"/>
      <c r="AF5631" s="1433"/>
      <c r="AG5631" s="1433"/>
      <c r="AH5631" s="1433"/>
      <c r="AI5631" s="1433"/>
      <c r="AJ5631" s="1433"/>
      <c r="AK5631" s="1433"/>
      <c r="AL5631" s="1433"/>
    </row>
    <row r="5632" spans="1:38" ht="12" customHeight="1">
      <c r="A5632" s="1212" t="s">
        <v>1676</v>
      </c>
      <c r="B5632" s="1185">
        <f>SUM(B5630:B5631)</f>
        <v>20000</v>
      </c>
      <c r="C5632" s="1185">
        <f>SUM(C5630:C5631)</f>
        <v>20000</v>
      </c>
      <c r="D5632" s="1185">
        <f>SUM(D5630:D5631)</f>
        <v>20000</v>
      </c>
      <c r="E5632" s="1185">
        <f>SUM(E5630:E5631)</f>
        <v>20000</v>
      </c>
      <c r="F5632" s="1185">
        <f>SUM(F5630:F5631)</f>
        <v>20000</v>
      </c>
      <c r="G5632" s="1433"/>
      <c r="H5632" s="1433"/>
      <c r="I5632" s="1433"/>
      <c r="J5632" s="1433"/>
      <c r="K5632" s="1433"/>
      <c r="L5632" s="1433"/>
      <c r="M5632" s="1433"/>
      <c r="N5632" s="1433"/>
      <c r="O5632" s="1433"/>
      <c r="P5632" s="1433"/>
      <c r="Q5632" s="1433"/>
      <c r="R5632" s="1433"/>
      <c r="S5632" s="1433"/>
      <c r="T5632" s="1433"/>
      <c r="U5632" s="1433"/>
      <c r="V5632" s="1433"/>
      <c r="W5632" s="1433"/>
      <c r="X5632" s="1433"/>
      <c r="Y5632" s="1433"/>
      <c r="Z5632" s="1433"/>
      <c r="AA5632" s="1433"/>
      <c r="AB5632" s="1433"/>
      <c r="AC5632" s="1433"/>
      <c r="AD5632" s="1433"/>
      <c r="AE5632" s="1433"/>
      <c r="AF5632" s="1433"/>
      <c r="AG5632" s="1433"/>
      <c r="AH5632" s="1433"/>
      <c r="AI5632" s="1433"/>
      <c r="AJ5632" s="1433"/>
      <c r="AK5632" s="1433"/>
      <c r="AL5632" s="1433"/>
    </row>
    <row r="5633" spans="1:38" ht="12" customHeight="1">
      <c r="A5633" s="1212" t="s">
        <v>985</v>
      </c>
      <c r="B5633" s="1185">
        <f>-B5632*B5634</f>
        <v>-5000</v>
      </c>
      <c r="C5633" s="1185">
        <f>-C5632*C5634</f>
        <v>-5000</v>
      </c>
      <c r="D5633" s="1185">
        <f>-D5632*D5634</f>
        <v>-5000</v>
      </c>
      <c r="E5633" s="1185">
        <f>-E5632*E5634</f>
        <v>-5000</v>
      </c>
      <c r="F5633" s="1185">
        <f>-F5632*F5634</f>
        <v>-5000</v>
      </c>
      <c r="G5633" s="1433"/>
      <c r="H5633" s="1433"/>
      <c r="I5633" s="1433"/>
      <c r="J5633" s="1433"/>
      <c r="K5633" s="1433"/>
      <c r="L5633" s="1433"/>
      <c r="M5633" s="1433"/>
      <c r="N5633" s="1433"/>
      <c r="O5633" s="1433"/>
      <c r="P5633" s="1433"/>
      <c r="Q5633" s="1433"/>
      <c r="R5633" s="1433"/>
      <c r="S5633" s="1433"/>
      <c r="T5633" s="1433"/>
      <c r="U5633" s="1433"/>
      <c r="V5633" s="1433"/>
      <c r="W5633" s="1433"/>
      <c r="X5633" s="1433"/>
      <c r="Y5633" s="1433"/>
      <c r="Z5633" s="1433"/>
      <c r="AA5633" s="1433"/>
      <c r="AB5633" s="1433"/>
      <c r="AC5633" s="1433"/>
      <c r="AD5633" s="1433"/>
      <c r="AE5633" s="1433"/>
      <c r="AF5633" s="1433"/>
      <c r="AG5633" s="1433"/>
      <c r="AH5633" s="1433"/>
      <c r="AI5633" s="1433"/>
      <c r="AJ5633" s="1433"/>
      <c r="AK5633" s="1433"/>
      <c r="AL5633" s="1433"/>
    </row>
    <row r="5634" spans="1:38" ht="12" customHeight="1">
      <c r="A5634" s="1185" t="s">
        <v>1677</v>
      </c>
      <c r="B5634" s="1332">
        <v>0.25</v>
      </c>
      <c r="C5634" s="2737">
        <f>B5634</f>
        <v>0.25</v>
      </c>
      <c r="D5634" s="2737">
        <f>C5634</f>
        <v>0.25</v>
      </c>
      <c r="E5634" s="2737">
        <f>D5634</f>
        <v>0.25</v>
      </c>
      <c r="F5634" s="2737">
        <f>E5634</f>
        <v>0.25</v>
      </c>
      <c r="G5634" s="1433"/>
      <c r="H5634" s="1433"/>
      <c r="I5634" s="1433"/>
      <c r="J5634" s="1433"/>
      <c r="K5634" s="1433"/>
      <c r="L5634" s="1433"/>
      <c r="M5634" s="1433"/>
      <c r="N5634" s="1433"/>
      <c r="O5634" s="1433"/>
      <c r="P5634" s="1433"/>
      <c r="Q5634" s="1433"/>
      <c r="R5634" s="1433"/>
      <c r="S5634" s="1433"/>
      <c r="T5634" s="1433"/>
      <c r="U5634" s="1433"/>
      <c r="V5634" s="1433"/>
      <c r="W5634" s="1433"/>
      <c r="X5634" s="1433"/>
      <c r="Y5634" s="1433"/>
      <c r="Z5634" s="1433"/>
      <c r="AA5634" s="1433"/>
      <c r="AB5634" s="1433"/>
      <c r="AC5634" s="1433"/>
      <c r="AD5634" s="1433"/>
      <c r="AE5634" s="1433"/>
      <c r="AF5634" s="1433"/>
      <c r="AG5634" s="1433"/>
      <c r="AH5634" s="1433"/>
      <c r="AI5634" s="1433"/>
      <c r="AJ5634" s="1433"/>
      <c r="AK5634" s="1433"/>
      <c r="AL5634" s="1433"/>
    </row>
    <row r="5635" spans="1:38" ht="12" customHeight="1">
      <c r="A5635" s="1213" t="s">
        <v>1678</v>
      </c>
      <c r="B5635" s="1215">
        <f>B5630+B5633</f>
        <v>15000</v>
      </c>
      <c r="C5635" s="1215">
        <f>C5630+C5633</f>
        <v>15000</v>
      </c>
      <c r="D5635" s="1215">
        <f>D5630+D5633</f>
        <v>15000</v>
      </c>
      <c r="E5635" s="1215">
        <f>E5630+E5633</f>
        <v>15000</v>
      </c>
      <c r="F5635" s="1215">
        <f>F5630+F5633</f>
        <v>15000</v>
      </c>
      <c r="G5635" s="1433"/>
      <c r="H5635" s="1433"/>
      <c r="I5635" s="1433"/>
      <c r="J5635" s="1433"/>
      <c r="K5635" s="1433"/>
      <c r="L5635" s="1433"/>
      <c r="M5635" s="1433"/>
      <c r="N5635" s="1433"/>
      <c r="O5635" s="1433"/>
      <c r="P5635" s="1433"/>
      <c r="Q5635" s="1433"/>
      <c r="R5635" s="1433"/>
      <c r="S5635" s="1433"/>
      <c r="T5635" s="1433"/>
      <c r="U5635" s="1433"/>
      <c r="V5635" s="1433"/>
      <c r="W5635" s="1433"/>
      <c r="X5635" s="1433"/>
      <c r="Y5635" s="1433"/>
      <c r="Z5635" s="1433"/>
      <c r="AA5635" s="1433"/>
      <c r="AB5635" s="1433"/>
      <c r="AC5635" s="1433"/>
      <c r="AD5635" s="1433"/>
      <c r="AE5635" s="1433"/>
      <c r="AF5635" s="1433"/>
      <c r="AG5635" s="1433"/>
      <c r="AH5635" s="1433"/>
      <c r="AI5635" s="1433"/>
      <c r="AJ5635" s="1433"/>
      <c r="AK5635" s="1433"/>
      <c r="AL5635" s="1433"/>
    </row>
    <row r="5636" spans="1:38" ht="12" customHeight="1">
      <c r="A5636" s="1185"/>
      <c r="B5636" s="1185"/>
      <c r="C5636" s="1185"/>
      <c r="D5636" s="1185"/>
      <c r="E5636" s="1185"/>
      <c r="F5636" s="1185"/>
      <c r="G5636" s="1433"/>
      <c r="H5636" s="1433"/>
      <c r="I5636" s="1433"/>
      <c r="J5636" s="1433"/>
      <c r="K5636" s="1433"/>
      <c r="L5636" s="1433"/>
      <c r="M5636" s="1433"/>
      <c r="N5636" s="1433"/>
      <c r="O5636" s="1433"/>
      <c r="P5636" s="1433"/>
      <c r="Q5636" s="1433"/>
      <c r="R5636" s="1433"/>
      <c r="S5636" s="1433"/>
      <c r="T5636" s="1433"/>
      <c r="U5636" s="1433"/>
      <c r="V5636" s="1433"/>
      <c r="W5636" s="1433"/>
      <c r="X5636" s="1433"/>
      <c r="Y5636" s="1433"/>
      <c r="Z5636" s="1433"/>
      <c r="AA5636" s="1433"/>
      <c r="AB5636" s="1433"/>
      <c r="AC5636" s="1433"/>
      <c r="AD5636" s="1433"/>
      <c r="AE5636" s="1433"/>
      <c r="AF5636" s="1433"/>
      <c r="AG5636" s="1433"/>
      <c r="AH5636" s="1433"/>
      <c r="AI5636" s="1433"/>
      <c r="AJ5636" s="1433"/>
      <c r="AK5636" s="1433"/>
      <c r="AL5636" s="1433"/>
    </row>
    <row r="5637" spans="1:38" ht="12" customHeight="1">
      <c r="A5637" s="1185" t="s">
        <v>1679</v>
      </c>
      <c r="B5637" s="1185">
        <f>'Model Main'!EN28</f>
        <v>3866.5370000000003</v>
      </c>
      <c r="C5637" s="1185">
        <f t="shared" ref="C5637:F5638" si="730">B5637</f>
        <v>3866.5370000000003</v>
      </c>
      <c r="D5637" s="1185">
        <f t="shared" si="730"/>
        <v>3866.5370000000003</v>
      </c>
      <c r="E5637" s="1185">
        <f t="shared" si="730"/>
        <v>3866.5370000000003</v>
      </c>
      <c r="F5637" s="1185">
        <f t="shared" si="730"/>
        <v>3866.5370000000003</v>
      </c>
      <c r="G5637" s="1433"/>
      <c r="H5637" s="1433"/>
      <c r="I5637" s="1433"/>
      <c r="J5637" s="1433"/>
      <c r="K5637" s="1433"/>
      <c r="L5637" s="1433"/>
      <c r="M5637" s="1433"/>
      <c r="N5637" s="1433"/>
      <c r="O5637" s="1433"/>
      <c r="P5637" s="1433"/>
      <c r="Q5637" s="1433"/>
      <c r="R5637" s="1433"/>
      <c r="S5637" s="1433"/>
      <c r="T5637" s="1433"/>
      <c r="U5637" s="1433"/>
      <c r="V5637" s="1433"/>
      <c r="W5637" s="1433"/>
      <c r="X5637" s="1433"/>
      <c r="Y5637" s="1433"/>
      <c r="Z5637" s="1433"/>
      <c r="AA5637" s="1433"/>
      <c r="AB5637" s="1433"/>
      <c r="AC5637" s="1433"/>
      <c r="AD5637" s="1433"/>
      <c r="AE5637" s="1433"/>
      <c r="AF5637" s="1433"/>
      <c r="AG5637" s="1433"/>
      <c r="AH5637" s="1433"/>
      <c r="AI5637" s="1433"/>
      <c r="AJ5637" s="1433"/>
      <c r="AK5637" s="1433"/>
      <c r="AL5637" s="1433"/>
    </row>
    <row r="5638" spans="1:38" ht="12" customHeight="1">
      <c r="A5638" s="1212" t="s">
        <v>1680</v>
      </c>
      <c r="B5638" s="1204">
        <v>-1300</v>
      </c>
      <c r="C5638" s="1204">
        <f t="shared" si="730"/>
        <v>-1300</v>
      </c>
      <c r="D5638" s="1204">
        <f t="shared" si="730"/>
        <v>-1300</v>
      </c>
      <c r="E5638" s="1204">
        <f t="shared" si="730"/>
        <v>-1300</v>
      </c>
      <c r="F5638" s="1204">
        <f t="shared" si="730"/>
        <v>-1300</v>
      </c>
      <c r="G5638" s="1433"/>
      <c r="H5638" s="1433"/>
      <c r="I5638" s="1433"/>
      <c r="J5638" s="1433"/>
      <c r="K5638" s="1433"/>
      <c r="L5638" s="1433"/>
      <c r="M5638" s="1433"/>
      <c r="N5638" s="1433"/>
      <c r="O5638" s="1433"/>
      <c r="P5638" s="1433"/>
      <c r="Q5638" s="1433"/>
      <c r="R5638" s="1433"/>
      <c r="S5638" s="1433"/>
      <c r="T5638" s="1433"/>
      <c r="U5638" s="1433"/>
      <c r="V5638" s="1433"/>
      <c r="W5638" s="1433"/>
      <c r="X5638" s="1433"/>
      <c r="Y5638" s="1433"/>
      <c r="Z5638" s="1433"/>
      <c r="AA5638" s="1433"/>
      <c r="AB5638" s="1433"/>
      <c r="AC5638" s="1433"/>
      <c r="AD5638" s="1433"/>
      <c r="AE5638" s="1433"/>
      <c r="AF5638" s="1433"/>
      <c r="AG5638" s="1433"/>
      <c r="AH5638" s="1433"/>
      <c r="AI5638" s="1433"/>
      <c r="AJ5638" s="1433"/>
      <c r="AK5638" s="1433"/>
      <c r="AL5638" s="1433"/>
    </row>
    <row r="5639" spans="1:38" ht="12" customHeight="1">
      <c r="A5639" s="1212" t="s">
        <v>1681</v>
      </c>
      <c r="B5639" s="1185">
        <f>SUM(B5637:B5638)</f>
        <v>2566.5370000000003</v>
      </c>
      <c r="C5639" s="1185">
        <f>SUM(C5637:C5638)</f>
        <v>2566.5370000000003</v>
      </c>
      <c r="D5639" s="1185">
        <f>SUM(D5637:D5638)</f>
        <v>2566.5370000000003</v>
      </c>
      <c r="E5639" s="1185">
        <f>SUM(E5637:E5638)</f>
        <v>2566.5370000000003</v>
      </c>
      <c r="F5639" s="1185">
        <f>SUM(F5637:F5638)</f>
        <v>2566.5370000000003</v>
      </c>
      <c r="G5639" s="1433"/>
      <c r="H5639" s="1433"/>
      <c r="I5639" s="1433"/>
      <c r="J5639" s="1433"/>
      <c r="K5639" s="1433"/>
      <c r="L5639" s="1433"/>
      <c r="M5639" s="1433"/>
      <c r="N5639" s="1433"/>
      <c r="O5639" s="1433"/>
      <c r="P5639" s="1433"/>
      <c r="Q5639" s="1433"/>
      <c r="R5639" s="1433"/>
      <c r="S5639" s="1433"/>
      <c r="T5639" s="1433"/>
      <c r="U5639" s="1433"/>
      <c r="V5639" s="1433"/>
      <c r="W5639" s="1433"/>
      <c r="X5639" s="1433"/>
      <c r="Y5639" s="1433"/>
      <c r="Z5639" s="1433"/>
      <c r="AA5639" s="1433"/>
      <c r="AB5639" s="1433"/>
      <c r="AC5639" s="1433"/>
      <c r="AD5639" s="1433"/>
      <c r="AE5639" s="1433"/>
      <c r="AF5639" s="1433"/>
      <c r="AG5639" s="1433"/>
      <c r="AH5639" s="1433"/>
      <c r="AI5639" s="1433"/>
      <c r="AJ5639" s="1433"/>
      <c r="AK5639" s="1433"/>
      <c r="AL5639" s="1433"/>
    </row>
    <row r="5640" spans="1:38" ht="12" customHeight="1">
      <c r="A5640" s="1212" t="s">
        <v>1682</v>
      </c>
      <c r="B5640" s="2738">
        <v>6</v>
      </c>
      <c r="C5640" s="2738">
        <f>B5640</f>
        <v>6</v>
      </c>
      <c r="D5640" s="2738">
        <f>C5640</f>
        <v>6</v>
      </c>
      <c r="E5640" s="2738">
        <f>D5640</f>
        <v>6</v>
      </c>
      <c r="F5640" s="2738">
        <f>E5640</f>
        <v>6</v>
      </c>
      <c r="G5640" s="1433"/>
      <c r="H5640" s="1433"/>
      <c r="I5640" s="1433"/>
      <c r="J5640" s="1433"/>
      <c r="K5640" s="1433"/>
      <c r="L5640" s="1433"/>
      <c r="M5640" s="1433"/>
      <c r="N5640" s="1433"/>
      <c r="O5640" s="1433"/>
      <c r="P5640" s="1433"/>
      <c r="Q5640" s="1433"/>
      <c r="R5640" s="1433"/>
      <c r="S5640" s="1433"/>
      <c r="T5640" s="1433"/>
      <c r="U5640" s="1433"/>
      <c r="V5640" s="1433"/>
      <c r="W5640" s="1433"/>
      <c r="X5640" s="1433"/>
      <c r="Y5640" s="1433"/>
      <c r="Z5640" s="1433"/>
      <c r="AA5640" s="1433"/>
      <c r="AB5640" s="1433"/>
      <c r="AC5640" s="1433"/>
      <c r="AD5640" s="1433"/>
      <c r="AE5640" s="1433"/>
      <c r="AF5640" s="1433"/>
      <c r="AG5640" s="1433"/>
      <c r="AH5640" s="1433"/>
      <c r="AI5640" s="1433"/>
      <c r="AJ5640" s="1433"/>
      <c r="AK5640" s="1433"/>
      <c r="AL5640" s="1433"/>
    </row>
    <row r="5641" spans="1:38" ht="12" customHeight="1">
      <c r="A5641" s="1212" t="s">
        <v>1683</v>
      </c>
      <c r="B5641" s="1215">
        <f>B5639*B5640</f>
        <v>15399.222000000002</v>
      </c>
      <c r="C5641" s="1215">
        <f>C5639*C5640</f>
        <v>15399.222000000002</v>
      </c>
      <c r="D5641" s="1215">
        <f>D5639*D5640</f>
        <v>15399.222000000002</v>
      </c>
      <c r="E5641" s="1215">
        <f>E5639*E5640</f>
        <v>15399.222000000002</v>
      </c>
      <c r="F5641" s="1215">
        <f>F5639*F5640</f>
        <v>15399.222000000002</v>
      </c>
      <c r="G5641" s="1433"/>
      <c r="H5641" s="1433"/>
      <c r="I5641" s="1433"/>
      <c r="J5641" s="1433"/>
      <c r="K5641" s="1433"/>
      <c r="L5641" s="1433"/>
      <c r="M5641" s="1433"/>
      <c r="N5641" s="1433"/>
      <c r="O5641" s="1433"/>
      <c r="P5641" s="1433"/>
      <c r="Q5641" s="1433"/>
      <c r="R5641" s="1433"/>
      <c r="S5641" s="1433"/>
      <c r="T5641" s="1433"/>
      <c r="U5641" s="1433"/>
      <c r="V5641" s="1433"/>
      <c r="W5641" s="1433"/>
      <c r="X5641" s="1433"/>
      <c r="Y5641" s="1433"/>
      <c r="Z5641" s="1433"/>
      <c r="AA5641" s="1433"/>
      <c r="AB5641" s="1433"/>
      <c r="AC5641" s="1433"/>
      <c r="AD5641" s="1433"/>
      <c r="AE5641" s="1433"/>
      <c r="AF5641" s="1433"/>
      <c r="AG5641" s="1433"/>
      <c r="AH5641" s="1433"/>
      <c r="AI5641" s="1433"/>
      <c r="AJ5641" s="1433"/>
      <c r="AK5641" s="1433"/>
      <c r="AL5641" s="1433"/>
    </row>
    <row r="5642" spans="1:38" ht="12" customHeight="1">
      <c r="A5642" s="1185"/>
      <c r="B5642" s="1185"/>
      <c r="C5642" s="1185"/>
      <c r="D5642" s="1185"/>
      <c r="E5642" s="1185"/>
      <c r="F5642" s="1185"/>
      <c r="G5642" s="1433"/>
      <c r="H5642" s="1433"/>
      <c r="I5642" s="1433"/>
      <c r="J5642" s="1433"/>
      <c r="K5642" s="1433"/>
      <c r="L5642" s="1433"/>
      <c r="M5642" s="1433"/>
      <c r="N5642" s="1433"/>
      <c r="O5642" s="1433"/>
      <c r="P5642" s="1433"/>
      <c r="Q5642" s="1433"/>
      <c r="R5642" s="1433"/>
      <c r="S5642" s="1433"/>
      <c r="T5642" s="1433"/>
      <c r="U5642" s="1433"/>
      <c r="V5642" s="1433"/>
      <c r="W5642" s="1433"/>
      <c r="X5642" s="1433"/>
      <c r="Y5642" s="1433"/>
      <c r="Z5642" s="1433"/>
      <c r="AA5642" s="1433"/>
      <c r="AB5642" s="1433"/>
      <c r="AC5642" s="1433"/>
      <c r="AD5642" s="1433"/>
      <c r="AE5642" s="1433"/>
      <c r="AF5642" s="1433"/>
      <c r="AG5642" s="1433"/>
      <c r="AH5642" s="1433"/>
      <c r="AI5642" s="1433"/>
      <c r="AJ5642" s="1433"/>
      <c r="AK5642" s="1433"/>
      <c r="AL5642" s="1433"/>
    </row>
    <row r="5643" spans="1:38" ht="12" customHeight="1">
      <c r="A5643" s="1185" t="s">
        <v>1678</v>
      </c>
      <c r="B5643" s="1185">
        <f>B5635</f>
        <v>15000</v>
      </c>
      <c r="C5643" s="1185">
        <f>C5635</f>
        <v>15000</v>
      </c>
      <c r="D5643" s="1185">
        <f>D5635</f>
        <v>15000</v>
      </c>
      <c r="E5643" s="1185">
        <f>E5635</f>
        <v>15000</v>
      </c>
      <c r="F5643" s="1185">
        <f>F5635</f>
        <v>15000</v>
      </c>
      <c r="G5643" s="1433"/>
      <c r="H5643" s="1433"/>
      <c r="I5643" s="1433"/>
      <c r="J5643" s="1433"/>
      <c r="K5643" s="1433"/>
      <c r="L5643" s="1433"/>
      <c r="M5643" s="1433"/>
      <c r="N5643" s="1433"/>
      <c r="O5643" s="1433"/>
      <c r="P5643" s="1433"/>
      <c r="Q5643" s="1433"/>
      <c r="R5643" s="1433"/>
      <c r="S5643" s="1433"/>
      <c r="T5643" s="1433"/>
      <c r="U5643" s="1433"/>
      <c r="V5643" s="1433"/>
      <c r="W5643" s="1433"/>
      <c r="X5643" s="1433"/>
      <c r="Y5643" s="1433"/>
      <c r="Z5643" s="1433"/>
      <c r="AA5643" s="1433"/>
      <c r="AB5643" s="1433"/>
      <c r="AC5643" s="1433"/>
      <c r="AD5643" s="1433"/>
      <c r="AE5643" s="1433"/>
      <c r="AF5643" s="1433"/>
      <c r="AG5643" s="1433"/>
      <c r="AH5643" s="1433"/>
      <c r="AI5643" s="1433"/>
      <c r="AJ5643" s="1433"/>
      <c r="AK5643" s="1433"/>
      <c r="AL5643" s="1433"/>
    </row>
    <row r="5644" spans="1:38" ht="12" customHeight="1">
      <c r="A5644" s="1212" t="s">
        <v>1684</v>
      </c>
      <c r="B5644" s="1204">
        <f>B5641</f>
        <v>15399.222000000002</v>
      </c>
      <c r="C5644" s="1204">
        <f>C5641</f>
        <v>15399.222000000002</v>
      </c>
      <c r="D5644" s="1204">
        <f>D5641</f>
        <v>15399.222000000002</v>
      </c>
      <c r="E5644" s="1204">
        <f>E5641</f>
        <v>15399.222000000002</v>
      </c>
      <c r="F5644" s="1204">
        <f>F5641</f>
        <v>15399.222000000002</v>
      </c>
      <c r="G5644" s="1433"/>
      <c r="H5644" s="1433"/>
      <c r="I5644" s="1433"/>
      <c r="J5644" s="1433"/>
      <c r="K5644" s="1433"/>
      <c r="L5644" s="1433"/>
      <c r="M5644" s="1433"/>
      <c r="N5644" s="1433"/>
      <c r="O5644" s="1433"/>
      <c r="P5644" s="1433"/>
      <c r="Q5644" s="1433"/>
      <c r="R5644" s="1433"/>
      <c r="S5644" s="1433"/>
      <c r="T5644" s="1433"/>
      <c r="U5644" s="1433"/>
      <c r="V5644" s="1433"/>
      <c r="W5644" s="1433"/>
      <c r="X5644" s="1433"/>
      <c r="Y5644" s="1433"/>
      <c r="Z5644" s="1433"/>
      <c r="AA5644" s="1433"/>
      <c r="AB5644" s="1433"/>
      <c r="AC5644" s="1433"/>
      <c r="AD5644" s="1433"/>
      <c r="AE5644" s="1433"/>
      <c r="AF5644" s="1433"/>
      <c r="AG5644" s="1433"/>
      <c r="AH5644" s="1433"/>
      <c r="AI5644" s="1433"/>
      <c r="AJ5644" s="1433"/>
      <c r="AK5644" s="1433"/>
      <c r="AL5644" s="1433"/>
    </row>
    <row r="5645" spans="1:38" ht="12" customHeight="1">
      <c r="A5645" s="1213" t="s">
        <v>1685</v>
      </c>
      <c r="B5645" s="1215">
        <f>SUM(B5643:B5644)</f>
        <v>30399.222000000002</v>
      </c>
      <c r="C5645" s="1215">
        <f>SUM(C5643:C5644)</f>
        <v>30399.222000000002</v>
      </c>
      <c r="D5645" s="1215">
        <f>SUM(D5643:D5644)</f>
        <v>30399.222000000002</v>
      </c>
      <c r="E5645" s="1215">
        <f>SUM(E5643:E5644)</f>
        <v>30399.222000000002</v>
      </c>
      <c r="F5645" s="1215">
        <f>SUM(F5643:F5644)</f>
        <v>30399.222000000002</v>
      </c>
      <c r="G5645" s="1433"/>
      <c r="H5645" s="1433"/>
      <c r="I5645" s="1433"/>
      <c r="J5645" s="1433"/>
      <c r="K5645" s="1433"/>
      <c r="L5645" s="1433"/>
      <c r="M5645" s="1433"/>
      <c r="N5645" s="1433"/>
      <c r="O5645" s="1433"/>
      <c r="P5645" s="1433"/>
      <c r="Q5645" s="1433"/>
      <c r="R5645" s="1433"/>
      <c r="S5645" s="1433"/>
      <c r="T5645" s="1433"/>
      <c r="U5645" s="1433"/>
      <c r="V5645" s="1433"/>
      <c r="W5645" s="1433"/>
      <c r="X5645" s="1433"/>
      <c r="Y5645" s="1433"/>
      <c r="Z5645" s="1433"/>
      <c r="AA5645" s="1433"/>
      <c r="AB5645" s="1433"/>
      <c r="AC5645" s="1433"/>
      <c r="AD5645" s="1433"/>
      <c r="AE5645" s="1433"/>
      <c r="AF5645" s="1433"/>
      <c r="AG5645" s="1433"/>
      <c r="AH5645" s="1433"/>
      <c r="AI5645" s="1433"/>
      <c r="AJ5645" s="1433"/>
      <c r="AK5645" s="1433"/>
      <c r="AL5645" s="1433"/>
    </row>
    <row r="5646" spans="1:38" ht="12" customHeight="1">
      <c r="A5646" s="1212" t="s">
        <v>1624</v>
      </c>
      <c r="B5646" s="2732">
        <f>B5629</f>
        <v>0</v>
      </c>
      <c r="C5646" s="2732">
        <f>C5629</f>
        <v>0.25</v>
      </c>
      <c r="D5646" s="2732">
        <f>D5629</f>
        <v>0.5</v>
      </c>
      <c r="E5646" s="2732">
        <f>E5629</f>
        <v>0.75</v>
      </c>
      <c r="F5646" s="2732">
        <f>F5629</f>
        <v>1</v>
      </c>
      <c r="G5646" s="1433"/>
      <c r="H5646" s="1433"/>
      <c r="I5646" s="1433"/>
      <c r="J5646" s="1433"/>
      <c r="K5646" s="1433"/>
      <c r="L5646" s="1433"/>
      <c r="M5646" s="1433"/>
      <c r="N5646" s="1433"/>
      <c r="O5646" s="1433"/>
      <c r="P5646" s="1433"/>
      <c r="Q5646" s="1433"/>
      <c r="R5646" s="1433"/>
      <c r="S5646" s="1433"/>
      <c r="T5646" s="1433"/>
      <c r="U5646" s="1433"/>
      <c r="V5646" s="1433"/>
      <c r="W5646" s="1433"/>
      <c r="X5646" s="1433"/>
      <c r="Y5646" s="1433"/>
      <c r="Z5646" s="1433"/>
      <c r="AA5646" s="1433"/>
      <c r="AB5646" s="1433"/>
      <c r="AC5646" s="1433"/>
      <c r="AD5646" s="1433"/>
      <c r="AE5646" s="1433"/>
      <c r="AF5646" s="1433"/>
      <c r="AG5646" s="1433"/>
      <c r="AH5646" s="1433"/>
      <c r="AI5646" s="1433"/>
      <c r="AJ5646" s="1433"/>
      <c r="AK5646" s="1433"/>
      <c r="AL5646" s="1433"/>
    </row>
    <row r="5647" spans="1:38" ht="12" customHeight="1">
      <c r="A5647" s="1213" t="s">
        <v>1622</v>
      </c>
      <c r="B5647" s="1215">
        <f>B5645*B5646</f>
        <v>0</v>
      </c>
      <c r="C5647" s="1215">
        <f>C5645*C5646</f>
        <v>7599.8055000000004</v>
      </c>
      <c r="D5647" s="1215">
        <f>D5645*D5646</f>
        <v>15199.611000000001</v>
      </c>
      <c r="E5647" s="1215">
        <f>E5645*E5646</f>
        <v>22799.416499999999</v>
      </c>
      <c r="F5647" s="1215">
        <f>F5645*F5646</f>
        <v>30399.222000000002</v>
      </c>
      <c r="G5647" s="1433"/>
      <c r="H5647" s="1433"/>
      <c r="I5647" s="1433"/>
      <c r="J5647" s="1433"/>
      <c r="K5647" s="1433"/>
      <c r="L5647" s="1433"/>
      <c r="M5647" s="1433"/>
      <c r="N5647" s="1433"/>
      <c r="O5647" s="1433"/>
      <c r="P5647" s="1433"/>
      <c r="Q5647" s="1433"/>
      <c r="R5647" s="1433"/>
      <c r="S5647" s="1433"/>
      <c r="T5647" s="1433"/>
      <c r="U5647" s="1433"/>
      <c r="V5647" s="1433"/>
      <c r="W5647" s="1433"/>
      <c r="X5647" s="1433"/>
      <c r="Y5647" s="1433"/>
      <c r="Z5647" s="1433"/>
      <c r="AA5647" s="1433"/>
      <c r="AB5647" s="1433"/>
      <c r="AC5647" s="1433"/>
      <c r="AD5647" s="1433"/>
      <c r="AE5647" s="1433"/>
      <c r="AF5647" s="1433"/>
      <c r="AG5647" s="1433"/>
      <c r="AH5647" s="1433"/>
      <c r="AI5647" s="1433"/>
      <c r="AJ5647" s="1433"/>
      <c r="AK5647" s="1433"/>
      <c r="AL5647" s="1433"/>
    </row>
    <row r="5648" spans="1:38" ht="12" customHeight="1">
      <c r="A5648" s="1185"/>
      <c r="B5648" s="1185"/>
      <c r="C5648" s="1185"/>
      <c r="D5648" s="1185"/>
      <c r="E5648" s="1185"/>
      <c r="F5648" s="1185"/>
      <c r="G5648" s="1433"/>
      <c r="H5648" s="1433"/>
      <c r="I5648" s="1433"/>
      <c r="J5648" s="1433"/>
      <c r="K5648" s="1433"/>
      <c r="L5648" s="1433"/>
      <c r="M5648" s="1433"/>
      <c r="N5648" s="1433"/>
      <c r="O5648" s="1433"/>
      <c r="P5648" s="1433"/>
      <c r="Q5648" s="1433"/>
      <c r="R5648" s="1433"/>
      <c r="S5648" s="1433"/>
      <c r="T5648" s="1433"/>
      <c r="U5648" s="1433"/>
      <c r="V5648" s="1433"/>
      <c r="W5648" s="1433"/>
      <c r="X5648" s="1433"/>
      <c r="Y5648" s="1433"/>
      <c r="Z5648" s="1433"/>
      <c r="AA5648" s="1433"/>
      <c r="AB5648" s="1433"/>
      <c r="AC5648" s="1433"/>
      <c r="AD5648" s="1433"/>
      <c r="AE5648" s="1433"/>
      <c r="AF5648" s="1433"/>
      <c r="AG5648" s="1433"/>
      <c r="AH5648" s="1433"/>
      <c r="AI5648" s="1433"/>
      <c r="AJ5648" s="1433"/>
      <c r="AK5648" s="1433"/>
      <c r="AL5648" s="1433"/>
    </row>
    <row r="5649" spans="1:38" ht="12" customHeight="1">
      <c r="A5649" s="1185" t="s">
        <v>1686</v>
      </c>
      <c r="B5649" s="93">
        <v>27594</v>
      </c>
      <c r="C5649" s="1185">
        <f>B5649</f>
        <v>27594</v>
      </c>
      <c r="D5649" s="1185">
        <f>C5649</f>
        <v>27594</v>
      </c>
      <c r="E5649" s="1185">
        <f>D5649</f>
        <v>27594</v>
      </c>
      <c r="F5649" s="1185">
        <f>E5649</f>
        <v>27594</v>
      </c>
      <c r="G5649" s="1433"/>
      <c r="H5649" s="1433"/>
      <c r="I5649" s="1433"/>
      <c r="J5649" s="1433"/>
      <c r="K5649" s="1433"/>
      <c r="L5649" s="1433"/>
      <c r="M5649" s="1433"/>
      <c r="N5649" s="1433"/>
      <c r="O5649" s="1433"/>
      <c r="P5649" s="1433"/>
      <c r="Q5649" s="1433"/>
      <c r="R5649" s="1433"/>
      <c r="S5649" s="1433"/>
      <c r="T5649" s="1433"/>
      <c r="U5649" s="1433"/>
      <c r="V5649" s="1433"/>
      <c r="W5649" s="1433"/>
      <c r="X5649" s="1433"/>
      <c r="Y5649" s="1433"/>
      <c r="Z5649" s="1433"/>
      <c r="AA5649" s="1433"/>
      <c r="AB5649" s="1433"/>
      <c r="AC5649" s="1433"/>
      <c r="AD5649" s="1433"/>
      <c r="AE5649" s="1433"/>
      <c r="AF5649" s="1433"/>
      <c r="AG5649" s="1433"/>
      <c r="AH5649" s="1433"/>
      <c r="AI5649" s="1433"/>
      <c r="AJ5649" s="1433"/>
      <c r="AK5649" s="1433"/>
      <c r="AL5649" s="1433"/>
    </row>
    <row r="5650" spans="1:38" ht="12" customHeight="1">
      <c r="A5650" s="1212" t="s">
        <v>1621</v>
      </c>
      <c r="B5650" s="2732">
        <f>1-B5646</f>
        <v>1</v>
      </c>
      <c r="C5650" s="2732">
        <f>1-C5646</f>
        <v>0.75</v>
      </c>
      <c r="D5650" s="2732">
        <f>1-D5646</f>
        <v>0.5</v>
      </c>
      <c r="E5650" s="2732">
        <f>1-E5646</f>
        <v>0.25</v>
      </c>
      <c r="F5650" s="2732">
        <f>1-F5646</f>
        <v>0</v>
      </c>
      <c r="G5650" s="1433"/>
      <c r="H5650" s="1433"/>
      <c r="I5650" s="1433"/>
      <c r="J5650" s="1433"/>
      <c r="K5650" s="1433"/>
      <c r="L5650" s="1433"/>
      <c r="M5650" s="1433"/>
      <c r="N5650" s="1433"/>
      <c r="O5650" s="1433"/>
      <c r="P5650" s="1433"/>
      <c r="Q5650" s="1433"/>
      <c r="R5650" s="1433"/>
      <c r="S5650" s="1433"/>
      <c r="T5650" s="1433"/>
      <c r="U5650" s="1433"/>
      <c r="V5650" s="1433"/>
      <c r="W5650" s="1433"/>
      <c r="X5650" s="1433"/>
      <c r="Y5650" s="1433"/>
      <c r="Z5650" s="1433"/>
      <c r="AA5650" s="1433"/>
      <c r="AB5650" s="1433"/>
      <c r="AC5650" s="1433"/>
      <c r="AD5650" s="1433"/>
      <c r="AE5650" s="1433"/>
      <c r="AF5650" s="1433"/>
      <c r="AG5650" s="1433"/>
      <c r="AH5650" s="1433"/>
      <c r="AI5650" s="1433"/>
      <c r="AJ5650" s="1433"/>
      <c r="AK5650" s="1433"/>
      <c r="AL5650" s="1433"/>
    </row>
    <row r="5651" spans="1:38" ht="12" customHeight="1">
      <c r="A5651" s="1213" t="s">
        <v>1622</v>
      </c>
      <c r="B5651" s="1215">
        <f>B5649*B5650</f>
        <v>27594</v>
      </c>
      <c r="C5651" s="1215">
        <f>C5649*C5650</f>
        <v>20695.5</v>
      </c>
      <c r="D5651" s="1215">
        <f>D5649*D5650</f>
        <v>13797</v>
      </c>
      <c r="E5651" s="1215">
        <f>E5649*E5650</f>
        <v>6898.5</v>
      </c>
      <c r="F5651" s="1215">
        <f>F5649*F5650</f>
        <v>0</v>
      </c>
      <c r="G5651" s="1433"/>
      <c r="H5651" s="1433"/>
      <c r="I5651" s="1433"/>
      <c r="J5651" s="1433"/>
      <c r="K5651" s="1433"/>
      <c r="L5651" s="1433"/>
      <c r="M5651" s="1433"/>
      <c r="N5651" s="1433"/>
      <c r="O5651" s="1433"/>
      <c r="P5651" s="1433"/>
      <c r="Q5651" s="1433"/>
      <c r="R5651" s="1433"/>
      <c r="S5651" s="1433"/>
      <c r="T5651" s="1433"/>
      <c r="U5651" s="1433"/>
      <c r="V5651" s="1433"/>
      <c r="W5651" s="1433"/>
      <c r="X5651" s="1433"/>
      <c r="Y5651" s="1433"/>
      <c r="Z5651" s="1433"/>
      <c r="AA5651" s="1433"/>
      <c r="AB5651" s="1433"/>
      <c r="AC5651" s="1433"/>
      <c r="AD5651" s="1433"/>
      <c r="AE5651" s="1433"/>
      <c r="AF5651" s="1433"/>
      <c r="AG5651" s="1433"/>
      <c r="AH5651" s="1433"/>
      <c r="AI5651" s="1433"/>
      <c r="AJ5651" s="1433"/>
      <c r="AK5651" s="1433"/>
      <c r="AL5651" s="1433"/>
    </row>
    <row r="5652" spans="1:38" ht="12" customHeight="1">
      <c r="A5652" s="1185"/>
      <c r="B5652" s="1185"/>
      <c r="C5652" s="1185"/>
      <c r="D5652" s="1185"/>
      <c r="E5652" s="1185"/>
      <c r="F5652" s="1185"/>
      <c r="G5652" s="1433"/>
      <c r="H5652" s="1433"/>
      <c r="I5652" s="1433"/>
      <c r="J5652" s="1433"/>
      <c r="K5652" s="1433"/>
      <c r="L5652" s="1433"/>
      <c r="M5652" s="1433"/>
      <c r="N5652" s="1433"/>
      <c r="O5652" s="1433"/>
      <c r="P5652" s="1433"/>
      <c r="Q5652" s="1433"/>
      <c r="R5652" s="1433"/>
      <c r="S5652" s="1433"/>
      <c r="T5652" s="1433"/>
      <c r="U5652" s="1433"/>
      <c r="V5652" s="1433"/>
      <c r="W5652" s="1433"/>
      <c r="X5652" s="1433"/>
      <c r="Y5652" s="1433"/>
      <c r="Z5652" s="1433"/>
      <c r="AA5652" s="1433"/>
      <c r="AB5652" s="1433"/>
      <c r="AC5652" s="1433"/>
      <c r="AD5652" s="1433"/>
      <c r="AE5652" s="1433"/>
      <c r="AF5652" s="1433"/>
      <c r="AG5652" s="1433"/>
      <c r="AH5652" s="1433"/>
      <c r="AI5652" s="1433"/>
      <c r="AJ5652" s="1433"/>
      <c r="AK5652" s="1433"/>
      <c r="AL5652" s="1433"/>
    </row>
    <row r="5653" spans="1:38" ht="12" customHeight="1">
      <c r="A5653" s="1215" t="s">
        <v>1625</v>
      </c>
      <c r="B5653" s="1215">
        <f>B5647+B5651</f>
        <v>27594</v>
      </c>
      <c r="C5653" s="1215">
        <f>C5647+C5651</f>
        <v>28295.305500000002</v>
      </c>
      <c r="D5653" s="1215">
        <f>D5647+D5651</f>
        <v>28996.611000000001</v>
      </c>
      <c r="E5653" s="1215">
        <f>E5647+E5651</f>
        <v>29697.916499999999</v>
      </c>
      <c r="F5653" s="1215">
        <f>F5647+F5651</f>
        <v>30399.222000000002</v>
      </c>
      <c r="G5653" s="1433"/>
      <c r="H5653" s="1433"/>
      <c r="I5653" s="1433"/>
      <c r="J5653" s="1433"/>
      <c r="K5653" s="1433"/>
      <c r="L5653" s="1433"/>
      <c r="M5653" s="1433"/>
      <c r="N5653" s="1433"/>
      <c r="O5653" s="1433"/>
      <c r="P5653" s="1433"/>
      <c r="Q5653" s="1433"/>
      <c r="R5653" s="1433"/>
      <c r="S5653" s="1433"/>
      <c r="T5653" s="1433"/>
      <c r="U5653" s="1433"/>
      <c r="V5653" s="1433"/>
      <c r="W5653" s="1433"/>
      <c r="X5653" s="1433"/>
      <c r="Y5653" s="1433"/>
      <c r="Z5653" s="1433"/>
      <c r="AA5653" s="1433"/>
      <c r="AB5653" s="1433"/>
      <c r="AC5653" s="1433"/>
      <c r="AD5653" s="1433"/>
      <c r="AE5653" s="1433"/>
      <c r="AF5653" s="1433"/>
      <c r="AG5653" s="1433"/>
      <c r="AH5653" s="1433"/>
      <c r="AI5653" s="1433"/>
      <c r="AJ5653" s="1433"/>
      <c r="AK5653" s="1433"/>
      <c r="AL5653" s="1433"/>
    </row>
    <row r="5654" spans="1:38" ht="12" customHeight="1">
      <c r="A5654" s="1212" t="s">
        <v>1626</v>
      </c>
      <c r="B5654" s="1185">
        <f>B5724</f>
        <v>-25396</v>
      </c>
      <c r="C5654" s="1185">
        <f t="shared" ref="C5654:F5655" si="731">B5654</f>
        <v>-25396</v>
      </c>
      <c r="D5654" s="1185">
        <f t="shared" si="731"/>
        <v>-25396</v>
      </c>
      <c r="E5654" s="1185">
        <f t="shared" si="731"/>
        <v>-25396</v>
      </c>
      <c r="F5654" s="1185">
        <f t="shared" si="731"/>
        <v>-25396</v>
      </c>
      <c r="G5654" s="1433"/>
      <c r="H5654" s="1433"/>
      <c r="I5654" s="1433"/>
      <c r="J5654" s="1433"/>
      <c r="K5654" s="1433"/>
      <c r="L5654" s="1433"/>
      <c r="M5654" s="1433"/>
      <c r="N5654" s="1433"/>
      <c r="O5654" s="1433"/>
      <c r="P5654" s="1433"/>
      <c r="Q5654" s="1433"/>
      <c r="R5654" s="1433"/>
      <c r="S5654" s="1433"/>
      <c r="T5654" s="1433"/>
      <c r="U5654" s="1433"/>
      <c r="V5654" s="1433"/>
      <c r="W5654" s="1433"/>
      <c r="X5654" s="1433"/>
      <c r="Y5654" s="1433"/>
      <c r="Z5654" s="1433"/>
      <c r="AA5654" s="1433"/>
      <c r="AB5654" s="1433"/>
      <c r="AC5654" s="1433"/>
      <c r="AD5654" s="1433"/>
      <c r="AE5654" s="1433"/>
      <c r="AF5654" s="1433"/>
      <c r="AG5654" s="1433"/>
      <c r="AH5654" s="1433"/>
      <c r="AI5654" s="1433"/>
      <c r="AJ5654" s="1433"/>
      <c r="AK5654" s="1433"/>
      <c r="AL5654" s="1433"/>
    </row>
    <row r="5655" spans="1:38" ht="12" customHeight="1">
      <c r="A5655" s="1212" t="s">
        <v>1929</v>
      </c>
      <c r="B5655" s="1204">
        <f>Valuation!B13</f>
        <v>0</v>
      </c>
      <c r="C5655" s="1204">
        <f t="shared" si="731"/>
        <v>0</v>
      </c>
      <c r="D5655" s="1204">
        <f t="shared" si="731"/>
        <v>0</v>
      </c>
      <c r="E5655" s="1204">
        <f t="shared" si="731"/>
        <v>0</v>
      </c>
      <c r="F5655" s="1204">
        <f t="shared" si="731"/>
        <v>0</v>
      </c>
      <c r="G5655" s="1433"/>
      <c r="H5655" s="1433"/>
      <c r="I5655" s="1433"/>
      <c r="J5655" s="1433"/>
      <c r="K5655" s="1433"/>
      <c r="L5655" s="1433"/>
      <c r="M5655" s="1433"/>
      <c r="N5655" s="1433"/>
      <c r="O5655" s="1433"/>
      <c r="P5655" s="1433"/>
      <c r="Q5655" s="1433"/>
      <c r="R5655" s="1433"/>
      <c r="S5655" s="1433"/>
      <c r="T5655" s="1433"/>
      <c r="U5655" s="1433"/>
      <c r="V5655" s="1433"/>
      <c r="W5655" s="1433"/>
      <c r="X5655" s="1433"/>
      <c r="Y5655" s="1433"/>
      <c r="Z5655" s="1433"/>
      <c r="AA5655" s="1433"/>
      <c r="AB5655" s="1433"/>
      <c r="AC5655" s="1433"/>
      <c r="AD5655" s="1433"/>
      <c r="AE5655" s="1433"/>
      <c r="AF5655" s="1433"/>
      <c r="AG5655" s="1433"/>
      <c r="AH5655" s="1433"/>
      <c r="AI5655" s="1433"/>
      <c r="AJ5655" s="1433"/>
      <c r="AK5655" s="1433"/>
      <c r="AL5655" s="1433"/>
    </row>
    <row r="5656" spans="1:38" ht="12" customHeight="1">
      <c r="A5656" s="1213" t="s">
        <v>1627</v>
      </c>
      <c r="B5656" s="1215">
        <f>SUM(B5653:B5655)</f>
        <v>2198</v>
      </c>
      <c r="C5656" s="1215">
        <f>SUM(C5653:C5655)</f>
        <v>2899.3055000000022</v>
      </c>
      <c r="D5656" s="1215">
        <f>SUM(D5653:D5655)</f>
        <v>3600.6110000000008</v>
      </c>
      <c r="E5656" s="1215">
        <f>SUM(E5653:E5655)</f>
        <v>4301.9164999999994</v>
      </c>
      <c r="F5656" s="1215">
        <f>SUM(F5653:F5655)</f>
        <v>5003.2220000000016</v>
      </c>
      <c r="G5656" s="1433"/>
      <c r="H5656" s="1433"/>
      <c r="I5656" s="1433"/>
      <c r="J5656" s="1433"/>
      <c r="K5656" s="1433"/>
      <c r="L5656" s="1433"/>
      <c r="M5656" s="1433"/>
      <c r="N5656" s="1433"/>
      <c r="O5656" s="1433"/>
      <c r="P5656" s="1433"/>
      <c r="Q5656" s="1433"/>
      <c r="R5656" s="1433"/>
      <c r="S5656" s="1433"/>
      <c r="T5656" s="1433"/>
      <c r="U5656" s="1433"/>
      <c r="V5656" s="1433"/>
      <c r="W5656" s="1433"/>
      <c r="X5656" s="1433"/>
      <c r="Y5656" s="1433"/>
      <c r="Z5656" s="1433"/>
      <c r="AA5656" s="1433"/>
      <c r="AB5656" s="1433"/>
      <c r="AC5656" s="1433"/>
      <c r="AD5656" s="1433"/>
      <c r="AE5656" s="1433"/>
      <c r="AF5656" s="1433"/>
      <c r="AG5656" s="1433"/>
      <c r="AH5656" s="1433"/>
      <c r="AI5656" s="1433"/>
      <c r="AJ5656" s="1433"/>
      <c r="AK5656" s="1433"/>
      <c r="AL5656" s="1433"/>
    </row>
    <row r="5657" spans="1:38" ht="12" customHeight="1">
      <c r="A5657" s="1212" t="s">
        <v>1628</v>
      </c>
      <c r="B5657" s="1204">
        <f>Valuation!B7</f>
        <v>471.66462257895859</v>
      </c>
      <c r="C5657" s="1204">
        <f>B5657</f>
        <v>471.66462257895859</v>
      </c>
      <c r="D5657" s="1204">
        <f>C5657</f>
        <v>471.66462257895859</v>
      </c>
      <c r="E5657" s="1204">
        <f>D5657</f>
        <v>471.66462257895859</v>
      </c>
      <c r="F5657" s="1204">
        <f>E5657</f>
        <v>471.66462257895859</v>
      </c>
      <c r="G5657" s="1433"/>
      <c r="H5657" s="1433"/>
      <c r="I5657" s="1433"/>
      <c r="J5657" s="1433"/>
      <c r="K5657" s="1433"/>
      <c r="L5657" s="1433"/>
      <c r="M5657" s="1433"/>
      <c r="N5657" s="1433"/>
      <c r="O5657" s="1433"/>
      <c r="P5657" s="1433"/>
      <c r="Q5657" s="1433"/>
      <c r="R5657" s="1433"/>
      <c r="S5657" s="1433"/>
      <c r="T5657" s="1433"/>
      <c r="U5657" s="1433"/>
      <c r="V5657" s="1433"/>
      <c r="W5657" s="1433"/>
      <c r="X5657" s="1433"/>
      <c r="Y5657" s="1433"/>
      <c r="Z5657" s="1433"/>
      <c r="AA5657" s="1433"/>
      <c r="AB5657" s="1433"/>
      <c r="AC5657" s="1433"/>
      <c r="AD5657" s="1433"/>
      <c r="AE5657" s="1433"/>
      <c r="AF5657" s="1433"/>
      <c r="AG5657" s="1433"/>
      <c r="AH5657" s="1433"/>
      <c r="AI5657" s="1433"/>
      <c r="AJ5657" s="1433"/>
      <c r="AK5657" s="1433"/>
      <c r="AL5657" s="1433"/>
    </row>
    <row r="5658" spans="1:38" ht="12" customHeight="1">
      <c r="A5658" s="1213" t="s">
        <v>1629</v>
      </c>
      <c r="B5658" s="1363">
        <f>B5656/B5657</f>
        <v>4.6600908670695267</v>
      </c>
      <c r="C5658" s="1363">
        <f>C5656/C5657</f>
        <v>6.1469640952659041</v>
      </c>
      <c r="D5658" s="1363">
        <f>D5656/D5657</f>
        <v>7.6338373234622736</v>
      </c>
      <c r="E5658" s="1363">
        <f>E5656/E5657</f>
        <v>9.1207105516586431</v>
      </c>
      <c r="F5658" s="1363">
        <f>F5656/F5657</f>
        <v>10.607583779855021</v>
      </c>
      <c r="G5658" s="1433"/>
      <c r="H5658" s="1433"/>
      <c r="I5658" s="1433"/>
      <c r="J5658" s="1433"/>
      <c r="K5658" s="1433"/>
      <c r="L5658" s="1433"/>
      <c r="M5658" s="1433"/>
      <c r="N5658" s="1433"/>
      <c r="O5658" s="1433"/>
      <c r="P5658" s="1433"/>
      <c r="Q5658" s="1433"/>
      <c r="R5658" s="1433"/>
      <c r="S5658" s="1433"/>
      <c r="T5658" s="1433"/>
      <c r="U5658" s="1433"/>
      <c r="V5658" s="1433"/>
      <c r="W5658" s="1433"/>
      <c r="X5658" s="1433"/>
      <c r="Y5658" s="1433"/>
      <c r="Z5658" s="1433"/>
      <c r="AA5658" s="1433"/>
      <c r="AB5658" s="1433"/>
      <c r="AC5658" s="1433"/>
      <c r="AD5658" s="1433"/>
      <c r="AE5658" s="1433"/>
      <c r="AF5658" s="1433"/>
      <c r="AG5658" s="1433"/>
      <c r="AH5658" s="1433"/>
      <c r="AI5658" s="1433"/>
      <c r="AJ5658" s="1433"/>
      <c r="AK5658" s="1433"/>
      <c r="AL5658" s="1433"/>
    </row>
    <row r="5659" spans="1:38" ht="12" customHeight="1">
      <c r="A5659" s="1299" t="s">
        <v>1630</v>
      </c>
      <c r="B5659" s="1357">
        <f>B5658/Valuation!$B$6-1</f>
        <v>1.773863611350909</v>
      </c>
      <c r="C5659" s="1357">
        <f>C5658/Valuation!$B$6-1</f>
        <v>2.6589071995630382</v>
      </c>
      <c r="D5659" s="1357">
        <f>D5658/Valuation!$B$6-1</f>
        <v>3.543950787775163</v>
      </c>
      <c r="E5659" s="1357">
        <f>E5658/Valuation!$B$6-1</f>
        <v>4.4289943759872878</v>
      </c>
      <c r="F5659" s="1357">
        <f>F5658/Valuation!$B$6-1</f>
        <v>5.314037964199418</v>
      </c>
      <c r="G5659" s="1433"/>
      <c r="H5659" s="1433"/>
      <c r="I5659" s="1433"/>
      <c r="J5659" s="1433"/>
      <c r="K5659" s="1433"/>
      <c r="L5659" s="1433"/>
      <c r="M5659" s="1433"/>
      <c r="N5659" s="1433"/>
      <c r="O5659" s="1433"/>
      <c r="P5659" s="1433"/>
      <c r="Q5659" s="1433"/>
      <c r="R5659" s="1433"/>
      <c r="S5659" s="1433"/>
      <c r="T5659" s="1433"/>
      <c r="U5659" s="1433"/>
      <c r="V5659" s="1433"/>
      <c r="W5659" s="1433"/>
      <c r="X5659" s="1433"/>
      <c r="Y5659" s="1433"/>
      <c r="Z5659" s="1433"/>
      <c r="AA5659" s="1433"/>
      <c r="AB5659" s="1433"/>
      <c r="AC5659" s="1433"/>
      <c r="AD5659" s="1433"/>
      <c r="AE5659" s="1433"/>
      <c r="AF5659" s="1433"/>
      <c r="AG5659" s="1433"/>
      <c r="AH5659" s="1433"/>
      <c r="AI5659" s="1433"/>
      <c r="AJ5659" s="1433"/>
      <c r="AK5659" s="1433"/>
      <c r="AL5659" s="1433"/>
    </row>
    <row r="5660" spans="1:38" ht="12" customHeight="1">
      <c r="A5660" s="1204"/>
      <c r="B5660" s="1204"/>
      <c r="C5660" s="1204"/>
      <c r="D5660" s="1204"/>
      <c r="E5660" s="1204"/>
      <c r="F5660" s="1204"/>
      <c r="G5660" s="1433"/>
      <c r="H5660" s="1433"/>
      <c r="I5660" s="1433"/>
      <c r="J5660" s="1433"/>
      <c r="K5660" s="1433"/>
      <c r="L5660" s="1433"/>
      <c r="M5660" s="1433"/>
      <c r="N5660" s="1433"/>
      <c r="O5660" s="1433"/>
      <c r="P5660" s="1433"/>
      <c r="Q5660" s="1433"/>
      <c r="R5660" s="1433"/>
      <c r="S5660" s="1433"/>
      <c r="T5660" s="1433"/>
      <c r="U5660" s="1433"/>
      <c r="V5660" s="1433"/>
      <c r="W5660" s="1433"/>
      <c r="X5660" s="1433"/>
      <c r="Y5660" s="1433"/>
      <c r="Z5660" s="1433"/>
      <c r="AA5660" s="1433"/>
      <c r="AB5660" s="1433"/>
      <c r="AC5660" s="1433"/>
      <c r="AD5660" s="1433"/>
      <c r="AE5660" s="1433"/>
      <c r="AF5660" s="1433"/>
      <c r="AG5660" s="1433"/>
      <c r="AH5660" s="1433"/>
      <c r="AI5660" s="1433"/>
      <c r="AJ5660" s="1433"/>
      <c r="AK5660" s="1433"/>
      <c r="AL5660" s="1433"/>
    </row>
    <row r="5661" spans="1:38" ht="12" customHeight="1">
      <c r="A5661" s="1433"/>
      <c r="B5661" s="1433"/>
      <c r="C5661" s="1433"/>
      <c r="D5661" s="1433"/>
      <c r="E5661" s="1433"/>
      <c r="F5661" s="1433"/>
      <c r="G5661" s="1433"/>
      <c r="H5661" s="1433"/>
      <c r="I5661" s="1433"/>
      <c r="J5661" s="1433"/>
      <c r="K5661" s="1433"/>
      <c r="L5661" s="1433"/>
      <c r="M5661" s="1433"/>
      <c r="N5661" s="1433"/>
      <c r="O5661" s="1433"/>
      <c r="P5661" s="1433"/>
      <c r="Q5661" s="1433"/>
      <c r="R5661" s="1433"/>
      <c r="S5661" s="1433"/>
      <c r="T5661" s="1433"/>
      <c r="U5661" s="1433"/>
      <c r="V5661" s="1433"/>
      <c r="W5661" s="1433"/>
      <c r="X5661" s="1433"/>
      <c r="Y5661" s="1433"/>
      <c r="Z5661" s="1433"/>
      <c r="AA5661" s="1433"/>
      <c r="AB5661" s="1433"/>
      <c r="AC5661" s="1433"/>
      <c r="AD5661" s="1433"/>
      <c r="AE5661" s="1433"/>
      <c r="AF5661" s="1433"/>
      <c r="AG5661" s="1433"/>
      <c r="AH5661" s="1433"/>
      <c r="AI5661" s="1433"/>
      <c r="AJ5661" s="1433"/>
      <c r="AK5661" s="1433"/>
      <c r="AL5661" s="1433"/>
    </row>
    <row r="5662" spans="1:38" ht="12" customHeight="1">
      <c r="A5662" s="2659"/>
      <c r="B5662" s="4476" t="s">
        <v>1619</v>
      </c>
      <c r="C5662" s="4476"/>
      <c r="D5662" s="4476"/>
      <c r="E5662" s="4476"/>
      <c r="F5662" s="4476"/>
      <c r="G5662" s="1433"/>
      <c r="H5662" s="1433"/>
      <c r="I5662" s="1433"/>
      <c r="J5662" s="1433"/>
      <c r="K5662" s="1433"/>
      <c r="L5662" s="1433"/>
      <c r="M5662" s="1433"/>
      <c r="N5662" s="1433"/>
      <c r="O5662" s="1433"/>
      <c r="P5662" s="1433"/>
      <c r="Q5662" s="1433"/>
      <c r="R5662" s="1433"/>
      <c r="S5662" s="1433"/>
      <c r="T5662" s="1433"/>
      <c r="U5662" s="1433"/>
      <c r="V5662" s="1433"/>
      <c r="W5662" s="1433"/>
      <c r="X5662" s="1433"/>
      <c r="Y5662" s="1433"/>
      <c r="Z5662" s="1433"/>
      <c r="AA5662" s="1433"/>
      <c r="AB5662" s="1433"/>
      <c r="AC5662" s="1433"/>
      <c r="AD5662" s="1433"/>
      <c r="AE5662" s="1433"/>
      <c r="AF5662" s="1433"/>
      <c r="AG5662" s="1433"/>
      <c r="AH5662" s="1433"/>
      <c r="AI5662" s="1433"/>
      <c r="AJ5662" s="1433"/>
      <c r="AK5662" s="1433"/>
      <c r="AL5662" s="1433"/>
    </row>
    <row r="5663" spans="1:38" ht="12" customHeight="1">
      <c r="A5663" s="1204"/>
      <c r="B5663" s="2736">
        <v>0</v>
      </c>
      <c r="C5663" s="2736">
        <f>B5663+0.25</f>
        <v>0.25</v>
      </c>
      <c r="D5663" s="2736">
        <f>C5663+0.25</f>
        <v>0.5</v>
      </c>
      <c r="E5663" s="2736">
        <f>D5663+0.25</f>
        <v>0.75</v>
      </c>
      <c r="F5663" s="2736">
        <f>E5663+0.25</f>
        <v>1</v>
      </c>
      <c r="G5663" s="1433"/>
      <c r="H5663" s="1433"/>
      <c r="I5663" s="1433"/>
      <c r="J5663" s="1433"/>
      <c r="K5663" s="1433"/>
      <c r="L5663" s="1433"/>
      <c r="M5663" s="1433"/>
      <c r="N5663" s="1433"/>
      <c r="O5663" s="1433"/>
      <c r="P5663" s="1433"/>
      <c r="Q5663" s="1433"/>
      <c r="R5663" s="1433"/>
      <c r="S5663" s="1433"/>
      <c r="T5663" s="1433"/>
      <c r="U5663" s="1433"/>
      <c r="V5663" s="1433"/>
      <c r="W5663" s="1433"/>
      <c r="X5663" s="1433"/>
      <c r="Y5663" s="1433"/>
      <c r="Z5663" s="1433"/>
      <c r="AA5663" s="1433"/>
      <c r="AB5663" s="1433"/>
      <c r="AC5663" s="1433"/>
      <c r="AD5663" s="1433"/>
      <c r="AE5663" s="1433"/>
      <c r="AF5663" s="1433"/>
      <c r="AG5663" s="1433"/>
      <c r="AH5663" s="1433"/>
      <c r="AI5663" s="1433"/>
      <c r="AJ5663" s="1433"/>
      <c r="AK5663" s="1433"/>
      <c r="AL5663" s="1433"/>
    </row>
    <row r="5664" spans="1:38" ht="12" customHeight="1">
      <c r="A5664" s="1185" t="s">
        <v>1674</v>
      </c>
      <c r="B5664" s="1185">
        <v>20000</v>
      </c>
      <c r="C5664" s="1185">
        <f>B5664</f>
        <v>20000</v>
      </c>
      <c r="D5664" s="1185">
        <f>C5664</f>
        <v>20000</v>
      </c>
      <c r="E5664" s="1185">
        <f>D5664</f>
        <v>20000</v>
      </c>
      <c r="F5664" s="1185">
        <f>E5664</f>
        <v>20000</v>
      </c>
      <c r="G5664" s="1433"/>
      <c r="H5664" s="1433"/>
      <c r="I5664" s="1433"/>
      <c r="J5664" s="1433"/>
      <c r="K5664" s="1433"/>
      <c r="L5664" s="1433"/>
      <c r="M5664" s="1433"/>
      <c r="N5664" s="1433"/>
      <c r="O5664" s="1433"/>
      <c r="P5664" s="1433"/>
      <c r="Q5664" s="1433"/>
      <c r="R5664" s="1433"/>
      <c r="S5664" s="1433"/>
      <c r="T5664" s="1433"/>
      <c r="U5664" s="1433"/>
      <c r="V5664" s="1433"/>
      <c r="W5664" s="1433"/>
      <c r="X5664" s="1433"/>
      <c r="Y5664" s="1433"/>
      <c r="Z5664" s="1433"/>
      <c r="AA5664" s="1433"/>
      <c r="AB5664" s="1433"/>
      <c r="AC5664" s="1433"/>
      <c r="AD5664" s="1433"/>
      <c r="AE5664" s="1433"/>
      <c r="AF5664" s="1433"/>
      <c r="AG5664" s="1433"/>
      <c r="AH5664" s="1433"/>
      <c r="AI5664" s="1433"/>
      <c r="AJ5664" s="1433"/>
      <c r="AK5664" s="1433"/>
      <c r="AL5664" s="1433"/>
    </row>
    <row r="5665" spans="1:38" ht="12" customHeight="1">
      <c r="A5665" s="1185"/>
      <c r="B5665" s="1185"/>
      <c r="C5665" s="1185"/>
      <c r="D5665" s="1185"/>
      <c r="E5665" s="1185"/>
      <c r="F5665" s="1185"/>
      <c r="G5665" s="1433"/>
      <c r="H5665" s="1433"/>
      <c r="I5665" s="1433"/>
      <c r="J5665" s="1433"/>
      <c r="K5665" s="1433"/>
      <c r="L5665" s="1433"/>
      <c r="M5665" s="1433"/>
      <c r="N5665" s="1433"/>
      <c r="O5665" s="1433"/>
      <c r="P5665" s="1433"/>
      <c r="Q5665" s="1433"/>
      <c r="R5665" s="1433"/>
      <c r="S5665" s="1433"/>
      <c r="T5665" s="1433"/>
      <c r="U5665" s="1433"/>
      <c r="V5665" s="1433"/>
      <c r="W5665" s="1433"/>
      <c r="X5665" s="1433"/>
      <c r="Y5665" s="1433"/>
      <c r="Z5665" s="1433"/>
      <c r="AA5665" s="1433"/>
      <c r="AB5665" s="1433"/>
      <c r="AC5665" s="1433"/>
      <c r="AD5665" s="1433"/>
      <c r="AE5665" s="1433"/>
      <c r="AF5665" s="1433"/>
      <c r="AG5665" s="1433"/>
      <c r="AH5665" s="1433"/>
      <c r="AI5665" s="1433"/>
      <c r="AJ5665" s="1433"/>
      <c r="AK5665" s="1433"/>
      <c r="AL5665" s="1433"/>
    </row>
    <row r="5666" spans="1:38" ht="12" customHeight="1">
      <c r="A5666" s="1185" t="s">
        <v>1679</v>
      </c>
      <c r="B5666" s="1185">
        <f>B5637</f>
        <v>3866.5370000000003</v>
      </c>
      <c r="C5666" s="1185">
        <f t="shared" ref="C5666:F5667" si="732">B5666</f>
        <v>3866.5370000000003</v>
      </c>
      <c r="D5666" s="1185">
        <f t="shared" si="732"/>
        <v>3866.5370000000003</v>
      </c>
      <c r="E5666" s="1185">
        <f t="shared" si="732"/>
        <v>3866.5370000000003</v>
      </c>
      <c r="F5666" s="1185">
        <f t="shared" si="732"/>
        <v>3866.5370000000003</v>
      </c>
      <c r="G5666" s="1433"/>
      <c r="H5666" s="1433"/>
      <c r="I5666" s="1433"/>
      <c r="J5666" s="1433"/>
      <c r="K5666" s="1433"/>
      <c r="L5666" s="1433"/>
      <c r="M5666" s="1433"/>
      <c r="N5666" s="1433"/>
      <c r="O5666" s="1433"/>
      <c r="P5666" s="1433"/>
      <c r="Q5666" s="1433"/>
      <c r="R5666" s="1433"/>
      <c r="S5666" s="1433"/>
      <c r="T5666" s="1433"/>
      <c r="U5666" s="1433"/>
      <c r="V5666" s="1433"/>
      <c r="W5666" s="1433"/>
      <c r="X5666" s="1433"/>
      <c r="Y5666" s="1433"/>
      <c r="Z5666" s="1433"/>
      <c r="AA5666" s="1433"/>
      <c r="AB5666" s="1433"/>
      <c r="AC5666" s="1433"/>
      <c r="AD5666" s="1433"/>
      <c r="AE5666" s="1433"/>
      <c r="AF5666" s="1433"/>
      <c r="AG5666" s="1433"/>
      <c r="AH5666" s="1433"/>
      <c r="AI5666" s="1433"/>
      <c r="AJ5666" s="1433"/>
      <c r="AK5666" s="1433"/>
      <c r="AL5666" s="1433"/>
    </row>
    <row r="5667" spans="1:38" ht="12" customHeight="1">
      <c r="A5667" s="1212" t="s">
        <v>1680</v>
      </c>
      <c r="B5667" s="1204">
        <v>-1300</v>
      </c>
      <c r="C5667" s="1204">
        <f t="shared" si="732"/>
        <v>-1300</v>
      </c>
      <c r="D5667" s="1204">
        <f t="shared" si="732"/>
        <v>-1300</v>
      </c>
      <c r="E5667" s="1204">
        <f t="shared" si="732"/>
        <v>-1300</v>
      </c>
      <c r="F5667" s="1204">
        <f t="shared" si="732"/>
        <v>-1300</v>
      </c>
      <c r="G5667" s="1433"/>
      <c r="H5667" s="1433"/>
      <c r="I5667" s="1433"/>
      <c r="J5667" s="1433"/>
      <c r="K5667" s="1433"/>
      <c r="L5667" s="1433"/>
      <c r="M5667" s="1433"/>
      <c r="N5667" s="1433"/>
      <c r="O5667" s="1433"/>
      <c r="P5667" s="1433"/>
      <c r="Q5667" s="1433"/>
      <c r="R5667" s="1433"/>
      <c r="S5667" s="1433"/>
      <c r="T5667" s="1433"/>
      <c r="U5667" s="1433"/>
      <c r="V5667" s="1433"/>
      <c r="W5667" s="1433"/>
      <c r="X5667" s="1433"/>
      <c r="Y5667" s="1433"/>
      <c r="Z5667" s="1433"/>
      <c r="AA5667" s="1433"/>
      <c r="AB5667" s="1433"/>
      <c r="AC5667" s="1433"/>
      <c r="AD5667" s="1433"/>
      <c r="AE5667" s="1433"/>
      <c r="AF5667" s="1433"/>
      <c r="AG5667" s="1433"/>
      <c r="AH5667" s="1433"/>
      <c r="AI5667" s="1433"/>
      <c r="AJ5667" s="1433"/>
      <c r="AK5667" s="1433"/>
      <c r="AL5667" s="1433"/>
    </row>
    <row r="5668" spans="1:38" ht="12" customHeight="1">
      <c r="A5668" s="1212" t="s">
        <v>1681</v>
      </c>
      <c r="B5668" s="1185">
        <f>SUM(B5666:B5667)</f>
        <v>2566.5370000000003</v>
      </c>
      <c r="C5668" s="1185">
        <f>SUM(C5666:C5667)</f>
        <v>2566.5370000000003</v>
      </c>
      <c r="D5668" s="1185">
        <f>SUM(D5666:D5667)</f>
        <v>2566.5370000000003</v>
      </c>
      <c r="E5668" s="1185">
        <f>SUM(E5666:E5667)</f>
        <v>2566.5370000000003</v>
      </c>
      <c r="F5668" s="1185">
        <f>SUM(F5666:F5667)</f>
        <v>2566.5370000000003</v>
      </c>
      <c r="G5668" s="1433"/>
      <c r="H5668" s="1433"/>
      <c r="I5668" s="1433"/>
      <c r="J5668" s="1433"/>
      <c r="K5668" s="1433"/>
      <c r="L5668" s="1433"/>
      <c r="M5668" s="1433"/>
      <c r="N5668" s="1433"/>
      <c r="O5668" s="1433"/>
      <c r="P5668" s="1433"/>
      <c r="Q5668" s="1433"/>
      <c r="R5668" s="1433"/>
      <c r="S5668" s="1433"/>
      <c r="T5668" s="1433"/>
      <c r="U5668" s="1433"/>
      <c r="V5668" s="1433"/>
      <c r="W5668" s="1433"/>
      <c r="X5668" s="1433"/>
      <c r="Y5668" s="1433"/>
      <c r="Z5668" s="1433"/>
      <c r="AA5668" s="1433"/>
      <c r="AB5668" s="1433"/>
      <c r="AC5668" s="1433"/>
      <c r="AD5668" s="1433"/>
      <c r="AE5668" s="1433"/>
      <c r="AF5668" s="1433"/>
      <c r="AG5668" s="1433"/>
      <c r="AH5668" s="1433"/>
      <c r="AI5668" s="1433"/>
      <c r="AJ5668" s="1433"/>
      <c r="AK5668" s="1433"/>
      <c r="AL5668" s="1433"/>
    </row>
    <row r="5669" spans="1:38" ht="12" customHeight="1">
      <c r="A5669" s="1212" t="s">
        <v>1682</v>
      </c>
      <c r="B5669" s="2738">
        <v>6</v>
      </c>
      <c r="C5669" s="2738">
        <f>B5669</f>
        <v>6</v>
      </c>
      <c r="D5669" s="2738">
        <f>C5669</f>
        <v>6</v>
      </c>
      <c r="E5669" s="2738">
        <f>D5669</f>
        <v>6</v>
      </c>
      <c r="F5669" s="2738">
        <f>E5669</f>
        <v>6</v>
      </c>
      <c r="G5669" s="1433"/>
      <c r="H5669" s="1433"/>
      <c r="I5669" s="1433"/>
      <c r="J5669" s="1433"/>
      <c r="K5669" s="1433"/>
      <c r="L5669" s="1433"/>
      <c r="M5669" s="1433"/>
      <c r="N5669" s="1433"/>
      <c r="O5669" s="1433"/>
      <c r="P5669" s="1433"/>
      <c r="Q5669" s="1433"/>
      <c r="R5669" s="1433"/>
      <c r="S5669" s="1433"/>
      <c r="T5669" s="1433"/>
      <c r="U5669" s="1433"/>
      <c r="V5669" s="1433"/>
      <c r="W5669" s="1433"/>
      <c r="X5669" s="1433"/>
      <c r="Y5669" s="1433"/>
      <c r="Z5669" s="1433"/>
      <c r="AA5669" s="1433"/>
      <c r="AB5669" s="1433"/>
      <c r="AC5669" s="1433"/>
      <c r="AD5669" s="1433"/>
      <c r="AE5669" s="1433"/>
      <c r="AF5669" s="1433"/>
      <c r="AG5669" s="1433"/>
      <c r="AH5669" s="1433"/>
      <c r="AI5669" s="1433"/>
      <c r="AJ5669" s="1433"/>
      <c r="AK5669" s="1433"/>
      <c r="AL5669" s="1433"/>
    </row>
    <row r="5670" spans="1:38" ht="12" customHeight="1">
      <c r="A5670" s="1212" t="s">
        <v>1683</v>
      </c>
      <c r="B5670" s="1215">
        <f>B5668*B5669</f>
        <v>15399.222000000002</v>
      </c>
      <c r="C5670" s="1215">
        <f>C5668*C5669</f>
        <v>15399.222000000002</v>
      </c>
      <c r="D5670" s="1215">
        <f>D5668*D5669</f>
        <v>15399.222000000002</v>
      </c>
      <c r="E5670" s="1215">
        <f>E5668*E5669</f>
        <v>15399.222000000002</v>
      </c>
      <c r="F5670" s="1215">
        <f>F5668*F5669</f>
        <v>15399.222000000002</v>
      </c>
      <c r="G5670" s="1433"/>
      <c r="H5670" s="1433"/>
      <c r="I5670" s="1433"/>
      <c r="J5670" s="1433"/>
      <c r="K5670" s="1433"/>
      <c r="L5670" s="1433"/>
      <c r="M5670" s="1433"/>
      <c r="N5670" s="1433"/>
      <c r="O5670" s="1433"/>
      <c r="P5670" s="1433"/>
      <c r="Q5670" s="1433"/>
      <c r="R5670" s="1433"/>
      <c r="S5670" s="1433"/>
      <c r="T5670" s="1433"/>
      <c r="U5670" s="1433"/>
      <c r="V5670" s="1433"/>
      <c r="W5670" s="1433"/>
      <c r="X5670" s="1433"/>
      <c r="Y5670" s="1433"/>
      <c r="Z5670" s="1433"/>
      <c r="AA5670" s="1433"/>
      <c r="AB5670" s="1433"/>
      <c r="AC5670" s="1433"/>
      <c r="AD5670" s="1433"/>
      <c r="AE5670" s="1433"/>
      <c r="AF5670" s="1433"/>
      <c r="AG5670" s="1433"/>
      <c r="AH5670" s="1433"/>
      <c r="AI5670" s="1433"/>
      <c r="AJ5670" s="1433"/>
      <c r="AK5670" s="1433"/>
      <c r="AL5670" s="1433"/>
    </row>
    <row r="5671" spans="1:38" ht="12" customHeight="1">
      <c r="A5671" s="1185"/>
      <c r="B5671" s="1185"/>
      <c r="C5671" s="1185"/>
      <c r="D5671" s="1185"/>
      <c r="E5671" s="1185"/>
      <c r="F5671" s="1185"/>
      <c r="G5671" s="1433"/>
      <c r="H5671" s="1433"/>
      <c r="I5671" s="1433"/>
      <c r="J5671" s="1433"/>
      <c r="K5671" s="1433"/>
      <c r="L5671" s="1433"/>
      <c r="M5671" s="1433"/>
      <c r="N5671" s="1433"/>
      <c r="O5671" s="1433"/>
      <c r="P5671" s="1433"/>
      <c r="Q5671" s="1433"/>
      <c r="R5671" s="1433"/>
      <c r="S5671" s="1433"/>
      <c r="T5671" s="1433"/>
      <c r="U5671" s="1433"/>
      <c r="V5671" s="1433"/>
      <c r="W5671" s="1433"/>
      <c r="X5671" s="1433"/>
      <c r="Y5671" s="1433"/>
      <c r="Z5671" s="1433"/>
      <c r="AA5671" s="1433"/>
      <c r="AB5671" s="1433"/>
      <c r="AC5671" s="1433"/>
      <c r="AD5671" s="1433"/>
      <c r="AE5671" s="1433"/>
      <c r="AF5671" s="1433"/>
      <c r="AG5671" s="1433"/>
      <c r="AH5671" s="1433"/>
      <c r="AI5671" s="1433"/>
      <c r="AJ5671" s="1433"/>
      <c r="AK5671" s="1433"/>
      <c r="AL5671" s="1433"/>
    </row>
    <row r="5672" spans="1:38" ht="12" customHeight="1">
      <c r="A5672" s="1185" t="s">
        <v>1896</v>
      </c>
      <c r="B5672" s="1185">
        <f>B5664</f>
        <v>20000</v>
      </c>
      <c r="C5672" s="1185">
        <f>C5664</f>
        <v>20000</v>
      </c>
      <c r="D5672" s="1185">
        <f>D5664</f>
        <v>20000</v>
      </c>
      <c r="E5672" s="1185">
        <f>E5664</f>
        <v>20000</v>
      </c>
      <c r="F5672" s="1185">
        <f>F5664</f>
        <v>20000</v>
      </c>
      <c r="G5672" s="1433"/>
      <c r="H5672" s="1433"/>
      <c r="I5672" s="1433"/>
      <c r="J5672" s="1433"/>
      <c r="K5672" s="1433"/>
      <c r="L5672" s="1433"/>
      <c r="M5672" s="1433"/>
      <c r="N5672" s="1433"/>
      <c r="O5672" s="1433"/>
      <c r="P5672" s="1433"/>
      <c r="Q5672" s="1433"/>
      <c r="R5672" s="1433"/>
      <c r="S5672" s="1433"/>
      <c r="T5672" s="1433"/>
      <c r="U5672" s="1433"/>
      <c r="V5672" s="1433"/>
      <c r="W5672" s="1433"/>
      <c r="X5672" s="1433"/>
      <c r="Y5672" s="1433"/>
      <c r="Z5672" s="1433"/>
      <c r="AA5672" s="1433"/>
      <c r="AB5672" s="1433"/>
      <c r="AC5672" s="1433"/>
      <c r="AD5672" s="1433"/>
      <c r="AE5672" s="1433"/>
      <c r="AF5672" s="1433"/>
      <c r="AG5672" s="1433"/>
      <c r="AH5672" s="1433"/>
      <c r="AI5672" s="1433"/>
      <c r="AJ5672" s="1433"/>
      <c r="AK5672" s="1433"/>
      <c r="AL5672" s="1433"/>
    </row>
    <row r="5673" spans="1:38" ht="12" customHeight="1">
      <c r="A5673" s="1212" t="s">
        <v>1684</v>
      </c>
      <c r="B5673" s="1204">
        <f>B5670</f>
        <v>15399.222000000002</v>
      </c>
      <c r="C5673" s="1204">
        <f>C5670</f>
        <v>15399.222000000002</v>
      </c>
      <c r="D5673" s="1204">
        <f>D5670</f>
        <v>15399.222000000002</v>
      </c>
      <c r="E5673" s="1204">
        <f>E5670</f>
        <v>15399.222000000002</v>
      </c>
      <c r="F5673" s="1204">
        <f>F5670</f>
        <v>15399.222000000002</v>
      </c>
      <c r="G5673" s="1433"/>
      <c r="H5673" s="1433"/>
      <c r="I5673" s="1433"/>
      <c r="J5673" s="1433"/>
      <c r="K5673" s="1433"/>
      <c r="L5673" s="1433"/>
      <c r="M5673" s="1433"/>
      <c r="N5673" s="1433"/>
      <c r="O5673" s="1433"/>
      <c r="P5673" s="1433"/>
      <c r="Q5673" s="1433"/>
      <c r="R5673" s="1433"/>
      <c r="S5673" s="1433"/>
      <c r="T5673" s="1433"/>
      <c r="U5673" s="1433"/>
      <c r="V5673" s="1433"/>
      <c r="W5673" s="1433"/>
      <c r="X5673" s="1433"/>
      <c r="Y5673" s="1433"/>
      <c r="Z5673" s="1433"/>
      <c r="AA5673" s="1433"/>
      <c r="AB5673" s="1433"/>
      <c r="AC5673" s="1433"/>
      <c r="AD5673" s="1433"/>
      <c r="AE5673" s="1433"/>
      <c r="AF5673" s="1433"/>
      <c r="AG5673" s="1433"/>
      <c r="AH5673" s="1433"/>
      <c r="AI5673" s="1433"/>
      <c r="AJ5673" s="1433"/>
      <c r="AK5673" s="1433"/>
      <c r="AL5673" s="1433"/>
    </row>
    <row r="5674" spans="1:38" ht="12" customHeight="1">
      <c r="A5674" s="1213" t="s">
        <v>1685</v>
      </c>
      <c r="B5674" s="1215">
        <f>SUM(B5672:B5673)</f>
        <v>35399.222000000002</v>
      </c>
      <c r="C5674" s="1215">
        <f>SUM(C5672:C5673)</f>
        <v>35399.222000000002</v>
      </c>
      <c r="D5674" s="1215">
        <f>SUM(D5672:D5673)</f>
        <v>35399.222000000002</v>
      </c>
      <c r="E5674" s="1215">
        <f>SUM(E5672:E5673)</f>
        <v>35399.222000000002</v>
      </c>
      <c r="F5674" s="1215">
        <f>SUM(F5672:F5673)</f>
        <v>35399.222000000002</v>
      </c>
      <c r="G5674" s="1433"/>
      <c r="H5674" s="1433"/>
      <c r="I5674" s="1433"/>
      <c r="J5674" s="1433"/>
      <c r="K5674" s="1433"/>
      <c r="L5674" s="1433"/>
      <c r="M5674" s="1433"/>
      <c r="N5674" s="1433"/>
      <c r="O5674" s="1433"/>
      <c r="P5674" s="1433"/>
      <c r="Q5674" s="1433"/>
      <c r="R5674" s="1433"/>
      <c r="S5674" s="1433"/>
      <c r="T5674" s="1433"/>
      <c r="U5674" s="1433"/>
      <c r="V5674" s="1433"/>
      <c r="W5674" s="1433"/>
      <c r="X5674" s="1433"/>
      <c r="Y5674" s="1433"/>
      <c r="Z5674" s="1433"/>
      <c r="AA5674" s="1433"/>
      <c r="AB5674" s="1433"/>
      <c r="AC5674" s="1433"/>
      <c r="AD5674" s="1433"/>
      <c r="AE5674" s="1433"/>
      <c r="AF5674" s="1433"/>
      <c r="AG5674" s="1433"/>
      <c r="AH5674" s="1433"/>
      <c r="AI5674" s="1433"/>
      <c r="AJ5674" s="1433"/>
      <c r="AK5674" s="1433"/>
      <c r="AL5674" s="1433"/>
    </row>
    <row r="5675" spans="1:38" ht="12" customHeight="1">
      <c r="A5675" s="1212" t="s">
        <v>1624</v>
      </c>
      <c r="B5675" s="2732">
        <f>B5663</f>
        <v>0</v>
      </c>
      <c r="C5675" s="2732">
        <f>C5663</f>
        <v>0.25</v>
      </c>
      <c r="D5675" s="2732">
        <f>D5663</f>
        <v>0.5</v>
      </c>
      <c r="E5675" s="2732">
        <f>E5663</f>
        <v>0.75</v>
      </c>
      <c r="F5675" s="2732">
        <f>F5663</f>
        <v>1</v>
      </c>
      <c r="G5675" s="1433"/>
      <c r="H5675" s="1433"/>
      <c r="I5675" s="1433"/>
      <c r="J5675" s="1433"/>
      <c r="K5675" s="1433"/>
      <c r="L5675" s="1433"/>
      <c r="M5675" s="1433"/>
      <c r="N5675" s="1433"/>
      <c r="O5675" s="1433"/>
      <c r="P5675" s="1433"/>
      <c r="Q5675" s="1433"/>
      <c r="R5675" s="1433"/>
      <c r="S5675" s="1433"/>
      <c r="T5675" s="1433"/>
      <c r="U5675" s="1433"/>
      <c r="V5675" s="1433"/>
      <c r="W5675" s="1433"/>
      <c r="X5675" s="1433"/>
      <c r="Y5675" s="1433"/>
      <c r="Z5675" s="1433"/>
      <c r="AA5675" s="1433"/>
      <c r="AB5675" s="1433"/>
      <c r="AC5675" s="1433"/>
      <c r="AD5675" s="1433"/>
      <c r="AE5675" s="1433"/>
      <c r="AF5675" s="1433"/>
      <c r="AG5675" s="1433"/>
      <c r="AH5675" s="1433"/>
      <c r="AI5675" s="1433"/>
      <c r="AJ5675" s="1433"/>
      <c r="AK5675" s="1433"/>
      <c r="AL5675" s="1433"/>
    </row>
    <row r="5676" spans="1:38" ht="12" customHeight="1">
      <c r="A5676" s="1213" t="s">
        <v>1622</v>
      </c>
      <c r="B5676" s="1215">
        <f>B5674*B5675</f>
        <v>0</v>
      </c>
      <c r="C5676" s="1215">
        <f>C5674*C5675</f>
        <v>8849.8055000000004</v>
      </c>
      <c r="D5676" s="1215">
        <f>D5674*D5675</f>
        <v>17699.611000000001</v>
      </c>
      <c r="E5676" s="1215">
        <f>E5674*E5675</f>
        <v>26549.416499999999</v>
      </c>
      <c r="F5676" s="1215">
        <f>F5674*F5675</f>
        <v>35399.222000000002</v>
      </c>
      <c r="G5676" s="1433"/>
      <c r="H5676" s="1433"/>
      <c r="I5676" s="1433"/>
      <c r="J5676" s="1433"/>
      <c r="K5676" s="1433"/>
      <c r="L5676" s="1433"/>
      <c r="M5676" s="1433"/>
      <c r="N5676" s="1433"/>
      <c r="O5676" s="1433"/>
      <c r="P5676" s="1433"/>
      <c r="Q5676" s="1433"/>
      <c r="R5676" s="1433"/>
      <c r="S5676" s="1433"/>
      <c r="T5676" s="1433"/>
      <c r="U5676" s="1433"/>
      <c r="V5676" s="1433"/>
      <c r="W5676" s="1433"/>
      <c r="X5676" s="1433"/>
      <c r="Y5676" s="1433"/>
      <c r="Z5676" s="1433"/>
      <c r="AA5676" s="1433"/>
      <c r="AB5676" s="1433"/>
      <c r="AC5676" s="1433"/>
      <c r="AD5676" s="1433"/>
      <c r="AE5676" s="1433"/>
      <c r="AF5676" s="1433"/>
      <c r="AG5676" s="1433"/>
      <c r="AH5676" s="1433"/>
      <c r="AI5676" s="1433"/>
      <c r="AJ5676" s="1433"/>
      <c r="AK5676" s="1433"/>
      <c r="AL5676" s="1433"/>
    </row>
    <row r="5677" spans="1:38" ht="12" customHeight="1">
      <c r="A5677" s="1185"/>
      <c r="B5677" s="1185"/>
      <c r="C5677" s="1185"/>
      <c r="D5677" s="1185"/>
      <c r="E5677" s="1185"/>
      <c r="F5677" s="1185"/>
      <c r="G5677" s="1433"/>
      <c r="H5677" s="1433"/>
      <c r="I5677" s="1433"/>
      <c r="J5677" s="1433"/>
      <c r="K5677" s="1433"/>
      <c r="L5677" s="1433"/>
      <c r="M5677" s="1433"/>
      <c r="N5677" s="1433"/>
      <c r="O5677" s="1433"/>
      <c r="P5677" s="1433"/>
      <c r="Q5677" s="1433"/>
      <c r="R5677" s="1433"/>
      <c r="S5677" s="1433"/>
      <c r="T5677" s="1433"/>
      <c r="U5677" s="1433"/>
      <c r="V5677" s="1433"/>
      <c r="W5677" s="1433"/>
      <c r="X5677" s="1433"/>
      <c r="Y5677" s="1433"/>
      <c r="Z5677" s="1433"/>
      <c r="AA5677" s="1433"/>
      <c r="AB5677" s="1433"/>
      <c r="AC5677" s="1433"/>
      <c r="AD5677" s="1433"/>
      <c r="AE5677" s="1433"/>
      <c r="AF5677" s="1433"/>
      <c r="AG5677" s="1433"/>
      <c r="AH5677" s="1433"/>
      <c r="AI5677" s="1433"/>
      <c r="AJ5677" s="1433"/>
      <c r="AK5677" s="1433"/>
      <c r="AL5677" s="1433"/>
    </row>
    <row r="5678" spans="1:38" ht="12" customHeight="1">
      <c r="A5678" s="1185" t="s">
        <v>1686</v>
      </c>
      <c r="B5678" s="93">
        <v>27602</v>
      </c>
      <c r="C5678" s="1185">
        <f>B5678</f>
        <v>27602</v>
      </c>
      <c r="D5678" s="1185">
        <f>C5678</f>
        <v>27602</v>
      </c>
      <c r="E5678" s="1185">
        <f>D5678</f>
        <v>27602</v>
      </c>
      <c r="F5678" s="1185">
        <f>E5678</f>
        <v>27602</v>
      </c>
      <c r="G5678" s="1433"/>
      <c r="H5678" s="1433"/>
      <c r="I5678" s="1433"/>
      <c r="J5678" s="1433"/>
      <c r="K5678" s="1433"/>
      <c r="L5678" s="1433"/>
      <c r="M5678" s="1433"/>
      <c r="N5678" s="1433"/>
      <c r="O5678" s="1433"/>
      <c r="P5678" s="1433"/>
      <c r="Q5678" s="1433"/>
      <c r="R5678" s="1433"/>
      <c r="S5678" s="1433"/>
      <c r="T5678" s="1433"/>
      <c r="U5678" s="1433"/>
      <c r="V5678" s="1433"/>
      <c r="W5678" s="1433"/>
      <c r="X5678" s="1433"/>
      <c r="Y5678" s="1433"/>
      <c r="Z5678" s="1433"/>
      <c r="AA5678" s="1433"/>
      <c r="AB5678" s="1433"/>
      <c r="AC5678" s="1433"/>
      <c r="AD5678" s="1433"/>
      <c r="AE5678" s="1433"/>
      <c r="AF5678" s="1433"/>
      <c r="AG5678" s="1433"/>
      <c r="AH5678" s="1433"/>
      <c r="AI5678" s="1433"/>
      <c r="AJ5678" s="1433"/>
      <c r="AK5678" s="1433"/>
      <c r="AL5678" s="1433"/>
    </row>
    <row r="5679" spans="1:38" ht="12" customHeight="1">
      <c r="A5679" s="1212" t="s">
        <v>1621</v>
      </c>
      <c r="B5679" s="2732">
        <f>1-B5675</f>
        <v>1</v>
      </c>
      <c r="C5679" s="2732">
        <f>1-C5675</f>
        <v>0.75</v>
      </c>
      <c r="D5679" s="2732">
        <f>1-D5675</f>
        <v>0.5</v>
      </c>
      <c r="E5679" s="2732">
        <f>1-E5675</f>
        <v>0.25</v>
      </c>
      <c r="F5679" s="2732">
        <f>1-F5675</f>
        <v>0</v>
      </c>
      <c r="G5679" s="1433"/>
      <c r="H5679" s="1433"/>
      <c r="I5679" s="1433"/>
      <c r="J5679" s="1433"/>
      <c r="K5679" s="1433"/>
      <c r="L5679" s="1433"/>
      <c r="M5679" s="1433"/>
      <c r="N5679" s="1433"/>
      <c r="O5679" s="1433"/>
      <c r="P5679" s="1433"/>
      <c r="Q5679" s="1433"/>
      <c r="R5679" s="1433"/>
      <c r="S5679" s="1433"/>
      <c r="T5679" s="1433"/>
      <c r="U5679" s="1433"/>
      <c r="V5679" s="1433"/>
      <c r="W5679" s="1433"/>
      <c r="X5679" s="1433"/>
      <c r="Y5679" s="1433"/>
      <c r="Z5679" s="1433"/>
      <c r="AA5679" s="1433"/>
      <c r="AB5679" s="1433"/>
      <c r="AC5679" s="1433"/>
      <c r="AD5679" s="1433"/>
      <c r="AE5679" s="1433"/>
      <c r="AF5679" s="1433"/>
      <c r="AG5679" s="1433"/>
      <c r="AH5679" s="1433"/>
      <c r="AI5679" s="1433"/>
      <c r="AJ5679" s="1433"/>
      <c r="AK5679" s="1433"/>
      <c r="AL5679" s="1433"/>
    </row>
    <row r="5680" spans="1:38" ht="12" customHeight="1">
      <c r="A5680" s="1213" t="s">
        <v>1622</v>
      </c>
      <c r="B5680" s="1215">
        <f>B5678*B5679</f>
        <v>27602</v>
      </c>
      <c r="C5680" s="1215">
        <f>C5678*C5679</f>
        <v>20701.5</v>
      </c>
      <c r="D5680" s="1215">
        <f>D5678*D5679</f>
        <v>13801</v>
      </c>
      <c r="E5680" s="1215">
        <f>E5678*E5679</f>
        <v>6900.5</v>
      </c>
      <c r="F5680" s="1215">
        <f>F5678*F5679</f>
        <v>0</v>
      </c>
      <c r="G5680" s="1433"/>
      <c r="H5680" s="1433"/>
      <c r="I5680" s="1433"/>
      <c r="J5680" s="1433"/>
      <c r="K5680" s="1433"/>
      <c r="L5680" s="1433"/>
      <c r="M5680" s="1433"/>
      <c r="N5680" s="1433"/>
      <c r="O5680" s="1433"/>
      <c r="P5680" s="1433"/>
      <c r="Q5680" s="1433"/>
      <c r="R5680" s="1433"/>
      <c r="S5680" s="1433"/>
      <c r="T5680" s="1433"/>
      <c r="U5680" s="1433"/>
      <c r="V5680" s="1433"/>
      <c r="W5680" s="1433"/>
      <c r="X5680" s="1433"/>
      <c r="Y5680" s="1433"/>
      <c r="Z5680" s="1433"/>
      <c r="AA5680" s="1433"/>
      <c r="AB5680" s="1433"/>
      <c r="AC5680" s="1433"/>
      <c r="AD5680" s="1433"/>
      <c r="AE5680" s="1433"/>
      <c r="AF5680" s="1433"/>
      <c r="AG5680" s="1433"/>
      <c r="AH5680" s="1433"/>
      <c r="AI5680" s="1433"/>
      <c r="AJ5680" s="1433"/>
      <c r="AK5680" s="1433"/>
      <c r="AL5680" s="1433"/>
    </row>
    <row r="5681" spans="1:38" ht="12" customHeight="1">
      <c r="A5681" s="1185"/>
      <c r="B5681" s="1185"/>
      <c r="C5681" s="1185"/>
      <c r="D5681" s="1185"/>
      <c r="E5681" s="1185"/>
      <c r="F5681" s="1185"/>
      <c r="G5681" s="1433"/>
      <c r="H5681" s="1433"/>
      <c r="I5681" s="1433"/>
      <c r="J5681" s="1433"/>
      <c r="K5681" s="1433"/>
      <c r="L5681" s="1433"/>
      <c r="M5681" s="1433"/>
      <c r="N5681" s="1433"/>
      <c r="O5681" s="1433"/>
      <c r="P5681" s="1433"/>
      <c r="Q5681" s="1433"/>
      <c r="R5681" s="1433"/>
      <c r="S5681" s="1433"/>
      <c r="T5681" s="1433"/>
      <c r="U5681" s="1433"/>
      <c r="V5681" s="1433"/>
      <c r="W5681" s="1433"/>
      <c r="X5681" s="1433"/>
      <c r="Y5681" s="1433"/>
      <c r="Z5681" s="1433"/>
      <c r="AA5681" s="1433"/>
      <c r="AB5681" s="1433"/>
      <c r="AC5681" s="1433"/>
      <c r="AD5681" s="1433"/>
      <c r="AE5681" s="1433"/>
      <c r="AF5681" s="1433"/>
      <c r="AG5681" s="1433"/>
      <c r="AH5681" s="1433"/>
      <c r="AI5681" s="1433"/>
      <c r="AJ5681" s="1433"/>
      <c r="AK5681" s="1433"/>
      <c r="AL5681" s="1433"/>
    </row>
    <row r="5682" spans="1:38" ht="12" customHeight="1">
      <c r="A5682" s="1215" t="s">
        <v>1625</v>
      </c>
      <c r="B5682" s="1215">
        <f>B5676+B5680</f>
        <v>27602</v>
      </c>
      <c r="C5682" s="1215">
        <f>C5676+C5680</f>
        <v>29551.305500000002</v>
      </c>
      <c r="D5682" s="1215">
        <f>D5676+D5680</f>
        <v>31500.611000000001</v>
      </c>
      <c r="E5682" s="1215">
        <f>E5676+E5680</f>
        <v>33449.916499999999</v>
      </c>
      <c r="F5682" s="1215">
        <f>F5676+F5680</f>
        <v>35399.222000000002</v>
      </c>
      <c r="G5682" s="1433"/>
      <c r="H5682" s="1433"/>
      <c r="I5682" s="1433"/>
      <c r="J5682" s="1433"/>
      <c r="K5682" s="1433"/>
      <c r="L5682" s="1433"/>
      <c r="M5682" s="1433"/>
      <c r="N5682" s="1433"/>
      <c r="O5682" s="1433"/>
      <c r="P5682" s="1433"/>
      <c r="Q5682" s="1433"/>
      <c r="R5682" s="1433"/>
      <c r="S5682" s="1433"/>
      <c r="T5682" s="1433"/>
      <c r="U5682" s="1433"/>
      <c r="V5682" s="1433"/>
      <c r="W5682" s="1433"/>
      <c r="X5682" s="1433"/>
      <c r="Y5682" s="1433"/>
      <c r="Z5682" s="1433"/>
      <c r="AA5682" s="1433"/>
      <c r="AB5682" s="1433"/>
      <c r="AC5682" s="1433"/>
      <c r="AD5682" s="1433"/>
      <c r="AE5682" s="1433"/>
      <c r="AF5682" s="1433"/>
      <c r="AG5682" s="1433"/>
      <c r="AH5682" s="1433"/>
      <c r="AI5682" s="1433"/>
      <c r="AJ5682" s="1433"/>
      <c r="AK5682" s="1433"/>
      <c r="AL5682" s="1433"/>
    </row>
    <row r="5683" spans="1:38" ht="12" customHeight="1">
      <c r="A5683" s="1212" t="s">
        <v>1930</v>
      </c>
      <c r="B5683" s="1204">
        <f>B5654</f>
        <v>-25396</v>
      </c>
      <c r="C5683" s="1204">
        <f>B5683</f>
        <v>-25396</v>
      </c>
      <c r="D5683" s="1204">
        <f>C5683</f>
        <v>-25396</v>
      </c>
      <c r="E5683" s="1204">
        <f>D5683</f>
        <v>-25396</v>
      </c>
      <c r="F5683" s="1204">
        <f>E5683</f>
        <v>-25396</v>
      </c>
      <c r="G5683" s="1433"/>
      <c r="H5683" s="1433"/>
      <c r="I5683" s="1433"/>
      <c r="J5683" s="1433"/>
      <c r="K5683" s="1433"/>
      <c r="L5683" s="1433"/>
      <c r="M5683" s="1433"/>
      <c r="N5683" s="1433"/>
      <c r="O5683" s="1433"/>
      <c r="P5683" s="1433"/>
      <c r="Q5683" s="1433"/>
      <c r="R5683" s="1433"/>
      <c r="S5683" s="1433"/>
      <c r="T5683" s="1433"/>
      <c r="U5683" s="1433"/>
      <c r="V5683" s="1433"/>
      <c r="W5683" s="1433"/>
      <c r="X5683" s="1433"/>
      <c r="Y5683" s="1433"/>
      <c r="Z5683" s="1433"/>
      <c r="AA5683" s="1433"/>
      <c r="AB5683" s="1433"/>
      <c r="AC5683" s="1433"/>
      <c r="AD5683" s="1433"/>
      <c r="AE5683" s="1433"/>
      <c r="AF5683" s="1433"/>
      <c r="AG5683" s="1433"/>
      <c r="AH5683" s="1433"/>
      <c r="AI5683" s="1433"/>
      <c r="AJ5683" s="1433"/>
      <c r="AK5683" s="1433"/>
      <c r="AL5683" s="1433"/>
    </row>
    <row r="5684" spans="1:38" ht="12" customHeight="1">
      <c r="A5684" s="1213" t="s">
        <v>1627</v>
      </c>
      <c r="B5684" s="1215">
        <f>SUM(B5682:B5683)</f>
        <v>2206</v>
      </c>
      <c r="C5684" s="1215">
        <f>SUM(C5682:C5683)</f>
        <v>4155.3055000000022</v>
      </c>
      <c r="D5684" s="1215">
        <f>SUM(D5682:D5683)</f>
        <v>6104.6110000000008</v>
      </c>
      <c r="E5684" s="1215">
        <f>SUM(E5682:E5683)</f>
        <v>8053.9164999999994</v>
      </c>
      <c r="F5684" s="1215">
        <f>SUM(F5682:F5683)</f>
        <v>10003.222000000002</v>
      </c>
      <c r="G5684" s="1433"/>
      <c r="H5684" s="1433"/>
      <c r="I5684" s="1433"/>
      <c r="J5684" s="1433"/>
      <c r="K5684" s="1433"/>
      <c r="L5684" s="1433"/>
      <c r="M5684" s="1433"/>
      <c r="N5684" s="1433"/>
      <c r="O5684" s="1433"/>
      <c r="P5684" s="1433"/>
      <c r="Q5684" s="1433"/>
      <c r="R5684" s="1433"/>
      <c r="S5684" s="1433"/>
      <c r="T5684" s="1433"/>
      <c r="U5684" s="1433"/>
      <c r="V5684" s="1433"/>
      <c r="W5684" s="1433"/>
      <c r="X5684" s="1433"/>
      <c r="Y5684" s="1433"/>
      <c r="Z5684" s="1433"/>
      <c r="AA5684" s="1433"/>
      <c r="AB5684" s="1433"/>
      <c r="AC5684" s="1433"/>
      <c r="AD5684" s="1433"/>
      <c r="AE5684" s="1433"/>
      <c r="AF5684" s="1433"/>
      <c r="AG5684" s="1433"/>
      <c r="AH5684" s="1433"/>
      <c r="AI5684" s="1433"/>
      <c r="AJ5684" s="1433"/>
      <c r="AK5684" s="1433"/>
      <c r="AL5684" s="1433"/>
    </row>
    <row r="5685" spans="1:38" ht="12" customHeight="1">
      <c r="A5685" s="1212" t="s">
        <v>1628</v>
      </c>
      <c r="B5685" s="1204">
        <f>B5657</f>
        <v>471.66462257895859</v>
      </c>
      <c r="C5685" s="1204">
        <f>B5685</f>
        <v>471.66462257895859</v>
      </c>
      <c r="D5685" s="1204">
        <f>C5685</f>
        <v>471.66462257895859</v>
      </c>
      <c r="E5685" s="1204">
        <f>D5685</f>
        <v>471.66462257895859</v>
      </c>
      <c r="F5685" s="1204">
        <f>E5685</f>
        <v>471.66462257895859</v>
      </c>
      <c r="G5685" s="1433"/>
      <c r="H5685" s="1433"/>
      <c r="I5685" s="1433"/>
      <c r="J5685" s="1433"/>
      <c r="K5685" s="1433"/>
      <c r="L5685" s="1433"/>
      <c r="M5685" s="1433"/>
      <c r="N5685" s="1433"/>
      <c r="O5685" s="1433"/>
      <c r="P5685" s="1433"/>
      <c r="Q5685" s="1433"/>
      <c r="R5685" s="1433"/>
      <c r="S5685" s="1433"/>
      <c r="T5685" s="1433"/>
      <c r="U5685" s="1433"/>
      <c r="V5685" s="1433"/>
      <c r="W5685" s="1433"/>
      <c r="X5685" s="1433"/>
      <c r="Y5685" s="1433"/>
      <c r="Z5685" s="1433"/>
      <c r="AA5685" s="1433"/>
      <c r="AB5685" s="1433"/>
      <c r="AC5685" s="1433"/>
      <c r="AD5685" s="1433"/>
      <c r="AE5685" s="1433"/>
      <c r="AF5685" s="1433"/>
      <c r="AG5685" s="1433"/>
      <c r="AH5685" s="1433"/>
      <c r="AI5685" s="1433"/>
      <c r="AJ5685" s="1433"/>
      <c r="AK5685" s="1433"/>
      <c r="AL5685" s="1433"/>
    </row>
    <row r="5686" spans="1:38" ht="12" customHeight="1">
      <c r="A5686" s="1213" t="s">
        <v>1629</v>
      </c>
      <c r="B5686" s="1363">
        <f>B5684/B5685</f>
        <v>4.6770520713172772</v>
      </c>
      <c r="C5686" s="1363">
        <f>C5684/C5685</f>
        <v>8.8098731621627753</v>
      </c>
      <c r="D5686" s="1363">
        <f>D5684/D5685</f>
        <v>12.942694253008268</v>
      </c>
      <c r="E5686" s="1363">
        <f>E5684/E5685</f>
        <v>17.075515343853759</v>
      </c>
      <c r="F5686" s="1363">
        <f>F5684/F5685</f>
        <v>21.208336434699259</v>
      </c>
      <c r="G5686" s="1433"/>
      <c r="H5686" s="1433"/>
      <c r="I5686" s="1433"/>
      <c r="J5686" s="1433"/>
      <c r="K5686" s="1433"/>
      <c r="L5686" s="1433"/>
      <c r="M5686" s="1433"/>
      <c r="N5686" s="1433"/>
      <c r="O5686" s="1433"/>
      <c r="P5686" s="1433"/>
      <c r="Q5686" s="1433"/>
      <c r="R5686" s="1433"/>
      <c r="S5686" s="1433"/>
      <c r="T5686" s="1433"/>
      <c r="U5686" s="1433"/>
      <c r="V5686" s="1433"/>
      <c r="W5686" s="1433"/>
      <c r="X5686" s="1433"/>
      <c r="Y5686" s="1433"/>
      <c r="Z5686" s="1433"/>
      <c r="AA5686" s="1433"/>
      <c r="AB5686" s="1433"/>
      <c r="AC5686" s="1433"/>
      <c r="AD5686" s="1433"/>
      <c r="AE5686" s="1433"/>
      <c r="AF5686" s="1433"/>
      <c r="AG5686" s="1433"/>
      <c r="AH5686" s="1433"/>
      <c r="AI5686" s="1433"/>
      <c r="AJ5686" s="1433"/>
      <c r="AK5686" s="1433"/>
      <c r="AL5686" s="1433"/>
    </row>
    <row r="5687" spans="1:38" ht="12" customHeight="1">
      <c r="A5687" s="1299" t="s">
        <v>1630</v>
      </c>
      <c r="B5687" s="1357">
        <f>B5686/Valuation!$B$6-1</f>
        <v>1.7839595662602843</v>
      </c>
      <c r="C5687" s="1357">
        <f>C5686/Valuation!$B$6-1</f>
        <v>4.2439721203349858</v>
      </c>
      <c r="D5687" s="1357">
        <f>D5686/Valuation!$B$6-1</f>
        <v>6.7039846744096838</v>
      </c>
      <c r="E5687" s="1357">
        <f>E5686/Valuation!$B$6-1</f>
        <v>9.16399722848438</v>
      </c>
      <c r="F5687" s="1357">
        <f>F5686/Valuation!$B$6-1</f>
        <v>11.624009782559083</v>
      </c>
      <c r="G5687" s="1433"/>
      <c r="H5687" s="1433"/>
      <c r="I5687" s="1433"/>
      <c r="J5687" s="1433"/>
      <c r="K5687" s="1433"/>
      <c r="L5687" s="1433"/>
      <c r="M5687" s="1433"/>
      <c r="N5687" s="1433"/>
      <c r="O5687" s="1433"/>
      <c r="P5687" s="1433"/>
      <c r="Q5687" s="1433"/>
      <c r="R5687" s="1433"/>
      <c r="S5687" s="1433"/>
      <c r="T5687" s="1433"/>
      <c r="U5687" s="1433"/>
      <c r="V5687" s="1433"/>
      <c r="W5687" s="1433"/>
      <c r="X5687" s="1433"/>
      <c r="Y5687" s="1433"/>
      <c r="Z5687" s="1433"/>
      <c r="AA5687" s="1433"/>
      <c r="AB5687" s="1433"/>
      <c r="AC5687" s="1433"/>
      <c r="AD5687" s="1433"/>
      <c r="AE5687" s="1433"/>
      <c r="AF5687" s="1433"/>
      <c r="AG5687" s="1433"/>
      <c r="AH5687" s="1433"/>
      <c r="AI5687" s="1433"/>
      <c r="AJ5687" s="1433"/>
      <c r="AK5687" s="1433"/>
      <c r="AL5687" s="1433"/>
    </row>
    <row r="5688" spans="1:38" ht="12" customHeight="1">
      <c r="A5688" s="1204"/>
      <c r="B5688" s="1204"/>
      <c r="C5688" s="1204"/>
      <c r="D5688" s="1204"/>
      <c r="E5688" s="1204"/>
      <c r="F5688" s="1204"/>
      <c r="G5688" s="1433"/>
      <c r="H5688" s="1433"/>
      <c r="I5688" s="1433"/>
      <c r="J5688" s="1433"/>
      <c r="K5688" s="1433"/>
      <c r="L5688" s="1433"/>
      <c r="M5688" s="1433"/>
      <c r="N5688" s="1433"/>
      <c r="O5688" s="1433"/>
      <c r="P5688" s="1433"/>
      <c r="Q5688" s="1433"/>
      <c r="R5688" s="1433"/>
      <c r="S5688" s="1433"/>
      <c r="T5688" s="1433"/>
      <c r="U5688" s="1433"/>
      <c r="V5688" s="1433"/>
      <c r="W5688" s="1433"/>
      <c r="X5688" s="1433"/>
      <c r="Y5688" s="1433"/>
      <c r="Z5688" s="1433"/>
      <c r="AA5688" s="1433"/>
      <c r="AB5688" s="1433"/>
      <c r="AC5688" s="1433"/>
      <c r="AD5688" s="1433"/>
      <c r="AE5688" s="1433"/>
      <c r="AF5688" s="1433"/>
      <c r="AG5688" s="1433"/>
      <c r="AH5688" s="1433"/>
      <c r="AI5688" s="1433"/>
      <c r="AJ5688" s="1433"/>
      <c r="AK5688" s="1433"/>
      <c r="AL5688" s="1433"/>
    </row>
    <row r="5689" spans="1:38" ht="12" customHeight="1">
      <c r="A5689" s="1433"/>
      <c r="B5689" s="1433"/>
      <c r="C5689" s="1433"/>
      <c r="D5689" s="1433"/>
      <c r="E5689" s="1433"/>
      <c r="F5689" s="1433"/>
      <c r="G5689" s="1433"/>
      <c r="H5689" s="1433"/>
      <c r="I5689" s="1433"/>
      <c r="J5689" s="1433"/>
      <c r="K5689" s="1433"/>
      <c r="L5689" s="1433"/>
      <c r="M5689" s="1433"/>
      <c r="N5689" s="1433"/>
      <c r="O5689" s="1433"/>
      <c r="P5689" s="1433"/>
      <c r="Q5689" s="1433"/>
      <c r="R5689" s="1433"/>
      <c r="S5689" s="1433"/>
      <c r="T5689" s="1433"/>
      <c r="U5689" s="1433"/>
      <c r="V5689" s="1433"/>
      <c r="W5689" s="1433"/>
      <c r="X5689" s="1433"/>
      <c r="Y5689" s="1433"/>
      <c r="Z5689" s="1433"/>
      <c r="AA5689" s="1433"/>
      <c r="AB5689" s="1433"/>
      <c r="AC5689" s="1433"/>
      <c r="AD5689" s="1433"/>
      <c r="AE5689" s="1433"/>
      <c r="AF5689" s="1433"/>
      <c r="AG5689" s="1433"/>
      <c r="AH5689" s="1433"/>
      <c r="AI5689" s="1433"/>
      <c r="AJ5689" s="1433"/>
      <c r="AK5689" s="1433"/>
      <c r="AL5689" s="1433"/>
    </row>
    <row r="5690" spans="1:38" ht="12" customHeight="1">
      <c r="A5690" s="1433"/>
      <c r="B5690" s="1433">
        <f>B5645</f>
        <v>30399.222000000002</v>
      </c>
      <c r="C5690" s="2967">
        <v>0.24</v>
      </c>
      <c r="D5690" s="1433"/>
      <c r="E5690" s="1433"/>
      <c r="F5690" s="1433"/>
      <c r="G5690" s="1433"/>
      <c r="H5690" s="1433"/>
      <c r="I5690" s="1433"/>
      <c r="J5690" s="1433"/>
      <c r="K5690" s="1433"/>
      <c r="L5690" s="1433"/>
      <c r="M5690" s="1433"/>
      <c r="N5690" s="1433"/>
      <c r="O5690" s="1433"/>
      <c r="P5690" s="1433"/>
      <c r="Q5690" s="1433"/>
      <c r="R5690" s="1433"/>
      <c r="S5690" s="1433"/>
      <c r="T5690" s="1433"/>
      <c r="U5690" s="1433"/>
      <c r="V5690" s="1433"/>
      <c r="W5690" s="1433"/>
      <c r="X5690" s="1433"/>
      <c r="Y5690" s="1433"/>
      <c r="Z5690" s="1433"/>
      <c r="AA5690" s="1433"/>
      <c r="AB5690" s="1433"/>
      <c r="AC5690" s="1433"/>
      <c r="AD5690" s="1433"/>
      <c r="AE5690" s="1433"/>
      <c r="AF5690" s="1433"/>
      <c r="AG5690" s="1433"/>
      <c r="AH5690" s="1433"/>
      <c r="AI5690" s="1433"/>
      <c r="AJ5690" s="1433"/>
      <c r="AK5690" s="1433"/>
      <c r="AL5690" s="1433"/>
    </row>
    <row r="5691" spans="1:38" ht="12" customHeight="1">
      <c r="A5691" s="1433"/>
      <c r="B5691" s="1433">
        <f>B5678</f>
        <v>27602</v>
      </c>
      <c r="C5691" s="2967">
        <f>1-C5690</f>
        <v>0.76</v>
      </c>
      <c r="D5691" s="1433"/>
      <c r="E5691" s="1433"/>
      <c r="F5691" s="1433"/>
      <c r="G5691" s="1433"/>
      <c r="H5691" s="1433"/>
      <c r="I5691" s="1433"/>
      <c r="J5691" s="1433"/>
      <c r="K5691" s="1433"/>
      <c r="L5691" s="1433"/>
      <c r="M5691" s="1433"/>
      <c r="N5691" s="1433"/>
      <c r="O5691" s="1433"/>
      <c r="P5691" s="1433"/>
      <c r="Q5691" s="1433"/>
      <c r="R5691" s="1433"/>
      <c r="S5691" s="1433"/>
      <c r="T5691" s="1433"/>
      <c r="U5691" s="1433"/>
      <c r="V5691" s="1433"/>
      <c r="W5691" s="1433"/>
      <c r="X5691" s="1433"/>
      <c r="Y5691" s="1433"/>
      <c r="Z5691" s="1433"/>
      <c r="AA5691" s="1433"/>
      <c r="AB5691" s="1433"/>
      <c r="AC5691" s="1433"/>
      <c r="AD5691" s="1433"/>
      <c r="AE5691" s="1433"/>
      <c r="AF5691" s="1433"/>
      <c r="AG5691" s="1433"/>
      <c r="AH5691" s="1433"/>
      <c r="AI5691" s="1433"/>
      <c r="AJ5691" s="1433"/>
      <c r="AK5691" s="1433"/>
      <c r="AL5691" s="1433"/>
    </row>
    <row r="5692" spans="1:38" ht="12" customHeight="1">
      <c r="A5692" s="1433"/>
      <c r="B5692" s="1433">
        <f>B5694-B5693</f>
        <v>30692.793711561706</v>
      </c>
      <c r="C5692" s="1433">
        <f>B5690*C5690+B5691*C5691</f>
        <v>28273.333279999999</v>
      </c>
      <c r="D5692" s="1433"/>
      <c r="E5692" s="1433"/>
      <c r="F5692" s="1433"/>
      <c r="G5692" s="1433"/>
      <c r="H5692" s="1433"/>
      <c r="I5692" s="1433"/>
      <c r="J5692" s="1433"/>
      <c r="K5692" s="1433"/>
      <c r="L5692" s="1433"/>
      <c r="M5692" s="1433"/>
      <c r="N5692" s="1433"/>
      <c r="O5692" s="1433"/>
      <c r="P5692" s="1433"/>
      <c r="Q5692" s="1433"/>
      <c r="R5692" s="1433"/>
      <c r="S5692" s="1433"/>
      <c r="T5692" s="1433"/>
      <c r="U5692" s="1433"/>
      <c r="V5692" s="1433"/>
      <c r="W5692" s="1433"/>
      <c r="X5692" s="1433"/>
      <c r="Y5692" s="1433"/>
      <c r="Z5692" s="1433"/>
      <c r="AA5692" s="1433"/>
      <c r="AB5692" s="1433"/>
      <c r="AC5692" s="1433"/>
      <c r="AD5692" s="1433"/>
      <c r="AE5692" s="1433"/>
      <c r="AF5692" s="1433"/>
      <c r="AG5692" s="1433"/>
      <c r="AH5692" s="1433"/>
      <c r="AI5692" s="1433"/>
      <c r="AJ5692" s="1433"/>
      <c r="AK5692" s="1433"/>
      <c r="AL5692" s="1433"/>
    </row>
    <row r="5693" spans="1:38" ht="12" customHeight="1">
      <c r="A5693" s="1433"/>
      <c r="B5693" s="1433">
        <f>B5683</f>
        <v>-25396</v>
      </c>
      <c r="C5693" s="1433"/>
      <c r="D5693" s="1433"/>
      <c r="E5693" s="1433"/>
      <c r="F5693" s="1433"/>
      <c r="G5693" s="1433"/>
      <c r="H5693" s="1433"/>
      <c r="I5693" s="1433"/>
      <c r="J5693" s="1433"/>
      <c r="K5693" s="1433"/>
      <c r="L5693" s="1433"/>
      <c r="M5693" s="1433"/>
      <c r="N5693" s="1433"/>
      <c r="O5693" s="1433"/>
      <c r="P5693" s="1433"/>
      <c r="Q5693" s="1433"/>
      <c r="R5693" s="1433"/>
      <c r="S5693" s="1433"/>
      <c r="T5693" s="1433"/>
      <c r="U5693" s="1433"/>
      <c r="V5693" s="1433"/>
      <c r="W5693" s="1433"/>
      <c r="X5693" s="1433"/>
      <c r="Y5693" s="1433"/>
      <c r="Z5693" s="1433"/>
      <c r="AA5693" s="1433"/>
      <c r="AB5693" s="1433"/>
      <c r="AC5693" s="1433"/>
      <c r="AD5693" s="1433"/>
      <c r="AE5693" s="1433"/>
      <c r="AF5693" s="1433"/>
      <c r="AG5693" s="1433"/>
      <c r="AH5693" s="1433"/>
      <c r="AI5693" s="1433"/>
      <c r="AJ5693" s="1433"/>
      <c r="AK5693" s="1433"/>
      <c r="AL5693" s="1433"/>
    </row>
    <row r="5694" spans="1:38" ht="12" customHeight="1">
      <c r="A5694" s="1433"/>
      <c r="B5694" s="1433">
        <f>B5695*B5696</f>
        <v>5296.7937115617051</v>
      </c>
      <c r="C5694" s="1433"/>
      <c r="D5694" s="1433"/>
      <c r="E5694" s="1433"/>
      <c r="F5694" s="1433"/>
      <c r="G5694" s="1433"/>
      <c r="H5694" s="1433"/>
      <c r="I5694" s="1433"/>
      <c r="J5694" s="1433"/>
      <c r="K5694" s="1433"/>
      <c r="L5694" s="1433"/>
      <c r="M5694" s="1433"/>
      <c r="N5694" s="1433"/>
      <c r="O5694" s="1433"/>
      <c r="P5694" s="1433"/>
      <c r="Q5694" s="1433"/>
      <c r="R5694" s="1433"/>
      <c r="S5694" s="1433"/>
      <c r="T5694" s="1433"/>
      <c r="U5694" s="1433"/>
      <c r="V5694" s="1433"/>
      <c r="W5694" s="1433"/>
      <c r="X5694" s="1433"/>
      <c r="Y5694" s="1433"/>
      <c r="Z5694" s="1433"/>
      <c r="AA5694" s="1433"/>
      <c r="AB5694" s="1433"/>
      <c r="AC5694" s="1433"/>
      <c r="AD5694" s="1433"/>
      <c r="AE5694" s="1433"/>
      <c r="AF5694" s="1433"/>
      <c r="AG5694" s="1433"/>
      <c r="AH5694" s="1433"/>
      <c r="AI5694" s="1433"/>
      <c r="AJ5694" s="1433"/>
      <c r="AK5694" s="1433"/>
      <c r="AL5694" s="1433"/>
    </row>
    <row r="5695" spans="1:38" ht="12" customHeight="1">
      <c r="A5695" s="1433"/>
      <c r="B5695" s="1433">
        <f>B5685</f>
        <v>471.66462257895859</v>
      </c>
      <c r="C5695" s="1433"/>
      <c r="D5695" s="1433"/>
      <c r="E5695" s="1433"/>
      <c r="F5695" s="1433"/>
      <c r="G5695" s="1433"/>
      <c r="H5695" s="1433"/>
      <c r="I5695" s="1433"/>
      <c r="J5695" s="1433"/>
      <c r="K5695" s="1433"/>
      <c r="L5695" s="1433"/>
      <c r="M5695" s="1433"/>
      <c r="N5695" s="1433"/>
      <c r="O5695" s="1433"/>
      <c r="P5695" s="1433"/>
      <c r="Q5695" s="1433"/>
      <c r="R5695" s="1433"/>
      <c r="S5695" s="1433"/>
      <c r="T5695" s="1433"/>
      <c r="U5695" s="1433"/>
      <c r="V5695" s="1433"/>
      <c r="W5695" s="1433"/>
      <c r="X5695" s="1433"/>
      <c r="Y5695" s="1433"/>
      <c r="Z5695" s="1433"/>
      <c r="AA5695" s="1433"/>
      <c r="AB5695" s="1433"/>
      <c r="AC5695" s="1433"/>
      <c r="AD5695" s="1433"/>
      <c r="AE5695" s="1433"/>
      <c r="AF5695" s="1433"/>
      <c r="AG5695" s="1433"/>
      <c r="AH5695" s="1433"/>
      <c r="AI5695" s="1433"/>
      <c r="AJ5695" s="1433"/>
      <c r="AK5695" s="1433"/>
      <c r="AL5695" s="1433"/>
    </row>
    <row r="5696" spans="1:38" ht="12" customHeight="1">
      <c r="A5696" s="1433"/>
      <c r="B5696" s="1433">
        <v>11.23</v>
      </c>
      <c r="C5696" s="1433"/>
      <c r="D5696" s="1433"/>
      <c r="E5696" s="1433"/>
      <c r="F5696" s="1433"/>
      <c r="G5696" s="1433"/>
      <c r="H5696" s="1433"/>
      <c r="I5696" s="1433"/>
      <c r="J5696" s="1433"/>
      <c r="K5696" s="1433"/>
      <c r="L5696" s="1433"/>
      <c r="M5696" s="1433"/>
      <c r="N5696" s="1433"/>
      <c r="O5696" s="1433"/>
      <c r="P5696" s="1433"/>
      <c r="Q5696" s="1433"/>
      <c r="R5696" s="1433"/>
      <c r="S5696" s="1433"/>
      <c r="T5696" s="1433"/>
      <c r="U5696" s="1433"/>
      <c r="V5696" s="1433"/>
      <c r="W5696" s="1433"/>
      <c r="X5696" s="1433"/>
      <c r="Y5696" s="1433"/>
      <c r="Z5696" s="1433"/>
      <c r="AA5696" s="1433"/>
      <c r="AB5696" s="1433"/>
      <c r="AC5696" s="1433"/>
      <c r="AD5696" s="1433"/>
      <c r="AE5696" s="1433"/>
      <c r="AF5696" s="1433"/>
      <c r="AG5696" s="1433"/>
      <c r="AH5696" s="1433"/>
      <c r="AI5696" s="1433"/>
      <c r="AJ5696" s="1433"/>
      <c r="AK5696" s="1433"/>
      <c r="AL5696" s="1433"/>
    </row>
    <row r="5697" spans="1:38" ht="12" customHeight="1">
      <c r="A5697" s="1433"/>
      <c r="B5697" s="1433"/>
      <c r="C5697" s="1433"/>
      <c r="D5697" s="1433"/>
      <c r="E5697" s="1433"/>
      <c r="F5697" s="1433"/>
      <c r="G5697" s="1433"/>
      <c r="H5697" s="1433"/>
      <c r="I5697" s="1433"/>
      <c r="J5697" s="1433"/>
      <c r="K5697" s="1433"/>
      <c r="L5697" s="1433"/>
      <c r="M5697" s="1433"/>
      <c r="N5697" s="1433"/>
      <c r="O5697" s="1433"/>
      <c r="P5697" s="1433"/>
      <c r="Q5697" s="1433"/>
      <c r="R5697" s="1433"/>
      <c r="S5697" s="1433"/>
      <c r="T5697" s="1433"/>
      <c r="U5697" s="1433"/>
      <c r="V5697" s="1433"/>
      <c r="W5697" s="1433"/>
      <c r="X5697" s="1433"/>
      <c r="Y5697" s="1433"/>
      <c r="Z5697" s="1433"/>
      <c r="AA5697" s="1433"/>
      <c r="AB5697" s="1433"/>
      <c r="AC5697" s="1433"/>
      <c r="AD5697" s="1433"/>
      <c r="AE5697" s="1433"/>
      <c r="AF5697" s="1433"/>
      <c r="AG5697" s="1433"/>
      <c r="AH5697" s="1433"/>
      <c r="AI5697" s="1433"/>
      <c r="AJ5697" s="1433"/>
      <c r="AK5697" s="1433"/>
      <c r="AL5697" s="1433"/>
    </row>
    <row r="5698" spans="1:38" ht="12" customHeight="1">
      <c r="A5698" s="2659"/>
      <c r="B5698" s="4476" t="s">
        <v>1619</v>
      </c>
      <c r="C5698" s="4476"/>
      <c r="D5698" s="4476"/>
      <c r="E5698" s="4476"/>
      <c r="F5698" s="4476"/>
      <c r="G5698" s="1433"/>
      <c r="H5698" s="1433"/>
      <c r="I5698" s="1433"/>
      <c r="J5698" s="1433"/>
      <c r="K5698" s="1433"/>
      <c r="L5698" s="1433"/>
      <c r="M5698" s="1433"/>
      <c r="N5698" s="1433"/>
      <c r="O5698" s="1433"/>
      <c r="P5698" s="1433"/>
      <c r="Q5698" s="1433"/>
      <c r="R5698" s="1433"/>
      <c r="S5698" s="1433"/>
      <c r="T5698" s="1433"/>
      <c r="U5698" s="1433"/>
      <c r="V5698" s="1433"/>
      <c r="W5698" s="1433"/>
      <c r="X5698" s="1433"/>
      <c r="Y5698" s="1433"/>
      <c r="Z5698" s="1433"/>
      <c r="AA5698" s="1433"/>
      <c r="AB5698" s="1433"/>
      <c r="AC5698" s="1433"/>
      <c r="AD5698" s="1433"/>
      <c r="AE5698" s="1433"/>
      <c r="AF5698" s="1433"/>
      <c r="AG5698" s="1433"/>
      <c r="AH5698" s="1433"/>
      <c r="AI5698" s="1433"/>
      <c r="AJ5698" s="1433"/>
      <c r="AK5698" s="1433"/>
      <c r="AL5698" s="1433"/>
    </row>
    <row r="5699" spans="1:38" ht="12" customHeight="1">
      <c r="A5699" s="1204"/>
      <c r="B5699" s="2736">
        <v>0</v>
      </c>
      <c r="C5699" s="2736">
        <f>B5699+0.25</f>
        <v>0.25</v>
      </c>
      <c r="D5699" s="2736">
        <f>C5699+0.25</f>
        <v>0.5</v>
      </c>
      <c r="E5699" s="2736">
        <f>D5699+0.25</f>
        <v>0.75</v>
      </c>
      <c r="F5699" s="2736">
        <f>E5699+0.25</f>
        <v>1</v>
      </c>
      <c r="G5699" s="1433"/>
      <c r="H5699" s="1433"/>
      <c r="I5699" s="1433"/>
      <c r="J5699" s="1433"/>
      <c r="K5699" s="1433"/>
      <c r="L5699" s="1433"/>
      <c r="M5699" s="1433"/>
      <c r="N5699" s="1433"/>
      <c r="O5699" s="1433"/>
      <c r="P5699" s="1433"/>
      <c r="Q5699" s="1433"/>
      <c r="R5699" s="1433"/>
      <c r="S5699" s="1433"/>
      <c r="T5699" s="1433"/>
      <c r="U5699" s="1433"/>
      <c r="V5699" s="1433"/>
      <c r="W5699" s="1433"/>
      <c r="X5699" s="1433"/>
      <c r="Y5699" s="1433"/>
      <c r="Z5699" s="1433"/>
      <c r="AA5699" s="1433"/>
      <c r="AB5699" s="1433"/>
      <c r="AC5699" s="1433"/>
      <c r="AD5699" s="1433"/>
      <c r="AE5699" s="1433"/>
      <c r="AF5699" s="1433"/>
      <c r="AG5699" s="1433"/>
      <c r="AH5699" s="1433"/>
      <c r="AI5699" s="1433"/>
      <c r="AJ5699" s="1433"/>
      <c r="AK5699" s="1433"/>
      <c r="AL5699" s="1433"/>
    </row>
    <row r="5700" spans="1:38" ht="12" customHeight="1">
      <c r="A5700" s="1185" t="s">
        <v>1674</v>
      </c>
      <c r="B5700" s="1185">
        <v>20000</v>
      </c>
      <c r="C5700" s="1185">
        <f t="shared" ref="C5700:F5701" si="733">B5700</f>
        <v>20000</v>
      </c>
      <c r="D5700" s="1185">
        <f t="shared" si="733"/>
        <v>20000</v>
      </c>
      <c r="E5700" s="1185">
        <f t="shared" si="733"/>
        <v>20000</v>
      </c>
      <c r="F5700" s="1185">
        <f t="shared" si="733"/>
        <v>20000</v>
      </c>
      <c r="G5700" s="1433"/>
      <c r="H5700" s="1433"/>
      <c r="I5700" s="1433"/>
      <c r="J5700" s="1433"/>
      <c r="K5700" s="1433"/>
      <c r="L5700" s="1433"/>
      <c r="M5700" s="1433"/>
      <c r="N5700" s="1433"/>
      <c r="O5700" s="1433"/>
      <c r="P5700" s="1433"/>
      <c r="Q5700" s="1433"/>
      <c r="R5700" s="1433"/>
      <c r="S5700" s="1433"/>
      <c r="T5700" s="1433"/>
      <c r="U5700" s="1433"/>
      <c r="V5700" s="1433"/>
      <c r="W5700" s="1433"/>
      <c r="X5700" s="1433"/>
      <c r="Y5700" s="1433"/>
      <c r="Z5700" s="1433"/>
      <c r="AA5700" s="1433"/>
      <c r="AB5700" s="1433"/>
      <c r="AC5700" s="1433"/>
      <c r="AD5700" s="1433"/>
      <c r="AE5700" s="1433"/>
      <c r="AF5700" s="1433"/>
      <c r="AG5700" s="1433"/>
      <c r="AH5700" s="1433"/>
      <c r="AI5700" s="1433"/>
      <c r="AJ5700" s="1433"/>
      <c r="AK5700" s="1433"/>
      <c r="AL5700" s="1433"/>
    </row>
    <row r="5701" spans="1:38" ht="12" customHeight="1">
      <c r="A5701" s="1212" t="s">
        <v>1675</v>
      </c>
      <c r="B5701" s="91">
        <v>0</v>
      </c>
      <c r="C5701" s="1204">
        <f t="shared" si="733"/>
        <v>0</v>
      </c>
      <c r="D5701" s="1204">
        <f t="shared" si="733"/>
        <v>0</v>
      </c>
      <c r="E5701" s="1204">
        <f t="shared" si="733"/>
        <v>0</v>
      </c>
      <c r="F5701" s="1204">
        <f t="shared" si="733"/>
        <v>0</v>
      </c>
      <c r="G5701" s="1433"/>
      <c r="H5701" s="1433"/>
      <c r="I5701" s="1433"/>
      <c r="J5701" s="1433"/>
      <c r="K5701" s="1433"/>
      <c r="L5701" s="1433"/>
      <c r="M5701" s="1433"/>
      <c r="N5701" s="1433"/>
      <c r="O5701" s="1433"/>
      <c r="P5701" s="1433"/>
      <c r="Q5701" s="1433"/>
      <c r="R5701" s="1433"/>
      <c r="S5701" s="1433"/>
      <c r="T5701" s="1433"/>
      <c r="U5701" s="1433"/>
      <c r="V5701" s="1433"/>
      <c r="W5701" s="1433"/>
      <c r="X5701" s="1433"/>
      <c r="Y5701" s="1433"/>
      <c r="Z5701" s="1433"/>
      <c r="AA5701" s="1433"/>
      <c r="AB5701" s="1433"/>
      <c r="AC5701" s="1433"/>
      <c r="AD5701" s="1433"/>
      <c r="AE5701" s="1433"/>
      <c r="AF5701" s="1433"/>
      <c r="AG5701" s="1433"/>
      <c r="AH5701" s="1433"/>
      <c r="AI5701" s="1433"/>
      <c r="AJ5701" s="1433"/>
      <c r="AK5701" s="1433"/>
      <c r="AL5701" s="1433"/>
    </row>
    <row r="5702" spans="1:38" ht="12" customHeight="1">
      <c r="A5702" s="1212" t="s">
        <v>1676</v>
      </c>
      <c r="B5702" s="1185">
        <f>SUM(B5700:B5701)</f>
        <v>20000</v>
      </c>
      <c r="C5702" s="1185">
        <f>SUM(C5700:C5701)</f>
        <v>20000</v>
      </c>
      <c r="D5702" s="1185">
        <f>SUM(D5700:D5701)</f>
        <v>20000</v>
      </c>
      <c r="E5702" s="1185">
        <f>SUM(E5700:E5701)</f>
        <v>20000</v>
      </c>
      <c r="F5702" s="1185">
        <f>SUM(F5700:F5701)</f>
        <v>20000</v>
      </c>
      <c r="G5702" s="1433"/>
      <c r="H5702" s="1433"/>
      <c r="I5702" s="1433"/>
      <c r="J5702" s="1433"/>
      <c r="K5702" s="1433"/>
      <c r="L5702" s="1433"/>
      <c r="M5702" s="1433"/>
      <c r="N5702" s="1433"/>
      <c r="O5702" s="1433"/>
      <c r="P5702" s="1433"/>
      <c r="Q5702" s="1433"/>
      <c r="R5702" s="1433"/>
      <c r="S5702" s="1433"/>
      <c r="T5702" s="1433"/>
      <c r="U5702" s="1433"/>
      <c r="V5702" s="1433"/>
      <c r="W5702" s="1433"/>
      <c r="X5702" s="1433"/>
      <c r="Y5702" s="1433"/>
      <c r="Z5702" s="1433"/>
      <c r="AA5702" s="1433"/>
      <c r="AB5702" s="1433"/>
      <c r="AC5702" s="1433"/>
      <c r="AD5702" s="1433"/>
      <c r="AE5702" s="1433"/>
      <c r="AF5702" s="1433"/>
      <c r="AG5702" s="1433"/>
      <c r="AH5702" s="1433"/>
      <c r="AI5702" s="1433"/>
      <c r="AJ5702" s="1433"/>
      <c r="AK5702" s="1433"/>
      <c r="AL5702" s="1433"/>
    </row>
    <row r="5703" spans="1:38" ht="12" customHeight="1">
      <c r="A5703" s="1212" t="s">
        <v>985</v>
      </c>
      <c r="B5703" s="1185">
        <f>-B5702*B5704</f>
        <v>-5000</v>
      </c>
      <c r="C5703" s="1185">
        <f>-C5702*C5704</f>
        <v>-5000</v>
      </c>
      <c r="D5703" s="1185">
        <f>-D5702*D5704</f>
        <v>-5000</v>
      </c>
      <c r="E5703" s="1185">
        <f>-E5702*E5704</f>
        <v>-5000</v>
      </c>
      <c r="F5703" s="1185">
        <f>-F5702*F5704</f>
        <v>-5000</v>
      </c>
      <c r="G5703" s="1433"/>
      <c r="H5703" s="1433"/>
      <c r="I5703" s="1433"/>
      <c r="J5703" s="1433"/>
      <c r="K5703" s="1433"/>
      <c r="L5703" s="1433"/>
      <c r="M5703" s="1433"/>
      <c r="N5703" s="1433"/>
      <c r="O5703" s="1433"/>
      <c r="P5703" s="1433"/>
      <c r="Q5703" s="1433"/>
      <c r="R5703" s="1433"/>
      <c r="S5703" s="1433"/>
      <c r="T5703" s="1433"/>
      <c r="U5703" s="1433"/>
      <c r="V5703" s="1433"/>
      <c r="W5703" s="1433"/>
      <c r="X5703" s="1433"/>
      <c r="Y5703" s="1433"/>
      <c r="Z5703" s="1433"/>
      <c r="AA5703" s="1433"/>
      <c r="AB5703" s="1433"/>
      <c r="AC5703" s="1433"/>
      <c r="AD5703" s="1433"/>
      <c r="AE5703" s="1433"/>
      <c r="AF5703" s="1433"/>
      <c r="AG5703" s="1433"/>
      <c r="AH5703" s="1433"/>
      <c r="AI5703" s="1433"/>
      <c r="AJ5703" s="1433"/>
      <c r="AK5703" s="1433"/>
      <c r="AL5703" s="1433"/>
    </row>
    <row r="5704" spans="1:38" ht="12" customHeight="1">
      <c r="A5704" s="1185" t="s">
        <v>1677</v>
      </c>
      <c r="B5704" s="1332">
        <v>0.25</v>
      </c>
      <c r="C5704" s="2737">
        <f>B5704</f>
        <v>0.25</v>
      </c>
      <c r="D5704" s="2737">
        <f>C5704</f>
        <v>0.25</v>
      </c>
      <c r="E5704" s="2737">
        <f>D5704</f>
        <v>0.25</v>
      </c>
      <c r="F5704" s="2737">
        <f>E5704</f>
        <v>0.25</v>
      </c>
      <c r="G5704" s="1433"/>
      <c r="H5704" s="1433"/>
      <c r="I5704" s="1433"/>
      <c r="J5704" s="1433"/>
      <c r="K5704" s="1433"/>
      <c r="L5704" s="1433"/>
      <c r="M5704" s="1433"/>
      <c r="N5704" s="1433"/>
      <c r="O5704" s="1433"/>
      <c r="P5704" s="1433"/>
      <c r="Q5704" s="1433"/>
      <c r="R5704" s="1433"/>
      <c r="S5704" s="1433"/>
      <c r="T5704" s="1433"/>
      <c r="U5704" s="1433"/>
      <c r="V5704" s="1433"/>
      <c r="W5704" s="1433"/>
      <c r="X5704" s="1433"/>
      <c r="Y5704" s="1433"/>
      <c r="Z5704" s="1433"/>
      <c r="AA5704" s="1433"/>
      <c r="AB5704" s="1433"/>
      <c r="AC5704" s="1433"/>
      <c r="AD5704" s="1433"/>
      <c r="AE5704" s="1433"/>
      <c r="AF5704" s="1433"/>
      <c r="AG5704" s="1433"/>
      <c r="AH5704" s="1433"/>
      <c r="AI5704" s="1433"/>
      <c r="AJ5704" s="1433"/>
      <c r="AK5704" s="1433"/>
      <c r="AL5704" s="1433"/>
    </row>
    <row r="5705" spans="1:38" ht="12" customHeight="1">
      <c r="A5705" s="1213" t="s">
        <v>1678</v>
      </c>
      <c r="B5705" s="1215">
        <f>B5700+B5703</f>
        <v>15000</v>
      </c>
      <c r="C5705" s="1215">
        <f>C5700+C5703</f>
        <v>15000</v>
      </c>
      <c r="D5705" s="1215">
        <f>D5700+D5703</f>
        <v>15000</v>
      </c>
      <c r="E5705" s="1215">
        <f>E5700+E5703</f>
        <v>15000</v>
      </c>
      <c r="F5705" s="1215">
        <f>F5700+F5703</f>
        <v>15000</v>
      </c>
      <c r="G5705" s="1433"/>
      <c r="H5705" s="1433"/>
      <c r="I5705" s="1433"/>
      <c r="J5705" s="1433"/>
      <c r="K5705" s="1433"/>
      <c r="L5705" s="1433"/>
      <c r="M5705" s="1433"/>
      <c r="N5705" s="1433"/>
      <c r="O5705" s="1433"/>
      <c r="P5705" s="1433"/>
      <c r="Q5705" s="1433"/>
      <c r="R5705" s="1433"/>
      <c r="S5705" s="1433"/>
      <c r="T5705" s="1433"/>
      <c r="U5705" s="1433"/>
      <c r="V5705" s="1433"/>
      <c r="W5705" s="1433"/>
      <c r="X5705" s="1433"/>
      <c r="Y5705" s="1433"/>
      <c r="Z5705" s="1433"/>
      <c r="AA5705" s="1433"/>
      <c r="AB5705" s="1433"/>
      <c r="AC5705" s="1433"/>
      <c r="AD5705" s="1433"/>
      <c r="AE5705" s="1433"/>
      <c r="AF5705" s="1433"/>
      <c r="AG5705" s="1433"/>
      <c r="AH5705" s="1433"/>
      <c r="AI5705" s="1433"/>
      <c r="AJ5705" s="1433"/>
      <c r="AK5705" s="1433"/>
      <c r="AL5705" s="1433"/>
    </row>
    <row r="5706" spans="1:38" ht="12" customHeight="1">
      <c r="A5706" s="1185"/>
      <c r="B5706" s="1185"/>
      <c r="C5706" s="1185"/>
      <c r="D5706" s="1185"/>
      <c r="E5706" s="1185"/>
      <c r="F5706" s="1185"/>
      <c r="G5706" s="1433"/>
      <c r="H5706" s="1433"/>
      <c r="I5706" s="1433"/>
      <c r="J5706" s="1433"/>
      <c r="K5706" s="1433"/>
      <c r="L5706" s="1433"/>
      <c r="M5706" s="1433"/>
      <c r="N5706" s="1433"/>
      <c r="O5706" s="1433"/>
      <c r="P5706" s="1433"/>
      <c r="Q5706" s="1433"/>
      <c r="R5706" s="1433"/>
      <c r="S5706" s="1433"/>
      <c r="T5706" s="1433"/>
      <c r="U5706" s="1433"/>
      <c r="V5706" s="1433"/>
      <c r="W5706" s="1433"/>
      <c r="X5706" s="1433"/>
      <c r="Y5706" s="1433"/>
      <c r="Z5706" s="1433"/>
      <c r="AA5706" s="1433"/>
      <c r="AB5706" s="1433"/>
      <c r="AC5706" s="1433"/>
      <c r="AD5706" s="1433"/>
      <c r="AE5706" s="1433"/>
      <c r="AF5706" s="1433"/>
      <c r="AG5706" s="1433"/>
      <c r="AH5706" s="1433"/>
      <c r="AI5706" s="1433"/>
      <c r="AJ5706" s="1433"/>
      <c r="AK5706" s="1433"/>
      <c r="AL5706" s="1433"/>
    </row>
    <row r="5707" spans="1:38" ht="12" customHeight="1">
      <c r="A5707" s="1185" t="s">
        <v>1679</v>
      </c>
      <c r="B5707" s="1185">
        <f>B5666</f>
        <v>3866.5370000000003</v>
      </c>
      <c r="C5707" s="1185">
        <f t="shared" ref="C5707:F5708" si="734">B5707</f>
        <v>3866.5370000000003</v>
      </c>
      <c r="D5707" s="1185">
        <f t="shared" si="734"/>
        <v>3866.5370000000003</v>
      </c>
      <c r="E5707" s="1185">
        <f t="shared" si="734"/>
        <v>3866.5370000000003</v>
      </c>
      <c r="F5707" s="1185">
        <f t="shared" si="734"/>
        <v>3866.5370000000003</v>
      </c>
      <c r="G5707" s="1433"/>
      <c r="H5707" s="1433"/>
      <c r="I5707" s="1433"/>
      <c r="J5707" s="1433"/>
      <c r="K5707" s="1433"/>
      <c r="L5707" s="1433"/>
      <c r="M5707" s="1433"/>
      <c r="N5707" s="1433"/>
      <c r="O5707" s="1433"/>
      <c r="P5707" s="1433"/>
      <c r="Q5707" s="1433"/>
      <c r="R5707" s="1433"/>
      <c r="S5707" s="1433"/>
      <c r="T5707" s="1433"/>
      <c r="U5707" s="1433"/>
      <c r="V5707" s="1433"/>
      <c r="W5707" s="1433"/>
      <c r="X5707" s="1433"/>
      <c r="Y5707" s="1433"/>
      <c r="Z5707" s="1433"/>
      <c r="AA5707" s="1433"/>
      <c r="AB5707" s="1433"/>
      <c r="AC5707" s="1433"/>
      <c r="AD5707" s="1433"/>
      <c r="AE5707" s="1433"/>
      <c r="AF5707" s="1433"/>
      <c r="AG5707" s="1433"/>
      <c r="AH5707" s="1433"/>
      <c r="AI5707" s="1433"/>
      <c r="AJ5707" s="1433"/>
      <c r="AK5707" s="1433"/>
      <c r="AL5707" s="1433"/>
    </row>
    <row r="5708" spans="1:38" ht="12" customHeight="1">
      <c r="A5708" s="1212" t="s">
        <v>1680</v>
      </c>
      <c r="B5708" s="1204">
        <v>-1300</v>
      </c>
      <c r="C5708" s="1204">
        <f t="shared" si="734"/>
        <v>-1300</v>
      </c>
      <c r="D5708" s="1204">
        <f t="shared" si="734"/>
        <v>-1300</v>
      </c>
      <c r="E5708" s="1204">
        <f t="shared" si="734"/>
        <v>-1300</v>
      </c>
      <c r="F5708" s="1204">
        <f t="shared" si="734"/>
        <v>-1300</v>
      </c>
      <c r="G5708" s="1433"/>
      <c r="H5708" s="1433"/>
      <c r="I5708" s="1433"/>
      <c r="J5708" s="1433"/>
      <c r="K5708" s="1433"/>
      <c r="L5708" s="1433"/>
      <c r="M5708" s="1433"/>
      <c r="N5708" s="1433"/>
      <c r="O5708" s="1433"/>
      <c r="P5708" s="1433"/>
      <c r="Q5708" s="1433"/>
      <c r="R5708" s="1433"/>
      <c r="S5708" s="1433"/>
      <c r="T5708" s="1433"/>
      <c r="U5708" s="1433"/>
      <c r="V5708" s="1433"/>
      <c r="W5708" s="1433"/>
      <c r="X5708" s="1433"/>
      <c r="Y5708" s="1433"/>
      <c r="Z5708" s="1433"/>
      <c r="AA5708" s="1433"/>
      <c r="AB5708" s="1433"/>
      <c r="AC5708" s="1433"/>
      <c r="AD5708" s="1433"/>
      <c r="AE5708" s="1433"/>
      <c r="AF5708" s="1433"/>
      <c r="AG5708" s="1433"/>
      <c r="AH5708" s="1433"/>
      <c r="AI5708" s="1433"/>
      <c r="AJ5708" s="1433"/>
      <c r="AK5708" s="1433"/>
      <c r="AL5708" s="1433"/>
    </row>
    <row r="5709" spans="1:38" ht="12" customHeight="1">
      <c r="A5709" s="1212" t="s">
        <v>1681</v>
      </c>
      <c r="B5709" s="1185">
        <f>SUM(B5707:B5708)</f>
        <v>2566.5370000000003</v>
      </c>
      <c r="C5709" s="1185">
        <f>SUM(C5707:C5708)</f>
        <v>2566.5370000000003</v>
      </c>
      <c r="D5709" s="1185">
        <f>SUM(D5707:D5708)</f>
        <v>2566.5370000000003</v>
      </c>
      <c r="E5709" s="1185">
        <f>SUM(E5707:E5708)</f>
        <v>2566.5370000000003</v>
      </c>
      <c r="F5709" s="1185">
        <f>SUM(F5707:F5708)</f>
        <v>2566.5370000000003</v>
      </c>
      <c r="G5709" s="1433"/>
      <c r="H5709" s="1433"/>
      <c r="I5709" s="1433"/>
      <c r="J5709" s="1433"/>
      <c r="K5709" s="1433"/>
      <c r="L5709" s="1433"/>
      <c r="M5709" s="1433"/>
      <c r="N5709" s="1433"/>
      <c r="O5709" s="1433"/>
      <c r="P5709" s="1433"/>
      <c r="Q5709" s="1433"/>
      <c r="R5709" s="1433"/>
      <c r="S5709" s="1433"/>
      <c r="T5709" s="1433"/>
      <c r="U5709" s="1433"/>
      <c r="V5709" s="1433"/>
      <c r="W5709" s="1433"/>
      <c r="X5709" s="1433"/>
      <c r="Y5709" s="1433"/>
      <c r="Z5709" s="1433"/>
      <c r="AA5709" s="1433"/>
      <c r="AB5709" s="1433"/>
      <c r="AC5709" s="1433"/>
      <c r="AD5709" s="1433"/>
      <c r="AE5709" s="1433"/>
      <c r="AF5709" s="1433"/>
      <c r="AG5709" s="1433"/>
      <c r="AH5709" s="1433"/>
      <c r="AI5709" s="1433"/>
      <c r="AJ5709" s="1433"/>
      <c r="AK5709" s="1433"/>
      <c r="AL5709" s="1433"/>
    </row>
    <row r="5710" spans="1:38" ht="12" customHeight="1">
      <c r="A5710" s="1212" t="s">
        <v>1682</v>
      </c>
      <c r="B5710" s="2738">
        <v>7</v>
      </c>
      <c r="C5710" s="2738">
        <f>B5710</f>
        <v>7</v>
      </c>
      <c r="D5710" s="2738">
        <f>C5710</f>
        <v>7</v>
      </c>
      <c r="E5710" s="2738">
        <f>D5710</f>
        <v>7</v>
      </c>
      <c r="F5710" s="2738">
        <f>E5710</f>
        <v>7</v>
      </c>
      <c r="G5710" s="1433"/>
      <c r="H5710" s="1433"/>
      <c r="I5710" s="1433"/>
      <c r="J5710" s="1433"/>
      <c r="K5710" s="1433"/>
      <c r="L5710" s="1433"/>
      <c r="M5710" s="1433"/>
      <c r="N5710" s="1433"/>
      <c r="O5710" s="1433"/>
      <c r="P5710" s="1433"/>
      <c r="Q5710" s="1433"/>
      <c r="R5710" s="1433"/>
      <c r="S5710" s="1433"/>
      <c r="T5710" s="1433"/>
      <c r="U5710" s="1433"/>
      <c r="V5710" s="1433"/>
      <c r="W5710" s="1433"/>
      <c r="X5710" s="1433"/>
      <c r="Y5710" s="1433"/>
      <c r="Z5710" s="1433"/>
      <c r="AA5710" s="1433"/>
      <c r="AB5710" s="1433"/>
      <c r="AC5710" s="1433"/>
      <c r="AD5710" s="1433"/>
      <c r="AE5710" s="1433"/>
      <c r="AF5710" s="1433"/>
      <c r="AG5710" s="1433"/>
      <c r="AH5710" s="1433"/>
      <c r="AI5710" s="1433"/>
      <c r="AJ5710" s="1433"/>
      <c r="AK5710" s="1433"/>
      <c r="AL5710" s="1433"/>
    </row>
    <row r="5711" spans="1:38" ht="12" customHeight="1">
      <c r="A5711" s="1212" t="s">
        <v>1683</v>
      </c>
      <c r="B5711" s="1215">
        <f>B5709*B5710</f>
        <v>17965.759000000002</v>
      </c>
      <c r="C5711" s="1215">
        <f>C5709*C5710</f>
        <v>17965.759000000002</v>
      </c>
      <c r="D5711" s="1215">
        <f>D5709*D5710</f>
        <v>17965.759000000002</v>
      </c>
      <c r="E5711" s="1215">
        <f>E5709*E5710</f>
        <v>17965.759000000002</v>
      </c>
      <c r="F5711" s="1215">
        <f>F5709*F5710</f>
        <v>17965.759000000002</v>
      </c>
      <c r="G5711" s="1433"/>
      <c r="H5711" s="1433"/>
      <c r="I5711" s="1433"/>
      <c r="J5711" s="1433"/>
      <c r="K5711" s="1433"/>
      <c r="L5711" s="1433"/>
      <c r="M5711" s="1433"/>
      <c r="N5711" s="1433"/>
      <c r="O5711" s="1433"/>
      <c r="P5711" s="1433"/>
      <c r="Q5711" s="1433"/>
      <c r="R5711" s="1433"/>
      <c r="S5711" s="1433"/>
      <c r="T5711" s="1433"/>
      <c r="U5711" s="1433"/>
      <c r="V5711" s="1433"/>
      <c r="W5711" s="1433"/>
      <c r="X5711" s="1433"/>
      <c r="Y5711" s="1433"/>
      <c r="Z5711" s="1433"/>
      <c r="AA5711" s="1433"/>
      <c r="AB5711" s="1433"/>
      <c r="AC5711" s="1433"/>
      <c r="AD5711" s="1433"/>
      <c r="AE5711" s="1433"/>
      <c r="AF5711" s="1433"/>
      <c r="AG5711" s="1433"/>
      <c r="AH5711" s="1433"/>
      <c r="AI5711" s="1433"/>
      <c r="AJ5711" s="1433"/>
      <c r="AK5711" s="1433"/>
      <c r="AL5711" s="1433"/>
    </row>
    <row r="5712" spans="1:38" ht="12" customHeight="1">
      <c r="A5712" s="1185"/>
      <c r="B5712" s="1185"/>
      <c r="C5712" s="1185"/>
      <c r="D5712" s="1185"/>
      <c r="E5712" s="1185"/>
      <c r="F5712" s="1185"/>
      <c r="G5712" s="1433"/>
      <c r="H5712" s="1433"/>
      <c r="I5712" s="1433"/>
      <c r="J5712" s="1433"/>
      <c r="K5712" s="1433"/>
      <c r="L5712" s="1433"/>
      <c r="M5712" s="1433"/>
      <c r="N5712" s="1433"/>
      <c r="O5712" s="1433"/>
      <c r="P5712" s="1433"/>
      <c r="Q5712" s="1433"/>
      <c r="R5712" s="1433"/>
      <c r="S5712" s="1433"/>
      <c r="T5712" s="1433"/>
      <c r="U5712" s="1433"/>
      <c r="V5712" s="1433"/>
      <c r="W5712" s="1433"/>
      <c r="X5712" s="1433"/>
      <c r="Y5712" s="1433"/>
      <c r="Z5712" s="1433"/>
      <c r="AA5712" s="1433"/>
      <c r="AB5712" s="1433"/>
      <c r="AC5712" s="1433"/>
      <c r="AD5712" s="1433"/>
      <c r="AE5712" s="1433"/>
      <c r="AF5712" s="1433"/>
      <c r="AG5712" s="1433"/>
      <c r="AH5712" s="1433"/>
      <c r="AI5712" s="1433"/>
      <c r="AJ5712" s="1433"/>
      <c r="AK5712" s="1433"/>
      <c r="AL5712" s="1433"/>
    </row>
    <row r="5713" spans="1:38" ht="12" customHeight="1">
      <c r="A5713" s="1185" t="s">
        <v>1678</v>
      </c>
      <c r="B5713" s="1185">
        <f>B5705</f>
        <v>15000</v>
      </c>
      <c r="C5713" s="1185">
        <f>C5705</f>
        <v>15000</v>
      </c>
      <c r="D5713" s="1185">
        <f>D5705</f>
        <v>15000</v>
      </c>
      <c r="E5713" s="1185">
        <f>E5705</f>
        <v>15000</v>
      </c>
      <c r="F5713" s="1185">
        <f>F5705</f>
        <v>15000</v>
      </c>
      <c r="G5713" s="1433"/>
      <c r="H5713" s="1433"/>
      <c r="I5713" s="1433"/>
      <c r="J5713" s="1433"/>
      <c r="K5713" s="1433"/>
      <c r="L5713" s="1433"/>
      <c r="M5713" s="1433"/>
      <c r="N5713" s="1433"/>
      <c r="O5713" s="1433"/>
      <c r="P5713" s="1433"/>
      <c r="Q5713" s="1433"/>
      <c r="R5713" s="1433"/>
      <c r="S5713" s="1433"/>
      <c r="T5713" s="1433"/>
      <c r="U5713" s="1433"/>
      <c r="V5713" s="1433"/>
      <c r="W5713" s="1433"/>
      <c r="X5713" s="1433"/>
      <c r="Y5713" s="1433"/>
      <c r="Z5713" s="1433"/>
      <c r="AA5713" s="1433"/>
      <c r="AB5713" s="1433"/>
      <c r="AC5713" s="1433"/>
      <c r="AD5713" s="1433"/>
      <c r="AE5713" s="1433"/>
      <c r="AF5713" s="1433"/>
      <c r="AG5713" s="1433"/>
      <c r="AH5713" s="1433"/>
      <c r="AI5713" s="1433"/>
      <c r="AJ5713" s="1433"/>
      <c r="AK5713" s="1433"/>
      <c r="AL5713" s="1433"/>
    </row>
    <row r="5714" spans="1:38" ht="12" customHeight="1">
      <c r="A5714" s="1212" t="s">
        <v>1684</v>
      </c>
      <c r="B5714" s="1204">
        <f>B5711</f>
        <v>17965.759000000002</v>
      </c>
      <c r="C5714" s="1204">
        <f>C5711</f>
        <v>17965.759000000002</v>
      </c>
      <c r="D5714" s="1204">
        <f>D5711</f>
        <v>17965.759000000002</v>
      </c>
      <c r="E5714" s="1204">
        <f>E5711</f>
        <v>17965.759000000002</v>
      </c>
      <c r="F5714" s="1204">
        <f>F5711</f>
        <v>17965.759000000002</v>
      </c>
      <c r="G5714" s="1433"/>
      <c r="H5714" s="1433"/>
      <c r="I5714" s="1433"/>
      <c r="J5714" s="1433"/>
      <c r="K5714" s="1433"/>
      <c r="L5714" s="1433"/>
      <c r="M5714" s="1433"/>
      <c r="N5714" s="1433"/>
      <c r="O5714" s="1433"/>
      <c r="P5714" s="1433"/>
      <c r="Q5714" s="1433"/>
      <c r="R5714" s="1433"/>
      <c r="S5714" s="1433"/>
      <c r="T5714" s="1433"/>
      <c r="U5714" s="1433"/>
      <c r="V5714" s="1433"/>
      <c r="W5714" s="1433"/>
      <c r="X5714" s="1433"/>
      <c r="Y5714" s="1433"/>
      <c r="Z5714" s="1433"/>
      <c r="AA5714" s="1433"/>
      <c r="AB5714" s="1433"/>
      <c r="AC5714" s="1433"/>
      <c r="AD5714" s="1433"/>
      <c r="AE5714" s="1433"/>
      <c r="AF5714" s="1433"/>
      <c r="AG5714" s="1433"/>
      <c r="AH5714" s="1433"/>
      <c r="AI5714" s="1433"/>
      <c r="AJ5714" s="1433"/>
      <c r="AK5714" s="1433"/>
      <c r="AL5714" s="1433"/>
    </row>
    <row r="5715" spans="1:38" ht="12" customHeight="1">
      <c r="A5715" s="1213" t="s">
        <v>1685</v>
      </c>
      <c r="B5715" s="1215">
        <f>SUM(B5713:B5714)</f>
        <v>32965.759000000005</v>
      </c>
      <c r="C5715" s="1215">
        <f>SUM(C5713:C5714)</f>
        <v>32965.759000000005</v>
      </c>
      <c r="D5715" s="1215">
        <f>SUM(D5713:D5714)</f>
        <v>32965.759000000005</v>
      </c>
      <c r="E5715" s="1215">
        <f>SUM(E5713:E5714)</f>
        <v>32965.759000000005</v>
      </c>
      <c r="F5715" s="1215">
        <f>SUM(F5713:F5714)</f>
        <v>32965.759000000005</v>
      </c>
      <c r="G5715" s="1433"/>
      <c r="H5715" s="1433"/>
      <c r="I5715" s="1433"/>
      <c r="J5715" s="1433"/>
      <c r="K5715" s="1433"/>
      <c r="L5715" s="1433"/>
      <c r="M5715" s="1433"/>
      <c r="N5715" s="1433"/>
      <c r="O5715" s="1433"/>
      <c r="P5715" s="1433"/>
      <c r="Q5715" s="1433"/>
      <c r="R5715" s="1433"/>
      <c r="S5715" s="1433"/>
      <c r="T5715" s="1433"/>
      <c r="U5715" s="1433"/>
      <c r="V5715" s="1433"/>
      <c r="W5715" s="1433"/>
      <c r="X5715" s="1433"/>
      <c r="Y5715" s="1433"/>
      <c r="Z5715" s="1433"/>
      <c r="AA5715" s="1433"/>
      <c r="AB5715" s="1433"/>
      <c r="AC5715" s="1433"/>
      <c r="AD5715" s="1433"/>
      <c r="AE5715" s="1433"/>
      <c r="AF5715" s="1433"/>
      <c r="AG5715" s="1433"/>
      <c r="AH5715" s="1433"/>
      <c r="AI5715" s="1433"/>
      <c r="AJ5715" s="1433"/>
      <c r="AK5715" s="1433"/>
      <c r="AL5715" s="1433"/>
    </row>
    <row r="5716" spans="1:38" ht="12" customHeight="1">
      <c r="A5716" s="1212" t="s">
        <v>1624</v>
      </c>
      <c r="B5716" s="2732">
        <f>B5699</f>
        <v>0</v>
      </c>
      <c r="C5716" s="2732">
        <f>C5699</f>
        <v>0.25</v>
      </c>
      <c r="D5716" s="2732">
        <f>D5699</f>
        <v>0.5</v>
      </c>
      <c r="E5716" s="2732">
        <f>E5699</f>
        <v>0.75</v>
      </c>
      <c r="F5716" s="2732">
        <f>F5699</f>
        <v>1</v>
      </c>
      <c r="G5716" s="1433"/>
      <c r="H5716" s="1433"/>
      <c r="I5716" s="1433"/>
      <c r="J5716" s="1433"/>
      <c r="K5716" s="1433"/>
      <c r="L5716" s="1433"/>
      <c r="M5716" s="1433"/>
      <c r="N5716" s="1433"/>
      <c r="O5716" s="1433"/>
      <c r="P5716" s="1433"/>
      <c r="Q5716" s="1433"/>
      <c r="R5716" s="1433"/>
      <c r="S5716" s="1433"/>
      <c r="T5716" s="1433"/>
      <c r="U5716" s="1433"/>
      <c r="V5716" s="1433"/>
      <c r="W5716" s="1433"/>
      <c r="X5716" s="1433"/>
      <c r="Y5716" s="1433"/>
      <c r="Z5716" s="1433"/>
      <c r="AA5716" s="1433"/>
      <c r="AB5716" s="1433"/>
      <c r="AC5716" s="1433"/>
      <c r="AD5716" s="1433"/>
      <c r="AE5716" s="1433"/>
      <c r="AF5716" s="1433"/>
      <c r="AG5716" s="1433"/>
      <c r="AH5716" s="1433"/>
      <c r="AI5716" s="1433"/>
      <c r="AJ5716" s="1433"/>
      <c r="AK5716" s="1433"/>
      <c r="AL5716" s="1433"/>
    </row>
    <row r="5717" spans="1:38" ht="12" customHeight="1">
      <c r="A5717" s="1213" t="s">
        <v>1622</v>
      </c>
      <c r="B5717" s="1215">
        <f>B5715*B5716</f>
        <v>0</v>
      </c>
      <c r="C5717" s="1215">
        <f>C5715*C5716</f>
        <v>8241.4397500000014</v>
      </c>
      <c r="D5717" s="1215">
        <f>D5715*D5716</f>
        <v>16482.879500000003</v>
      </c>
      <c r="E5717" s="1215">
        <f>E5715*E5716</f>
        <v>24724.319250000004</v>
      </c>
      <c r="F5717" s="1215">
        <f>F5715*F5716</f>
        <v>32965.759000000005</v>
      </c>
      <c r="G5717" s="1433"/>
      <c r="H5717" s="1433"/>
      <c r="I5717" s="1433"/>
      <c r="J5717" s="1433"/>
      <c r="K5717" s="1433"/>
      <c r="L5717" s="1433"/>
      <c r="M5717" s="1433"/>
      <c r="N5717" s="1433"/>
      <c r="O5717" s="1433"/>
      <c r="P5717" s="1433"/>
      <c r="Q5717" s="1433"/>
      <c r="R5717" s="1433"/>
      <c r="S5717" s="1433"/>
      <c r="T5717" s="1433"/>
      <c r="U5717" s="1433"/>
      <c r="V5717" s="1433"/>
      <c r="W5717" s="1433"/>
      <c r="X5717" s="1433"/>
      <c r="Y5717" s="1433"/>
      <c r="Z5717" s="1433"/>
      <c r="AA5717" s="1433"/>
      <c r="AB5717" s="1433"/>
      <c r="AC5717" s="1433"/>
      <c r="AD5717" s="1433"/>
      <c r="AE5717" s="1433"/>
      <c r="AF5717" s="1433"/>
      <c r="AG5717" s="1433"/>
      <c r="AH5717" s="1433"/>
      <c r="AI5717" s="1433"/>
      <c r="AJ5717" s="1433"/>
      <c r="AK5717" s="1433"/>
      <c r="AL5717" s="1433"/>
    </row>
    <row r="5718" spans="1:38" ht="12" customHeight="1">
      <c r="A5718" s="1185"/>
      <c r="B5718" s="1185"/>
      <c r="C5718" s="1185"/>
      <c r="D5718" s="1185"/>
      <c r="E5718" s="1185"/>
      <c r="F5718" s="1185"/>
      <c r="G5718" s="1433"/>
      <c r="H5718" s="1433"/>
      <c r="I5718" s="1433"/>
      <c r="J5718" s="1433"/>
      <c r="K5718" s="1433"/>
      <c r="L5718" s="1433"/>
      <c r="M5718" s="1433"/>
      <c r="N5718" s="1433"/>
      <c r="O5718" s="1433"/>
      <c r="P5718" s="1433"/>
      <c r="Q5718" s="1433"/>
      <c r="R5718" s="1433"/>
      <c r="S5718" s="1433"/>
      <c r="T5718" s="1433"/>
      <c r="U5718" s="1433"/>
      <c r="V5718" s="1433"/>
      <c r="W5718" s="1433"/>
      <c r="X5718" s="1433"/>
      <c r="Y5718" s="1433"/>
      <c r="Z5718" s="1433"/>
      <c r="AA5718" s="1433"/>
      <c r="AB5718" s="1433"/>
      <c r="AC5718" s="1433"/>
      <c r="AD5718" s="1433"/>
      <c r="AE5718" s="1433"/>
      <c r="AF5718" s="1433"/>
      <c r="AG5718" s="1433"/>
      <c r="AH5718" s="1433"/>
      <c r="AI5718" s="1433"/>
      <c r="AJ5718" s="1433"/>
      <c r="AK5718" s="1433"/>
      <c r="AL5718" s="1433"/>
    </row>
    <row r="5719" spans="1:38" ht="12" customHeight="1">
      <c r="A5719" s="1185" t="s">
        <v>1686</v>
      </c>
      <c r="B5719" s="93">
        <v>27602</v>
      </c>
      <c r="C5719" s="1185">
        <f>B5719</f>
        <v>27602</v>
      </c>
      <c r="D5719" s="1185">
        <f>C5719</f>
        <v>27602</v>
      </c>
      <c r="E5719" s="1185">
        <f>D5719</f>
        <v>27602</v>
      </c>
      <c r="F5719" s="1185">
        <f>E5719</f>
        <v>27602</v>
      </c>
      <c r="G5719" s="1433"/>
      <c r="H5719" s="1433"/>
      <c r="I5719" s="1433"/>
      <c r="J5719" s="1433"/>
      <c r="K5719" s="1433"/>
      <c r="L5719" s="1433"/>
      <c r="M5719" s="1433"/>
      <c r="N5719" s="1433"/>
      <c r="O5719" s="1433"/>
      <c r="P5719" s="1433"/>
      <c r="Q5719" s="1433"/>
      <c r="R5719" s="1433"/>
      <c r="S5719" s="1433"/>
      <c r="T5719" s="1433"/>
      <c r="U5719" s="1433"/>
      <c r="V5719" s="1433"/>
      <c r="W5719" s="1433"/>
      <c r="X5719" s="1433"/>
      <c r="Y5719" s="1433"/>
      <c r="Z5719" s="1433"/>
      <c r="AA5719" s="1433"/>
      <c r="AB5719" s="1433"/>
      <c r="AC5719" s="1433"/>
      <c r="AD5719" s="1433"/>
      <c r="AE5719" s="1433"/>
      <c r="AF5719" s="1433"/>
      <c r="AG5719" s="1433"/>
      <c r="AH5719" s="1433"/>
      <c r="AI5719" s="1433"/>
      <c r="AJ5719" s="1433"/>
      <c r="AK5719" s="1433"/>
      <c r="AL5719" s="1433"/>
    </row>
    <row r="5720" spans="1:38" ht="12" customHeight="1">
      <c r="A5720" s="1212" t="s">
        <v>1621</v>
      </c>
      <c r="B5720" s="2732">
        <f>1-B5716</f>
        <v>1</v>
      </c>
      <c r="C5720" s="2732">
        <f>1-C5716</f>
        <v>0.75</v>
      </c>
      <c r="D5720" s="2732">
        <f>1-D5716</f>
        <v>0.5</v>
      </c>
      <c r="E5720" s="2732">
        <f>1-E5716</f>
        <v>0.25</v>
      </c>
      <c r="F5720" s="2732">
        <f>1-F5716</f>
        <v>0</v>
      </c>
      <c r="G5720" s="1433"/>
      <c r="H5720" s="1433"/>
      <c r="I5720" s="1433"/>
      <c r="J5720" s="1433"/>
      <c r="K5720" s="1433"/>
      <c r="L5720" s="1433"/>
      <c r="M5720" s="1433"/>
      <c r="N5720" s="1433"/>
      <c r="O5720" s="1433"/>
      <c r="P5720" s="1433"/>
      <c r="Q5720" s="1433"/>
      <c r="R5720" s="1433"/>
      <c r="S5720" s="1433"/>
      <c r="T5720" s="1433"/>
      <c r="U5720" s="1433"/>
      <c r="V5720" s="1433"/>
      <c r="W5720" s="1433"/>
      <c r="X5720" s="1433"/>
      <c r="Y5720" s="1433"/>
      <c r="Z5720" s="1433"/>
      <c r="AA5720" s="1433"/>
      <c r="AB5720" s="1433"/>
      <c r="AC5720" s="1433"/>
      <c r="AD5720" s="1433"/>
      <c r="AE5720" s="1433"/>
      <c r="AF5720" s="1433"/>
      <c r="AG5720" s="1433"/>
      <c r="AH5720" s="1433"/>
      <c r="AI5720" s="1433"/>
      <c r="AJ5720" s="1433"/>
      <c r="AK5720" s="1433"/>
      <c r="AL5720" s="1433"/>
    </row>
    <row r="5721" spans="1:38" ht="12" customHeight="1">
      <c r="A5721" s="1213" t="s">
        <v>1622</v>
      </c>
      <c r="B5721" s="1215">
        <f>B5719*B5720</f>
        <v>27602</v>
      </c>
      <c r="C5721" s="1215">
        <f>C5719*C5720</f>
        <v>20701.5</v>
      </c>
      <c r="D5721" s="1215">
        <f>D5719*D5720</f>
        <v>13801</v>
      </c>
      <c r="E5721" s="1215">
        <f>E5719*E5720</f>
        <v>6900.5</v>
      </c>
      <c r="F5721" s="1215">
        <f>F5719*F5720</f>
        <v>0</v>
      </c>
      <c r="G5721" s="1433"/>
      <c r="H5721" s="1433"/>
      <c r="I5721" s="1433"/>
      <c r="J5721" s="1433"/>
      <c r="K5721" s="1433"/>
      <c r="L5721" s="1433"/>
      <c r="M5721" s="1433"/>
      <c r="N5721" s="1433"/>
      <c r="O5721" s="1433"/>
      <c r="P5721" s="1433"/>
      <c r="Q5721" s="1433"/>
      <c r="R5721" s="1433"/>
      <c r="S5721" s="1433"/>
      <c r="T5721" s="1433"/>
      <c r="U5721" s="1433"/>
      <c r="V5721" s="1433"/>
      <c r="W5721" s="1433"/>
      <c r="X5721" s="1433"/>
      <c r="Y5721" s="1433"/>
      <c r="Z5721" s="1433"/>
      <c r="AA5721" s="1433"/>
      <c r="AB5721" s="1433"/>
      <c r="AC5721" s="1433"/>
      <c r="AD5721" s="1433"/>
      <c r="AE5721" s="1433"/>
      <c r="AF5721" s="1433"/>
      <c r="AG5721" s="1433"/>
      <c r="AH5721" s="1433"/>
      <c r="AI5721" s="1433"/>
      <c r="AJ5721" s="1433"/>
      <c r="AK5721" s="1433"/>
      <c r="AL5721" s="1433"/>
    </row>
    <row r="5722" spans="1:38" ht="12" customHeight="1">
      <c r="A5722" s="1185"/>
      <c r="B5722" s="1185"/>
      <c r="C5722" s="1185"/>
      <c r="D5722" s="1185"/>
      <c r="E5722" s="1185"/>
      <c r="F5722" s="1185"/>
      <c r="G5722" s="1433"/>
      <c r="H5722" s="1433"/>
      <c r="I5722" s="1433"/>
      <c r="J5722" s="1433"/>
      <c r="K5722" s="1433"/>
      <c r="L5722" s="1433"/>
      <c r="M5722" s="1433"/>
      <c r="N5722" s="1433"/>
      <c r="O5722" s="1433"/>
      <c r="P5722" s="1433"/>
      <c r="Q5722" s="1433"/>
      <c r="R5722" s="1433"/>
      <c r="S5722" s="1433"/>
      <c r="T5722" s="1433"/>
      <c r="U5722" s="1433"/>
      <c r="V5722" s="1433"/>
      <c r="W5722" s="1433"/>
      <c r="X5722" s="1433"/>
      <c r="Y5722" s="1433"/>
      <c r="Z5722" s="1433"/>
      <c r="AA5722" s="1433"/>
      <c r="AB5722" s="1433"/>
      <c r="AC5722" s="1433"/>
      <c r="AD5722" s="1433"/>
      <c r="AE5722" s="1433"/>
      <c r="AF5722" s="1433"/>
      <c r="AG5722" s="1433"/>
      <c r="AH5722" s="1433"/>
      <c r="AI5722" s="1433"/>
      <c r="AJ5722" s="1433"/>
      <c r="AK5722" s="1433"/>
      <c r="AL5722" s="1433"/>
    </row>
    <row r="5723" spans="1:38" ht="12" customHeight="1">
      <c r="A5723" s="1215" t="s">
        <v>1625</v>
      </c>
      <c r="B5723" s="1215">
        <f>B5717+B5721</f>
        <v>27602</v>
      </c>
      <c r="C5723" s="1215">
        <f>C5717+C5721</f>
        <v>28942.939750000001</v>
      </c>
      <c r="D5723" s="1215">
        <f>D5717+D5721</f>
        <v>30283.879500000003</v>
      </c>
      <c r="E5723" s="1215">
        <f>E5717+E5721</f>
        <v>31624.819250000004</v>
      </c>
      <c r="F5723" s="1215">
        <f>F5717+F5721</f>
        <v>32965.759000000005</v>
      </c>
      <c r="G5723" s="1433"/>
      <c r="H5723" s="1433"/>
      <c r="I5723" s="1433"/>
      <c r="J5723" s="1433"/>
      <c r="K5723" s="1433"/>
      <c r="L5723" s="1433"/>
      <c r="M5723" s="1433"/>
      <c r="N5723" s="1433"/>
      <c r="O5723" s="1433"/>
      <c r="P5723" s="1433"/>
      <c r="Q5723" s="1433"/>
      <c r="R5723" s="1433"/>
      <c r="S5723" s="1433"/>
      <c r="T5723" s="1433"/>
      <c r="U5723" s="1433"/>
      <c r="V5723" s="1433"/>
      <c r="W5723" s="1433"/>
      <c r="X5723" s="1433"/>
      <c r="Y5723" s="1433"/>
      <c r="Z5723" s="1433"/>
      <c r="AA5723" s="1433"/>
      <c r="AB5723" s="1433"/>
      <c r="AC5723" s="1433"/>
      <c r="AD5723" s="1433"/>
      <c r="AE5723" s="1433"/>
      <c r="AF5723" s="1433"/>
      <c r="AG5723" s="1433"/>
      <c r="AH5723" s="1433"/>
      <c r="AI5723" s="1433"/>
      <c r="AJ5723" s="1433"/>
      <c r="AK5723" s="1433"/>
      <c r="AL5723" s="1433"/>
    </row>
    <row r="5724" spans="1:38" ht="12" customHeight="1">
      <c r="A5724" s="1212" t="s">
        <v>1626</v>
      </c>
      <c r="B5724" s="1185">
        <f>-(Valuation!B9-Valuation!B10)</f>
        <v>-25396</v>
      </c>
      <c r="C5724" s="1185">
        <f t="shared" ref="C5724:F5725" si="735">B5724</f>
        <v>-25396</v>
      </c>
      <c r="D5724" s="1185">
        <f t="shared" si="735"/>
        <v>-25396</v>
      </c>
      <c r="E5724" s="1185">
        <f t="shared" si="735"/>
        <v>-25396</v>
      </c>
      <c r="F5724" s="1185">
        <f t="shared" si="735"/>
        <v>-25396</v>
      </c>
      <c r="G5724" s="1433"/>
      <c r="H5724" s="1433"/>
      <c r="I5724" s="1433"/>
      <c r="J5724" s="1433"/>
      <c r="K5724" s="1433"/>
      <c r="L5724" s="1433"/>
      <c r="M5724" s="1433"/>
      <c r="N5724" s="1433"/>
      <c r="O5724" s="1433"/>
      <c r="P5724" s="1433"/>
      <c r="Q5724" s="1433"/>
      <c r="R5724" s="1433"/>
      <c r="S5724" s="1433"/>
      <c r="T5724" s="1433"/>
      <c r="U5724" s="1433"/>
      <c r="V5724" s="1433"/>
      <c r="W5724" s="1433"/>
      <c r="X5724" s="1433"/>
      <c r="Y5724" s="1433"/>
      <c r="Z5724" s="1433"/>
      <c r="AA5724" s="1433"/>
      <c r="AB5724" s="1433"/>
      <c r="AC5724" s="1433"/>
      <c r="AD5724" s="1433"/>
      <c r="AE5724" s="1433"/>
      <c r="AF5724" s="1433"/>
      <c r="AG5724" s="1433"/>
      <c r="AH5724" s="1433"/>
      <c r="AI5724" s="1433"/>
      <c r="AJ5724" s="1433"/>
      <c r="AK5724" s="1433"/>
      <c r="AL5724" s="1433"/>
    </row>
    <row r="5725" spans="1:38" ht="12" customHeight="1">
      <c r="A5725" s="1212" t="s">
        <v>1931</v>
      </c>
      <c r="B5725" s="1204">
        <f>Valuation!B13</f>
        <v>0</v>
      </c>
      <c r="C5725" s="1204">
        <f t="shared" si="735"/>
        <v>0</v>
      </c>
      <c r="D5725" s="1204">
        <f t="shared" si="735"/>
        <v>0</v>
      </c>
      <c r="E5725" s="1204">
        <f t="shared" si="735"/>
        <v>0</v>
      </c>
      <c r="F5725" s="1204">
        <f t="shared" si="735"/>
        <v>0</v>
      </c>
      <c r="G5725" s="1433"/>
      <c r="H5725" s="1433"/>
      <c r="I5725" s="1433"/>
      <c r="J5725" s="1433"/>
      <c r="K5725" s="1433"/>
      <c r="L5725" s="1433"/>
      <c r="M5725" s="1433"/>
      <c r="N5725" s="1433"/>
      <c r="O5725" s="1433"/>
      <c r="P5725" s="1433"/>
      <c r="Q5725" s="1433"/>
      <c r="R5725" s="1433"/>
      <c r="S5725" s="1433"/>
      <c r="T5725" s="1433"/>
      <c r="U5725" s="1433"/>
      <c r="V5725" s="1433"/>
      <c r="W5725" s="1433"/>
      <c r="X5725" s="1433"/>
      <c r="Y5725" s="1433"/>
      <c r="Z5725" s="1433"/>
      <c r="AA5725" s="1433"/>
      <c r="AB5725" s="1433"/>
      <c r="AC5725" s="1433"/>
      <c r="AD5725" s="1433"/>
      <c r="AE5725" s="1433"/>
      <c r="AF5725" s="1433"/>
      <c r="AG5725" s="1433"/>
      <c r="AH5725" s="1433"/>
      <c r="AI5725" s="1433"/>
      <c r="AJ5725" s="1433"/>
      <c r="AK5725" s="1433"/>
      <c r="AL5725" s="1433"/>
    </row>
    <row r="5726" spans="1:38" ht="12" customHeight="1">
      <c r="A5726" s="1213" t="s">
        <v>1627</v>
      </c>
      <c r="B5726" s="1215">
        <f>SUM(B5723:B5725)</f>
        <v>2206</v>
      </c>
      <c r="C5726" s="1215">
        <f>SUM(C5723:C5725)</f>
        <v>3546.9397500000014</v>
      </c>
      <c r="D5726" s="1215">
        <f>SUM(D5723:D5725)</f>
        <v>4887.8795000000027</v>
      </c>
      <c r="E5726" s="1215">
        <f>SUM(E5723:E5725)</f>
        <v>6228.8192500000041</v>
      </c>
      <c r="F5726" s="1215">
        <f>SUM(F5723:F5725)</f>
        <v>7569.7590000000055</v>
      </c>
      <c r="G5726" s="1433"/>
      <c r="H5726" s="1433"/>
      <c r="I5726" s="1433"/>
      <c r="J5726" s="1433"/>
      <c r="K5726" s="1433"/>
      <c r="L5726" s="1433"/>
      <c r="M5726" s="1433"/>
      <c r="N5726" s="1433"/>
      <c r="O5726" s="1433"/>
      <c r="P5726" s="1433"/>
      <c r="Q5726" s="1433"/>
      <c r="R5726" s="1433"/>
      <c r="S5726" s="1433"/>
      <c r="T5726" s="1433"/>
      <c r="U5726" s="1433"/>
      <c r="V5726" s="1433"/>
      <c r="W5726" s="1433"/>
      <c r="X5726" s="1433"/>
      <c r="Y5726" s="1433"/>
      <c r="Z5726" s="1433"/>
      <c r="AA5726" s="1433"/>
      <c r="AB5726" s="1433"/>
      <c r="AC5726" s="1433"/>
      <c r="AD5726" s="1433"/>
      <c r="AE5726" s="1433"/>
      <c r="AF5726" s="1433"/>
      <c r="AG5726" s="1433"/>
      <c r="AH5726" s="1433"/>
      <c r="AI5726" s="1433"/>
      <c r="AJ5726" s="1433"/>
      <c r="AK5726" s="1433"/>
      <c r="AL5726" s="1433"/>
    </row>
    <row r="5727" spans="1:38" ht="12" customHeight="1">
      <c r="A5727" s="1212" t="s">
        <v>1628</v>
      </c>
      <c r="B5727" s="1204">
        <f>B5685</f>
        <v>471.66462257895859</v>
      </c>
      <c r="C5727" s="1204">
        <f>B5727</f>
        <v>471.66462257895859</v>
      </c>
      <c r="D5727" s="1204">
        <f>C5727</f>
        <v>471.66462257895859</v>
      </c>
      <c r="E5727" s="1204">
        <f>D5727</f>
        <v>471.66462257895859</v>
      </c>
      <c r="F5727" s="1204">
        <f>E5727</f>
        <v>471.66462257895859</v>
      </c>
      <c r="G5727" s="1433"/>
      <c r="H5727" s="1433"/>
      <c r="I5727" s="1433"/>
      <c r="J5727" s="1433"/>
      <c r="K5727" s="1433"/>
      <c r="L5727" s="1433"/>
      <c r="M5727" s="1433"/>
      <c r="N5727" s="1433"/>
      <c r="O5727" s="1433"/>
      <c r="P5727" s="1433"/>
      <c r="Q5727" s="1433"/>
      <c r="R5727" s="1433"/>
      <c r="S5727" s="1433"/>
      <c r="T5727" s="1433"/>
      <c r="U5727" s="1433"/>
      <c r="V5727" s="1433"/>
      <c r="W5727" s="1433"/>
      <c r="X5727" s="1433"/>
      <c r="Y5727" s="1433"/>
      <c r="Z5727" s="1433"/>
      <c r="AA5727" s="1433"/>
      <c r="AB5727" s="1433"/>
      <c r="AC5727" s="1433"/>
      <c r="AD5727" s="1433"/>
      <c r="AE5727" s="1433"/>
      <c r="AF5727" s="1433"/>
      <c r="AG5727" s="1433"/>
      <c r="AH5727" s="1433"/>
      <c r="AI5727" s="1433"/>
      <c r="AJ5727" s="1433"/>
      <c r="AK5727" s="1433"/>
      <c r="AL5727" s="1433"/>
    </row>
    <row r="5728" spans="1:38" ht="12" customHeight="1">
      <c r="A5728" s="1213" t="s">
        <v>1629</v>
      </c>
      <c r="B5728" s="1363">
        <f>B5726/B5727</f>
        <v>4.6770520713172772</v>
      </c>
      <c r="C5728" s="1363">
        <f>C5726/C5727</f>
        <v>7.5200461942770129</v>
      </c>
      <c r="D5728" s="1363">
        <f>D5726/D5727</f>
        <v>10.36304031723675</v>
      </c>
      <c r="E5728" s="1363">
        <f>E5726/E5727</f>
        <v>13.206034440196486</v>
      </c>
      <c r="F5728" s="1363">
        <f>F5726/F5727</f>
        <v>16.049028563156224</v>
      </c>
      <c r="G5728" s="1433"/>
      <c r="H5728" s="1433"/>
      <c r="I5728" s="1433"/>
      <c r="J5728" s="1433"/>
      <c r="K5728" s="1433"/>
      <c r="L5728" s="1433"/>
      <c r="M5728" s="1433"/>
      <c r="N5728" s="1433"/>
      <c r="O5728" s="1433"/>
      <c r="P5728" s="1433"/>
      <c r="Q5728" s="1433"/>
      <c r="R5728" s="1433"/>
      <c r="S5728" s="1433"/>
      <c r="T5728" s="1433"/>
      <c r="U5728" s="1433"/>
      <c r="V5728" s="1433"/>
      <c r="W5728" s="1433"/>
      <c r="X5728" s="1433"/>
      <c r="Y5728" s="1433"/>
      <c r="Z5728" s="1433"/>
      <c r="AA5728" s="1433"/>
      <c r="AB5728" s="1433"/>
      <c r="AC5728" s="1433"/>
      <c r="AD5728" s="1433"/>
      <c r="AE5728" s="1433"/>
      <c r="AF5728" s="1433"/>
      <c r="AG5728" s="1433"/>
      <c r="AH5728" s="1433"/>
      <c r="AI5728" s="1433"/>
      <c r="AJ5728" s="1433"/>
      <c r="AK5728" s="1433"/>
      <c r="AL5728" s="1433"/>
    </row>
    <row r="5729" spans="1:38" ht="12" customHeight="1">
      <c r="A5729" s="1299" t="s">
        <v>1630</v>
      </c>
      <c r="B5729" s="1357">
        <f>B5728/Valuation!$B$6-1</f>
        <v>1.7839595662602843</v>
      </c>
      <c r="C5729" s="1357">
        <f>C5728/Valuation!$B$6-1</f>
        <v>3.4762179727839362</v>
      </c>
      <c r="D5729" s="1357">
        <f>D5728/Valuation!$B$6-1</f>
        <v>5.1684763793075899</v>
      </c>
      <c r="E5729" s="1357">
        <f>E5728/Valuation!$B$6-1</f>
        <v>6.8607347858312417</v>
      </c>
      <c r="F5729" s="1357">
        <f>F5728/Valuation!$B$6-1</f>
        <v>8.5529931923548954</v>
      </c>
      <c r="G5729" s="1433"/>
      <c r="H5729" s="1433"/>
      <c r="I5729" s="1433"/>
      <c r="J5729" s="1433"/>
      <c r="K5729" s="1433"/>
      <c r="L5729" s="1433"/>
      <c r="M5729" s="1433"/>
      <c r="N5729" s="1433"/>
      <c r="O5729" s="1433"/>
      <c r="P5729" s="1433"/>
      <c r="Q5729" s="1433"/>
      <c r="R5729" s="1433"/>
      <c r="S5729" s="1433"/>
      <c r="T5729" s="1433"/>
      <c r="U5729" s="1433"/>
      <c r="V5729" s="1433"/>
      <c r="W5729" s="1433"/>
      <c r="X5729" s="1433"/>
      <c r="Y5729" s="1433"/>
      <c r="Z5729" s="1433"/>
      <c r="AA5729" s="1433"/>
      <c r="AB5729" s="1433"/>
      <c r="AC5729" s="1433"/>
      <c r="AD5729" s="1433"/>
      <c r="AE5729" s="1433"/>
      <c r="AF5729" s="1433"/>
      <c r="AG5729" s="1433"/>
      <c r="AH5729" s="1433"/>
      <c r="AI5729" s="1433"/>
      <c r="AJ5729" s="1433"/>
      <c r="AK5729" s="1433"/>
      <c r="AL5729" s="1433"/>
    </row>
    <row r="5730" spans="1:38" ht="12" customHeight="1">
      <c r="A5730" s="1204"/>
      <c r="B5730" s="1204"/>
      <c r="C5730" s="1204"/>
      <c r="D5730" s="1204"/>
      <c r="E5730" s="1204"/>
      <c r="F5730" s="1204"/>
      <c r="G5730" s="1433"/>
      <c r="H5730" s="1433"/>
      <c r="I5730" s="1433"/>
      <c r="J5730" s="1433"/>
      <c r="K5730" s="1433"/>
      <c r="L5730" s="1433"/>
      <c r="M5730" s="1433"/>
      <c r="N5730" s="1433"/>
      <c r="O5730" s="1433"/>
      <c r="P5730" s="1433"/>
      <c r="Q5730" s="1433"/>
      <c r="R5730" s="1433"/>
      <c r="S5730" s="1433"/>
      <c r="T5730" s="1433"/>
      <c r="U5730" s="1433"/>
      <c r="V5730" s="1433"/>
      <c r="W5730" s="1433"/>
      <c r="X5730" s="1433"/>
      <c r="Y5730" s="1433"/>
      <c r="Z5730" s="1433"/>
      <c r="AA5730" s="1433"/>
      <c r="AB5730" s="1433"/>
      <c r="AC5730" s="1433"/>
      <c r="AD5730" s="1433"/>
      <c r="AE5730" s="1433"/>
      <c r="AF5730" s="1433"/>
      <c r="AG5730" s="1433"/>
      <c r="AH5730" s="1433"/>
      <c r="AI5730" s="1433"/>
      <c r="AJ5730" s="1433"/>
      <c r="AK5730" s="1433"/>
      <c r="AL5730" s="1433"/>
    </row>
    <row r="5731" spans="1:38" ht="12" customHeight="1">
      <c r="A5731" s="1433"/>
      <c r="B5731" s="1433"/>
      <c r="C5731" s="1433"/>
      <c r="D5731" s="1433"/>
      <c r="E5731" s="1433"/>
      <c r="F5731" s="1433"/>
      <c r="G5731" s="1433"/>
      <c r="H5731" s="1433"/>
      <c r="I5731" s="1433"/>
      <c r="J5731" s="1433"/>
      <c r="K5731" s="1433"/>
      <c r="L5731" s="1433"/>
      <c r="M5731" s="1433"/>
      <c r="N5731" s="1433"/>
      <c r="O5731" s="1433"/>
      <c r="P5731" s="1433"/>
      <c r="Q5731" s="1433"/>
      <c r="R5731" s="1433"/>
      <c r="S5731" s="1433"/>
      <c r="T5731" s="1433"/>
      <c r="U5731" s="1433"/>
      <c r="V5731" s="1433"/>
      <c r="W5731" s="1433"/>
      <c r="X5731" s="1433"/>
      <c r="Y5731" s="1433"/>
      <c r="Z5731" s="1433"/>
      <c r="AA5731" s="1433"/>
      <c r="AB5731" s="1433"/>
      <c r="AC5731" s="1433"/>
      <c r="AD5731" s="1433"/>
      <c r="AE5731" s="1433"/>
      <c r="AF5731" s="1433"/>
      <c r="AG5731" s="1433"/>
      <c r="AH5731" s="1433"/>
      <c r="AI5731" s="1433"/>
      <c r="AJ5731" s="1433"/>
      <c r="AK5731" s="1433"/>
      <c r="AL5731" s="1433"/>
    </row>
    <row r="5732" spans="1:38" ht="12" customHeight="1">
      <c r="A5732" s="2659"/>
      <c r="B5732" s="4476" t="s">
        <v>1619</v>
      </c>
      <c r="C5732" s="4476"/>
      <c r="D5732" s="4476"/>
      <c r="E5732" s="4476"/>
      <c r="F5732" s="4476"/>
      <c r="G5732" s="1433"/>
      <c r="H5732" s="1433"/>
      <c r="I5732" s="1433"/>
      <c r="J5732" s="1433"/>
      <c r="K5732" s="1433"/>
      <c r="L5732" s="1433"/>
      <c r="M5732" s="1433"/>
      <c r="N5732" s="1433"/>
      <c r="O5732" s="1433"/>
      <c r="P5732" s="1433"/>
      <c r="Q5732" s="1433"/>
      <c r="R5732" s="1433"/>
      <c r="S5732" s="1433"/>
      <c r="T5732" s="1433"/>
      <c r="U5732" s="1433"/>
      <c r="V5732" s="1433"/>
      <c r="W5732" s="1433"/>
      <c r="X5732" s="1433"/>
      <c r="Y5732" s="1433"/>
      <c r="Z5732" s="1433"/>
      <c r="AA5732" s="1433"/>
      <c r="AB5732" s="1433"/>
      <c r="AC5732" s="1433"/>
      <c r="AD5732" s="1433"/>
      <c r="AE5732" s="1433"/>
      <c r="AF5732" s="1433"/>
      <c r="AG5732" s="1433"/>
      <c r="AH5732" s="1433"/>
      <c r="AI5732" s="1433"/>
      <c r="AJ5732" s="1433"/>
      <c r="AK5732" s="1433"/>
      <c r="AL5732" s="1433"/>
    </row>
    <row r="5733" spans="1:38" ht="12" customHeight="1">
      <c r="A5733" s="1204"/>
      <c r="B5733" s="2736">
        <v>0</v>
      </c>
      <c r="C5733" s="2736">
        <f>B5733+0.25</f>
        <v>0.25</v>
      </c>
      <c r="D5733" s="2736">
        <f>C5733+0.25</f>
        <v>0.5</v>
      </c>
      <c r="E5733" s="2736">
        <f>D5733+0.25</f>
        <v>0.75</v>
      </c>
      <c r="F5733" s="2736">
        <f>E5733+0.25</f>
        <v>1</v>
      </c>
      <c r="G5733" s="1433"/>
      <c r="H5733" s="1433"/>
      <c r="I5733" s="1433"/>
      <c r="J5733" s="1433"/>
      <c r="K5733" s="1433"/>
      <c r="L5733" s="1433"/>
      <c r="M5733" s="1433"/>
      <c r="N5733" s="1433"/>
      <c r="O5733" s="1433"/>
      <c r="P5733" s="1433"/>
      <c r="Q5733" s="1433"/>
      <c r="R5733" s="1433"/>
      <c r="S5733" s="1433"/>
      <c r="T5733" s="1433"/>
      <c r="U5733" s="1433"/>
      <c r="V5733" s="1433"/>
      <c r="W5733" s="1433"/>
      <c r="X5733" s="1433"/>
      <c r="Y5733" s="1433"/>
      <c r="Z5733" s="1433"/>
      <c r="AA5733" s="1433"/>
      <c r="AB5733" s="1433"/>
      <c r="AC5733" s="1433"/>
      <c r="AD5733" s="1433"/>
      <c r="AE5733" s="1433"/>
      <c r="AF5733" s="1433"/>
      <c r="AG5733" s="1433"/>
      <c r="AH5733" s="1433"/>
      <c r="AI5733" s="1433"/>
      <c r="AJ5733" s="1433"/>
      <c r="AK5733" s="1433"/>
      <c r="AL5733" s="1433"/>
    </row>
    <row r="5734" spans="1:38" ht="12" customHeight="1">
      <c r="A5734" s="1185" t="s">
        <v>1674</v>
      </c>
      <c r="B5734" s="1185">
        <v>20000</v>
      </c>
      <c r="C5734" s="1185">
        <f>B5734</f>
        <v>20000</v>
      </c>
      <c r="D5734" s="1185">
        <f>C5734</f>
        <v>20000</v>
      </c>
      <c r="E5734" s="1185">
        <f>D5734</f>
        <v>20000</v>
      </c>
      <c r="F5734" s="1185">
        <f>E5734</f>
        <v>20000</v>
      </c>
      <c r="G5734" s="1433"/>
      <c r="H5734" s="1433"/>
      <c r="I5734" s="1433"/>
      <c r="J5734" s="1433"/>
      <c r="K5734" s="1433"/>
      <c r="L5734" s="1433"/>
      <c r="M5734" s="1433"/>
      <c r="N5734" s="1433"/>
      <c r="O5734" s="1433"/>
      <c r="P5734" s="1433"/>
      <c r="Q5734" s="1433"/>
      <c r="R5734" s="1433"/>
      <c r="S5734" s="1433"/>
      <c r="T5734" s="1433"/>
      <c r="U5734" s="1433"/>
      <c r="V5734" s="1433"/>
      <c r="W5734" s="1433"/>
      <c r="X5734" s="1433"/>
      <c r="Y5734" s="1433"/>
      <c r="Z5734" s="1433"/>
      <c r="AA5734" s="1433"/>
      <c r="AB5734" s="1433"/>
      <c r="AC5734" s="1433"/>
      <c r="AD5734" s="1433"/>
      <c r="AE5734" s="1433"/>
      <c r="AF5734" s="1433"/>
      <c r="AG5734" s="1433"/>
      <c r="AH5734" s="1433"/>
      <c r="AI5734" s="1433"/>
      <c r="AJ5734" s="1433"/>
      <c r="AK5734" s="1433"/>
      <c r="AL5734" s="1433"/>
    </row>
    <row r="5735" spans="1:38" ht="12" customHeight="1">
      <c r="A5735" s="1185"/>
      <c r="B5735" s="1185"/>
      <c r="C5735" s="1185"/>
      <c r="D5735" s="1185"/>
      <c r="E5735" s="1185"/>
      <c r="F5735" s="1185"/>
      <c r="G5735" s="1433"/>
      <c r="H5735" s="1433"/>
      <c r="I5735" s="1433"/>
      <c r="J5735" s="1433"/>
      <c r="K5735" s="1433"/>
      <c r="L5735" s="1433"/>
      <c r="M5735" s="1433"/>
      <c r="N5735" s="1433"/>
      <c r="O5735" s="1433"/>
      <c r="P5735" s="1433"/>
      <c r="Q5735" s="1433"/>
      <c r="R5735" s="1433"/>
      <c r="S5735" s="1433"/>
      <c r="T5735" s="1433"/>
      <c r="U5735" s="1433"/>
      <c r="V5735" s="1433"/>
      <c r="W5735" s="1433"/>
      <c r="X5735" s="1433"/>
      <c r="Y5735" s="1433"/>
      <c r="Z5735" s="1433"/>
      <c r="AA5735" s="1433"/>
      <c r="AB5735" s="1433"/>
      <c r="AC5735" s="1433"/>
      <c r="AD5735" s="1433"/>
      <c r="AE5735" s="1433"/>
      <c r="AF5735" s="1433"/>
      <c r="AG5735" s="1433"/>
      <c r="AH5735" s="1433"/>
      <c r="AI5735" s="1433"/>
      <c r="AJ5735" s="1433"/>
      <c r="AK5735" s="1433"/>
      <c r="AL5735" s="1433"/>
    </row>
    <row r="5736" spans="1:38" ht="12" customHeight="1">
      <c r="A5736" s="1185" t="s">
        <v>1679</v>
      </c>
      <c r="B5736" s="1185">
        <f>B5707</f>
        <v>3866.5370000000003</v>
      </c>
      <c r="C5736" s="1185">
        <f t="shared" ref="C5736:F5737" si="736">B5736</f>
        <v>3866.5370000000003</v>
      </c>
      <c r="D5736" s="1185">
        <f t="shared" si="736"/>
        <v>3866.5370000000003</v>
      </c>
      <c r="E5736" s="1185">
        <f t="shared" si="736"/>
        <v>3866.5370000000003</v>
      </c>
      <c r="F5736" s="1185">
        <f t="shared" si="736"/>
        <v>3866.5370000000003</v>
      </c>
      <c r="G5736" s="1433"/>
      <c r="H5736" s="1433"/>
      <c r="I5736" s="1433"/>
      <c r="J5736" s="1433"/>
      <c r="K5736" s="1433"/>
      <c r="L5736" s="1433"/>
      <c r="M5736" s="1433"/>
      <c r="N5736" s="1433"/>
      <c r="O5736" s="1433"/>
      <c r="P5736" s="1433"/>
      <c r="Q5736" s="1433"/>
      <c r="R5736" s="1433"/>
      <c r="S5736" s="1433"/>
      <c r="T5736" s="1433"/>
      <c r="U5736" s="1433"/>
      <c r="V5736" s="1433"/>
      <c r="W5736" s="1433"/>
      <c r="X5736" s="1433"/>
      <c r="Y5736" s="1433"/>
      <c r="Z5736" s="1433"/>
      <c r="AA5736" s="1433"/>
      <c r="AB5736" s="1433"/>
      <c r="AC5736" s="1433"/>
      <c r="AD5736" s="1433"/>
      <c r="AE5736" s="1433"/>
      <c r="AF5736" s="1433"/>
      <c r="AG5736" s="1433"/>
      <c r="AH5736" s="1433"/>
      <c r="AI5736" s="1433"/>
      <c r="AJ5736" s="1433"/>
      <c r="AK5736" s="1433"/>
      <c r="AL5736" s="1433"/>
    </row>
    <row r="5737" spans="1:38" ht="12" customHeight="1">
      <c r="A5737" s="1212" t="s">
        <v>1680</v>
      </c>
      <c r="B5737" s="1204">
        <v>-1300</v>
      </c>
      <c r="C5737" s="1204">
        <f t="shared" si="736"/>
        <v>-1300</v>
      </c>
      <c r="D5737" s="1204">
        <f t="shared" si="736"/>
        <v>-1300</v>
      </c>
      <c r="E5737" s="1204">
        <f t="shared" si="736"/>
        <v>-1300</v>
      </c>
      <c r="F5737" s="1204">
        <f t="shared" si="736"/>
        <v>-1300</v>
      </c>
      <c r="G5737" s="1433"/>
      <c r="H5737" s="1433"/>
      <c r="I5737" s="1433"/>
      <c r="J5737" s="1433"/>
      <c r="K5737" s="1433"/>
      <c r="L5737" s="1433"/>
      <c r="M5737" s="1433"/>
      <c r="N5737" s="1433"/>
      <c r="O5737" s="1433"/>
      <c r="P5737" s="1433"/>
      <c r="Q5737" s="1433"/>
      <c r="R5737" s="1433"/>
      <c r="S5737" s="1433"/>
      <c r="T5737" s="1433"/>
      <c r="U5737" s="1433"/>
      <c r="V5737" s="1433"/>
      <c r="W5737" s="1433"/>
      <c r="X5737" s="1433"/>
      <c r="Y5737" s="1433"/>
      <c r="Z5737" s="1433"/>
      <c r="AA5737" s="1433"/>
      <c r="AB5737" s="1433"/>
      <c r="AC5737" s="1433"/>
      <c r="AD5737" s="1433"/>
      <c r="AE5737" s="1433"/>
      <c r="AF5737" s="1433"/>
      <c r="AG5737" s="1433"/>
      <c r="AH5737" s="1433"/>
      <c r="AI5737" s="1433"/>
      <c r="AJ5737" s="1433"/>
      <c r="AK5737" s="1433"/>
      <c r="AL5737" s="1433"/>
    </row>
    <row r="5738" spans="1:38" ht="12" customHeight="1">
      <c r="A5738" s="1212" t="s">
        <v>1681</v>
      </c>
      <c r="B5738" s="1185">
        <f>SUM(B5736:B5737)</f>
        <v>2566.5370000000003</v>
      </c>
      <c r="C5738" s="1185">
        <f>SUM(C5736:C5737)</f>
        <v>2566.5370000000003</v>
      </c>
      <c r="D5738" s="1185">
        <f>SUM(D5736:D5737)</f>
        <v>2566.5370000000003</v>
      </c>
      <c r="E5738" s="1185">
        <f>SUM(E5736:E5737)</f>
        <v>2566.5370000000003</v>
      </c>
      <c r="F5738" s="1185">
        <f>SUM(F5736:F5737)</f>
        <v>2566.5370000000003</v>
      </c>
      <c r="G5738" s="1433"/>
      <c r="H5738" s="1433"/>
      <c r="I5738" s="1433"/>
      <c r="J5738" s="1433"/>
      <c r="K5738" s="1433"/>
      <c r="L5738" s="1433"/>
      <c r="M5738" s="1433"/>
      <c r="N5738" s="1433"/>
      <c r="O5738" s="1433"/>
      <c r="P5738" s="1433"/>
      <c r="Q5738" s="1433"/>
      <c r="R5738" s="1433"/>
      <c r="S5738" s="1433"/>
      <c r="T5738" s="1433"/>
      <c r="U5738" s="1433"/>
      <c r="V5738" s="1433"/>
      <c r="W5738" s="1433"/>
      <c r="X5738" s="1433"/>
      <c r="Y5738" s="1433"/>
      <c r="Z5738" s="1433"/>
      <c r="AA5738" s="1433"/>
      <c r="AB5738" s="1433"/>
      <c r="AC5738" s="1433"/>
      <c r="AD5738" s="1433"/>
      <c r="AE5738" s="1433"/>
      <c r="AF5738" s="1433"/>
      <c r="AG5738" s="1433"/>
      <c r="AH5738" s="1433"/>
      <c r="AI5738" s="1433"/>
      <c r="AJ5738" s="1433"/>
      <c r="AK5738" s="1433"/>
      <c r="AL5738" s="1433"/>
    </row>
    <row r="5739" spans="1:38" ht="12" customHeight="1">
      <c r="A5739" s="1212" t="s">
        <v>1682</v>
      </c>
      <c r="B5739" s="2738">
        <v>6</v>
      </c>
      <c r="C5739" s="2738">
        <f>B5739</f>
        <v>6</v>
      </c>
      <c r="D5739" s="2738">
        <f>C5739</f>
        <v>6</v>
      </c>
      <c r="E5739" s="2738">
        <f>D5739</f>
        <v>6</v>
      </c>
      <c r="F5739" s="2738">
        <f>E5739</f>
        <v>6</v>
      </c>
      <c r="G5739" s="1433"/>
      <c r="H5739" s="1433"/>
      <c r="I5739" s="1433"/>
      <c r="J5739" s="1433"/>
      <c r="K5739" s="1433"/>
      <c r="L5739" s="1433"/>
      <c r="M5739" s="1433"/>
      <c r="N5739" s="1433"/>
      <c r="O5739" s="1433"/>
      <c r="P5739" s="1433"/>
      <c r="Q5739" s="1433"/>
      <c r="R5739" s="1433"/>
      <c r="S5739" s="1433"/>
      <c r="T5739" s="1433"/>
      <c r="U5739" s="1433"/>
      <c r="V5739" s="1433"/>
      <c r="W5739" s="1433"/>
      <c r="X5739" s="1433"/>
      <c r="Y5739" s="1433"/>
      <c r="Z5739" s="1433"/>
      <c r="AA5739" s="1433"/>
      <c r="AB5739" s="1433"/>
      <c r="AC5739" s="1433"/>
      <c r="AD5739" s="1433"/>
      <c r="AE5739" s="1433"/>
      <c r="AF5739" s="1433"/>
      <c r="AG5739" s="1433"/>
      <c r="AH5739" s="1433"/>
      <c r="AI5739" s="1433"/>
      <c r="AJ5739" s="1433"/>
      <c r="AK5739" s="1433"/>
      <c r="AL5739" s="1433"/>
    </row>
    <row r="5740" spans="1:38" ht="12" customHeight="1">
      <c r="A5740" s="1212" t="s">
        <v>1683</v>
      </c>
      <c r="B5740" s="1215">
        <f>B5738*B5739</f>
        <v>15399.222000000002</v>
      </c>
      <c r="C5740" s="1215">
        <f>C5738*C5739</f>
        <v>15399.222000000002</v>
      </c>
      <c r="D5740" s="1215">
        <f>D5738*D5739</f>
        <v>15399.222000000002</v>
      </c>
      <c r="E5740" s="1215">
        <f>E5738*E5739</f>
        <v>15399.222000000002</v>
      </c>
      <c r="F5740" s="1215">
        <f>F5738*F5739</f>
        <v>15399.222000000002</v>
      </c>
      <c r="G5740" s="1433"/>
      <c r="H5740" s="1433"/>
      <c r="I5740" s="1433"/>
      <c r="J5740" s="1433"/>
      <c r="K5740" s="1433"/>
      <c r="L5740" s="1433"/>
      <c r="M5740" s="1433"/>
      <c r="N5740" s="1433"/>
      <c r="O5740" s="1433"/>
      <c r="P5740" s="1433"/>
      <c r="Q5740" s="1433"/>
      <c r="R5740" s="1433"/>
      <c r="S5740" s="1433"/>
      <c r="T5740" s="1433"/>
      <c r="U5740" s="1433"/>
      <c r="V5740" s="1433"/>
      <c r="W5740" s="1433"/>
      <c r="X5740" s="1433"/>
      <c r="Y5740" s="1433"/>
      <c r="Z5740" s="1433"/>
      <c r="AA5740" s="1433"/>
      <c r="AB5740" s="1433"/>
      <c r="AC5740" s="1433"/>
      <c r="AD5740" s="1433"/>
      <c r="AE5740" s="1433"/>
      <c r="AF5740" s="1433"/>
      <c r="AG5740" s="1433"/>
      <c r="AH5740" s="1433"/>
      <c r="AI5740" s="1433"/>
      <c r="AJ5740" s="1433"/>
      <c r="AK5740" s="1433"/>
      <c r="AL5740" s="1433"/>
    </row>
    <row r="5741" spans="1:38" ht="12" customHeight="1">
      <c r="A5741" s="1185"/>
      <c r="B5741" s="1185"/>
      <c r="C5741" s="1185"/>
      <c r="D5741" s="1185"/>
      <c r="E5741" s="1185"/>
      <c r="F5741" s="1185"/>
      <c r="G5741" s="1433"/>
      <c r="H5741" s="1433"/>
      <c r="I5741" s="1433"/>
      <c r="J5741" s="1433"/>
      <c r="K5741" s="1433"/>
      <c r="L5741" s="1433"/>
      <c r="M5741" s="1433"/>
      <c r="N5741" s="1433"/>
      <c r="O5741" s="1433"/>
      <c r="P5741" s="1433"/>
      <c r="Q5741" s="1433"/>
      <c r="R5741" s="1433"/>
      <c r="S5741" s="1433"/>
      <c r="T5741" s="1433"/>
      <c r="U5741" s="1433"/>
      <c r="V5741" s="1433"/>
      <c r="W5741" s="1433"/>
      <c r="X5741" s="1433"/>
      <c r="Y5741" s="1433"/>
      <c r="Z5741" s="1433"/>
      <c r="AA5741" s="1433"/>
      <c r="AB5741" s="1433"/>
      <c r="AC5741" s="1433"/>
      <c r="AD5741" s="1433"/>
      <c r="AE5741" s="1433"/>
      <c r="AF5741" s="1433"/>
      <c r="AG5741" s="1433"/>
      <c r="AH5741" s="1433"/>
      <c r="AI5741" s="1433"/>
      <c r="AJ5741" s="1433"/>
      <c r="AK5741" s="1433"/>
      <c r="AL5741" s="1433"/>
    </row>
    <row r="5742" spans="1:38" ht="12" customHeight="1">
      <c r="A5742" s="1185" t="s">
        <v>1896</v>
      </c>
      <c r="B5742" s="1185">
        <f>B5734</f>
        <v>20000</v>
      </c>
      <c r="C5742" s="1185">
        <f>C5734</f>
        <v>20000</v>
      </c>
      <c r="D5742" s="1185">
        <f>D5734</f>
        <v>20000</v>
      </c>
      <c r="E5742" s="1185">
        <f>E5734</f>
        <v>20000</v>
      </c>
      <c r="F5742" s="1185">
        <f>F5734</f>
        <v>20000</v>
      </c>
      <c r="G5742" s="1433"/>
      <c r="H5742" s="1433"/>
      <c r="I5742" s="1433"/>
      <c r="J5742" s="1433"/>
      <c r="K5742" s="1433"/>
      <c r="L5742" s="1433"/>
      <c r="M5742" s="1433"/>
      <c r="N5742" s="1433"/>
      <c r="O5742" s="1433"/>
      <c r="P5742" s="1433"/>
      <c r="Q5742" s="1433"/>
      <c r="R5742" s="1433"/>
      <c r="S5742" s="1433"/>
      <c r="T5742" s="1433"/>
      <c r="U5742" s="1433"/>
      <c r="V5742" s="1433"/>
      <c r="W5742" s="1433"/>
      <c r="X5742" s="1433"/>
      <c r="Y5742" s="1433"/>
      <c r="Z5742" s="1433"/>
      <c r="AA5742" s="1433"/>
      <c r="AB5742" s="1433"/>
      <c r="AC5742" s="1433"/>
      <c r="AD5742" s="1433"/>
      <c r="AE5742" s="1433"/>
      <c r="AF5742" s="1433"/>
      <c r="AG5742" s="1433"/>
      <c r="AH5742" s="1433"/>
      <c r="AI5742" s="1433"/>
      <c r="AJ5742" s="1433"/>
      <c r="AK5742" s="1433"/>
      <c r="AL5742" s="1433"/>
    </row>
    <row r="5743" spans="1:38" ht="12" customHeight="1">
      <c r="A5743" s="1212" t="s">
        <v>1684</v>
      </c>
      <c r="B5743" s="1204">
        <f>B5740</f>
        <v>15399.222000000002</v>
      </c>
      <c r="C5743" s="1204">
        <f>C5740</f>
        <v>15399.222000000002</v>
      </c>
      <c r="D5743" s="1204">
        <f>D5740</f>
        <v>15399.222000000002</v>
      </c>
      <c r="E5743" s="1204">
        <f>E5740</f>
        <v>15399.222000000002</v>
      </c>
      <c r="F5743" s="1204">
        <f>F5740</f>
        <v>15399.222000000002</v>
      </c>
      <c r="G5743" s="1433"/>
      <c r="H5743" s="1433"/>
      <c r="I5743" s="1433"/>
      <c r="J5743" s="1433"/>
      <c r="K5743" s="1433"/>
      <c r="L5743" s="1433"/>
      <c r="M5743" s="1433"/>
      <c r="N5743" s="1433"/>
      <c r="O5743" s="1433"/>
      <c r="P5743" s="1433"/>
      <c r="Q5743" s="1433"/>
      <c r="R5743" s="1433"/>
      <c r="S5743" s="1433"/>
      <c r="T5743" s="1433"/>
      <c r="U5743" s="1433"/>
      <c r="V5743" s="1433"/>
      <c r="W5743" s="1433"/>
      <c r="X5743" s="1433"/>
      <c r="Y5743" s="1433"/>
      <c r="Z5743" s="1433"/>
      <c r="AA5743" s="1433"/>
      <c r="AB5743" s="1433"/>
      <c r="AC5743" s="1433"/>
      <c r="AD5743" s="1433"/>
      <c r="AE5743" s="1433"/>
      <c r="AF5743" s="1433"/>
      <c r="AG5743" s="1433"/>
      <c r="AH5743" s="1433"/>
      <c r="AI5743" s="1433"/>
      <c r="AJ5743" s="1433"/>
      <c r="AK5743" s="1433"/>
      <c r="AL5743" s="1433"/>
    </row>
    <row r="5744" spans="1:38" ht="12" customHeight="1">
      <c r="A5744" s="1213" t="s">
        <v>1685</v>
      </c>
      <c r="B5744" s="1215">
        <f>SUM(B5742:B5743)</f>
        <v>35399.222000000002</v>
      </c>
      <c r="C5744" s="1215">
        <f>SUM(C5742:C5743)</f>
        <v>35399.222000000002</v>
      </c>
      <c r="D5744" s="1215">
        <f>SUM(D5742:D5743)</f>
        <v>35399.222000000002</v>
      </c>
      <c r="E5744" s="1215">
        <f>SUM(E5742:E5743)</f>
        <v>35399.222000000002</v>
      </c>
      <c r="F5744" s="1215">
        <f>SUM(F5742:F5743)</f>
        <v>35399.222000000002</v>
      </c>
      <c r="G5744" s="1433"/>
      <c r="H5744" s="1433"/>
      <c r="I5744" s="1433"/>
      <c r="J5744" s="1433"/>
      <c r="K5744" s="1433"/>
      <c r="L5744" s="1433"/>
      <c r="M5744" s="1433"/>
      <c r="N5744" s="1433"/>
      <c r="O5744" s="1433"/>
      <c r="P5744" s="1433"/>
      <c r="Q5744" s="1433"/>
      <c r="R5744" s="1433"/>
      <c r="S5744" s="1433"/>
      <c r="T5744" s="1433"/>
      <c r="U5744" s="1433"/>
      <c r="V5744" s="1433"/>
      <c r="W5744" s="1433"/>
      <c r="X5744" s="1433"/>
      <c r="Y5744" s="1433"/>
      <c r="Z5744" s="1433"/>
      <c r="AA5744" s="1433"/>
      <c r="AB5744" s="1433"/>
      <c r="AC5744" s="1433"/>
      <c r="AD5744" s="1433"/>
      <c r="AE5744" s="1433"/>
      <c r="AF5744" s="1433"/>
      <c r="AG5744" s="1433"/>
      <c r="AH5744" s="1433"/>
      <c r="AI5744" s="1433"/>
      <c r="AJ5744" s="1433"/>
      <c r="AK5744" s="1433"/>
      <c r="AL5744" s="1433"/>
    </row>
    <row r="5745" spans="1:38" ht="12" customHeight="1">
      <c r="A5745" s="1212" t="s">
        <v>1624</v>
      </c>
      <c r="B5745" s="2732">
        <f>B5733</f>
        <v>0</v>
      </c>
      <c r="C5745" s="2732">
        <f>C5733</f>
        <v>0.25</v>
      </c>
      <c r="D5745" s="2732">
        <f>D5733</f>
        <v>0.5</v>
      </c>
      <c r="E5745" s="2732">
        <f>E5733</f>
        <v>0.75</v>
      </c>
      <c r="F5745" s="2732">
        <f>F5733</f>
        <v>1</v>
      </c>
      <c r="G5745" s="1433"/>
      <c r="H5745" s="1433"/>
      <c r="I5745" s="1433"/>
      <c r="J5745" s="1433"/>
      <c r="K5745" s="1433"/>
      <c r="L5745" s="1433"/>
      <c r="M5745" s="1433"/>
      <c r="N5745" s="1433"/>
      <c r="O5745" s="1433"/>
      <c r="P5745" s="1433"/>
      <c r="Q5745" s="1433"/>
      <c r="R5745" s="1433"/>
      <c r="S5745" s="1433"/>
      <c r="T5745" s="1433"/>
      <c r="U5745" s="1433"/>
      <c r="V5745" s="1433"/>
      <c r="W5745" s="1433"/>
      <c r="X5745" s="1433"/>
      <c r="Y5745" s="1433"/>
      <c r="Z5745" s="1433"/>
      <c r="AA5745" s="1433"/>
      <c r="AB5745" s="1433"/>
      <c r="AC5745" s="1433"/>
      <c r="AD5745" s="1433"/>
      <c r="AE5745" s="1433"/>
      <c r="AF5745" s="1433"/>
      <c r="AG5745" s="1433"/>
      <c r="AH5745" s="1433"/>
      <c r="AI5745" s="1433"/>
      <c r="AJ5745" s="1433"/>
      <c r="AK5745" s="1433"/>
      <c r="AL5745" s="1433"/>
    </row>
    <row r="5746" spans="1:38" ht="12" customHeight="1">
      <c r="A5746" s="1213" t="s">
        <v>1622</v>
      </c>
      <c r="B5746" s="1215">
        <f>B5744*B5745</f>
        <v>0</v>
      </c>
      <c r="C5746" s="1215">
        <f>C5744*C5745</f>
        <v>8849.8055000000004</v>
      </c>
      <c r="D5746" s="1215">
        <f>D5744*D5745</f>
        <v>17699.611000000001</v>
      </c>
      <c r="E5746" s="1215">
        <f>E5744*E5745</f>
        <v>26549.416499999999</v>
      </c>
      <c r="F5746" s="1215">
        <f>F5744*F5745</f>
        <v>35399.222000000002</v>
      </c>
      <c r="G5746" s="1433"/>
      <c r="H5746" s="1433"/>
      <c r="I5746" s="1433"/>
      <c r="J5746" s="1433"/>
      <c r="K5746" s="1433"/>
      <c r="L5746" s="1433"/>
      <c r="M5746" s="1433"/>
      <c r="N5746" s="1433"/>
      <c r="O5746" s="1433"/>
      <c r="P5746" s="1433"/>
      <c r="Q5746" s="1433"/>
      <c r="R5746" s="1433"/>
      <c r="S5746" s="1433"/>
      <c r="T5746" s="1433"/>
      <c r="U5746" s="1433"/>
      <c r="V5746" s="1433"/>
      <c r="W5746" s="1433"/>
      <c r="X5746" s="1433"/>
      <c r="Y5746" s="1433"/>
      <c r="Z5746" s="1433"/>
      <c r="AA5746" s="1433"/>
      <c r="AB5746" s="1433"/>
      <c r="AC5746" s="1433"/>
      <c r="AD5746" s="1433"/>
      <c r="AE5746" s="1433"/>
      <c r="AF5746" s="1433"/>
      <c r="AG5746" s="1433"/>
      <c r="AH5746" s="1433"/>
      <c r="AI5746" s="1433"/>
      <c r="AJ5746" s="1433"/>
      <c r="AK5746" s="1433"/>
      <c r="AL5746" s="1433"/>
    </row>
    <row r="5747" spans="1:38" ht="12" customHeight="1">
      <c r="A5747" s="1185"/>
      <c r="B5747" s="1185"/>
      <c r="C5747" s="1185"/>
      <c r="D5747" s="1185"/>
      <c r="E5747" s="1185"/>
      <c r="F5747" s="1185"/>
      <c r="G5747" s="1433"/>
      <c r="H5747" s="1433"/>
      <c r="I5747" s="1433"/>
      <c r="J5747" s="1433"/>
      <c r="K5747" s="1433"/>
      <c r="L5747" s="1433"/>
      <c r="M5747" s="1433"/>
      <c r="N5747" s="1433"/>
      <c r="O5747" s="1433"/>
      <c r="P5747" s="1433"/>
      <c r="Q5747" s="1433"/>
      <c r="R5747" s="1433"/>
      <c r="S5747" s="1433"/>
      <c r="T5747" s="1433"/>
      <c r="U5747" s="1433"/>
      <c r="V5747" s="1433"/>
      <c r="W5747" s="1433"/>
      <c r="X5747" s="1433"/>
      <c r="Y5747" s="1433"/>
      <c r="Z5747" s="1433"/>
      <c r="AA5747" s="1433"/>
      <c r="AB5747" s="1433"/>
      <c r="AC5747" s="1433"/>
      <c r="AD5747" s="1433"/>
      <c r="AE5747" s="1433"/>
      <c r="AF5747" s="1433"/>
      <c r="AG5747" s="1433"/>
      <c r="AH5747" s="1433"/>
      <c r="AI5747" s="1433"/>
      <c r="AJ5747" s="1433"/>
      <c r="AK5747" s="1433"/>
      <c r="AL5747" s="1433"/>
    </row>
    <row r="5748" spans="1:38" ht="12" customHeight="1">
      <c r="A5748" s="1185" t="s">
        <v>1686</v>
      </c>
      <c r="B5748" s="93">
        <v>27602</v>
      </c>
      <c r="C5748" s="1185">
        <f>B5748</f>
        <v>27602</v>
      </c>
      <c r="D5748" s="1185">
        <f>C5748</f>
        <v>27602</v>
      </c>
      <c r="E5748" s="1185">
        <f>D5748</f>
        <v>27602</v>
      </c>
      <c r="F5748" s="1185">
        <f>E5748</f>
        <v>27602</v>
      </c>
      <c r="G5748" s="1433"/>
      <c r="H5748" s="1433"/>
      <c r="I5748" s="1433"/>
      <c r="J5748" s="1433"/>
      <c r="K5748" s="1433"/>
      <c r="L5748" s="1433"/>
      <c r="M5748" s="1433"/>
      <c r="N5748" s="1433"/>
      <c r="O5748" s="1433"/>
      <c r="P5748" s="1433"/>
      <c r="Q5748" s="1433"/>
      <c r="R5748" s="1433"/>
      <c r="S5748" s="1433"/>
      <c r="T5748" s="1433"/>
      <c r="U5748" s="1433"/>
      <c r="V5748" s="1433"/>
      <c r="W5748" s="1433"/>
      <c r="X5748" s="1433"/>
      <c r="Y5748" s="1433"/>
      <c r="Z5748" s="1433"/>
      <c r="AA5748" s="1433"/>
      <c r="AB5748" s="1433"/>
      <c r="AC5748" s="1433"/>
      <c r="AD5748" s="1433"/>
      <c r="AE5748" s="1433"/>
      <c r="AF5748" s="1433"/>
      <c r="AG5748" s="1433"/>
      <c r="AH5748" s="1433"/>
      <c r="AI5748" s="1433"/>
      <c r="AJ5748" s="1433"/>
      <c r="AK5748" s="1433"/>
      <c r="AL5748" s="1433"/>
    </row>
    <row r="5749" spans="1:38" ht="12" customHeight="1">
      <c r="A5749" s="1212" t="s">
        <v>1621</v>
      </c>
      <c r="B5749" s="2732">
        <f>1-B5745</f>
        <v>1</v>
      </c>
      <c r="C5749" s="2732">
        <f>1-C5745</f>
        <v>0.75</v>
      </c>
      <c r="D5749" s="2732">
        <f>1-D5745</f>
        <v>0.5</v>
      </c>
      <c r="E5749" s="2732">
        <f>1-E5745</f>
        <v>0.25</v>
      </c>
      <c r="F5749" s="2732">
        <f>1-F5745</f>
        <v>0</v>
      </c>
      <c r="G5749" s="1433"/>
      <c r="H5749" s="1433"/>
      <c r="I5749" s="1433"/>
      <c r="J5749" s="1433"/>
      <c r="K5749" s="1433"/>
      <c r="L5749" s="1433"/>
      <c r="M5749" s="1433"/>
      <c r="N5749" s="1433"/>
      <c r="O5749" s="1433"/>
      <c r="P5749" s="1433"/>
      <c r="Q5749" s="1433"/>
      <c r="R5749" s="1433"/>
      <c r="S5749" s="1433"/>
      <c r="T5749" s="1433"/>
      <c r="U5749" s="1433"/>
      <c r="V5749" s="1433"/>
      <c r="W5749" s="1433"/>
      <c r="X5749" s="1433"/>
      <c r="Y5749" s="1433"/>
      <c r="Z5749" s="1433"/>
      <c r="AA5749" s="1433"/>
      <c r="AB5749" s="1433"/>
      <c r="AC5749" s="1433"/>
      <c r="AD5749" s="1433"/>
      <c r="AE5749" s="1433"/>
      <c r="AF5749" s="1433"/>
      <c r="AG5749" s="1433"/>
      <c r="AH5749" s="1433"/>
      <c r="AI5749" s="1433"/>
      <c r="AJ5749" s="1433"/>
      <c r="AK5749" s="1433"/>
      <c r="AL5749" s="1433"/>
    </row>
    <row r="5750" spans="1:38" ht="12" customHeight="1">
      <c r="A5750" s="1213" t="s">
        <v>1622</v>
      </c>
      <c r="B5750" s="1215">
        <f>B5748*B5749</f>
        <v>27602</v>
      </c>
      <c r="C5750" s="1215">
        <f>C5748*C5749</f>
        <v>20701.5</v>
      </c>
      <c r="D5750" s="1215">
        <f>D5748*D5749</f>
        <v>13801</v>
      </c>
      <c r="E5750" s="1215">
        <f>E5748*E5749</f>
        <v>6900.5</v>
      </c>
      <c r="F5750" s="1215">
        <f>F5748*F5749</f>
        <v>0</v>
      </c>
      <c r="G5750" s="1433"/>
      <c r="H5750" s="1433"/>
      <c r="I5750" s="1433"/>
      <c r="J5750" s="1433"/>
      <c r="K5750" s="1433"/>
      <c r="L5750" s="1433"/>
      <c r="M5750" s="1433"/>
      <c r="N5750" s="1433"/>
      <c r="O5750" s="1433"/>
      <c r="P5750" s="1433"/>
      <c r="Q5750" s="1433"/>
      <c r="R5750" s="1433"/>
      <c r="S5750" s="1433"/>
      <c r="T5750" s="1433"/>
      <c r="U5750" s="1433"/>
      <c r="V5750" s="1433"/>
      <c r="W5750" s="1433"/>
      <c r="X5750" s="1433"/>
      <c r="Y5750" s="1433"/>
      <c r="Z5750" s="1433"/>
      <c r="AA5750" s="1433"/>
      <c r="AB5750" s="1433"/>
      <c r="AC5750" s="1433"/>
      <c r="AD5750" s="1433"/>
      <c r="AE5750" s="1433"/>
      <c r="AF5750" s="1433"/>
      <c r="AG5750" s="1433"/>
      <c r="AH5750" s="1433"/>
      <c r="AI5750" s="1433"/>
      <c r="AJ5750" s="1433"/>
      <c r="AK5750" s="1433"/>
      <c r="AL5750" s="1433"/>
    </row>
    <row r="5751" spans="1:38" ht="12" customHeight="1">
      <c r="A5751" s="1185"/>
      <c r="B5751" s="1185"/>
      <c r="C5751" s="1185"/>
      <c r="D5751" s="1185"/>
      <c r="E5751" s="1185"/>
      <c r="F5751" s="1185"/>
      <c r="G5751" s="1433"/>
      <c r="H5751" s="1433"/>
      <c r="I5751" s="1433"/>
      <c r="J5751" s="1433"/>
      <c r="K5751" s="1433"/>
      <c r="L5751" s="1433"/>
      <c r="M5751" s="1433"/>
      <c r="N5751" s="1433"/>
      <c r="O5751" s="1433"/>
      <c r="P5751" s="1433"/>
      <c r="Q5751" s="1433"/>
      <c r="R5751" s="1433"/>
      <c r="S5751" s="1433"/>
      <c r="T5751" s="1433"/>
      <c r="U5751" s="1433"/>
      <c r="V5751" s="1433"/>
      <c r="W5751" s="1433"/>
      <c r="X5751" s="1433"/>
      <c r="Y5751" s="1433"/>
      <c r="Z5751" s="1433"/>
      <c r="AA5751" s="1433"/>
      <c r="AB5751" s="1433"/>
      <c r="AC5751" s="1433"/>
      <c r="AD5751" s="1433"/>
      <c r="AE5751" s="1433"/>
      <c r="AF5751" s="1433"/>
      <c r="AG5751" s="1433"/>
      <c r="AH5751" s="1433"/>
      <c r="AI5751" s="1433"/>
      <c r="AJ5751" s="1433"/>
      <c r="AK5751" s="1433"/>
      <c r="AL5751" s="1433"/>
    </row>
    <row r="5752" spans="1:38" ht="12" customHeight="1">
      <c r="A5752" s="1215" t="s">
        <v>1625</v>
      </c>
      <c r="B5752" s="1215">
        <f>B5746+B5750</f>
        <v>27602</v>
      </c>
      <c r="C5752" s="1215">
        <f>C5746+C5750</f>
        <v>29551.305500000002</v>
      </c>
      <c r="D5752" s="1215">
        <f>D5746+D5750</f>
        <v>31500.611000000001</v>
      </c>
      <c r="E5752" s="1215">
        <f>E5746+E5750</f>
        <v>33449.916499999999</v>
      </c>
      <c r="F5752" s="1215">
        <f>F5746+F5750</f>
        <v>35399.222000000002</v>
      </c>
      <c r="G5752" s="1433"/>
      <c r="H5752" s="1433"/>
      <c r="I5752" s="1433"/>
      <c r="J5752" s="1433"/>
      <c r="K5752" s="1433"/>
      <c r="L5752" s="1433"/>
      <c r="M5752" s="1433"/>
      <c r="N5752" s="1433"/>
      <c r="O5752" s="1433"/>
      <c r="P5752" s="1433"/>
      <c r="Q5752" s="1433"/>
      <c r="R5752" s="1433"/>
      <c r="S5752" s="1433"/>
      <c r="T5752" s="1433"/>
      <c r="U5752" s="1433"/>
      <c r="V5752" s="1433"/>
      <c r="W5752" s="1433"/>
      <c r="X5752" s="1433"/>
      <c r="Y5752" s="1433"/>
      <c r="Z5752" s="1433"/>
      <c r="AA5752" s="1433"/>
      <c r="AB5752" s="1433"/>
      <c r="AC5752" s="1433"/>
      <c r="AD5752" s="1433"/>
      <c r="AE5752" s="1433"/>
      <c r="AF5752" s="1433"/>
      <c r="AG5752" s="1433"/>
      <c r="AH5752" s="1433"/>
      <c r="AI5752" s="1433"/>
      <c r="AJ5752" s="1433"/>
      <c r="AK5752" s="1433"/>
      <c r="AL5752" s="1433"/>
    </row>
    <row r="5753" spans="1:38" ht="12" customHeight="1">
      <c r="A5753" s="1212" t="s">
        <v>1626</v>
      </c>
      <c r="B5753" s="1185">
        <f>B5724</f>
        <v>-25396</v>
      </c>
      <c r="C5753" s="1185">
        <f t="shared" ref="C5753:F5754" si="737">B5753</f>
        <v>-25396</v>
      </c>
      <c r="D5753" s="1185">
        <f t="shared" si="737"/>
        <v>-25396</v>
      </c>
      <c r="E5753" s="1185">
        <f t="shared" si="737"/>
        <v>-25396</v>
      </c>
      <c r="F5753" s="1185">
        <f t="shared" si="737"/>
        <v>-25396</v>
      </c>
      <c r="G5753" s="1433"/>
      <c r="H5753" s="1433"/>
      <c r="I5753" s="1433"/>
      <c r="J5753" s="1433"/>
      <c r="K5753" s="1433"/>
      <c r="L5753" s="1433"/>
      <c r="M5753" s="1433"/>
      <c r="N5753" s="1433"/>
      <c r="O5753" s="1433"/>
      <c r="P5753" s="1433"/>
      <c r="Q5753" s="1433"/>
      <c r="R5753" s="1433"/>
      <c r="S5753" s="1433"/>
      <c r="T5753" s="1433"/>
      <c r="U5753" s="1433"/>
      <c r="V5753" s="1433"/>
      <c r="W5753" s="1433"/>
      <c r="X5753" s="1433"/>
      <c r="Y5753" s="1433"/>
      <c r="Z5753" s="1433"/>
      <c r="AA5753" s="1433"/>
      <c r="AB5753" s="1433"/>
      <c r="AC5753" s="1433"/>
      <c r="AD5753" s="1433"/>
      <c r="AE5753" s="1433"/>
      <c r="AF5753" s="1433"/>
      <c r="AG5753" s="1433"/>
      <c r="AH5753" s="1433"/>
      <c r="AI5753" s="1433"/>
      <c r="AJ5753" s="1433"/>
      <c r="AK5753" s="1433"/>
      <c r="AL5753" s="1433"/>
    </row>
    <row r="5754" spans="1:38" ht="12" customHeight="1">
      <c r="A5754" s="1212" t="s">
        <v>1931</v>
      </c>
      <c r="B5754" s="1204">
        <f>B5725</f>
        <v>0</v>
      </c>
      <c r="C5754" s="1204">
        <f t="shared" si="737"/>
        <v>0</v>
      </c>
      <c r="D5754" s="1204">
        <f t="shared" si="737"/>
        <v>0</v>
      </c>
      <c r="E5754" s="1204">
        <f t="shared" si="737"/>
        <v>0</v>
      </c>
      <c r="F5754" s="1204">
        <f t="shared" si="737"/>
        <v>0</v>
      </c>
      <c r="G5754" s="1433"/>
      <c r="H5754" s="1433"/>
      <c r="I5754" s="1433"/>
      <c r="J5754" s="1433"/>
      <c r="K5754" s="1433"/>
      <c r="L5754" s="1433"/>
      <c r="M5754" s="1433"/>
      <c r="N5754" s="1433"/>
      <c r="O5754" s="1433"/>
      <c r="P5754" s="1433"/>
      <c r="Q5754" s="1433"/>
      <c r="R5754" s="1433"/>
      <c r="S5754" s="1433"/>
      <c r="T5754" s="1433"/>
      <c r="U5754" s="1433"/>
      <c r="V5754" s="1433"/>
      <c r="W5754" s="1433"/>
      <c r="X5754" s="1433"/>
      <c r="Y5754" s="1433"/>
      <c r="Z5754" s="1433"/>
      <c r="AA5754" s="1433"/>
      <c r="AB5754" s="1433"/>
      <c r="AC5754" s="1433"/>
      <c r="AD5754" s="1433"/>
      <c r="AE5754" s="1433"/>
      <c r="AF5754" s="1433"/>
      <c r="AG5754" s="1433"/>
      <c r="AH5754" s="1433"/>
      <c r="AI5754" s="1433"/>
      <c r="AJ5754" s="1433"/>
      <c r="AK5754" s="1433"/>
      <c r="AL5754" s="1433"/>
    </row>
    <row r="5755" spans="1:38" ht="12" customHeight="1">
      <c r="A5755" s="1213" t="s">
        <v>1627</v>
      </c>
      <c r="B5755" s="1215">
        <f>SUM(B5752:B5754)</f>
        <v>2206</v>
      </c>
      <c r="C5755" s="1215">
        <f>SUM(C5752:C5754)</f>
        <v>4155.3055000000022</v>
      </c>
      <c r="D5755" s="1215">
        <f>SUM(D5752:D5754)</f>
        <v>6104.6110000000008</v>
      </c>
      <c r="E5755" s="1215">
        <f>SUM(E5752:E5754)</f>
        <v>8053.9164999999994</v>
      </c>
      <c r="F5755" s="1215">
        <f>SUM(F5752:F5754)</f>
        <v>10003.222000000002</v>
      </c>
      <c r="G5755" s="1433"/>
      <c r="H5755" s="1433"/>
      <c r="I5755" s="1433"/>
      <c r="J5755" s="1433"/>
      <c r="K5755" s="1433"/>
      <c r="L5755" s="1433"/>
      <c r="M5755" s="1433"/>
      <c r="N5755" s="1433"/>
      <c r="O5755" s="1433"/>
      <c r="P5755" s="1433"/>
      <c r="Q5755" s="1433"/>
      <c r="R5755" s="1433"/>
      <c r="S5755" s="1433"/>
      <c r="T5755" s="1433"/>
      <c r="U5755" s="1433"/>
      <c r="V5755" s="1433"/>
      <c r="W5755" s="1433"/>
      <c r="X5755" s="1433"/>
      <c r="Y5755" s="1433"/>
      <c r="Z5755" s="1433"/>
      <c r="AA5755" s="1433"/>
      <c r="AB5755" s="1433"/>
      <c r="AC5755" s="1433"/>
      <c r="AD5755" s="1433"/>
      <c r="AE5755" s="1433"/>
      <c r="AF5755" s="1433"/>
      <c r="AG5755" s="1433"/>
      <c r="AH5755" s="1433"/>
      <c r="AI5755" s="1433"/>
      <c r="AJ5755" s="1433"/>
      <c r="AK5755" s="1433"/>
      <c r="AL5755" s="1433"/>
    </row>
    <row r="5756" spans="1:38" ht="12" customHeight="1">
      <c r="A5756" s="1212" t="s">
        <v>1628</v>
      </c>
      <c r="B5756" s="1204">
        <f>B5727</f>
        <v>471.66462257895859</v>
      </c>
      <c r="C5756" s="1204">
        <f>B5756</f>
        <v>471.66462257895859</v>
      </c>
      <c r="D5756" s="1204">
        <f>C5756</f>
        <v>471.66462257895859</v>
      </c>
      <c r="E5756" s="1204">
        <f>D5756</f>
        <v>471.66462257895859</v>
      </c>
      <c r="F5756" s="1204">
        <f>E5756</f>
        <v>471.66462257895859</v>
      </c>
      <c r="G5756" s="1433"/>
      <c r="H5756" s="1433"/>
      <c r="I5756" s="1433"/>
      <c r="J5756" s="1433"/>
      <c r="K5756" s="1433"/>
      <c r="L5756" s="1433"/>
      <c r="M5756" s="1433"/>
      <c r="N5756" s="1433"/>
      <c r="O5756" s="1433"/>
      <c r="P5756" s="1433"/>
      <c r="Q5756" s="1433"/>
      <c r="R5756" s="1433"/>
      <c r="S5756" s="1433"/>
      <c r="T5756" s="1433"/>
      <c r="U5756" s="1433"/>
      <c r="V5756" s="1433"/>
      <c r="W5756" s="1433"/>
      <c r="X5756" s="1433"/>
      <c r="Y5756" s="1433"/>
      <c r="Z5756" s="1433"/>
      <c r="AA5756" s="1433"/>
      <c r="AB5756" s="1433"/>
      <c r="AC5756" s="1433"/>
      <c r="AD5756" s="1433"/>
      <c r="AE5756" s="1433"/>
      <c r="AF5756" s="1433"/>
      <c r="AG5756" s="1433"/>
      <c r="AH5756" s="1433"/>
      <c r="AI5756" s="1433"/>
      <c r="AJ5756" s="1433"/>
      <c r="AK5756" s="1433"/>
      <c r="AL5756" s="1433"/>
    </row>
    <row r="5757" spans="1:38" ht="12" customHeight="1">
      <c r="A5757" s="1213" t="s">
        <v>1629</v>
      </c>
      <c r="B5757" s="1363">
        <f>B5755/B5756</f>
        <v>4.6770520713172772</v>
      </c>
      <c r="C5757" s="1363">
        <f>C5755/C5756</f>
        <v>8.8098731621627753</v>
      </c>
      <c r="D5757" s="1363">
        <f>D5755/D5756</f>
        <v>12.942694253008268</v>
      </c>
      <c r="E5757" s="1363">
        <f>E5755/E5756</f>
        <v>17.075515343853759</v>
      </c>
      <c r="F5757" s="1363">
        <f>F5755/F5756</f>
        <v>21.208336434699259</v>
      </c>
      <c r="G5757" s="1433"/>
      <c r="H5757" s="1433"/>
      <c r="I5757" s="1433"/>
      <c r="J5757" s="1433"/>
      <c r="K5757" s="1433"/>
      <c r="L5757" s="1433"/>
      <c r="M5757" s="1433"/>
      <c r="N5757" s="1433"/>
      <c r="O5757" s="1433"/>
      <c r="P5757" s="1433"/>
      <c r="Q5757" s="1433"/>
      <c r="R5757" s="1433"/>
      <c r="S5757" s="1433"/>
      <c r="T5757" s="1433"/>
      <c r="U5757" s="1433"/>
      <c r="V5757" s="1433"/>
      <c r="W5757" s="1433"/>
      <c r="X5757" s="1433"/>
      <c r="Y5757" s="1433"/>
      <c r="Z5757" s="1433"/>
      <c r="AA5757" s="1433"/>
      <c r="AB5757" s="1433"/>
      <c r="AC5757" s="1433"/>
      <c r="AD5757" s="1433"/>
      <c r="AE5757" s="1433"/>
      <c r="AF5757" s="1433"/>
      <c r="AG5757" s="1433"/>
      <c r="AH5757" s="1433"/>
      <c r="AI5757" s="1433"/>
      <c r="AJ5757" s="1433"/>
      <c r="AK5757" s="1433"/>
      <c r="AL5757" s="1433"/>
    </row>
    <row r="5758" spans="1:38" ht="12" customHeight="1">
      <c r="A5758" s="1299" t="s">
        <v>1630</v>
      </c>
      <c r="B5758" s="1357">
        <f>B5757/Valuation!$B$6-1</f>
        <v>1.7839595662602843</v>
      </c>
      <c r="C5758" s="1357">
        <f>C5757/Valuation!$B$6-1</f>
        <v>4.2439721203349858</v>
      </c>
      <c r="D5758" s="1357">
        <f>D5757/Valuation!$B$6-1</f>
        <v>6.7039846744096838</v>
      </c>
      <c r="E5758" s="1357">
        <f>E5757/Valuation!$B$6-1</f>
        <v>9.16399722848438</v>
      </c>
      <c r="F5758" s="1357">
        <f>F5757/Valuation!$B$6-1</f>
        <v>11.624009782559083</v>
      </c>
      <c r="G5758" s="1433"/>
      <c r="H5758" s="1433"/>
      <c r="I5758" s="1433"/>
      <c r="J5758" s="1433"/>
      <c r="K5758" s="1433"/>
      <c r="L5758" s="1433"/>
      <c r="M5758" s="1433"/>
      <c r="N5758" s="1433"/>
      <c r="O5758" s="1433"/>
      <c r="P5758" s="1433"/>
      <c r="Q5758" s="1433"/>
      <c r="R5758" s="1433"/>
      <c r="S5758" s="1433"/>
      <c r="T5758" s="1433"/>
      <c r="U5758" s="1433"/>
      <c r="V5758" s="1433"/>
      <c r="W5758" s="1433"/>
      <c r="X5758" s="1433"/>
      <c r="Y5758" s="1433"/>
      <c r="Z5758" s="1433"/>
      <c r="AA5758" s="1433"/>
      <c r="AB5758" s="1433"/>
      <c r="AC5758" s="1433"/>
      <c r="AD5758" s="1433"/>
      <c r="AE5758" s="1433"/>
      <c r="AF5758" s="1433"/>
      <c r="AG5758" s="1433"/>
      <c r="AH5758" s="1433"/>
      <c r="AI5758" s="1433"/>
      <c r="AJ5758" s="1433"/>
      <c r="AK5758" s="1433"/>
      <c r="AL5758" s="1433"/>
    </row>
    <row r="5759" spans="1:38" ht="12" customHeight="1">
      <c r="A5759" s="1204"/>
      <c r="B5759" s="1204"/>
      <c r="C5759" s="1204"/>
      <c r="D5759" s="1204"/>
      <c r="E5759" s="1204"/>
      <c r="F5759" s="1204"/>
      <c r="G5759" s="1433"/>
      <c r="H5759" s="1433"/>
      <c r="I5759" s="1433"/>
      <c r="J5759" s="1433"/>
      <c r="K5759" s="1433"/>
      <c r="L5759" s="1433"/>
      <c r="M5759" s="1433"/>
      <c r="N5759" s="1433"/>
      <c r="O5759" s="1433"/>
      <c r="P5759" s="1433"/>
      <c r="Q5759" s="1433"/>
      <c r="R5759" s="1433"/>
      <c r="S5759" s="1433"/>
      <c r="T5759" s="1433"/>
      <c r="U5759" s="1433"/>
      <c r="V5759" s="1433"/>
      <c r="W5759" s="1433"/>
      <c r="X5759" s="1433"/>
      <c r="Y5759" s="1433"/>
      <c r="Z5759" s="1433"/>
      <c r="AA5759" s="1433"/>
      <c r="AB5759" s="1433"/>
      <c r="AC5759" s="1433"/>
      <c r="AD5759" s="1433"/>
      <c r="AE5759" s="1433"/>
      <c r="AF5759" s="1433"/>
      <c r="AG5759" s="1433"/>
      <c r="AH5759" s="1433"/>
      <c r="AI5759" s="1433"/>
      <c r="AJ5759" s="1433"/>
      <c r="AK5759" s="1433"/>
      <c r="AL5759" s="1433"/>
    </row>
    <row r="5760" spans="1:38" ht="12" customHeight="1">
      <c r="A5760" s="1433"/>
      <c r="B5760" s="1433"/>
      <c r="C5760" s="1433"/>
      <c r="D5760" s="1433"/>
      <c r="E5760" s="1433"/>
      <c r="F5760" s="1433"/>
      <c r="G5760" s="1433"/>
      <c r="H5760" s="1433"/>
      <c r="I5760" s="1433"/>
      <c r="J5760" s="1433"/>
      <c r="K5760" s="1433"/>
      <c r="L5760" s="1433"/>
      <c r="M5760" s="1433"/>
      <c r="N5760" s="1433"/>
      <c r="O5760" s="1433"/>
      <c r="P5760" s="1433"/>
      <c r="Q5760" s="1433"/>
      <c r="R5760" s="1433"/>
      <c r="S5760" s="1433"/>
      <c r="T5760" s="1433"/>
      <c r="U5760" s="1433"/>
      <c r="V5760" s="1433"/>
      <c r="W5760" s="1433"/>
      <c r="X5760" s="1433"/>
      <c r="Y5760" s="1433"/>
      <c r="Z5760" s="1433"/>
      <c r="AA5760" s="1433"/>
      <c r="AB5760" s="1433"/>
      <c r="AC5760" s="1433"/>
      <c r="AD5760" s="1433"/>
      <c r="AE5760" s="1433"/>
      <c r="AF5760" s="1433"/>
      <c r="AG5760" s="1433"/>
      <c r="AH5760" s="1433"/>
      <c r="AI5760" s="1433"/>
      <c r="AJ5760" s="1433"/>
      <c r="AK5760" s="1433"/>
      <c r="AL5760" s="1433"/>
    </row>
    <row r="5761" spans="1:38" ht="12" customHeight="1">
      <c r="A5761" s="1433"/>
      <c r="B5761" s="1433"/>
      <c r="C5761" s="1433"/>
      <c r="D5761" s="1433"/>
      <c r="E5761" s="1433"/>
      <c r="F5761" s="1433"/>
      <c r="G5761" s="1433"/>
      <c r="H5761" s="1433"/>
      <c r="I5761" s="1433"/>
      <c r="J5761" s="1433"/>
      <c r="K5761" s="1433"/>
      <c r="L5761" s="1433"/>
      <c r="M5761" s="1433"/>
      <c r="N5761" s="1433"/>
      <c r="O5761" s="1433"/>
      <c r="P5761" s="1433"/>
      <c r="Q5761" s="1433"/>
      <c r="R5761" s="1433"/>
      <c r="S5761" s="1433"/>
      <c r="T5761" s="1433"/>
      <c r="U5761" s="1433"/>
      <c r="V5761" s="1433"/>
      <c r="W5761" s="1433"/>
      <c r="X5761" s="1433"/>
      <c r="Y5761" s="1433"/>
      <c r="Z5761" s="1433"/>
      <c r="AA5761" s="1433"/>
      <c r="AB5761" s="1433"/>
      <c r="AC5761" s="1433"/>
      <c r="AD5761" s="1433"/>
      <c r="AE5761" s="1433"/>
      <c r="AF5761" s="1433"/>
      <c r="AG5761" s="1433"/>
      <c r="AH5761" s="1433"/>
      <c r="AI5761" s="1433"/>
      <c r="AJ5761" s="1433"/>
      <c r="AK5761" s="1433"/>
      <c r="AL5761" s="1433"/>
    </row>
    <row r="5762" spans="1:38" ht="12" customHeight="1">
      <c r="A5762" s="2079"/>
      <c r="B5762" s="2079"/>
      <c r="C5762" s="2079"/>
      <c r="D5762" s="1433"/>
      <c r="E5762" s="1433"/>
      <c r="F5762" s="1433"/>
      <c r="G5762" s="1433"/>
      <c r="H5762" s="1433"/>
      <c r="I5762" s="1433"/>
      <c r="J5762" s="1433"/>
      <c r="K5762" s="1433"/>
      <c r="L5762" s="1433"/>
      <c r="M5762" s="1433"/>
      <c r="N5762" s="1433"/>
      <c r="O5762" s="1433"/>
      <c r="P5762" s="1433"/>
      <c r="Q5762" s="1433"/>
      <c r="R5762" s="1433"/>
      <c r="S5762" s="1433"/>
      <c r="T5762" s="1433"/>
      <c r="U5762" s="1433"/>
      <c r="V5762" s="1433"/>
      <c r="W5762" s="1433"/>
      <c r="X5762" s="1433"/>
      <c r="Y5762" s="1433"/>
      <c r="Z5762" s="1433"/>
      <c r="AA5762" s="1433"/>
      <c r="AB5762" s="1433"/>
      <c r="AC5762" s="1433"/>
      <c r="AD5762" s="1433"/>
      <c r="AE5762" s="1433"/>
      <c r="AF5762" s="1433"/>
      <c r="AG5762" s="1433"/>
      <c r="AH5762" s="1433"/>
      <c r="AI5762" s="1433"/>
      <c r="AJ5762" s="1433"/>
      <c r="AK5762" s="1433"/>
      <c r="AL5762" s="1433"/>
    </row>
    <row r="5763" spans="1:38" ht="12" customHeight="1">
      <c r="A5763" s="1185"/>
      <c r="B5763" s="1185"/>
      <c r="C5763" s="1185"/>
      <c r="D5763" s="1433"/>
      <c r="E5763" s="1433"/>
      <c r="F5763" s="1433"/>
      <c r="G5763" s="1433"/>
      <c r="H5763" s="1433"/>
      <c r="I5763" s="1433"/>
      <c r="J5763" s="1433"/>
      <c r="K5763" s="1433"/>
      <c r="L5763" s="1433"/>
      <c r="M5763" s="1433"/>
      <c r="N5763" s="1433"/>
      <c r="O5763" s="1433"/>
      <c r="P5763" s="1433"/>
      <c r="Q5763" s="1433"/>
      <c r="R5763" s="1433"/>
      <c r="S5763" s="1433"/>
      <c r="T5763" s="1433"/>
      <c r="U5763" s="1433"/>
      <c r="V5763" s="1433"/>
      <c r="W5763" s="1433"/>
      <c r="X5763" s="1433"/>
      <c r="Y5763" s="1433"/>
      <c r="Z5763" s="1433"/>
      <c r="AA5763" s="1433"/>
      <c r="AB5763" s="1433"/>
      <c r="AC5763" s="1433"/>
      <c r="AD5763" s="1433"/>
      <c r="AE5763" s="1433"/>
      <c r="AF5763" s="1433"/>
      <c r="AG5763" s="1433"/>
      <c r="AH5763" s="1433"/>
      <c r="AI5763" s="1433"/>
      <c r="AJ5763" s="1433"/>
      <c r="AK5763" s="1433"/>
      <c r="AL5763" s="1433"/>
    </row>
    <row r="5764" spans="1:38" ht="12" customHeight="1">
      <c r="A5764" s="1185" t="s">
        <v>1674</v>
      </c>
      <c r="B5764" s="1253"/>
      <c r="C5764" s="1185">
        <v>20000</v>
      </c>
      <c r="D5764" s="1433"/>
      <c r="E5764" s="1433"/>
      <c r="F5764" s="1433"/>
      <c r="G5764" s="1433"/>
      <c r="H5764" s="1433"/>
      <c r="I5764" s="1433"/>
      <c r="J5764" s="1433"/>
      <c r="K5764" s="1433"/>
      <c r="L5764" s="1433"/>
      <c r="M5764" s="1433"/>
      <c r="N5764" s="1433"/>
      <c r="O5764" s="1433"/>
      <c r="P5764" s="1433"/>
      <c r="Q5764" s="1433"/>
      <c r="R5764" s="1433"/>
      <c r="S5764" s="1433"/>
      <c r="T5764" s="1433"/>
      <c r="U5764" s="1433"/>
      <c r="V5764" s="1433"/>
      <c r="W5764" s="1433"/>
      <c r="X5764" s="1433"/>
      <c r="Y5764" s="1433"/>
      <c r="Z5764" s="1433"/>
      <c r="AA5764" s="1433"/>
      <c r="AB5764" s="1433"/>
      <c r="AC5764" s="1433"/>
      <c r="AD5764" s="1433"/>
      <c r="AE5764" s="1433"/>
      <c r="AF5764" s="1433"/>
      <c r="AG5764" s="1433"/>
      <c r="AH5764" s="1433"/>
      <c r="AI5764" s="1433"/>
      <c r="AJ5764" s="1433"/>
      <c r="AK5764" s="1433"/>
      <c r="AL5764" s="1433"/>
    </row>
    <row r="5765" spans="1:38" ht="12" customHeight="1">
      <c r="A5765" s="1212" t="s">
        <v>1675</v>
      </c>
      <c r="B5765" s="1253"/>
      <c r="C5765" s="91">
        <v>0</v>
      </c>
      <c r="D5765" s="1433"/>
      <c r="E5765" s="1433"/>
      <c r="F5765" s="1433"/>
      <c r="G5765" s="1433"/>
      <c r="H5765" s="1433"/>
      <c r="I5765" s="1433"/>
      <c r="J5765" s="1433"/>
      <c r="K5765" s="1433"/>
      <c r="L5765" s="1433"/>
      <c r="M5765" s="1433"/>
      <c r="N5765" s="1433"/>
      <c r="O5765" s="1433"/>
      <c r="P5765" s="1433"/>
      <c r="Q5765" s="1433"/>
      <c r="R5765" s="1433"/>
      <c r="S5765" s="1433"/>
      <c r="T5765" s="1433"/>
      <c r="U5765" s="1433"/>
      <c r="V5765" s="1433"/>
      <c r="W5765" s="1433"/>
      <c r="X5765" s="1433"/>
      <c r="Y5765" s="1433"/>
      <c r="Z5765" s="1433"/>
      <c r="AA5765" s="1433"/>
      <c r="AB5765" s="1433"/>
      <c r="AC5765" s="1433"/>
      <c r="AD5765" s="1433"/>
      <c r="AE5765" s="1433"/>
      <c r="AF5765" s="1433"/>
      <c r="AG5765" s="1433"/>
      <c r="AH5765" s="1433"/>
      <c r="AI5765" s="1433"/>
      <c r="AJ5765" s="1433"/>
      <c r="AK5765" s="1433"/>
      <c r="AL5765" s="1433"/>
    </row>
    <row r="5766" spans="1:38" ht="12" customHeight="1">
      <c r="A5766" s="1212" t="s">
        <v>1676</v>
      </c>
      <c r="B5766" s="1253"/>
      <c r="C5766" s="1185">
        <f>SUM(C5764:C5765)</f>
        <v>20000</v>
      </c>
      <c r="D5766" s="1433"/>
      <c r="E5766" s="1433"/>
      <c r="F5766" s="1433"/>
      <c r="G5766" s="1433"/>
      <c r="H5766" s="1433"/>
      <c r="I5766" s="1433"/>
      <c r="J5766" s="1433"/>
      <c r="K5766" s="1433"/>
      <c r="L5766" s="1433"/>
      <c r="M5766" s="1433"/>
      <c r="N5766" s="1433"/>
      <c r="O5766" s="1433"/>
      <c r="P5766" s="1433"/>
      <c r="Q5766" s="1433"/>
      <c r="R5766" s="1433"/>
      <c r="S5766" s="1433"/>
      <c r="T5766" s="1433"/>
      <c r="U5766" s="1433"/>
      <c r="V5766" s="1433"/>
      <c r="W5766" s="1433"/>
      <c r="X5766" s="1433"/>
      <c r="Y5766" s="1433"/>
      <c r="Z5766" s="1433"/>
      <c r="AA5766" s="1433"/>
      <c r="AB5766" s="1433"/>
      <c r="AC5766" s="1433"/>
      <c r="AD5766" s="1433"/>
      <c r="AE5766" s="1433"/>
      <c r="AF5766" s="1433"/>
      <c r="AG5766" s="1433"/>
      <c r="AH5766" s="1433"/>
      <c r="AI5766" s="1433"/>
      <c r="AJ5766" s="1433"/>
      <c r="AK5766" s="1433"/>
      <c r="AL5766" s="1433"/>
    </row>
    <row r="5767" spans="1:38" ht="12" customHeight="1">
      <c r="A5767" s="1213" t="s">
        <v>985</v>
      </c>
      <c r="B5767" s="1252"/>
      <c r="C5767" s="1215">
        <f>-C5766*C5768</f>
        <v>-5000</v>
      </c>
      <c r="D5767" s="1433"/>
      <c r="E5767" s="1433"/>
      <c r="F5767" s="1433"/>
      <c r="G5767" s="1433"/>
      <c r="H5767" s="1433"/>
      <c r="I5767" s="1433"/>
      <c r="J5767" s="1433"/>
      <c r="K5767" s="1433"/>
      <c r="L5767" s="1433"/>
      <c r="M5767" s="1433"/>
      <c r="N5767" s="1433"/>
      <c r="O5767" s="1433"/>
      <c r="P5767" s="1433"/>
      <c r="Q5767" s="1433"/>
      <c r="R5767" s="1433"/>
      <c r="S5767" s="1433"/>
      <c r="T5767" s="1433"/>
      <c r="U5767" s="1433"/>
      <c r="V5767" s="1433"/>
      <c r="W5767" s="1433"/>
      <c r="X5767" s="1433"/>
      <c r="Y5767" s="1433"/>
      <c r="Z5767" s="1433"/>
      <c r="AA5767" s="1433"/>
      <c r="AB5767" s="1433"/>
      <c r="AC5767" s="1433"/>
      <c r="AD5767" s="1433"/>
      <c r="AE5767" s="1433"/>
      <c r="AF5767" s="1433"/>
      <c r="AG5767" s="1433"/>
      <c r="AH5767" s="1433"/>
      <c r="AI5767" s="1433"/>
      <c r="AJ5767" s="1433"/>
      <c r="AK5767" s="1433"/>
      <c r="AL5767" s="1433"/>
    </row>
    <row r="5768" spans="1:38" ht="12" customHeight="1">
      <c r="A5768" s="1185" t="s">
        <v>1677</v>
      </c>
      <c r="B5768" s="1253"/>
      <c r="C5768" s="1332">
        <v>0.25</v>
      </c>
      <c r="D5768" s="1433"/>
      <c r="E5768" s="1433"/>
      <c r="F5768" s="1433"/>
      <c r="G5768" s="1433"/>
      <c r="H5768" s="1433"/>
      <c r="I5768" s="1433"/>
      <c r="J5768" s="1433"/>
      <c r="K5768" s="1433"/>
      <c r="L5768" s="1433"/>
      <c r="M5768" s="1433"/>
      <c r="N5768" s="1433"/>
      <c r="O5768" s="1433"/>
      <c r="P5768" s="1433"/>
      <c r="Q5768" s="1433"/>
      <c r="R5768" s="1433"/>
      <c r="S5768" s="1433"/>
      <c r="T5768" s="1433"/>
      <c r="U5768" s="1433"/>
      <c r="V5768" s="1433"/>
      <c r="W5768" s="1433"/>
      <c r="X5768" s="1433"/>
      <c r="Y5768" s="1433"/>
      <c r="Z5768" s="1433"/>
      <c r="AA5768" s="1433"/>
      <c r="AB5768" s="1433"/>
      <c r="AC5768" s="1433"/>
      <c r="AD5768" s="1433"/>
      <c r="AE5768" s="1433"/>
      <c r="AF5768" s="1433"/>
      <c r="AG5768" s="1433"/>
      <c r="AH5768" s="1433"/>
      <c r="AI5768" s="1433"/>
      <c r="AJ5768" s="1433"/>
      <c r="AK5768" s="1433"/>
      <c r="AL5768" s="1433"/>
    </row>
    <row r="5769" spans="1:38" ht="12" customHeight="1">
      <c r="A5769" s="1213" t="s">
        <v>1932</v>
      </c>
      <c r="B5769" s="1253"/>
      <c r="C5769" s="1215">
        <f>C5764+C5767</f>
        <v>15000</v>
      </c>
      <c r="D5769" s="1433"/>
      <c r="E5769" s="1433"/>
      <c r="F5769" s="1433"/>
      <c r="G5769" s="1433"/>
      <c r="H5769" s="1433"/>
      <c r="I5769" s="1433"/>
      <c r="J5769" s="1433"/>
      <c r="K5769" s="1433"/>
      <c r="L5769" s="1433"/>
      <c r="M5769" s="1433"/>
      <c r="N5769" s="1433"/>
      <c r="O5769" s="1433"/>
      <c r="P5769" s="1433"/>
      <c r="Q5769" s="1433"/>
      <c r="R5769" s="1433"/>
      <c r="S5769" s="1433"/>
      <c r="T5769" s="1433"/>
      <c r="U5769" s="1433"/>
      <c r="V5769" s="1433"/>
      <c r="W5769" s="1433"/>
      <c r="X5769" s="1433"/>
      <c r="Y5769" s="1433"/>
      <c r="Z5769" s="1433"/>
      <c r="AA5769" s="1433"/>
      <c r="AB5769" s="1433"/>
      <c r="AC5769" s="1433"/>
      <c r="AD5769" s="1433"/>
      <c r="AE5769" s="1433"/>
      <c r="AF5769" s="1433"/>
      <c r="AG5769" s="1433"/>
      <c r="AH5769" s="1433"/>
      <c r="AI5769" s="1433"/>
      <c r="AJ5769" s="1433"/>
      <c r="AK5769" s="1433"/>
      <c r="AL5769" s="1433"/>
    </row>
    <row r="5770" spans="1:38" ht="12" hidden="1" customHeight="1" outlineLevel="1">
      <c r="A5770" s="1204"/>
      <c r="B5770" s="1204"/>
      <c r="C5770" s="1204"/>
      <c r="D5770" s="1433"/>
      <c r="E5770" s="1433"/>
      <c r="F5770" s="1433"/>
      <c r="G5770" s="1433"/>
      <c r="H5770" s="1433"/>
      <c r="I5770" s="1433"/>
      <c r="J5770" s="1433"/>
      <c r="K5770" s="1433"/>
      <c r="L5770" s="1433"/>
      <c r="M5770" s="1433"/>
      <c r="N5770" s="1433"/>
      <c r="O5770" s="1433"/>
      <c r="P5770" s="1433"/>
      <c r="Q5770" s="1433"/>
      <c r="R5770" s="1433"/>
      <c r="S5770" s="1433"/>
      <c r="T5770" s="1433"/>
      <c r="U5770" s="1433"/>
      <c r="V5770" s="1433"/>
      <c r="W5770" s="1433"/>
      <c r="X5770" s="1433"/>
      <c r="Y5770" s="1433"/>
      <c r="Z5770" s="1433"/>
      <c r="AA5770" s="1433"/>
      <c r="AB5770" s="1433"/>
      <c r="AC5770" s="1433"/>
      <c r="AD5770" s="1433"/>
      <c r="AE5770" s="1433"/>
      <c r="AF5770" s="1433"/>
      <c r="AG5770" s="1433"/>
      <c r="AH5770" s="1433"/>
      <c r="AI5770" s="1433"/>
      <c r="AJ5770" s="1433"/>
      <c r="AK5770" s="1433"/>
      <c r="AL5770" s="1433"/>
    </row>
    <row r="5771" spans="1:38" ht="12" customHeight="1" collapsed="1">
      <c r="A5771" s="1185"/>
      <c r="B5771" s="1185"/>
      <c r="C5771" s="1185"/>
      <c r="D5771" s="1433"/>
      <c r="E5771" s="1433"/>
      <c r="F5771" s="1433"/>
      <c r="G5771" s="1433"/>
      <c r="H5771" s="1433"/>
      <c r="I5771" s="1433"/>
      <c r="J5771" s="1433"/>
      <c r="K5771" s="1433"/>
      <c r="L5771" s="1433"/>
      <c r="M5771" s="1433"/>
      <c r="N5771" s="1433"/>
      <c r="O5771" s="1433"/>
      <c r="P5771" s="1433"/>
      <c r="Q5771" s="1433"/>
      <c r="R5771" s="1433"/>
      <c r="S5771" s="1433"/>
      <c r="T5771" s="1433"/>
      <c r="U5771" s="1433"/>
      <c r="V5771" s="1433"/>
      <c r="W5771" s="1433"/>
      <c r="X5771" s="1433"/>
      <c r="Y5771" s="1433"/>
      <c r="Z5771" s="1433"/>
      <c r="AA5771" s="1433"/>
      <c r="AB5771" s="1433"/>
      <c r="AC5771" s="1433"/>
      <c r="AD5771" s="1433"/>
      <c r="AE5771" s="1433"/>
      <c r="AF5771" s="1433"/>
      <c r="AG5771" s="1433"/>
      <c r="AH5771" s="1433"/>
      <c r="AI5771" s="1433"/>
      <c r="AJ5771" s="1433"/>
      <c r="AK5771" s="1433"/>
      <c r="AL5771" s="1433"/>
    </row>
    <row r="5772" spans="1:38" ht="12" customHeight="1">
      <c r="A5772" s="1185"/>
      <c r="B5772" s="1244" t="s">
        <v>1933</v>
      </c>
      <c r="C5772" s="1244" t="s">
        <v>5</v>
      </c>
      <c r="D5772" s="1433"/>
      <c r="E5772" s="1433"/>
      <c r="F5772" s="1433"/>
      <c r="G5772" s="1433"/>
      <c r="H5772" s="1433"/>
      <c r="I5772" s="1433"/>
      <c r="J5772" s="1433"/>
      <c r="K5772" s="1433"/>
      <c r="L5772" s="1433"/>
      <c r="M5772" s="1433"/>
      <c r="N5772" s="1433"/>
      <c r="O5772" s="1433"/>
      <c r="P5772" s="1433"/>
      <c r="Q5772" s="1433"/>
      <c r="R5772" s="1433"/>
      <c r="S5772" s="1433"/>
      <c r="T5772" s="1433"/>
      <c r="U5772" s="1433"/>
      <c r="V5772" s="1433"/>
      <c r="W5772" s="1433"/>
      <c r="X5772" s="1433"/>
      <c r="Y5772" s="1433"/>
      <c r="Z5772" s="1433"/>
      <c r="AA5772" s="1433"/>
      <c r="AB5772" s="1433"/>
      <c r="AC5772" s="1433"/>
      <c r="AD5772" s="1433"/>
      <c r="AE5772" s="1433"/>
      <c r="AF5772" s="1433"/>
      <c r="AG5772" s="1433"/>
      <c r="AH5772" s="1433"/>
      <c r="AI5772" s="1433"/>
      <c r="AJ5772" s="1433"/>
      <c r="AK5772" s="1433"/>
      <c r="AL5772" s="1433"/>
    </row>
    <row r="5773" spans="1:38" ht="12" customHeight="1">
      <c r="A5773" s="1185" t="s">
        <v>1896</v>
      </c>
      <c r="B5773" s="1185">
        <v>20000</v>
      </c>
      <c r="C5773" s="1185">
        <f>B5635</f>
        <v>15000</v>
      </c>
      <c r="D5773" s="1433"/>
      <c r="E5773" s="1433"/>
      <c r="F5773" s="1433"/>
      <c r="G5773" s="1433"/>
      <c r="H5773" s="1433"/>
      <c r="I5773" s="1433"/>
      <c r="J5773" s="1433"/>
      <c r="K5773" s="1433"/>
      <c r="L5773" s="1433"/>
      <c r="M5773" s="1433"/>
      <c r="N5773" s="1433"/>
      <c r="O5773" s="1433"/>
      <c r="P5773" s="1433"/>
      <c r="Q5773" s="1433"/>
      <c r="R5773" s="1433"/>
      <c r="S5773" s="1433"/>
      <c r="T5773" s="1433"/>
      <c r="U5773" s="1433"/>
      <c r="V5773" s="1433"/>
      <c r="W5773" s="1433"/>
      <c r="X5773" s="1433"/>
      <c r="Y5773" s="1433"/>
      <c r="Z5773" s="1433"/>
      <c r="AA5773" s="1433"/>
      <c r="AB5773" s="1433"/>
      <c r="AC5773" s="1433"/>
      <c r="AD5773" s="1433"/>
      <c r="AE5773" s="1433"/>
      <c r="AF5773" s="1433"/>
      <c r="AG5773" s="1433"/>
      <c r="AH5773" s="1433"/>
      <c r="AI5773" s="1433"/>
      <c r="AJ5773" s="1433"/>
      <c r="AK5773" s="1433"/>
      <c r="AL5773" s="1433"/>
    </row>
    <row r="5774" spans="1:38" ht="12" customHeight="1">
      <c r="A5774" s="1212" t="s">
        <v>1934</v>
      </c>
      <c r="B5774" s="1204">
        <v>1400</v>
      </c>
      <c r="C5774" s="1204">
        <f>B5774</f>
        <v>1400</v>
      </c>
      <c r="D5774" s="1433"/>
      <c r="E5774" s="1433"/>
      <c r="F5774" s="1433"/>
      <c r="G5774" s="1433"/>
      <c r="H5774" s="1433"/>
      <c r="I5774" s="1433"/>
      <c r="J5774" s="1433"/>
      <c r="K5774" s="1433"/>
      <c r="L5774" s="1433"/>
      <c r="M5774" s="1433"/>
      <c r="N5774" s="1433"/>
      <c r="O5774" s="1433"/>
      <c r="P5774" s="1433"/>
      <c r="Q5774" s="1433"/>
      <c r="R5774" s="1433"/>
      <c r="S5774" s="1433"/>
      <c r="T5774" s="1433"/>
      <c r="U5774" s="1433"/>
      <c r="V5774" s="1433"/>
      <c r="W5774" s="1433"/>
      <c r="X5774" s="1433"/>
      <c r="Y5774" s="1433"/>
      <c r="Z5774" s="1433"/>
      <c r="AA5774" s="1433"/>
      <c r="AB5774" s="1433"/>
      <c r="AC5774" s="1433"/>
      <c r="AD5774" s="1433"/>
      <c r="AE5774" s="1433"/>
      <c r="AF5774" s="1433"/>
      <c r="AG5774" s="1433"/>
      <c r="AH5774" s="1433"/>
      <c r="AI5774" s="1433"/>
      <c r="AJ5774" s="1433"/>
      <c r="AK5774" s="1433"/>
      <c r="AL5774" s="1433"/>
    </row>
    <row r="5775" spans="1:38" ht="12" customHeight="1">
      <c r="A5775" s="1213" t="s">
        <v>1912</v>
      </c>
      <c r="B5775" s="1247">
        <f>B5773/B5774</f>
        <v>14.285714285714286</v>
      </c>
      <c r="C5775" s="1247">
        <f>C5773/C5774</f>
        <v>10.714285714285714</v>
      </c>
      <c r="D5775" s="1433"/>
      <c r="E5775" s="1433"/>
      <c r="F5775" s="1433"/>
      <c r="G5775" s="1433"/>
      <c r="H5775" s="1433"/>
      <c r="I5775" s="1433"/>
      <c r="J5775" s="1433"/>
      <c r="K5775" s="1433"/>
      <c r="L5775" s="1433"/>
      <c r="M5775" s="1433"/>
      <c r="N5775" s="1433"/>
      <c r="O5775" s="1433"/>
      <c r="P5775" s="1433"/>
      <c r="Q5775" s="1433"/>
      <c r="R5775" s="1433"/>
      <c r="S5775" s="1433"/>
      <c r="T5775" s="1433"/>
      <c r="U5775" s="1433"/>
      <c r="V5775" s="1433"/>
      <c r="W5775" s="1433"/>
      <c r="X5775" s="1433"/>
      <c r="Y5775" s="1433"/>
      <c r="Z5775" s="1433"/>
      <c r="AA5775" s="1433"/>
      <c r="AB5775" s="1433"/>
      <c r="AC5775" s="1433"/>
      <c r="AD5775" s="1433"/>
      <c r="AE5775" s="1433"/>
      <c r="AF5775" s="1433"/>
      <c r="AG5775" s="1433"/>
      <c r="AH5775" s="1433"/>
      <c r="AI5775" s="1433"/>
      <c r="AJ5775" s="1433"/>
      <c r="AK5775" s="1433"/>
      <c r="AL5775" s="1433"/>
    </row>
    <row r="5776" spans="1:38" ht="12" customHeight="1">
      <c r="A5776" s="1212" t="s">
        <v>1935</v>
      </c>
      <c r="B5776" s="2738">
        <v>-2</v>
      </c>
      <c r="C5776" s="2423"/>
      <c r="D5776" s="1433"/>
      <c r="E5776" s="1433"/>
      <c r="F5776" s="1433"/>
      <c r="G5776" s="1433"/>
      <c r="H5776" s="1433"/>
      <c r="I5776" s="1433"/>
      <c r="J5776" s="1433"/>
      <c r="K5776" s="1433"/>
      <c r="L5776" s="1433"/>
      <c r="M5776" s="1433"/>
      <c r="N5776" s="1433"/>
      <c r="O5776" s="1433"/>
      <c r="P5776" s="1433"/>
      <c r="Q5776" s="1433"/>
      <c r="R5776" s="1433"/>
      <c r="S5776" s="1433"/>
      <c r="T5776" s="1433"/>
      <c r="U5776" s="1433"/>
      <c r="V5776" s="1433"/>
      <c r="W5776" s="1433"/>
      <c r="X5776" s="1433"/>
      <c r="Y5776" s="1433"/>
      <c r="Z5776" s="1433"/>
      <c r="AA5776" s="1433"/>
      <c r="AB5776" s="1433"/>
      <c r="AC5776" s="1433"/>
      <c r="AD5776" s="1433"/>
      <c r="AE5776" s="1433"/>
      <c r="AF5776" s="1433"/>
      <c r="AG5776" s="1433"/>
      <c r="AH5776" s="1433"/>
      <c r="AI5776" s="1433"/>
      <c r="AJ5776" s="1433"/>
      <c r="AK5776" s="1433"/>
      <c r="AL5776" s="1433"/>
    </row>
    <row r="5777" spans="1:38" ht="12" customHeight="1">
      <c r="A5777" s="1213" t="s">
        <v>1914</v>
      </c>
      <c r="B5777" s="1247">
        <f>SUM(B5775:B5776)</f>
        <v>12.285714285714286</v>
      </c>
      <c r="C5777" s="1247"/>
      <c r="D5777" s="1433"/>
      <c r="E5777" s="1433"/>
      <c r="F5777" s="1433"/>
      <c r="G5777" s="1433"/>
      <c r="H5777" s="1433"/>
      <c r="I5777" s="1433"/>
      <c r="J5777" s="1433"/>
      <c r="K5777" s="1433"/>
      <c r="L5777" s="1433"/>
      <c r="M5777" s="1433"/>
      <c r="N5777" s="1433"/>
      <c r="O5777" s="1433"/>
      <c r="P5777" s="1433"/>
      <c r="Q5777" s="1433"/>
      <c r="R5777" s="1433"/>
      <c r="S5777" s="1433"/>
      <c r="T5777" s="1433"/>
      <c r="U5777" s="1433"/>
      <c r="V5777" s="1433"/>
      <c r="W5777" s="1433"/>
      <c r="X5777" s="1433"/>
      <c r="Y5777" s="1433"/>
      <c r="Z5777" s="1433"/>
      <c r="AA5777" s="1433"/>
      <c r="AB5777" s="1433"/>
      <c r="AC5777" s="1433"/>
      <c r="AD5777" s="1433"/>
      <c r="AE5777" s="1433"/>
      <c r="AF5777" s="1433"/>
      <c r="AG5777" s="1433"/>
      <c r="AH5777" s="1433"/>
      <c r="AI5777" s="1433"/>
      <c r="AJ5777" s="1433"/>
      <c r="AK5777" s="1433"/>
      <c r="AL5777" s="1433"/>
    </row>
    <row r="5778" spans="1:38" ht="12" customHeight="1">
      <c r="A5778" s="1204"/>
      <c r="B5778" s="1204"/>
      <c r="C5778" s="1204"/>
      <c r="D5778" s="1433"/>
      <c r="E5778" s="1433"/>
      <c r="F5778" s="1433"/>
      <c r="G5778" s="1433"/>
      <c r="H5778" s="1433"/>
      <c r="I5778" s="1433"/>
      <c r="J5778" s="1433"/>
      <c r="K5778" s="1433"/>
      <c r="L5778" s="1433"/>
      <c r="M5778" s="1433"/>
      <c r="N5778" s="1433"/>
      <c r="O5778" s="1433"/>
      <c r="P5778" s="1433"/>
      <c r="Q5778" s="1433"/>
      <c r="R5778" s="1433"/>
      <c r="S5778" s="1433"/>
      <c r="T5778" s="1433"/>
      <c r="U5778" s="1433"/>
      <c r="V5778" s="1433"/>
      <c r="W5778" s="1433"/>
      <c r="X5778" s="1433"/>
      <c r="Y5778" s="1433"/>
      <c r="Z5778" s="1433"/>
      <c r="AA5778" s="1433"/>
      <c r="AB5778" s="1433"/>
      <c r="AC5778" s="1433"/>
      <c r="AD5778" s="1433"/>
      <c r="AE5778" s="1433"/>
      <c r="AF5778" s="1433"/>
      <c r="AG5778" s="1433"/>
      <c r="AH5778" s="1433"/>
      <c r="AI5778" s="1433"/>
      <c r="AJ5778" s="1433"/>
      <c r="AK5778" s="1433"/>
      <c r="AL5778" s="1433"/>
    </row>
    <row r="5779" spans="1:38" ht="12" customHeight="1">
      <c r="A5779" s="1185"/>
      <c r="B5779" s="1185"/>
      <c r="C5779" s="1185"/>
      <c r="D5779" s="1433"/>
      <c r="E5779" s="1433"/>
      <c r="F5779" s="1433"/>
      <c r="G5779" s="1433"/>
      <c r="H5779" s="1433"/>
      <c r="I5779" s="1433"/>
      <c r="J5779" s="1433"/>
      <c r="K5779" s="1433"/>
      <c r="L5779" s="1433"/>
      <c r="M5779" s="1433"/>
      <c r="N5779" s="1433"/>
      <c r="O5779" s="1433"/>
      <c r="P5779" s="1433"/>
      <c r="Q5779" s="1433"/>
      <c r="R5779" s="1433"/>
      <c r="S5779" s="1433"/>
      <c r="T5779" s="1433"/>
      <c r="U5779" s="1433"/>
      <c r="V5779" s="1433"/>
      <c r="W5779" s="1433"/>
      <c r="X5779" s="1433"/>
      <c r="Y5779" s="1433"/>
      <c r="Z5779" s="1433"/>
      <c r="AA5779" s="1433"/>
      <c r="AB5779" s="1433"/>
      <c r="AC5779" s="1433"/>
      <c r="AD5779" s="1433"/>
      <c r="AE5779" s="1433"/>
      <c r="AF5779" s="1433"/>
      <c r="AG5779" s="1433"/>
      <c r="AH5779" s="1433"/>
      <c r="AI5779" s="1433"/>
      <c r="AJ5779" s="1433"/>
      <c r="AK5779" s="1433"/>
      <c r="AL5779" s="1433"/>
    </row>
    <row r="5780" spans="1:38" ht="12" customHeight="1">
      <c r="A5780" s="1433"/>
      <c r="B5780" s="2079"/>
      <c r="C5780" s="2079"/>
      <c r="D5780" s="2079"/>
      <c r="E5780" s="2079"/>
      <c r="F5780" s="1433"/>
      <c r="G5780" s="1433"/>
      <c r="H5780" s="1433"/>
      <c r="I5780" s="1433"/>
      <c r="J5780" s="1433"/>
      <c r="K5780" s="1433"/>
      <c r="L5780" s="1433"/>
      <c r="M5780" s="1433"/>
      <c r="N5780" s="1433"/>
      <c r="O5780" s="1433"/>
      <c r="P5780" s="1433"/>
      <c r="Q5780" s="1433"/>
      <c r="R5780" s="1433"/>
      <c r="S5780" s="1433"/>
      <c r="T5780" s="1433"/>
      <c r="U5780" s="1433"/>
      <c r="V5780" s="1433"/>
      <c r="W5780" s="1433"/>
      <c r="X5780" s="1433"/>
      <c r="Y5780" s="1433"/>
      <c r="Z5780" s="1433"/>
      <c r="AA5780" s="1433"/>
      <c r="AB5780" s="1433"/>
      <c r="AC5780" s="1433"/>
      <c r="AD5780" s="1433"/>
      <c r="AE5780" s="1433"/>
      <c r="AF5780" s="1433"/>
      <c r="AG5780" s="1433"/>
      <c r="AH5780" s="1433"/>
      <c r="AI5780" s="1433"/>
      <c r="AJ5780" s="1433"/>
      <c r="AK5780" s="1433"/>
      <c r="AL5780" s="1433"/>
    </row>
    <row r="5781" spans="1:38" ht="60.75" customHeight="1">
      <c r="A5781" s="2659"/>
      <c r="B5781" s="1245" t="s">
        <v>1936</v>
      </c>
      <c r="C5781" s="1245" t="s">
        <v>1937</v>
      </c>
      <c r="D5781" s="1433"/>
      <c r="E5781" s="1433"/>
      <c r="F5781" s="1433"/>
      <c r="G5781" s="1433"/>
      <c r="H5781" s="1433"/>
      <c r="I5781" s="1433"/>
      <c r="J5781" s="1433"/>
      <c r="K5781" s="1433"/>
      <c r="L5781" s="1433"/>
      <c r="M5781" s="1433"/>
      <c r="N5781" s="1433"/>
      <c r="O5781" s="1433"/>
      <c r="P5781" s="1433"/>
      <c r="Q5781" s="1433"/>
      <c r="R5781" s="1433"/>
      <c r="S5781" s="1433"/>
      <c r="T5781" s="1433"/>
      <c r="U5781" s="1433"/>
      <c r="V5781" s="1433"/>
      <c r="W5781" s="1433"/>
      <c r="X5781" s="1433"/>
      <c r="Y5781" s="1433"/>
      <c r="Z5781" s="1433"/>
      <c r="AA5781" s="1433"/>
      <c r="AB5781" s="1433"/>
      <c r="AC5781" s="1433"/>
      <c r="AD5781" s="1433"/>
      <c r="AE5781" s="1433"/>
      <c r="AF5781" s="1433"/>
      <c r="AG5781" s="1433"/>
      <c r="AH5781" s="1433"/>
      <c r="AI5781" s="1433"/>
      <c r="AJ5781" s="1433"/>
    </row>
    <row r="5782" spans="1:38" ht="12" customHeight="1">
      <c r="A5782" s="1185" t="s">
        <v>1674</v>
      </c>
      <c r="B5782" s="1185">
        <v>20000</v>
      </c>
      <c r="C5782" s="1185">
        <f>B5782</f>
        <v>20000</v>
      </c>
      <c r="D5782" s="1433"/>
      <c r="E5782" s="1433"/>
      <c r="F5782" s="1433"/>
      <c r="G5782" s="1433"/>
      <c r="H5782" s="1433"/>
      <c r="I5782" s="1433"/>
      <c r="J5782" s="1433"/>
      <c r="K5782" s="1433"/>
      <c r="L5782" s="1433"/>
      <c r="M5782" s="1433"/>
      <c r="N5782" s="1433"/>
      <c r="O5782" s="1433"/>
      <c r="P5782" s="1433"/>
      <c r="Q5782" s="1433"/>
      <c r="R5782" s="1433"/>
      <c r="S5782" s="1433"/>
      <c r="T5782" s="1433"/>
      <c r="U5782" s="1433"/>
      <c r="V5782" s="1433"/>
      <c r="W5782" s="1433"/>
      <c r="X5782" s="1433"/>
      <c r="Y5782" s="1433"/>
      <c r="Z5782" s="1433"/>
      <c r="AA5782" s="1433"/>
      <c r="AB5782" s="1433"/>
      <c r="AC5782" s="1433"/>
      <c r="AD5782" s="1433"/>
      <c r="AE5782" s="1433"/>
      <c r="AF5782" s="1433"/>
      <c r="AG5782" s="1433"/>
      <c r="AH5782" s="1433"/>
      <c r="AI5782" s="1433"/>
      <c r="AJ5782" s="1433"/>
    </row>
    <row r="5783" spans="1:38" ht="12" customHeight="1">
      <c r="A5783" s="1212" t="s">
        <v>729</v>
      </c>
      <c r="B5783" s="1204">
        <f>C5633</f>
        <v>-5000</v>
      </c>
      <c r="C5783" s="1204">
        <f>E5633</f>
        <v>-5000</v>
      </c>
      <c r="D5783" s="1433"/>
      <c r="E5783" s="1433"/>
      <c r="F5783" s="1433"/>
      <c r="G5783" s="1433"/>
      <c r="H5783" s="1433"/>
      <c r="I5783" s="1433"/>
      <c r="J5783" s="1433"/>
      <c r="K5783" s="1433"/>
      <c r="L5783" s="1433"/>
      <c r="M5783" s="1433"/>
      <c r="N5783" s="1433"/>
      <c r="O5783" s="1433"/>
      <c r="P5783" s="1433"/>
      <c r="Q5783" s="1433"/>
      <c r="R5783" s="1433"/>
      <c r="S5783" s="1433"/>
      <c r="T5783" s="1433"/>
      <c r="U5783" s="1433"/>
      <c r="V5783" s="1433"/>
      <c r="W5783" s="1433"/>
      <c r="X5783" s="1433"/>
      <c r="Y5783" s="1433"/>
      <c r="Z5783" s="1433"/>
      <c r="AA5783" s="1433"/>
      <c r="AB5783" s="1433"/>
      <c r="AC5783" s="1433"/>
      <c r="AD5783" s="1433"/>
      <c r="AE5783" s="1433"/>
      <c r="AF5783" s="1433"/>
      <c r="AG5783" s="1433"/>
      <c r="AH5783" s="1433"/>
      <c r="AI5783" s="1433"/>
      <c r="AJ5783" s="1433"/>
    </row>
    <row r="5784" spans="1:38" ht="12" customHeight="1">
      <c r="A5784" s="1213" t="s">
        <v>1938</v>
      </c>
      <c r="B5784" s="1215">
        <f>SUM(B5782:B5783)</f>
        <v>15000</v>
      </c>
      <c r="C5784" s="1215">
        <f>SUM(C5782:C5783)</f>
        <v>15000</v>
      </c>
      <c r="D5784" s="1433"/>
      <c r="E5784" s="1433"/>
      <c r="F5784" s="1433"/>
      <c r="G5784" s="1433"/>
      <c r="H5784" s="1433"/>
      <c r="I5784" s="1433"/>
      <c r="J5784" s="1433"/>
      <c r="K5784" s="1433"/>
      <c r="L5784" s="1433"/>
      <c r="M5784" s="1433"/>
      <c r="N5784" s="1433"/>
      <c r="O5784" s="1433"/>
      <c r="P5784" s="1433"/>
      <c r="Q5784" s="1433"/>
      <c r="R5784" s="1433"/>
      <c r="S5784" s="1433"/>
      <c r="T5784" s="1433"/>
      <c r="U5784" s="1433"/>
      <c r="V5784" s="1433"/>
      <c r="W5784" s="1433"/>
      <c r="X5784" s="1433"/>
      <c r="Y5784" s="1433"/>
      <c r="Z5784" s="1433"/>
      <c r="AA5784" s="1433"/>
      <c r="AB5784" s="1433"/>
      <c r="AC5784" s="1433"/>
      <c r="AD5784" s="1433"/>
      <c r="AE5784" s="1433"/>
      <c r="AF5784" s="1433"/>
      <c r="AG5784" s="1433"/>
      <c r="AH5784" s="1433"/>
      <c r="AI5784" s="1433"/>
      <c r="AJ5784" s="1433"/>
    </row>
    <row r="5785" spans="1:38" ht="12" customHeight="1">
      <c r="A5785" s="1212" t="s">
        <v>1669</v>
      </c>
      <c r="B5785" s="1204">
        <f>B5774</f>
        <v>1400</v>
      </c>
      <c r="C5785" s="1204">
        <f>B5785+E5559</f>
        <v>1616.9010644994003</v>
      </c>
      <c r="D5785" s="1433"/>
      <c r="E5785" s="1433"/>
      <c r="F5785" s="1433"/>
      <c r="G5785" s="1433"/>
      <c r="H5785" s="1433"/>
      <c r="I5785" s="1433"/>
      <c r="J5785" s="1433"/>
      <c r="K5785" s="1433"/>
      <c r="L5785" s="1433"/>
      <c r="M5785" s="1433"/>
      <c r="N5785" s="1433"/>
      <c r="O5785" s="1433"/>
      <c r="P5785" s="1433"/>
      <c r="Q5785" s="1433"/>
      <c r="R5785" s="1433"/>
      <c r="S5785" s="1433"/>
      <c r="T5785" s="1433"/>
      <c r="U5785" s="1433"/>
      <c r="V5785" s="1433"/>
      <c r="W5785" s="1433"/>
      <c r="X5785" s="1433"/>
      <c r="Y5785" s="1433"/>
      <c r="Z5785" s="1433"/>
      <c r="AA5785" s="1433"/>
      <c r="AB5785" s="1433"/>
      <c r="AC5785" s="1433"/>
      <c r="AD5785" s="1433"/>
      <c r="AE5785" s="1433"/>
      <c r="AF5785" s="1433"/>
      <c r="AG5785" s="1433"/>
      <c r="AH5785" s="1433"/>
      <c r="AI5785" s="1433"/>
      <c r="AJ5785" s="1433"/>
    </row>
    <row r="5786" spans="1:38" ht="12" customHeight="1">
      <c r="A5786" s="1213" t="s">
        <v>1912</v>
      </c>
      <c r="B5786" s="1247">
        <f>B5784/B5785</f>
        <v>10.714285714285714</v>
      </c>
      <c r="C5786" s="1247">
        <f>C5784/C5785</f>
        <v>9.2770054577483165</v>
      </c>
      <c r="D5786" s="1433"/>
      <c r="E5786" s="1433"/>
      <c r="F5786" s="1433"/>
      <c r="G5786" s="1433"/>
      <c r="H5786" s="1433"/>
      <c r="I5786" s="1433"/>
      <c r="J5786" s="1433"/>
      <c r="K5786" s="1433"/>
      <c r="L5786" s="1433"/>
      <c r="M5786" s="1433"/>
      <c r="N5786" s="1433"/>
      <c r="O5786" s="1433"/>
      <c r="P5786" s="1433"/>
      <c r="Q5786" s="1433"/>
      <c r="R5786" s="1433"/>
      <c r="S5786" s="1433"/>
      <c r="T5786" s="1433"/>
      <c r="U5786" s="1433"/>
      <c r="V5786" s="1433"/>
      <c r="W5786" s="1433"/>
      <c r="X5786" s="1433"/>
      <c r="Y5786" s="1433"/>
      <c r="Z5786" s="1433"/>
      <c r="AA5786" s="1433"/>
      <c r="AB5786" s="1433"/>
      <c r="AC5786" s="1433"/>
      <c r="AD5786" s="1433"/>
      <c r="AE5786" s="1433"/>
      <c r="AF5786" s="1433"/>
      <c r="AG5786" s="1433"/>
      <c r="AH5786" s="1433"/>
      <c r="AI5786" s="1433"/>
      <c r="AJ5786" s="1433"/>
    </row>
    <row r="5787" spans="1:38" ht="12" customHeight="1">
      <c r="A5787" s="1204"/>
      <c r="B5787" s="1204"/>
      <c r="C5787" s="1204"/>
      <c r="D5787" s="1433"/>
      <c r="E5787" s="1433"/>
      <c r="F5787" s="1433"/>
      <c r="G5787" s="1433"/>
      <c r="H5787" s="1433"/>
      <c r="I5787" s="1433"/>
      <c r="J5787" s="1433"/>
      <c r="K5787" s="1433"/>
      <c r="L5787" s="1433"/>
      <c r="M5787" s="1433"/>
      <c r="N5787" s="1433"/>
      <c r="O5787" s="1433"/>
      <c r="P5787" s="1433"/>
      <c r="Q5787" s="1433"/>
      <c r="R5787" s="1433"/>
      <c r="S5787" s="1433"/>
      <c r="T5787" s="1433"/>
      <c r="U5787" s="1433"/>
      <c r="V5787" s="1433"/>
      <c r="W5787" s="1433"/>
      <c r="X5787" s="1433"/>
      <c r="Y5787" s="1433"/>
      <c r="Z5787" s="1433"/>
      <c r="AA5787" s="1433"/>
      <c r="AB5787" s="1433"/>
      <c r="AC5787" s="1433"/>
      <c r="AD5787" s="1433"/>
      <c r="AE5787" s="1433"/>
      <c r="AF5787" s="1433"/>
      <c r="AG5787" s="1433"/>
      <c r="AH5787" s="1433"/>
      <c r="AI5787" s="1433"/>
      <c r="AJ5787" s="1433"/>
    </row>
    <row r="5788" spans="1:38" ht="12" customHeight="1">
      <c r="A5788" s="1433"/>
      <c r="B5788" s="1433"/>
      <c r="C5788" s="1433"/>
      <c r="D5788" s="1433"/>
      <c r="E5788" s="1433"/>
      <c r="F5788" s="1433"/>
      <c r="G5788" s="1433"/>
      <c r="H5788" s="1433"/>
      <c r="I5788" s="1433"/>
      <c r="J5788" s="1433"/>
      <c r="K5788" s="1433"/>
      <c r="L5788" s="1433"/>
      <c r="M5788" s="1433"/>
      <c r="N5788" s="1433"/>
      <c r="O5788" s="1433"/>
      <c r="P5788" s="1433"/>
      <c r="Q5788" s="1433"/>
      <c r="R5788" s="1433"/>
      <c r="S5788" s="1433"/>
      <c r="T5788" s="1433"/>
      <c r="U5788" s="1433"/>
      <c r="V5788" s="1433"/>
      <c r="W5788" s="1433"/>
      <c r="X5788" s="1433"/>
      <c r="Y5788" s="1433"/>
      <c r="Z5788" s="1433"/>
      <c r="AA5788" s="1433"/>
      <c r="AB5788" s="1433"/>
      <c r="AC5788" s="1433"/>
      <c r="AD5788" s="1433"/>
      <c r="AE5788" s="1433"/>
      <c r="AF5788" s="1433"/>
      <c r="AG5788" s="1433"/>
      <c r="AH5788" s="1433"/>
      <c r="AI5788" s="1433"/>
      <c r="AJ5788" s="1433"/>
      <c r="AK5788" s="1433"/>
      <c r="AL5788" s="1433"/>
    </row>
    <row r="5789" spans="1:38" ht="12" customHeight="1">
      <c r="A5789" s="1433"/>
      <c r="B5789" s="1433"/>
      <c r="C5789" s="1433"/>
      <c r="D5789" s="1433"/>
      <c r="E5789" s="1433"/>
      <c r="F5789" s="1433"/>
      <c r="G5789" s="1433"/>
      <c r="H5789" s="1433"/>
      <c r="I5789" s="1433"/>
      <c r="J5789" s="1433"/>
      <c r="K5789" s="1433"/>
      <c r="L5789" s="1433"/>
      <c r="M5789" s="1433"/>
      <c r="N5789" s="1433"/>
      <c r="O5789" s="1433"/>
      <c r="P5789" s="1433"/>
      <c r="Q5789" s="1433"/>
      <c r="R5789" s="1433"/>
      <c r="S5789" s="1433"/>
      <c r="T5789" s="1433"/>
      <c r="U5789" s="1433"/>
      <c r="V5789" s="1433"/>
      <c r="W5789" s="1433"/>
      <c r="X5789" s="1433"/>
      <c r="Y5789" s="1433"/>
      <c r="Z5789" s="1433"/>
      <c r="AA5789" s="1433"/>
      <c r="AB5789" s="1433"/>
      <c r="AC5789" s="1433"/>
      <c r="AD5789" s="1433"/>
      <c r="AE5789" s="1433"/>
      <c r="AF5789" s="1433"/>
      <c r="AG5789" s="1433"/>
      <c r="AH5789" s="1433"/>
      <c r="AI5789" s="1433"/>
      <c r="AJ5789" s="1433"/>
      <c r="AK5789" s="1433"/>
      <c r="AL5789" s="1433"/>
    </row>
    <row r="5790" spans="1:38" ht="12" customHeight="1">
      <c r="A5790" s="2079"/>
      <c r="B5790" s="2079"/>
      <c r="C5790" s="1433"/>
      <c r="D5790" s="1433"/>
      <c r="E5790" s="1433"/>
      <c r="F5790" s="1433"/>
      <c r="G5790" s="1433"/>
      <c r="H5790" s="1433"/>
      <c r="I5790" s="1433"/>
      <c r="J5790" s="1433"/>
      <c r="K5790" s="1433"/>
      <c r="L5790" s="1433"/>
      <c r="M5790" s="1433"/>
      <c r="N5790" s="1433"/>
      <c r="O5790" s="1433"/>
      <c r="P5790" s="1433"/>
      <c r="Q5790" s="1433"/>
      <c r="R5790" s="1433"/>
      <c r="S5790" s="1433"/>
      <c r="T5790" s="1433"/>
      <c r="U5790" s="1433"/>
      <c r="V5790" s="1433"/>
      <c r="W5790" s="1433"/>
      <c r="X5790" s="1433"/>
      <c r="Y5790" s="1433"/>
      <c r="Z5790" s="1433"/>
      <c r="AA5790" s="1433"/>
      <c r="AB5790" s="1433"/>
      <c r="AC5790" s="1433"/>
      <c r="AD5790" s="1433"/>
      <c r="AE5790" s="1433"/>
      <c r="AF5790" s="1433"/>
      <c r="AG5790" s="1433"/>
      <c r="AH5790" s="1433"/>
      <c r="AI5790" s="1433"/>
      <c r="AJ5790" s="1433"/>
      <c r="AK5790" s="1433"/>
      <c r="AL5790" s="1433"/>
    </row>
    <row r="5791" spans="1:38" ht="12" customHeight="1">
      <c r="A5791" s="1185"/>
      <c r="B5791" s="1185"/>
      <c r="C5791" s="1433"/>
      <c r="D5791" s="1433"/>
      <c r="E5791" s="1433"/>
      <c r="F5791" s="1433"/>
      <c r="G5791" s="1433"/>
      <c r="H5791" s="1433"/>
      <c r="I5791" s="1433"/>
      <c r="J5791" s="1433"/>
      <c r="K5791" s="1433"/>
      <c r="L5791" s="1433"/>
      <c r="M5791" s="1433"/>
      <c r="N5791" s="1433"/>
      <c r="O5791" s="1433"/>
      <c r="P5791" s="1433"/>
      <c r="Q5791" s="1433"/>
      <c r="R5791" s="1433"/>
      <c r="S5791" s="1433"/>
      <c r="T5791" s="1433"/>
      <c r="U5791" s="1433"/>
      <c r="V5791" s="1433"/>
      <c r="W5791" s="1433"/>
      <c r="X5791" s="1433"/>
      <c r="Y5791" s="1433"/>
      <c r="Z5791" s="1433"/>
      <c r="AA5791" s="1433"/>
      <c r="AB5791" s="1433"/>
      <c r="AC5791" s="1433"/>
      <c r="AD5791" s="1433"/>
      <c r="AE5791" s="1433"/>
      <c r="AF5791" s="1433"/>
      <c r="AG5791" s="1433"/>
      <c r="AH5791" s="1433"/>
      <c r="AI5791" s="1433"/>
      <c r="AJ5791" s="1433"/>
      <c r="AK5791" s="1433"/>
      <c r="AL5791" s="1433"/>
    </row>
    <row r="5792" spans="1:38" ht="12" customHeight="1">
      <c r="A5792" s="1185" t="s">
        <v>270</v>
      </c>
      <c r="B5792" s="1185">
        <f>-B5724</f>
        <v>25396</v>
      </c>
      <c r="C5792" s="1433"/>
      <c r="D5792" s="1433"/>
      <c r="E5792" s="1433"/>
      <c r="F5792" s="1433"/>
      <c r="G5792" s="1433"/>
      <c r="H5792" s="1433"/>
      <c r="I5792" s="1433"/>
      <c r="J5792" s="1433"/>
      <c r="K5792" s="1433"/>
      <c r="L5792" s="1433"/>
      <c r="M5792" s="1433"/>
      <c r="N5792" s="1433"/>
      <c r="O5792" s="1433"/>
      <c r="P5792" s="1433"/>
      <c r="Q5792" s="1433"/>
      <c r="R5792" s="1433"/>
      <c r="S5792" s="1433"/>
      <c r="T5792" s="1433"/>
      <c r="U5792" s="1433"/>
      <c r="V5792" s="1433"/>
      <c r="W5792" s="1433"/>
      <c r="X5792" s="1433"/>
      <c r="Y5792" s="1433"/>
      <c r="Z5792" s="1433"/>
      <c r="AA5792" s="1433"/>
      <c r="AB5792" s="1433"/>
      <c r="AC5792" s="1433"/>
      <c r="AD5792" s="1433"/>
      <c r="AE5792" s="1433"/>
      <c r="AF5792" s="1433"/>
      <c r="AG5792" s="1433"/>
      <c r="AH5792" s="1433"/>
      <c r="AI5792" s="1433"/>
      <c r="AJ5792" s="1433"/>
      <c r="AK5792" s="1433"/>
      <c r="AL5792" s="1433"/>
    </row>
    <row r="5793" spans="1:38" ht="12" customHeight="1">
      <c r="A5793" s="1212" t="s">
        <v>1417</v>
      </c>
      <c r="B5793" s="1204">
        <f>-C5769</f>
        <v>-15000</v>
      </c>
      <c r="C5793" s="1433"/>
      <c r="D5793" s="1433"/>
      <c r="E5793" s="1433"/>
      <c r="F5793" s="1433"/>
      <c r="G5793" s="1433"/>
      <c r="H5793" s="1433"/>
      <c r="I5793" s="1433"/>
      <c r="J5793" s="1433"/>
      <c r="K5793" s="1433"/>
      <c r="L5793" s="1433"/>
      <c r="M5793" s="1433"/>
      <c r="N5793" s="1433"/>
      <c r="O5793" s="1433"/>
      <c r="P5793" s="1433"/>
      <c r="Q5793" s="1433"/>
      <c r="R5793" s="1433"/>
      <c r="S5793" s="1433"/>
      <c r="T5793" s="1433"/>
      <c r="U5793" s="1433"/>
      <c r="V5793" s="1433"/>
      <c r="W5793" s="1433"/>
      <c r="X5793" s="1433"/>
      <c r="Y5793" s="1433"/>
      <c r="Z5793" s="1433"/>
      <c r="AA5793" s="1433"/>
      <c r="AB5793" s="1433"/>
      <c r="AC5793" s="1433"/>
      <c r="AD5793" s="1433"/>
      <c r="AE5793" s="1433"/>
      <c r="AF5793" s="1433"/>
      <c r="AG5793" s="1433"/>
      <c r="AH5793" s="1433"/>
      <c r="AI5793" s="1433"/>
      <c r="AJ5793" s="1433"/>
      <c r="AK5793" s="1433"/>
      <c r="AL5793" s="1433"/>
    </row>
    <row r="5794" spans="1:38" ht="12" customHeight="1">
      <c r="A5794" s="1212" t="s">
        <v>1939</v>
      </c>
      <c r="B5794" s="1185">
        <f>SUM(B5792:B5793)</f>
        <v>10396</v>
      </c>
      <c r="C5794" s="1433"/>
      <c r="D5794" s="1433"/>
      <c r="E5794" s="1433"/>
      <c r="F5794" s="1433"/>
      <c r="G5794" s="1433"/>
      <c r="H5794" s="1433"/>
      <c r="I5794" s="1433"/>
      <c r="J5794" s="1433"/>
      <c r="K5794" s="1433"/>
      <c r="L5794" s="1433"/>
      <c r="M5794" s="1433"/>
      <c r="N5794" s="1433"/>
      <c r="O5794" s="1433"/>
      <c r="P5794" s="1433"/>
      <c r="Q5794" s="1433"/>
      <c r="R5794" s="1433"/>
      <c r="S5794" s="1433"/>
      <c r="T5794" s="1433"/>
      <c r="U5794" s="1433"/>
      <c r="V5794" s="1433"/>
      <c r="W5794" s="1433"/>
      <c r="X5794" s="1433"/>
      <c r="Y5794" s="1433"/>
      <c r="Z5794" s="1433"/>
      <c r="AA5794" s="1433"/>
      <c r="AB5794" s="1433"/>
      <c r="AC5794" s="1433"/>
      <c r="AD5794" s="1433"/>
      <c r="AE5794" s="1433"/>
      <c r="AF5794" s="1433"/>
      <c r="AG5794" s="1433"/>
      <c r="AH5794" s="1433"/>
      <c r="AI5794" s="1433"/>
      <c r="AJ5794" s="1433"/>
      <c r="AK5794" s="1433"/>
      <c r="AL5794" s="1433"/>
    </row>
    <row r="5795" spans="1:38" ht="12" customHeight="1">
      <c r="A5795" s="1212" t="s">
        <v>1940</v>
      </c>
      <c r="B5795" s="1204">
        <f>B5668</f>
        <v>2566.5370000000003</v>
      </c>
      <c r="C5795" s="1433"/>
      <c r="D5795" s="1433"/>
      <c r="E5795" s="1433"/>
      <c r="F5795" s="1433"/>
      <c r="G5795" s="1433"/>
      <c r="H5795" s="1433"/>
      <c r="I5795" s="1433"/>
      <c r="J5795" s="1433"/>
      <c r="K5795" s="1433"/>
      <c r="L5795" s="1433"/>
      <c r="M5795" s="1433"/>
      <c r="N5795" s="1433"/>
      <c r="O5795" s="1433"/>
      <c r="P5795" s="1433"/>
      <c r="Q5795" s="1433"/>
      <c r="R5795" s="1433"/>
      <c r="S5795" s="1433"/>
      <c r="T5795" s="1433"/>
      <c r="U5795" s="1433"/>
      <c r="V5795" s="1433"/>
      <c r="W5795" s="1433"/>
      <c r="X5795" s="1433"/>
      <c r="Y5795" s="1433"/>
      <c r="Z5795" s="1433"/>
      <c r="AA5795" s="1433"/>
      <c r="AB5795" s="1433"/>
      <c r="AC5795" s="1433"/>
      <c r="AD5795" s="1433"/>
      <c r="AE5795" s="1433"/>
      <c r="AF5795" s="1433"/>
      <c r="AG5795" s="1433"/>
      <c r="AH5795" s="1433"/>
      <c r="AI5795" s="1433"/>
      <c r="AJ5795" s="1433"/>
      <c r="AK5795" s="1433"/>
      <c r="AL5795" s="1433"/>
    </row>
    <row r="5796" spans="1:38" ht="12" customHeight="1">
      <c r="A5796" s="1213" t="s">
        <v>1941</v>
      </c>
      <c r="B5796" s="1247">
        <f>B5794/B5795</f>
        <v>4.0505942443066276</v>
      </c>
      <c r="C5796" s="1433"/>
      <c r="D5796" s="1433"/>
      <c r="E5796" s="1433"/>
      <c r="F5796" s="1433"/>
      <c r="G5796" s="1433"/>
      <c r="H5796" s="1433"/>
      <c r="I5796" s="1433"/>
      <c r="J5796" s="1433"/>
      <c r="K5796" s="1433"/>
      <c r="L5796" s="1433"/>
      <c r="M5796" s="1433"/>
      <c r="N5796" s="1433"/>
      <c r="O5796" s="1433"/>
      <c r="P5796" s="1433"/>
      <c r="Q5796" s="1433"/>
      <c r="R5796" s="1433"/>
      <c r="S5796" s="1433"/>
      <c r="T5796" s="1433"/>
      <c r="U5796" s="1433"/>
      <c r="V5796" s="1433"/>
      <c r="W5796" s="1433"/>
      <c r="X5796" s="1433"/>
      <c r="Y5796" s="1433"/>
      <c r="Z5796" s="1433"/>
      <c r="AA5796" s="1433"/>
      <c r="AB5796" s="1433"/>
      <c r="AC5796" s="1433"/>
      <c r="AD5796" s="1433"/>
      <c r="AE5796" s="1433"/>
      <c r="AF5796" s="1433"/>
      <c r="AG5796" s="1433"/>
      <c r="AH5796" s="1433"/>
      <c r="AI5796" s="1433"/>
      <c r="AJ5796" s="1433"/>
      <c r="AK5796" s="1433"/>
      <c r="AL5796" s="1433"/>
    </row>
    <row r="5797" spans="1:38" ht="12" customHeight="1">
      <c r="A5797" s="1185"/>
      <c r="B5797" s="1185"/>
      <c r="C5797" s="1433"/>
      <c r="D5797" s="1433"/>
      <c r="E5797" s="1433"/>
      <c r="F5797" s="1433"/>
      <c r="G5797" s="1433"/>
      <c r="H5797" s="1433"/>
      <c r="I5797" s="1433"/>
      <c r="J5797" s="1433"/>
      <c r="K5797" s="1433"/>
      <c r="L5797" s="1433"/>
      <c r="M5797" s="1433"/>
      <c r="N5797" s="1433"/>
      <c r="O5797" s="1433"/>
      <c r="P5797" s="1433"/>
      <c r="Q5797" s="1433"/>
      <c r="R5797" s="1433"/>
      <c r="S5797" s="1433"/>
      <c r="T5797" s="1433"/>
      <c r="U5797" s="1433"/>
      <c r="V5797" s="1433"/>
      <c r="W5797" s="1433"/>
      <c r="X5797" s="1433"/>
      <c r="Y5797" s="1433"/>
      <c r="Z5797" s="1433"/>
      <c r="AA5797" s="1433"/>
      <c r="AB5797" s="1433"/>
      <c r="AC5797" s="1433"/>
      <c r="AD5797" s="1433"/>
      <c r="AE5797" s="1433"/>
      <c r="AF5797" s="1433"/>
      <c r="AG5797" s="1433"/>
      <c r="AH5797" s="1433"/>
      <c r="AI5797" s="1433"/>
      <c r="AJ5797" s="1433"/>
      <c r="AK5797" s="1433"/>
      <c r="AL5797" s="1433"/>
    </row>
    <row r="5798" spans="1:38" ht="12" customHeight="1">
      <c r="A5798" s="1185" t="s">
        <v>1942</v>
      </c>
      <c r="B5798" s="1185">
        <f>B5795</f>
        <v>2566.5370000000003</v>
      </c>
      <c r="C5798" s="1433"/>
      <c r="D5798" s="1433"/>
      <c r="E5798" s="1433"/>
      <c r="F5798" s="1433"/>
      <c r="G5798" s="1433"/>
      <c r="H5798" s="1433"/>
      <c r="I5798" s="1433"/>
      <c r="J5798" s="1433"/>
      <c r="K5798" s="1433"/>
      <c r="L5798" s="1433"/>
      <c r="M5798" s="1433"/>
      <c r="N5798" s="1433"/>
      <c r="O5798" s="1433"/>
      <c r="P5798" s="1433"/>
      <c r="Q5798" s="1433"/>
      <c r="R5798" s="1433"/>
      <c r="S5798" s="1433"/>
      <c r="T5798" s="1433"/>
      <c r="U5798" s="1433"/>
      <c r="V5798" s="1433"/>
      <c r="W5798" s="1433"/>
      <c r="X5798" s="1433"/>
      <c r="Y5798" s="1433"/>
      <c r="Z5798" s="1433"/>
      <c r="AA5798" s="1433"/>
      <c r="AB5798" s="1433"/>
      <c r="AC5798" s="1433"/>
      <c r="AD5798" s="1433"/>
      <c r="AE5798" s="1433"/>
      <c r="AF5798" s="1433"/>
      <c r="AG5798" s="1433"/>
      <c r="AH5798" s="1433"/>
      <c r="AI5798" s="1433"/>
      <c r="AJ5798" s="1433"/>
      <c r="AK5798" s="1433"/>
      <c r="AL5798" s="1433"/>
    </row>
    <row r="5799" spans="1:38" ht="12" customHeight="1">
      <c r="A5799" s="1212" t="s">
        <v>1943</v>
      </c>
      <c r="B5799" s="2738">
        <v>7</v>
      </c>
      <c r="C5799" s="1433"/>
      <c r="D5799" s="1433"/>
      <c r="E5799" s="1433"/>
      <c r="F5799" s="1433"/>
      <c r="G5799" s="1433"/>
      <c r="H5799" s="1433"/>
      <c r="I5799" s="1433"/>
      <c r="J5799" s="1433"/>
      <c r="K5799" s="1433"/>
      <c r="L5799" s="1433"/>
      <c r="M5799" s="1433"/>
      <c r="N5799" s="1433"/>
      <c r="O5799" s="1433"/>
      <c r="P5799" s="1433"/>
      <c r="Q5799" s="1433"/>
      <c r="R5799" s="1433"/>
      <c r="S5799" s="1433"/>
      <c r="T5799" s="1433"/>
      <c r="U5799" s="1433"/>
      <c r="V5799" s="1433"/>
      <c r="W5799" s="1433"/>
      <c r="X5799" s="1433"/>
      <c r="Y5799" s="1433"/>
      <c r="Z5799" s="1433"/>
      <c r="AA5799" s="1433"/>
      <c r="AB5799" s="1433"/>
      <c r="AC5799" s="1433"/>
      <c r="AD5799" s="1433"/>
      <c r="AE5799" s="1433"/>
      <c r="AF5799" s="1433"/>
      <c r="AG5799" s="1433"/>
      <c r="AH5799" s="1433"/>
      <c r="AI5799" s="1433"/>
      <c r="AJ5799" s="1433"/>
      <c r="AK5799" s="1433"/>
      <c r="AL5799" s="1433"/>
    </row>
    <row r="5800" spans="1:38" ht="12" customHeight="1">
      <c r="A5800" s="1212" t="s">
        <v>1683</v>
      </c>
      <c r="B5800" s="1185">
        <f>B5798*B5799</f>
        <v>17965.759000000002</v>
      </c>
      <c r="C5800" s="1433"/>
      <c r="D5800" s="1433"/>
      <c r="E5800" s="1433"/>
      <c r="F5800" s="1433"/>
      <c r="G5800" s="1433"/>
      <c r="H5800" s="1433"/>
      <c r="I5800" s="1433"/>
      <c r="J5800" s="1433"/>
      <c r="K5800" s="1433"/>
      <c r="L5800" s="1433"/>
      <c r="M5800" s="1433"/>
      <c r="N5800" s="1433"/>
      <c r="O5800" s="1433"/>
      <c r="P5800" s="1433"/>
      <c r="Q5800" s="1433"/>
      <c r="R5800" s="1433"/>
      <c r="S5800" s="1433"/>
      <c r="T5800" s="1433"/>
      <c r="U5800" s="1433"/>
      <c r="V5800" s="1433"/>
      <c r="W5800" s="1433"/>
      <c r="X5800" s="1433"/>
      <c r="Y5800" s="1433"/>
      <c r="Z5800" s="1433"/>
      <c r="AA5800" s="1433"/>
      <c r="AB5800" s="1433"/>
      <c r="AC5800" s="1433"/>
      <c r="AD5800" s="1433"/>
      <c r="AE5800" s="1433"/>
      <c r="AF5800" s="1433"/>
      <c r="AG5800" s="1433"/>
      <c r="AH5800" s="1433"/>
      <c r="AI5800" s="1433"/>
      <c r="AJ5800" s="1433"/>
      <c r="AK5800" s="1433"/>
      <c r="AL5800" s="1433"/>
    </row>
    <row r="5801" spans="1:38" ht="12" customHeight="1">
      <c r="A5801" s="1212" t="s">
        <v>1944</v>
      </c>
      <c r="B5801" s="1185">
        <f>-B5794</f>
        <v>-10396</v>
      </c>
      <c r="C5801" s="1433"/>
      <c r="D5801" s="1433"/>
      <c r="E5801" s="1433"/>
      <c r="F5801" s="1433"/>
      <c r="G5801" s="1433"/>
      <c r="H5801" s="1433"/>
      <c r="I5801" s="1433"/>
      <c r="J5801" s="1433"/>
      <c r="K5801" s="1433"/>
      <c r="L5801" s="1433"/>
      <c r="M5801" s="1433"/>
      <c r="N5801" s="1433"/>
      <c r="O5801" s="1433"/>
      <c r="P5801" s="1433"/>
      <c r="Q5801" s="1433"/>
      <c r="R5801" s="1433"/>
      <c r="S5801" s="1433"/>
      <c r="T5801" s="1433"/>
      <c r="U5801" s="1433"/>
      <c r="V5801" s="1433"/>
      <c r="W5801" s="1433"/>
      <c r="X5801" s="1433"/>
      <c r="Y5801" s="1433"/>
      <c r="Z5801" s="1433"/>
      <c r="AA5801" s="1433"/>
      <c r="AB5801" s="1433"/>
      <c r="AC5801" s="1433"/>
      <c r="AD5801" s="1433"/>
      <c r="AE5801" s="1433"/>
      <c r="AF5801" s="1433"/>
      <c r="AG5801" s="1433"/>
      <c r="AH5801" s="1433"/>
      <c r="AI5801" s="1433"/>
      <c r="AJ5801" s="1433"/>
      <c r="AK5801" s="1433"/>
      <c r="AL5801" s="1433"/>
    </row>
    <row r="5802" spans="1:38" ht="12" customHeight="1">
      <c r="A5802" s="1212" t="s">
        <v>1931</v>
      </c>
      <c r="B5802" s="1204">
        <f>Valuation!B13</f>
        <v>0</v>
      </c>
      <c r="C5802" s="1433"/>
      <c r="D5802" s="1433"/>
      <c r="E5802" s="1433"/>
      <c r="F5802" s="1433"/>
      <c r="G5802" s="1433"/>
      <c r="H5802" s="1433"/>
      <c r="I5802" s="1433"/>
      <c r="J5802" s="1433"/>
      <c r="K5802" s="1433"/>
      <c r="L5802" s="1433"/>
      <c r="M5802" s="1433"/>
      <c r="N5802" s="1433"/>
      <c r="O5802" s="1433"/>
      <c r="P5802" s="1433"/>
      <c r="Q5802" s="1433"/>
      <c r="R5802" s="1433"/>
      <c r="S5802" s="1433"/>
      <c r="T5802" s="1433"/>
      <c r="U5802" s="1433"/>
      <c r="V5802" s="1433"/>
      <c r="W5802" s="1433"/>
      <c r="X5802" s="1433"/>
      <c r="Y5802" s="1433"/>
      <c r="Z5802" s="1433"/>
      <c r="AA5802" s="1433"/>
      <c r="AB5802" s="1433"/>
      <c r="AC5802" s="1433"/>
      <c r="AD5802" s="1433"/>
      <c r="AE5802" s="1433"/>
      <c r="AF5802" s="1433"/>
      <c r="AG5802" s="1433"/>
      <c r="AH5802" s="1433"/>
      <c r="AI5802" s="1433"/>
      <c r="AJ5802" s="1433"/>
      <c r="AK5802" s="1433"/>
      <c r="AL5802" s="1433"/>
    </row>
    <row r="5803" spans="1:38" ht="12" customHeight="1">
      <c r="A5803" s="1212" t="s">
        <v>1945</v>
      </c>
      <c r="B5803" s="1185">
        <f>SUM(B5800:B5802)</f>
        <v>7569.7590000000018</v>
      </c>
      <c r="C5803" s="1433"/>
      <c r="D5803" s="1433"/>
      <c r="E5803" s="1433"/>
      <c r="F5803" s="1433"/>
      <c r="G5803" s="1433"/>
      <c r="H5803" s="1433"/>
      <c r="I5803" s="1433"/>
      <c r="J5803" s="1433"/>
      <c r="K5803" s="1433"/>
      <c r="L5803" s="1433"/>
      <c r="M5803" s="1433"/>
      <c r="N5803" s="1433"/>
      <c r="O5803" s="1433"/>
      <c r="P5803" s="1433"/>
      <c r="Q5803" s="1433"/>
      <c r="R5803" s="1433"/>
      <c r="S5803" s="1433"/>
      <c r="T5803" s="1433"/>
      <c r="U5803" s="1433"/>
      <c r="V5803" s="1433"/>
      <c r="W5803" s="1433"/>
      <c r="X5803" s="1433"/>
      <c r="Y5803" s="1433"/>
      <c r="Z5803" s="1433"/>
      <c r="AA5803" s="1433"/>
      <c r="AB5803" s="1433"/>
      <c r="AC5803" s="1433"/>
      <c r="AD5803" s="1433"/>
      <c r="AE5803" s="1433"/>
      <c r="AF5803" s="1433"/>
      <c r="AG5803" s="1433"/>
      <c r="AH5803" s="1433"/>
      <c r="AI5803" s="1433"/>
      <c r="AJ5803" s="1433"/>
      <c r="AK5803" s="1433"/>
      <c r="AL5803" s="1433"/>
    </row>
    <row r="5804" spans="1:38" ht="12" customHeight="1">
      <c r="A5804" s="1212" t="s">
        <v>1628</v>
      </c>
      <c r="B5804" s="1204">
        <f>Valuation!B7</f>
        <v>471.66462257895859</v>
      </c>
      <c r="C5804" s="1433"/>
      <c r="D5804" s="1433"/>
      <c r="E5804" s="1433"/>
      <c r="F5804" s="1433"/>
      <c r="G5804" s="1433"/>
      <c r="H5804" s="1433"/>
      <c r="I5804" s="1433"/>
      <c r="J5804" s="1433"/>
      <c r="K5804" s="1433"/>
      <c r="L5804" s="1433"/>
      <c r="M5804" s="1433"/>
      <c r="N5804" s="1433"/>
      <c r="O5804" s="1433"/>
      <c r="P5804" s="1433"/>
      <c r="Q5804" s="1433"/>
      <c r="R5804" s="1433"/>
      <c r="S5804" s="1433"/>
      <c r="T5804" s="1433"/>
      <c r="U5804" s="1433"/>
      <c r="V5804" s="1433"/>
      <c r="W5804" s="1433"/>
      <c r="X5804" s="1433"/>
      <c r="Y5804" s="1433"/>
      <c r="Z5804" s="1433"/>
      <c r="AA5804" s="1433"/>
      <c r="AB5804" s="1433"/>
      <c r="AC5804" s="1433"/>
      <c r="AD5804" s="1433"/>
      <c r="AE5804" s="1433"/>
      <c r="AF5804" s="1433"/>
      <c r="AG5804" s="1433"/>
      <c r="AH5804" s="1433"/>
      <c r="AI5804" s="1433"/>
      <c r="AJ5804" s="1433"/>
      <c r="AK5804" s="1433"/>
      <c r="AL5804" s="1433"/>
    </row>
    <row r="5805" spans="1:38" ht="12" customHeight="1">
      <c r="A5805" s="1213" t="s">
        <v>1946</v>
      </c>
      <c r="B5805" s="1215">
        <f>B5803/B5804</f>
        <v>16.049028563156213</v>
      </c>
      <c r="C5805" s="1433"/>
      <c r="D5805" s="1433"/>
      <c r="E5805" s="1433"/>
      <c r="F5805" s="1433"/>
      <c r="G5805" s="1433"/>
      <c r="H5805" s="1433"/>
      <c r="I5805" s="1433"/>
      <c r="J5805" s="1433"/>
      <c r="K5805" s="1433"/>
      <c r="L5805" s="1433"/>
      <c r="M5805" s="1433"/>
      <c r="N5805" s="1433"/>
      <c r="O5805" s="1433"/>
      <c r="P5805" s="1433"/>
      <c r="Q5805" s="1433"/>
      <c r="R5805" s="1433"/>
      <c r="S5805" s="1433"/>
      <c r="T5805" s="1433"/>
      <c r="U5805" s="1433"/>
      <c r="V5805" s="1433"/>
      <c r="W5805" s="1433"/>
      <c r="X5805" s="1433"/>
      <c r="Y5805" s="1433"/>
      <c r="Z5805" s="1433"/>
      <c r="AA5805" s="1433"/>
      <c r="AB5805" s="1433"/>
      <c r="AC5805" s="1433"/>
      <c r="AD5805" s="1433"/>
      <c r="AE5805" s="1433"/>
      <c r="AF5805" s="1433"/>
      <c r="AG5805" s="1433"/>
      <c r="AH5805" s="1433"/>
      <c r="AI5805" s="1433"/>
      <c r="AJ5805" s="1433"/>
      <c r="AK5805" s="1433"/>
      <c r="AL5805" s="1433"/>
    </row>
    <row r="5806" spans="1:38" ht="12" customHeight="1">
      <c r="A5806" s="1185" t="s">
        <v>1947</v>
      </c>
      <c r="B5806" s="2737">
        <f>B5805/Valuation!$B$6-1</f>
        <v>8.5529931923548883</v>
      </c>
      <c r="C5806" s="1433"/>
      <c r="D5806" s="1433"/>
      <c r="E5806" s="1433"/>
      <c r="F5806" s="1433"/>
      <c r="G5806" s="1433"/>
      <c r="H5806" s="1433"/>
      <c r="I5806" s="1433"/>
      <c r="J5806" s="1433"/>
      <c r="K5806" s="1433"/>
      <c r="L5806" s="1433"/>
      <c r="M5806" s="1433"/>
      <c r="N5806" s="1433"/>
      <c r="O5806" s="1433"/>
      <c r="P5806" s="1433"/>
      <c r="Q5806" s="1433"/>
      <c r="R5806" s="1433"/>
      <c r="S5806" s="1433"/>
      <c r="T5806" s="1433"/>
      <c r="U5806" s="1433"/>
      <c r="V5806" s="1433"/>
      <c r="W5806" s="1433"/>
      <c r="X5806" s="1433"/>
      <c r="Y5806" s="1433"/>
      <c r="Z5806" s="1433"/>
      <c r="AA5806" s="1433"/>
      <c r="AB5806" s="1433"/>
      <c r="AC5806" s="1433"/>
      <c r="AD5806" s="1433"/>
      <c r="AE5806" s="1433"/>
      <c r="AF5806" s="1433"/>
      <c r="AG5806" s="1433"/>
      <c r="AH5806" s="1433"/>
      <c r="AI5806" s="1433"/>
      <c r="AJ5806" s="1433"/>
      <c r="AK5806" s="1433"/>
      <c r="AL5806" s="1433"/>
    </row>
    <row r="5807" spans="1:38" ht="12" customHeight="1">
      <c r="A5807" s="1204"/>
      <c r="B5807" s="1204"/>
      <c r="C5807" s="1433"/>
      <c r="D5807" s="1433"/>
      <c r="E5807" s="1433"/>
      <c r="F5807" s="1433"/>
      <c r="G5807" s="1433"/>
      <c r="H5807" s="1433"/>
      <c r="I5807" s="1433"/>
      <c r="J5807" s="1433"/>
      <c r="K5807" s="1433"/>
      <c r="L5807" s="1433"/>
      <c r="M5807" s="1433"/>
      <c r="N5807" s="1433"/>
      <c r="O5807" s="1433"/>
      <c r="P5807" s="1433"/>
      <c r="Q5807" s="1433"/>
      <c r="R5807" s="1433"/>
      <c r="S5807" s="1433"/>
      <c r="T5807" s="1433"/>
      <c r="U5807" s="1433"/>
      <c r="V5807" s="1433"/>
      <c r="W5807" s="1433"/>
      <c r="X5807" s="1433"/>
      <c r="Y5807" s="1433"/>
      <c r="Z5807" s="1433"/>
      <c r="AA5807" s="1433"/>
      <c r="AB5807" s="1433"/>
      <c r="AC5807" s="1433"/>
      <c r="AD5807" s="1433"/>
      <c r="AE5807" s="1433"/>
      <c r="AF5807" s="1433"/>
      <c r="AG5807" s="1433"/>
      <c r="AH5807" s="1433"/>
      <c r="AI5807" s="1433"/>
      <c r="AJ5807" s="1433"/>
      <c r="AK5807" s="1433"/>
      <c r="AL5807" s="1433"/>
    </row>
    <row r="5808" spans="1:38" ht="12" customHeight="1">
      <c r="A5808" s="1433"/>
      <c r="B5808" s="1433"/>
      <c r="C5808" s="1433"/>
      <c r="D5808" s="1433"/>
      <c r="E5808" s="1433"/>
      <c r="F5808" s="1433"/>
      <c r="G5808" s="1433"/>
      <c r="H5808" s="1433"/>
      <c r="I5808" s="1433"/>
      <c r="J5808" s="1433"/>
      <c r="K5808" s="1433"/>
      <c r="L5808" s="1433"/>
      <c r="M5808" s="1433"/>
      <c r="N5808" s="1433"/>
      <c r="O5808" s="1433"/>
      <c r="P5808" s="1433"/>
      <c r="Q5808" s="1433"/>
      <c r="R5808" s="1433"/>
      <c r="S5808" s="1433"/>
      <c r="T5808" s="1433"/>
      <c r="U5808" s="1433"/>
      <c r="V5808" s="1433"/>
      <c r="W5808" s="1433"/>
      <c r="X5808" s="1433"/>
      <c r="Y5808" s="1433"/>
      <c r="Z5808" s="1433"/>
      <c r="AA5808" s="1433"/>
      <c r="AB5808" s="1433"/>
      <c r="AC5808" s="1433"/>
      <c r="AD5808" s="1433"/>
      <c r="AE5808" s="1433"/>
      <c r="AF5808" s="1433"/>
      <c r="AG5808" s="1433"/>
      <c r="AH5808" s="1433"/>
      <c r="AI5808" s="1433"/>
      <c r="AJ5808" s="1433"/>
      <c r="AK5808" s="1433"/>
      <c r="AL5808" s="1433"/>
    </row>
    <row r="5809" spans="1:38" ht="12" customHeight="1">
      <c r="A5809" s="2079"/>
      <c r="B5809" s="2079"/>
      <c r="C5809" s="1433"/>
      <c r="D5809" s="1433"/>
      <c r="E5809" s="1433"/>
      <c r="F5809" s="1433"/>
      <c r="G5809" s="1433"/>
      <c r="H5809" s="1433"/>
      <c r="I5809" s="1433"/>
      <c r="J5809" s="1433"/>
      <c r="K5809" s="1433"/>
      <c r="L5809" s="1433"/>
      <c r="M5809" s="1433"/>
      <c r="N5809" s="1433"/>
      <c r="O5809" s="1433"/>
      <c r="P5809" s="1433"/>
      <c r="Q5809" s="1433"/>
      <c r="R5809" s="1433"/>
      <c r="S5809" s="1433"/>
      <c r="T5809" s="1433"/>
      <c r="U5809" s="1433"/>
      <c r="V5809" s="1433"/>
      <c r="W5809" s="1433"/>
      <c r="X5809" s="1433"/>
      <c r="Y5809" s="1433"/>
      <c r="Z5809" s="1433"/>
      <c r="AA5809" s="1433"/>
      <c r="AB5809" s="1433"/>
      <c r="AC5809" s="1433"/>
      <c r="AD5809" s="1433"/>
      <c r="AE5809" s="1433"/>
      <c r="AF5809" s="1433"/>
      <c r="AG5809" s="1433"/>
      <c r="AH5809" s="1433"/>
      <c r="AI5809" s="1433"/>
      <c r="AJ5809" s="1433"/>
      <c r="AK5809" s="1433"/>
      <c r="AL5809" s="1433"/>
    </row>
    <row r="5810" spans="1:38" ht="12" customHeight="1">
      <c r="A5810" s="1185"/>
      <c r="B5810" s="1185"/>
      <c r="C5810" s="1433"/>
      <c r="D5810" s="1433"/>
      <c r="E5810" s="1433"/>
      <c r="F5810" s="1433"/>
      <c r="G5810" s="1433"/>
      <c r="H5810" s="1433"/>
      <c r="I5810" s="1433"/>
      <c r="J5810" s="1433"/>
      <c r="K5810" s="1433"/>
      <c r="L5810" s="1433"/>
      <c r="M5810" s="1433"/>
      <c r="N5810" s="1433"/>
      <c r="O5810" s="1433"/>
      <c r="P5810" s="1433"/>
      <c r="Q5810" s="1433"/>
      <c r="R5810" s="1433"/>
      <c r="S5810" s="1433"/>
      <c r="T5810" s="1433"/>
      <c r="U5810" s="1433"/>
      <c r="V5810" s="1433"/>
      <c r="W5810" s="1433"/>
      <c r="X5810" s="1433"/>
      <c r="Y5810" s="1433"/>
      <c r="Z5810" s="1433"/>
      <c r="AA5810" s="1433"/>
      <c r="AB5810" s="1433"/>
      <c r="AC5810" s="1433"/>
      <c r="AD5810" s="1433"/>
      <c r="AE5810" s="1433"/>
      <c r="AF5810" s="1433"/>
      <c r="AG5810" s="1433"/>
      <c r="AH5810" s="1433"/>
      <c r="AI5810" s="1433"/>
      <c r="AJ5810" s="1433"/>
      <c r="AK5810" s="1433"/>
      <c r="AL5810" s="1433"/>
    </row>
    <row r="5811" spans="1:38" ht="12" customHeight="1">
      <c r="A5811" s="1185" t="s">
        <v>1942</v>
      </c>
      <c r="B5811" s="1185">
        <f>B5798</f>
        <v>2566.5370000000003</v>
      </c>
      <c r="C5811" s="1433"/>
      <c r="D5811" s="1433"/>
      <c r="E5811" s="1433"/>
      <c r="F5811" s="1433"/>
      <c r="G5811" s="1433"/>
      <c r="H5811" s="1433"/>
      <c r="I5811" s="1433"/>
      <c r="J5811" s="1433"/>
      <c r="K5811" s="1433"/>
      <c r="L5811" s="1433"/>
      <c r="M5811" s="1433"/>
      <c r="N5811" s="1433"/>
      <c r="O5811" s="1433"/>
      <c r="P5811" s="1433"/>
      <c r="Q5811" s="1433"/>
      <c r="R5811" s="1433"/>
      <c r="S5811" s="1433"/>
      <c r="T5811" s="1433"/>
      <c r="U5811" s="1433"/>
      <c r="V5811" s="1433"/>
      <c r="W5811" s="1433"/>
      <c r="X5811" s="1433"/>
      <c r="Y5811" s="1433"/>
      <c r="Z5811" s="1433"/>
      <c r="AA5811" s="1433"/>
      <c r="AB5811" s="1433"/>
      <c r="AC5811" s="1433"/>
      <c r="AD5811" s="1433"/>
      <c r="AE5811" s="1433"/>
      <c r="AF5811" s="1433"/>
      <c r="AG5811" s="1433"/>
      <c r="AH5811" s="1433"/>
      <c r="AI5811" s="1433"/>
      <c r="AJ5811" s="1433"/>
      <c r="AK5811" s="1433"/>
      <c r="AL5811" s="1433"/>
    </row>
    <row r="5812" spans="1:38" ht="12" customHeight="1">
      <c r="A5812" s="1212" t="s">
        <v>1948</v>
      </c>
      <c r="B5812" s="2738">
        <v>5.5</v>
      </c>
      <c r="C5812" s="1433"/>
      <c r="D5812" s="1433"/>
      <c r="E5812" s="1433"/>
      <c r="F5812" s="1433"/>
      <c r="G5812" s="1433"/>
      <c r="H5812" s="1433"/>
      <c r="I5812" s="1433"/>
      <c r="J5812" s="1433"/>
      <c r="K5812" s="1433"/>
      <c r="L5812" s="1433"/>
      <c r="M5812" s="1433"/>
      <c r="N5812" s="1433"/>
      <c r="O5812" s="1433"/>
      <c r="P5812" s="1433"/>
      <c r="Q5812" s="1433"/>
      <c r="R5812" s="1433"/>
      <c r="S5812" s="1433"/>
      <c r="T5812" s="1433"/>
      <c r="U5812" s="1433"/>
      <c r="V5812" s="1433"/>
      <c r="W5812" s="1433"/>
      <c r="X5812" s="1433"/>
      <c r="Y5812" s="1433"/>
      <c r="Z5812" s="1433"/>
      <c r="AA5812" s="1433"/>
      <c r="AB5812" s="1433"/>
      <c r="AC5812" s="1433"/>
      <c r="AD5812" s="1433"/>
      <c r="AE5812" s="1433"/>
      <c r="AF5812" s="1433"/>
      <c r="AG5812" s="1433"/>
      <c r="AH5812" s="1433"/>
      <c r="AI5812" s="1433"/>
      <c r="AJ5812" s="1433"/>
      <c r="AK5812" s="1433"/>
      <c r="AL5812" s="1433"/>
    </row>
    <row r="5813" spans="1:38" ht="12" customHeight="1">
      <c r="A5813" s="1212" t="s">
        <v>1949</v>
      </c>
      <c r="B5813" s="1185">
        <f>B5811*B5812</f>
        <v>14115.953500000001</v>
      </c>
      <c r="C5813" s="1433"/>
      <c r="D5813" s="1433"/>
      <c r="E5813" s="1433"/>
      <c r="F5813" s="1433"/>
      <c r="G5813" s="1433"/>
      <c r="H5813" s="1433"/>
      <c r="I5813" s="1433"/>
      <c r="J5813" s="1433"/>
      <c r="K5813" s="1433"/>
      <c r="L5813" s="1433"/>
      <c r="M5813" s="1433"/>
      <c r="N5813" s="1433"/>
      <c r="O5813" s="1433"/>
      <c r="P5813" s="1433"/>
      <c r="Q5813" s="1433"/>
      <c r="R5813" s="1433"/>
      <c r="S5813" s="1433"/>
      <c r="T5813" s="1433"/>
      <c r="U5813" s="1433"/>
      <c r="V5813" s="1433"/>
      <c r="W5813" s="1433"/>
      <c r="X5813" s="1433"/>
      <c r="Y5813" s="1433"/>
      <c r="Z5813" s="1433"/>
      <c r="AA5813" s="1433"/>
      <c r="AB5813" s="1433"/>
      <c r="AC5813" s="1433"/>
      <c r="AD5813" s="1433"/>
      <c r="AE5813" s="1433"/>
      <c r="AF5813" s="1433"/>
      <c r="AG5813" s="1433"/>
      <c r="AH5813" s="1433"/>
      <c r="AI5813" s="1433"/>
      <c r="AJ5813" s="1433"/>
      <c r="AK5813" s="1433"/>
      <c r="AL5813" s="1433"/>
    </row>
    <row r="5814" spans="1:38" ht="12" customHeight="1">
      <c r="A5814" s="1185"/>
      <c r="B5814" s="1185"/>
      <c r="C5814" s="1433"/>
      <c r="D5814" s="1433"/>
      <c r="E5814" s="1433"/>
      <c r="F5814" s="1433"/>
      <c r="G5814" s="1433"/>
      <c r="H5814" s="1433"/>
      <c r="I5814" s="1433"/>
      <c r="J5814" s="1433"/>
      <c r="K5814" s="1433"/>
      <c r="L5814" s="1433"/>
      <c r="M5814" s="1433"/>
      <c r="N5814" s="1433"/>
      <c r="O5814" s="1433"/>
      <c r="P5814" s="1433"/>
      <c r="Q5814" s="1433"/>
      <c r="R5814" s="1433"/>
      <c r="S5814" s="1433"/>
      <c r="T5814" s="1433"/>
      <c r="U5814" s="1433"/>
      <c r="V5814" s="1433"/>
      <c r="W5814" s="1433"/>
      <c r="X5814" s="1433"/>
      <c r="Y5814" s="1433"/>
      <c r="Z5814" s="1433"/>
      <c r="AA5814" s="1433"/>
      <c r="AB5814" s="1433"/>
      <c r="AC5814" s="1433"/>
      <c r="AD5814" s="1433"/>
      <c r="AE5814" s="1433"/>
      <c r="AF5814" s="1433"/>
      <c r="AG5814" s="1433"/>
      <c r="AH5814" s="1433"/>
      <c r="AI5814" s="1433"/>
      <c r="AJ5814" s="1433"/>
      <c r="AK5814" s="1433"/>
      <c r="AL5814" s="1433"/>
    </row>
    <row r="5815" spans="1:38" ht="12" customHeight="1">
      <c r="A5815" s="1185" t="s">
        <v>1950</v>
      </c>
      <c r="B5815" s="1185">
        <f>B5792</f>
        <v>25396</v>
      </c>
      <c r="C5815" s="1433"/>
      <c r="D5815" s="1433"/>
      <c r="E5815" s="1433"/>
      <c r="F5815" s="1433"/>
      <c r="G5815" s="1433"/>
      <c r="H5815" s="1433"/>
      <c r="I5815" s="1433"/>
      <c r="J5815" s="1433"/>
      <c r="K5815" s="1433"/>
      <c r="L5815" s="1433"/>
      <c r="M5815" s="1433"/>
      <c r="N5815" s="1433"/>
      <c r="O5815" s="1433"/>
      <c r="P5815" s="1433"/>
      <c r="Q5815" s="1433"/>
      <c r="R5815" s="1433"/>
      <c r="S5815" s="1433"/>
      <c r="T5815" s="1433"/>
      <c r="U5815" s="1433"/>
      <c r="V5815" s="1433"/>
      <c r="W5815" s="1433"/>
      <c r="X5815" s="1433"/>
      <c r="Y5815" s="1433"/>
      <c r="Z5815" s="1433"/>
      <c r="AA5815" s="1433"/>
      <c r="AB5815" s="1433"/>
      <c r="AC5815" s="1433"/>
      <c r="AD5815" s="1433"/>
      <c r="AE5815" s="1433"/>
      <c r="AF5815" s="1433"/>
      <c r="AG5815" s="1433"/>
      <c r="AH5815" s="1433"/>
      <c r="AI5815" s="1433"/>
      <c r="AJ5815" s="1433"/>
      <c r="AK5815" s="1433"/>
      <c r="AL5815" s="1433"/>
    </row>
    <row r="5816" spans="1:38" ht="12" customHeight="1">
      <c r="A5816" s="1212" t="s">
        <v>1951</v>
      </c>
      <c r="B5816" s="1204">
        <f>-B5813</f>
        <v>-14115.953500000001</v>
      </c>
      <c r="C5816" s="1433"/>
      <c r="D5816" s="1433"/>
      <c r="E5816" s="1433"/>
      <c r="F5816" s="1433"/>
      <c r="G5816" s="1433"/>
      <c r="H5816" s="1433"/>
      <c r="I5816" s="1433"/>
      <c r="J5816" s="1433"/>
      <c r="K5816" s="1433"/>
      <c r="L5816" s="1433"/>
      <c r="M5816" s="1433"/>
      <c r="N5816" s="1433"/>
      <c r="O5816" s="1433"/>
      <c r="P5816" s="1433"/>
      <c r="Q5816" s="1433"/>
      <c r="R5816" s="1433"/>
      <c r="S5816" s="1433"/>
      <c r="T5816" s="1433"/>
      <c r="U5816" s="1433"/>
      <c r="V5816" s="1433"/>
      <c r="W5816" s="1433"/>
      <c r="X5816" s="1433"/>
      <c r="Y5816" s="1433"/>
      <c r="Z5816" s="1433"/>
      <c r="AA5816" s="1433"/>
      <c r="AB5816" s="1433"/>
      <c r="AC5816" s="1433"/>
      <c r="AD5816" s="1433"/>
      <c r="AE5816" s="1433"/>
      <c r="AF5816" s="1433"/>
      <c r="AG5816" s="1433"/>
      <c r="AH5816" s="1433"/>
      <c r="AI5816" s="1433"/>
      <c r="AJ5816" s="1433"/>
      <c r="AK5816" s="1433"/>
      <c r="AL5816" s="1433"/>
    </row>
    <row r="5817" spans="1:38" ht="12" customHeight="1">
      <c r="A5817" s="1212" t="s">
        <v>1952</v>
      </c>
      <c r="B5817" s="1185">
        <f>SUM(B5815:B5816)</f>
        <v>11280.046499999999</v>
      </c>
      <c r="C5817" s="1433"/>
      <c r="D5817" s="1433"/>
      <c r="E5817" s="1433"/>
      <c r="F5817" s="1433"/>
      <c r="G5817" s="1433"/>
      <c r="H5817" s="1433"/>
      <c r="I5817" s="1433"/>
      <c r="J5817" s="1433"/>
      <c r="K5817" s="1433"/>
      <c r="L5817" s="1433"/>
      <c r="M5817" s="1433"/>
      <c r="N5817" s="1433"/>
      <c r="O5817" s="1433"/>
      <c r="P5817" s="1433"/>
      <c r="Q5817" s="1433"/>
      <c r="R5817" s="1433"/>
      <c r="S5817" s="1433"/>
      <c r="T5817" s="1433"/>
      <c r="U5817" s="1433"/>
      <c r="V5817" s="1433"/>
      <c r="W5817" s="1433"/>
      <c r="X5817" s="1433"/>
      <c r="Y5817" s="1433"/>
      <c r="Z5817" s="1433"/>
      <c r="AA5817" s="1433"/>
      <c r="AB5817" s="1433"/>
      <c r="AC5817" s="1433"/>
      <c r="AD5817" s="1433"/>
      <c r="AE5817" s="1433"/>
      <c r="AF5817" s="1433"/>
      <c r="AG5817" s="1433"/>
      <c r="AH5817" s="1433"/>
      <c r="AI5817" s="1433"/>
      <c r="AJ5817" s="1433"/>
      <c r="AK5817" s="1433"/>
      <c r="AL5817" s="1433"/>
    </row>
    <row r="5818" spans="1:38" ht="12" customHeight="1">
      <c r="A5818" s="1212"/>
      <c r="B5818" s="1185"/>
      <c r="C5818" s="1433"/>
      <c r="D5818" s="1433"/>
      <c r="E5818" s="1433"/>
      <c r="F5818" s="1433"/>
      <c r="G5818" s="1433"/>
      <c r="H5818" s="1433"/>
      <c r="I5818" s="1433"/>
      <c r="J5818" s="1433"/>
      <c r="K5818" s="1433"/>
      <c r="L5818" s="1433"/>
      <c r="M5818" s="1433"/>
      <c r="N5818" s="1433"/>
      <c r="O5818" s="1433"/>
      <c r="P5818" s="1433"/>
      <c r="Q5818" s="1433"/>
      <c r="R5818" s="1433"/>
      <c r="S5818" s="1433"/>
      <c r="T5818" s="1433"/>
      <c r="U5818" s="1433"/>
      <c r="V5818" s="1433"/>
      <c r="W5818" s="1433"/>
      <c r="X5818" s="1433"/>
      <c r="Y5818" s="1433"/>
      <c r="Z5818" s="1433"/>
      <c r="AA5818" s="1433"/>
      <c r="AB5818" s="1433"/>
      <c r="AC5818" s="1433"/>
      <c r="AD5818" s="1433"/>
      <c r="AE5818" s="1433"/>
      <c r="AF5818" s="1433"/>
      <c r="AG5818" s="1433"/>
      <c r="AH5818" s="1433"/>
      <c r="AI5818" s="1433"/>
      <c r="AJ5818" s="1433"/>
      <c r="AK5818" s="1433"/>
      <c r="AL5818" s="1433"/>
    </row>
    <row r="5819" spans="1:38" ht="12" customHeight="1">
      <c r="A5819" s="1212" t="s">
        <v>1953</v>
      </c>
      <c r="B5819" s="1185">
        <v>15000</v>
      </c>
      <c r="C5819" s="1433"/>
      <c r="D5819" s="1433"/>
      <c r="E5819" s="1433"/>
      <c r="F5819" s="1433"/>
      <c r="G5819" s="1433"/>
      <c r="H5819" s="1433"/>
      <c r="I5819" s="1433"/>
      <c r="J5819" s="1433"/>
      <c r="K5819" s="1433"/>
      <c r="L5819" s="1433"/>
      <c r="M5819" s="1433"/>
      <c r="N5819" s="1433"/>
      <c r="O5819" s="1433"/>
      <c r="P5819" s="1433"/>
      <c r="Q5819" s="1433"/>
      <c r="R5819" s="1433"/>
      <c r="S5819" s="1433"/>
      <c r="T5819" s="1433"/>
      <c r="U5819" s="1433"/>
      <c r="V5819" s="1433"/>
      <c r="W5819" s="1433"/>
      <c r="X5819" s="1433"/>
      <c r="Y5819" s="1433"/>
      <c r="Z5819" s="1433"/>
      <c r="AA5819" s="1433"/>
      <c r="AB5819" s="1433"/>
      <c r="AC5819" s="1433"/>
      <c r="AD5819" s="1433"/>
      <c r="AE5819" s="1433"/>
      <c r="AF5819" s="1433"/>
      <c r="AG5819" s="1433"/>
      <c r="AH5819" s="1433"/>
      <c r="AI5819" s="1433"/>
      <c r="AJ5819" s="1433"/>
      <c r="AK5819" s="1433"/>
      <c r="AL5819" s="1433"/>
    </row>
    <row r="5820" spans="1:38" ht="12" customHeight="1">
      <c r="A5820" s="1212" t="s">
        <v>1954</v>
      </c>
      <c r="B5820" s="1204">
        <f>-B5817</f>
        <v>-11280.046499999999</v>
      </c>
      <c r="C5820" s="1433"/>
      <c r="D5820" s="1433"/>
      <c r="E5820" s="1433"/>
      <c r="F5820" s="1433"/>
      <c r="G5820" s="1433"/>
      <c r="H5820" s="1433"/>
      <c r="I5820" s="1433"/>
      <c r="J5820" s="1433"/>
      <c r="K5820" s="1433"/>
      <c r="L5820" s="1433"/>
      <c r="M5820" s="1433"/>
      <c r="N5820" s="1433"/>
      <c r="O5820" s="1433"/>
      <c r="P5820" s="1433"/>
      <c r="Q5820" s="1433"/>
      <c r="R5820" s="1433"/>
      <c r="S5820" s="1433"/>
      <c r="T5820" s="1433"/>
      <c r="U5820" s="1433"/>
      <c r="V5820" s="1433"/>
      <c r="W5820" s="1433"/>
      <c r="X5820" s="1433"/>
      <c r="Y5820" s="1433"/>
      <c r="Z5820" s="1433"/>
      <c r="AA5820" s="1433"/>
      <c r="AB5820" s="1433"/>
      <c r="AC5820" s="1433"/>
      <c r="AD5820" s="1433"/>
      <c r="AE5820" s="1433"/>
      <c r="AF5820" s="1433"/>
      <c r="AG5820" s="1433"/>
      <c r="AH5820" s="1433"/>
      <c r="AI5820" s="1433"/>
      <c r="AJ5820" s="1433"/>
      <c r="AK5820" s="1433"/>
      <c r="AL5820" s="1433"/>
    </row>
    <row r="5821" spans="1:38" ht="12" customHeight="1">
      <c r="A5821" s="1212" t="s">
        <v>1955</v>
      </c>
      <c r="B5821" s="1185">
        <f>SUM(B5819:B5820)</f>
        <v>3719.9535000000014</v>
      </c>
      <c r="C5821" s="1433"/>
      <c r="D5821" s="1433"/>
      <c r="E5821" s="1433"/>
      <c r="F5821" s="1433"/>
      <c r="G5821" s="1433"/>
      <c r="H5821" s="1433"/>
      <c r="I5821" s="1433"/>
      <c r="J5821" s="1433"/>
      <c r="K5821" s="1433"/>
      <c r="L5821" s="1433"/>
      <c r="M5821" s="1433"/>
      <c r="N5821" s="1433"/>
      <c r="O5821" s="1433"/>
      <c r="P5821" s="1433"/>
      <c r="Q5821" s="1433"/>
      <c r="R5821" s="1433"/>
      <c r="S5821" s="1433"/>
      <c r="T5821" s="1433"/>
      <c r="U5821" s="1433"/>
      <c r="V5821" s="1433"/>
      <c r="W5821" s="1433"/>
      <c r="X5821" s="1433"/>
      <c r="Y5821" s="1433"/>
      <c r="Z5821" s="1433"/>
      <c r="AA5821" s="1433"/>
      <c r="AB5821" s="1433"/>
      <c r="AC5821" s="1433"/>
      <c r="AD5821" s="1433"/>
      <c r="AE5821" s="1433"/>
      <c r="AF5821" s="1433"/>
      <c r="AG5821" s="1433"/>
      <c r="AH5821" s="1433"/>
      <c r="AI5821" s="1433"/>
      <c r="AJ5821" s="1433"/>
      <c r="AK5821" s="1433"/>
      <c r="AL5821" s="1433"/>
    </row>
    <row r="5822" spans="1:38" ht="12" customHeight="1">
      <c r="A5822" s="1297" t="s">
        <v>1956</v>
      </c>
      <c r="B5822" s="2748">
        <f>B5821/B5830</f>
        <v>7.8868613882044247</v>
      </c>
      <c r="C5822" s="1433"/>
      <c r="D5822" s="1433"/>
      <c r="E5822" s="1433"/>
      <c r="F5822" s="1433"/>
      <c r="G5822" s="1433"/>
      <c r="H5822" s="1433"/>
      <c r="I5822" s="1433"/>
      <c r="J5822" s="1433"/>
      <c r="K5822" s="1433"/>
      <c r="L5822" s="1433"/>
      <c r="M5822" s="1433"/>
      <c r="N5822" s="1433"/>
      <c r="O5822" s="1433"/>
      <c r="P5822" s="1433"/>
      <c r="Q5822" s="1433"/>
      <c r="R5822" s="1433"/>
      <c r="S5822" s="1433"/>
      <c r="T5822" s="1433"/>
      <c r="U5822" s="1433"/>
      <c r="V5822" s="1433"/>
      <c r="W5822" s="1433"/>
      <c r="X5822" s="1433"/>
      <c r="Y5822" s="1433"/>
      <c r="Z5822" s="1433"/>
      <c r="AA5822" s="1433"/>
      <c r="AB5822" s="1433"/>
      <c r="AC5822" s="1433"/>
      <c r="AD5822" s="1433"/>
      <c r="AE5822" s="1433"/>
      <c r="AF5822" s="1433"/>
      <c r="AG5822" s="1433"/>
      <c r="AH5822" s="1433"/>
      <c r="AI5822" s="1433"/>
      <c r="AJ5822" s="1433"/>
      <c r="AK5822" s="1433"/>
      <c r="AL5822" s="1433"/>
    </row>
    <row r="5823" spans="1:38" ht="12" customHeight="1">
      <c r="A5823" s="1185"/>
      <c r="B5823" s="1185"/>
      <c r="C5823" s="1433"/>
      <c r="D5823" s="1433"/>
      <c r="E5823" s="1433"/>
      <c r="F5823" s="1433"/>
      <c r="G5823" s="1433"/>
      <c r="H5823" s="1433"/>
      <c r="I5823" s="1433"/>
      <c r="J5823" s="1433"/>
      <c r="K5823" s="1433"/>
      <c r="L5823" s="1433"/>
      <c r="M5823" s="1433"/>
      <c r="N5823" s="1433"/>
      <c r="O5823" s="1433"/>
      <c r="P5823" s="1433"/>
      <c r="Q5823" s="1433"/>
      <c r="R5823" s="1433"/>
      <c r="S5823" s="1433"/>
      <c r="T5823" s="1433"/>
      <c r="U5823" s="1433"/>
      <c r="V5823" s="1433"/>
      <c r="W5823" s="1433"/>
      <c r="X5823" s="1433"/>
      <c r="Y5823" s="1433"/>
      <c r="Z5823" s="1433"/>
      <c r="AA5823" s="1433"/>
      <c r="AB5823" s="1433"/>
      <c r="AC5823" s="1433"/>
      <c r="AD5823" s="1433"/>
      <c r="AE5823" s="1433"/>
      <c r="AF5823" s="1433"/>
      <c r="AG5823" s="1433"/>
      <c r="AH5823" s="1433"/>
      <c r="AI5823" s="1433"/>
      <c r="AJ5823" s="1433"/>
      <c r="AK5823" s="1433"/>
      <c r="AL5823" s="1433"/>
    </row>
    <row r="5824" spans="1:38" ht="12" customHeight="1">
      <c r="A5824" s="1185" t="s">
        <v>1942</v>
      </c>
      <c r="B5824" s="1185">
        <f>B5811</f>
        <v>2566.5370000000003</v>
      </c>
      <c r="C5824" s="1433"/>
      <c r="D5824" s="1433"/>
      <c r="E5824" s="1433"/>
      <c r="F5824" s="1433"/>
      <c r="G5824" s="1433"/>
      <c r="H5824" s="1433"/>
      <c r="I5824" s="1433"/>
      <c r="J5824" s="1433"/>
      <c r="K5824" s="1433"/>
      <c r="L5824" s="1433"/>
      <c r="M5824" s="1433"/>
      <c r="N5824" s="1433"/>
      <c r="O5824" s="1433"/>
      <c r="P5824" s="1433"/>
      <c r="Q5824" s="1433"/>
      <c r="R5824" s="1433"/>
      <c r="S5824" s="1433"/>
      <c r="T5824" s="1433"/>
      <c r="U5824" s="1433"/>
      <c r="V5824" s="1433"/>
      <c r="W5824" s="1433"/>
      <c r="X5824" s="1433"/>
      <c r="Y5824" s="1433"/>
      <c r="Z5824" s="1433"/>
      <c r="AA5824" s="1433"/>
      <c r="AB5824" s="1433"/>
      <c r="AC5824" s="1433"/>
      <c r="AD5824" s="1433"/>
      <c r="AE5824" s="1433"/>
      <c r="AF5824" s="1433"/>
      <c r="AG5824" s="1433"/>
      <c r="AH5824" s="1433"/>
      <c r="AI5824" s="1433"/>
      <c r="AJ5824" s="1433"/>
      <c r="AK5824" s="1433"/>
      <c r="AL5824" s="1433"/>
    </row>
    <row r="5825" spans="1:38" ht="12" customHeight="1">
      <c r="A5825" s="1212" t="s">
        <v>1943</v>
      </c>
      <c r="B5825" s="1204">
        <f>B5799</f>
        <v>7</v>
      </c>
      <c r="C5825" s="1433"/>
      <c r="D5825" s="1433"/>
      <c r="E5825" s="1433"/>
      <c r="F5825" s="1433"/>
      <c r="G5825" s="1433"/>
      <c r="H5825" s="1433"/>
      <c r="I5825" s="1433"/>
      <c r="J5825" s="1433"/>
      <c r="K5825" s="1433"/>
      <c r="L5825" s="1433"/>
      <c r="M5825" s="1433"/>
      <c r="N5825" s="1433"/>
      <c r="O5825" s="1433"/>
      <c r="P5825" s="1433"/>
      <c r="Q5825" s="1433"/>
      <c r="R5825" s="1433"/>
      <c r="S5825" s="1433"/>
      <c r="T5825" s="1433"/>
      <c r="U5825" s="1433"/>
      <c r="V5825" s="1433"/>
      <c r="W5825" s="1433"/>
      <c r="X5825" s="1433"/>
      <c r="Y5825" s="1433"/>
      <c r="Z5825" s="1433"/>
      <c r="AA5825" s="1433"/>
      <c r="AB5825" s="1433"/>
      <c r="AC5825" s="1433"/>
      <c r="AD5825" s="1433"/>
      <c r="AE5825" s="1433"/>
      <c r="AF5825" s="1433"/>
      <c r="AG5825" s="1433"/>
      <c r="AH5825" s="1433"/>
      <c r="AI5825" s="1433"/>
      <c r="AJ5825" s="1433"/>
      <c r="AK5825" s="1433"/>
      <c r="AL5825" s="1433"/>
    </row>
    <row r="5826" spans="1:38" ht="12" customHeight="1">
      <c r="A5826" s="1212" t="s">
        <v>1683</v>
      </c>
      <c r="B5826" s="1185">
        <f>B5824*B5825</f>
        <v>17965.759000000002</v>
      </c>
      <c r="C5826" s="1433"/>
      <c r="D5826" s="1433"/>
      <c r="E5826" s="1433"/>
      <c r="F5826" s="1433"/>
      <c r="G5826" s="1433"/>
      <c r="H5826" s="1433"/>
      <c r="I5826" s="1433"/>
      <c r="J5826" s="1433"/>
      <c r="K5826" s="1433"/>
      <c r="L5826" s="1433"/>
      <c r="M5826" s="1433"/>
      <c r="N5826" s="1433"/>
      <c r="O5826" s="1433"/>
      <c r="P5826" s="1433"/>
      <c r="Q5826" s="1433"/>
      <c r="R5826" s="1433"/>
      <c r="S5826" s="1433"/>
      <c r="T5826" s="1433"/>
      <c r="U5826" s="1433"/>
      <c r="V5826" s="1433"/>
      <c r="W5826" s="1433"/>
      <c r="X5826" s="1433"/>
      <c r="Y5826" s="1433"/>
      <c r="Z5826" s="1433"/>
      <c r="AA5826" s="1433"/>
      <c r="AB5826" s="1433"/>
      <c r="AC5826" s="1433"/>
      <c r="AD5826" s="1433"/>
      <c r="AE5826" s="1433"/>
      <c r="AF5826" s="1433"/>
      <c r="AG5826" s="1433"/>
      <c r="AH5826" s="1433"/>
      <c r="AI5826" s="1433"/>
      <c r="AJ5826" s="1433"/>
      <c r="AK5826" s="1433"/>
      <c r="AL5826" s="1433"/>
    </row>
    <row r="5827" spans="1:38" ht="12" customHeight="1">
      <c r="A5827" s="1212" t="s">
        <v>1944</v>
      </c>
      <c r="B5827" s="1185">
        <f>B5816</f>
        <v>-14115.953500000001</v>
      </c>
      <c r="C5827" s="1433"/>
      <c r="D5827" s="1433"/>
      <c r="E5827" s="1433"/>
      <c r="F5827" s="1433"/>
      <c r="G5827" s="1433"/>
      <c r="H5827" s="1433"/>
      <c r="I5827" s="1433"/>
      <c r="J5827" s="1433"/>
      <c r="K5827" s="1433"/>
      <c r="L5827" s="1433"/>
      <c r="M5827" s="1433"/>
      <c r="N5827" s="1433"/>
      <c r="O5827" s="1433"/>
      <c r="P5827" s="1433"/>
      <c r="Q5827" s="1433"/>
      <c r="R5827" s="1433"/>
      <c r="S5827" s="1433"/>
      <c r="T5827" s="1433"/>
      <c r="U5827" s="1433"/>
      <c r="V5827" s="1433"/>
      <c r="W5827" s="1433"/>
      <c r="X5827" s="1433"/>
      <c r="Y5827" s="1433"/>
      <c r="Z5827" s="1433"/>
      <c r="AA5827" s="1433"/>
      <c r="AB5827" s="1433"/>
      <c r="AC5827" s="1433"/>
      <c r="AD5827" s="1433"/>
      <c r="AE5827" s="1433"/>
      <c r="AF5827" s="1433"/>
      <c r="AG5827" s="1433"/>
      <c r="AH5827" s="1433"/>
      <c r="AI5827" s="1433"/>
      <c r="AJ5827" s="1433"/>
      <c r="AK5827" s="1433"/>
      <c r="AL5827" s="1433"/>
    </row>
    <row r="5828" spans="1:38" ht="12" customHeight="1">
      <c r="A5828" s="1212" t="s">
        <v>1931</v>
      </c>
      <c r="B5828" s="1204">
        <f>B5802</f>
        <v>0</v>
      </c>
      <c r="C5828" s="1433"/>
      <c r="D5828" s="1433"/>
      <c r="E5828" s="1433"/>
      <c r="F5828" s="1433"/>
      <c r="G5828" s="1433"/>
      <c r="H5828" s="1433"/>
      <c r="I5828" s="1433"/>
      <c r="J5828" s="1433"/>
      <c r="K5828" s="1433"/>
      <c r="L5828" s="1433"/>
      <c r="M5828" s="1433"/>
      <c r="N5828" s="1433"/>
      <c r="O5828" s="1433"/>
      <c r="P5828" s="1433"/>
      <c r="Q5828" s="1433"/>
      <c r="R5828" s="1433"/>
      <c r="S5828" s="1433"/>
      <c r="T5828" s="1433"/>
      <c r="U5828" s="1433"/>
      <c r="V5828" s="1433"/>
      <c r="W5828" s="1433"/>
      <c r="X5828" s="1433"/>
      <c r="Y5828" s="1433"/>
      <c r="Z5828" s="1433"/>
      <c r="AA5828" s="1433"/>
      <c r="AB5828" s="1433"/>
      <c r="AC5828" s="1433"/>
      <c r="AD5828" s="1433"/>
      <c r="AE5828" s="1433"/>
      <c r="AF5828" s="1433"/>
      <c r="AG5828" s="1433"/>
      <c r="AH5828" s="1433"/>
      <c r="AI5828" s="1433"/>
      <c r="AJ5828" s="1433"/>
      <c r="AK5828" s="1433"/>
      <c r="AL5828" s="1433"/>
    </row>
    <row r="5829" spans="1:38" ht="12" customHeight="1">
      <c r="A5829" s="1212" t="s">
        <v>1945</v>
      </c>
      <c r="B5829" s="1185">
        <f>SUM(B5826:B5828)</f>
        <v>3849.8055000000004</v>
      </c>
      <c r="C5829" s="1433"/>
      <c r="D5829" s="1433"/>
      <c r="E5829" s="1433"/>
      <c r="F5829" s="1433"/>
      <c r="G5829" s="1433"/>
      <c r="H5829" s="1433"/>
      <c r="I5829" s="1433"/>
      <c r="J5829" s="1433"/>
      <c r="K5829" s="1433"/>
      <c r="L5829" s="1433"/>
      <c r="M5829" s="1433"/>
      <c r="N5829" s="1433"/>
      <c r="O5829" s="1433"/>
      <c r="P5829" s="1433"/>
      <c r="Q5829" s="1433"/>
      <c r="R5829" s="1433"/>
      <c r="S5829" s="1433"/>
      <c r="T5829" s="1433"/>
      <c r="U5829" s="1433"/>
      <c r="V5829" s="1433"/>
      <c r="W5829" s="1433"/>
      <c r="X5829" s="1433"/>
      <c r="Y5829" s="1433"/>
      <c r="Z5829" s="1433"/>
      <c r="AA5829" s="1433"/>
      <c r="AB5829" s="1433"/>
      <c r="AC5829" s="1433"/>
      <c r="AD5829" s="1433"/>
      <c r="AE5829" s="1433"/>
      <c r="AF5829" s="1433"/>
      <c r="AG5829" s="1433"/>
      <c r="AH5829" s="1433"/>
      <c r="AI5829" s="1433"/>
      <c r="AJ5829" s="1433"/>
      <c r="AK5829" s="1433"/>
      <c r="AL5829" s="1433"/>
    </row>
    <row r="5830" spans="1:38" ht="12" customHeight="1">
      <c r="A5830" s="1212" t="s">
        <v>1628</v>
      </c>
      <c r="B5830" s="1204">
        <f>B5804</f>
        <v>471.66462257895859</v>
      </c>
      <c r="C5830" s="1433"/>
      <c r="D5830" s="1433"/>
      <c r="E5830" s="1433"/>
      <c r="F5830" s="1433"/>
      <c r="G5830" s="1433"/>
      <c r="H5830" s="1433"/>
      <c r="I5830" s="1433"/>
      <c r="J5830" s="1433"/>
      <c r="K5830" s="1433"/>
      <c r="L5830" s="1433"/>
      <c r="M5830" s="1433"/>
      <c r="N5830" s="1433"/>
      <c r="O5830" s="1433"/>
      <c r="P5830" s="1433"/>
      <c r="Q5830" s="1433"/>
      <c r="R5830" s="1433"/>
      <c r="S5830" s="1433"/>
      <c r="T5830" s="1433"/>
      <c r="U5830" s="1433"/>
      <c r="V5830" s="1433"/>
      <c r="W5830" s="1433"/>
      <c r="X5830" s="1433"/>
      <c r="Y5830" s="1433"/>
      <c r="Z5830" s="1433"/>
      <c r="AA5830" s="1433"/>
      <c r="AB5830" s="1433"/>
      <c r="AC5830" s="1433"/>
      <c r="AD5830" s="1433"/>
      <c r="AE5830" s="1433"/>
      <c r="AF5830" s="1433"/>
      <c r="AG5830" s="1433"/>
      <c r="AH5830" s="1433"/>
      <c r="AI5830" s="1433"/>
      <c r="AJ5830" s="1433"/>
      <c r="AK5830" s="1433"/>
      <c r="AL5830" s="1433"/>
    </row>
    <row r="5831" spans="1:38" ht="12" customHeight="1">
      <c r="A5831" s="1213" t="s">
        <v>1946</v>
      </c>
      <c r="B5831" s="2746">
        <f>B5829/B5830</f>
        <v>8.1621671749517901</v>
      </c>
      <c r="C5831" s="2967">
        <f>(B5831+B5822)/Valuation!B6-1</f>
        <v>8.5529931923548883</v>
      </c>
      <c r="D5831" s="1433"/>
      <c r="E5831" s="1433"/>
      <c r="F5831" s="1433"/>
      <c r="G5831" s="1433"/>
      <c r="H5831" s="1433"/>
      <c r="I5831" s="1433"/>
      <c r="J5831" s="1433"/>
      <c r="K5831" s="1433"/>
      <c r="L5831" s="1433"/>
      <c r="M5831" s="1433"/>
      <c r="N5831" s="1433"/>
      <c r="O5831" s="1433"/>
      <c r="P5831" s="1433"/>
      <c r="Q5831" s="1433"/>
      <c r="R5831" s="1433"/>
      <c r="S5831" s="1433"/>
      <c r="T5831" s="1433"/>
      <c r="U5831" s="1433"/>
      <c r="V5831" s="1433"/>
      <c r="W5831" s="1433"/>
      <c r="X5831" s="1433"/>
      <c r="Y5831" s="1433"/>
      <c r="Z5831" s="1433"/>
      <c r="AA5831" s="1433"/>
      <c r="AB5831" s="1433"/>
      <c r="AC5831" s="1433"/>
      <c r="AD5831" s="1433"/>
      <c r="AE5831" s="1433"/>
      <c r="AF5831" s="1433"/>
      <c r="AG5831" s="1433"/>
      <c r="AH5831" s="1433"/>
      <c r="AI5831" s="1433"/>
      <c r="AJ5831" s="1433"/>
      <c r="AK5831" s="1433"/>
      <c r="AL5831" s="1433"/>
    </row>
    <row r="5832" spans="1:38" ht="12" customHeight="1">
      <c r="A5832" s="1204"/>
      <c r="B5832" s="1204"/>
      <c r="C5832" s="1433"/>
      <c r="D5832" s="1433"/>
      <c r="E5832" s="1433"/>
      <c r="F5832" s="1433"/>
      <c r="G5832" s="1433"/>
      <c r="H5832" s="1433"/>
      <c r="I5832" s="1433"/>
      <c r="J5832" s="1433"/>
      <c r="K5832" s="1433"/>
      <c r="L5832" s="1433"/>
      <c r="M5832" s="1433"/>
      <c r="N5832" s="1433"/>
      <c r="O5832" s="1433"/>
      <c r="P5832" s="1433"/>
      <c r="Q5832" s="1433"/>
      <c r="R5832" s="1433"/>
      <c r="S5832" s="1433"/>
      <c r="T5832" s="1433"/>
      <c r="U5832" s="1433"/>
      <c r="V5832" s="1433"/>
      <c r="W5832" s="1433"/>
      <c r="X5832" s="1433"/>
      <c r="Y5832" s="1433"/>
      <c r="Z5832" s="1433"/>
      <c r="AA5832" s="1433"/>
      <c r="AB5832" s="1433"/>
      <c r="AC5832" s="1433"/>
      <c r="AD5832" s="1433"/>
      <c r="AE5832" s="1433"/>
      <c r="AF5832" s="1433"/>
      <c r="AG5832" s="1433"/>
      <c r="AH5832" s="1433"/>
      <c r="AI5832" s="1433"/>
      <c r="AJ5832" s="1433"/>
      <c r="AK5832" s="1433"/>
      <c r="AL5832" s="1433"/>
    </row>
    <row r="5833" spans="1:38" ht="12" customHeight="1">
      <c r="A5833" s="1433"/>
      <c r="B5833" s="1433"/>
      <c r="C5833" s="1433"/>
      <c r="D5833" s="1433"/>
      <c r="E5833" s="1433"/>
      <c r="F5833" s="1433"/>
      <c r="G5833" s="1433"/>
      <c r="H5833" s="1433"/>
      <c r="I5833" s="1433"/>
      <c r="J5833" s="1433"/>
      <c r="K5833" s="1433"/>
      <c r="L5833" s="1433"/>
      <c r="M5833" s="1433"/>
      <c r="N5833" s="1433"/>
      <c r="O5833" s="1433"/>
      <c r="P5833" s="1433"/>
      <c r="Q5833" s="1433"/>
      <c r="R5833" s="1433"/>
      <c r="S5833" s="1433"/>
      <c r="T5833" s="1433"/>
      <c r="U5833" s="1433"/>
      <c r="V5833" s="1433"/>
      <c r="W5833" s="1433"/>
      <c r="X5833" s="1433"/>
      <c r="Y5833" s="1433"/>
      <c r="Z5833" s="1433"/>
      <c r="AA5833" s="1433"/>
      <c r="AB5833" s="1433"/>
      <c r="AC5833" s="1433"/>
      <c r="AD5833" s="1433"/>
      <c r="AE5833" s="1433"/>
      <c r="AF5833" s="1433"/>
      <c r="AG5833" s="1433"/>
      <c r="AH5833" s="1433"/>
      <c r="AI5833" s="1433"/>
      <c r="AJ5833" s="1433"/>
      <c r="AK5833" s="1433"/>
      <c r="AL5833" s="1433"/>
    </row>
    <row r="5834" spans="1:38" ht="12" customHeight="1">
      <c r="A5834" s="1204"/>
      <c r="B5834" s="1204"/>
      <c r="C5834" s="1433"/>
      <c r="D5834" s="1433"/>
      <c r="E5834" s="1433"/>
      <c r="F5834" s="1433"/>
      <c r="G5834" s="1433"/>
      <c r="H5834" s="1433"/>
      <c r="I5834" s="1433"/>
      <c r="J5834" s="1433"/>
      <c r="K5834" s="1433"/>
      <c r="L5834" s="1433"/>
      <c r="M5834" s="1433"/>
      <c r="N5834" s="1433"/>
      <c r="O5834" s="1433"/>
      <c r="P5834" s="1433"/>
      <c r="Q5834" s="1433"/>
      <c r="R5834" s="1433"/>
      <c r="S5834" s="1433"/>
      <c r="T5834" s="1433"/>
      <c r="U5834" s="1433"/>
      <c r="V5834" s="1433"/>
      <c r="W5834" s="1433"/>
      <c r="X5834" s="1433"/>
      <c r="Y5834" s="1433"/>
      <c r="Z5834" s="1433"/>
      <c r="AA5834" s="1433"/>
      <c r="AB5834" s="1433"/>
      <c r="AC5834" s="1433"/>
      <c r="AD5834" s="1433"/>
      <c r="AE5834" s="1433"/>
      <c r="AF5834" s="1433"/>
      <c r="AG5834" s="1433"/>
      <c r="AH5834" s="1433"/>
      <c r="AI5834" s="1433"/>
      <c r="AJ5834" s="1433"/>
      <c r="AK5834" s="1433"/>
      <c r="AL5834" s="1433"/>
    </row>
    <row r="5835" spans="1:38" ht="12" customHeight="1">
      <c r="A5835" s="1433"/>
      <c r="B5835" s="1433"/>
      <c r="C5835" s="1433"/>
      <c r="D5835" s="1433"/>
      <c r="E5835" s="1433"/>
      <c r="F5835" s="1433"/>
      <c r="G5835" s="1433"/>
      <c r="H5835" s="1433"/>
      <c r="I5835" s="1433"/>
      <c r="J5835" s="1433"/>
      <c r="K5835" s="1433"/>
      <c r="L5835" s="1433"/>
      <c r="M5835" s="1433"/>
      <c r="N5835" s="1433"/>
      <c r="O5835" s="1433"/>
      <c r="P5835" s="1433"/>
      <c r="Q5835" s="1433"/>
      <c r="R5835" s="1433"/>
      <c r="S5835" s="1433"/>
      <c r="T5835" s="1433"/>
      <c r="U5835" s="1433"/>
      <c r="V5835" s="1433"/>
      <c r="W5835" s="1433"/>
      <c r="X5835" s="1433"/>
      <c r="Y5835" s="1433"/>
      <c r="Z5835" s="1433"/>
      <c r="AA5835" s="1433"/>
      <c r="AB5835" s="1433"/>
      <c r="AC5835" s="1433"/>
      <c r="AD5835" s="1433"/>
      <c r="AE5835" s="1433"/>
      <c r="AF5835" s="1433"/>
      <c r="AG5835" s="1433"/>
      <c r="AH5835" s="1433"/>
      <c r="AI5835" s="1433"/>
      <c r="AJ5835" s="1433"/>
      <c r="AK5835" s="1433"/>
      <c r="AL5835" s="1433"/>
    </row>
    <row r="5836" spans="1:38" ht="12" customHeight="1">
      <c r="A5836" s="110" t="s">
        <v>1957</v>
      </c>
      <c r="B5836" s="1433">
        <f>B5821</f>
        <v>3719.9535000000014</v>
      </c>
      <c r="C5836" s="1433"/>
      <c r="D5836" s="1433"/>
      <c r="E5836" s="1433"/>
      <c r="F5836" s="1433"/>
      <c r="G5836" s="1433"/>
      <c r="H5836" s="1433"/>
      <c r="I5836" s="1433"/>
      <c r="J5836" s="1433"/>
      <c r="K5836" s="1433"/>
      <c r="L5836" s="1433"/>
      <c r="M5836" s="1433"/>
      <c r="N5836" s="1433"/>
      <c r="O5836" s="1433"/>
      <c r="P5836" s="1433"/>
      <c r="Q5836" s="1433"/>
      <c r="R5836" s="1433"/>
      <c r="S5836" s="1433"/>
      <c r="T5836" s="1433"/>
      <c r="U5836" s="1433"/>
      <c r="V5836" s="1433"/>
      <c r="W5836" s="1433"/>
      <c r="X5836" s="1433"/>
      <c r="Y5836" s="1433"/>
      <c r="Z5836" s="1433"/>
      <c r="AA5836" s="1433"/>
      <c r="AB5836" s="1433"/>
      <c r="AC5836" s="1433"/>
      <c r="AD5836" s="1433"/>
      <c r="AE5836" s="1433"/>
      <c r="AF5836" s="1433"/>
      <c r="AG5836" s="1433"/>
      <c r="AH5836" s="1433"/>
      <c r="AI5836" s="1433"/>
      <c r="AJ5836" s="1433"/>
      <c r="AK5836" s="1433"/>
      <c r="AL5836" s="1433"/>
    </row>
    <row r="5837" spans="1:38" ht="12" customHeight="1">
      <c r="A5837" s="1496" t="s">
        <v>1958</v>
      </c>
      <c r="B5837" s="1433">
        <f>B5831</f>
        <v>8.1621671749517901</v>
      </c>
      <c r="C5837" s="1433"/>
      <c r="D5837" s="1433"/>
      <c r="E5837" s="1433"/>
      <c r="F5837" s="1433"/>
      <c r="G5837" s="1433"/>
      <c r="H5837" s="1433"/>
      <c r="I5837" s="1433"/>
      <c r="J5837" s="1433"/>
      <c r="K5837" s="1433"/>
      <c r="L5837" s="1433"/>
      <c r="M5837" s="1433"/>
      <c r="N5837" s="1433"/>
      <c r="O5837" s="1433"/>
      <c r="P5837" s="1433"/>
      <c r="Q5837" s="1433"/>
      <c r="R5837" s="1433"/>
      <c r="S5837" s="1433"/>
      <c r="T5837" s="1433"/>
      <c r="U5837" s="1433"/>
      <c r="V5837" s="1433"/>
      <c r="W5837" s="1433"/>
      <c r="X5837" s="1433"/>
      <c r="Y5837" s="1433"/>
      <c r="Z5837" s="1433"/>
      <c r="AA5837" s="1433"/>
      <c r="AB5837" s="1433"/>
      <c r="AC5837" s="1433"/>
      <c r="AD5837" s="1433"/>
      <c r="AE5837" s="1433"/>
      <c r="AF5837" s="1433"/>
      <c r="AG5837" s="1433"/>
      <c r="AH5837" s="1433"/>
      <c r="AI5837" s="1433"/>
      <c r="AJ5837" s="1433"/>
      <c r="AK5837" s="1433"/>
      <c r="AL5837" s="1433"/>
    </row>
    <row r="5838" spans="1:38" ht="12" customHeight="1">
      <c r="A5838" s="1496" t="s">
        <v>1959</v>
      </c>
      <c r="B5838" s="1433">
        <f>B5836/B5837</f>
        <v>455.75561248192315</v>
      </c>
      <c r="C5838" s="1433"/>
      <c r="D5838" s="1433"/>
      <c r="E5838" s="1433"/>
      <c r="F5838" s="1433"/>
      <c r="G5838" s="1433"/>
      <c r="H5838" s="1433"/>
      <c r="I5838" s="1433"/>
      <c r="J5838" s="1433"/>
      <c r="K5838" s="1433"/>
      <c r="L5838" s="1433"/>
      <c r="M5838" s="1433"/>
      <c r="N5838" s="1433"/>
      <c r="O5838" s="1433"/>
      <c r="P5838" s="1433"/>
      <c r="Q5838" s="1433"/>
      <c r="R5838" s="1433"/>
      <c r="S5838" s="1433"/>
      <c r="T5838" s="1433"/>
      <c r="U5838" s="1433"/>
      <c r="V5838" s="1433"/>
      <c r="W5838" s="1433"/>
      <c r="X5838" s="1433"/>
      <c r="Y5838" s="1433"/>
      <c r="Z5838" s="1433"/>
      <c r="AA5838" s="1433"/>
      <c r="AB5838" s="1433"/>
      <c r="AC5838" s="1433"/>
      <c r="AD5838" s="1433"/>
      <c r="AE5838" s="1433"/>
      <c r="AF5838" s="1433"/>
      <c r="AG5838" s="1433"/>
      <c r="AH5838" s="1433"/>
      <c r="AI5838" s="1433"/>
      <c r="AJ5838" s="1433"/>
      <c r="AK5838" s="1433"/>
      <c r="AL5838" s="1433"/>
    </row>
    <row r="5839" spans="1:38" ht="12" customHeight="1">
      <c r="A5839" s="2079"/>
      <c r="B5839" s="2079"/>
      <c r="C5839" s="1433"/>
      <c r="D5839" s="1433"/>
      <c r="E5839" s="1433"/>
      <c r="F5839" s="1433"/>
      <c r="G5839" s="1433"/>
      <c r="H5839" s="1433"/>
      <c r="I5839" s="1433"/>
      <c r="J5839" s="1433"/>
      <c r="K5839" s="1433"/>
      <c r="L5839" s="1433"/>
      <c r="M5839" s="1433"/>
      <c r="N5839" s="1433"/>
      <c r="O5839" s="1433"/>
      <c r="P5839" s="1433"/>
      <c r="Q5839" s="1433"/>
      <c r="R5839" s="1433"/>
      <c r="S5839" s="1433"/>
      <c r="T5839" s="1433"/>
      <c r="U5839" s="1433"/>
      <c r="V5839" s="1433"/>
      <c r="W5839" s="1433"/>
      <c r="X5839" s="1433"/>
      <c r="Y5839" s="1433"/>
      <c r="Z5839" s="1433"/>
      <c r="AA5839" s="1433"/>
      <c r="AB5839" s="1433"/>
      <c r="AC5839" s="1433"/>
      <c r="AD5839" s="1433"/>
      <c r="AE5839" s="1433"/>
      <c r="AF5839" s="1433"/>
      <c r="AG5839" s="1433"/>
      <c r="AH5839" s="1433"/>
      <c r="AI5839" s="1433"/>
      <c r="AJ5839" s="1433"/>
      <c r="AK5839" s="1433"/>
      <c r="AL5839" s="1433"/>
    </row>
    <row r="5840" spans="1:38" ht="12" customHeight="1">
      <c r="A5840" s="1185"/>
      <c r="B5840" s="1185"/>
      <c r="C5840" s="1433"/>
      <c r="D5840" s="1433"/>
      <c r="E5840" s="1433"/>
      <c r="F5840" s="1433"/>
      <c r="G5840" s="1433"/>
      <c r="H5840" s="1433"/>
      <c r="I5840" s="1433"/>
      <c r="J5840" s="1433"/>
      <c r="K5840" s="1433"/>
      <c r="L5840" s="1433"/>
      <c r="M5840" s="1433"/>
      <c r="N5840" s="1433"/>
      <c r="O5840" s="1433"/>
      <c r="P5840" s="1433"/>
      <c r="Q5840" s="1433"/>
      <c r="R5840" s="1433"/>
      <c r="S5840" s="1433"/>
      <c r="T5840" s="1433"/>
      <c r="U5840" s="1433"/>
      <c r="V5840" s="1433"/>
      <c r="W5840" s="1433"/>
      <c r="X5840" s="1433"/>
      <c r="Y5840" s="1433"/>
      <c r="Z5840" s="1433"/>
      <c r="AA5840" s="1433"/>
      <c r="AB5840" s="1433"/>
      <c r="AC5840" s="1433"/>
      <c r="AD5840" s="1433"/>
      <c r="AE5840" s="1433"/>
      <c r="AF5840" s="1433"/>
      <c r="AG5840" s="1433"/>
      <c r="AH5840" s="1433"/>
      <c r="AI5840" s="1433"/>
      <c r="AJ5840" s="1433"/>
      <c r="AK5840" s="1433"/>
      <c r="AL5840" s="1433"/>
    </row>
    <row r="5841" spans="1:38" ht="12" customHeight="1">
      <c r="A5841" s="1185" t="s">
        <v>1960</v>
      </c>
      <c r="B5841" s="1185">
        <f>Valuation!B7</f>
        <v>471.66462257895859</v>
      </c>
      <c r="C5841" s="1433"/>
      <c r="D5841" s="1433"/>
      <c r="E5841" s="1433"/>
      <c r="F5841" s="1433"/>
      <c r="G5841" s="1433"/>
      <c r="H5841" s="1433"/>
      <c r="I5841" s="1433"/>
      <c r="J5841" s="1433"/>
      <c r="K5841" s="1433"/>
      <c r="L5841" s="1433"/>
      <c r="M5841" s="1433"/>
      <c r="N5841" s="1433"/>
      <c r="O5841" s="1433"/>
      <c r="P5841" s="1433"/>
      <c r="Q5841" s="1433"/>
      <c r="R5841" s="1433"/>
      <c r="S5841" s="1433"/>
      <c r="T5841" s="1433"/>
      <c r="U5841" s="1433"/>
      <c r="V5841" s="1433"/>
      <c r="W5841" s="1433"/>
      <c r="X5841" s="1433"/>
      <c r="Y5841" s="1433"/>
      <c r="Z5841" s="1433"/>
      <c r="AA5841" s="1433"/>
      <c r="AB5841" s="1433"/>
      <c r="AC5841" s="1433"/>
      <c r="AD5841" s="1433"/>
      <c r="AE5841" s="1433"/>
      <c r="AF5841" s="1433"/>
      <c r="AG5841" s="1433"/>
      <c r="AH5841" s="1433"/>
      <c r="AI5841" s="1433"/>
      <c r="AJ5841" s="1433"/>
      <c r="AK5841" s="1433"/>
      <c r="AL5841" s="1433"/>
    </row>
    <row r="5842" spans="1:38" ht="12" customHeight="1">
      <c r="A5842" s="1212" t="s">
        <v>1961</v>
      </c>
      <c r="B5842" s="2744">
        <v>9.18</v>
      </c>
      <c r="C5842" s="1433"/>
      <c r="D5842" s="1433"/>
      <c r="E5842" s="1433"/>
      <c r="F5842" s="1433"/>
      <c r="G5842" s="1433"/>
      <c r="H5842" s="1433"/>
      <c r="I5842" s="1433"/>
      <c r="J5842" s="1433"/>
      <c r="K5842" s="1433"/>
      <c r="L5842" s="1433"/>
      <c r="M5842" s="1433"/>
      <c r="N5842" s="1433"/>
      <c r="O5842" s="1433"/>
      <c r="P5842" s="1433"/>
      <c r="Q5842" s="1433"/>
      <c r="R5842" s="1433"/>
      <c r="S5842" s="1433"/>
      <c r="T5842" s="1433"/>
      <c r="U5842" s="1433"/>
      <c r="V5842" s="1433"/>
      <c r="W5842" s="1433"/>
      <c r="X5842" s="1433"/>
      <c r="Y5842" s="1433"/>
      <c r="Z5842" s="1433"/>
      <c r="AA5842" s="1433"/>
      <c r="AB5842" s="1433"/>
      <c r="AC5842" s="1433"/>
      <c r="AD5842" s="1433"/>
      <c r="AE5842" s="1433"/>
      <c r="AF5842" s="1433"/>
      <c r="AG5842" s="1433"/>
      <c r="AH5842" s="1433"/>
      <c r="AI5842" s="1433"/>
      <c r="AJ5842" s="1433"/>
      <c r="AK5842" s="1433"/>
      <c r="AL5842" s="1433"/>
    </row>
    <row r="5843" spans="1:38" ht="12" customHeight="1">
      <c r="A5843" s="1185" t="s">
        <v>1962</v>
      </c>
      <c r="B5843" s="1185">
        <f>B5841*B5842</f>
        <v>4329.88123527484</v>
      </c>
      <c r="C5843" s="1433"/>
      <c r="D5843" s="1433"/>
      <c r="E5843" s="1433"/>
      <c r="F5843" s="1433"/>
      <c r="G5843" s="1433"/>
      <c r="H5843" s="1433"/>
      <c r="I5843" s="1433"/>
      <c r="J5843" s="1433"/>
      <c r="K5843" s="1433"/>
      <c r="L5843" s="1433"/>
      <c r="M5843" s="1433"/>
      <c r="N5843" s="1433"/>
      <c r="O5843" s="1433"/>
      <c r="P5843" s="1433"/>
      <c r="Q5843" s="1433"/>
      <c r="R5843" s="1433"/>
      <c r="S5843" s="1433"/>
      <c r="T5843" s="1433"/>
      <c r="U5843" s="1433"/>
      <c r="V5843" s="1433"/>
      <c r="W5843" s="1433"/>
      <c r="X5843" s="1433"/>
      <c r="Y5843" s="1433"/>
      <c r="Z5843" s="1433"/>
      <c r="AA5843" s="1433"/>
      <c r="AB5843" s="1433"/>
      <c r="AC5843" s="1433"/>
      <c r="AD5843" s="1433"/>
      <c r="AE5843" s="1433"/>
      <c r="AF5843" s="1433"/>
      <c r="AG5843" s="1433"/>
      <c r="AH5843" s="1433"/>
      <c r="AI5843" s="1433"/>
      <c r="AJ5843" s="1433"/>
      <c r="AK5843" s="1433"/>
      <c r="AL5843" s="1433"/>
    </row>
    <row r="5844" spans="1:38" ht="12" customHeight="1">
      <c r="A5844" s="1212" t="s">
        <v>1963</v>
      </c>
      <c r="B5844" s="1204">
        <f>'Model Main'!EN144</f>
        <v>452.61899999999946</v>
      </c>
      <c r="C5844" s="1433"/>
      <c r="D5844" s="1433"/>
      <c r="E5844" s="1433"/>
      <c r="F5844" s="1433"/>
      <c r="G5844" s="1433"/>
      <c r="H5844" s="1433"/>
      <c r="I5844" s="1433"/>
      <c r="J5844" s="1433"/>
      <c r="K5844" s="1433"/>
      <c r="L5844" s="1433"/>
      <c r="M5844" s="1433"/>
      <c r="N5844" s="1433"/>
      <c r="O5844" s="1433"/>
      <c r="P5844" s="1433"/>
      <c r="Q5844" s="1433"/>
      <c r="R5844" s="1433"/>
      <c r="S5844" s="1433"/>
      <c r="T5844" s="1433"/>
      <c r="U5844" s="1433"/>
      <c r="V5844" s="1433"/>
      <c r="W5844" s="1433"/>
      <c r="X5844" s="1433"/>
      <c r="Y5844" s="1433"/>
      <c r="Z5844" s="1433"/>
      <c r="AA5844" s="1433"/>
      <c r="AB5844" s="1433"/>
      <c r="AC5844" s="1433"/>
      <c r="AD5844" s="1433"/>
      <c r="AE5844" s="1433"/>
      <c r="AF5844" s="1433"/>
      <c r="AG5844" s="1433"/>
      <c r="AH5844" s="1433"/>
      <c r="AI5844" s="1433"/>
      <c r="AJ5844" s="1433"/>
      <c r="AK5844" s="1433"/>
      <c r="AL5844" s="1433"/>
    </row>
    <row r="5845" spans="1:38" ht="12" customHeight="1">
      <c r="A5845" s="1213" t="s">
        <v>1964</v>
      </c>
      <c r="B5845" s="1247">
        <f>B5843/B5844</f>
        <v>9.5662825362497941</v>
      </c>
      <c r="C5845" s="1433"/>
      <c r="D5845" s="1433"/>
      <c r="E5845" s="1433"/>
      <c r="F5845" s="1433"/>
      <c r="G5845" s="1433"/>
      <c r="H5845" s="1433"/>
      <c r="I5845" s="1433"/>
      <c r="J5845" s="1433"/>
      <c r="K5845" s="1433"/>
      <c r="L5845" s="1433"/>
      <c r="M5845" s="1433"/>
      <c r="N5845" s="1433"/>
      <c r="O5845" s="1433"/>
      <c r="P5845" s="1433"/>
      <c r="Q5845" s="1433"/>
      <c r="R5845" s="1433"/>
      <c r="S5845" s="1433"/>
      <c r="T5845" s="1433"/>
      <c r="U5845" s="1433"/>
      <c r="V5845" s="1433"/>
      <c r="W5845" s="1433"/>
      <c r="X5845" s="1433"/>
      <c r="Y5845" s="1433"/>
      <c r="Z5845" s="1433"/>
      <c r="AA5845" s="1433"/>
      <c r="AB5845" s="1433"/>
      <c r="AC5845" s="1433"/>
      <c r="AD5845" s="1433"/>
      <c r="AE5845" s="1433"/>
      <c r="AF5845" s="1433"/>
      <c r="AG5845" s="1433"/>
      <c r="AH5845" s="1433"/>
      <c r="AI5845" s="1433"/>
      <c r="AJ5845" s="1433"/>
      <c r="AK5845" s="1433"/>
      <c r="AL5845" s="1433"/>
    </row>
    <row r="5846" spans="1:38" ht="12" customHeight="1">
      <c r="A5846" s="1185"/>
      <c r="B5846" s="1185"/>
      <c r="C5846" s="1433"/>
      <c r="D5846" s="1433"/>
      <c r="E5846" s="1433"/>
      <c r="F5846" s="1433"/>
      <c r="G5846" s="1433"/>
      <c r="H5846" s="1433"/>
      <c r="I5846" s="1433"/>
      <c r="J5846" s="1433"/>
      <c r="K5846" s="1433"/>
      <c r="L5846" s="1433"/>
      <c r="M5846" s="1433"/>
      <c r="N5846" s="1433"/>
      <c r="O5846" s="1433"/>
      <c r="P5846" s="1433"/>
      <c r="Q5846" s="1433"/>
      <c r="R5846" s="1433"/>
      <c r="S5846" s="1433"/>
      <c r="T5846" s="1433"/>
      <c r="U5846" s="1433"/>
      <c r="V5846" s="1433"/>
      <c r="W5846" s="1433"/>
      <c r="X5846" s="1433"/>
      <c r="Y5846" s="1433"/>
      <c r="Z5846" s="1433"/>
      <c r="AA5846" s="1433"/>
      <c r="AB5846" s="1433"/>
      <c r="AC5846" s="1433"/>
      <c r="AD5846" s="1433"/>
      <c r="AE5846" s="1433"/>
      <c r="AF5846" s="1433"/>
      <c r="AG5846" s="1433"/>
      <c r="AH5846" s="1433"/>
      <c r="AI5846" s="1433"/>
      <c r="AJ5846" s="1433"/>
      <c r="AK5846" s="1433"/>
      <c r="AL5846" s="1433"/>
    </row>
    <row r="5847" spans="1:38" ht="12" customHeight="1">
      <c r="A5847" s="1185" t="s">
        <v>1965</v>
      </c>
      <c r="B5847" s="1185">
        <v>15000</v>
      </c>
      <c r="C5847" s="1433"/>
      <c r="D5847" s="1433"/>
      <c r="E5847" s="1433"/>
      <c r="F5847" s="1433"/>
      <c r="G5847" s="1433"/>
      <c r="H5847" s="1433"/>
      <c r="I5847" s="1433"/>
      <c r="J5847" s="1433"/>
      <c r="K5847" s="1433"/>
      <c r="L5847" s="1433"/>
      <c r="M5847" s="1433"/>
      <c r="N5847" s="1433"/>
      <c r="O5847" s="1433"/>
      <c r="P5847" s="1433"/>
      <c r="Q5847" s="1433"/>
      <c r="R5847" s="1433"/>
      <c r="S5847" s="1433"/>
      <c r="T5847" s="1433"/>
      <c r="U5847" s="1433"/>
      <c r="V5847" s="1433"/>
      <c r="W5847" s="1433"/>
      <c r="X5847" s="1433"/>
      <c r="Y5847" s="1433"/>
      <c r="Z5847" s="1433"/>
      <c r="AA5847" s="1433"/>
      <c r="AB5847" s="1433"/>
      <c r="AC5847" s="1433"/>
      <c r="AD5847" s="1433"/>
      <c r="AE5847" s="1433"/>
      <c r="AF5847" s="1433"/>
      <c r="AG5847" s="1433"/>
      <c r="AH5847" s="1433"/>
      <c r="AI5847" s="1433"/>
      <c r="AJ5847" s="1433"/>
      <c r="AK5847" s="1433"/>
      <c r="AL5847" s="1433"/>
    </row>
    <row r="5848" spans="1:38" ht="12" customHeight="1">
      <c r="A5848" s="1212" t="s">
        <v>243</v>
      </c>
      <c r="B5848" s="1403">
        <f>'Model Main'!EN228</f>
        <v>5.1017974605217398E-2</v>
      </c>
      <c r="C5848" s="1433"/>
      <c r="D5848" s="1433"/>
      <c r="E5848" s="1433"/>
      <c r="F5848" s="1433"/>
      <c r="G5848" s="1433"/>
      <c r="H5848" s="1433"/>
      <c r="I5848" s="1433"/>
      <c r="J5848" s="1433"/>
      <c r="K5848" s="1433"/>
      <c r="L5848" s="1433"/>
      <c r="M5848" s="1433"/>
      <c r="N5848" s="1433"/>
      <c r="O5848" s="1433"/>
      <c r="P5848" s="1433"/>
      <c r="Q5848" s="1433"/>
      <c r="R5848" s="1433"/>
      <c r="S5848" s="1433"/>
      <c r="T5848" s="1433"/>
      <c r="U5848" s="1433"/>
      <c r="V5848" s="1433"/>
      <c r="W5848" s="1433"/>
      <c r="X5848" s="1433"/>
      <c r="Y5848" s="1433"/>
      <c r="Z5848" s="1433"/>
      <c r="AA5848" s="1433"/>
      <c r="AB5848" s="1433"/>
      <c r="AC5848" s="1433"/>
      <c r="AD5848" s="1433"/>
      <c r="AE5848" s="1433"/>
      <c r="AF5848" s="1433"/>
      <c r="AG5848" s="1433"/>
      <c r="AH5848" s="1433"/>
      <c r="AI5848" s="1433"/>
      <c r="AJ5848" s="1433"/>
      <c r="AK5848" s="1433"/>
      <c r="AL5848" s="1433"/>
    </row>
    <row r="5849" spans="1:38" ht="12" customHeight="1">
      <c r="A5849" s="1212" t="s">
        <v>1966</v>
      </c>
      <c r="B5849" s="1185">
        <f>B5847*B5848</f>
        <v>765.26961907826092</v>
      </c>
      <c r="C5849" s="1433"/>
      <c r="D5849" s="1433"/>
      <c r="E5849" s="1433"/>
      <c r="F5849" s="1433"/>
      <c r="G5849" s="1433"/>
      <c r="H5849" s="1433"/>
      <c r="I5849" s="1433"/>
      <c r="J5849" s="1433"/>
      <c r="K5849" s="1433"/>
      <c r="L5849" s="1433"/>
      <c r="M5849" s="1433"/>
      <c r="N5849" s="1433"/>
      <c r="O5849" s="1433"/>
      <c r="P5849" s="1433"/>
      <c r="Q5849" s="1433"/>
      <c r="R5849" s="1433"/>
      <c r="S5849" s="1433"/>
      <c r="T5849" s="1433"/>
      <c r="U5849" s="1433"/>
      <c r="V5849" s="1433"/>
      <c r="W5849" s="1433"/>
      <c r="X5849" s="1433"/>
      <c r="Y5849" s="1433"/>
      <c r="Z5849" s="1433"/>
      <c r="AA5849" s="1433"/>
      <c r="AB5849" s="1433"/>
      <c r="AC5849" s="1433"/>
      <c r="AD5849" s="1433"/>
      <c r="AE5849" s="1433"/>
      <c r="AF5849" s="1433"/>
      <c r="AG5849" s="1433"/>
      <c r="AH5849" s="1433"/>
      <c r="AI5849" s="1433"/>
      <c r="AJ5849" s="1433"/>
      <c r="AK5849" s="1433"/>
      <c r="AL5849" s="1433"/>
    </row>
    <row r="5850" spans="1:38" ht="12" customHeight="1">
      <c r="A5850" s="1185"/>
      <c r="B5850" s="1185"/>
      <c r="C5850" s="1433"/>
      <c r="D5850" s="1433"/>
      <c r="E5850" s="1433"/>
      <c r="F5850" s="1433"/>
      <c r="G5850" s="1433"/>
      <c r="H5850" s="1433"/>
      <c r="I5850" s="1433"/>
      <c r="J5850" s="1433"/>
      <c r="K5850" s="1433"/>
      <c r="L5850" s="1433"/>
      <c r="M5850" s="1433"/>
      <c r="N5850" s="1433"/>
      <c r="O5850" s="1433"/>
      <c r="P5850" s="1433"/>
      <c r="Q5850" s="1433"/>
      <c r="R5850" s="1433"/>
      <c r="S5850" s="1433"/>
      <c r="T5850" s="1433"/>
      <c r="U5850" s="1433"/>
      <c r="V5850" s="1433"/>
      <c r="W5850" s="1433"/>
      <c r="X5850" s="1433"/>
      <c r="Y5850" s="1433"/>
      <c r="Z5850" s="1433"/>
      <c r="AA5850" s="1433"/>
      <c r="AB5850" s="1433"/>
      <c r="AC5850" s="1433"/>
      <c r="AD5850" s="1433"/>
      <c r="AE5850" s="1433"/>
      <c r="AF5850" s="1433"/>
      <c r="AG5850" s="1433"/>
      <c r="AH5850" s="1433"/>
      <c r="AI5850" s="1433"/>
      <c r="AJ5850" s="1433"/>
      <c r="AK5850" s="1433"/>
      <c r="AL5850" s="1433"/>
    </row>
    <row r="5851" spans="1:38" ht="12" customHeight="1">
      <c r="A5851" s="1185" t="s">
        <v>1967</v>
      </c>
      <c r="B5851" s="1185">
        <f>B5867</f>
        <v>78.442666080515039</v>
      </c>
      <c r="C5851" s="1433"/>
      <c r="D5851" s="1433"/>
      <c r="E5851" s="1433"/>
      <c r="F5851" s="1433"/>
      <c r="G5851" s="1433"/>
      <c r="H5851" s="1433"/>
      <c r="I5851" s="1433"/>
      <c r="J5851" s="1433"/>
      <c r="K5851" s="1433"/>
      <c r="L5851" s="1433"/>
      <c r="M5851" s="1433"/>
      <c r="N5851" s="1433"/>
      <c r="O5851" s="1433"/>
      <c r="P5851" s="1433"/>
      <c r="Q5851" s="1433"/>
      <c r="R5851" s="1433"/>
      <c r="S5851" s="1433"/>
      <c r="T5851" s="1433"/>
      <c r="U5851" s="1433"/>
      <c r="V5851" s="1433"/>
      <c r="W5851" s="1433"/>
      <c r="X5851" s="1433"/>
      <c r="Y5851" s="1433"/>
      <c r="Z5851" s="1433"/>
      <c r="AA5851" s="1433"/>
      <c r="AB5851" s="1433"/>
      <c r="AC5851" s="1433"/>
      <c r="AD5851" s="1433"/>
      <c r="AE5851" s="1433"/>
      <c r="AF5851" s="1433"/>
      <c r="AG5851" s="1433"/>
      <c r="AH5851" s="1433"/>
      <c r="AI5851" s="1433"/>
      <c r="AJ5851" s="1433"/>
      <c r="AK5851" s="1433"/>
      <c r="AL5851" s="1433"/>
    </row>
    <row r="5852" spans="1:38" ht="12" customHeight="1">
      <c r="A5852" s="1212" t="s">
        <v>1968</v>
      </c>
      <c r="B5852" s="1204">
        <f>B5849</f>
        <v>765.26961907826092</v>
      </c>
      <c r="C5852" s="1433"/>
      <c r="D5852" s="1433"/>
      <c r="E5852" s="1433"/>
      <c r="F5852" s="1433"/>
      <c r="G5852" s="1433"/>
      <c r="H5852" s="1433"/>
      <c r="I5852" s="1433"/>
      <c r="J5852" s="1433"/>
      <c r="K5852" s="1433"/>
      <c r="L5852" s="1433"/>
      <c r="M5852" s="1433"/>
      <c r="N5852" s="1433"/>
      <c r="O5852" s="1433"/>
      <c r="P5852" s="1433"/>
      <c r="Q5852" s="1433"/>
      <c r="R5852" s="1433"/>
      <c r="S5852" s="1433"/>
      <c r="T5852" s="1433"/>
      <c r="U5852" s="1433"/>
      <c r="V5852" s="1433"/>
      <c r="W5852" s="1433"/>
      <c r="X5852" s="1433"/>
      <c r="Y5852" s="1433"/>
      <c r="Z5852" s="1433"/>
      <c r="AA5852" s="1433"/>
      <c r="AB5852" s="1433"/>
      <c r="AC5852" s="1433"/>
      <c r="AD5852" s="1433"/>
      <c r="AE5852" s="1433"/>
      <c r="AF5852" s="1433"/>
      <c r="AG5852" s="1433"/>
      <c r="AH5852" s="1433"/>
      <c r="AI5852" s="1433"/>
      <c r="AJ5852" s="1433"/>
      <c r="AK5852" s="1433"/>
      <c r="AL5852" s="1433"/>
    </row>
    <row r="5853" spans="1:38" ht="12" customHeight="1">
      <c r="A5853" s="1212" t="s">
        <v>1969</v>
      </c>
      <c r="B5853" s="1185">
        <f>SUM(B5851:B5852)</f>
        <v>843.71228515877601</v>
      </c>
      <c r="C5853" s="1433"/>
      <c r="D5853" s="1433"/>
      <c r="E5853" s="1433"/>
      <c r="F5853" s="1433"/>
      <c r="G5853" s="1433"/>
      <c r="H5853" s="1433"/>
      <c r="I5853" s="1433"/>
      <c r="J5853" s="1433"/>
      <c r="K5853" s="1433"/>
      <c r="L5853" s="1433"/>
      <c r="M5853" s="1433"/>
      <c r="N5853" s="1433"/>
      <c r="O5853" s="1433"/>
      <c r="P5853" s="1433"/>
      <c r="Q5853" s="1433"/>
      <c r="R5853" s="1433"/>
      <c r="S5853" s="1433"/>
      <c r="T5853" s="1433"/>
      <c r="U5853" s="1433"/>
      <c r="V5853" s="1433"/>
      <c r="W5853" s="1433"/>
      <c r="X5853" s="1433"/>
      <c r="Y5853" s="1433"/>
      <c r="Z5853" s="1433"/>
      <c r="AA5853" s="1433"/>
      <c r="AB5853" s="1433"/>
      <c r="AC5853" s="1433"/>
      <c r="AD5853" s="1433"/>
      <c r="AE5853" s="1433"/>
      <c r="AF5853" s="1433"/>
      <c r="AG5853" s="1433"/>
      <c r="AH5853" s="1433"/>
      <c r="AI5853" s="1433"/>
      <c r="AJ5853" s="1433"/>
      <c r="AK5853" s="1433"/>
      <c r="AL5853" s="1433"/>
    </row>
    <row r="5854" spans="1:38" ht="12" customHeight="1">
      <c r="A5854" s="1212" t="s">
        <v>1628</v>
      </c>
      <c r="B5854" s="1204">
        <f>B5830</f>
        <v>471.66462257895859</v>
      </c>
      <c r="C5854" s="1433"/>
      <c r="D5854" s="1433"/>
      <c r="E5854" s="1433"/>
      <c r="F5854" s="1433"/>
      <c r="G5854" s="1433"/>
      <c r="H5854" s="1433"/>
      <c r="I5854" s="1433"/>
      <c r="J5854" s="1433"/>
      <c r="K5854" s="1433"/>
      <c r="L5854" s="1433"/>
      <c r="M5854" s="1433"/>
      <c r="N5854" s="1433"/>
      <c r="O5854" s="1433"/>
      <c r="P5854" s="1433"/>
      <c r="Q5854" s="1433"/>
      <c r="R5854" s="1433"/>
      <c r="S5854" s="1433"/>
      <c r="T5854" s="1433"/>
      <c r="U5854" s="1433"/>
      <c r="V5854" s="1433"/>
      <c r="W5854" s="1433"/>
      <c r="X5854" s="1433"/>
      <c r="Y5854" s="1433"/>
      <c r="Z5854" s="1433"/>
      <c r="AA5854" s="1433"/>
      <c r="AB5854" s="1433"/>
      <c r="AC5854" s="1433"/>
      <c r="AD5854" s="1433"/>
      <c r="AE5854" s="1433"/>
      <c r="AF5854" s="1433"/>
      <c r="AG5854" s="1433"/>
      <c r="AH5854" s="1433"/>
      <c r="AI5854" s="1433"/>
      <c r="AJ5854" s="1433"/>
      <c r="AK5854" s="1433"/>
      <c r="AL5854" s="1433"/>
    </row>
    <row r="5855" spans="1:38" ht="12" customHeight="1">
      <c r="A5855" s="1212" t="s">
        <v>1970</v>
      </c>
      <c r="B5855" s="2745">
        <f>B5853/B5854</f>
        <v>1.7887970493643184</v>
      </c>
      <c r="C5855" s="1433"/>
      <c r="D5855" s="1433"/>
      <c r="E5855" s="1433"/>
      <c r="F5855" s="1433"/>
      <c r="G5855" s="1433"/>
      <c r="H5855" s="1433"/>
      <c r="I5855" s="1433"/>
      <c r="J5855" s="1433"/>
      <c r="K5855" s="1433"/>
      <c r="L5855" s="1433"/>
      <c r="M5855" s="1433"/>
      <c r="N5855" s="1433"/>
      <c r="O5855" s="1433"/>
      <c r="P5855" s="1433"/>
      <c r="Q5855" s="1433"/>
      <c r="R5855" s="1433"/>
      <c r="S5855" s="1433"/>
      <c r="T5855" s="1433"/>
      <c r="U5855" s="1433"/>
      <c r="V5855" s="1433"/>
      <c r="W5855" s="1433"/>
      <c r="X5855" s="1433"/>
      <c r="Y5855" s="1433"/>
      <c r="Z5855" s="1433"/>
      <c r="AA5855" s="1433"/>
      <c r="AB5855" s="1433"/>
      <c r="AC5855" s="1433"/>
      <c r="AD5855" s="1433"/>
      <c r="AE5855" s="1433"/>
      <c r="AF5855" s="1433"/>
      <c r="AG5855" s="1433"/>
      <c r="AH5855" s="1433"/>
      <c r="AI5855" s="1433"/>
      <c r="AJ5855" s="1433"/>
      <c r="AK5855" s="1433"/>
      <c r="AL5855" s="1433"/>
    </row>
    <row r="5856" spans="1:38" ht="12" customHeight="1">
      <c r="A5856" s="1212" t="s">
        <v>1971</v>
      </c>
      <c r="B5856" s="2738">
        <f>B5845</f>
        <v>9.5662825362497941</v>
      </c>
      <c r="C5856" s="1433"/>
      <c r="D5856" s="1433"/>
      <c r="E5856" s="1433"/>
      <c r="F5856" s="1433"/>
      <c r="G5856" s="1433"/>
      <c r="H5856" s="1433"/>
      <c r="I5856" s="1433"/>
      <c r="J5856" s="1433"/>
      <c r="K5856" s="1433"/>
      <c r="L5856" s="1433"/>
      <c r="M5856" s="1433"/>
      <c r="N5856" s="1433"/>
      <c r="O5856" s="1433"/>
      <c r="P5856" s="1433"/>
      <c r="Q5856" s="1433"/>
      <c r="R5856" s="1433"/>
      <c r="S5856" s="1433"/>
      <c r="T5856" s="1433"/>
      <c r="U5856" s="1433"/>
      <c r="V5856" s="1433"/>
      <c r="W5856" s="1433"/>
      <c r="X5856" s="1433"/>
      <c r="Y5856" s="1433"/>
      <c r="Z5856" s="1433"/>
      <c r="AA5856" s="1433"/>
      <c r="AB5856" s="1433"/>
      <c r="AC5856" s="1433"/>
      <c r="AD5856" s="1433"/>
      <c r="AE5856" s="1433"/>
      <c r="AF5856" s="1433"/>
      <c r="AG5856" s="1433"/>
      <c r="AH5856" s="1433"/>
      <c r="AI5856" s="1433"/>
      <c r="AJ5856" s="1433"/>
      <c r="AK5856" s="1433"/>
      <c r="AL5856" s="1433"/>
    </row>
    <row r="5857" spans="1:38" ht="12" customHeight="1">
      <c r="A5857" s="1213" t="s">
        <v>1972</v>
      </c>
      <c r="B5857" s="2746">
        <f>B5855*B5856</f>
        <v>17.112137974229039</v>
      </c>
      <c r="C5857" s="1433"/>
      <c r="D5857" s="1433"/>
      <c r="E5857" s="1433"/>
      <c r="F5857" s="1433"/>
      <c r="G5857" s="1433"/>
      <c r="H5857" s="1433"/>
      <c r="I5857" s="1433"/>
      <c r="J5857" s="1433"/>
      <c r="K5857" s="1433"/>
      <c r="L5857" s="1433"/>
      <c r="M5857" s="1433"/>
      <c r="N5857" s="1433"/>
      <c r="O5857" s="1433"/>
      <c r="P5857" s="1433"/>
      <c r="Q5857" s="1433"/>
      <c r="R5857" s="1433"/>
      <c r="S5857" s="1433"/>
      <c r="T5857" s="1433"/>
      <c r="U5857" s="1433"/>
      <c r="V5857" s="1433"/>
      <c r="W5857" s="1433"/>
      <c r="X5857" s="1433"/>
      <c r="Y5857" s="1433"/>
      <c r="Z5857" s="1433"/>
      <c r="AA5857" s="1433"/>
      <c r="AB5857" s="1433"/>
      <c r="AC5857" s="1433"/>
      <c r="AD5857" s="1433"/>
      <c r="AE5857" s="1433"/>
      <c r="AF5857" s="1433"/>
      <c r="AG5857" s="1433"/>
      <c r="AH5857" s="1433"/>
      <c r="AI5857" s="1433"/>
      <c r="AJ5857" s="1433"/>
      <c r="AK5857" s="1433"/>
      <c r="AL5857" s="1433"/>
    </row>
    <row r="5858" spans="1:38" ht="12" customHeight="1">
      <c r="A5858" s="1299" t="s">
        <v>1947</v>
      </c>
      <c r="B5858" s="1357">
        <f>B5857/Valuation!B6-1</f>
        <v>9.1857964132315715</v>
      </c>
      <c r="C5858" s="1433"/>
      <c r="D5858" s="1433"/>
      <c r="E5858" s="1433"/>
      <c r="F5858" s="1433"/>
      <c r="G5858" s="1433"/>
      <c r="H5858" s="1433"/>
      <c r="I5858" s="1433"/>
      <c r="J5858" s="1433"/>
      <c r="K5858" s="1433"/>
      <c r="L5858" s="1433"/>
      <c r="M5858" s="1433"/>
      <c r="N5858" s="1433"/>
      <c r="O5858" s="1433"/>
      <c r="P5858" s="1433"/>
      <c r="Q5858" s="1433"/>
      <c r="R5858" s="1433"/>
      <c r="S5858" s="1433"/>
      <c r="T5858" s="1433"/>
      <c r="U5858" s="1433"/>
      <c r="V5858" s="1433"/>
      <c r="W5858" s="1433"/>
      <c r="X5858" s="1433"/>
      <c r="Y5858" s="1433"/>
      <c r="Z5858" s="1433"/>
      <c r="AA5858" s="1433"/>
      <c r="AB5858" s="1433"/>
      <c r="AC5858" s="1433"/>
      <c r="AD5858" s="1433"/>
      <c r="AE5858" s="1433"/>
      <c r="AF5858" s="1433"/>
      <c r="AG5858" s="1433"/>
      <c r="AH5858" s="1433"/>
      <c r="AI5858" s="1433"/>
      <c r="AJ5858" s="1433"/>
      <c r="AK5858" s="1433"/>
      <c r="AL5858" s="1433"/>
    </row>
    <row r="5859" spans="1:38" ht="12" customHeight="1">
      <c r="A5859" s="1204"/>
      <c r="B5859" s="1204"/>
      <c r="C5859" s="1433"/>
      <c r="D5859" s="1433"/>
      <c r="E5859" s="1433"/>
      <c r="F5859" s="1433"/>
      <c r="G5859" s="1433"/>
      <c r="H5859" s="1433"/>
      <c r="I5859" s="1433"/>
      <c r="J5859" s="1433"/>
      <c r="K5859" s="1433"/>
      <c r="L5859" s="1433"/>
      <c r="M5859" s="1433"/>
      <c r="N5859" s="1433"/>
      <c r="O5859" s="1433"/>
      <c r="P5859" s="1433"/>
      <c r="Q5859" s="1433"/>
      <c r="R5859" s="1433"/>
      <c r="S5859" s="1433"/>
      <c r="T5859" s="1433"/>
      <c r="U5859" s="1433"/>
      <c r="V5859" s="1433"/>
      <c r="W5859" s="1433"/>
      <c r="X5859" s="1433"/>
      <c r="Y5859" s="1433"/>
      <c r="Z5859" s="1433"/>
      <c r="AA5859" s="1433"/>
      <c r="AB5859" s="1433"/>
      <c r="AC5859" s="1433"/>
      <c r="AD5859" s="1433"/>
      <c r="AE5859" s="1433"/>
      <c r="AF5859" s="1433"/>
      <c r="AG5859" s="1433"/>
      <c r="AH5859" s="1433"/>
      <c r="AI5859" s="1433"/>
      <c r="AJ5859" s="1433"/>
      <c r="AK5859" s="1433"/>
      <c r="AL5859" s="1433"/>
    </row>
    <row r="5860" spans="1:38" ht="12" customHeight="1">
      <c r="A5860" s="1433"/>
      <c r="B5860" s="1433"/>
      <c r="C5860" s="1433"/>
      <c r="D5860" s="1433"/>
      <c r="E5860" s="1433"/>
      <c r="F5860" s="1433"/>
      <c r="G5860" s="1433"/>
      <c r="H5860" s="1433"/>
      <c r="I5860" s="1433"/>
      <c r="J5860" s="1433"/>
      <c r="K5860" s="1433"/>
      <c r="L5860" s="1433"/>
      <c r="M5860" s="1433"/>
      <c r="N5860" s="1433"/>
      <c r="O5860" s="1433"/>
      <c r="P5860" s="1433"/>
      <c r="Q5860" s="1433"/>
      <c r="R5860" s="1433"/>
      <c r="S5860" s="1433"/>
      <c r="T5860" s="1433"/>
      <c r="U5860" s="1433"/>
      <c r="V5860" s="1433"/>
      <c r="W5860" s="1433"/>
      <c r="X5860" s="1433"/>
      <c r="Y5860" s="1433"/>
      <c r="Z5860" s="1433"/>
      <c r="AA5860" s="1433"/>
      <c r="AB5860" s="1433"/>
      <c r="AC5860" s="1433"/>
      <c r="AD5860" s="1433"/>
      <c r="AE5860" s="1433"/>
      <c r="AF5860" s="1433"/>
      <c r="AG5860" s="1433"/>
      <c r="AH5860" s="1433"/>
      <c r="AI5860" s="1433"/>
      <c r="AJ5860" s="1433"/>
      <c r="AK5860" s="1433"/>
      <c r="AL5860" s="1433"/>
    </row>
    <row r="5861" spans="1:38" ht="12" customHeight="1">
      <c r="A5861" s="1433"/>
      <c r="B5861" s="1447" t="s">
        <v>1466</v>
      </c>
      <c r="C5861" s="1447" t="s">
        <v>1973</v>
      </c>
      <c r="D5861" s="1447" t="s">
        <v>5</v>
      </c>
      <c r="E5861" s="1433"/>
      <c r="F5861" s="1433"/>
      <c r="G5861" s="1433"/>
      <c r="H5861" s="1433"/>
      <c r="I5861" s="1433"/>
      <c r="J5861" s="1433"/>
      <c r="K5861" s="1433"/>
      <c r="L5861" s="1433"/>
      <c r="M5861" s="1433"/>
      <c r="N5861" s="1433"/>
      <c r="O5861" s="1433"/>
      <c r="P5861" s="1433"/>
      <c r="Q5861" s="1433"/>
      <c r="R5861" s="1433"/>
      <c r="S5861" s="1433"/>
      <c r="T5861" s="1433"/>
      <c r="U5861" s="1433"/>
      <c r="V5861" s="1433"/>
      <c r="W5861" s="1433"/>
      <c r="X5861" s="1433"/>
      <c r="Y5861" s="1433"/>
      <c r="Z5861" s="1433"/>
      <c r="AA5861" s="1433"/>
      <c r="AB5861" s="1433"/>
      <c r="AC5861" s="1433"/>
      <c r="AD5861" s="1433"/>
      <c r="AE5861" s="1433"/>
      <c r="AF5861" s="1433"/>
      <c r="AG5861" s="1433"/>
      <c r="AH5861" s="1433"/>
      <c r="AI5861" s="1433"/>
      <c r="AJ5861" s="1433"/>
      <c r="AK5861" s="1433"/>
      <c r="AL5861" s="1433"/>
    </row>
    <row r="5862" spans="1:38" ht="12" customHeight="1">
      <c r="A5862" s="110" t="s">
        <v>103</v>
      </c>
      <c r="B5862" s="1433">
        <f>B5795</f>
        <v>2566.5370000000003</v>
      </c>
      <c r="C5862" s="1433">
        <f>D5862-B5862</f>
        <v>1300</v>
      </c>
      <c r="D5862" s="1433">
        <f>'Model Main'!EN28</f>
        <v>3866.5370000000003</v>
      </c>
      <c r="E5862" s="1433"/>
      <c r="F5862" s="1433"/>
      <c r="G5862" s="1433"/>
      <c r="H5862" s="1433"/>
      <c r="I5862" s="1433"/>
      <c r="J5862" s="1433"/>
      <c r="K5862" s="1433"/>
      <c r="L5862" s="1433"/>
      <c r="M5862" s="1433"/>
      <c r="N5862" s="1433"/>
      <c r="O5862" s="1433"/>
      <c r="P5862" s="1433"/>
      <c r="Q5862" s="1433"/>
      <c r="R5862" s="1433"/>
      <c r="S5862" s="1433"/>
      <c r="T5862" s="1433"/>
      <c r="U5862" s="1433"/>
      <c r="V5862" s="1433"/>
      <c r="W5862" s="1433"/>
      <c r="X5862" s="1433"/>
      <c r="Y5862" s="1433"/>
      <c r="Z5862" s="1433"/>
      <c r="AA5862" s="1433"/>
      <c r="AB5862" s="1433"/>
      <c r="AC5862" s="1433"/>
      <c r="AD5862" s="1433"/>
      <c r="AE5862" s="1433"/>
      <c r="AF5862" s="1433"/>
      <c r="AG5862" s="1433"/>
      <c r="AH5862" s="1433"/>
      <c r="AI5862" s="1433"/>
      <c r="AJ5862" s="1433"/>
      <c r="AK5862" s="1433"/>
      <c r="AL5862" s="1433"/>
    </row>
    <row r="5863" spans="1:38" ht="12" customHeight="1">
      <c r="A5863" s="1496" t="s">
        <v>197</v>
      </c>
      <c r="B5863" s="1433">
        <f>-B5875</f>
        <v>-1429.9264030850063</v>
      </c>
      <c r="C5863" s="1433">
        <f>-C5875</f>
        <v>-484.35559691499361</v>
      </c>
      <c r="D5863" s="1433">
        <f>'Model Main'!EN143</f>
        <v>-1914.2819999999999</v>
      </c>
      <c r="E5863" s="1433"/>
      <c r="F5863" s="1433"/>
      <c r="G5863" s="1433"/>
      <c r="H5863" s="1433"/>
      <c r="I5863" s="1433"/>
      <c r="J5863" s="1433"/>
      <c r="K5863" s="1433"/>
      <c r="L5863" s="1433"/>
      <c r="M5863" s="1433"/>
      <c r="N5863" s="1433"/>
      <c r="O5863" s="1433"/>
      <c r="P5863" s="1433"/>
      <c r="Q5863" s="1433"/>
      <c r="R5863" s="1433"/>
      <c r="S5863" s="1433"/>
      <c r="T5863" s="1433"/>
      <c r="U5863" s="1433"/>
      <c r="V5863" s="1433"/>
      <c r="W5863" s="1433"/>
      <c r="X5863" s="1433"/>
      <c r="Y5863" s="1433"/>
      <c r="Z5863" s="1433"/>
      <c r="AA5863" s="1433"/>
      <c r="AB5863" s="1433"/>
      <c r="AC5863" s="1433"/>
      <c r="AD5863" s="1433"/>
      <c r="AE5863" s="1433"/>
      <c r="AF5863" s="1433"/>
      <c r="AG5863" s="1433"/>
      <c r="AH5863" s="1433"/>
      <c r="AI5863" s="1433"/>
      <c r="AJ5863" s="1433"/>
      <c r="AK5863" s="1433"/>
      <c r="AL5863" s="1433"/>
    </row>
    <row r="5864" spans="1:38" ht="12" customHeight="1">
      <c r="A5864" s="1496" t="s">
        <v>256</v>
      </c>
      <c r="B5864" s="1433">
        <f>D5864*B5869/D5869</f>
        <v>-890.93739207796318</v>
      </c>
      <c r="C5864" s="1433">
        <f>D5864-B5864</f>
        <v>-356.76260792203686</v>
      </c>
      <c r="D5864" s="1433">
        <f>-'Model Main'!EN229</f>
        <v>-1247.7</v>
      </c>
      <c r="E5864" s="1433"/>
      <c r="F5864" s="1433"/>
      <c r="G5864" s="1433"/>
      <c r="H5864" s="1433"/>
      <c r="I5864" s="1433"/>
      <c r="J5864" s="1433"/>
      <c r="K5864" s="1433"/>
      <c r="L5864" s="1433"/>
      <c r="M5864" s="1433"/>
      <c r="N5864" s="1433"/>
      <c r="O5864" s="1433"/>
      <c r="P5864" s="1433"/>
      <c r="Q5864" s="1433"/>
      <c r="R5864" s="1433"/>
      <c r="S5864" s="1433"/>
      <c r="T5864" s="1433"/>
      <c r="U5864" s="1433"/>
      <c r="V5864" s="1433"/>
      <c r="W5864" s="1433"/>
      <c r="X5864" s="1433"/>
      <c r="Y5864" s="1433"/>
      <c r="Z5864" s="1433"/>
      <c r="AA5864" s="1433"/>
      <c r="AB5864" s="1433"/>
      <c r="AC5864" s="1433"/>
      <c r="AD5864" s="1433"/>
      <c r="AE5864" s="1433"/>
      <c r="AF5864" s="1433"/>
      <c r="AG5864" s="1433"/>
      <c r="AH5864" s="1433"/>
      <c r="AI5864" s="1433"/>
      <c r="AJ5864" s="1433"/>
      <c r="AK5864" s="1433"/>
      <c r="AL5864" s="1433"/>
    </row>
    <row r="5865" spans="1:38" ht="12" customHeight="1">
      <c r="A5865" s="1496" t="s">
        <v>729</v>
      </c>
      <c r="B5865" s="1433">
        <f>D5865/D5862*B5862</f>
        <v>-168.53420626777915</v>
      </c>
      <c r="C5865" s="1433">
        <f>D5865-B5865</f>
        <v>-85.36579373222088</v>
      </c>
      <c r="D5865" s="1433">
        <f>'Model Main'!EN258</f>
        <v>-253.90000000000003</v>
      </c>
      <c r="E5865" s="1433"/>
      <c r="F5865" s="1433"/>
      <c r="G5865" s="1433"/>
      <c r="H5865" s="1433"/>
      <c r="I5865" s="1433"/>
      <c r="J5865" s="1433"/>
      <c r="K5865" s="1433"/>
      <c r="L5865" s="1433"/>
      <c r="M5865" s="1433"/>
      <c r="N5865" s="1433"/>
      <c r="O5865" s="1433"/>
      <c r="P5865" s="1433"/>
      <c r="Q5865" s="1433"/>
      <c r="R5865" s="1433"/>
      <c r="S5865" s="1433"/>
      <c r="T5865" s="1433"/>
      <c r="U5865" s="1433"/>
      <c r="V5865" s="1433"/>
      <c r="W5865" s="1433"/>
      <c r="X5865" s="1433"/>
      <c r="Y5865" s="1433"/>
      <c r="Z5865" s="1433"/>
      <c r="AA5865" s="1433"/>
      <c r="AB5865" s="1433"/>
      <c r="AC5865" s="1433"/>
      <c r="AD5865" s="1433"/>
      <c r="AE5865" s="1433"/>
      <c r="AF5865" s="1433"/>
      <c r="AG5865" s="1433"/>
      <c r="AH5865" s="1433"/>
      <c r="AI5865" s="1433"/>
      <c r="AJ5865" s="1433"/>
      <c r="AK5865" s="1433"/>
      <c r="AL5865" s="1433"/>
    </row>
    <row r="5866" spans="1:38" ht="12" customHeight="1">
      <c r="A5866" s="1496" t="s">
        <v>1974</v>
      </c>
      <c r="B5866" s="2079">
        <f>D5866/D5862*B5862</f>
        <v>1.3036675112634262</v>
      </c>
      <c r="C5866" s="2079">
        <f>D5866-B5866</f>
        <v>0.66033248873577666</v>
      </c>
      <c r="D5866" s="2079">
        <f>D5867-SUM(D5862:D5865)</f>
        <v>1.9639999999992028</v>
      </c>
      <c r="E5866" s="1433"/>
      <c r="F5866" s="1433"/>
      <c r="G5866" s="1433"/>
      <c r="H5866" s="1433"/>
      <c r="I5866" s="1433"/>
      <c r="J5866" s="1433"/>
      <c r="K5866" s="1433"/>
      <c r="L5866" s="1433"/>
      <c r="M5866" s="1433"/>
      <c r="N5866" s="1433"/>
      <c r="O5866" s="1433"/>
      <c r="P5866" s="1433"/>
      <c r="Q5866" s="1433"/>
      <c r="R5866" s="1433"/>
      <c r="S5866" s="1433"/>
      <c r="T5866" s="1433"/>
      <c r="U5866" s="1433"/>
      <c r="V5866" s="1433"/>
      <c r="W5866" s="1433"/>
      <c r="X5866" s="1433"/>
      <c r="Y5866" s="1433"/>
      <c r="Z5866" s="1433"/>
      <c r="AA5866" s="1433"/>
      <c r="AB5866" s="1433"/>
      <c r="AC5866" s="1433"/>
      <c r="AD5866" s="1433"/>
      <c r="AE5866" s="1433"/>
      <c r="AF5866" s="1433"/>
      <c r="AG5866" s="1433"/>
      <c r="AH5866" s="1433"/>
      <c r="AI5866" s="1433"/>
      <c r="AJ5866" s="1433"/>
      <c r="AK5866" s="1433"/>
      <c r="AL5866" s="1433"/>
    </row>
    <row r="5867" spans="1:38" ht="12" customHeight="1">
      <c r="A5867" s="1496" t="s">
        <v>181</v>
      </c>
      <c r="B5867" s="1433">
        <f>SUM(B5862:B5866)</f>
        <v>78.442666080515039</v>
      </c>
      <c r="C5867" s="1433">
        <f>SUM(C5862:C5866)</f>
        <v>374.17633391948442</v>
      </c>
      <c r="D5867" s="1433">
        <f>'Model Main'!EN144</f>
        <v>452.61899999999946</v>
      </c>
      <c r="E5867" s="1433"/>
      <c r="F5867" s="1433"/>
      <c r="G5867" s="1433"/>
      <c r="H5867" s="1433"/>
      <c r="I5867" s="1433"/>
      <c r="J5867" s="1433"/>
      <c r="K5867" s="1433"/>
      <c r="L5867" s="1433"/>
      <c r="M5867" s="1433"/>
      <c r="N5867" s="1433"/>
      <c r="O5867" s="1433"/>
      <c r="P5867" s="1433"/>
      <c r="Q5867" s="1433"/>
      <c r="R5867" s="1433"/>
      <c r="S5867" s="1433"/>
      <c r="T5867" s="1433"/>
      <c r="U5867" s="1433"/>
      <c r="V5867" s="1433"/>
      <c r="W5867" s="1433"/>
      <c r="X5867" s="1433"/>
      <c r="Y5867" s="1433"/>
      <c r="Z5867" s="1433"/>
      <c r="AA5867" s="1433"/>
      <c r="AB5867" s="1433"/>
      <c r="AC5867" s="1433"/>
      <c r="AD5867" s="1433"/>
      <c r="AE5867" s="1433"/>
      <c r="AF5867" s="1433"/>
      <c r="AG5867" s="1433"/>
      <c r="AH5867" s="1433"/>
      <c r="AI5867" s="1433"/>
      <c r="AJ5867" s="1433"/>
      <c r="AK5867" s="1433"/>
      <c r="AL5867" s="1433"/>
    </row>
    <row r="5868" spans="1:38" ht="12" customHeight="1">
      <c r="A5868" s="1433"/>
      <c r="B5868" s="1433"/>
      <c r="C5868" s="1433"/>
      <c r="D5868" s="1433"/>
      <c r="E5868" s="1433"/>
      <c r="F5868" s="1433"/>
      <c r="G5868" s="1433"/>
      <c r="H5868" s="1433"/>
      <c r="I5868" s="1433"/>
      <c r="J5868" s="1433"/>
      <c r="K5868" s="1433"/>
      <c r="L5868" s="1433"/>
      <c r="M5868" s="1433"/>
      <c r="N5868" s="1433"/>
      <c r="O5868" s="1433"/>
      <c r="P5868" s="1433"/>
      <c r="Q5868" s="1433"/>
      <c r="R5868" s="1433"/>
      <c r="S5868" s="1433"/>
      <c r="T5868" s="1433"/>
      <c r="U5868" s="1433"/>
      <c r="V5868" s="1433"/>
      <c r="W5868" s="1433"/>
      <c r="X5868" s="1433"/>
      <c r="Y5868" s="1433"/>
      <c r="Z5868" s="1433"/>
      <c r="AA5868" s="1433"/>
      <c r="AB5868" s="1433"/>
      <c r="AC5868" s="1433"/>
      <c r="AD5868" s="1433"/>
      <c r="AE5868" s="1433"/>
      <c r="AF5868" s="1433"/>
      <c r="AG5868" s="1433"/>
      <c r="AH5868" s="1433"/>
      <c r="AI5868" s="1433"/>
      <c r="AJ5868" s="1433"/>
      <c r="AK5868" s="1433"/>
      <c r="AL5868" s="1433"/>
    </row>
    <row r="5869" spans="1:38" ht="12" customHeight="1">
      <c r="A5869" s="110" t="s">
        <v>143</v>
      </c>
      <c r="B5869" s="1433">
        <f>D5869-C5869</f>
        <v>6889.0439601807248</v>
      </c>
      <c r="C5869" s="1433">
        <f>E5531/'Model Main'!EI14*'Model Main'!EN14</f>
        <v>2758.6150398192749</v>
      </c>
      <c r="D5869" s="1433">
        <f>'Model Main'!EN14</f>
        <v>9647.6589999999997</v>
      </c>
      <c r="E5869" s="1433"/>
      <c r="F5869" s="1433"/>
      <c r="G5869" s="1433"/>
      <c r="H5869" s="1433"/>
      <c r="I5869" s="1433"/>
      <c r="J5869" s="1433"/>
      <c r="K5869" s="1433"/>
      <c r="L5869" s="1433"/>
      <c r="M5869" s="1433"/>
      <c r="N5869" s="1433"/>
      <c r="O5869" s="1433"/>
      <c r="P5869" s="1433"/>
      <c r="Q5869" s="1433"/>
      <c r="R5869" s="1433"/>
      <c r="S5869" s="1433"/>
      <c r="T5869" s="1433"/>
      <c r="U5869" s="1433"/>
      <c r="V5869" s="1433"/>
      <c r="W5869" s="1433"/>
      <c r="X5869" s="1433"/>
      <c r="Y5869" s="1433"/>
      <c r="Z5869" s="1433"/>
      <c r="AA5869" s="1433"/>
      <c r="AB5869" s="1433"/>
      <c r="AC5869" s="1433"/>
      <c r="AD5869" s="1433"/>
      <c r="AE5869" s="1433"/>
      <c r="AF5869" s="1433"/>
      <c r="AG5869" s="1433"/>
      <c r="AH5869" s="1433"/>
      <c r="AI5869" s="1433"/>
      <c r="AJ5869" s="1433"/>
      <c r="AK5869" s="1433"/>
      <c r="AL5869" s="1433"/>
    </row>
    <row r="5870" spans="1:38" ht="12" customHeight="1">
      <c r="A5870" s="1433"/>
      <c r="B5870" s="1433"/>
      <c r="C5870" s="1433"/>
      <c r="D5870" s="1433"/>
      <c r="E5870" s="1433"/>
      <c r="F5870" s="1433"/>
      <c r="G5870" s="1433"/>
      <c r="H5870" s="1433"/>
      <c r="I5870" s="1433"/>
      <c r="J5870" s="1433"/>
      <c r="K5870" s="1433"/>
      <c r="L5870" s="1433"/>
      <c r="M5870" s="1433"/>
      <c r="N5870" s="1433"/>
      <c r="O5870" s="1433"/>
      <c r="P5870" s="1433"/>
      <c r="Q5870" s="1433"/>
      <c r="R5870" s="1433"/>
      <c r="S5870" s="1433"/>
      <c r="T5870" s="1433"/>
      <c r="U5870" s="1433"/>
      <c r="V5870" s="1433"/>
      <c r="W5870" s="1433"/>
      <c r="X5870" s="1433"/>
      <c r="Y5870" s="1433"/>
      <c r="Z5870" s="1433"/>
      <c r="AA5870" s="1433"/>
      <c r="AB5870" s="1433"/>
      <c r="AC5870" s="1433"/>
      <c r="AD5870" s="1433"/>
      <c r="AE5870" s="1433"/>
      <c r="AF5870" s="1433"/>
      <c r="AG5870" s="1433"/>
      <c r="AH5870" s="1433"/>
      <c r="AI5870" s="1433"/>
      <c r="AJ5870" s="1433"/>
      <c r="AK5870" s="1433"/>
      <c r="AL5870" s="1433"/>
    </row>
    <row r="5871" spans="1:38" ht="12" customHeight="1">
      <c r="A5871" s="1433"/>
      <c r="B5871" s="1433"/>
      <c r="C5871" s="1433"/>
      <c r="D5871" s="1433"/>
      <c r="E5871" s="1433"/>
      <c r="F5871" s="1433"/>
      <c r="G5871" s="1433"/>
      <c r="H5871" s="1433"/>
      <c r="I5871" s="1433"/>
      <c r="J5871" s="1433"/>
      <c r="K5871" s="1433"/>
      <c r="L5871" s="1433"/>
      <c r="M5871" s="1433"/>
      <c r="N5871" s="1433"/>
      <c r="O5871" s="1433"/>
      <c r="P5871" s="1433"/>
      <c r="Q5871" s="1433"/>
      <c r="R5871" s="1433"/>
      <c r="S5871" s="1433"/>
      <c r="T5871" s="1433"/>
      <c r="U5871" s="1433"/>
      <c r="V5871" s="1433"/>
      <c r="W5871" s="1433"/>
      <c r="X5871" s="1433"/>
      <c r="Y5871" s="1433"/>
      <c r="Z5871" s="1433"/>
      <c r="AA5871" s="1433"/>
      <c r="AB5871" s="1433"/>
      <c r="AC5871" s="1433"/>
      <c r="AD5871" s="1433"/>
      <c r="AE5871" s="1433"/>
      <c r="AF5871" s="1433"/>
      <c r="AG5871" s="1433"/>
      <c r="AH5871" s="1433"/>
      <c r="AI5871" s="1433"/>
      <c r="AJ5871" s="1433"/>
      <c r="AK5871" s="1433"/>
      <c r="AL5871" s="1433"/>
    </row>
    <row r="5872" spans="1:38" ht="12" customHeight="1">
      <c r="A5872" s="110" t="s">
        <v>1873</v>
      </c>
      <c r="B5872">
        <f>D5872/D5869*B5869</f>
        <v>714.26515702695292</v>
      </c>
      <c r="C5872" s="1433">
        <f>D5872-B5872</f>
        <v>286.01684297304701</v>
      </c>
      <c r="D5872" s="1433">
        <f>Cable!EN366+Cable!EN389+Cable!EN409+Cable!EN415</f>
        <v>1000.2819999999999</v>
      </c>
      <c r="E5872" s="1433"/>
      <c r="F5872" s="1433"/>
      <c r="G5872" s="1433"/>
      <c r="H5872" s="1433"/>
      <c r="I5872" s="1433"/>
      <c r="J5872" s="1433"/>
      <c r="K5872" s="1433"/>
      <c r="L5872" s="1433"/>
      <c r="M5872" s="1433"/>
      <c r="N5872" s="1433"/>
      <c r="O5872" s="1433"/>
      <c r="P5872" s="1433"/>
      <c r="Q5872" s="1433"/>
      <c r="R5872" s="1433"/>
      <c r="S5872" s="1433"/>
      <c r="T5872" s="1433"/>
      <c r="U5872" s="1433"/>
      <c r="V5872" s="1433"/>
      <c r="W5872" s="1433"/>
      <c r="X5872" s="1433"/>
      <c r="Y5872" s="1433"/>
      <c r="Z5872" s="1433"/>
      <c r="AA5872" s="1433"/>
      <c r="AB5872" s="1433"/>
      <c r="AC5872" s="1433"/>
      <c r="AD5872" s="1433"/>
      <c r="AE5872" s="1433"/>
      <c r="AF5872" s="1433"/>
      <c r="AG5872" s="1433"/>
      <c r="AH5872" s="1433"/>
      <c r="AI5872" s="1433"/>
      <c r="AJ5872" s="1433"/>
      <c r="AK5872" s="1433"/>
      <c r="AL5872" s="1433"/>
    </row>
    <row r="5873" spans="1:38" ht="12" customHeight="1">
      <c r="A5873" s="110" t="s">
        <v>1975</v>
      </c>
      <c r="B5873">
        <f>D5873-C5873</f>
        <v>545</v>
      </c>
      <c r="C5873" s="1433">
        <f>200*650/1000</f>
        <v>130</v>
      </c>
      <c r="D5873" s="1433">
        <f>Cable!EN386</f>
        <v>675</v>
      </c>
      <c r="E5873" s="1433"/>
      <c r="F5873" s="1433"/>
      <c r="G5873" s="1433"/>
      <c r="H5873" s="1433"/>
      <c r="I5873" s="1433"/>
      <c r="J5873" s="1433"/>
      <c r="K5873" s="1433"/>
      <c r="L5873" s="1433"/>
      <c r="M5873" s="1433"/>
      <c r="N5873" s="1433"/>
      <c r="O5873" s="1433"/>
      <c r="P5873" s="1433"/>
      <c r="Q5873" s="1433"/>
      <c r="R5873" s="1433"/>
      <c r="S5873" s="1433"/>
      <c r="T5873" s="1433"/>
      <c r="U5873" s="1433"/>
      <c r="V5873" s="1433"/>
      <c r="W5873" s="1433"/>
      <c r="X5873" s="1433"/>
      <c r="Y5873" s="1433"/>
      <c r="Z5873" s="1433"/>
      <c r="AA5873" s="1433"/>
      <c r="AB5873" s="1433"/>
      <c r="AC5873" s="1433"/>
      <c r="AD5873" s="1433"/>
      <c r="AE5873" s="1433"/>
      <c r="AF5873" s="1433"/>
      <c r="AG5873" s="1433"/>
      <c r="AH5873" s="1433"/>
      <c r="AI5873" s="1433"/>
      <c r="AJ5873" s="1433"/>
      <c r="AK5873" s="1433"/>
      <c r="AL5873" s="1433"/>
    </row>
    <row r="5874" spans="1:38" ht="12" customHeight="1">
      <c r="A5874" s="110" t="s">
        <v>476</v>
      </c>
      <c r="B5874" s="1038">
        <f>D5874/D5869*B5869</f>
        <v>170.66124605805339</v>
      </c>
      <c r="C5874" s="2079">
        <f>D5874-B5874</f>
        <v>68.338753941946607</v>
      </c>
      <c r="D5874" s="2079">
        <f>Cable!EN387</f>
        <v>239</v>
      </c>
      <c r="E5874" s="1433"/>
      <c r="F5874" s="1433"/>
      <c r="G5874" s="1433"/>
      <c r="H5874" s="1433"/>
      <c r="I5874" s="1433"/>
      <c r="J5874" s="1433"/>
      <c r="K5874" s="1433"/>
      <c r="L5874" s="1433"/>
      <c r="M5874" s="1433"/>
      <c r="N5874" s="1433"/>
      <c r="O5874" s="1433"/>
      <c r="P5874" s="1433"/>
      <c r="Q5874" s="1433"/>
      <c r="R5874" s="1433"/>
      <c r="S5874" s="1433"/>
      <c r="T5874" s="1433"/>
      <c r="U5874" s="1433"/>
      <c r="V5874" s="1433"/>
      <c r="W5874" s="1433"/>
      <c r="X5874" s="1433"/>
      <c r="Y5874" s="1433"/>
      <c r="Z5874" s="1433"/>
      <c r="AA5874" s="1433"/>
      <c r="AB5874" s="1433"/>
      <c r="AC5874" s="1433"/>
      <c r="AD5874" s="1433"/>
      <c r="AE5874" s="1433"/>
      <c r="AF5874" s="1433"/>
      <c r="AG5874" s="1433"/>
      <c r="AH5874" s="1433"/>
      <c r="AI5874" s="1433"/>
      <c r="AJ5874" s="1433"/>
      <c r="AK5874" s="1433"/>
      <c r="AL5874" s="1433"/>
    </row>
    <row r="5875" spans="1:38" ht="12" customHeight="1">
      <c r="A5875" s="110" t="s">
        <v>249</v>
      </c>
      <c r="B5875">
        <f>SUM(B5872:B5874)</f>
        <v>1429.9264030850063</v>
      </c>
      <c r="C5875" s="1433">
        <f>SUM(C5872:C5874)</f>
        <v>484.35559691499361</v>
      </c>
      <c r="D5875" s="1433">
        <f>SUM(D5872:D5874)</f>
        <v>1914.2819999999999</v>
      </c>
      <c r="E5875" s="1433"/>
      <c r="F5875" s="1433"/>
      <c r="G5875" s="1433"/>
      <c r="H5875" s="1433"/>
      <c r="I5875" s="1433"/>
      <c r="J5875" s="1433"/>
      <c r="K5875" s="1433"/>
      <c r="L5875" s="1433"/>
      <c r="M5875" s="1433"/>
      <c r="N5875" s="1433"/>
      <c r="O5875" s="1433"/>
      <c r="P5875" s="1433"/>
      <c r="Q5875" s="1433"/>
      <c r="R5875" s="1433"/>
      <c r="S5875" s="1433"/>
      <c r="T5875" s="1433"/>
      <c r="U5875" s="1433"/>
      <c r="V5875" s="1433"/>
      <c r="W5875" s="1433"/>
      <c r="X5875" s="1433"/>
      <c r="Y5875" s="1433"/>
      <c r="Z5875" s="1433"/>
      <c r="AA5875" s="1433"/>
      <c r="AB5875" s="1433"/>
      <c r="AC5875" s="1433"/>
      <c r="AD5875" s="1433"/>
      <c r="AE5875" s="1433"/>
      <c r="AF5875" s="1433"/>
      <c r="AG5875" s="1433"/>
      <c r="AH5875" s="1433"/>
      <c r="AI5875" s="1433"/>
      <c r="AJ5875" s="1433"/>
      <c r="AK5875" s="1433"/>
      <c r="AL5875" s="1433"/>
    </row>
    <row r="5876" spans="1:38" ht="12" customHeight="1">
      <c r="A5876" s="1433"/>
      <c r="B5876" s="1433"/>
      <c r="C5876" s="1433"/>
      <c r="D5876" s="1433"/>
      <c r="E5876" s="1433"/>
      <c r="F5876" s="1433"/>
      <c r="G5876" s="1433"/>
      <c r="H5876" s="1433"/>
      <c r="I5876" s="1433"/>
      <c r="J5876" s="1433"/>
      <c r="K5876" s="1433"/>
      <c r="L5876" s="1433"/>
      <c r="M5876" s="1433"/>
      <c r="N5876" s="1433"/>
      <c r="O5876" s="1433"/>
      <c r="P5876" s="1433"/>
      <c r="Q5876" s="1433"/>
      <c r="R5876" s="1433"/>
      <c r="S5876" s="1433"/>
      <c r="T5876" s="1433"/>
      <c r="U5876" s="1433"/>
      <c r="V5876" s="1433"/>
      <c r="W5876" s="1433"/>
      <c r="X5876" s="1433"/>
      <c r="Y5876" s="1433"/>
      <c r="Z5876" s="1433"/>
      <c r="AA5876" s="1433"/>
      <c r="AB5876" s="1433"/>
      <c r="AC5876" s="1433"/>
      <c r="AD5876" s="1433"/>
      <c r="AE5876" s="1433"/>
      <c r="AF5876" s="1433"/>
      <c r="AG5876" s="1433"/>
      <c r="AH5876" s="1433"/>
      <c r="AI5876" s="1433"/>
      <c r="AJ5876" s="1433"/>
      <c r="AK5876" s="1433"/>
      <c r="AL5876" s="1433"/>
    </row>
    <row r="5877" spans="1:38" ht="12" customHeight="1">
      <c r="A5877" s="1054"/>
      <c r="B5877" s="2079"/>
      <c r="C5877" s="2079"/>
      <c r="D5877" s="2079"/>
      <c r="E5877" s="1433"/>
      <c r="F5877" s="1433"/>
      <c r="G5877" s="1433"/>
      <c r="H5877" s="1433"/>
      <c r="I5877" s="1433"/>
      <c r="J5877" s="1433"/>
      <c r="K5877" s="1433"/>
      <c r="L5877" s="1433"/>
      <c r="M5877" s="1433"/>
      <c r="N5877" s="1433"/>
      <c r="O5877" s="1433"/>
      <c r="P5877" s="1433"/>
      <c r="Q5877" s="1433"/>
      <c r="R5877" s="1433"/>
      <c r="S5877" s="1433"/>
      <c r="T5877" s="1433"/>
      <c r="U5877" s="1433"/>
      <c r="V5877" s="1433"/>
      <c r="W5877" s="1433"/>
      <c r="X5877" s="1433"/>
      <c r="Y5877" s="1433"/>
      <c r="Z5877" s="1433"/>
      <c r="AA5877" s="1433"/>
      <c r="AB5877" s="1433"/>
      <c r="AC5877" s="1433"/>
      <c r="AD5877" s="1433"/>
      <c r="AE5877" s="1433"/>
      <c r="AF5877" s="1433"/>
      <c r="AG5877" s="1433"/>
      <c r="AH5877" s="1433"/>
      <c r="AI5877" s="1433"/>
      <c r="AJ5877" s="1433"/>
      <c r="AK5877" s="1433"/>
      <c r="AL5877" s="1433"/>
    </row>
    <row r="5878" spans="1:38" ht="24.75" customHeight="1">
      <c r="A5878" s="2659"/>
      <c r="B5878" s="1231" t="s">
        <v>1976</v>
      </c>
      <c r="C5878" s="1231" t="s">
        <v>1977</v>
      </c>
      <c r="D5878" s="2747" t="s">
        <v>1978</v>
      </c>
      <c r="E5878" s="1433"/>
      <c r="F5878" s="1433"/>
      <c r="G5878" s="1433"/>
      <c r="H5878" s="1433"/>
      <c r="I5878" s="1433"/>
      <c r="J5878" s="1433"/>
      <c r="K5878" s="1433"/>
      <c r="L5878" s="1433"/>
      <c r="M5878" s="1433"/>
      <c r="N5878" s="1433"/>
      <c r="O5878" s="1433"/>
      <c r="P5878" s="1433"/>
      <c r="Q5878" s="1433"/>
      <c r="R5878" s="1433"/>
      <c r="S5878" s="1433"/>
      <c r="T5878" s="1433"/>
      <c r="U5878" s="1433"/>
      <c r="V5878" s="1433"/>
      <c r="W5878" s="1433"/>
      <c r="X5878" s="1433"/>
      <c r="Y5878" s="1433"/>
      <c r="Z5878" s="1433"/>
      <c r="AA5878" s="1433"/>
      <c r="AB5878" s="1433"/>
      <c r="AC5878" s="1433"/>
      <c r="AD5878" s="1433"/>
      <c r="AE5878" s="1433"/>
      <c r="AF5878" s="1433"/>
      <c r="AG5878" s="1433"/>
      <c r="AH5878" s="1433"/>
      <c r="AI5878" s="1433"/>
      <c r="AJ5878" s="1433"/>
      <c r="AK5878" s="1433"/>
      <c r="AL5878" s="1433"/>
    </row>
    <row r="5879" spans="1:38" ht="12" customHeight="1">
      <c r="A5879" s="1185" t="s">
        <v>1979</v>
      </c>
      <c r="B5879" s="1211">
        <f>B6001</f>
        <v>16.049028563156213</v>
      </c>
      <c r="C5879" s="1211">
        <f>B5822+B5831</f>
        <v>16.049028563156213</v>
      </c>
      <c r="D5879" s="1211">
        <f>B5805</f>
        <v>16.049028563156213</v>
      </c>
      <c r="E5879" s="1433"/>
      <c r="F5879" s="1433"/>
      <c r="G5879" s="1433"/>
      <c r="H5879" s="1433"/>
      <c r="I5879" s="1433"/>
      <c r="J5879" s="1433"/>
      <c r="K5879" s="1433"/>
      <c r="L5879" s="1433"/>
      <c r="M5879" s="1433"/>
      <c r="N5879" s="1433"/>
      <c r="O5879" s="1433"/>
      <c r="P5879" s="1433"/>
      <c r="Q5879" s="1433"/>
      <c r="R5879" s="1433"/>
      <c r="S5879" s="1433"/>
      <c r="T5879" s="1433"/>
      <c r="U5879" s="1433"/>
      <c r="V5879" s="1433"/>
      <c r="W5879" s="1433"/>
      <c r="X5879" s="1433"/>
      <c r="Y5879" s="1433"/>
      <c r="Z5879" s="1433"/>
      <c r="AA5879" s="1433"/>
      <c r="AB5879" s="1433"/>
      <c r="AC5879" s="1433"/>
      <c r="AD5879" s="1433"/>
      <c r="AE5879" s="1433"/>
      <c r="AF5879" s="1433"/>
      <c r="AG5879" s="1433"/>
      <c r="AH5879" s="1433"/>
      <c r="AI5879" s="1433"/>
      <c r="AJ5879" s="1433"/>
      <c r="AK5879" s="1433"/>
      <c r="AL5879" s="1433"/>
    </row>
    <row r="5880" spans="1:38" ht="12" customHeight="1">
      <c r="A5880" s="1299" t="s">
        <v>1947</v>
      </c>
      <c r="B5880" s="1357">
        <f>B5879/Valuation!$B$6-1</f>
        <v>8.5529931923548883</v>
      </c>
      <c r="C5880" s="1357">
        <f>C5879/Valuation!$B$6-1</f>
        <v>8.5529931923548883</v>
      </c>
      <c r="D5880" s="1357">
        <f>D5879/Valuation!$B$6-1</f>
        <v>8.5529931923548883</v>
      </c>
      <c r="E5880" s="1433"/>
      <c r="F5880" s="1433"/>
      <c r="G5880" s="1433"/>
      <c r="H5880" s="1433"/>
      <c r="I5880" s="1433"/>
      <c r="J5880" s="1433"/>
      <c r="K5880" s="1433"/>
      <c r="L5880" s="1433"/>
      <c r="M5880" s="1433"/>
      <c r="N5880" s="1433"/>
      <c r="O5880" s="1433"/>
      <c r="P5880" s="1433"/>
      <c r="Q5880" s="1433"/>
      <c r="R5880" s="1433"/>
      <c r="S5880" s="1433"/>
      <c r="T5880" s="1433"/>
      <c r="U5880" s="1433"/>
      <c r="V5880" s="1433"/>
      <c r="W5880" s="1433"/>
      <c r="X5880" s="1433"/>
      <c r="Y5880" s="1433"/>
      <c r="Z5880" s="1433"/>
      <c r="AA5880" s="1433"/>
      <c r="AB5880" s="1433"/>
      <c r="AC5880" s="1433"/>
      <c r="AD5880" s="1433"/>
      <c r="AE5880" s="1433"/>
      <c r="AF5880" s="1433"/>
      <c r="AG5880" s="1433"/>
      <c r="AH5880" s="1433"/>
      <c r="AI5880" s="1433"/>
      <c r="AJ5880" s="1433"/>
      <c r="AK5880" s="1433"/>
      <c r="AL5880" s="1433"/>
    </row>
    <row r="5881" spans="1:38" ht="12" customHeight="1">
      <c r="A5881" s="1204"/>
      <c r="B5881" s="1204"/>
      <c r="C5881" s="1204"/>
      <c r="D5881" s="1204"/>
      <c r="E5881" s="1433"/>
      <c r="F5881" s="1433"/>
      <c r="G5881" s="1433"/>
      <c r="H5881" s="1433"/>
      <c r="I5881" s="1433"/>
      <c r="J5881" s="1433"/>
      <c r="K5881" s="1433"/>
      <c r="L5881" s="1433"/>
      <c r="M5881" s="1433"/>
      <c r="N5881" s="1433"/>
      <c r="O5881" s="1433"/>
      <c r="P5881" s="1433"/>
      <c r="Q5881" s="1433"/>
      <c r="R5881" s="1433"/>
      <c r="S5881" s="1433"/>
      <c r="T5881" s="1433"/>
      <c r="U5881" s="1433"/>
      <c r="V5881" s="1433"/>
      <c r="W5881" s="1433"/>
      <c r="X5881" s="1433"/>
      <c r="Y5881" s="1433"/>
      <c r="Z5881" s="1433"/>
      <c r="AA5881" s="1433"/>
      <c r="AB5881" s="1433"/>
      <c r="AC5881" s="1433"/>
      <c r="AD5881" s="1433"/>
      <c r="AE5881" s="1433"/>
      <c r="AF5881" s="1433"/>
      <c r="AG5881" s="1433"/>
      <c r="AH5881" s="1433"/>
      <c r="AI5881" s="1433"/>
      <c r="AJ5881" s="1433"/>
      <c r="AK5881" s="1433"/>
      <c r="AL5881" s="1433"/>
    </row>
    <row r="5882" spans="1:38" ht="12" customHeight="1">
      <c r="A5882" s="1433"/>
      <c r="B5882" s="1433"/>
      <c r="C5882" s="1433"/>
      <c r="D5882" s="1433"/>
      <c r="E5882" s="1433"/>
      <c r="F5882" s="1433"/>
      <c r="G5882" s="1433"/>
      <c r="H5882" s="1433"/>
      <c r="I5882" s="1433"/>
      <c r="J5882" s="1433"/>
      <c r="K5882" s="1433"/>
      <c r="L5882" s="1433"/>
      <c r="M5882" s="1433"/>
      <c r="N5882" s="1433"/>
      <c r="O5882" s="1433"/>
      <c r="P5882" s="1433"/>
      <c r="Q5882" s="1433"/>
      <c r="R5882" s="1433"/>
      <c r="S5882" s="1433"/>
      <c r="T5882" s="1433"/>
      <c r="U5882" s="1433"/>
      <c r="V5882" s="1433"/>
      <c r="W5882" s="1433"/>
      <c r="X5882" s="1433"/>
      <c r="Y5882" s="1433"/>
      <c r="Z5882" s="1433"/>
      <c r="AA5882" s="1433"/>
      <c r="AB5882" s="1433"/>
      <c r="AC5882" s="1433"/>
      <c r="AD5882" s="1433"/>
      <c r="AE5882" s="1433"/>
      <c r="AF5882" s="1433"/>
      <c r="AG5882" s="1433"/>
      <c r="AH5882" s="1433"/>
      <c r="AI5882" s="1433"/>
      <c r="AJ5882" s="1433"/>
      <c r="AK5882" s="1433"/>
      <c r="AL5882" s="1433"/>
    </row>
    <row r="5883" spans="1:38" ht="12" customHeight="1">
      <c r="A5883" s="1433"/>
      <c r="B5883" s="1433"/>
      <c r="C5883" s="1433"/>
      <c r="D5883" s="1433"/>
      <c r="E5883" s="1433"/>
      <c r="F5883" s="1433"/>
      <c r="G5883" s="1433"/>
      <c r="H5883" s="1433"/>
      <c r="I5883" s="1433"/>
      <c r="J5883" s="1433"/>
      <c r="K5883" s="1433"/>
      <c r="L5883" s="1433"/>
      <c r="M5883" s="1433"/>
      <c r="N5883" s="1433"/>
      <c r="O5883" s="1433"/>
      <c r="P5883" s="1433"/>
      <c r="Q5883" s="1433"/>
      <c r="R5883" s="1433"/>
      <c r="S5883" s="1433"/>
      <c r="T5883" s="1433"/>
      <c r="U5883" s="1433"/>
      <c r="V5883" s="1433"/>
      <c r="W5883" s="1433"/>
      <c r="X5883" s="1433"/>
      <c r="Y5883" s="1433"/>
      <c r="Z5883" s="1433"/>
      <c r="AA5883" s="1433"/>
      <c r="AB5883" s="1433"/>
      <c r="AC5883" s="1433"/>
      <c r="AD5883" s="1433"/>
      <c r="AE5883" s="1433"/>
      <c r="AF5883" s="1433"/>
      <c r="AG5883" s="1433"/>
      <c r="AH5883" s="1433"/>
      <c r="AI5883" s="1433"/>
      <c r="AJ5883" s="1433"/>
      <c r="AK5883" s="1433"/>
      <c r="AL5883" s="1433"/>
    </row>
    <row r="5884" spans="1:38" ht="12" customHeight="1">
      <c r="A5884" s="1433"/>
      <c r="B5884" s="1433"/>
      <c r="C5884" s="1433"/>
      <c r="D5884" s="1433"/>
      <c r="E5884" s="1433"/>
      <c r="F5884" s="1433"/>
      <c r="G5884" s="1433"/>
      <c r="H5884" s="1433"/>
      <c r="I5884" s="1433"/>
      <c r="J5884" s="1433"/>
      <c r="K5884" s="1433"/>
      <c r="L5884" s="1433"/>
      <c r="M5884" s="1433"/>
      <c r="N5884" s="1433"/>
      <c r="O5884" s="1433"/>
      <c r="P5884" s="1433"/>
      <c r="Q5884" s="1433"/>
      <c r="R5884" s="1433"/>
      <c r="S5884" s="1433"/>
      <c r="T5884" s="1433"/>
      <c r="U5884" s="1433"/>
      <c r="V5884" s="1433"/>
      <c r="W5884" s="1433"/>
      <c r="X5884" s="1433"/>
      <c r="Y5884" s="1433"/>
      <c r="Z5884" s="1433"/>
      <c r="AA5884" s="1433"/>
      <c r="AB5884" s="1433"/>
      <c r="AC5884" s="1433"/>
      <c r="AD5884" s="1433"/>
      <c r="AE5884" s="1433"/>
      <c r="AF5884" s="1433"/>
      <c r="AG5884" s="1433"/>
      <c r="AH5884" s="1433"/>
      <c r="AI5884" s="1433"/>
      <c r="AJ5884" s="1433"/>
      <c r="AK5884" s="1433"/>
      <c r="AL5884" s="1433"/>
    </row>
    <row r="5885" spans="1:38" ht="12" customHeight="1">
      <c r="A5885" s="1433"/>
      <c r="B5885" s="1433"/>
      <c r="C5885" s="1433"/>
      <c r="D5885" s="1433"/>
      <c r="E5885" s="1433"/>
      <c r="F5885" s="1433"/>
      <c r="G5885" s="1433"/>
      <c r="H5885" s="1433"/>
      <c r="I5885" s="1433"/>
      <c r="J5885" s="1433"/>
      <c r="K5885" s="1433"/>
      <c r="L5885" s="1433"/>
      <c r="M5885" s="1433"/>
      <c r="N5885" s="1433"/>
      <c r="O5885" s="1433"/>
      <c r="P5885" s="1433"/>
      <c r="Q5885" s="1433"/>
      <c r="R5885" s="1433"/>
      <c r="S5885" s="1433"/>
      <c r="T5885" s="1433"/>
      <c r="U5885" s="1433"/>
      <c r="V5885" s="1433"/>
      <c r="W5885" s="1433"/>
      <c r="X5885" s="1433"/>
      <c r="Y5885" s="1433"/>
      <c r="Z5885" s="1433"/>
      <c r="AA5885" s="1433"/>
      <c r="AB5885" s="1433"/>
      <c r="AC5885" s="1433"/>
      <c r="AD5885" s="1433"/>
      <c r="AE5885" s="1433"/>
      <c r="AF5885" s="1433"/>
      <c r="AG5885" s="1433"/>
      <c r="AH5885" s="1433"/>
      <c r="AI5885" s="1433"/>
      <c r="AJ5885" s="1433"/>
      <c r="AK5885" s="1433"/>
      <c r="AL5885" s="1433"/>
    </row>
    <row r="5886" spans="1:38" ht="12" customHeight="1">
      <c r="A5886" s="1433"/>
      <c r="B5886" s="1433"/>
      <c r="C5886" s="1433"/>
      <c r="D5886" s="1433"/>
      <c r="E5886" s="1433"/>
      <c r="F5886" s="1433"/>
      <c r="G5886" s="1433"/>
      <c r="H5886" s="1433"/>
      <c r="I5886" s="1433"/>
      <c r="J5886" s="1433"/>
      <c r="K5886" s="1433"/>
      <c r="L5886" s="1433"/>
      <c r="M5886" s="1433"/>
      <c r="N5886" s="1433"/>
      <c r="O5886" s="1433"/>
      <c r="P5886" s="1433"/>
      <c r="Q5886" s="1433"/>
      <c r="R5886" s="1433"/>
      <c r="S5886" s="1433"/>
      <c r="T5886" s="1433"/>
      <c r="U5886" s="1433"/>
      <c r="V5886" s="1433"/>
      <c r="W5886" s="1433"/>
      <c r="X5886" s="1433"/>
      <c r="Y5886" s="1433"/>
      <c r="Z5886" s="1433"/>
      <c r="AA5886" s="1433"/>
      <c r="AB5886" s="1433"/>
      <c r="AC5886" s="1433"/>
      <c r="AD5886" s="1433"/>
      <c r="AE5886" s="1433"/>
      <c r="AF5886" s="1433"/>
      <c r="AG5886" s="1433"/>
      <c r="AH5886" s="1433"/>
      <c r="AI5886" s="1433"/>
      <c r="AJ5886" s="1433"/>
      <c r="AK5886" s="1433"/>
      <c r="AL5886" s="1433"/>
    </row>
    <row r="5887" spans="1:38" ht="12.75" customHeight="1">
      <c r="A5887" s="3298" t="s">
        <v>1700</v>
      </c>
      <c r="B5887" s="3299"/>
      <c r="C5887" s="3299"/>
      <c r="D5887" s="3299"/>
      <c r="E5887" s="3299"/>
      <c r="F5887" s="3299"/>
      <c r="G5887" s="3299"/>
      <c r="H5887" s="3299"/>
      <c r="I5887" s="3299"/>
      <c r="J5887" s="3299"/>
      <c r="K5887" s="3299"/>
      <c r="L5887" s="2489"/>
      <c r="M5887" s="2489"/>
      <c r="N5887" s="2489"/>
      <c r="O5887" s="2489"/>
      <c r="P5887" s="2489"/>
      <c r="Q5887" s="2489"/>
      <c r="R5887" s="2489"/>
      <c r="S5887" s="2489"/>
      <c r="T5887" s="2489"/>
      <c r="U5887" s="2489"/>
      <c r="V5887" s="2489"/>
      <c r="W5887" s="2489"/>
      <c r="X5887" s="2489"/>
      <c r="Y5887" s="2489"/>
      <c r="Z5887" s="2489"/>
      <c r="AA5887" s="2489"/>
      <c r="AB5887" s="2489"/>
      <c r="AC5887" s="2489"/>
      <c r="AD5887" s="2489"/>
      <c r="AE5887" s="2489"/>
      <c r="AF5887" s="2489"/>
      <c r="AG5887" s="4"/>
      <c r="AH5887" s="4"/>
      <c r="AI5887" s="4"/>
      <c r="AJ5887" s="4"/>
      <c r="AK5887" s="110"/>
      <c r="AL5887" s="110"/>
    </row>
    <row r="5888" spans="1:38" ht="12" customHeight="1">
      <c r="A5888" s="1433"/>
      <c r="B5888" s="2635" t="s">
        <v>1980</v>
      </c>
      <c r="C5888" s="1433"/>
      <c r="D5888" s="1433"/>
      <c r="E5888" s="1433"/>
      <c r="F5888" s="1433"/>
      <c r="G5888" s="1433"/>
      <c r="H5888" s="1433"/>
      <c r="I5888" s="1433"/>
      <c r="J5888" s="1433"/>
      <c r="K5888" s="1433"/>
      <c r="L5888" s="1433"/>
      <c r="M5888" s="1433"/>
      <c r="N5888" s="1433"/>
      <c r="O5888" s="1433"/>
      <c r="P5888" s="1433"/>
      <c r="Q5888" s="1433"/>
      <c r="R5888" s="1433"/>
      <c r="S5888" s="1433"/>
      <c r="T5888" s="1433"/>
      <c r="U5888" s="1433"/>
      <c r="V5888" s="1433"/>
      <c r="W5888" s="1433"/>
      <c r="X5888" s="1433"/>
      <c r="Y5888" s="1433"/>
      <c r="Z5888" s="1433"/>
      <c r="AA5888" s="1433"/>
      <c r="AB5888" s="1433"/>
      <c r="AC5888" s="1433"/>
      <c r="AD5888" s="1433"/>
      <c r="AE5888" s="1433"/>
      <c r="AF5888" s="1433"/>
      <c r="AG5888" s="1433"/>
      <c r="AH5888" s="1433"/>
      <c r="AI5888" s="1433"/>
      <c r="AJ5888" s="1433"/>
      <c r="AK5888" s="1433"/>
      <c r="AL5888" s="1433"/>
    </row>
    <row r="5889" spans="1:38" ht="12" customHeight="1">
      <c r="A5889" s="110" t="s">
        <v>1981</v>
      </c>
      <c r="B5889" s="1433">
        <f>SUM('SDL Cable'!DP28:DR28)</f>
        <v>944.23000000000025</v>
      </c>
      <c r="C5889" s="1433"/>
      <c r="D5889" s="1433"/>
      <c r="E5889" s="1433"/>
      <c r="F5889" s="1433"/>
      <c r="G5889" s="1433"/>
      <c r="H5889" s="1433"/>
      <c r="I5889" s="1433"/>
      <c r="J5889" s="1433"/>
      <c r="K5889" s="1433"/>
      <c r="L5889" s="1433"/>
      <c r="M5889" s="1433"/>
      <c r="N5889" s="1433"/>
      <c r="O5889" s="1433"/>
      <c r="P5889" s="1433"/>
      <c r="Q5889" s="1433"/>
      <c r="R5889" s="1433"/>
      <c r="S5889" s="1433"/>
      <c r="T5889" s="1433"/>
      <c r="U5889" s="1433"/>
      <c r="V5889" s="1433"/>
      <c r="W5889" s="1433"/>
      <c r="X5889" s="1433"/>
      <c r="Y5889" s="1433"/>
      <c r="Z5889" s="1433"/>
      <c r="AA5889" s="1433"/>
      <c r="AB5889" s="1433"/>
      <c r="AC5889" s="1433"/>
      <c r="AD5889" s="1433"/>
      <c r="AE5889" s="1433"/>
      <c r="AF5889" s="1433"/>
      <c r="AG5889" s="1433"/>
      <c r="AH5889" s="1433"/>
      <c r="AI5889" s="1433"/>
      <c r="AJ5889" s="1433"/>
      <c r="AK5889" s="1433"/>
      <c r="AL5889" s="1433"/>
    </row>
    <row r="5890" spans="1:38" ht="12" customHeight="1">
      <c r="A5890" s="1496" t="s">
        <v>1982</v>
      </c>
      <c r="B5890" s="2079">
        <f>SUM('Model Main'!DP28:DR28)</f>
        <v>3056.9809999999998</v>
      </c>
      <c r="C5890" s="1433"/>
      <c r="D5890" s="1433"/>
      <c r="E5890" s="1433"/>
      <c r="F5890" s="1433"/>
      <c r="G5890" s="1433"/>
      <c r="H5890" s="1433"/>
      <c r="I5890" s="1433"/>
      <c r="J5890" s="1433"/>
      <c r="K5890" s="1433"/>
      <c r="L5890" s="1433"/>
      <c r="M5890" s="1433"/>
      <c r="N5890" s="1433"/>
      <c r="O5890" s="1433"/>
      <c r="P5890" s="1433"/>
      <c r="Q5890" s="1433"/>
      <c r="R5890" s="1433"/>
      <c r="S5890" s="1433"/>
      <c r="T5890" s="1433"/>
      <c r="U5890" s="1433"/>
      <c r="V5890" s="1433"/>
      <c r="W5890" s="1433"/>
      <c r="X5890" s="1433"/>
      <c r="Y5890" s="1433"/>
      <c r="Z5890" s="1433"/>
      <c r="AA5890" s="1433"/>
      <c r="AB5890" s="1433"/>
      <c r="AC5890" s="1433"/>
      <c r="AD5890" s="1433"/>
      <c r="AE5890" s="1433"/>
      <c r="AF5890" s="1433"/>
      <c r="AG5890" s="1433"/>
      <c r="AH5890" s="1433"/>
      <c r="AI5890" s="1433"/>
      <c r="AJ5890" s="1433"/>
      <c r="AK5890" s="1433"/>
      <c r="AL5890" s="1433"/>
    </row>
    <row r="5891" spans="1:38" ht="12" customHeight="1">
      <c r="A5891" s="314" t="s">
        <v>1983</v>
      </c>
      <c r="B5891" s="2731">
        <f>B5889/B5890</f>
        <v>0.30887663351522315</v>
      </c>
      <c r="C5891" s="1433"/>
      <c r="D5891" s="1433"/>
      <c r="E5891" s="1433"/>
      <c r="F5891" s="1433"/>
      <c r="G5891" s="1433"/>
      <c r="H5891" s="1433"/>
      <c r="I5891" s="1433"/>
      <c r="J5891" s="1433"/>
      <c r="K5891" s="1433"/>
      <c r="L5891" s="1433"/>
      <c r="M5891" s="1433"/>
      <c r="N5891" s="1433"/>
      <c r="O5891" s="1433"/>
      <c r="P5891" s="1433"/>
      <c r="Q5891" s="1433"/>
      <c r="R5891" s="1433"/>
      <c r="S5891" s="1433"/>
      <c r="T5891" s="1433"/>
      <c r="U5891" s="1433"/>
      <c r="V5891" s="1433"/>
      <c r="W5891" s="1433"/>
      <c r="X5891" s="1433"/>
      <c r="Y5891" s="1433"/>
      <c r="Z5891" s="1433"/>
      <c r="AA5891" s="1433"/>
      <c r="AB5891" s="1433"/>
      <c r="AC5891" s="1433"/>
      <c r="AD5891" s="1433"/>
      <c r="AE5891" s="1433"/>
      <c r="AF5891" s="1433"/>
      <c r="AG5891" s="1433"/>
      <c r="AH5891" s="1433"/>
      <c r="AI5891" s="1433"/>
      <c r="AJ5891" s="1433"/>
      <c r="AK5891" s="1433"/>
      <c r="AL5891" s="1433"/>
    </row>
    <row r="5892" spans="1:38" ht="12" customHeight="1">
      <c r="A5892" s="1433"/>
      <c r="B5892" s="1433"/>
      <c r="C5892" s="1433"/>
      <c r="D5892" s="1433"/>
      <c r="E5892" s="1433"/>
      <c r="F5892" s="1433"/>
      <c r="G5892" s="1433"/>
      <c r="H5892" s="1433"/>
      <c r="I5892" s="1433"/>
      <c r="J5892" s="1433"/>
      <c r="K5892" s="1433"/>
      <c r="L5892" s="1433"/>
      <c r="M5892" s="1433"/>
      <c r="N5892" s="1433"/>
      <c r="O5892" s="1433"/>
      <c r="P5892" s="1433"/>
      <c r="Q5892" s="1433"/>
      <c r="R5892" s="1433"/>
      <c r="S5892" s="1433"/>
      <c r="T5892" s="1433"/>
      <c r="U5892" s="1433"/>
      <c r="V5892" s="1433"/>
      <c r="W5892" s="1433"/>
      <c r="X5892" s="1433"/>
      <c r="Y5892" s="1433"/>
      <c r="Z5892" s="1433"/>
      <c r="AA5892" s="1433"/>
      <c r="AB5892" s="1433"/>
      <c r="AC5892" s="1433"/>
      <c r="AD5892" s="1433"/>
      <c r="AE5892" s="1433"/>
      <c r="AF5892" s="1433"/>
      <c r="AG5892" s="1433"/>
      <c r="AH5892" s="1433"/>
      <c r="AI5892" s="1433"/>
      <c r="AJ5892" s="1433"/>
      <c r="AK5892" s="1433"/>
      <c r="AL5892" s="1433"/>
    </row>
    <row r="5893" spans="1:38" ht="12" customHeight="1">
      <c r="A5893" s="1433"/>
      <c r="B5893" s="2571" t="s">
        <v>1984</v>
      </c>
      <c r="C5893" s="1433"/>
      <c r="D5893" s="1433"/>
      <c r="E5893" s="1433"/>
      <c r="F5893" s="1433"/>
      <c r="G5893" s="1433"/>
      <c r="H5893" s="1433"/>
      <c r="I5893" s="1433"/>
      <c r="J5893" s="1433"/>
      <c r="K5893" s="1433"/>
      <c r="L5893" s="1433"/>
      <c r="M5893" s="1433"/>
      <c r="N5893" s="1433"/>
      <c r="O5893" s="1433"/>
      <c r="P5893" s="1433"/>
      <c r="Q5893" s="1433"/>
      <c r="R5893" s="1433"/>
      <c r="S5893" s="1433"/>
      <c r="T5893" s="1433"/>
      <c r="U5893" s="1433"/>
      <c r="V5893" s="1433"/>
      <c r="W5893" s="1433"/>
      <c r="X5893" s="1433"/>
      <c r="Y5893" s="1433"/>
      <c r="Z5893" s="1433"/>
      <c r="AA5893" s="1433"/>
      <c r="AB5893" s="1433"/>
      <c r="AC5893" s="1433"/>
      <c r="AD5893" s="1433"/>
      <c r="AE5893" s="1433"/>
      <c r="AF5893" s="1433"/>
      <c r="AG5893" s="1433"/>
      <c r="AH5893" s="1433"/>
      <c r="AI5893" s="1433"/>
      <c r="AJ5893" s="1433"/>
      <c r="AK5893" s="1433"/>
      <c r="AL5893" s="1433"/>
    </row>
    <row r="5894" spans="1:38" ht="12" customHeight="1">
      <c r="A5894" s="110" t="s">
        <v>1642</v>
      </c>
      <c r="B5894" s="1433">
        <f>'Model Main'!EN28</f>
        <v>3866.5370000000003</v>
      </c>
      <c r="C5894" s="1433"/>
      <c r="D5894" s="1433"/>
      <c r="E5894" s="1433"/>
      <c r="F5894" s="1433"/>
      <c r="G5894" s="1433"/>
      <c r="H5894" s="1433"/>
      <c r="I5894" s="1433"/>
      <c r="J5894" s="1433"/>
      <c r="K5894" s="1433"/>
      <c r="L5894" s="1433"/>
      <c r="M5894" s="1433"/>
      <c r="N5894" s="1433"/>
      <c r="O5894" s="1433"/>
      <c r="P5894" s="1433"/>
      <c r="Q5894" s="1433"/>
      <c r="R5894" s="1433"/>
      <c r="S5894" s="1433"/>
      <c r="T5894" s="1433"/>
      <c r="U5894" s="1433"/>
      <c r="V5894" s="1433"/>
      <c r="W5894" s="1433"/>
      <c r="X5894" s="1433"/>
      <c r="Y5894" s="1433"/>
      <c r="Z5894" s="1433"/>
      <c r="AA5894" s="1433"/>
      <c r="AB5894" s="1433"/>
      <c r="AC5894" s="1433"/>
      <c r="AD5894" s="1433"/>
      <c r="AE5894" s="1433"/>
      <c r="AF5894" s="1433"/>
      <c r="AG5894" s="1433"/>
      <c r="AH5894" s="1433"/>
      <c r="AI5894" s="1433"/>
      <c r="AJ5894" s="1433"/>
      <c r="AK5894" s="1433"/>
      <c r="AL5894" s="1433"/>
    </row>
    <row r="5895" spans="1:38" ht="12" customHeight="1">
      <c r="A5895" s="1496" t="s">
        <v>1985</v>
      </c>
      <c r="B5895" s="3305">
        <v>0.35</v>
      </c>
      <c r="C5895" s="1433"/>
      <c r="D5895" s="1433"/>
      <c r="E5895" s="1433"/>
      <c r="F5895" s="1433"/>
      <c r="G5895" s="1433"/>
      <c r="H5895" s="1433"/>
      <c r="I5895" s="1433"/>
      <c r="J5895" s="1433"/>
      <c r="K5895" s="1433"/>
      <c r="L5895" s="1433"/>
      <c r="M5895" s="1433"/>
      <c r="N5895" s="1433"/>
      <c r="O5895" s="1433"/>
      <c r="P5895" s="1433"/>
      <c r="Q5895" s="1433"/>
      <c r="R5895" s="1433"/>
      <c r="S5895" s="1433"/>
      <c r="T5895" s="1433"/>
      <c r="U5895" s="1433"/>
      <c r="V5895" s="1433"/>
      <c r="W5895" s="1433"/>
      <c r="X5895" s="1433"/>
      <c r="Y5895" s="1433"/>
      <c r="Z5895" s="1433"/>
      <c r="AA5895" s="1433"/>
      <c r="AB5895" s="1433"/>
      <c r="AC5895" s="1433"/>
      <c r="AD5895" s="1433"/>
      <c r="AE5895" s="1433"/>
      <c r="AF5895" s="1433"/>
      <c r="AG5895" s="1433"/>
      <c r="AH5895" s="1433"/>
      <c r="AI5895" s="1433"/>
      <c r="AJ5895" s="1433"/>
      <c r="AK5895" s="1433"/>
      <c r="AL5895" s="1433"/>
    </row>
    <row r="5896" spans="1:38" ht="12" customHeight="1">
      <c r="A5896" s="314" t="s">
        <v>1986</v>
      </c>
      <c r="B5896" s="22">
        <f>B5894*B5895</f>
        <v>1353.2879499999999</v>
      </c>
      <c r="C5896" s="1433"/>
      <c r="D5896" s="1433"/>
      <c r="E5896" s="1433"/>
      <c r="F5896" s="1433"/>
      <c r="G5896" s="1433"/>
      <c r="H5896" s="1433"/>
      <c r="I5896" s="1433"/>
      <c r="J5896" s="1433"/>
      <c r="K5896" s="1433"/>
      <c r="L5896" s="1433"/>
      <c r="M5896" s="1433"/>
      <c r="N5896" s="1433"/>
      <c r="O5896" s="1433"/>
      <c r="P5896" s="1433"/>
      <c r="Q5896" s="1433"/>
      <c r="R5896" s="1433"/>
      <c r="S5896" s="1433"/>
      <c r="T5896" s="1433"/>
      <c r="U5896" s="1433"/>
      <c r="V5896" s="1433"/>
      <c r="W5896" s="1433"/>
      <c r="X5896" s="1433"/>
      <c r="Y5896" s="1433"/>
      <c r="Z5896" s="1433"/>
      <c r="AA5896" s="1433"/>
      <c r="AB5896" s="1433"/>
      <c r="AC5896" s="1433"/>
      <c r="AD5896" s="1433"/>
      <c r="AE5896" s="1433"/>
      <c r="AF5896" s="1433"/>
      <c r="AG5896" s="1433"/>
      <c r="AH5896" s="1433"/>
      <c r="AI5896" s="1433"/>
      <c r="AJ5896" s="1433"/>
      <c r="AK5896" s="1433"/>
      <c r="AL5896" s="1433"/>
    </row>
    <row r="5897" spans="1:38" ht="12" customHeight="1">
      <c r="A5897" s="1433"/>
      <c r="B5897" s="1433"/>
      <c r="C5897" s="1433"/>
      <c r="D5897" s="1433"/>
      <c r="E5897" s="1433"/>
      <c r="F5897" s="1433"/>
      <c r="G5897" s="1433"/>
      <c r="H5897" s="1433"/>
      <c r="I5897" s="1433"/>
      <c r="J5897" s="1433"/>
      <c r="K5897" s="1433"/>
      <c r="L5897" s="1433"/>
      <c r="M5897" s="1433"/>
      <c r="N5897" s="1433"/>
      <c r="O5897" s="1433"/>
      <c r="P5897" s="1433"/>
      <c r="Q5897" s="1433"/>
      <c r="R5897" s="1433"/>
      <c r="S5897" s="1433"/>
      <c r="T5897" s="1433"/>
      <c r="U5897" s="1433"/>
      <c r="V5897" s="1433"/>
      <c r="W5897" s="1433"/>
      <c r="X5897" s="1433"/>
      <c r="Y5897" s="1433"/>
      <c r="Z5897" s="1433"/>
      <c r="AA5897" s="1433"/>
      <c r="AB5897" s="1433"/>
      <c r="AC5897" s="1433"/>
      <c r="AD5897" s="1433"/>
      <c r="AE5897" s="1433"/>
      <c r="AF5897" s="1433"/>
      <c r="AG5897" s="1433"/>
      <c r="AH5897" s="1433"/>
      <c r="AI5897" s="1433"/>
      <c r="AJ5897" s="1433"/>
      <c r="AK5897" s="1433"/>
      <c r="AL5897" s="1433"/>
    </row>
    <row r="5898" spans="1:38" ht="12" customHeight="1">
      <c r="A5898" s="1433"/>
      <c r="B5898" s="1433"/>
      <c r="C5898" s="1433"/>
      <c r="D5898" s="1433"/>
      <c r="E5898" s="1433"/>
      <c r="F5898" s="1433"/>
      <c r="G5898" s="1433"/>
      <c r="H5898" s="1433"/>
      <c r="I5898" s="1433"/>
      <c r="J5898" s="1433"/>
      <c r="K5898" s="1433"/>
      <c r="L5898" s="1433"/>
      <c r="M5898" s="1433"/>
      <c r="N5898" s="1433"/>
      <c r="O5898" s="1433"/>
      <c r="P5898" s="1433"/>
      <c r="Q5898" s="1433"/>
      <c r="R5898" s="1433"/>
      <c r="S5898" s="1433"/>
      <c r="T5898" s="1433"/>
      <c r="U5898" s="1433"/>
      <c r="V5898" s="1433"/>
      <c r="W5898" s="1433"/>
      <c r="X5898" s="1433"/>
      <c r="Y5898" s="1433"/>
      <c r="Z5898" s="1433"/>
      <c r="AA5898" s="1433"/>
      <c r="AB5898" s="1433"/>
      <c r="AC5898" s="1433"/>
      <c r="AD5898" s="1433"/>
      <c r="AE5898" s="1433"/>
      <c r="AF5898" s="1433"/>
      <c r="AG5898" s="1433"/>
      <c r="AH5898" s="1433"/>
      <c r="AI5898" s="1433"/>
      <c r="AJ5898" s="1433"/>
      <c r="AK5898" s="1433"/>
      <c r="AL5898" s="1433"/>
    </row>
    <row r="5899" spans="1:38" ht="12" customHeight="1">
      <c r="A5899" s="110" t="s">
        <v>1987</v>
      </c>
      <c r="B5899" s="1433">
        <v>20000</v>
      </c>
      <c r="C5899" s="1433"/>
      <c r="D5899" s="1433"/>
      <c r="E5899" s="1433"/>
      <c r="F5899" s="1433"/>
      <c r="G5899" s="1433"/>
      <c r="H5899" s="1433"/>
      <c r="I5899" s="1433"/>
      <c r="J5899" s="1433"/>
      <c r="K5899" s="1433"/>
      <c r="L5899" s="1433"/>
      <c r="M5899" s="1433"/>
      <c r="N5899" s="1433"/>
      <c r="O5899" s="1433"/>
      <c r="P5899" s="1433"/>
      <c r="Q5899" s="1433"/>
      <c r="R5899" s="1433"/>
      <c r="S5899" s="1433"/>
      <c r="T5899" s="1433"/>
      <c r="U5899" s="1433"/>
      <c r="V5899" s="1433"/>
      <c r="W5899" s="1433"/>
      <c r="X5899" s="1433"/>
      <c r="Y5899" s="1433"/>
      <c r="Z5899" s="1433"/>
      <c r="AA5899" s="1433"/>
      <c r="AB5899" s="1433"/>
      <c r="AC5899" s="1433"/>
      <c r="AD5899" s="1433"/>
      <c r="AE5899" s="1433"/>
      <c r="AF5899" s="1433"/>
      <c r="AG5899" s="1433"/>
      <c r="AH5899" s="1433"/>
      <c r="AI5899" s="1433"/>
      <c r="AJ5899" s="1433"/>
      <c r="AK5899" s="1433"/>
      <c r="AL5899" s="1433"/>
    </row>
    <row r="5900" spans="1:38" ht="12" customHeight="1">
      <c r="A5900" s="1496" t="s">
        <v>1988</v>
      </c>
      <c r="B5900" s="2079">
        <f>B5896</f>
        <v>1353.2879499999999</v>
      </c>
      <c r="C5900" s="1433"/>
      <c r="D5900" s="1433"/>
      <c r="E5900" s="1433"/>
      <c r="F5900" s="1433"/>
      <c r="G5900" s="1433"/>
      <c r="H5900" s="1433"/>
      <c r="I5900" s="1433"/>
      <c r="J5900" s="1433"/>
      <c r="K5900" s="1433"/>
      <c r="L5900" s="1433"/>
      <c r="M5900" s="1433"/>
      <c r="N5900" s="1433"/>
      <c r="O5900" s="1433"/>
      <c r="P5900" s="1433"/>
      <c r="Q5900" s="1433"/>
      <c r="R5900" s="1433"/>
      <c r="S5900" s="1433"/>
      <c r="T5900" s="1433"/>
      <c r="U5900" s="1433"/>
      <c r="V5900" s="1433"/>
      <c r="W5900" s="1433"/>
      <c r="X5900" s="1433"/>
      <c r="Y5900" s="1433"/>
      <c r="Z5900" s="1433"/>
      <c r="AA5900" s="1433"/>
      <c r="AB5900" s="1433"/>
      <c r="AC5900" s="1433"/>
      <c r="AD5900" s="1433"/>
      <c r="AE5900" s="1433"/>
      <c r="AF5900" s="1433"/>
      <c r="AG5900" s="1433"/>
      <c r="AH5900" s="1433"/>
      <c r="AI5900" s="1433"/>
      <c r="AJ5900" s="1433"/>
      <c r="AK5900" s="1433"/>
      <c r="AL5900" s="1433"/>
    </row>
    <row r="5901" spans="1:38" ht="12" customHeight="1">
      <c r="A5901" s="314" t="s">
        <v>1989</v>
      </c>
      <c r="B5901" s="773">
        <f>B5899/B5900</f>
        <v>14.778820723261447</v>
      </c>
      <c r="C5901" s="1433"/>
      <c r="D5901" s="1433"/>
      <c r="E5901" s="1433"/>
      <c r="F5901" s="1433"/>
      <c r="G5901" s="1433"/>
      <c r="H5901" s="1433"/>
      <c r="I5901" s="1433"/>
      <c r="J5901" s="1433"/>
      <c r="K5901" s="1433"/>
      <c r="L5901" s="1433"/>
      <c r="M5901" s="1433"/>
      <c r="N5901" s="1433"/>
      <c r="O5901" s="1433"/>
      <c r="P5901" s="1433"/>
      <c r="Q5901" s="1433"/>
      <c r="R5901" s="1433"/>
      <c r="S5901" s="1433"/>
      <c r="T5901" s="1433"/>
      <c r="U5901" s="1433"/>
      <c r="V5901" s="1433"/>
      <c r="W5901" s="1433"/>
      <c r="X5901" s="1433"/>
      <c r="Y5901" s="1433"/>
      <c r="Z5901" s="1433"/>
      <c r="AA5901" s="1433"/>
      <c r="AB5901" s="1433"/>
      <c r="AC5901" s="1433"/>
      <c r="AD5901" s="1433"/>
      <c r="AE5901" s="1433"/>
      <c r="AF5901" s="1433"/>
      <c r="AG5901" s="1433"/>
      <c r="AH5901" s="1433"/>
      <c r="AI5901" s="1433"/>
      <c r="AJ5901" s="1433"/>
      <c r="AK5901" s="1433"/>
      <c r="AL5901" s="1433"/>
    </row>
    <row r="5902" spans="1:38" ht="12" customHeight="1">
      <c r="A5902" s="2079"/>
      <c r="B5902" s="2079"/>
      <c r="C5902" s="1433"/>
      <c r="D5902" s="1433"/>
      <c r="E5902" s="1433"/>
      <c r="F5902" s="1433"/>
      <c r="G5902" s="1433"/>
      <c r="H5902" s="1433"/>
      <c r="I5902" s="1433"/>
      <c r="J5902" s="1433"/>
      <c r="K5902" s="1433"/>
      <c r="L5902" s="1433"/>
      <c r="M5902" s="1433"/>
      <c r="N5902" s="1433"/>
      <c r="O5902" s="1433"/>
      <c r="P5902" s="1433"/>
      <c r="Q5902" s="1433"/>
      <c r="R5902" s="1433"/>
      <c r="S5902" s="1433"/>
      <c r="T5902" s="1433"/>
      <c r="U5902" s="1433"/>
      <c r="V5902" s="1433"/>
      <c r="W5902" s="1433"/>
      <c r="X5902" s="1433"/>
      <c r="Y5902" s="1433"/>
      <c r="Z5902" s="1433"/>
      <c r="AA5902" s="1433"/>
      <c r="AB5902" s="1433"/>
      <c r="AC5902" s="1433"/>
      <c r="AD5902" s="1433"/>
      <c r="AE5902" s="1433"/>
      <c r="AF5902" s="1433"/>
      <c r="AG5902" s="1433"/>
      <c r="AH5902" s="1433"/>
      <c r="AI5902" s="1433"/>
      <c r="AJ5902" s="1433"/>
      <c r="AK5902" s="1433"/>
      <c r="AL5902" s="1433"/>
    </row>
    <row r="5903" spans="1:38" ht="12" customHeight="1">
      <c r="A5903" s="1185"/>
      <c r="B5903" s="1185"/>
      <c r="C5903" s="1433"/>
      <c r="D5903" s="1433"/>
      <c r="E5903" s="1433"/>
      <c r="F5903" s="1433"/>
      <c r="G5903" s="1433"/>
      <c r="H5903" s="1433"/>
      <c r="I5903" s="1433"/>
      <c r="J5903" s="1433"/>
      <c r="K5903" s="1433"/>
      <c r="L5903" s="1433"/>
      <c r="M5903" s="1433"/>
      <c r="N5903" s="1433"/>
      <c r="O5903" s="1433"/>
      <c r="P5903" s="1433"/>
      <c r="Q5903" s="1433"/>
      <c r="R5903" s="1433"/>
      <c r="S5903" s="1433"/>
      <c r="T5903" s="1433"/>
      <c r="U5903" s="1433"/>
      <c r="V5903" s="1433"/>
      <c r="W5903" s="1433"/>
      <c r="X5903" s="1433"/>
      <c r="Y5903" s="1433"/>
      <c r="Z5903" s="1433"/>
      <c r="AA5903" s="1433"/>
      <c r="AB5903" s="1433"/>
      <c r="AC5903" s="1433"/>
      <c r="AD5903" s="1433"/>
      <c r="AE5903" s="1433"/>
      <c r="AF5903" s="1433"/>
      <c r="AG5903" s="1433"/>
      <c r="AH5903" s="1433"/>
      <c r="AI5903" s="1433"/>
      <c r="AJ5903" s="1433"/>
      <c r="AK5903" s="1433"/>
      <c r="AL5903" s="1433"/>
    </row>
    <row r="5904" spans="1:38" ht="12" customHeight="1">
      <c r="A5904" s="1185" t="s">
        <v>1990</v>
      </c>
      <c r="B5904" s="1185">
        <f>Valuation!B15</f>
        <v>26326.508937932649</v>
      </c>
      <c r="C5904" s="1433"/>
      <c r="D5904" s="1433"/>
      <c r="E5904" s="1433"/>
      <c r="F5904" s="1433"/>
      <c r="G5904" s="1433"/>
      <c r="H5904" s="1433"/>
      <c r="I5904" s="1433"/>
      <c r="J5904" s="1433"/>
      <c r="K5904" s="1433"/>
      <c r="L5904" s="1433"/>
      <c r="M5904" s="1433"/>
      <c r="N5904" s="1433"/>
      <c r="O5904" s="1433"/>
      <c r="P5904" s="1433"/>
      <c r="Q5904" s="1433"/>
      <c r="R5904" s="1433"/>
      <c r="S5904" s="1433"/>
      <c r="T5904" s="1433"/>
      <c r="U5904" s="1433"/>
      <c r="V5904" s="1433"/>
      <c r="W5904" s="1433"/>
      <c r="X5904" s="1433"/>
      <c r="Y5904" s="1433"/>
      <c r="Z5904" s="1433"/>
      <c r="AA5904" s="1433"/>
      <c r="AB5904" s="1433"/>
      <c r="AC5904" s="1433"/>
      <c r="AD5904" s="1433"/>
      <c r="AE5904" s="1433"/>
      <c r="AF5904" s="1433"/>
      <c r="AG5904" s="1433"/>
      <c r="AH5904" s="1433"/>
      <c r="AI5904" s="1433"/>
      <c r="AJ5904" s="1433"/>
      <c r="AK5904" s="1433"/>
      <c r="AL5904" s="1433"/>
    </row>
    <row r="5905" spans="1:38" ht="12" customHeight="1">
      <c r="A5905" s="1212" t="s">
        <v>1991</v>
      </c>
      <c r="B5905" s="1204">
        <f>-B5899</f>
        <v>-20000</v>
      </c>
      <c r="C5905" s="1433"/>
      <c r="D5905" s="1433"/>
      <c r="E5905" s="1433"/>
      <c r="F5905" s="1433"/>
      <c r="G5905" s="1433"/>
      <c r="H5905" s="1433"/>
      <c r="I5905" s="1433"/>
      <c r="J5905" s="1433"/>
      <c r="K5905" s="1433"/>
      <c r="L5905" s="1433"/>
      <c r="M5905" s="1433"/>
      <c r="N5905" s="1433"/>
      <c r="O5905" s="1433"/>
      <c r="P5905" s="1433"/>
      <c r="Q5905" s="1433"/>
      <c r="R5905" s="1433"/>
      <c r="S5905" s="1433"/>
      <c r="T5905" s="1433"/>
      <c r="U5905" s="1433"/>
      <c r="V5905" s="1433"/>
      <c r="W5905" s="1433"/>
      <c r="X5905" s="1433"/>
      <c r="Y5905" s="1433"/>
      <c r="Z5905" s="1433"/>
      <c r="AA5905" s="1433"/>
      <c r="AB5905" s="1433"/>
      <c r="AC5905" s="1433"/>
      <c r="AD5905" s="1433"/>
      <c r="AE5905" s="1433"/>
      <c r="AF5905" s="1433"/>
      <c r="AG5905" s="1433"/>
      <c r="AH5905" s="1433"/>
      <c r="AI5905" s="1433"/>
      <c r="AJ5905" s="1433"/>
      <c r="AK5905" s="1433"/>
      <c r="AL5905" s="1433"/>
    </row>
    <row r="5906" spans="1:38" ht="12" customHeight="1">
      <c r="A5906" s="1212" t="s">
        <v>1683</v>
      </c>
      <c r="B5906" s="1185">
        <f>SUM(B5904:B5905)</f>
        <v>6326.5089379326491</v>
      </c>
      <c r="C5906" s="1433"/>
      <c r="D5906" s="1433"/>
      <c r="E5906" s="1433"/>
      <c r="F5906" s="1433"/>
      <c r="G5906" s="1433"/>
      <c r="H5906" s="1433"/>
      <c r="I5906" s="1433"/>
      <c r="J5906" s="1433"/>
      <c r="K5906" s="1433"/>
      <c r="L5906" s="1433"/>
      <c r="M5906" s="1433"/>
      <c r="N5906" s="1433"/>
      <c r="O5906" s="1433"/>
      <c r="P5906" s="1433"/>
      <c r="Q5906" s="1433"/>
      <c r="R5906" s="1433"/>
      <c r="S5906" s="1433"/>
      <c r="T5906" s="1433"/>
      <c r="U5906" s="1433"/>
      <c r="V5906" s="1433"/>
      <c r="W5906" s="1433"/>
      <c r="X5906" s="1433"/>
      <c r="Y5906" s="1433"/>
      <c r="Z5906" s="1433"/>
      <c r="AA5906" s="1433"/>
      <c r="AB5906" s="1433"/>
      <c r="AC5906" s="1433"/>
      <c r="AD5906" s="1433"/>
      <c r="AE5906" s="1433"/>
      <c r="AF5906" s="1433"/>
      <c r="AG5906" s="1433"/>
      <c r="AH5906" s="1433"/>
      <c r="AI5906" s="1433"/>
      <c r="AJ5906" s="1433"/>
      <c r="AK5906" s="1433"/>
      <c r="AL5906" s="1433"/>
    </row>
    <row r="5907" spans="1:38" ht="12" customHeight="1">
      <c r="A5907" s="1212" t="s">
        <v>1992</v>
      </c>
      <c r="B5907" s="1204">
        <f>B5894-E5533</f>
        <v>2466.5370000000003</v>
      </c>
      <c r="C5907" s="1433"/>
      <c r="D5907" s="1433"/>
      <c r="E5907" s="1433"/>
      <c r="F5907" s="1433"/>
      <c r="G5907" s="1433"/>
      <c r="H5907" s="1433"/>
      <c r="I5907" s="1433"/>
      <c r="J5907" s="1433"/>
      <c r="K5907" s="1433"/>
      <c r="L5907" s="1433"/>
      <c r="M5907" s="1433"/>
      <c r="N5907" s="1433"/>
      <c r="O5907" s="1433"/>
      <c r="P5907" s="1433"/>
      <c r="Q5907" s="1433"/>
      <c r="R5907" s="1433"/>
      <c r="S5907" s="1433"/>
      <c r="T5907" s="1433"/>
      <c r="U5907" s="1433"/>
      <c r="V5907" s="1433"/>
      <c r="W5907" s="1433"/>
      <c r="X5907" s="1433"/>
      <c r="Y5907" s="1433"/>
      <c r="Z5907" s="1433"/>
      <c r="AA5907" s="1433"/>
      <c r="AB5907" s="1433"/>
      <c r="AC5907" s="1433"/>
      <c r="AD5907" s="1433"/>
      <c r="AE5907" s="1433"/>
      <c r="AF5907" s="1433"/>
      <c r="AG5907" s="1433"/>
      <c r="AH5907" s="1433"/>
      <c r="AI5907" s="1433"/>
      <c r="AJ5907" s="1433"/>
      <c r="AK5907" s="1433"/>
      <c r="AL5907" s="1433"/>
    </row>
    <row r="5908" spans="1:38" ht="12" customHeight="1">
      <c r="A5908" s="1213" t="s">
        <v>1993</v>
      </c>
      <c r="B5908" s="1247">
        <f>B5906/B5907</f>
        <v>2.5649357532170201</v>
      </c>
      <c r="C5908" s="1433"/>
      <c r="D5908" s="1433"/>
      <c r="E5908" s="1433"/>
      <c r="F5908" s="1433"/>
      <c r="G5908" s="1433"/>
      <c r="H5908" s="1433"/>
      <c r="I5908" s="1433"/>
      <c r="J5908" s="1433"/>
      <c r="K5908" s="1433"/>
      <c r="L5908" s="1433"/>
      <c r="M5908" s="1433"/>
      <c r="N5908" s="1433"/>
      <c r="O5908" s="1433"/>
      <c r="P5908" s="1433"/>
      <c r="Q5908" s="1433"/>
      <c r="R5908" s="1433"/>
      <c r="S5908" s="1433"/>
      <c r="T5908" s="1433"/>
      <c r="U5908" s="1433"/>
      <c r="V5908" s="1433"/>
      <c r="W5908" s="1433"/>
      <c r="X5908" s="1433"/>
      <c r="Y5908" s="1433"/>
      <c r="Z5908" s="1433"/>
      <c r="AA5908" s="1433"/>
      <c r="AB5908" s="1433"/>
      <c r="AC5908" s="1433"/>
      <c r="AD5908" s="1433"/>
      <c r="AE5908" s="1433"/>
      <c r="AF5908" s="1433"/>
      <c r="AG5908" s="1433"/>
      <c r="AH5908" s="1433"/>
      <c r="AI5908" s="1433"/>
      <c r="AJ5908" s="1433"/>
      <c r="AK5908" s="1433"/>
      <c r="AL5908" s="1433"/>
    </row>
    <row r="5909" spans="1:38" ht="12" customHeight="1">
      <c r="A5909" s="1213"/>
      <c r="B5909" s="1247"/>
      <c r="C5909" s="1433"/>
      <c r="D5909" s="1433"/>
      <c r="E5909" s="1433"/>
      <c r="F5909" s="1433"/>
      <c r="G5909" s="1433"/>
      <c r="H5909" s="1433"/>
      <c r="I5909" s="1433"/>
      <c r="J5909" s="1433"/>
      <c r="K5909" s="1433"/>
      <c r="L5909" s="1433"/>
      <c r="M5909" s="1433"/>
      <c r="N5909" s="1433"/>
      <c r="O5909" s="1433"/>
      <c r="P5909" s="1433"/>
      <c r="Q5909" s="1433"/>
      <c r="R5909" s="1433"/>
      <c r="S5909" s="1433"/>
      <c r="T5909" s="1433"/>
      <c r="U5909" s="1433"/>
      <c r="V5909" s="1433"/>
      <c r="W5909" s="1433"/>
      <c r="X5909" s="1433"/>
      <c r="Y5909" s="1433"/>
      <c r="Z5909" s="1433"/>
      <c r="AA5909" s="1433"/>
      <c r="AB5909" s="1433"/>
      <c r="AC5909" s="1433"/>
      <c r="AD5909" s="1433"/>
      <c r="AE5909" s="1433"/>
      <c r="AF5909" s="1433"/>
      <c r="AG5909" s="1433"/>
      <c r="AH5909" s="1433"/>
      <c r="AI5909" s="1433"/>
      <c r="AJ5909" s="1433"/>
      <c r="AK5909" s="1433"/>
      <c r="AL5909" s="1433"/>
    </row>
    <row r="5910" spans="1:38" ht="12" customHeight="1">
      <c r="A5910" s="1212" t="s">
        <v>1994</v>
      </c>
      <c r="B5910" s="1185">
        <f>B5906</f>
        <v>6326.5089379326491</v>
      </c>
      <c r="C5910" s="1433"/>
      <c r="D5910" s="1433"/>
      <c r="E5910" s="1433"/>
      <c r="F5910" s="1433"/>
      <c r="G5910" s="1433"/>
      <c r="H5910" s="1433"/>
      <c r="I5910" s="1433"/>
      <c r="J5910" s="1433"/>
      <c r="K5910" s="1433"/>
      <c r="L5910" s="1433"/>
      <c r="M5910" s="1433"/>
      <c r="N5910" s="1433"/>
      <c r="O5910" s="1433"/>
      <c r="P5910" s="1433"/>
      <c r="Q5910" s="1433"/>
      <c r="R5910" s="1433"/>
      <c r="S5910" s="1433"/>
      <c r="T5910" s="1433"/>
      <c r="U5910" s="1433"/>
      <c r="V5910" s="1433"/>
      <c r="W5910" s="1433"/>
      <c r="X5910" s="1433"/>
      <c r="Y5910" s="1433"/>
      <c r="Z5910" s="1433"/>
      <c r="AA5910" s="1433"/>
      <c r="AB5910" s="1433"/>
      <c r="AC5910" s="1433"/>
      <c r="AD5910" s="1433"/>
      <c r="AE5910" s="1433"/>
      <c r="AF5910" s="1433"/>
      <c r="AG5910" s="1433"/>
      <c r="AH5910" s="1433"/>
      <c r="AI5910" s="1433"/>
      <c r="AJ5910" s="1433"/>
      <c r="AK5910" s="1433"/>
      <c r="AL5910" s="1433"/>
    </row>
    <row r="5911" spans="1:38" ht="12" customHeight="1">
      <c r="A5911" s="1212" t="s">
        <v>1995</v>
      </c>
      <c r="B5911" s="1204">
        <f>F5947</f>
        <v>5426.7249999999995</v>
      </c>
      <c r="C5911" s="1433"/>
      <c r="D5911" s="1433"/>
      <c r="E5911" s="1433"/>
      <c r="F5911" s="1433"/>
      <c r="G5911" s="1433"/>
      <c r="H5911" s="1433"/>
      <c r="I5911" s="1433"/>
      <c r="J5911" s="1433"/>
      <c r="K5911" s="1433"/>
      <c r="L5911" s="1433"/>
      <c r="M5911" s="1433"/>
      <c r="N5911" s="1433"/>
      <c r="O5911" s="1433"/>
      <c r="P5911" s="1433"/>
      <c r="Q5911" s="1433"/>
      <c r="R5911" s="1433"/>
      <c r="S5911" s="1433"/>
      <c r="T5911" s="1433"/>
      <c r="U5911" s="1433"/>
      <c r="V5911" s="1433"/>
      <c r="W5911" s="1433"/>
      <c r="X5911" s="1433"/>
      <c r="Y5911" s="1433"/>
      <c r="Z5911" s="1433"/>
      <c r="AA5911" s="1433"/>
      <c r="AB5911" s="1433"/>
      <c r="AC5911" s="1433"/>
      <c r="AD5911" s="1433"/>
      <c r="AE5911" s="1433"/>
      <c r="AF5911" s="1433"/>
      <c r="AG5911" s="1433"/>
      <c r="AH5911" s="1433"/>
      <c r="AI5911" s="1433"/>
      <c r="AJ5911" s="1433"/>
      <c r="AK5911" s="1433"/>
      <c r="AL5911" s="1433"/>
    </row>
    <row r="5912" spans="1:38" ht="12" customHeight="1">
      <c r="A5912" s="1213" t="s">
        <v>1996</v>
      </c>
      <c r="B5912" s="1363">
        <f>B5910*1000/B5911</f>
        <v>1165.8060686569984</v>
      </c>
      <c r="C5912" s="1433"/>
      <c r="D5912" s="1433"/>
      <c r="E5912" s="1433"/>
      <c r="F5912" s="1433"/>
      <c r="G5912" s="1433"/>
      <c r="H5912" s="1433"/>
      <c r="I5912" s="1433"/>
      <c r="J5912" s="1433"/>
      <c r="K5912" s="1433"/>
      <c r="L5912" s="1433"/>
      <c r="M5912" s="1433"/>
      <c r="N5912" s="1433"/>
      <c r="O5912" s="1433"/>
      <c r="P5912" s="1433"/>
      <c r="Q5912" s="1433"/>
      <c r="R5912" s="1433"/>
      <c r="S5912" s="1433"/>
      <c r="T5912" s="1433"/>
      <c r="U5912" s="1433"/>
      <c r="V5912" s="1433"/>
      <c r="W5912" s="1433"/>
      <c r="X5912" s="1433"/>
      <c r="Y5912" s="1433"/>
      <c r="Z5912" s="1433"/>
      <c r="AA5912" s="1433"/>
      <c r="AB5912" s="1433"/>
      <c r="AC5912" s="1433"/>
      <c r="AD5912" s="1433"/>
      <c r="AE5912" s="1433"/>
      <c r="AF5912" s="1433"/>
      <c r="AG5912" s="1433"/>
      <c r="AH5912" s="1433"/>
      <c r="AI5912" s="1433"/>
      <c r="AJ5912" s="1433"/>
      <c r="AK5912" s="1433"/>
      <c r="AL5912" s="1433"/>
    </row>
    <row r="5913" spans="1:38" ht="12" customHeight="1">
      <c r="A5913" s="1204"/>
      <c r="B5913" s="1204"/>
      <c r="C5913" s="1433"/>
      <c r="D5913" s="1433"/>
      <c r="E5913" s="1433"/>
      <c r="F5913" s="1433"/>
      <c r="G5913" s="1433"/>
      <c r="H5913" s="1433"/>
      <c r="I5913" s="1433"/>
      <c r="J5913" s="1433"/>
      <c r="K5913" s="1433"/>
      <c r="L5913" s="1433"/>
      <c r="M5913" s="1433"/>
      <c r="N5913" s="1433"/>
      <c r="O5913" s="1433"/>
      <c r="P5913" s="1433"/>
      <c r="Q5913" s="1433"/>
      <c r="R5913" s="1433"/>
      <c r="S5913" s="1433"/>
      <c r="T5913" s="1433"/>
      <c r="U5913" s="1433"/>
      <c r="V5913" s="1433"/>
      <c r="W5913" s="1433"/>
      <c r="X5913" s="1433"/>
      <c r="Y5913" s="1433"/>
      <c r="Z5913" s="1433"/>
      <c r="AA5913" s="1433"/>
      <c r="AB5913" s="1433"/>
      <c r="AC5913" s="1433"/>
      <c r="AD5913" s="1433"/>
      <c r="AE5913" s="1433"/>
      <c r="AF5913" s="1433"/>
      <c r="AG5913" s="1433"/>
      <c r="AH5913" s="1433"/>
      <c r="AI5913" s="1433"/>
      <c r="AJ5913" s="1433"/>
      <c r="AK5913" s="1433"/>
      <c r="AL5913" s="1433"/>
    </row>
    <row r="5914" spans="1:38" ht="12" customHeight="1">
      <c r="A5914" s="1433"/>
      <c r="B5914" s="1433"/>
      <c r="C5914" s="1433"/>
      <c r="D5914" s="1433"/>
      <c r="E5914" s="1433"/>
      <c r="F5914" s="1433"/>
      <c r="G5914" s="1433"/>
      <c r="H5914" s="1433"/>
      <c r="I5914" s="1433"/>
      <c r="J5914" s="1433"/>
      <c r="K5914" s="1433"/>
      <c r="L5914" s="1433"/>
      <c r="M5914" s="1433"/>
      <c r="N5914" s="1433"/>
      <c r="O5914" s="1433"/>
      <c r="P5914" s="1433"/>
      <c r="Q5914" s="1433"/>
      <c r="R5914" s="1433"/>
      <c r="S5914" s="1433"/>
      <c r="T5914" s="1433"/>
      <c r="U5914" s="1433"/>
      <c r="V5914" s="1433"/>
      <c r="W5914" s="1433"/>
      <c r="X5914" s="1433"/>
      <c r="Y5914" s="1433"/>
      <c r="Z5914" s="1433"/>
      <c r="AA5914" s="1433"/>
      <c r="AB5914" s="1433"/>
      <c r="AC5914" s="1433"/>
      <c r="AD5914" s="1433"/>
      <c r="AE5914" s="1433"/>
      <c r="AF5914" s="1433"/>
      <c r="AG5914" s="1433"/>
      <c r="AH5914" s="1433"/>
      <c r="AI5914" s="1433"/>
      <c r="AJ5914" s="1433"/>
      <c r="AK5914" s="1433"/>
      <c r="AL5914" s="1433"/>
    </row>
    <row r="5915" spans="1:38" ht="12" customHeight="1">
      <c r="A5915" s="2079"/>
      <c r="B5915" s="2079"/>
      <c r="C5915" s="1433"/>
      <c r="D5915" s="1433"/>
      <c r="E5915" s="1433"/>
      <c r="F5915" s="1433"/>
      <c r="G5915" s="1433"/>
      <c r="H5915" s="1433"/>
      <c r="I5915" s="1433"/>
      <c r="J5915" s="1433"/>
      <c r="K5915" s="1433"/>
      <c r="L5915" s="1433"/>
      <c r="M5915" s="1433"/>
      <c r="N5915" s="1433"/>
      <c r="O5915" s="1433"/>
      <c r="P5915" s="1433"/>
      <c r="Q5915" s="1433"/>
      <c r="R5915" s="1433"/>
      <c r="S5915" s="1433"/>
      <c r="T5915" s="1433"/>
      <c r="U5915" s="1433"/>
      <c r="V5915" s="1433"/>
      <c r="W5915" s="1433"/>
      <c r="X5915" s="1433"/>
      <c r="Y5915" s="1433"/>
      <c r="Z5915" s="1433"/>
      <c r="AA5915" s="1433"/>
      <c r="AB5915" s="1433"/>
      <c r="AC5915" s="1433"/>
      <c r="AD5915" s="1433"/>
      <c r="AE5915" s="1433"/>
      <c r="AF5915" s="1433"/>
      <c r="AG5915" s="1433"/>
      <c r="AH5915" s="1433"/>
      <c r="AI5915" s="1433"/>
      <c r="AJ5915" s="1433"/>
      <c r="AK5915" s="1433"/>
      <c r="AL5915" s="1433"/>
    </row>
    <row r="5916" spans="1:38" ht="12" customHeight="1">
      <c r="A5916" s="1185"/>
      <c r="B5916" s="1185"/>
      <c r="C5916" s="1433"/>
      <c r="D5916" s="1433"/>
      <c r="E5916" s="1433"/>
      <c r="F5916" s="1433"/>
      <c r="G5916" s="1433"/>
      <c r="H5916" s="1433"/>
      <c r="I5916" s="1433"/>
      <c r="J5916" s="1433"/>
      <c r="K5916" s="1433"/>
      <c r="L5916" s="1433"/>
      <c r="M5916" s="1433"/>
      <c r="N5916" s="1433"/>
      <c r="O5916" s="1433"/>
      <c r="P5916" s="1433"/>
      <c r="Q5916" s="1433"/>
      <c r="R5916" s="1433"/>
      <c r="S5916" s="1433"/>
      <c r="T5916" s="1433"/>
      <c r="U5916" s="1433"/>
      <c r="V5916" s="1433"/>
      <c r="W5916" s="1433"/>
      <c r="X5916" s="1433"/>
      <c r="Y5916" s="1433"/>
      <c r="Z5916" s="1433"/>
      <c r="AA5916" s="1433"/>
      <c r="AB5916" s="1433"/>
      <c r="AC5916" s="1433"/>
      <c r="AD5916" s="1433"/>
      <c r="AE5916" s="1433"/>
      <c r="AF5916" s="1433"/>
      <c r="AG5916" s="1433"/>
      <c r="AH5916" s="1433"/>
      <c r="AI5916" s="1433"/>
      <c r="AJ5916" s="1433"/>
      <c r="AK5916" s="1433"/>
      <c r="AL5916" s="1433"/>
    </row>
    <row r="5917" spans="1:38" ht="12" customHeight="1">
      <c r="A5917" s="1185" t="s">
        <v>1990</v>
      </c>
      <c r="B5917" s="1185">
        <f>B5904</f>
        <v>26326.508937932649</v>
      </c>
      <c r="C5917" s="1433"/>
      <c r="D5917" s="1433"/>
      <c r="E5917" s="1433"/>
      <c r="F5917" s="1433"/>
      <c r="G5917" s="1433"/>
      <c r="H5917" s="1433"/>
      <c r="I5917" s="1433"/>
      <c r="J5917" s="1433"/>
      <c r="K5917" s="1433"/>
      <c r="L5917" s="1433"/>
      <c r="M5917" s="1433"/>
      <c r="N5917" s="1433"/>
      <c r="O5917" s="1433"/>
      <c r="P5917" s="1433"/>
      <c r="Q5917" s="1433"/>
      <c r="R5917" s="1433"/>
      <c r="S5917" s="1433"/>
      <c r="T5917" s="1433"/>
      <c r="U5917" s="1433"/>
      <c r="V5917" s="1433"/>
      <c r="W5917" s="1433"/>
      <c r="X5917" s="1433"/>
      <c r="Y5917" s="1433"/>
      <c r="Z5917" s="1433"/>
      <c r="AA5917" s="1433"/>
      <c r="AB5917" s="1433"/>
      <c r="AC5917" s="1433"/>
      <c r="AD5917" s="1433"/>
      <c r="AE5917" s="1433"/>
      <c r="AF5917" s="1433"/>
      <c r="AG5917" s="1433"/>
      <c r="AH5917" s="1433"/>
      <c r="AI5917" s="1433"/>
      <c r="AJ5917" s="1433"/>
      <c r="AK5917" s="1433"/>
      <c r="AL5917" s="1433"/>
    </row>
    <row r="5918" spans="1:38" ht="12" customHeight="1">
      <c r="A5918" s="1212" t="s">
        <v>1991</v>
      </c>
      <c r="B5918" s="1204">
        <v>-15000</v>
      </c>
      <c r="C5918" s="1433"/>
      <c r="D5918" s="1433"/>
      <c r="E5918" s="1433"/>
      <c r="F5918" s="1433"/>
      <c r="G5918" s="1433"/>
      <c r="H5918" s="1433"/>
      <c r="I5918" s="1433"/>
      <c r="J5918" s="1433"/>
      <c r="K5918" s="1433"/>
      <c r="L5918" s="1433"/>
      <c r="M5918" s="1433"/>
      <c r="N5918" s="1433"/>
      <c r="O5918" s="1433"/>
      <c r="P5918" s="1433"/>
      <c r="Q5918" s="1433"/>
      <c r="R5918" s="1433"/>
      <c r="S5918" s="1433"/>
      <c r="T5918" s="1433"/>
      <c r="U5918" s="1433"/>
      <c r="V5918" s="1433"/>
      <c r="W5918" s="1433"/>
      <c r="X5918" s="1433"/>
      <c r="Y5918" s="1433"/>
      <c r="Z5918" s="1433"/>
      <c r="AA5918" s="1433"/>
      <c r="AB5918" s="1433"/>
      <c r="AC5918" s="1433"/>
      <c r="AD5918" s="1433"/>
      <c r="AE5918" s="1433"/>
      <c r="AF5918" s="1433"/>
      <c r="AG5918" s="1433"/>
      <c r="AH5918" s="1433"/>
      <c r="AI5918" s="1433"/>
      <c r="AJ5918" s="1433"/>
      <c r="AK5918" s="1433"/>
      <c r="AL5918" s="1433"/>
    </row>
    <row r="5919" spans="1:38" ht="12" customHeight="1">
      <c r="A5919" s="1212" t="s">
        <v>1683</v>
      </c>
      <c r="B5919" s="1185">
        <f>SUM(B5917:B5918)</f>
        <v>11326.508937932649</v>
      </c>
      <c r="C5919" s="1433"/>
      <c r="D5919" s="1433"/>
      <c r="E5919" s="1433"/>
      <c r="F5919" s="1433"/>
      <c r="G5919" s="1433"/>
      <c r="H5919" s="1433"/>
      <c r="I5919" s="1433"/>
      <c r="J5919" s="1433"/>
      <c r="K5919" s="1433"/>
      <c r="L5919" s="1433"/>
      <c r="M5919" s="1433"/>
      <c r="N5919" s="1433"/>
      <c r="O5919" s="1433"/>
      <c r="P5919" s="1433"/>
      <c r="Q5919" s="1433"/>
      <c r="R5919" s="1433"/>
      <c r="S5919" s="1433"/>
      <c r="T5919" s="1433"/>
      <c r="U5919" s="1433"/>
      <c r="V5919" s="1433"/>
      <c r="W5919" s="1433"/>
      <c r="X5919" s="1433"/>
      <c r="Y5919" s="1433"/>
      <c r="Z5919" s="1433"/>
      <c r="AA5919" s="1433"/>
      <c r="AB5919" s="1433"/>
      <c r="AC5919" s="1433"/>
      <c r="AD5919" s="1433"/>
      <c r="AE5919" s="1433"/>
      <c r="AF5919" s="1433"/>
      <c r="AG5919" s="1433"/>
      <c r="AH5919" s="1433"/>
      <c r="AI5919" s="1433"/>
      <c r="AJ5919" s="1433"/>
      <c r="AK5919" s="1433"/>
      <c r="AL5919" s="1433"/>
    </row>
    <row r="5920" spans="1:38" ht="12" customHeight="1">
      <c r="A5920" s="1212" t="s">
        <v>1992</v>
      </c>
      <c r="B5920" s="1204">
        <f>B5907</f>
        <v>2466.5370000000003</v>
      </c>
      <c r="C5920" s="1433"/>
      <c r="D5920" s="1433"/>
      <c r="E5920" s="1433"/>
      <c r="F5920" s="1433"/>
      <c r="G5920" s="1433"/>
      <c r="H5920" s="1433"/>
      <c r="I5920" s="1433"/>
      <c r="J5920" s="1433"/>
      <c r="K5920" s="1433"/>
      <c r="L5920" s="1433"/>
      <c r="M5920" s="1433"/>
      <c r="N5920" s="1433"/>
      <c r="O5920" s="1433"/>
      <c r="P5920" s="1433"/>
      <c r="Q5920" s="1433"/>
      <c r="R5920" s="1433"/>
      <c r="S5920" s="1433"/>
      <c r="T5920" s="1433"/>
      <c r="U5920" s="1433"/>
      <c r="V5920" s="1433"/>
      <c r="W5920" s="1433"/>
      <c r="X5920" s="1433"/>
      <c r="Y5920" s="1433"/>
      <c r="Z5920" s="1433"/>
      <c r="AA5920" s="1433"/>
      <c r="AB5920" s="1433"/>
      <c r="AC5920" s="1433"/>
      <c r="AD5920" s="1433"/>
      <c r="AE5920" s="1433"/>
      <c r="AF5920" s="1433"/>
      <c r="AG5920" s="1433"/>
      <c r="AH5920" s="1433"/>
      <c r="AI5920" s="1433"/>
      <c r="AJ5920" s="1433"/>
      <c r="AK5920" s="1433"/>
      <c r="AL5920" s="1433"/>
    </row>
    <row r="5921" spans="1:38" ht="12" customHeight="1">
      <c r="A5921" s="1213" t="s">
        <v>1993</v>
      </c>
      <c r="B5921" s="1247">
        <f>B5919/B5920</f>
        <v>4.5920693417259288</v>
      </c>
      <c r="C5921" s="1433"/>
      <c r="D5921" s="1433"/>
      <c r="E5921" s="1433"/>
      <c r="F5921" s="1433"/>
      <c r="G5921" s="1433"/>
      <c r="H5921" s="1433"/>
      <c r="I5921" s="1433"/>
      <c r="J5921" s="1433"/>
      <c r="K5921" s="1433"/>
      <c r="L5921" s="1433"/>
      <c r="M5921" s="1433"/>
      <c r="N5921" s="1433"/>
      <c r="O5921" s="1433"/>
      <c r="P5921" s="1433"/>
      <c r="Q5921" s="1433"/>
      <c r="R5921" s="1433"/>
      <c r="S5921" s="1433"/>
      <c r="T5921" s="1433"/>
      <c r="U5921" s="1433"/>
      <c r="V5921" s="1433"/>
      <c r="W5921" s="1433"/>
      <c r="X5921" s="1433"/>
      <c r="Y5921" s="1433"/>
      <c r="Z5921" s="1433"/>
      <c r="AA5921" s="1433"/>
      <c r="AB5921" s="1433"/>
      <c r="AC5921" s="1433"/>
      <c r="AD5921" s="1433"/>
      <c r="AE5921" s="1433"/>
      <c r="AF5921" s="1433"/>
      <c r="AG5921" s="1433"/>
      <c r="AH5921" s="1433"/>
      <c r="AI5921" s="1433"/>
      <c r="AJ5921" s="1433"/>
      <c r="AK5921" s="1433"/>
      <c r="AL5921" s="1433"/>
    </row>
    <row r="5922" spans="1:38" ht="12" customHeight="1">
      <c r="A5922" s="1213"/>
      <c r="B5922" s="1247"/>
      <c r="C5922" s="1433"/>
      <c r="D5922" s="1433"/>
      <c r="E5922" s="1433"/>
      <c r="F5922" s="1433"/>
      <c r="G5922" s="1433"/>
      <c r="H5922" s="1433"/>
      <c r="I5922" s="1433"/>
      <c r="J5922" s="1433"/>
      <c r="K5922" s="1433"/>
      <c r="L5922" s="1433"/>
      <c r="M5922" s="1433"/>
      <c r="N5922" s="1433"/>
      <c r="O5922" s="1433"/>
      <c r="P5922" s="1433"/>
      <c r="Q5922" s="1433"/>
      <c r="R5922" s="1433"/>
      <c r="S5922" s="1433"/>
      <c r="T5922" s="1433"/>
      <c r="U5922" s="1433"/>
      <c r="V5922" s="1433"/>
      <c r="W5922" s="1433"/>
      <c r="X5922" s="1433"/>
      <c r="Y5922" s="1433"/>
      <c r="Z5922" s="1433"/>
      <c r="AA5922" s="1433"/>
      <c r="AB5922" s="1433"/>
      <c r="AC5922" s="1433"/>
      <c r="AD5922" s="1433"/>
      <c r="AE5922" s="1433"/>
      <c r="AF5922" s="1433"/>
      <c r="AG5922" s="1433"/>
      <c r="AH5922" s="1433"/>
      <c r="AI5922" s="1433"/>
      <c r="AJ5922" s="1433"/>
      <c r="AK5922" s="1433"/>
      <c r="AL5922" s="1433"/>
    </row>
    <row r="5923" spans="1:38" ht="12" customHeight="1">
      <c r="A5923" s="1212" t="s">
        <v>1994</v>
      </c>
      <c r="B5923" s="1185">
        <f>B5919</f>
        <v>11326.508937932649</v>
      </c>
      <c r="C5923" s="1433"/>
      <c r="D5923" s="1433"/>
      <c r="E5923" s="1433"/>
      <c r="F5923" s="1433"/>
      <c r="G5923" s="1433"/>
      <c r="H5923" s="1433"/>
      <c r="I5923" s="1433"/>
      <c r="J5923" s="1433"/>
      <c r="K5923" s="1433"/>
      <c r="L5923" s="1433"/>
      <c r="M5923" s="1433"/>
      <c r="N5923" s="1433"/>
      <c r="O5923" s="1433"/>
      <c r="P5923" s="1433"/>
      <c r="Q5923" s="1433"/>
      <c r="R5923" s="1433"/>
      <c r="S5923" s="1433"/>
      <c r="T5923" s="1433"/>
      <c r="U5923" s="1433"/>
      <c r="V5923" s="1433"/>
      <c r="W5923" s="1433"/>
      <c r="X5923" s="1433"/>
      <c r="Y5923" s="1433"/>
      <c r="Z5923" s="1433"/>
      <c r="AA5923" s="1433"/>
      <c r="AB5923" s="1433"/>
      <c r="AC5923" s="1433"/>
      <c r="AD5923" s="1433"/>
      <c r="AE5923" s="1433"/>
      <c r="AF5923" s="1433"/>
      <c r="AG5923" s="1433"/>
      <c r="AH5923" s="1433"/>
      <c r="AI5923" s="1433"/>
      <c r="AJ5923" s="1433"/>
      <c r="AK5923" s="1433"/>
      <c r="AL5923" s="1433"/>
    </row>
    <row r="5924" spans="1:38" ht="12" customHeight="1">
      <c r="A5924" s="1212" t="s">
        <v>1995</v>
      </c>
      <c r="B5924" s="1204">
        <f>B5911</f>
        <v>5426.7249999999995</v>
      </c>
      <c r="C5924" s="1433"/>
      <c r="D5924" s="1433"/>
      <c r="E5924" s="1433"/>
      <c r="F5924" s="1433"/>
      <c r="G5924" s="1433"/>
      <c r="H5924" s="1433"/>
      <c r="I5924" s="1433"/>
      <c r="J5924" s="1433"/>
      <c r="K5924" s="1433"/>
      <c r="L5924" s="1433"/>
      <c r="M5924" s="1433"/>
      <c r="N5924" s="1433"/>
      <c r="O5924" s="1433"/>
      <c r="P5924" s="1433"/>
      <c r="Q5924" s="1433"/>
      <c r="R5924" s="1433"/>
      <c r="S5924" s="1433"/>
      <c r="T5924" s="1433"/>
      <c r="U5924" s="1433"/>
      <c r="V5924" s="1433"/>
      <c r="W5924" s="1433"/>
      <c r="X5924" s="1433"/>
      <c r="Y5924" s="1433"/>
      <c r="Z5924" s="1433"/>
      <c r="AA5924" s="1433"/>
      <c r="AB5924" s="1433"/>
      <c r="AC5924" s="1433"/>
      <c r="AD5924" s="1433"/>
      <c r="AE5924" s="1433"/>
      <c r="AF5924" s="1433"/>
      <c r="AG5924" s="1433"/>
      <c r="AH5924" s="1433"/>
      <c r="AI5924" s="1433"/>
      <c r="AJ5924" s="1433"/>
      <c r="AK5924" s="1433"/>
      <c r="AL5924" s="1433"/>
    </row>
    <row r="5925" spans="1:38" ht="12" customHeight="1">
      <c r="A5925" s="1213" t="s">
        <v>1996</v>
      </c>
      <c r="B5925" s="1363">
        <f>B5923*1000/B5924</f>
        <v>2087.1720859141842</v>
      </c>
      <c r="C5925" s="1433"/>
      <c r="D5925" s="1433"/>
      <c r="E5925" s="1433"/>
      <c r="F5925" s="1433"/>
      <c r="G5925" s="1433"/>
      <c r="H5925" s="1433"/>
      <c r="I5925" s="1433"/>
      <c r="J5925" s="1433"/>
      <c r="K5925" s="1433"/>
      <c r="L5925" s="1433"/>
      <c r="M5925" s="1433"/>
      <c r="N5925" s="1433"/>
      <c r="O5925" s="1433"/>
      <c r="P5925" s="1433"/>
      <c r="Q5925" s="1433"/>
      <c r="R5925" s="1433"/>
      <c r="S5925" s="1433"/>
      <c r="T5925" s="1433"/>
      <c r="U5925" s="1433"/>
      <c r="V5925" s="1433"/>
      <c r="W5925" s="1433"/>
      <c r="X5925" s="1433"/>
      <c r="Y5925" s="1433"/>
      <c r="Z5925" s="1433"/>
      <c r="AA5925" s="1433"/>
      <c r="AB5925" s="1433"/>
      <c r="AC5925" s="1433"/>
      <c r="AD5925" s="1433"/>
      <c r="AE5925" s="1433"/>
      <c r="AF5925" s="1433"/>
      <c r="AG5925" s="1433"/>
      <c r="AH5925" s="1433"/>
      <c r="AI5925" s="1433"/>
      <c r="AJ5925" s="1433"/>
      <c r="AK5925" s="1433"/>
      <c r="AL5925" s="1433"/>
    </row>
    <row r="5926" spans="1:38" ht="12" customHeight="1">
      <c r="A5926" s="1204"/>
      <c r="B5926" s="1204"/>
      <c r="C5926" s="1433"/>
      <c r="D5926" s="1433"/>
      <c r="E5926" s="1433"/>
      <c r="F5926" s="1433"/>
      <c r="G5926" s="1433"/>
      <c r="H5926" s="1433"/>
      <c r="I5926" s="1433"/>
      <c r="J5926" s="1433"/>
      <c r="K5926" s="1433"/>
      <c r="L5926" s="1433"/>
      <c r="M5926" s="1433"/>
      <c r="N5926" s="1433"/>
      <c r="O5926" s="1433"/>
      <c r="P5926" s="1433"/>
      <c r="Q5926" s="1433"/>
      <c r="R5926" s="1433"/>
      <c r="S5926" s="1433"/>
      <c r="T5926" s="1433"/>
      <c r="U5926" s="1433"/>
      <c r="V5926" s="1433"/>
      <c r="W5926" s="1433"/>
      <c r="X5926" s="1433"/>
      <c r="Y5926" s="1433"/>
      <c r="Z5926" s="1433"/>
      <c r="AA5926" s="1433"/>
      <c r="AB5926" s="1433"/>
      <c r="AC5926" s="1433"/>
      <c r="AD5926" s="1433"/>
      <c r="AE5926" s="1433"/>
      <c r="AF5926" s="1433"/>
      <c r="AG5926" s="1433"/>
      <c r="AH5926" s="1433"/>
      <c r="AI5926" s="1433"/>
      <c r="AJ5926" s="1433"/>
      <c r="AK5926" s="1433"/>
      <c r="AL5926" s="1433"/>
    </row>
    <row r="5927" spans="1:38" ht="12" customHeight="1">
      <c r="A5927" s="1433"/>
      <c r="B5927" s="1433"/>
      <c r="C5927" s="1433"/>
      <c r="D5927" s="1433"/>
      <c r="E5927" s="1433"/>
      <c r="F5927" s="1433"/>
      <c r="G5927" s="1433"/>
      <c r="H5927" s="1433"/>
      <c r="I5927" s="1433"/>
      <c r="J5927" s="1433"/>
      <c r="K5927" s="1433"/>
      <c r="L5927" s="1433"/>
      <c r="M5927" s="1433"/>
      <c r="N5927" s="1433"/>
      <c r="O5927" s="1433"/>
      <c r="P5927" s="1433"/>
      <c r="Q5927" s="1433"/>
      <c r="R5927" s="1433"/>
      <c r="S5927" s="1433"/>
      <c r="T5927" s="1433"/>
      <c r="U5927" s="1433"/>
      <c r="V5927" s="1433"/>
      <c r="W5927" s="1433"/>
      <c r="X5927" s="1433"/>
      <c r="Y5927" s="1433"/>
      <c r="Z5927" s="1433"/>
      <c r="AA5927" s="1433"/>
      <c r="AB5927" s="1433"/>
      <c r="AC5927" s="1433"/>
      <c r="AD5927" s="1433"/>
      <c r="AE5927" s="1433"/>
      <c r="AF5927" s="1433"/>
      <c r="AG5927" s="1433"/>
      <c r="AH5927" s="1433"/>
      <c r="AI5927" s="1433"/>
      <c r="AJ5927" s="1433"/>
      <c r="AK5927" s="1433"/>
      <c r="AL5927" s="1433"/>
    </row>
    <row r="5928" spans="1:38" ht="12" customHeight="1">
      <c r="A5928" s="2079"/>
      <c r="B5928" s="1151" t="s">
        <v>1997</v>
      </c>
      <c r="C5928" s="2571">
        <v>2018</v>
      </c>
      <c r="D5928" s="2571">
        <v>2019</v>
      </c>
      <c r="E5928" s="2571">
        <v>2020</v>
      </c>
      <c r="F5928" s="2571">
        <v>2021</v>
      </c>
      <c r="G5928" s="1433"/>
      <c r="H5928" s="1433"/>
      <c r="I5928" s="1433"/>
      <c r="J5928" s="1433"/>
      <c r="K5928" s="1433"/>
      <c r="L5928" s="1433"/>
      <c r="M5928" s="1433"/>
      <c r="N5928" s="1433"/>
      <c r="O5928" s="1433"/>
      <c r="P5928" s="1433"/>
      <c r="Q5928" s="1433"/>
      <c r="R5928" s="1433"/>
      <c r="S5928" s="1433"/>
      <c r="T5928" s="1433"/>
      <c r="U5928" s="1433"/>
      <c r="V5928" s="1433"/>
      <c r="W5928" s="1433"/>
      <c r="X5928" s="1433"/>
      <c r="Y5928" s="1433"/>
      <c r="Z5928" s="1433"/>
      <c r="AA5928" s="1433"/>
      <c r="AB5928" s="1433"/>
      <c r="AC5928" s="1433"/>
      <c r="AD5928" s="1433"/>
      <c r="AE5928" s="1433"/>
      <c r="AF5928" s="1433"/>
      <c r="AG5928" s="1433"/>
      <c r="AH5928" s="1433"/>
      <c r="AI5928" s="1433"/>
      <c r="AJ5928" s="1433"/>
      <c r="AK5928" s="1433"/>
      <c r="AL5928" s="1433"/>
    </row>
    <row r="5929" spans="1:38" ht="12" customHeight="1">
      <c r="A5929" s="110" t="s">
        <v>1998</v>
      </c>
      <c r="B5929" s="1433">
        <f>Cable!DR45</f>
        <v>8664.4</v>
      </c>
      <c r="C5929" s="1433">
        <f>Cable!DT45</f>
        <v>8699.6</v>
      </c>
      <c r="D5929" s="1433">
        <f>Cable!DY45</f>
        <v>8818.6</v>
      </c>
      <c r="E5929" s="1433">
        <f>Cable!ED45</f>
        <v>9034.1</v>
      </c>
      <c r="F5929" s="1433">
        <f>Cable!EI45</f>
        <v>9263.2999999999993</v>
      </c>
      <c r="G5929" s="1433"/>
      <c r="H5929" s="1433"/>
      <c r="I5929" s="1433"/>
      <c r="J5929" s="1433"/>
      <c r="K5929" s="1433"/>
      <c r="L5929" s="1433"/>
      <c r="M5929" s="1433"/>
      <c r="N5929" s="1433"/>
      <c r="O5929" s="1433"/>
      <c r="P5929" s="1433"/>
      <c r="Q5929" s="1433"/>
      <c r="R5929" s="1433"/>
      <c r="S5929" s="1433"/>
      <c r="T5929" s="1433"/>
      <c r="U5929" s="1433"/>
      <c r="V5929" s="1433"/>
      <c r="W5929" s="1433"/>
      <c r="X5929" s="1433"/>
      <c r="Y5929" s="1433"/>
      <c r="Z5929" s="1433"/>
      <c r="AA5929" s="1433"/>
      <c r="AB5929" s="1433"/>
      <c r="AC5929" s="1433"/>
      <c r="AD5929" s="1433"/>
      <c r="AE5929" s="1433"/>
      <c r="AF5929" s="1433"/>
      <c r="AG5929" s="1433"/>
      <c r="AH5929" s="1433"/>
      <c r="AI5929" s="1433"/>
      <c r="AJ5929" s="1433"/>
      <c r="AK5929" s="1433"/>
      <c r="AL5929" s="1433"/>
    </row>
    <row r="5930" spans="1:38" ht="12" customHeight="1">
      <c r="A5930" s="110" t="s">
        <v>1999</v>
      </c>
      <c r="B5930" s="1433"/>
      <c r="C5930" s="2899">
        <f>C5929/B5929-1</f>
        <v>4.0626009879507485E-3</v>
      </c>
      <c r="D5930" s="2899">
        <f>D5929/C5929-1</f>
        <v>1.3678789829417504E-2</v>
      </c>
      <c r="E5930" s="2899">
        <f>E5929/D5929-1</f>
        <v>2.4436985462545024E-2</v>
      </c>
      <c r="F5930" s="2899">
        <f>F5929/E5929-1</f>
        <v>2.53705405076321E-2</v>
      </c>
      <c r="G5930" s="1433"/>
      <c r="H5930" s="1433"/>
      <c r="I5930" s="1433"/>
      <c r="J5930" s="1433"/>
      <c r="K5930" s="1433"/>
      <c r="L5930" s="1433"/>
      <c r="M5930" s="1433"/>
      <c r="N5930" s="1433"/>
      <c r="O5930" s="1433"/>
      <c r="P5930" s="1433"/>
      <c r="Q5930" s="1433"/>
      <c r="R5930" s="1433"/>
      <c r="S5930" s="1433"/>
      <c r="T5930" s="1433"/>
      <c r="U5930" s="1433"/>
      <c r="V5930" s="1433"/>
      <c r="W5930" s="1433"/>
      <c r="X5930" s="1433"/>
      <c r="Y5930" s="1433"/>
      <c r="Z5930" s="1433"/>
      <c r="AA5930" s="1433"/>
      <c r="AB5930" s="1433"/>
      <c r="AC5930" s="1433"/>
      <c r="AD5930" s="1433"/>
      <c r="AE5930" s="1433"/>
      <c r="AF5930" s="1433"/>
      <c r="AG5930" s="1433"/>
      <c r="AH5930" s="1433"/>
      <c r="AI5930" s="1433"/>
      <c r="AJ5930" s="1433"/>
      <c r="AK5930" s="1433"/>
      <c r="AL5930" s="1433"/>
    </row>
    <row r="5931" spans="1:38" ht="12" customHeight="1">
      <c r="A5931" s="110" t="s">
        <v>2000</v>
      </c>
      <c r="B5931" s="1433"/>
      <c r="C5931" s="1433">
        <f>C5929-B5929</f>
        <v>35.200000000000728</v>
      </c>
      <c r="D5931" s="1433">
        <f>D5929-C5929</f>
        <v>119</v>
      </c>
      <c r="E5931" s="1433">
        <f>E5929-D5929</f>
        <v>215.5</v>
      </c>
      <c r="F5931" s="1433">
        <f>F5929-E5929</f>
        <v>229.19999999999891</v>
      </c>
      <c r="G5931" s="1433"/>
      <c r="H5931" s="1433"/>
      <c r="I5931" s="1433"/>
      <c r="J5931" s="1433"/>
      <c r="K5931" s="1433"/>
      <c r="L5931" s="1433"/>
      <c r="M5931" s="1433"/>
      <c r="N5931" s="1433"/>
      <c r="O5931" s="1433"/>
      <c r="P5931" s="1433"/>
      <c r="Q5931" s="1433"/>
      <c r="R5931" s="1433"/>
      <c r="S5931" s="1433"/>
      <c r="T5931" s="1433"/>
      <c r="U5931" s="1433"/>
      <c r="V5931" s="1433"/>
      <c r="W5931" s="1433"/>
      <c r="X5931" s="1433"/>
      <c r="Y5931" s="1433"/>
      <c r="Z5931" s="1433"/>
      <c r="AA5931" s="1433"/>
      <c r="AB5931" s="1433"/>
      <c r="AC5931" s="1433"/>
      <c r="AD5931" s="1433"/>
      <c r="AE5931" s="1433"/>
      <c r="AF5931" s="1433"/>
      <c r="AG5931" s="1433"/>
      <c r="AH5931" s="1433"/>
      <c r="AI5931" s="1433"/>
      <c r="AJ5931" s="1433"/>
      <c r="AK5931" s="1433"/>
      <c r="AL5931" s="1433"/>
    </row>
    <row r="5932" spans="1:38" ht="12" customHeight="1">
      <c r="A5932" s="110" t="s">
        <v>2001</v>
      </c>
      <c r="B5932" s="1433"/>
      <c r="C5932" s="1433">
        <f>C5931</f>
        <v>35.200000000000728</v>
      </c>
      <c r="D5932" s="1433">
        <f>D5931</f>
        <v>119</v>
      </c>
      <c r="E5932" s="1433">
        <f>E5931-67</f>
        <v>148.5</v>
      </c>
      <c r="F5932" s="1433">
        <f>F5931-89</f>
        <v>140.19999999999891</v>
      </c>
      <c r="G5932" s="1433"/>
      <c r="H5932" s="1433"/>
      <c r="I5932" s="1433"/>
      <c r="J5932" s="1433"/>
      <c r="K5932" s="1433"/>
      <c r="L5932" s="1433"/>
      <c r="M5932" s="1433"/>
      <c r="N5932" s="1433"/>
      <c r="O5932" s="1433"/>
      <c r="P5932" s="1433"/>
      <c r="Q5932" s="1433"/>
      <c r="R5932" s="1433"/>
      <c r="S5932" s="1433"/>
      <c r="T5932" s="1433"/>
      <c r="U5932" s="1433"/>
      <c r="V5932" s="1433"/>
      <c r="W5932" s="1433"/>
      <c r="X5932" s="1433"/>
      <c r="Y5932" s="1433"/>
      <c r="Z5932" s="1433"/>
      <c r="AA5932" s="1433"/>
      <c r="AB5932" s="1433"/>
      <c r="AC5932" s="1433"/>
      <c r="AD5932" s="1433"/>
      <c r="AE5932" s="1433"/>
      <c r="AF5932" s="1433"/>
      <c r="AG5932" s="1433"/>
      <c r="AH5932" s="1433"/>
      <c r="AI5932" s="1433"/>
      <c r="AJ5932" s="1433"/>
      <c r="AK5932" s="1433"/>
      <c r="AL5932" s="1433"/>
    </row>
    <row r="5933" spans="1:38" ht="12" customHeight="1">
      <c r="A5933" s="110" t="s">
        <v>2002</v>
      </c>
      <c r="B5933" s="1433">
        <f>Cable!DR77</f>
        <v>4093.3</v>
      </c>
      <c r="C5933" s="1433">
        <f>Cable!DT77</f>
        <v>4115.3999999999996</v>
      </c>
      <c r="D5933" s="1433">
        <f>Cable!DY77</f>
        <v>4187.3</v>
      </c>
      <c r="E5933" s="1433">
        <f>Cable!ED77</f>
        <v>4359.2</v>
      </c>
      <c r="F5933" s="1433">
        <f>Cable!EI77</f>
        <v>4386.2</v>
      </c>
      <c r="G5933" s="1433"/>
      <c r="H5933" s="1433"/>
      <c r="I5933" s="1433"/>
      <c r="J5933" s="1433"/>
      <c r="K5933" s="1433"/>
      <c r="L5933" s="1433"/>
      <c r="M5933" s="1433"/>
      <c r="N5933" s="1433"/>
      <c r="O5933" s="1433"/>
      <c r="P5933" s="1433"/>
      <c r="Q5933" s="1433"/>
      <c r="R5933" s="1433"/>
      <c r="S5933" s="1433"/>
      <c r="T5933" s="1433"/>
      <c r="U5933" s="1433"/>
      <c r="V5933" s="1433"/>
      <c r="W5933" s="1433"/>
      <c r="X5933" s="1433"/>
      <c r="Y5933" s="1433"/>
      <c r="Z5933" s="1433"/>
      <c r="AA5933" s="1433"/>
      <c r="AB5933" s="1433"/>
      <c r="AC5933" s="1433"/>
      <c r="AD5933" s="1433"/>
      <c r="AE5933" s="1433"/>
      <c r="AF5933" s="1433"/>
      <c r="AG5933" s="1433"/>
      <c r="AH5933" s="1433"/>
      <c r="AI5933" s="1433"/>
      <c r="AJ5933" s="1433"/>
      <c r="AK5933" s="1433"/>
      <c r="AL5933" s="1433"/>
    </row>
    <row r="5934" spans="1:38" ht="12" customHeight="1">
      <c r="A5934" s="110" t="s">
        <v>2003</v>
      </c>
      <c r="B5934" s="1433"/>
      <c r="C5934" s="1433">
        <f>C5933-B5933</f>
        <v>22.099999999999454</v>
      </c>
      <c r="D5934" s="1433">
        <f>D5933-C5933</f>
        <v>71.900000000000546</v>
      </c>
      <c r="E5934" s="1433">
        <f>E5933-D5933</f>
        <v>171.89999999999964</v>
      </c>
      <c r="F5934" s="1433">
        <f>F5933-E5933</f>
        <v>27</v>
      </c>
      <c r="G5934" s="1433"/>
      <c r="H5934" s="1433"/>
      <c r="I5934" s="1433"/>
      <c r="J5934" s="1433"/>
      <c r="K5934" s="1433"/>
      <c r="L5934" s="1433"/>
      <c r="M5934" s="1433"/>
      <c r="N5934" s="1433"/>
      <c r="O5934" s="1433"/>
      <c r="P5934" s="1433"/>
      <c r="Q5934" s="1433"/>
      <c r="R5934" s="1433"/>
      <c r="S5934" s="1433"/>
      <c r="T5934" s="1433"/>
      <c r="U5934" s="1433"/>
      <c r="V5934" s="1433"/>
      <c r="W5934" s="1433"/>
      <c r="X5934" s="1433"/>
      <c r="Y5934" s="1433"/>
      <c r="Z5934" s="1433"/>
      <c r="AA5934" s="1433"/>
      <c r="AB5934" s="1433"/>
      <c r="AC5934" s="1433"/>
      <c r="AD5934" s="1433"/>
      <c r="AE5934" s="1433"/>
      <c r="AF5934" s="1433"/>
      <c r="AG5934" s="1433"/>
      <c r="AH5934" s="1433"/>
      <c r="AI5934" s="1433"/>
      <c r="AJ5934" s="1433"/>
      <c r="AK5934" s="1433"/>
      <c r="AL5934" s="1433"/>
    </row>
    <row r="5935" spans="1:38" ht="12" customHeight="1">
      <c r="A5935" s="110" t="s">
        <v>2004</v>
      </c>
      <c r="B5935" s="1433"/>
      <c r="C5935" s="1433">
        <f>C5934</f>
        <v>22.099999999999454</v>
      </c>
      <c r="D5935" s="1433">
        <f>D5934</f>
        <v>71.900000000000546</v>
      </c>
      <c r="E5935" s="1433">
        <f>E5934-30</f>
        <v>141.89999999999964</v>
      </c>
      <c r="F5935" s="1433">
        <f>F5934-30</f>
        <v>-3</v>
      </c>
      <c r="G5935" s="1433"/>
      <c r="H5935" s="1433"/>
      <c r="I5935" s="1433"/>
      <c r="J5935" s="1433"/>
      <c r="K5935" s="1433"/>
      <c r="L5935" s="1433"/>
      <c r="M5935" s="1433"/>
      <c r="N5935" s="1433"/>
      <c r="O5935" s="1433"/>
      <c r="P5935" s="1433"/>
      <c r="Q5935" s="1433"/>
      <c r="R5935" s="1433"/>
      <c r="S5935" s="1433"/>
      <c r="T5935" s="1433"/>
      <c r="U5935" s="1433"/>
      <c r="V5935" s="1433"/>
      <c r="W5935" s="1433"/>
      <c r="X5935" s="1433"/>
      <c r="Y5935" s="1433"/>
      <c r="Z5935" s="1433"/>
      <c r="AA5935" s="1433"/>
      <c r="AB5935" s="1433"/>
      <c r="AC5935" s="1433"/>
      <c r="AD5935" s="1433"/>
      <c r="AE5935" s="1433"/>
      <c r="AF5935" s="1433"/>
      <c r="AG5935" s="1433"/>
      <c r="AH5935" s="1433"/>
      <c r="AI5935" s="1433"/>
      <c r="AJ5935" s="1433"/>
      <c r="AK5935" s="1433"/>
      <c r="AL5935" s="1433"/>
    </row>
    <row r="5936" spans="1:38" ht="12" customHeight="1">
      <c r="A5936" s="1433"/>
      <c r="B5936" s="1433"/>
      <c r="C5936" s="1433"/>
      <c r="D5936" s="1433"/>
      <c r="E5936" s="1433"/>
      <c r="F5936" s="1433"/>
      <c r="G5936" s="1433"/>
      <c r="H5936" s="1433"/>
      <c r="I5936" s="1433"/>
      <c r="J5936" s="1433"/>
      <c r="K5936" s="1433"/>
      <c r="L5936" s="1433"/>
      <c r="M5936" s="1433"/>
      <c r="N5936" s="1433"/>
      <c r="O5936" s="1433"/>
      <c r="P5936" s="1433"/>
      <c r="Q5936" s="1433"/>
      <c r="R5936" s="1433"/>
      <c r="S5936" s="1433"/>
      <c r="T5936" s="1433"/>
      <c r="U5936" s="1433"/>
      <c r="V5936" s="1433"/>
      <c r="W5936" s="1433"/>
      <c r="X5936" s="1433"/>
      <c r="Y5936" s="1433"/>
      <c r="Z5936" s="1433"/>
      <c r="AA5936" s="1433"/>
      <c r="AB5936" s="1433"/>
      <c r="AC5936" s="1433"/>
      <c r="AD5936" s="1433"/>
      <c r="AE5936" s="1433"/>
      <c r="AF5936" s="1433"/>
      <c r="AG5936" s="1433"/>
      <c r="AH5936" s="1433"/>
      <c r="AI5936" s="1433"/>
      <c r="AJ5936" s="1433"/>
      <c r="AK5936" s="1433"/>
      <c r="AL5936" s="1433"/>
    </row>
    <row r="5937" spans="1:38" ht="12" customHeight="1">
      <c r="A5937" s="110" t="s">
        <v>2005</v>
      </c>
      <c r="B5937" s="1433">
        <f>'SDL Cable'!DR39</f>
        <v>3504.4</v>
      </c>
      <c r="C5937" s="1433">
        <f>B5937+C5939</f>
        <v>3530.8000000000006</v>
      </c>
      <c r="D5937" s="1433">
        <f>C5937+D5939</f>
        <v>3620.0500000000006</v>
      </c>
      <c r="E5937" s="1433">
        <f>D5937+E5939</f>
        <v>3731.4250000000006</v>
      </c>
      <c r="F5937" s="1433">
        <f>E5937+F5939</f>
        <v>3836.5749999999998</v>
      </c>
      <c r="G5937" s="1433"/>
      <c r="H5937" s="1433"/>
      <c r="I5937" s="1433"/>
      <c r="J5937" s="1433"/>
      <c r="K5937" s="1433"/>
      <c r="L5937" s="1433"/>
      <c r="M5937" s="1433"/>
      <c r="N5937" s="1433"/>
      <c r="O5937" s="1433"/>
      <c r="P5937" s="1433"/>
      <c r="Q5937" s="1433"/>
      <c r="R5937" s="1433"/>
      <c r="S5937" s="1433"/>
      <c r="T5937" s="1433"/>
      <c r="U5937" s="1433"/>
      <c r="V5937" s="1433"/>
      <c r="W5937" s="1433"/>
      <c r="X5937" s="1433"/>
      <c r="Y5937" s="1433"/>
      <c r="Z5937" s="1433"/>
      <c r="AA5937" s="1433"/>
      <c r="AB5937" s="1433"/>
      <c r="AC5937" s="1433"/>
      <c r="AD5937" s="1433"/>
      <c r="AE5937" s="1433"/>
      <c r="AF5937" s="1433"/>
      <c r="AG5937" s="1433"/>
      <c r="AH5937" s="1433"/>
      <c r="AI5937" s="1433"/>
      <c r="AJ5937" s="1433"/>
      <c r="AK5937" s="1433"/>
      <c r="AL5937" s="1433"/>
    </row>
    <row r="5938" spans="1:38" ht="12" customHeight="1">
      <c r="A5938" s="22" t="s">
        <v>1999</v>
      </c>
      <c r="B5938" s="22"/>
      <c r="C5938" s="1421">
        <f>C5937/B5937-1</f>
        <v>7.5333865997033733E-3</v>
      </c>
      <c r="D5938" s="1421">
        <f>D5937/C5937-1</f>
        <v>2.527755749405225E-2</v>
      </c>
      <c r="E5938" s="1421">
        <f>E5937/D5937-1</f>
        <v>3.0766149638817186E-2</v>
      </c>
      <c r="F5938" s="1421">
        <f>F5937/E5937-1</f>
        <v>2.8179582867134956E-2</v>
      </c>
      <c r="G5938" s="1433"/>
      <c r="H5938" s="1433"/>
      <c r="I5938" s="1433"/>
      <c r="J5938" s="1433"/>
      <c r="K5938" s="1433"/>
      <c r="L5938" s="1433"/>
      <c r="M5938" s="1433"/>
      <c r="N5938" s="1433"/>
      <c r="O5938" s="1433"/>
      <c r="P5938" s="1433"/>
      <c r="Q5938" s="1433"/>
      <c r="R5938" s="1433"/>
      <c r="S5938" s="1433"/>
      <c r="T5938" s="1433"/>
      <c r="U5938" s="1433"/>
      <c r="V5938" s="1433"/>
      <c r="W5938" s="1433"/>
      <c r="X5938" s="1433"/>
      <c r="Y5938" s="1433"/>
      <c r="Z5938" s="1433"/>
      <c r="AA5938" s="1433"/>
      <c r="AB5938" s="1433"/>
      <c r="AC5938" s="1433"/>
      <c r="AD5938" s="1433"/>
      <c r="AE5938" s="1433"/>
      <c r="AF5938" s="1433"/>
      <c r="AG5938" s="1433"/>
      <c r="AH5938" s="1433"/>
      <c r="AI5938" s="1433"/>
      <c r="AJ5938" s="1433"/>
      <c r="AK5938" s="1433"/>
      <c r="AL5938" s="1433"/>
    </row>
    <row r="5939" spans="1:38" ht="12" customHeight="1">
      <c r="A5939" s="110" t="s">
        <v>2006</v>
      </c>
      <c r="B5939" s="1433"/>
      <c r="C5939" s="1433">
        <f>C5932*C5940</f>
        <v>26.400000000000546</v>
      </c>
      <c r="D5939" s="1433">
        <f>D5932*D5940</f>
        <v>89.25</v>
      </c>
      <c r="E5939" s="1433">
        <f>E5932*E5940</f>
        <v>111.375</v>
      </c>
      <c r="F5939" s="1433">
        <f>F5932*F5940</f>
        <v>105.14999999999918</v>
      </c>
      <c r="G5939" s="1433"/>
      <c r="H5939" s="1433"/>
      <c r="I5939" s="1433"/>
      <c r="J5939" s="1433"/>
      <c r="K5939" s="1433"/>
      <c r="L5939" s="1433"/>
      <c r="M5939" s="1433"/>
      <c r="N5939" s="1433"/>
      <c r="O5939" s="1433"/>
      <c r="P5939" s="1433"/>
      <c r="Q5939" s="1433"/>
      <c r="R5939" s="1433"/>
      <c r="S5939" s="1433"/>
      <c r="T5939" s="1433"/>
      <c r="U5939" s="1433"/>
      <c r="V5939" s="1433"/>
      <c r="W5939" s="1433"/>
      <c r="X5939" s="1433"/>
      <c r="Y5939" s="1433"/>
      <c r="Z5939" s="1433"/>
      <c r="AA5939" s="1433"/>
      <c r="AB5939" s="1433"/>
      <c r="AC5939" s="1433"/>
      <c r="AD5939" s="1433"/>
      <c r="AE5939" s="1433"/>
      <c r="AF5939" s="1433"/>
      <c r="AG5939" s="1433"/>
      <c r="AH5939" s="1433"/>
      <c r="AI5939" s="1433"/>
      <c r="AJ5939" s="1433"/>
      <c r="AK5939" s="1433"/>
      <c r="AL5939" s="1433"/>
    </row>
    <row r="5940" spans="1:38" ht="12" customHeight="1">
      <c r="A5940" s="110" t="s">
        <v>2007</v>
      </c>
      <c r="B5940" s="1433"/>
      <c r="C5940" s="2967">
        <v>0.75</v>
      </c>
      <c r="D5940" s="2967">
        <f>C5940</f>
        <v>0.75</v>
      </c>
      <c r="E5940" s="2967">
        <f>D5940</f>
        <v>0.75</v>
      </c>
      <c r="F5940" s="2967">
        <f>E5940</f>
        <v>0.75</v>
      </c>
      <c r="G5940" s="1433"/>
      <c r="H5940" s="1433"/>
      <c r="I5940" s="1433"/>
      <c r="J5940" s="1433"/>
      <c r="K5940" s="1433"/>
      <c r="L5940" s="1433"/>
      <c r="M5940" s="1433"/>
      <c r="N5940" s="1433"/>
      <c r="O5940" s="1433"/>
      <c r="P5940" s="1433"/>
      <c r="Q5940" s="1433"/>
      <c r="R5940" s="1433"/>
      <c r="S5940" s="1433"/>
      <c r="T5940" s="1433"/>
      <c r="U5940" s="1433"/>
      <c r="V5940" s="1433"/>
      <c r="W5940" s="1433"/>
      <c r="X5940" s="1433"/>
      <c r="Y5940" s="1433"/>
      <c r="Z5940" s="1433"/>
      <c r="AA5940" s="1433"/>
      <c r="AB5940" s="1433"/>
      <c r="AC5940" s="1433"/>
      <c r="AD5940" s="1433"/>
      <c r="AE5940" s="1433"/>
      <c r="AF5940" s="1433"/>
      <c r="AG5940" s="1433"/>
      <c r="AH5940" s="1433"/>
      <c r="AI5940" s="1433"/>
      <c r="AJ5940" s="1433"/>
      <c r="AK5940" s="1433"/>
      <c r="AL5940" s="1433"/>
    </row>
    <row r="5941" spans="1:38" ht="12" customHeight="1">
      <c r="A5941" s="1433"/>
      <c r="B5941" s="1433"/>
      <c r="C5941" s="1433"/>
      <c r="D5941" s="1433"/>
      <c r="E5941" s="1433"/>
      <c r="F5941" s="1433"/>
      <c r="G5941" s="1433"/>
      <c r="H5941" s="1433"/>
      <c r="I5941" s="1433"/>
      <c r="J5941" s="1433"/>
      <c r="K5941" s="1433"/>
      <c r="L5941" s="1433"/>
      <c r="M5941" s="1433"/>
      <c r="N5941" s="1433"/>
      <c r="O5941" s="1433"/>
      <c r="P5941" s="1433"/>
      <c r="Q5941" s="1433"/>
      <c r="R5941" s="1433"/>
      <c r="S5941" s="1433"/>
      <c r="T5941" s="1433"/>
      <c r="U5941" s="1433"/>
      <c r="V5941" s="1433"/>
      <c r="W5941" s="1433"/>
      <c r="X5941" s="1433"/>
      <c r="Y5941" s="1433"/>
      <c r="Z5941" s="1433"/>
      <c r="AA5941" s="1433"/>
      <c r="AB5941" s="1433"/>
      <c r="AC5941" s="1433"/>
      <c r="AD5941" s="1433"/>
      <c r="AE5941" s="1433"/>
      <c r="AF5941" s="1433"/>
      <c r="AG5941" s="1433"/>
      <c r="AH5941" s="1433"/>
      <c r="AI5941" s="1433"/>
      <c r="AJ5941" s="1433"/>
      <c r="AK5941" s="1433"/>
      <c r="AL5941" s="1433"/>
    </row>
    <row r="5942" spans="1:38" ht="12" customHeight="1">
      <c r="A5942" s="22" t="s">
        <v>2008</v>
      </c>
      <c r="B5942" s="1421">
        <f>'SDL Cable'!DR71</f>
        <v>0.40332153863714187</v>
      </c>
      <c r="C5942" s="1421">
        <f>B5942+1%/4</f>
        <v>0.40582153863714188</v>
      </c>
      <c r="D5942" s="1421">
        <f>C5942+1%</f>
        <v>0.41582153863714189</v>
      </c>
      <c r="E5942" s="1421">
        <f>D5942+1%</f>
        <v>0.42582153863714189</v>
      </c>
      <c r="F5942" s="1421">
        <f>E5942+1%</f>
        <v>0.4358215386371419</v>
      </c>
      <c r="G5942" s="1433"/>
      <c r="H5942" s="1433"/>
      <c r="I5942" s="1433"/>
      <c r="J5942" s="1433"/>
      <c r="K5942" s="1433"/>
      <c r="L5942" s="1433"/>
      <c r="M5942" s="1433"/>
      <c r="N5942" s="1433"/>
      <c r="O5942" s="1433"/>
      <c r="P5942" s="1433"/>
      <c r="Q5942" s="1433"/>
      <c r="R5942" s="1433"/>
      <c r="S5942" s="1433"/>
      <c r="T5942" s="1433"/>
      <c r="U5942" s="1433"/>
      <c r="V5942" s="1433"/>
      <c r="W5942" s="1433"/>
      <c r="X5942" s="1433"/>
      <c r="Y5942" s="1433"/>
      <c r="Z5942" s="1433"/>
      <c r="AA5942" s="1433"/>
      <c r="AB5942" s="1433"/>
      <c r="AC5942" s="1433"/>
      <c r="AD5942" s="1433"/>
      <c r="AE5942" s="1433"/>
      <c r="AF5942" s="1433"/>
      <c r="AG5942" s="1433"/>
      <c r="AH5942" s="1433"/>
      <c r="AI5942" s="1433"/>
      <c r="AJ5942" s="1433"/>
      <c r="AK5942" s="1433"/>
      <c r="AL5942" s="1433"/>
    </row>
    <row r="5943" spans="1:38" ht="12" customHeight="1">
      <c r="A5943" s="110" t="s">
        <v>2009</v>
      </c>
      <c r="B5943" s="1433">
        <f>'SDL Cable'!DR66</f>
        <v>1413.4</v>
      </c>
      <c r="C5943" s="1433">
        <f>C5942*C5937</f>
        <v>1432.8746886200208</v>
      </c>
      <c r="D5943" s="1433">
        <f>D5942*D5937</f>
        <v>1505.2947609433857</v>
      </c>
      <c r="E5943" s="1433">
        <f>E5942*E5937</f>
        <v>1588.9211348090976</v>
      </c>
      <c r="F5943" s="1433">
        <f>F5942*F5937</f>
        <v>1672.0620195967927</v>
      </c>
      <c r="G5943" s="1433"/>
      <c r="H5943" s="1433"/>
      <c r="I5943" s="1433"/>
      <c r="J5943" s="1433"/>
      <c r="K5943" s="1433"/>
      <c r="L5943" s="1433"/>
      <c r="M5943" s="1433"/>
      <c r="N5943" s="1433"/>
      <c r="O5943" s="1433"/>
      <c r="P5943" s="1433"/>
      <c r="Q5943" s="1433"/>
      <c r="R5943" s="1433"/>
      <c r="S5943" s="1433"/>
      <c r="T5943" s="1433"/>
      <c r="U5943" s="1433"/>
      <c r="V5943" s="1433"/>
      <c r="W5943" s="1433"/>
      <c r="X5943" s="1433"/>
      <c r="Y5943" s="1433"/>
      <c r="Z5943" s="1433"/>
      <c r="AA5943" s="1433"/>
      <c r="AB5943" s="1433"/>
      <c r="AC5943" s="1433"/>
      <c r="AD5943" s="1433"/>
      <c r="AE5943" s="1433"/>
      <c r="AF5943" s="1433"/>
      <c r="AG5943" s="1433"/>
      <c r="AH5943" s="1433"/>
      <c r="AI5943" s="1433"/>
      <c r="AJ5943" s="1433"/>
      <c r="AK5943" s="1433"/>
      <c r="AL5943" s="1433"/>
    </row>
    <row r="5944" spans="1:38" ht="12" customHeight="1">
      <c r="A5944" s="110" t="s">
        <v>2010</v>
      </c>
      <c r="B5944" s="1433"/>
      <c r="C5944" s="1433">
        <f>C5943-B5943</f>
        <v>19.474688620020743</v>
      </c>
      <c r="D5944" s="1433">
        <f>D5943-C5943</f>
        <v>72.42007232336482</v>
      </c>
      <c r="E5944" s="1433">
        <f>E5943-D5943</f>
        <v>83.626373865711912</v>
      </c>
      <c r="F5944" s="1433">
        <f>F5943-E5943</f>
        <v>83.140884787695086</v>
      </c>
      <c r="G5944" s="1433"/>
      <c r="H5944" s="1433"/>
      <c r="I5944" s="1433"/>
      <c r="J5944" s="1433"/>
      <c r="K5944" s="1433"/>
      <c r="L5944" s="1433"/>
      <c r="M5944" s="1433"/>
      <c r="N5944" s="1433"/>
      <c r="O5944" s="1433"/>
      <c r="P5944" s="1433"/>
      <c r="Q5944" s="1433"/>
      <c r="R5944" s="1433"/>
      <c r="S5944" s="1433"/>
      <c r="T5944" s="1433"/>
      <c r="U5944" s="1433"/>
      <c r="V5944" s="1433"/>
      <c r="W5944" s="1433"/>
      <c r="X5944" s="1433"/>
      <c r="Y5944" s="1433"/>
      <c r="Z5944" s="1433"/>
      <c r="AA5944" s="1433"/>
      <c r="AB5944" s="1433"/>
      <c r="AC5944" s="1433"/>
      <c r="AD5944" s="1433"/>
      <c r="AE5944" s="1433"/>
      <c r="AF5944" s="1433"/>
      <c r="AG5944" s="1433"/>
      <c r="AH5944" s="1433"/>
      <c r="AI5944" s="1433"/>
      <c r="AJ5944" s="1433"/>
      <c r="AK5944" s="1433"/>
      <c r="AL5944" s="1433"/>
    </row>
    <row r="5945" spans="1:38" ht="12" customHeight="1">
      <c r="A5945" s="1433"/>
      <c r="B5945" s="1433"/>
      <c r="C5945" s="1433"/>
      <c r="D5945" s="1433"/>
      <c r="E5945" s="1433"/>
      <c r="F5945" s="1433"/>
      <c r="G5945" s="1433"/>
      <c r="H5945" s="1433"/>
      <c r="I5945" s="1433"/>
      <c r="J5945" s="1433"/>
      <c r="K5945" s="1433"/>
      <c r="L5945" s="1433"/>
      <c r="M5945" s="1433"/>
      <c r="N5945" s="1433"/>
      <c r="O5945" s="1433"/>
      <c r="P5945" s="1433"/>
      <c r="Q5945" s="1433"/>
      <c r="R5945" s="1433"/>
      <c r="S5945" s="1433"/>
      <c r="T5945" s="1433"/>
      <c r="U5945" s="1433"/>
      <c r="V5945" s="1433"/>
      <c r="W5945" s="1433"/>
      <c r="X5945" s="1433"/>
      <c r="Y5945" s="1433"/>
      <c r="Z5945" s="1433"/>
      <c r="AA5945" s="1433"/>
      <c r="AB5945" s="1433"/>
      <c r="AC5945" s="1433"/>
      <c r="AD5945" s="1433"/>
      <c r="AE5945" s="1433"/>
      <c r="AF5945" s="1433"/>
      <c r="AG5945" s="1433"/>
      <c r="AH5945" s="1433"/>
      <c r="AI5945" s="1433"/>
      <c r="AJ5945" s="1433"/>
      <c r="AK5945" s="1433"/>
      <c r="AL5945" s="1433"/>
    </row>
    <row r="5946" spans="1:38" ht="12" customHeight="1">
      <c r="A5946" s="1433"/>
      <c r="B5946" s="1433"/>
      <c r="C5946" s="1433"/>
      <c r="D5946" s="1433"/>
      <c r="E5946" s="1433"/>
      <c r="F5946" s="1433"/>
      <c r="G5946" s="1433"/>
      <c r="H5946" s="1433"/>
      <c r="I5946" s="1433"/>
      <c r="J5946" s="1433"/>
      <c r="K5946" s="1433"/>
      <c r="L5946" s="1433"/>
      <c r="M5946" s="1433"/>
      <c r="N5946" s="1433"/>
      <c r="O5946" s="1433"/>
      <c r="P5946" s="1433"/>
      <c r="Q5946" s="1433"/>
      <c r="R5946" s="1433"/>
      <c r="S5946" s="1433"/>
      <c r="T5946" s="1433"/>
      <c r="U5946" s="1433"/>
      <c r="V5946" s="1433"/>
      <c r="W5946" s="1433"/>
      <c r="X5946" s="1433"/>
      <c r="Y5946" s="1433"/>
      <c r="Z5946" s="1433"/>
      <c r="AA5946" s="1433"/>
      <c r="AB5946" s="1433"/>
      <c r="AC5946" s="1433"/>
      <c r="AD5946" s="1433"/>
      <c r="AE5946" s="1433"/>
      <c r="AF5946" s="1433"/>
      <c r="AG5946" s="1433"/>
      <c r="AH5946" s="1433"/>
      <c r="AI5946" s="1433"/>
      <c r="AJ5946" s="1433"/>
      <c r="AK5946" s="1433"/>
      <c r="AL5946" s="1433"/>
    </row>
    <row r="5947" spans="1:38" ht="12" customHeight="1">
      <c r="A5947" s="110" t="s">
        <v>2011</v>
      </c>
      <c r="B5947" s="1433">
        <f>B5929-B5937</f>
        <v>5160</v>
      </c>
      <c r="C5947" s="1433">
        <f>C5929-C5937</f>
        <v>5168.7999999999993</v>
      </c>
      <c r="D5947" s="1433">
        <f>D5929-D5937</f>
        <v>5198.5499999999993</v>
      </c>
      <c r="E5947" s="1433">
        <f>E5929-E5937</f>
        <v>5302.6749999999993</v>
      </c>
      <c r="F5947" s="1433">
        <f>F5929-F5937</f>
        <v>5426.7249999999995</v>
      </c>
      <c r="G5947" s="1433"/>
      <c r="H5947" s="1433"/>
      <c r="I5947" s="1433"/>
      <c r="J5947" s="1433"/>
      <c r="K5947" s="1433"/>
      <c r="L5947" s="1433"/>
      <c r="M5947" s="1433"/>
      <c r="N5947" s="1433"/>
      <c r="O5947" s="1433"/>
      <c r="P5947" s="1433"/>
      <c r="Q5947" s="1433"/>
      <c r="R5947" s="1433"/>
      <c r="S5947" s="1433"/>
      <c r="T5947" s="1433"/>
      <c r="U5947" s="1433"/>
      <c r="V5947" s="1433"/>
      <c r="W5947" s="1433"/>
      <c r="X5947" s="1433"/>
      <c r="Y5947" s="1433"/>
      <c r="Z5947" s="1433"/>
      <c r="AA5947" s="1433"/>
      <c r="AB5947" s="1433"/>
      <c r="AC5947" s="1433"/>
      <c r="AD5947" s="1433"/>
      <c r="AE5947" s="1433"/>
      <c r="AF5947" s="1433"/>
      <c r="AG5947" s="1433"/>
      <c r="AH5947" s="1433"/>
      <c r="AI5947" s="1433"/>
      <c r="AJ5947" s="1433"/>
      <c r="AK5947" s="1433"/>
      <c r="AL5947" s="1433"/>
    </row>
    <row r="5948" spans="1:38" ht="12" customHeight="1">
      <c r="A5948" s="110" t="s">
        <v>2001</v>
      </c>
      <c r="B5948" s="1433"/>
      <c r="C5948" s="1433">
        <f>C5947-B5947</f>
        <v>8.7999999999992724</v>
      </c>
      <c r="D5948" s="1433">
        <f>D5947-C5947</f>
        <v>29.75</v>
      </c>
      <c r="E5948" s="1433">
        <f>E5947-D5947-67</f>
        <v>37.125</v>
      </c>
      <c r="F5948" s="1433">
        <f>F5947-E5947-89</f>
        <v>35.050000000000182</v>
      </c>
      <c r="G5948" s="1433"/>
      <c r="H5948" s="1433"/>
      <c r="I5948" s="1433"/>
      <c r="J5948" s="1433"/>
      <c r="K5948" s="1433"/>
      <c r="L5948" s="1433"/>
      <c r="M5948" s="1433"/>
      <c r="N5948" s="1433"/>
      <c r="O5948" s="1433"/>
      <c r="P5948" s="1433"/>
      <c r="Q5948" s="1433"/>
      <c r="R5948" s="1433"/>
      <c r="S5948" s="1433"/>
      <c r="T5948" s="1433"/>
      <c r="U5948" s="1433"/>
      <c r="V5948" s="1433"/>
      <c r="W5948" s="1433"/>
      <c r="X5948" s="1433"/>
      <c r="Y5948" s="1433"/>
      <c r="Z5948" s="1433"/>
      <c r="AA5948" s="1433"/>
      <c r="AB5948" s="1433"/>
      <c r="AC5948" s="1433"/>
      <c r="AD5948" s="1433"/>
      <c r="AE5948" s="1433"/>
      <c r="AF5948" s="1433"/>
      <c r="AG5948" s="1433"/>
      <c r="AH5948" s="1433"/>
      <c r="AI5948" s="1433"/>
      <c r="AJ5948" s="1433"/>
      <c r="AK5948" s="1433"/>
      <c r="AL5948" s="1433"/>
    </row>
    <row r="5949" spans="1:38" ht="12" customHeight="1">
      <c r="A5949" s="22" t="s">
        <v>2012</v>
      </c>
      <c r="B5949" s="22"/>
      <c r="C5949" s="1421">
        <f>C5948/B5947</f>
        <v>1.7054263565890063E-3</v>
      </c>
      <c r="D5949" s="1421">
        <f>D5948/C5947</f>
        <v>5.7556879739978336E-3</v>
      </c>
      <c r="E5949" s="1421">
        <f>E5948/D5947</f>
        <v>7.141414432870705E-3</v>
      </c>
      <c r="F5949" s="1421">
        <f>F5948/E5947</f>
        <v>6.6098714328146051E-3</v>
      </c>
      <c r="G5949" s="1433"/>
      <c r="H5949" s="1433"/>
      <c r="I5949" s="1433"/>
      <c r="J5949" s="1433"/>
      <c r="K5949" s="1433"/>
      <c r="L5949" s="1433"/>
      <c r="M5949" s="1433"/>
      <c r="N5949" s="1433"/>
      <c r="O5949" s="1433"/>
      <c r="P5949" s="1433"/>
      <c r="Q5949" s="1433"/>
      <c r="R5949" s="1433"/>
      <c r="S5949" s="1433"/>
      <c r="T5949" s="1433"/>
      <c r="U5949" s="1433"/>
      <c r="V5949" s="1433"/>
      <c r="W5949" s="1433"/>
      <c r="X5949" s="1433"/>
      <c r="Y5949" s="1433"/>
      <c r="Z5949" s="1433"/>
      <c r="AA5949" s="1433"/>
      <c r="AB5949" s="1433"/>
      <c r="AC5949" s="1433"/>
      <c r="AD5949" s="1433"/>
      <c r="AE5949" s="1433"/>
      <c r="AF5949" s="1433"/>
      <c r="AG5949" s="1433"/>
      <c r="AH5949" s="1433"/>
      <c r="AI5949" s="1433"/>
      <c r="AJ5949" s="1433"/>
      <c r="AK5949" s="1433"/>
      <c r="AL5949" s="1433"/>
    </row>
    <row r="5950" spans="1:38" ht="12" customHeight="1">
      <c r="A5950" s="110" t="s">
        <v>2013</v>
      </c>
      <c r="B5950" s="1433">
        <f>B5933-B5943</f>
        <v>2679.9</v>
      </c>
      <c r="C5950" s="1433">
        <f>C5933-C5943</f>
        <v>2682.525311379979</v>
      </c>
      <c r="D5950" s="1433">
        <f>D5933-D5943</f>
        <v>2682.0052390566143</v>
      </c>
      <c r="E5950" s="1433">
        <f>E5933-E5943</f>
        <v>2770.2788651909023</v>
      </c>
      <c r="F5950" s="1433">
        <f>F5933-F5943</f>
        <v>2714.1379804032072</v>
      </c>
      <c r="G5950" s="1433"/>
      <c r="H5950" s="1433"/>
      <c r="I5950" s="1433"/>
      <c r="J5950" s="1433"/>
      <c r="K5950" s="1433"/>
      <c r="L5950" s="1433"/>
      <c r="M5950" s="1433"/>
      <c r="N5950" s="1433"/>
      <c r="O5950" s="1433"/>
      <c r="P5950" s="1433"/>
      <c r="Q5950" s="1433"/>
      <c r="R5950" s="1433"/>
      <c r="S5950" s="1433"/>
      <c r="T5950" s="1433"/>
      <c r="U5950" s="1433"/>
      <c r="V5950" s="1433"/>
      <c r="W5950" s="1433"/>
      <c r="X5950" s="1433"/>
      <c r="Y5950" s="1433"/>
      <c r="Z5950" s="1433"/>
      <c r="AA5950" s="1433"/>
      <c r="AB5950" s="1433"/>
      <c r="AC5950" s="1433"/>
      <c r="AD5950" s="1433"/>
      <c r="AE5950" s="1433"/>
      <c r="AF5950" s="1433"/>
      <c r="AG5950" s="1433"/>
      <c r="AH5950" s="1433"/>
      <c r="AI5950" s="1433"/>
      <c r="AJ5950" s="1433"/>
      <c r="AK5950" s="1433"/>
      <c r="AL5950" s="1433"/>
    </row>
    <row r="5951" spans="1:38" ht="12" customHeight="1">
      <c r="A5951" s="22" t="s">
        <v>2014</v>
      </c>
      <c r="B5951" s="1421">
        <f>B5950/B5947</f>
        <v>0.51936046511627909</v>
      </c>
      <c r="C5951" s="1421">
        <f>C5950/C5947</f>
        <v>0.51898415713124502</v>
      </c>
      <c r="D5951" s="1421">
        <f>D5950/D5947</f>
        <v>0.51591409894232332</v>
      </c>
      <c r="E5951" s="1421">
        <f>E5950/E5947</f>
        <v>0.52243044599016586</v>
      </c>
      <c r="F5951" s="1421">
        <f>F5950/F5947</f>
        <v>0.50014290025811281</v>
      </c>
      <c r="G5951" s="1433"/>
      <c r="H5951" s="1433"/>
      <c r="I5951" s="1433"/>
      <c r="J5951" s="1433"/>
      <c r="K5951" s="1433"/>
      <c r="L5951" s="1433"/>
      <c r="M5951" s="1433"/>
      <c r="N5951" s="1433"/>
      <c r="O5951" s="1433"/>
      <c r="P5951" s="1433"/>
      <c r="Q5951" s="1433"/>
      <c r="R5951" s="1433"/>
      <c r="S5951" s="1433"/>
      <c r="T5951" s="1433"/>
      <c r="U5951" s="1433"/>
      <c r="V5951" s="1433"/>
      <c r="W5951" s="1433"/>
      <c r="X5951" s="1433"/>
      <c r="Y5951" s="1433"/>
      <c r="Z5951" s="1433"/>
      <c r="AA5951" s="1433"/>
      <c r="AB5951" s="1433"/>
      <c r="AC5951" s="1433"/>
      <c r="AD5951" s="1433"/>
      <c r="AE5951" s="1433"/>
      <c r="AF5951" s="1433"/>
      <c r="AG5951" s="1433"/>
      <c r="AH5951" s="1433"/>
      <c r="AI5951" s="1433"/>
      <c r="AJ5951" s="1433"/>
      <c r="AK5951" s="1433"/>
      <c r="AL5951" s="1433"/>
    </row>
    <row r="5952" spans="1:38" ht="12" customHeight="1">
      <c r="A5952" s="110" t="s">
        <v>2015</v>
      </c>
      <c r="B5952" s="1433"/>
      <c r="C5952" s="1433">
        <f>C5950-B5950</f>
        <v>2.6253113799789389</v>
      </c>
      <c r="D5952" s="1433">
        <f>D5950-C5950</f>
        <v>-0.52007232336472953</v>
      </c>
      <c r="E5952" s="1433">
        <f>E5950-D5950</f>
        <v>88.273626134287952</v>
      </c>
      <c r="F5952" s="1433">
        <f>F5950-E5950</f>
        <v>-56.140884787695086</v>
      </c>
      <c r="G5952" s="1433"/>
      <c r="H5952" s="1433"/>
      <c r="I5952" s="1433"/>
      <c r="J5952" s="1433"/>
      <c r="K5952" s="1433"/>
      <c r="L5952" s="1433"/>
      <c r="M5952" s="1433"/>
      <c r="N5952" s="1433"/>
      <c r="O5952" s="1433"/>
      <c r="P5952" s="1433"/>
      <c r="Q5952" s="1433"/>
      <c r="R5952" s="1433"/>
      <c r="S5952" s="1433"/>
      <c r="T5952" s="1433"/>
      <c r="U5952" s="1433"/>
      <c r="V5952" s="1433"/>
      <c r="W5952" s="1433"/>
      <c r="X5952" s="1433"/>
      <c r="Y5952" s="1433"/>
      <c r="Z5952" s="1433"/>
      <c r="AA5952" s="1433"/>
      <c r="AB5952" s="1433"/>
      <c r="AC5952" s="1433"/>
      <c r="AD5952" s="1433"/>
      <c r="AE5952" s="1433"/>
      <c r="AF5952" s="1433"/>
      <c r="AG5952" s="1433"/>
      <c r="AH5952" s="1433"/>
      <c r="AI5952" s="1433"/>
      <c r="AJ5952" s="1433"/>
      <c r="AK5952" s="1433"/>
      <c r="AL5952" s="1433"/>
    </row>
    <row r="5953" spans="1:38" ht="12" customHeight="1">
      <c r="A5953" s="1433"/>
      <c r="B5953" s="1433"/>
      <c r="C5953" s="1433"/>
      <c r="D5953" s="1433"/>
      <c r="E5953" s="1433"/>
      <c r="F5953" s="1433"/>
      <c r="G5953" s="1433"/>
      <c r="H5953" s="1433"/>
      <c r="I5953" s="1433"/>
      <c r="J5953" s="1433"/>
      <c r="K5953" s="1433"/>
      <c r="L5953" s="1433"/>
      <c r="M5953" s="1433"/>
      <c r="N5953" s="1433"/>
      <c r="O5953" s="1433"/>
      <c r="P5953" s="1433"/>
      <c r="Q5953" s="1433"/>
      <c r="R5953" s="1433"/>
      <c r="S5953" s="1433"/>
      <c r="T5953" s="1433"/>
      <c r="U5953" s="1433"/>
      <c r="V5953" s="1433"/>
      <c r="W5953" s="1433"/>
      <c r="X5953" s="1433"/>
      <c r="Y5953" s="1433"/>
      <c r="Z5953" s="1433"/>
      <c r="AA5953" s="1433"/>
      <c r="AB5953" s="1433"/>
      <c r="AC5953" s="1433"/>
      <c r="AD5953" s="1433"/>
      <c r="AE5953" s="1433"/>
      <c r="AF5953" s="1433"/>
      <c r="AG5953" s="1433"/>
      <c r="AH5953" s="1433"/>
      <c r="AI5953" s="1433"/>
      <c r="AJ5953" s="1433"/>
      <c r="AK5953" s="1433"/>
      <c r="AL5953" s="1433"/>
    </row>
    <row r="5954" spans="1:38" ht="12" customHeight="1">
      <c r="A5954" s="1433"/>
      <c r="B5954" s="1433"/>
      <c r="C5954" s="1433"/>
      <c r="D5954" s="1433"/>
      <c r="E5954" s="1433"/>
      <c r="F5954" s="1433"/>
      <c r="G5954" s="1433"/>
      <c r="H5954" s="1433"/>
      <c r="I5954" s="1433"/>
      <c r="J5954" s="1433"/>
      <c r="K5954" s="1433"/>
      <c r="L5954" s="1433"/>
      <c r="M5954" s="1433"/>
      <c r="N5954" s="1433"/>
      <c r="O5954" s="1433"/>
      <c r="P5954" s="1433"/>
      <c r="Q5954" s="1433"/>
      <c r="R5954" s="1433"/>
      <c r="S5954" s="1433"/>
      <c r="T5954" s="1433"/>
      <c r="U5954" s="1433"/>
      <c r="V5954" s="1433"/>
      <c r="W5954" s="1433"/>
      <c r="X5954" s="1433"/>
      <c r="Y5954" s="1433"/>
      <c r="Z5954" s="1433"/>
      <c r="AA5954" s="1433"/>
      <c r="AB5954" s="1433"/>
      <c r="AC5954" s="1433"/>
      <c r="AD5954" s="1433"/>
      <c r="AE5954" s="1433"/>
      <c r="AF5954" s="1433"/>
      <c r="AG5954" s="1433"/>
      <c r="AH5954" s="1433"/>
      <c r="AI5954" s="1433"/>
      <c r="AJ5954" s="1433"/>
      <c r="AK5954" s="1433"/>
      <c r="AL5954" s="1433"/>
    </row>
    <row r="5955" spans="1:38" ht="12" customHeight="1">
      <c r="A5955" s="1433"/>
      <c r="B5955" s="1151" t="s">
        <v>1997</v>
      </c>
      <c r="C5955" s="2571">
        <v>2021</v>
      </c>
      <c r="D5955" s="1151" t="s">
        <v>547</v>
      </c>
      <c r="E5955" s="1433"/>
      <c r="F5955" s="1433"/>
      <c r="G5955" s="1433"/>
      <c r="H5955" s="1433"/>
      <c r="I5955" s="1433"/>
      <c r="J5955" s="1433"/>
      <c r="K5955" s="1433"/>
      <c r="L5955" s="1433"/>
      <c r="M5955" s="1433"/>
      <c r="N5955" s="1433"/>
      <c r="O5955" s="1433"/>
      <c r="P5955" s="1433"/>
      <c r="Q5955" s="1433"/>
      <c r="R5955" s="1433"/>
      <c r="S5955" s="1433"/>
      <c r="T5955" s="1433"/>
      <c r="U5955" s="1433"/>
      <c r="V5955" s="1433"/>
      <c r="W5955" s="1433"/>
      <c r="X5955" s="1433"/>
      <c r="Y5955" s="1433"/>
      <c r="Z5955" s="1433"/>
      <c r="AA5955" s="1433"/>
      <c r="AB5955" s="1433"/>
      <c r="AC5955" s="1433"/>
      <c r="AD5955" s="1433"/>
      <c r="AE5955" s="1433"/>
      <c r="AF5955" s="1433"/>
      <c r="AG5955" s="1433"/>
      <c r="AH5955" s="1433"/>
      <c r="AI5955" s="1433"/>
      <c r="AJ5955" s="1433"/>
      <c r="AK5955" s="1433"/>
      <c r="AL5955" s="1433"/>
    </row>
    <row r="5956" spans="1:38" ht="12" customHeight="1">
      <c r="A5956" s="110" t="s">
        <v>2016</v>
      </c>
      <c r="B5956" s="1433">
        <f>B5943</f>
        <v>1413.4</v>
      </c>
      <c r="C5956" s="1433">
        <f>F5943</f>
        <v>1672.0620195967927</v>
      </c>
      <c r="D5956" s="1433">
        <f>C5956-B5956</f>
        <v>258.66201959679256</v>
      </c>
      <c r="E5956" s="1433"/>
      <c r="F5956" s="1433"/>
      <c r="G5956" s="1433"/>
      <c r="H5956" s="1433"/>
      <c r="I5956" s="1433"/>
      <c r="J5956" s="1433"/>
      <c r="K5956" s="1433"/>
      <c r="L5956" s="1433"/>
      <c r="M5956" s="1433"/>
      <c r="N5956" s="1433"/>
      <c r="O5956" s="1433"/>
      <c r="P5956" s="1433"/>
      <c r="Q5956" s="1433"/>
      <c r="R5956" s="1433"/>
      <c r="S5956" s="1433"/>
      <c r="T5956" s="1433"/>
      <c r="U5956" s="1433"/>
      <c r="V5956" s="1433"/>
      <c r="W5956" s="1433"/>
      <c r="X5956" s="1433"/>
      <c r="Y5956" s="1433"/>
      <c r="Z5956" s="1433"/>
      <c r="AA5956" s="1433"/>
      <c r="AB5956" s="1433"/>
      <c r="AC5956" s="1433"/>
      <c r="AD5956" s="1433"/>
      <c r="AE5956" s="1433"/>
      <c r="AF5956" s="1433"/>
      <c r="AG5956" s="1433"/>
      <c r="AH5956" s="1433"/>
      <c r="AI5956" s="1433"/>
      <c r="AJ5956" s="1433"/>
      <c r="AK5956" s="1433"/>
      <c r="AL5956" s="1433"/>
    </row>
    <row r="5957" spans="1:38" ht="12" customHeight="1">
      <c r="A5957" s="110" t="s">
        <v>2017</v>
      </c>
      <c r="B5957" s="1433"/>
      <c r="D5957" s="2564">
        <f>Cable!EI197</f>
        <v>74.623308180620427</v>
      </c>
      <c r="E5957" s="1433"/>
      <c r="F5957" s="1433"/>
      <c r="G5957" s="1433"/>
      <c r="H5957" s="1433"/>
      <c r="I5957" s="1433"/>
      <c r="J5957" s="1433"/>
      <c r="K5957" s="1433"/>
      <c r="L5957" s="1433"/>
      <c r="M5957" s="1433"/>
      <c r="N5957" s="1433"/>
      <c r="O5957" s="1433"/>
      <c r="P5957" s="1433"/>
      <c r="Q5957" s="1433"/>
      <c r="R5957" s="1433"/>
      <c r="S5957" s="1433"/>
      <c r="T5957" s="1433"/>
      <c r="U5957" s="1433"/>
      <c r="V5957" s="1433"/>
      <c r="W5957" s="1433"/>
      <c r="X5957" s="1433"/>
      <c r="Y5957" s="1433"/>
      <c r="Z5957" s="1433"/>
      <c r="AA5957" s="1433"/>
      <c r="AB5957" s="1433"/>
      <c r="AC5957" s="1433"/>
      <c r="AD5957" s="1433"/>
      <c r="AE5957" s="1433"/>
      <c r="AF5957" s="1433"/>
      <c r="AG5957" s="1433"/>
      <c r="AH5957" s="1433"/>
      <c r="AI5957" s="1433"/>
      <c r="AJ5957" s="1433"/>
      <c r="AK5957" s="1433"/>
      <c r="AL5957" s="1433"/>
    </row>
    <row r="5958" spans="1:38" ht="12" customHeight="1">
      <c r="A5958" s="110" t="s">
        <v>2018</v>
      </c>
      <c r="B5958" s="1433"/>
      <c r="C5958" s="1433"/>
      <c r="D5958" s="1433">
        <f>D5956*D5957*12/1000</f>
        <v>231.62658723591758</v>
      </c>
      <c r="E5958" s="1433"/>
      <c r="F5958" s="1433"/>
      <c r="G5958" s="1433"/>
      <c r="H5958" s="1433"/>
      <c r="I5958" s="1433"/>
      <c r="J5958" s="1433"/>
      <c r="K5958" s="1433"/>
      <c r="L5958" s="1433"/>
      <c r="M5958" s="1433"/>
      <c r="N5958" s="1433"/>
      <c r="O5958" s="1433"/>
      <c r="P5958" s="1433"/>
      <c r="Q5958" s="1433"/>
      <c r="R5958" s="1433"/>
      <c r="S5958" s="1433"/>
      <c r="T5958" s="1433"/>
      <c r="U5958" s="1433"/>
      <c r="V5958" s="1433"/>
      <c r="W5958" s="1433"/>
      <c r="X5958" s="1433"/>
      <c r="Y5958" s="1433"/>
      <c r="Z5958" s="1433"/>
      <c r="AA5958" s="1433"/>
      <c r="AB5958" s="1433"/>
      <c r="AC5958" s="1433"/>
      <c r="AD5958" s="1433"/>
      <c r="AE5958" s="1433"/>
      <c r="AF5958" s="1433"/>
      <c r="AG5958" s="1433"/>
      <c r="AH5958" s="1433"/>
      <c r="AI5958" s="1433"/>
      <c r="AJ5958" s="1433"/>
      <c r="AK5958" s="1433"/>
      <c r="AL5958" s="1433"/>
    </row>
    <row r="5959" spans="1:38" ht="12" customHeight="1">
      <c r="A5959" s="1496" t="s">
        <v>2019</v>
      </c>
      <c r="B5959" s="1433"/>
      <c r="C5959" s="1433"/>
      <c r="D5959" s="3305">
        <v>0.75</v>
      </c>
      <c r="E5959" s="1433"/>
      <c r="F5959" s="1433"/>
      <c r="G5959" s="1433"/>
      <c r="H5959" s="1433"/>
      <c r="I5959" s="1433"/>
      <c r="J5959" s="1433"/>
      <c r="K5959" s="1433"/>
      <c r="L5959" s="1433"/>
      <c r="M5959" s="1433"/>
      <c r="N5959" s="1433"/>
      <c r="O5959" s="1433"/>
      <c r="P5959" s="1433"/>
      <c r="Q5959" s="1433"/>
      <c r="R5959" s="1433"/>
      <c r="S5959" s="1433"/>
      <c r="T5959" s="1433"/>
      <c r="U5959" s="1433"/>
      <c r="V5959" s="1433"/>
      <c r="W5959" s="1433"/>
      <c r="X5959" s="1433"/>
      <c r="Y5959" s="1433"/>
      <c r="Z5959" s="1433"/>
      <c r="AA5959" s="1433"/>
      <c r="AB5959" s="1433"/>
      <c r="AC5959" s="1433"/>
      <c r="AD5959" s="1433"/>
      <c r="AE5959" s="1433"/>
      <c r="AF5959" s="1433"/>
      <c r="AG5959" s="1433"/>
      <c r="AH5959" s="1433"/>
      <c r="AI5959" s="1433"/>
      <c r="AJ5959" s="1433"/>
      <c r="AK5959" s="1433"/>
      <c r="AL5959" s="1433"/>
    </row>
    <row r="5960" spans="1:38" ht="12" customHeight="1">
      <c r="A5960" s="314" t="s">
        <v>2020</v>
      </c>
      <c r="B5960" s="22"/>
      <c r="C5960" s="22"/>
      <c r="D5960" s="22">
        <f>D5958*D5959</f>
        <v>173.71994042693819</v>
      </c>
      <c r="E5960" s="1433"/>
      <c r="F5960" s="1433"/>
      <c r="G5960" s="1433"/>
      <c r="H5960" s="1433"/>
      <c r="I5960" s="1433"/>
      <c r="J5960" s="1433"/>
      <c r="K5960" s="1433"/>
      <c r="L5960" s="1433"/>
      <c r="M5960" s="1433"/>
      <c r="N5960" s="1433"/>
      <c r="O5960" s="1433"/>
      <c r="P5960" s="1433"/>
      <c r="Q5960" s="1433"/>
      <c r="R5960" s="1433"/>
      <c r="S5960" s="1433"/>
      <c r="T5960" s="1433"/>
      <c r="U5960" s="1433"/>
      <c r="V5960" s="1433"/>
      <c r="W5960" s="1433"/>
      <c r="X5960" s="1433"/>
      <c r="Y5960" s="1433"/>
      <c r="Z5960" s="1433"/>
      <c r="AA5960" s="1433"/>
      <c r="AB5960" s="1433"/>
      <c r="AC5960" s="1433"/>
      <c r="AD5960" s="1433"/>
      <c r="AE5960" s="1433"/>
      <c r="AF5960" s="1433"/>
      <c r="AG5960" s="1433"/>
      <c r="AH5960" s="1433"/>
      <c r="AI5960" s="1433"/>
      <c r="AJ5960" s="1433"/>
      <c r="AK5960" s="1433"/>
      <c r="AL5960" s="1433"/>
    </row>
    <row r="5961" spans="1:38" ht="12" customHeight="1">
      <c r="A5961" s="1433"/>
      <c r="B5961" s="1433"/>
      <c r="C5961" s="1433"/>
      <c r="D5961" s="1433"/>
      <c r="E5961" s="1433"/>
      <c r="F5961" s="1433"/>
      <c r="G5961" s="1433"/>
      <c r="H5961" s="1433"/>
      <c r="I5961" s="1433"/>
      <c r="J5961" s="1433"/>
      <c r="K5961" s="1433"/>
      <c r="L5961" s="1433"/>
      <c r="M5961" s="1433"/>
      <c r="N5961" s="1433"/>
      <c r="O5961" s="1433"/>
      <c r="P5961" s="1433"/>
      <c r="Q5961" s="1433"/>
      <c r="R5961" s="1433"/>
      <c r="S5961" s="1433"/>
      <c r="T5961" s="1433"/>
      <c r="U5961" s="1433"/>
      <c r="V5961" s="1433"/>
      <c r="W5961" s="1433"/>
      <c r="X5961" s="1433"/>
      <c r="Y5961" s="1433"/>
      <c r="Z5961" s="1433"/>
      <c r="AA5961" s="1433"/>
      <c r="AB5961" s="1433"/>
      <c r="AC5961" s="1433"/>
      <c r="AD5961" s="1433"/>
      <c r="AE5961" s="1433"/>
      <c r="AF5961" s="1433"/>
      <c r="AG5961" s="1433"/>
      <c r="AH5961" s="1433"/>
      <c r="AI5961" s="1433"/>
      <c r="AJ5961" s="1433"/>
      <c r="AK5961" s="1433"/>
      <c r="AL5961" s="1433"/>
    </row>
    <row r="5962" spans="1:38" ht="12" hidden="1" customHeight="1" outlineLevel="1">
      <c r="A5962" s="1433"/>
      <c r="B5962" s="1151" t="s">
        <v>1997</v>
      </c>
      <c r="C5962" s="1433"/>
      <c r="D5962" s="1433"/>
      <c r="E5962" s="1433"/>
      <c r="F5962" s="1433"/>
      <c r="G5962" s="1433"/>
      <c r="H5962" s="1433"/>
      <c r="I5962" s="1433"/>
      <c r="J5962" s="1433"/>
      <c r="K5962" s="1433"/>
      <c r="L5962" s="1433"/>
      <c r="M5962" s="1433"/>
      <c r="N5962" s="1433"/>
      <c r="O5962" s="1433"/>
      <c r="P5962" s="1433"/>
      <c r="Q5962" s="1433"/>
      <c r="R5962" s="1433"/>
      <c r="S5962" s="1433"/>
      <c r="T5962" s="1433"/>
      <c r="U5962" s="1433"/>
      <c r="V5962" s="1433"/>
      <c r="W5962" s="1433"/>
      <c r="X5962" s="1433"/>
      <c r="Y5962" s="1433"/>
      <c r="Z5962" s="1433"/>
      <c r="AA5962" s="1433"/>
      <c r="AB5962" s="1433"/>
      <c r="AC5962" s="1433"/>
      <c r="AD5962" s="1433"/>
      <c r="AE5962" s="1433"/>
      <c r="AF5962" s="1433"/>
      <c r="AG5962" s="1433"/>
      <c r="AH5962" s="1433"/>
      <c r="AI5962" s="1433"/>
      <c r="AJ5962" s="1433"/>
      <c r="AK5962" s="1433"/>
      <c r="AL5962" s="1433"/>
    </row>
    <row r="5963" spans="1:38" ht="12" hidden="1" customHeight="1" outlineLevel="1">
      <c r="A5963" s="110" t="s">
        <v>2016</v>
      </c>
      <c r="B5963" s="1433">
        <f>B5956</f>
        <v>1413.4</v>
      </c>
      <c r="C5963" s="1433"/>
      <c r="D5963" s="1433"/>
      <c r="E5963" s="1433"/>
      <c r="F5963" s="1433"/>
      <c r="G5963" s="1433"/>
      <c r="H5963" s="1433"/>
      <c r="I5963" s="1433"/>
      <c r="J5963" s="1433"/>
      <c r="K5963" s="1433"/>
      <c r="L5963" s="1433"/>
      <c r="M5963" s="1433"/>
      <c r="N5963" s="1433"/>
      <c r="O5963" s="1433"/>
      <c r="P5963" s="1433"/>
      <c r="Q5963" s="1433"/>
      <c r="R5963" s="1433"/>
      <c r="S5963" s="1433"/>
      <c r="T5963" s="1433"/>
      <c r="U5963" s="1433"/>
      <c r="V5963" s="1433"/>
      <c r="W5963" s="1433"/>
      <c r="X5963" s="1433"/>
      <c r="Y5963" s="1433"/>
      <c r="Z5963" s="1433"/>
      <c r="AA5963" s="1433"/>
      <c r="AB5963" s="1433"/>
      <c r="AC5963" s="1433"/>
      <c r="AD5963" s="1433"/>
      <c r="AE5963" s="1433"/>
      <c r="AF5963" s="1433"/>
      <c r="AG5963" s="1433"/>
      <c r="AH5963" s="1433"/>
      <c r="AI5963" s="1433"/>
      <c r="AJ5963" s="1433"/>
      <c r="AK5963" s="1433"/>
      <c r="AL5963" s="1433"/>
    </row>
    <row r="5964" spans="1:38" ht="12" hidden="1" customHeight="1" outlineLevel="1">
      <c r="A5964" s="1496" t="s">
        <v>2021</v>
      </c>
      <c r="B5964" s="2564">
        <f>D5957-'SDL Cable'!DR137</f>
        <v>10.14127657898112</v>
      </c>
      <c r="C5964" s="1433"/>
      <c r="D5964" s="1433"/>
      <c r="E5964" s="1433"/>
      <c r="F5964" s="1433"/>
      <c r="G5964" s="1433"/>
      <c r="H5964" s="1433"/>
      <c r="I5964" s="1433"/>
      <c r="J5964" s="1433"/>
      <c r="K5964" s="1433"/>
      <c r="L5964" s="1433"/>
      <c r="M5964" s="1433"/>
      <c r="N5964" s="1433"/>
      <c r="O5964" s="1433"/>
      <c r="P5964" s="1433"/>
      <c r="Q5964" s="1433"/>
      <c r="R5964" s="1433"/>
      <c r="S5964" s="1433"/>
      <c r="T5964" s="1433"/>
      <c r="U5964" s="1433"/>
      <c r="V5964" s="1433"/>
      <c r="W5964" s="1433"/>
      <c r="X5964" s="1433"/>
      <c r="Y5964" s="1433"/>
      <c r="Z5964" s="1433"/>
      <c r="AA5964" s="1433"/>
      <c r="AB5964" s="1433"/>
      <c r="AC5964" s="1433"/>
      <c r="AD5964" s="1433"/>
      <c r="AE5964" s="1433"/>
      <c r="AF5964" s="1433"/>
      <c r="AG5964" s="1433"/>
      <c r="AH5964" s="1433"/>
      <c r="AI5964" s="1433"/>
      <c r="AJ5964" s="1433"/>
      <c r="AK5964" s="1433"/>
      <c r="AL5964" s="1433"/>
    </row>
    <row r="5965" spans="1:38" ht="12" hidden="1" customHeight="1" outlineLevel="1">
      <c r="A5965" s="110" t="s">
        <v>2018</v>
      </c>
      <c r="B5965" s="1433">
        <f>B5963*B5964*12/1000</f>
        <v>172.00416380078298</v>
      </c>
      <c r="C5965" s="1433"/>
      <c r="D5965" s="1433"/>
      <c r="E5965" s="1433"/>
      <c r="F5965" s="1433"/>
      <c r="G5965" s="1433"/>
      <c r="H5965" s="1433"/>
      <c r="I5965" s="1433"/>
      <c r="J5965" s="1433"/>
      <c r="K5965" s="1433"/>
      <c r="L5965" s="1433"/>
      <c r="M5965" s="1433"/>
      <c r="N5965" s="1433"/>
      <c r="O5965" s="1433"/>
      <c r="P5965" s="1433"/>
      <c r="Q5965" s="1433"/>
      <c r="R5965" s="1433"/>
      <c r="S5965" s="1433"/>
      <c r="T5965" s="1433"/>
      <c r="U5965" s="1433"/>
      <c r="V5965" s="1433"/>
      <c r="W5965" s="1433"/>
      <c r="X5965" s="1433"/>
      <c r="Y5965" s="1433"/>
      <c r="Z5965" s="1433"/>
      <c r="AA5965" s="1433"/>
      <c r="AB5965" s="1433"/>
      <c r="AC5965" s="1433"/>
      <c r="AD5965" s="1433"/>
      <c r="AE5965" s="1433"/>
      <c r="AF5965" s="1433"/>
      <c r="AG5965" s="1433"/>
      <c r="AH5965" s="1433"/>
      <c r="AI5965" s="1433"/>
      <c r="AJ5965" s="1433"/>
      <c r="AK5965" s="1433"/>
      <c r="AL5965" s="1433"/>
    </row>
    <row r="5966" spans="1:38" ht="12" hidden="1" customHeight="1" outlineLevel="1">
      <c r="A5966" s="1496" t="s">
        <v>2019</v>
      </c>
      <c r="B5966" s="3305">
        <f>D5959</f>
        <v>0.75</v>
      </c>
      <c r="C5966" s="1433"/>
      <c r="D5966" s="1433"/>
      <c r="E5966" s="1433"/>
      <c r="F5966" s="1433"/>
      <c r="G5966" s="1433"/>
      <c r="H5966" s="1433"/>
      <c r="I5966" s="1433"/>
      <c r="J5966" s="1433"/>
      <c r="K5966" s="1433"/>
      <c r="L5966" s="1433"/>
      <c r="M5966" s="1433"/>
      <c r="N5966" s="1433"/>
      <c r="O5966" s="1433"/>
      <c r="P5966" s="1433"/>
      <c r="Q5966" s="1433"/>
      <c r="R5966" s="1433"/>
      <c r="S5966" s="1433"/>
      <c r="T5966" s="1433"/>
      <c r="U5966" s="1433"/>
      <c r="V5966" s="1433"/>
      <c r="W5966" s="1433"/>
      <c r="X5966" s="1433"/>
      <c r="Y5966" s="1433"/>
      <c r="Z5966" s="1433"/>
      <c r="AA5966" s="1433"/>
      <c r="AB5966" s="1433"/>
      <c r="AC5966" s="1433"/>
      <c r="AD5966" s="1433"/>
      <c r="AE5966" s="1433"/>
      <c r="AF5966" s="1433"/>
      <c r="AG5966" s="1433"/>
      <c r="AH5966" s="1433"/>
      <c r="AI5966" s="1433"/>
      <c r="AJ5966" s="1433"/>
      <c r="AK5966" s="1433"/>
      <c r="AL5966" s="1433"/>
    </row>
    <row r="5967" spans="1:38" ht="12" hidden="1" customHeight="1" outlineLevel="1">
      <c r="A5967" s="314" t="s">
        <v>2020</v>
      </c>
      <c r="B5967" s="22">
        <f>B5965*B5966</f>
        <v>129.00312285058723</v>
      </c>
      <c r="C5967" s="1433"/>
      <c r="D5967" s="1433"/>
      <c r="E5967" s="1433"/>
      <c r="F5967" s="1433"/>
      <c r="G5967" s="1433"/>
      <c r="H5967" s="1433"/>
      <c r="I5967" s="1433"/>
      <c r="J5967" s="1433"/>
      <c r="K5967" s="1433"/>
      <c r="L5967" s="1433"/>
      <c r="M5967" s="1433"/>
      <c r="N5967" s="1433"/>
      <c r="O5967" s="1433"/>
      <c r="P5967" s="1433"/>
      <c r="Q5967" s="1433"/>
      <c r="R5967" s="1433"/>
      <c r="S5967" s="1433"/>
      <c r="T5967" s="1433"/>
      <c r="U5967" s="1433"/>
      <c r="V5967" s="1433"/>
      <c r="W5967" s="1433"/>
      <c r="X5967" s="1433"/>
      <c r="Y5967" s="1433"/>
      <c r="Z5967" s="1433"/>
      <c r="AA5967" s="1433"/>
      <c r="AB5967" s="1433"/>
      <c r="AC5967" s="1433"/>
      <c r="AD5967" s="1433"/>
      <c r="AE5967" s="1433"/>
      <c r="AF5967" s="1433"/>
      <c r="AG5967" s="1433"/>
      <c r="AH5967" s="1433"/>
      <c r="AI5967" s="1433"/>
      <c r="AJ5967" s="1433"/>
      <c r="AK5967" s="1433"/>
      <c r="AL5967" s="1433"/>
    </row>
    <row r="5968" spans="1:38" ht="12" hidden="1" customHeight="1" outlineLevel="1">
      <c r="A5968" s="1433"/>
      <c r="B5968" s="1433"/>
      <c r="C5968" s="1433"/>
      <c r="D5968" s="1433"/>
      <c r="E5968" s="1433"/>
      <c r="F5968" s="1433"/>
      <c r="G5968" s="1433"/>
      <c r="H5968" s="1433"/>
      <c r="I5968" s="1433"/>
      <c r="J5968" s="1433"/>
      <c r="K5968" s="1433"/>
      <c r="L5968" s="1433"/>
      <c r="M5968" s="1433"/>
      <c r="N5968" s="1433"/>
      <c r="O5968" s="1433"/>
      <c r="P5968" s="1433"/>
      <c r="Q5968" s="1433"/>
      <c r="R5968" s="1433"/>
      <c r="S5968" s="1433"/>
      <c r="T5968" s="1433"/>
      <c r="U5968" s="1433"/>
      <c r="V5968" s="1433"/>
      <c r="W5968" s="1433"/>
      <c r="X5968" s="1433"/>
      <c r="Y5968" s="1433"/>
      <c r="Z5968" s="1433"/>
      <c r="AA5968" s="1433"/>
      <c r="AB5968" s="1433"/>
      <c r="AC5968" s="1433"/>
      <c r="AD5968" s="1433"/>
      <c r="AE5968" s="1433"/>
      <c r="AF5968" s="1433"/>
      <c r="AG5968" s="1433"/>
      <c r="AH5968" s="1433"/>
      <c r="AI5968" s="1433"/>
      <c r="AJ5968" s="1433"/>
      <c r="AK5968" s="1433"/>
      <c r="AL5968" s="1433"/>
    </row>
    <row r="5969" spans="1:38" ht="12" customHeight="1" collapsed="1">
      <c r="A5969" s="1433"/>
      <c r="B5969" s="1433"/>
      <c r="C5969" s="1433"/>
      <c r="D5969" s="1433"/>
      <c r="E5969" s="1433"/>
      <c r="F5969" s="1433"/>
      <c r="G5969" s="1433"/>
      <c r="H5969" s="1433"/>
      <c r="I5969" s="1433"/>
      <c r="J5969" s="1433"/>
      <c r="K5969" s="1433"/>
      <c r="L5969" s="1433"/>
      <c r="M5969" s="1433"/>
      <c r="N5969" s="1433"/>
      <c r="O5969" s="1433"/>
      <c r="P5969" s="1433"/>
      <c r="Q5969" s="1433"/>
      <c r="R5969" s="1433"/>
      <c r="S5969" s="1433"/>
      <c r="T5969" s="1433"/>
      <c r="U5969" s="1433"/>
      <c r="V5969" s="1433"/>
      <c r="W5969" s="1433"/>
      <c r="X5969" s="1433"/>
      <c r="Y5969" s="1433"/>
      <c r="Z5969" s="1433"/>
      <c r="AA5969" s="1433"/>
      <c r="AB5969" s="1433"/>
      <c r="AC5969" s="1433"/>
      <c r="AD5969" s="1433"/>
      <c r="AE5969" s="1433"/>
      <c r="AF5969" s="1433"/>
      <c r="AG5969" s="1433"/>
      <c r="AH5969" s="1433"/>
      <c r="AI5969" s="1433"/>
      <c r="AJ5969" s="1433"/>
      <c r="AK5969" s="1433"/>
      <c r="AL5969" s="1433"/>
    </row>
    <row r="5970" spans="1:38" ht="12" customHeight="1">
      <c r="A5970" s="110" t="s">
        <v>2022</v>
      </c>
      <c r="B5970" s="1433">
        <f>B5889</f>
        <v>944.23000000000025</v>
      </c>
      <c r="C5970" s="1433"/>
      <c r="D5970" s="1433"/>
      <c r="E5970" s="1433"/>
      <c r="F5970" s="1433"/>
      <c r="G5970" s="1433"/>
      <c r="H5970" s="1433"/>
      <c r="I5970" s="1433"/>
      <c r="J5970" s="1433"/>
      <c r="K5970" s="1433"/>
      <c r="L5970" s="1433"/>
      <c r="M5970" s="1433"/>
      <c r="N5970" s="1433"/>
      <c r="O5970" s="1433"/>
      <c r="P5970" s="1433"/>
      <c r="Q5970" s="1433"/>
      <c r="R5970" s="1433"/>
      <c r="S5970" s="1433"/>
      <c r="T5970" s="1433"/>
      <c r="U5970" s="1433"/>
      <c r="V5970" s="1433"/>
      <c r="W5970" s="1433"/>
      <c r="X5970" s="1433"/>
      <c r="Y5970" s="1433"/>
      <c r="Z5970" s="1433"/>
      <c r="AA5970" s="1433"/>
      <c r="AB5970" s="1433"/>
      <c r="AC5970" s="1433"/>
      <c r="AD5970" s="1433"/>
      <c r="AE5970" s="1433"/>
      <c r="AF5970" s="1433"/>
      <c r="AG5970" s="1433"/>
      <c r="AH5970" s="1433"/>
      <c r="AI5970" s="1433"/>
      <c r="AJ5970" s="1433"/>
      <c r="AK5970" s="1433"/>
      <c r="AL5970" s="1433"/>
    </row>
    <row r="5971" spans="1:38" ht="12" customHeight="1">
      <c r="A5971" s="1496" t="s">
        <v>2023</v>
      </c>
      <c r="B5971" s="2079">
        <f>(1+SUM('SDL Cable'!DP28:DR28)/SUM('SDL Cable'!DK28:DM28)-1)*'SDL Cable'!DN28</f>
        <v>312.73483997236946</v>
      </c>
      <c r="C5971" s="1433"/>
      <c r="D5971" s="1433"/>
      <c r="E5971" s="1433"/>
      <c r="F5971" s="1433"/>
      <c r="G5971" s="1433"/>
      <c r="H5971" s="1433"/>
      <c r="I5971" s="1433"/>
      <c r="J5971" s="1433"/>
      <c r="K5971" s="1433"/>
      <c r="L5971" s="1433"/>
      <c r="M5971" s="1433"/>
      <c r="N5971" s="1433"/>
      <c r="O5971" s="1433"/>
      <c r="P5971" s="1433"/>
      <c r="Q5971" s="1433"/>
      <c r="R5971" s="1433"/>
      <c r="S5971" s="1433"/>
      <c r="T5971" s="1433"/>
      <c r="U5971" s="1433"/>
      <c r="V5971" s="1433"/>
      <c r="W5971" s="1433"/>
      <c r="X5971" s="1433"/>
      <c r="Y5971" s="1433"/>
      <c r="Z5971" s="1433"/>
      <c r="AA5971" s="1433"/>
      <c r="AB5971" s="1433"/>
      <c r="AC5971" s="1433"/>
      <c r="AD5971" s="1433"/>
      <c r="AE5971" s="1433"/>
      <c r="AF5971" s="1433"/>
      <c r="AG5971" s="1433"/>
      <c r="AH5971" s="1433"/>
      <c r="AI5971" s="1433"/>
      <c r="AJ5971" s="1433"/>
      <c r="AK5971" s="1433"/>
      <c r="AL5971" s="1433"/>
    </row>
    <row r="5972" spans="1:38" ht="12" customHeight="1">
      <c r="A5972" s="1496" t="s">
        <v>2024</v>
      </c>
      <c r="B5972" s="1433">
        <f>SUM(B5970:B5971)</f>
        <v>1256.9648399723696</v>
      </c>
      <c r="C5972" s="1433"/>
      <c r="D5972" s="1433"/>
      <c r="E5972" s="1433"/>
      <c r="F5972" s="1433"/>
      <c r="G5972" s="1433"/>
      <c r="H5972" s="1433"/>
      <c r="I5972" s="1433"/>
      <c r="J5972" s="1433"/>
      <c r="K5972" s="1433"/>
      <c r="L5972" s="1433"/>
      <c r="M5972" s="1433"/>
      <c r="N5972" s="1433"/>
      <c r="O5972" s="1433"/>
      <c r="P5972" s="1433"/>
      <c r="Q5972" s="1433"/>
      <c r="R5972" s="1433"/>
      <c r="S5972" s="1433"/>
      <c r="T5972" s="1433"/>
      <c r="U5972" s="1433"/>
      <c r="V5972" s="1433"/>
      <c r="W5972" s="1433"/>
      <c r="X5972" s="1433"/>
      <c r="Y5972" s="1433"/>
      <c r="Z5972" s="1433"/>
      <c r="AA5972" s="1433"/>
      <c r="AB5972" s="1433"/>
      <c r="AC5972" s="1433"/>
      <c r="AD5972" s="1433"/>
      <c r="AE5972" s="1433"/>
      <c r="AF5972" s="1433"/>
      <c r="AG5972" s="1433"/>
      <c r="AH5972" s="1433"/>
      <c r="AI5972" s="1433"/>
      <c r="AJ5972" s="1433"/>
      <c r="AK5972" s="1433"/>
      <c r="AL5972" s="1433"/>
    </row>
    <row r="5973" spans="1:38" ht="12" customHeight="1">
      <c r="A5973" s="1496" t="s">
        <v>2025</v>
      </c>
      <c r="B5973" s="1433">
        <f>D5960</f>
        <v>173.71994042693819</v>
      </c>
      <c r="C5973" s="1433"/>
      <c r="D5973" s="1433"/>
      <c r="E5973" s="1433"/>
      <c r="F5973" s="1433"/>
      <c r="G5973" s="1433"/>
      <c r="H5973" s="1433"/>
      <c r="I5973" s="1433"/>
      <c r="J5973" s="1433"/>
      <c r="K5973" s="1433"/>
      <c r="L5973" s="1433"/>
      <c r="M5973" s="1433"/>
      <c r="N5973" s="1433"/>
      <c r="O5973" s="1433"/>
      <c r="P5973" s="1433"/>
      <c r="Q5973" s="1433"/>
      <c r="R5973" s="1433"/>
      <c r="S5973" s="1433"/>
      <c r="T5973" s="1433"/>
      <c r="U5973" s="1433"/>
      <c r="V5973" s="1433"/>
      <c r="W5973" s="1433"/>
      <c r="X5973" s="1433"/>
      <c r="Y5973" s="1433"/>
      <c r="Z5973" s="1433"/>
      <c r="AA5973" s="1433"/>
      <c r="AB5973" s="1433"/>
      <c r="AC5973" s="1433"/>
      <c r="AD5973" s="1433"/>
      <c r="AE5973" s="1433"/>
      <c r="AF5973" s="1433"/>
      <c r="AG5973" s="1433"/>
      <c r="AH5973" s="1433"/>
      <c r="AI5973" s="1433"/>
      <c r="AJ5973" s="1433"/>
      <c r="AK5973" s="1433"/>
      <c r="AL5973" s="1433"/>
    </row>
    <row r="5974" spans="1:38" ht="12" customHeight="1">
      <c r="A5974" s="1496" t="s">
        <v>2026</v>
      </c>
      <c r="B5974" s="2079">
        <f>B5975-B5972-B5973</f>
        <v>-30.68478039930784</v>
      </c>
      <c r="C5974" s="1433"/>
      <c r="D5974" s="1433"/>
      <c r="E5974" s="1433"/>
      <c r="F5974" s="1433"/>
      <c r="G5974" s="1433"/>
      <c r="H5974" s="1433"/>
      <c r="I5974" s="1433"/>
      <c r="J5974" s="1433"/>
      <c r="K5974" s="1433"/>
      <c r="L5974" s="1433"/>
      <c r="M5974" s="1433"/>
      <c r="N5974" s="1433"/>
      <c r="O5974" s="1433"/>
      <c r="P5974" s="1433"/>
      <c r="Q5974" s="1433"/>
      <c r="R5974" s="1433"/>
      <c r="S5974" s="1433"/>
      <c r="T5974" s="1433"/>
      <c r="U5974" s="1433"/>
      <c r="V5974" s="1433"/>
      <c r="W5974" s="1433"/>
      <c r="X5974" s="1433"/>
      <c r="Y5974" s="1433"/>
      <c r="Z5974" s="1433"/>
      <c r="AA5974" s="1433"/>
      <c r="AB5974" s="1433"/>
      <c r="AC5974" s="1433"/>
      <c r="AD5974" s="1433"/>
      <c r="AE5974" s="1433"/>
      <c r="AF5974" s="1433"/>
      <c r="AG5974" s="1433"/>
      <c r="AH5974" s="1433"/>
      <c r="AI5974" s="1433"/>
      <c r="AJ5974" s="1433"/>
      <c r="AK5974" s="1433"/>
      <c r="AL5974" s="1433"/>
    </row>
    <row r="5975" spans="1:38" ht="12" customHeight="1">
      <c r="A5975" s="314" t="s">
        <v>2027</v>
      </c>
      <c r="B5975" s="22">
        <v>1400</v>
      </c>
      <c r="C5975" s="1433"/>
      <c r="D5975" s="1433"/>
      <c r="E5975" s="1433"/>
      <c r="F5975" s="1433"/>
      <c r="G5975" s="1433"/>
      <c r="H5975" s="1433"/>
      <c r="I5975" s="1433"/>
      <c r="J5975" s="1433"/>
      <c r="K5975" s="1433"/>
      <c r="L5975" s="1433"/>
      <c r="M5975" s="1433"/>
      <c r="N5975" s="1433"/>
      <c r="O5975" s="1433"/>
      <c r="P5975" s="1433"/>
      <c r="Q5975" s="1433"/>
      <c r="R5975" s="1433"/>
      <c r="S5975" s="1433"/>
      <c r="T5975" s="1433"/>
      <c r="U5975" s="1433"/>
      <c r="V5975" s="1433"/>
      <c r="W5975" s="1433"/>
      <c r="X5975" s="1433"/>
      <c r="Y5975" s="1433"/>
      <c r="Z5975" s="1433"/>
      <c r="AA5975" s="1433"/>
      <c r="AB5975" s="1433"/>
      <c r="AC5975" s="1433"/>
      <c r="AD5975" s="1433"/>
      <c r="AE5975" s="1433"/>
      <c r="AF5975" s="1433"/>
      <c r="AG5975" s="1433"/>
      <c r="AH5975" s="1433"/>
      <c r="AI5975" s="1433"/>
      <c r="AJ5975" s="1433"/>
      <c r="AK5975" s="1433"/>
      <c r="AL5975" s="1433"/>
    </row>
    <row r="5976" spans="1:38" ht="12" customHeight="1">
      <c r="A5976" s="110"/>
      <c r="B5976" s="1433"/>
      <c r="C5976" s="1433"/>
      <c r="D5976" s="1433"/>
      <c r="E5976" s="1433"/>
      <c r="F5976" s="1433"/>
      <c r="G5976" s="1433"/>
      <c r="H5976" s="1433"/>
      <c r="I5976" s="1433"/>
      <c r="J5976" s="1433"/>
      <c r="K5976" s="1433"/>
      <c r="L5976" s="1433"/>
      <c r="M5976" s="1433"/>
      <c r="N5976" s="1433"/>
      <c r="O5976" s="1433"/>
      <c r="P5976" s="1433"/>
      <c r="Q5976" s="1433"/>
      <c r="R5976" s="1433"/>
      <c r="S5976" s="1433"/>
      <c r="T5976" s="1433"/>
      <c r="U5976" s="1433"/>
      <c r="V5976" s="1433"/>
      <c r="W5976" s="1433"/>
      <c r="X5976" s="1433"/>
      <c r="Y5976" s="1433"/>
      <c r="Z5976" s="1433"/>
      <c r="AA5976" s="1433"/>
      <c r="AB5976" s="1433"/>
      <c r="AC5976" s="1433"/>
      <c r="AD5976" s="1433"/>
      <c r="AE5976" s="1433"/>
      <c r="AF5976" s="1433"/>
      <c r="AG5976" s="1433"/>
      <c r="AH5976" s="1433"/>
      <c r="AI5976" s="1433"/>
      <c r="AJ5976" s="1433"/>
      <c r="AK5976" s="1433"/>
      <c r="AL5976" s="1433"/>
    </row>
    <row r="5977" spans="1:38" ht="12" customHeight="1">
      <c r="A5977" s="110"/>
      <c r="B5977" s="1433"/>
      <c r="C5977" s="1433"/>
      <c r="D5977" s="1433"/>
      <c r="E5977" s="1433"/>
      <c r="F5977" s="1433"/>
      <c r="G5977" s="1433"/>
      <c r="H5977" s="1433"/>
      <c r="I5977" s="1433"/>
      <c r="J5977" s="1433"/>
      <c r="K5977" s="1433"/>
      <c r="L5977" s="1433"/>
      <c r="M5977" s="1433"/>
      <c r="N5977" s="1433"/>
      <c r="O5977" s="1433"/>
      <c r="P5977" s="1433"/>
      <c r="Q5977" s="1433"/>
      <c r="R5977" s="1433"/>
      <c r="S5977" s="1433"/>
      <c r="T5977" s="1433"/>
      <c r="U5977" s="1433"/>
      <c r="V5977" s="1433"/>
      <c r="W5977" s="1433"/>
      <c r="X5977" s="1433"/>
      <c r="Y5977" s="1433"/>
      <c r="Z5977" s="1433"/>
      <c r="AA5977" s="1433"/>
      <c r="AB5977" s="1433"/>
      <c r="AC5977" s="1433"/>
      <c r="AD5977" s="1433"/>
      <c r="AE5977" s="1433"/>
      <c r="AF5977" s="1433"/>
      <c r="AG5977" s="1433"/>
      <c r="AH5977" s="1433"/>
      <c r="AI5977" s="1433"/>
      <c r="AJ5977" s="1433"/>
      <c r="AK5977" s="1433"/>
      <c r="AL5977" s="1433"/>
    </row>
    <row r="5978" spans="1:38" ht="12" customHeight="1">
      <c r="A5978" s="110"/>
      <c r="B5978" s="1433"/>
      <c r="C5978" s="1433"/>
      <c r="D5978" s="1433"/>
      <c r="E5978" s="1433"/>
      <c r="F5978" s="1433"/>
      <c r="G5978" s="1433"/>
      <c r="H5978" s="1433"/>
      <c r="I5978" s="1433"/>
      <c r="J5978" s="1433"/>
      <c r="K5978" s="1433"/>
      <c r="L5978" s="1433"/>
      <c r="M5978" s="1433"/>
      <c r="N5978" s="1433"/>
      <c r="O5978" s="1433"/>
      <c r="P5978" s="1433"/>
      <c r="Q5978" s="1433"/>
      <c r="R5978" s="1433"/>
      <c r="S5978" s="1433"/>
      <c r="T5978" s="1433"/>
      <c r="U5978" s="1433"/>
      <c r="V5978" s="1433"/>
      <c r="W5978" s="1433"/>
      <c r="X5978" s="1433"/>
      <c r="Y5978" s="1433"/>
      <c r="Z5978" s="1433"/>
      <c r="AA5978" s="1433"/>
      <c r="AB5978" s="1433"/>
      <c r="AC5978" s="1433"/>
      <c r="AD5978" s="1433"/>
      <c r="AE5978" s="1433"/>
      <c r="AF5978" s="1433"/>
      <c r="AG5978" s="1433"/>
      <c r="AH5978" s="1433"/>
      <c r="AI5978" s="1433"/>
      <c r="AJ5978" s="1433"/>
      <c r="AK5978" s="1433"/>
      <c r="AL5978" s="1433"/>
    </row>
    <row r="5979" spans="1:38" ht="12" customHeight="1">
      <c r="A5979" s="110"/>
      <c r="B5979" s="1433"/>
      <c r="C5979" s="1433"/>
      <c r="D5979" s="1433"/>
      <c r="E5979" s="1433"/>
      <c r="F5979" s="1433"/>
      <c r="G5979" s="1433"/>
      <c r="H5979" s="1433"/>
      <c r="I5979" s="1433"/>
      <c r="J5979" s="1433"/>
      <c r="K5979" s="1433"/>
      <c r="L5979" s="1433"/>
      <c r="M5979" s="1433"/>
      <c r="N5979" s="1433"/>
      <c r="O5979" s="1433"/>
      <c r="P5979" s="1433"/>
      <c r="Q5979" s="1433"/>
      <c r="R5979" s="1433"/>
      <c r="S5979" s="1433"/>
      <c r="T5979" s="1433"/>
      <c r="U5979" s="1433"/>
      <c r="V5979" s="1433"/>
      <c r="W5979" s="1433"/>
      <c r="X5979" s="1433"/>
      <c r="Y5979" s="1433"/>
      <c r="Z5979" s="1433"/>
      <c r="AA5979" s="1433"/>
      <c r="AB5979" s="1433"/>
      <c r="AC5979" s="1433"/>
      <c r="AD5979" s="1433"/>
      <c r="AE5979" s="1433"/>
      <c r="AF5979" s="1433"/>
      <c r="AG5979" s="1433"/>
      <c r="AH5979" s="1433"/>
      <c r="AI5979" s="1433"/>
      <c r="AJ5979" s="1433"/>
      <c r="AK5979" s="1433"/>
      <c r="AL5979" s="1433"/>
    </row>
    <row r="5980" spans="1:38" ht="12" customHeight="1">
      <c r="A5980" s="110"/>
      <c r="B5980" s="1433"/>
      <c r="C5980" s="1433"/>
      <c r="D5980" s="1433"/>
      <c r="E5980" s="1433"/>
      <c r="F5980" s="1433"/>
      <c r="G5980" s="1433"/>
      <c r="H5980" s="1433"/>
      <c r="I5980" s="1433"/>
      <c r="J5980" s="1433"/>
      <c r="K5980" s="1433"/>
      <c r="L5980" s="1433"/>
      <c r="M5980" s="1433"/>
      <c r="N5980" s="1433"/>
      <c r="O5980" s="1433"/>
      <c r="P5980" s="1433"/>
      <c r="Q5980" s="1433"/>
      <c r="R5980" s="1433"/>
      <c r="S5980" s="1433"/>
      <c r="T5980" s="1433"/>
      <c r="U5980" s="1433"/>
      <c r="V5980" s="1433"/>
      <c r="W5980" s="1433"/>
      <c r="X5980" s="1433"/>
      <c r="Y5980" s="1433"/>
      <c r="Z5980" s="1433"/>
      <c r="AA5980" s="1433"/>
      <c r="AB5980" s="1433"/>
      <c r="AC5980" s="1433"/>
      <c r="AD5980" s="1433"/>
      <c r="AE5980" s="1433"/>
      <c r="AF5980" s="1433"/>
      <c r="AG5980" s="1433"/>
      <c r="AH5980" s="1433"/>
      <c r="AI5980" s="1433"/>
      <c r="AJ5980" s="1433"/>
      <c r="AK5980" s="1433"/>
      <c r="AL5980" s="1433"/>
    </row>
    <row r="5981" spans="1:38" ht="12" customHeight="1">
      <c r="A5981" s="110" t="s">
        <v>1674</v>
      </c>
      <c r="B5981" s="1433">
        <f>B5899</f>
        <v>20000</v>
      </c>
      <c r="C5981" s="1433"/>
      <c r="D5981" s="1433"/>
      <c r="E5981" s="1433"/>
      <c r="F5981" s="1433"/>
      <c r="G5981" s="1433"/>
      <c r="H5981" s="1433"/>
      <c r="I5981" s="1433"/>
      <c r="J5981" s="1433"/>
      <c r="K5981" s="1433"/>
      <c r="L5981" s="1433"/>
      <c r="M5981" s="1433"/>
      <c r="N5981" s="1433"/>
      <c r="O5981" s="1433"/>
      <c r="P5981" s="1433"/>
      <c r="Q5981" s="1433"/>
      <c r="R5981" s="1433"/>
      <c r="S5981" s="1433"/>
      <c r="T5981" s="1433"/>
      <c r="U5981" s="1433"/>
      <c r="V5981" s="1433"/>
      <c r="W5981" s="1433"/>
      <c r="X5981" s="1433"/>
      <c r="Y5981" s="1433"/>
      <c r="Z5981" s="1433"/>
      <c r="AA5981" s="1433"/>
      <c r="AB5981" s="1433"/>
      <c r="AC5981" s="1433"/>
      <c r="AD5981" s="1433"/>
      <c r="AE5981" s="1433"/>
      <c r="AF5981" s="1433"/>
      <c r="AG5981" s="1433"/>
      <c r="AH5981" s="1433"/>
      <c r="AI5981" s="1433"/>
      <c r="AJ5981" s="1433"/>
      <c r="AK5981" s="1433"/>
      <c r="AL5981" s="1433"/>
    </row>
    <row r="5982" spans="1:38" ht="12" customHeight="1">
      <c r="A5982" s="110" t="s">
        <v>2028</v>
      </c>
      <c r="B5982" s="2079">
        <f>F5943</f>
        <v>1672.0620195967927</v>
      </c>
      <c r="C5982" s="1433"/>
      <c r="D5982" s="1433"/>
      <c r="E5982" s="1433"/>
      <c r="F5982" s="1433"/>
      <c r="G5982" s="1433"/>
      <c r="H5982" s="1433"/>
      <c r="I5982" s="1433"/>
      <c r="J5982" s="1433"/>
      <c r="K5982" s="1433"/>
      <c r="L5982" s="1433"/>
      <c r="M5982" s="1433"/>
      <c r="N5982" s="1433"/>
      <c r="O5982" s="1433"/>
      <c r="P5982" s="1433"/>
      <c r="Q5982" s="1433"/>
      <c r="R5982" s="1433"/>
      <c r="S5982" s="1433"/>
      <c r="T5982" s="1433"/>
      <c r="U5982" s="1433"/>
      <c r="V5982" s="1433"/>
      <c r="W5982" s="1433"/>
      <c r="X5982" s="1433"/>
      <c r="Y5982" s="1433"/>
      <c r="Z5982" s="1433"/>
      <c r="AA5982" s="1433"/>
      <c r="AB5982" s="1433"/>
      <c r="AC5982" s="1433"/>
      <c r="AD5982" s="1433"/>
      <c r="AE5982" s="1433"/>
      <c r="AF5982" s="1433"/>
      <c r="AG5982" s="1433"/>
      <c r="AH5982" s="1433"/>
      <c r="AI5982" s="1433"/>
      <c r="AJ5982" s="1433"/>
      <c r="AK5982" s="1433"/>
      <c r="AL5982" s="1433"/>
    </row>
    <row r="5983" spans="1:38" ht="12" customHeight="1">
      <c r="A5983" s="314" t="s">
        <v>2029</v>
      </c>
      <c r="B5983" s="22">
        <f>B5981/B5982*1000</f>
        <v>11961.27880760241</v>
      </c>
      <c r="C5983" s="1433"/>
      <c r="D5983" s="1433"/>
      <c r="E5983" s="1433"/>
      <c r="F5983" s="1433"/>
      <c r="G5983" s="1433"/>
      <c r="H5983" s="1433"/>
      <c r="I5983" s="1433"/>
      <c r="J5983" s="1433"/>
      <c r="K5983" s="1433"/>
      <c r="L5983" s="1433"/>
      <c r="M5983" s="1433"/>
      <c r="N5983" s="1433"/>
      <c r="O5983" s="1433"/>
      <c r="P5983" s="1433"/>
      <c r="Q5983" s="1433"/>
      <c r="R5983" s="1433"/>
      <c r="S5983" s="1433"/>
      <c r="T5983" s="1433"/>
      <c r="U5983" s="1433"/>
      <c r="V5983" s="1433"/>
      <c r="W5983" s="1433"/>
      <c r="X5983" s="1433"/>
      <c r="Y5983" s="1433"/>
      <c r="Z5983" s="1433"/>
      <c r="AA5983" s="1433"/>
      <c r="AB5983" s="1433"/>
      <c r="AC5983" s="1433"/>
      <c r="AD5983" s="1433"/>
      <c r="AE5983" s="1433"/>
      <c r="AF5983" s="1433"/>
      <c r="AG5983" s="1433"/>
      <c r="AH5983" s="1433"/>
      <c r="AI5983" s="1433"/>
      <c r="AJ5983" s="1433"/>
      <c r="AK5983" s="1433"/>
      <c r="AL5983" s="1433"/>
    </row>
    <row r="5984" spans="1:38" ht="12" customHeight="1">
      <c r="A5984" s="1433"/>
      <c r="B5984" s="1433"/>
      <c r="C5984" s="1433"/>
      <c r="D5984" s="1433"/>
      <c r="E5984" s="1433"/>
      <c r="F5984" s="1433"/>
      <c r="G5984" s="1433"/>
      <c r="H5984" s="1433"/>
      <c r="I5984" s="1433"/>
      <c r="J5984" s="1433"/>
      <c r="K5984" s="1433"/>
      <c r="L5984" s="1433"/>
      <c r="M5984" s="1433"/>
      <c r="N5984" s="1433"/>
      <c r="O5984" s="1433"/>
      <c r="P5984" s="1433"/>
      <c r="Q5984" s="1433"/>
      <c r="R5984" s="1433"/>
      <c r="S5984" s="1433"/>
      <c r="T5984" s="1433"/>
      <c r="U5984" s="1433"/>
      <c r="V5984" s="1433"/>
      <c r="W5984" s="1433"/>
      <c r="X5984" s="1433"/>
      <c r="Y5984" s="1433"/>
      <c r="Z5984" s="1433"/>
      <c r="AA5984" s="1433"/>
      <c r="AB5984" s="1433"/>
      <c r="AC5984" s="1433"/>
      <c r="AD5984" s="1433"/>
      <c r="AE5984" s="1433"/>
      <c r="AF5984" s="1433"/>
      <c r="AG5984" s="1433"/>
      <c r="AH5984" s="1433"/>
      <c r="AI5984" s="1433"/>
      <c r="AJ5984" s="1433"/>
      <c r="AK5984" s="1433"/>
      <c r="AL5984" s="1433"/>
    </row>
    <row r="5985" spans="1:38" ht="12" customHeight="1">
      <c r="A5985" s="110" t="s">
        <v>1674</v>
      </c>
      <c r="B5985" s="1433">
        <f>B5981</f>
        <v>20000</v>
      </c>
      <c r="C5985" s="1433"/>
      <c r="D5985" s="1433"/>
      <c r="E5985" s="1433"/>
      <c r="F5985" s="1433"/>
      <c r="G5985" s="1433"/>
      <c r="H5985" s="1433"/>
      <c r="I5985" s="1433"/>
      <c r="J5985" s="1433"/>
      <c r="K5985" s="1433"/>
      <c r="L5985" s="1433"/>
      <c r="M5985" s="1433"/>
      <c r="N5985" s="1433"/>
      <c r="O5985" s="1433"/>
      <c r="P5985" s="1433"/>
      <c r="Q5985" s="1433"/>
      <c r="R5985" s="1433"/>
      <c r="S5985" s="1433"/>
      <c r="T5985" s="1433"/>
      <c r="U5985" s="1433"/>
      <c r="V5985" s="1433"/>
      <c r="W5985" s="1433"/>
      <c r="X5985" s="1433"/>
      <c r="Y5985" s="1433"/>
      <c r="Z5985" s="1433"/>
      <c r="AA5985" s="1433"/>
      <c r="AB5985" s="1433"/>
      <c r="AC5985" s="1433"/>
      <c r="AD5985" s="1433"/>
      <c r="AE5985" s="1433"/>
      <c r="AF5985" s="1433"/>
      <c r="AG5985" s="1433"/>
      <c r="AH5985" s="1433"/>
      <c r="AI5985" s="1433"/>
      <c r="AJ5985" s="1433"/>
      <c r="AK5985" s="1433"/>
      <c r="AL5985" s="1433"/>
    </row>
    <row r="5986" spans="1:38" ht="12" customHeight="1">
      <c r="A5986" s="110" t="s">
        <v>2030</v>
      </c>
      <c r="B5986" s="2079">
        <f>F5937</f>
        <v>3836.5749999999998</v>
      </c>
      <c r="C5986" s="1433"/>
      <c r="D5986" s="1433"/>
      <c r="E5986" s="1433"/>
      <c r="F5986" s="1433"/>
      <c r="G5986" s="1433"/>
      <c r="H5986" s="1433"/>
      <c r="I5986" s="1433"/>
      <c r="J5986" s="1433"/>
      <c r="K5986" s="1433"/>
      <c r="L5986" s="1433"/>
      <c r="M5986" s="1433"/>
      <c r="N5986" s="1433"/>
      <c r="O5986" s="1433"/>
      <c r="P5986" s="1433"/>
      <c r="Q5986" s="1433"/>
      <c r="R5986" s="1433"/>
      <c r="S5986" s="1433"/>
      <c r="T5986" s="1433"/>
      <c r="U5986" s="1433"/>
      <c r="V5986" s="1433"/>
      <c r="W5986" s="1433"/>
      <c r="X5986" s="1433"/>
      <c r="Y5986" s="1433"/>
      <c r="Z5986" s="1433"/>
      <c r="AA5986" s="1433"/>
      <c r="AB5986" s="1433"/>
      <c r="AC5986" s="1433"/>
      <c r="AD5986" s="1433"/>
      <c r="AE5986" s="1433"/>
      <c r="AF5986" s="1433"/>
      <c r="AG5986" s="1433"/>
      <c r="AH5986" s="1433"/>
      <c r="AI5986" s="1433"/>
      <c r="AJ5986" s="1433"/>
      <c r="AK5986" s="1433"/>
      <c r="AL5986" s="1433"/>
    </row>
    <row r="5987" spans="1:38" ht="12" customHeight="1">
      <c r="A5987" s="314" t="s">
        <v>2029</v>
      </c>
      <c r="B5987" s="22">
        <f>B5985*1000/B5986</f>
        <v>5212.9829339971202</v>
      </c>
      <c r="C5987" s="1433"/>
      <c r="D5987" s="1433"/>
      <c r="E5987" s="1433"/>
      <c r="F5987" s="1433"/>
      <c r="G5987" s="1433"/>
      <c r="H5987" s="1433"/>
      <c r="I5987" s="1433"/>
      <c r="J5987" s="1433"/>
      <c r="K5987" s="1433"/>
      <c r="L5987" s="1433"/>
      <c r="M5987" s="1433"/>
      <c r="N5987" s="1433"/>
      <c r="O5987" s="1433"/>
      <c r="P5987" s="1433"/>
      <c r="Q5987" s="1433"/>
      <c r="R5987" s="1433"/>
      <c r="S5987" s="1433"/>
      <c r="T5987" s="1433"/>
      <c r="U5987" s="1433"/>
      <c r="V5987" s="1433"/>
      <c r="W5987" s="1433"/>
      <c r="X5987" s="1433"/>
      <c r="Y5987" s="1433"/>
      <c r="Z5987" s="1433"/>
      <c r="AA5987" s="1433"/>
      <c r="AB5987" s="1433"/>
      <c r="AC5987" s="1433"/>
      <c r="AD5987" s="1433"/>
      <c r="AE5987" s="1433"/>
      <c r="AF5987" s="1433"/>
      <c r="AG5987" s="1433"/>
      <c r="AH5987" s="1433"/>
      <c r="AI5987" s="1433"/>
      <c r="AJ5987" s="1433"/>
      <c r="AK5987" s="1433"/>
      <c r="AL5987" s="1433"/>
    </row>
    <row r="5988" spans="1:38" ht="12" customHeight="1">
      <c r="A5988" s="1433"/>
      <c r="B5988" s="1433"/>
      <c r="C5988" s="1433"/>
      <c r="D5988" s="1433"/>
      <c r="E5988" s="1433"/>
      <c r="F5988" s="1433"/>
      <c r="G5988" s="1433"/>
      <c r="H5988" s="1433"/>
      <c r="I5988" s="1433"/>
      <c r="J5988" s="1433"/>
      <c r="K5988" s="1433"/>
      <c r="L5988" s="1433"/>
      <c r="M5988" s="1433"/>
      <c r="N5988" s="1433"/>
      <c r="O5988" s="1433"/>
      <c r="P5988" s="1433"/>
      <c r="Q5988" s="1433"/>
      <c r="R5988" s="1433"/>
      <c r="S5988" s="1433"/>
      <c r="T5988" s="1433"/>
      <c r="U5988" s="1433"/>
      <c r="V5988" s="1433"/>
      <c r="W5988" s="1433"/>
      <c r="X5988" s="1433"/>
      <c r="Y5988" s="1433"/>
      <c r="Z5988" s="1433"/>
      <c r="AA5988" s="1433"/>
      <c r="AB5988" s="1433"/>
      <c r="AC5988" s="1433"/>
      <c r="AD5988" s="1433"/>
      <c r="AE5988" s="1433"/>
      <c r="AF5988" s="1433"/>
      <c r="AG5988" s="1433"/>
      <c r="AH5988" s="1433"/>
      <c r="AI5988" s="1433"/>
      <c r="AJ5988" s="1433"/>
      <c r="AK5988" s="1433"/>
      <c r="AL5988" s="1433"/>
    </row>
    <row r="5989" spans="1:38" ht="12" customHeight="1">
      <c r="A5989" s="2079"/>
      <c r="B5989" s="2079"/>
      <c r="C5989" s="1433"/>
      <c r="D5989" s="1433"/>
      <c r="E5989" s="1433"/>
      <c r="F5989" s="1433"/>
      <c r="G5989" s="1433"/>
      <c r="H5989" s="1433"/>
      <c r="I5989" s="1433"/>
      <c r="J5989" s="1433"/>
      <c r="K5989" s="1433"/>
      <c r="L5989" s="1433"/>
      <c r="M5989" s="1433"/>
      <c r="N5989" s="1433"/>
      <c r="O5989" s="1433"/>
      <c r="P5989" s="1433"/>
      <c r="Q5989" s="1433"/>
      <c r="R5989" s="1433"/>
      <c r="S5989" s="1433"/>
      <c r="T5989" s="1433"/>
      <c r="U5989" s="1433"/>
      <c r="V5989" s="1433"/>
      <c r="W5989" s="1433"/>
      <c r="X5989" s="1433"/>
      <c r="Y5989" s="1433"/>
      <c r="Z5989" s="1433"/>
      <c r="AA5989" s="1433"/>
      <c r="AB5989" s="1433"/>
      <c r="AC5989" s="1433"/>
      <c r="AD5989" s="1433"/>
      <c r="AE5989" s="1433"/>
      <c r="AF5989" s="1433"/>
      <c r="AG5989" s="1433"/>
      <c r="AH5989" s="1433"/>
      <c r="AI5989" s="1433"/>
      <c r="AJ5989" s="1433"/>
      <c r="AK5989" s="1433"/>
      <c r="AL5989" s="1433"/>
    </row>
    <row r="5990" spans="1:38" ht="12" customHeight="1">
      <c r="A5990" s="1185"/>
      <c r="B5990" s="1185"/>
      <c r="C5990" s="1433"/>
      <c r="D5990" s="1433"/>
      <c r="E5990" s="1433"/>
      <c r="F5990" s="1433"/>
      <c r="G5990" s="1433"/>
      <c r="H5990" s="1433"/>
      <c r="I5990" s="1433"/>
      <c r="J5990" s="1433"/>
      <c r="K5990" s="1433"/>
      <c r="L5990" s="1433"/>
      <c r="M5990" s="1433"/>
      <c r="N5990" s="1433"/>
      <c r="O5990" s="1433"/>
      <c r="P5990" s="1433"/>
      <c r="Q5990" s="1433"/>
      <c r="R5990" s="1433"/>
      <c r="S5990" s="1433"/>
      <c r="T5990" s="1433"/>
      <c r="U5990" s="1433"/>
      <c r="V5990" s="1433"/>
      <c r="W5990" s="1433"/>
      <c r="X5990" s="1433"/>
      <c r="Y5990" s="1433"/>
      <c r="Z5990" s="1433"/>
      <c r="AA5990" s="1433"/>
      <c r="AB5990" s="1433"/>
      <c r="AC5990" s="1433"/>
      <c r="AD5990" s="1433"/>
      <c r="AE5990" s="1433"/>
      <c r="AF5990" s="1433"/>
      <c r="AG5990" s="1433"/>
      <c r="AH5990" s="1433"/>
      <c r="AI5990" s="1433"/>
      <c r="AJ5990" s="1433"/>
      <c r="AK5990" s="1433"/>
      <c r="AL5990" s="1433"/>
    </row>
    <row r="5991" spans="1:38" ht="12" customHeight="1">
      <c r="A5991" s="1185" t="s">
        <v>2031</v>
      </c>
      <c r="B5991" s="1185">
        <f>'Model Main'!EJ215</f>
        <v>24220</v>
      </c>
      <c r="C5991" s="1433"/>
      <c r="D5991" s="1433"/>
      <c r="E5991" s="1433"/>
      <c r="F5991" s="1433"/>
      <c r="G5991" s="1433"/>
      <c r="H5991" s="1433"/>
      <c r="I5991" s="1433"/>
      <c r="J5991" s="1433"/>
      <c r="K5991" s="1433"/>
      <c r="L5991" s="1433"/>
      <c r="M5991" s="1433"/>
      <c r="N5991" s="1433"/>
      <c r="O5991" s="1433"/>
      <c r="P5991" s="1433"/>
      <c r="Q5991" s="1433"/>
      <c r="R5991" s="1433"/>
      <c r="S5991" s="1433"/>
      <c r="T5991" s="1433"/>
      <c r="U5991" s="2079"/>
      <c r="V5991" s="2079"/>
      <c r="W5991" s="2079"/>
      <c r="X5991" s="2079"/>
      <c r="Y5991" s="2079"/>
      <c r="Z5991" s="2079"/>
      <c r="AA5991" s="2079"/>
      <c r="AB5991" s="2079"/>
      <c r="AC5991" s="2079"/>
      <c r="AD5991" s="2079"/>
      <c r="AE5991" s="2079"/>
      <c r="AF5991" s="1433"/>
      <c r="AG5991" s="1433"/>
      <c r="AH5991" s="1433"/>
      <c r="AI5991" s="1433"/>
      <c r="AJ5991" s="1433"/>
      <c r="AK5991" s="1433"/>
      <c r="AL5991" s="1433"/>
    </row>
    <row r="5992" spans="1:38" ht="12" customHeight="1">
      <c r="A5992" s="1212" t="s">
        <v>2032</v>
      </c>
      <c r="B5992" s="1204">
        <v>-15000</v>
      </c>
      <c r="C5992" s="1433"/>
      <c r="D5992" s="1433"/>
      <c r="E5992" s="1433"/>
      <c r="F5992" s="1433"/>
      <c r="G5992" s="1433"/>
      <c r="H5992" s="1433"/>
      <c r="I5992" s="1433"/>
      <c r="J5992" s="1433"/>
      <c r="K5992" s="1433"/>
      <c r="L5992" s="1433"/>
      <c r="M5992" s="1433"/>
      <c r="N5992" s="1433"/>
      <c r="O5992" s="1433"/>
      <c r="P5992" s="1433"/>
      <c r="Q5992" s="1433"/>
      <c r="R5992" s="1433"/>
      <c r="S5992" s="1433"/>
      <c r="T5992" s="1433"/>
      <c r="U5992" s="1185"/>
      <c r="V5992" s="1185"/>
      <c r="W5992" s="4479" t="s">
        <v>2033</v>
      </c>
      <c r="X5992" s="4479"/>
      <c r="Y5992" s="4479"/>
      <c r="Z5992" s="4479"/>
      <c r="AA5992" s="4479"/>
      <c r="AB5992" s="4479"/>
      <c r="AC5992" s="4479"/>
      <c r="AD5992" s="4479"/>
      <c r="AE5992" s="4479"/>
      <c r="AF5992" s="1433"/>
      <c r="AG5992" s="1433"/>
      <c r="AH5992" s="1433"/>
      <c r="AI5992" s="1433"/>
      <c r="AJ5992" s="1433"/>
      <c r="AK5992" s="1433"/>
      <c r="AL5992" s="1433"/>
    </row>
    <row r="5993" spans="1:38" ht="12" customHeight="1">
      <c r="A5993" s="1212" t="s">
        <v>1949</v>
      </c>
      <c r="B5993" s="1185">
        <f>SUM(B5991:B5992)</f>
        <v>9220</v>
      </c>
      <c r="C5993" s="1433"/>
      <c r="D5993" s="1433"/>
      <c r="E5993" s="1433"/>
      <c r="F5993" s="1433"/>
      <c r="G5993" s="1433"/>
      <c r="H5993" s="1433"/>
      <c r="I5993" s="1433"/>
      <c r="J5993" s="1433"/>
      <c r="K5993" s="2741">
        <f>B6027</f>
        <v>1.4105231087708057</v>
      </c>
      <c r="L5993" s="2739">
        <v>6</v>
      </c>
      <c r="M5993" s="2739">
        <f>L5993+1</f>
        <v>7</v>
      </c>
      <c r="N5993" s="2739">
        <f t="shared" ref="N5993:T5993" si="738">M5993+1</f>
        <v>8</v>
      </c>
      <c r="O5993" s="2739">
        <f t="shared" si="738"/>
        <v>9</v>
      </c>
      <c r="P5993" s="2739">
        <f t="shared" si="738"/>
        <v>10</v>
      </c>
      <c r="Q5993" s="2739">
        <f t="shared" si="738"/>
        <v>11</v>
      </c>
      <c r="R5993" s="2739">
        <f t="shared" si="738"/>
        <v>12</v>
      </c>
      <c r="S5993" s="2739">
        <f t="shared" si="738"/>
        <v>13</v>
      </c>
      <c r="T5993" s="2739">
        <f t="shared" si="738"/>
        <v>14</v>
      </c>
      <c r="U5993" s="1185"/>
      <c r="V5993" s="2743"/>
      <c r="W5993" s="2739">
        <v>6</v>
      </c>
      <c r="X5993" s="2739">
        <f>W5993+1</f>
        <v>7</v>
      </c>
      <c r="Y5993" s="2739">
        <f t="shared" ref="Y5993:AE5993" si="739">X5993+1</f>
        <v>8</v>
      </c>
      <c r="Z5993" s="2739">
        <f t="shared" si="739"/>
        <v>9</v>
      </c>
      <c r="AA5993" s="2739">
        <f t="shared" si="739"/>
        <v>10</v>
      </c>
      <c r="AB5993" s="2739">
        <f t="shared" si="739"/>
        <v>11</v>
      </c>
      <c r="AC5993" s="2739">
        <f t="shared" si="739"/>
        <v>12</v>
      </c>
      <c r="AD5993" s="2739">
        <f t="shared" si="739"/>
        <v>13</v>
      </c>
      <c r="AE5993" s="2739">
        <f t="shared" si="739"/>
        <v>14</v>
      </c>
      <c r="AF5993" s="1433"/>
      <c r="AG5993" s="1433"/>
      <c r="AH5993" s="1433"/>
      <c r="AI5993" s="1433"/>
      <c r="AJ5993" s="1433"/>
      <c r="AK5993" s="1433"/>
      <c r="AL5993" s="1433"/>
    </row>
    <row r="5994" spans="1:38" ht="12" customHeight="1">
      <c r="A5994" s="1185"/>
      <c r="B5994" s="1185"/>
      <c r="C5994" s="1433"/>
      <c r="D5994" s="1433"/>
      <c r="E5994" s="1433"/>
      <c r="F5994" s="1433"/>
      <c r="G5994" s="1433"/>
      <c r="H5994" s="1433"/>
      <c r="I5994" s="1433"/>
      <c r="J5994" s="1433"/>
      <c r="K5994" s="2742">
        <v>3</v>
      </c>
      <c r="L5994" s="2967"/>
      <c r="M5994" s="2967"/>
      <c r="N5994" s="2967"/>
      <c r="O5994" s="2967"/>
      <c r="P5994" s="2967"/>
      <c r="Q5994" s="2967"/>
      <c r="R5994" s="2967"/>
      <c r="S5994" s="2967"/>
      <c r="T5994" s="2967"/>
      <c r="U5994" s="4480"/>
      <c r="V5994" s="2742"/>
      <c r="W5994" s="2737"/>
      <c r="X5994" s="2737"/>
      <c r="Y5994" s="2737"/>
      <c r="Z5994" s="2737"/>
      <c r="AA5994" s="2737"/>
      <c r="AB5994" s="2737"/>
      <c r="AC5994" s="2737"/>
      <c r="AD5994" s="2737"/>
      <c r="AE5994" s="2737"/>
      <c r="AF5994" s="1433"/>
      <c r="AG5994" s="1433"/>
      <c r="AH5994" s="1433"/>
      <c r="AI5994" s="1433"/>
      <c r="AJ5994" s="1433"/>
      <c r="AK5994" s="1433"/>
      <c r="AL5994" s="1433"/>
    </row>
    <row r="5995" spans="1:38" ht="12" hidden="1" customHeight="1" outlineLevel="1">
      <c r="A5995" s="1185" t="s">
        <v>1942</v>
      </c>
      <c r="B5995" s="1185">
        <f>B5894-1300</f>
        <v>2566.5370000000003</v>
      </c>
      <c r="C5995" s="1433"/>
      <c r="D5995" s="1433"/>
      <c r="E5995" s="1433"/>
      <c r="F5995" s="1433"/>
      <c r="G5995" s="1433"/>
      <c r="H5995" s="1433"/>
      <c r="I5995" s="1433"/>
      <c r="J5995" s="1433"/>
      <c r="K5995" s="2742">
        <f>K5994+0.5</f>
        <v>3.5</v>
      </c>
      <c r="L5995" s="2967"/>
      <c r="M5995" s="2967"/>
      <c r="N5995" s="2967"/>
      <c r="O5995" s="2967"/>
      <c r="P5995" s="2967"/>
      <c r="Q5995" s="2967"/>
      <c r="R5995" s="2967"/>
      <c r="S5995" s="2967"/>
      <c r="T5995" s="2967"/>
      <c r="U5995" s="4480"/>
      <c r="V5995" s="2742"/>
      <c r="W5995" s="2737"/>
      <c r="X5995" s="2737"/>
      <c r="Y5995" s="2737"/>
      <c r="Z5995" s="2737"/>
      <c r="AA5995" s="2737"/>
      <c r="AB5995" s="2737"/>
      <c r="AC5995" s="2737"/>
      <c r="AD5995" s="2737"/>
      <c r="AE5995" s="2737"/>
      <c r="AF5995" s="1433"/>
      <c r="AG5995" s="1433"/>
      <c r="AH5995" s="1433"/>
      <c r="AI5995" s="1433"/>
      <c r="AJ5995" s="1433"/>
      <c r="AK5995" s="1433"/>
      <c r="AL5995" s="1433"/>
    </row>
    <row r="5996" spans="1:38" ht="12" hidden="1" customHeight="1" outlineLevel="1">
      <c r="A5996" s="1212" t="s">
        <v>606</v>
      </c>
      <c r="B5996" s="2738">
        <v>5.5</v>
      </c>
      <c r="C5996" s="1433"/>
      <c r="D5996" s="1433"/>
      <c r="E5996" s="1433"/>
      <c r="F5996" s="1433"/>
      <c r="G5996" s="1433"/>
      <c r="H5996" s="1433"/>
      <c r="I5996" s="1433"/>
      <c r="J5996" s="1433"/>
      <c r="K5996" s="2742">
        <f>K5995+0.5</f>
        <v>4</v>
      </c>
      <c r="L5996" s="2967"/>
      <c r="M5996" s="2967"/>
      <c r="N5996" s="2967"/>
      <c r="O5996" s="2967"/>
      <c r="P5996" s="2967"/>
      <c r="Q5996" s="2967"/>
      <c r="R5996" s="2967"/>
      <c r="S5996" s="2967"/>
      <c r="T5996" s="2967"/>
      <c r="U5996" s="4480"/>
      <c r="V5996" s="2742"/>
      <c r="W5996" s="2737"/>
      <c r="X5996" s="2737"/>
      <c r="Y5996" s="2737"/>
      <c r="Z5996" s="2737"/>
      <c r="AA5996" s="2737"/>
      <c r="AB5996" s="2737"/>
      <c r="AC5996" s="2737"/>
      <c r="AD5996" s="2737"/>
      <c r="AE5996" s="2737"/>
      <c r="AF5996" s="1433"/>
      <c r="AG5996" s="1433"/>
      <c r="AH5996" s="1433"/>
      <c r="AI5996" s="1433"/>
      <c r="AJ5996" s="1433"/>
      <c r="AK5996" s="1433"/>
      <c r="AL5996" s="1433"/>
    </row>
    <row r="5997" spans="1:38" ht="12" hidden="1" customHeight="1" outlineLevel="1">
      <c r="A5997" s="1212" t="s">
        <v>1949</v>
      </c>
      <c r="B5997" s="1185">
        <f>B5995*B5996</f>
        <v>14115.953500000001</v>
      </c>
      <c r="C5997" s="1433"/>
      <c r="D5997" s="1433"/>
      <c r="E5997" s="1433"/>
      <c r="F5997" s="1433"/>
      <c r="G5997" s="1433"/>
      <c r="H5997" s="1433"/>
      <c r="I5997" s="1433"/>
      <c r="J5997" s="1433"/>
      <c r="K5997" s="2742">
        <f>K5996+0.5</f>
        <v>4.5</v>
      </c>
      <c r="L5997" s="2967"/>
      <c r="M5997" s="2967"/>
      <c r="N5997" s="2967"/>
      <c r="O5997" s="2967"/>
      <c r="P5997" s="2967"/>
      <c r="Q5997" s="2967"/>
      <c r="R5997" s="2967"/>
      <c r="S5997" s="2967"/>
      <c r="T5997" s="2967"/>
      <c r="U5997" s="4480"/>
      <c r="V5997" s="2742"/>
      <c r="W5997" s="2737"/>
      <c r="X5997" s="2737"/>
      <c r="Y5997" s="2737"/>
      <c r="Z5997" s="2737"/>
      <c r="AA5997" s="2737"/>
      <c r="AB5997" s="2737"/>
      <c r="AC5997" s="2737"/>
      <c r="AD5997" s="2737"/>
      <c r="AE5997" s="2737"/>
      <c r="AF5997" s="1433"/>
      <c r="AG5997" s="1433"/>
      <c r="AH5997" s="1433"/>
      <c r="AI5997" s="1433"/>
      <c r="AJ5997" s="1433"/>
      <c r="AK5997" s="1433"/>
      <c r="AL5997" s="1433"/>
    </row>
    <row r="5998" spans="1:38" ht="12" hidden="1" customHeight="1" outlineLevel="1">
      <c r="A5998" s="1299" t="s">
        <v>2034</v>
      </c>
      <c r="B5998" s="1299">
        <f>B5997-B5993</f>
        <v>4895.9535000000014</v>
      </c>
      <c r="C5998" s="1433"/>
      <c r="D5998" s="1433"/>
      <c r="E5998" s="1433"/>
      <c r="F5998" s="1433"/>
      <c r="G5998" s="1433"/>
      <c r="H5998" s="1433"/>
      <c r="I5998" s="1433"/>
      <c r="J5998" s="1433"/>
      <c r="K5998" s="2742">
        <f>K5997+0.5</f>
        <v>5</v>
      </c>
      <c r="L5998" s="2967"/>
      <c r="M5998" s="2967"/>
      <c r="N5998" s="2967"/>
      <c r="O5998" s="2967"/>
      <c r="P5998" s="2967"/>
      <c r="Q5998" s="2967"/>
      <c r="R5998" s="2967"/>
      <c r="S5998" s="2967"/>
      <c r="T5998" s="2967"/>
      <c r="U5998" s="4480"/>
      <c r="V5998" s="2742"/>
      <c r="W5998" s="2737"/>
      <c r="X5998" s="2737"/>
      <c r="Y5998" s="2737"/>
      <c r="Z5998" s="2737"/>
      <c r="AA5998" s="2737"/>
      <c r="AB5998" s="2737"/>
      <c r="AC5998" s="2737"/>
      <c r="AD5998" s="2737"/>
      <c r="AE5998" s="2737"/>
      <c r="AF5998" s="1433"/>
      <c r="AG5998" s="1433"/>
      <c r="AH5998" s="1433"/>
      <c r="AI5998" s="1433"/>
      <c r="AJ5998" s="1433"/>
      <c r="AK5998" s="1433"/>
      <c r="AL5998" s="1433"/>
    </row>
    <row r="5999" spans="1:38" ht="12" hidden="1" customHeight="1" outlineLevel="1">
      <c r="A5999" s="1185"/>
      <c r="B5999" s="1185"/>
      <c r="C5999" s="1433"/>
      <c r="D5999" s="1433"/>
      <c r="E5999" s="1433"/>
      <c r="F5999" s="1433"/>
      <c r="G5999" s="1433"/>
      <c r="H5999" s="1433"/>
      <c r="I5999" s="1433"/>
      <c r="J5999" s="1433"/>
      <c r="K5999" s="2742">
        <f>K5998+0.5</f>
        <v>5.5</v>
      </c>
      <c r="L5999" s="2967"/>
      <c r="M5999" s="2967"/>
      <c r="N5999" s="2967"/>
      <c r="O5999" s="2967"/>
      <c r="P5999" s="2967"/>
      <c r="Q5999" s="2967"/>
      <c r="R5999" s="2967"/>
      <c r="S5999" s="2967"/>
      <c r="T5999" s="2967"/>
      <c r="U5999" s="4480"/>
      <c r="V5999" s="2742"/>
      <c r="W5999" s="2737"/>
      <c r="X5999" s="2737"/>
      <c r="Y5999" s="2737"/>
      <c r="Z5999" s="2737"/>
      <c r="AA5999" s="2737"/>
      <c r="AB5999" s="2737"/>
      <c r="AC5999" s="2737"/>
      <c r="AD5999" s="2737"/>
      <c r="AE5999" s="2737"/>
      <c r="AF5999" s="1433"/>
      <c r="AG5999" s="1433"/>
      <c r="AH5999" s="1433"/>
      <c r="AI5999" s="1433"/>
      <c r="AJ5999" s="1433"/>
      <c r="AK5999" s="1433"/>
      <c r="AL5999" s="1433"/>
    </row>
    <row r="6000" spans="1:38" ht="12" customHeight="1" collapsed="1">
      <c r="A6000" s="1185" t="s">
        <v>2035</v>
      </c>
      <c r="B6000" s="1185">
        <f>B6099</f>
        <v>216.27600000000001</v>
      </c>
      <c r="C6000" s="1433"/>
      <c r="D6000" s="1433"/>
      <c r="E6000" s="1433"/>
      <c r="F6000" s="1433"/>
      <c r="G6000" s="1433"/>
      <c r="H6000" s="1433"/>
      <c r="I6000" s="1433"/>
      <c r="J6000" s="1433"/>
      <c r="K6000" s="1433"/>
      <c r="L6000" s="1433"/>
      <c r="M6000" s="1433"/>
      <c r="N6000" s="1433"/>
      <c r="O6000" s="1433"/>
      <c r="P6000" s="1433"/>
      <c r="Q6000" s="1433"/>
      <c r="R6000" s="1433"/>
      <c r="S6000" s="1433"/>
      <c r="T6000" s="1433"/>
      <c r="U6000" s="1204"/>
      <c r="V6000" s="1204"/>
      <c r="W6000" s="1204"/>
      <c r="X6000" s="1204"/>
      <c r="Y6000" s="1204"/>
      <c r="Z6000" s="1204"/>
      <c r="AA6000" s="1204"/>
      <c r="AB6000" s="1204"/>
      <c r="AC6000" s="1204"/>
      <c r="AD6000" s="1204"/>
      <c r="AE6000" s="1204"/>
      <c r="AF6000" s="1433"/>
      <c r="AG6000" s="1433"/>
      <c r="AH6000" s="1433"/>
      <c r="AI6000" s="1433"/>
      <c r="AJ6000" s="1433"/>
      <c r="AK6000" s="1433"/>
      <c r="AL6000" s="1433"/>
    </row>
    <row r="6001" spans="1:38" ht="12" customHeight="1">
      <c r="A6001" s="1212" t="s">
        <v>2036</v>
      </c>
      <c r="B6001" s="1204">
        <f>B5822+B5831</f>
        <v>16.049028563156213</v>
      </c>
      <c r="C6001" s="1433"/>
      <c r="D6001" s="1433"/>
      <c r="E6001" s="1433"/>
      <c r="F6001" s="1433"/>
      <c r="G6001" s="1433"/>
      <c r="H6001" s="1433"/>
      <c r="I6001" s="1433"/>
      <c r="J6001" s="1433"/>
      <c r="K6001" s="1433"/>
      <c r="L6001" s="1433"/>
      <c r="M6001" s="1433"/>
      <c r="N6001" s="1433"/>
      <c r="O6001" s="1433"/>
      <c r="P6001" s="1433"/>
      <c r="Q6001" s="1433"/>
      <c r="R6001" s="1433"/>
      <c r="S6001" s="1433"/>
      <c r="T6001" s="1433"/>
      <c r="U6001" s="1185"/>
      <c r="V6001" s="1185"/>
      <c r="W6001" s="1185"/>
      <c r="X6001" s="1185"/>
      <c r="Y6001" s="1185"/>
      <c r="Z6001" s="1185"/>
      <c r="AA6001" s="1185"/>
      <c r="AB6001" s="1185"/>
      <c r="AC6001" s="1185"/>
      <c r="AD6001" s="1185"/>
      <c r="AE6001" s="1185"/>
      <c r="AF6001" s="1433"/>
      <c r="AG6001" s="1433"/>
      <c r="AH6001" s="1433"/>
      <c r="AI6001" s="1433"/>
      <c r="AJ6001" s="1433"/>
      <c r="AK6001" s="1433"/>
      <c r="AL6001" s="1433"/>
    </row>
    <row r="6002" spans="1:38" ht="12" customHeight="1">
      <c r="A6002" s="1213" t="s">
        <v>2037</v>
      </c>
      <c r="B6002" s="1215">
        <f>B6000*B6001</f>
        <v>3471.0197015251733</v>
      </c>
      <c r="C6002" s="1433"/>
      <c r="D6002" s="1433"/>
      <c r="E6002" s="1433"/>
      <c r="F6002" s="1433"/>
      <c r="G6002" s="1433"/>
      <c r="H6002" s="1433"/>
      <c r="I6002" s="1433"/>
      <c r="J6002" s="1433"/>
      <c r="K6002" s="1433"/>
      <c r="L6002" s="1433"/>
      <c r="M6002" s="1433"/>
      <c r="N6002" s="1433"/>
      <c r="O6002" s="1433"/>
      <c r="P6002" s="1433"/>
      <c r="Q6002" s="1433"/>
      <c r="R6002" s="1433"/>
      <c r="S6002" s="1433"/>
      <c r="T6002" s="1433"/>
      <c r="U6002" s="1185"/>
      <c r="V6002" s="1185"/>
      <c r="W6002" s="1185"/>
      <c r="X6002" s="1185"/>
      <c r="Y6002" s="1185"/>
      <c r="Z6002" s="1185"/>
      <c r="AA6002" s="1185"/>
      <c r="AB6002" s="1185"/>
      <c r="AC6002" s="1185"/>
      <c r="AD6002" s="1185"/>
      <c r="AE6002" s="1185"/>
      <c r="AF6002" s="1433"/>
      <c r="AG6002" s="1433"/>
      <c r="AH6002" s="1433"/>
      <c r="AI6002" s="1433"/>
      <c r="AJ6002" s="1433"/>
      <c r="AK6002" s="1433"/>
      <c r="AL6002" s="1433"/>
    </row>
    <row r="6003" spans="1:38" ht="12" customHeight="1">
      <c r="A6003" s="1299"/>
      <c r="B6003" s="1299"/>
      <c r="C6003" s="1433"/>
      <c r="D6003" s="1433"/>
      <c r="E6003" s="1433"/>
      <c r="F6003" s="1433"/>
      <c r="G6003" s="1433"/>
      <c r="H6003" s="1433"/>
      <c r="I6003" s="1433"/>
      <c r="J6003" s="1433"/>
      <c r="K6003" s="1433"/>
      <c r="L6003" s="1433"/>
      <c r="M6003" s="1433"/>
      <c r="N6003" s="1433"/>
      <c r="O6003" s="1433"/>
      <c r="P6003" s="1433"/>
      <c r="Q6003" s="1433"/>
      <c r="R6003" s="1433"/>
      <c r="S6003" s="1433"/>
      <c r="T6003" s="1433"/>
      <c r="U6003" s="1185"/>
      <c r="V6003" s="1185"/>
      <c r="W6003" s="1185"/>
      <c r="X6003" s="1185"/>
      <c r="Y6003" s="1185"/>
      <c r="Z6003" s="1185"/>
      <c r="AA6003" s="1185"/>
      <c r="AB6003" s="1185"/>
      <c r="AC6003" s="1185"/>
      <c r="AD6003" s="1185"/>
      <c r="AE6003" s="1185"/>
      <c r="AF6003" s="1433"/>
      <c r="AG6003" s="1433"/>
      <c r="AH6003" s="1433"/>
      <c r="AI6003" s="1433"/>
      <c r="AJ6003" s="1433"/>
      <c r="AK6003" s="1433"/>
      <c r="AL6003" s="1433"/>
    </row>
    <row r="6004" spans="1:38" ht="12" customHeight="1">
      <c r="A6004" s="1185" t="s">
        <v>2038</v>
      </c>
      <c r="B6004" s="1185">
        <f>B5993</f>
        <v>9220</v>
      </c>
      <c r="C6004" s="1433"/>
      <c r="D6004" s="1433"/>
      <c r="E6004" s="1433"/>
      <c r="F6004" s="1433"/>
      <c r="G6004" s="1433"/>
      <c r="H6004" s="1433"/>
      <c r="I6004" s="1433"/>
      <c r="J6004" s="1433"/>
      <c r="K6004" s="1433"/>
      <c r="L6004" s="1433"/>
      <c r="M6004" s="1433"/>
      <c r="N6004" s="1433"/>
      <c r="O6004" s="1433"/>
      <c r="P6004" s="1433"/>
      <c r="Q6004" s="1433"/>
      <c r="R6004" s="1433"/>
      <c r="S6004" s="1433"/>
      <c r="T6004" s="1433"/>
      <c r="U6004" s="1185"/>
      <c r="V6004" s="1185"/>
      <c r="W6004" s="1185"/>
      <c r="X6004" s="1185"/>
      <c r="Y6004" s="1185"/>
      <c r="Z6004" s="1185"/>
      <c r="AA6004" s="1185"/>
      <c r="AB6004" s="1185"/>
      <c r="AC6004" s="1185"/>
      <c r="AD6004" s="1185"/>
      <c r="AE6004" s="1185"/>
      <c r="AF6004" s="1433"/>
      <c r="AG6004" s="1433"/>
      <c r="AH6004" s="1433"/>
      <c r="AI6004" s="1433"/>
      <c r="AJ6004" s="1433"/>
      <c r="AK6004" s="1433"/>
      <c r="AL6004" s="1433"/>
    </row>
    <row r="6005" spans="1:38" ht="12" customHeight="1">
      <c r="A6005" s="1212" t="s">
        <v>2039</v>
      </c>
      <c r="B6005" s="1204">
        <f>B6002</f>
        <v>3471.0197015251733</v>
      </c>
      <c r="C6005" s="1433"/>
      <c r="D6005" s="1433"/>
      <c r="E6005" s="1433"/>
      <c r="F6005" s="1433"/>
      <c r="G6005" s="1433"/>
      <c r="H6005" s="1433"/>
      <c r="I6005" s="1433"/>
      <c r="J6005" s="1433"/>
      <c r="K6005" s="1433"/>
      <c r="L6005" s="1433"/>
      <c r="M6005" s="1433"/>
      <c r="N6005" s="1433"/>
      <c r="O6005" s="1433"/>
      <c r="P6005" s="1433"/>
      <c r="Q6005" s="1433"/>
      <c r="R6005" s="1433"/>
      <c r="S6005" s="1433"/>
      <c r="T6005" s="1433"/>
      <c r="U6005" s="1185"/>
      <c r="V6005" s="1185"/>
      <c r="W6005" s="1185"/>
      <c r="X6005" s="1185"/>
      <c r="Y6005" s="1185"/>
      <c r="Z6005" s="1185"/>
      <c r="AA6005" s="1185"/>
      <c r="AB6005" s="1185"/>
      <c r="AC6005" s="1185"/>
      <c r="AD6005" s="1185"/>
      <c r="AE6005" s="1185"/>
      <c r="AF6005" s="1433"/>
      <c r="AG6005" s="1433"/>
      <c r="AH6005" s="1433"/>
      <c r="AI6005" s="1433"/>
      <c r="AJ6005" s="1433"/>
      <c r="AK6005" s="1433"/>
      <c r="AL6005" s="1433"/>
    </row>
    <row r="6006" spans="1:38" ht="12" customHeight="1">
      <c r="A6006" s="1212" t="s">
        <v>2040</v>
      </c>
      <c r="B6006" s="1185">
        <f>SUM(B6004:B6005)</f>
        <v>12691.019701525172</v>
      </c>
      <c r="C6006" s="1433"/>
      <c r="D6006" s="1433"/>
      <c r="E6006" s="1433"/>
      <c r="F6006" s="1433"/>
      <c r="G6006" s="1433"/>
      <c r="H6006" s="1433"/>
      <c r="I6006" s="1433"/>
      <c r="J6006" s="1433"/>
      <c r="K6006" s="1433"/>
      <c r="L6006" s="1433"/>
      <c r="M6006" s="1433"/>
      <c r="N6006" s="1433"/>
      <c r="O6006" s="1433"/>
      <c r="P6006" s="1433"/>
      <c r="Q6006" s="1433"/>
      <c r="R6006" s="1433"/>
      <c r="S6006" s="1433"/>
      <c r="T6006" s="1433"/>
      <c r="U6006" s="1185"/>
      <c r="V6006" s="1185"/>
      <c r="W6006" s="1185"/>
      <c r="X6006" s="1185"/>
      <c r="Y6006" s="1185"/>
      <c r="Z6006" s="1185"/>
      <c r="AA6006" s="1185"/>
      <c r="AB6006" s="1185"/>
      <c r="AC6006" s="1185"/>
      <c r="AD6006" s="1185"/>
      <c r="AE6006" s="1185"/>
      <c r="AF6006" s="1433"/>
      <c r="AG6006" s="1433"/>
      <c r="AH6006" s="1433"/>
      <c r="AI6006" s="1433"/>
      <c r="AJ6006" s="1433"/>
      <c r="AK6006" s="1433"/>
      <c r="AL6006" s="1433"/>
    </row>
    <row r="6007" spans="1:38" ht="12" customHeight="1">
      <c r="A6007" s="1212" t="s">
        <v>1940</v>
      </c>
      <c r="B6007" s="1204">
        <f>B5995</f>
        <v>2566.5370000000003</v>
      </c>
      <c r="C6007" s="1433"/>
      <c r="D6007" s="1433"/>
      <c r="E6007" s="1433"/>
      <c r="F6007" s="1433"/>
      <c r="G6007" s="1433"/>
      <c r="H6007" s="1433"/>
      <c r="I6007" s="1433"/>
      <c r="J6007" s="1433"/>
      <c r="K6007" s="1433"/>
      <c r="L6007" s="1433"/>
      <c r="M6007" s="1433"/>
      <c r="N6007" s="1433"/>
      <c r="O6007" s="1433"/>
      <c r="P6007" s="1433"/>
      <c r="Q6007" s="1433"/>
      <c r="R6007" s="1433"/>
      <c r="S6007" s="1433"/>
      <c r="T6007" s="1433"/>
      <c r="U6007" s="1185"/>
      <c r="V6007" s="1185"/>
      <c r="W6007" s="1185"/>
      <c r="X6007" s="1185"/>
      <c r="Y6007" s="1185"/>
      <c r="Z6007" s="1185"/>
      <c r="AA6007" s="1185"/>
      <c r="AB6007" s="1185"/>
      <c r="AC6007" s="1185"/>
      <c r="AD6007" s="1185"/>
      <c r="AE6007" s="1185"/>
      <c r="AF6007" s="1433"/>
      <c r="AG6007" s="1433"/>
      <c r="AH6007" s="1433"/>
      <c r="AI6007" s="1433"/>
      <c r="AJ6007" s="1433"/>
      <c r="AK6007" s="1433"/>
      <c r="AL6007" s="1433"/>
    </row>
    <row r="6008" spans="1:38" ht="12" customHeight="1">
      <c r="A6008" s="1213" t="s">
        <v>2041</v>
      </c>
      <c r="B6008" s="1247">
        <f>B6006/B6007</f>
        <v>4.9448029393401187</v>
      </c>
      <c r="C6008" s="1433"/>
      <c r="D6008" s="1433"/>
      <c r="E6008" s="1433"/>
      <c r="F6008" s="1433"/>
      <c r="G6008" s="1433"/>
      <c r="H6008" s="1433"/>
      <c r="I6008" s="1433"/>
      <c r="J6008" s="1433"/>
      <c r="K6008" s="1433"/>
      <c r="L6008" s="1433"/>
      <c r="M6008" s="1433"/>
      <c r="N6008" s="1433"/>
      <c r="O6008" s="1433"/>
      <c r="P6008" s="1433"/>
      <c r="Q6008" s="1433"/>
      <c r="R6008" s="1433"/>
      <c r="S6008" s="1433"/>
      <c r="T6008" s="1433"/>
      <c r="U6008" s="1185"/>
      <c r="V6008" s="1185"/>
      <c r="W6008" s="1185"/>
      <c r="X6008" s="1185"/>
      <c r="Y6008" s="1185"/>
      <c r="Z6008" s="1185"/>
      <c r="AA6008" s="1185"/>
      <c r="AB6008" s="1185"/>
      <c r="AC6008" s="1185"/>
      <c r="AD6008" s="1185"/>
      <c r="AE6008" s="1185"/>
      <c r="AF6008" s="1433"/>
      <c r="AG6008" s="1433"/>
      <c r="AH6008" s="1433"/>
      <c r="AI6008" s="1433"/>
      <c r="AJ6008" s="1433"/>
      <c r="AK6008" s="1433"/>
      <c r="AL6008" s="1433"/>
    </row>
    <row r="6009" spans="1:38" ht="12" customHeight="1">
      <c r="A6009" s="1299"/>
      <c r="B6009" s="1299"/>
      <c r="C6009" s="1433"/>
      <c r="D6009" s="1433"/>
      <c r="E6009" s="1433"/>
      <c r="F6009" s="1433"/>
      <c r="G6009" s="1433"/>
      <c r="H6009" s="1433"/>
      <c r="I6009" s="1433"/>
      <c r="J6009" s="1433"/>
      <c r="K6009" s="1433"/>
      <c r="L6009" s="1433"/>
      <c r="M6009" s="1433"/>
      <c r="N6009" s="1433"/>
      <c r="O6009" s="1433"/>
      <c r="P6009" s="1433"/>
      <c r="Q6009" s="1433"/>
      <c r="R6009" s="1433"/>
      <c r="S6009" s="1433"/>
      <c r="T6009" s="1433"/>
      <c r="U6009" s="1185"/>
      <c r="V6009" s="1185"/>
      <c r="W6009" s="1185"/>
      <c r="X6009" s="1185"/>
      <c r="Y6009" s="1185"/>
      <c r="Z6009" s="1185"/>
      <c r="AA6009" s="1185"/>
      <c r="AB6009" s="1185"/>
      <c r="AC6009" s="1185"/>
      <c r="AD6009" s="1185"/>
      <c r="AE6009" s="1185"/>
      <c r="AF6009" s="1433"/>
      <c r="AG6009" s="1433"/>
      <c r="AH6009" s="1433"/>
      <c r="AI6009" s="1433"/>
      <c r="AJ6009" s="1433"/>
      <c r="AK6009" s="1433"/>
      <c r="AL6009" s="1433"/>
    </row>
    <row r="6010" spans="1:38" ht="12" customHeight="1">
      <c r="A6010" s="1185" t="s">
        <v>1942</v>
      </c>
      <c r="B6010" s="1185">
        <f>B6007</f>
        <v>2566.5370000000003</v>
      </c>
      <c r="C6010" s="1433"/>
      <c r="D6010" s="1433"/>
      <c r="E6010" s="1433"/>
      <c r="F6010" s="1433"/>
      <c r="G6010" s="1433"/>
      <c r="H6010" s="1433"/>
      <c r="I6010" s="1433"/>
      <c r="J6010" s="1433"/>
      <c r="K6010" s="1433"/>
      <c r="L6010" s="1433"/>
      <c r="M6010" s="1433"/>
      <c r="N6010" s="1433"/>
      <c r="O6010" s="1433"/>
      <c r="P6010" s="1433"/>
      <c r="Q6010" s="1433"/>
      <c r="R6010" s="1433"/>
      <c r="S6010" s="1433"/>
      <c r="T6010" s="1433"/>
      <c r="U6010" s="1185"/>
      <c r="V6010" s="1185"/>
      <c r="W6010" s="1185"/>
      <c r="X6010" s="1185"/>
      <c r="Y6010" s="1185"/>
      <c r="Z6010" s="1185"/>
      <c r="AA6010" s="1185"/>
      <c r="AB6010" s="1185"/>
      <c r="AC6010" s="1185"/>
      <c r="AD6010" s="1185"/>
      <c r="AE6010" s="1185"/>
      <c r="AF6010" s="1433"/>
      <c r="AG6010" s="1433"/>
      <c r="AH6010" s="1433"/>
      <c r="AI6010" s="1433"/>
      <c r="AJ6010" s="1433"/>
      <c r="AK6010" s="1433"/>
      <c r="AL6010" s="1433"/>
    </row>
    <row r="6011" spans="1:38" ht="12" customHeight="1">
      <c r="A6011" s="1212" t="s">
        <v>606</v>
      </c>
      <c r="B6011" s="2738">
        <v>5.5</v>
      </c>
      <c r="C6011" s="1433"/>
      <c r="D6011" s="1433"/>
      <c r="E6011" s="1433"/>
      <c r="F6011" s="1433"/>
      <c r="G6011" s="1433"/>
      <c r="H6011" s="1433"/>
      <c r="I6011" s="1433"/>
      <c r="J6011" s="1433"/>
      <c r="K6011" s="1433"/>
      <c r="L6011" s="1433"/>
      <c r="M6011" s="1433"/>
      <c r="N6011" s="1433"/>
      <c r="O6011" s="1433"/>
      <c r="P6011" s="1433"/>
      <c r="Q6011" s="1433"/>
      <c r="R6011" s="1433"/>
      <c r="S6011" s="1433"/>
      <c r="T6011" s="1433"/>
      <c r="U6011" s="1185"/>
      <c r="V6011" s="1185"/>
      <c r="W6011" s="1185"/>
      <c r="X6011" s="1185"/>
      <c r="Y6011" s="1185"/>
      <c r="Z6011" s="1185"/>
      <c r="AA6011" s="1185"/>
      <c r="AB6011" s="1185"/>
      <c r="AC6011" s="1185"/>
      <c r="AD6011" s="1185"/>
      <c r="AE6011" s="1185"/>
      <c r="AF6011" s="1433"/>
      <c r="AG6011" s="1433"/>
      <c r="AH6011" s="1433"/>
      <c r="AI6011" s="1433"/>
      <c r="AJ6011" s="1433"/>
      <c r="AK6011" s="1433"/>
      <c r="AL6011" s="1433"/>
    </row>
    <row r="6012" spans="1:38" ht="12" customHeight="1">
      <c r="A6012" s="1212" t="s">
        <v>1949</v>
      </c>
      <c r="B6012" s="1185">
        <f>B6010*B6011</f>
        <v>14115.953500000001</v>
      </c>
      <c r="C6012" s="1433"/>
      <c r="D6012" s="1433"/>
      <c r="E6012" s="1433"/>
      <c r="F6012" s="1433"/>
      <c r="G6012" s="1433"/>
      <c r="H6012" s="1433"/>
      <c r="I6012" s="1433"/>
      <c r="J6012" s="1433"/>
      <c r="K6012" s="1433"/>
      <c r="L6012" s="1433"/>
      <c r="M6012" s="1433"/>
      <c r="N6012" s="1433"/>
      <c r="O6012" s="1433"/>
      <c r="P6012" s="1433"/>
      <c r="Q6012" s="1433"/>
      <c r="R6012" s="1433"/>
      <c r="S6012" s="1433"/>
      <c r="T6012" s="1433"/>
      <c r="U6012" s="1185"/>
      <c r="V6012" s="1185"/>
      <c r="W6012" s="1185"/>
      <c r="X6012" s="1185"/>
      <c r="Y6012" s="1185"/>
      <c r="Z6012" s="1185"/>
      <c r="AA6012" s="1185"/>
      <c r="AB6012" s="1185"/>
      <c r="AC6012" s="1185"/>
      <c r="AD6012" s="1185"/>
      <c r="AE6012" s="1185"/>
      <c r="AF6012" s="1433"/>
      <c r="AG6012" s="1433"/>
      <c r="AH6012" s="1433"/>
      <c r="AI6012" s="1433"/>
      <c r="AJ6012" s="1433"/>
      <c r="AK6012" s="1433"/>
      <c r="AL6012" s="1433"/>
    </row>
    <row r="6013" spans="1:38" ht="12" customHeight="1">
      <c r="A6013" s="1297" t="s">
        <v>2042</v>
      </c>
      <c r="B6013" s="1297">
        <f>B6012-B6006</f>
        <v>1424.933798474829</v>
      </c>
      <c r="C6013" s="1433"/>
      <c r="D6013" s="1433"/>
      <c r="E6013" s="1433"/>
      <c r="F6013" s="1433"/>
      <c r="G6013" s="1433"/>
      <c r="H6013" s="1433"/>
      <c r="I6013" s="1433"/>
      <c r="J6013" s="1433"/>
      <c r="K6013" s="1433"/>
      <c r="L6013" s="1433"/>
      <c r="M6013" s="1433"/>
      <c r="N6013" s="1433"/>
      <c r="O6013" s="1433"/>
      <c r="P6013" s="1433"/>
      <c r="Q6013" s="1433"/>
      <c r="R6013" s="1433"/>
      <c r="S6013" s="1433"/>
      <c r="T6013" s="1433"/>
      <c r="U6013" s="1185"/>
      <c r="V6013" s="1185"/>
      <c r="W6013" s="1185"/>
      <c r="X6013" s="1185"/>
      <c r="Y6013" s="1185"/>
      <c r="Z6013" s="1185"/>
      <c r="AA6013" s="1185"/>
      <c r="AB6013" s="1185"/>
      <c r="AC6013" s="1185"/>
      <c r="AD6013" s="1185"/>
      <c r="AE6013" s="1185"/>
      <c r="AF6013" s="1433"/>
      <c r="AG6013" s="1433"/>
      <c r="AH6013" s="1433"/>
      <c r="AI6013" s="1433"/>
      <c r="AJ6013" s="1433"/>
      <c r="AK6013" s="1433"/>
      <c r="AL6013" s="1433"/>
    </row>
    <row r="6014" spans="1:38" ht="12" customHeight="1">
      <c r="A6014" s="1204"/>
      <c r="B6014" s="1204"/>
      <c r="C6014" s="1433"/>
      <c r="D6014" s="1433"/>
      <c r="E6014" s="1433"/>
      <c r="F6014" s="1433"/>
      <c r="G6014" s="1433"/>
      <c r="H6014" s="1433"/>
      <c r="I6014" s="1433"/>
      <c r="J6014" s="1433"/>
      <c r="K6014" s="1433"/>
      <c r="L6014" s="1433"/>
      <c r="M6014" s="1433"/>
      <c r="N6014" s="1433"/>
      <c r="O6014" s="1433"/>
      <c r="P6014" s="1433"/>
      <c r="Q6014" s="1433"/>
      <c r="R6014" s="1433"/>
      <c r="S6014" s="1433"/>
      <c r="T6014" s="1433"/>
      <c r="U6014" s="1185"/>
      <c r="V6014" s="1185"/>
      <c r="W6014" s="1185"/>
      <c r="X6014" s="1185"/>
      <c r="Y6014" s="1185"/>
      <c r="Z6014" s="1185"/>
      <c r="AA6014" s="1185"/>
      <c r="AB6014" s="1185"/>
      <c r="AC6014" s="1185"/>
      <c r="AD6014" s="1185"/>
      <c r="AE6014" s="1185"/>
      <c r="AF6014" s="1433"/>
      <c r="AG6014" s="1433"/>
      <c r="AH6014" s="1433"/>
      <c r="AI6014" s="1433"/>
      <c r="AJ6014" s="1433"/>
      <c r="AK6014" s="1433"/>
      <c r="AL6014" s="1433"/>
    </row>
    <row r="6015" spans="1:38" ht="12" customHeight="1" outlineLevel="1">
      <c r="A6015" s="1433"/>
      <c r="B6015" s="1433"/>
      <c r="C6015" s="1433"/>
      <c r="D6015" s="1433"/>
      <c r="E6015" s="1433"/>
      <c r="F6015" s="1433"/>
      <c r="G6015" s="1433"/>
      <c r="H6015" s="1433"/>
      <c r="I6015" s="1433"/>
      <c r="J6015" s="1433"/>
      <c r="K6015" s="1433"/>
      <c r="L6015" s="4477" t="s">
        <v>2033</v>
      </c>
      <c r="M6015" s="4477"/>
      <c r="N6015" s="4477"/>
      <c r="O6015" s="4477"/>
      <c r="P6015" s="4477"/>
      <c r="Q6015" s="4477"/>
      <c r="R6015" s="4477"/>
      <c r="S6015" s="4477"/>
      <c r="T6015" s="4477"/>
      <c r="U6015" s="1433"/>
      <c r="V6015" s="1433"/>
      <c r="W6015" s="1433"/>
      <c r="X6015" s="1433"/>
      <c r="Y6015" s="1433"/>
      <c r="Z6015" s="1433"/>
      <c r="AA6015" s="1433"/>
      <c r="AB6015" s="1433"/>
      <c r="AC6015" s="1433"/>
      <c r="AD6015" s="1433"/>
      <c r="AE6015" s="1433"/>
      <c r="AF6015" s="1433"/>
      <c r="AG6015" s="1433"/>
      <c r="AH6015" s="1433"/>
      <c r="AI6015" s="1433"/>
      <c r="AJ6015" s="1433"/>
      <c r="AK6015" s="1433"/>
      <c r="AL6015" s="1433"/>
    </row>
    <row r="6016" spans="1:38" ht="12" customHeight="1" outlineLevel="1">
      <c r="A6016" s="110" t="s">
        <v>1942</v>
      </c>
      <c r="B6016" s="1433">
        <f>B5995</f>
        <v>2566.5370000000003</v>
      </c>
      <c r="C6016" s="1433"/>
      <c r="D6016" s="1433"/>
      <c r="E6016" s="1433"/>
      <c r="F6016" s="1433"/>
      <c r="G6016" s="1433"/>
      <c r="H6016" s="1433"/>
      <c r="I6016" s="1433"/>
      <c r="J6016" s="1433"/>
      <c r="K6016" s="2741"/>
      <c r="L6016" s="2739">
        <v>6</v>
      </c>
      <c r="M6016" s="2739">
        <f>L6016+1</f>
        <v>7</v>
      </c>
      <c r="N6016" s="2739">
        <f t="shared" ref="N6016:T6016" si="740">M6016+1</f>
        <v>8</v>
      </c>
      <c r="O6016" s="2739">
        <f t="shared" si="740"/>
        <v>9</v>
      </c>
      <c r="P6016" s="2739">
        <f t="shared" si="740"/>
        <v>10</v>
      </c>
      <c r="Q6016" s="2739">
        <f t="shared" si="740"/>
        <v>11</v>
      </c>
      <c r="R6016" s="2739">
        <f t="shared" si="740"/>
        <v>12</v>
      </c>
      <c r="S6016" s="2739">
        <f t="shared" si="740"/>
        <v>13</v>
      </c>
      <c r="T6016" s="2739">
        <f t="shared" si="740"/>
        <v>14</v>
      </c>
      <c r="U6016" s="1433"/>
      <c r="V6016" s="1433"/>
      <c r="W6016" s="1433"/>
      <c r="X6016" s="1433"/>
      <c r="Y6016" s="1433"/>
      <c r="Z6016" s="1433"/>
      <c r="AA6016" s="1433"/>
      <c r="AB6016" s="1433"/>
      <c r="AC6016" s="1433"/>
      <c r="AD6016" s="1433"/>
      <c r="AE6016" s="1433"/>
      <c r="AF6016" s="1433"/>
      <c r="AG6016" s="1433"/>
      <c r="AH6016" s="1433"/>
      <c r="AI6016" s="1433"/>
      <c r="AJ6016" s="1433"/>
      <c r="AK6016" s="1433"/>
      <c r="AL6016" s="1433"/>
    </row>
    <row r="6017" spans="1:38" ht="12" customHeight="1" outlineLevel="1">
      <c r="A6017" s="1496" t="s">
        <v>2043</v>
      </c>
      <c r="B6017" s="2738">
        <v>7</v>
      </c>
      <c r="C6017" s="1433"/>
      <c r="D6017" s="1433"/>
      <c r="E6017" s="1433"/>
      <c r="F6017" s="1433"/>
      <c r="G6017" s="1433"/>
      <c r="H6017" s="1433"/>
      <c r="I6017" s="1433"/>
      <c r="J6017" s="4478" t="s">
        <v>716</v>
      </c>
      <c r="K6017" s="2742">
        <v>3</v>
      </c>
      <c r="L6017" s="2967">
        <f t="shared" ref="L6017:T6017" si="741">IF(L5994&lt;1,L5994,1)</f>
        <v>0</v>
      </c>
      <c r="M6017" s="2967">
        <f t="shared" si="741"/>
        <v>0</v>
      </c>
      <c r="N6017" s="2967">
        <f t="shared" si="741"/>
        <v>0</v>
      </c>
      <c r="O6017" s="2967">
        <f t="shared" si="741"/>
        <v>0</v>
      </c>
      <c r="P6017" s="2967">
        <f t="shared" si="741"/>
        <v>0</v>
      </c>
      <c r="Q6017" s="2967">
        <f t="shared" si="741"/>
        <v>0</v>
      </c>
      <c r="R6017" s="2967">
        <f t="shared" si="741"/>
        <v>0</v>
      </c>
      <c r="S6017" s="2967">
        <f t="shared" si="741"/>
        <v>0</v>
      </c>
      <c r="T6017" s="2967">
        <f t="shared" si="741"/>
        <v>0</v>
      </c>
      <c r="U6017" s="1433"/>
      <c r="V6017" s="1433"/>
      <c r="W6017" s="1433"/>
      <c r="X6017" s="1433"/>
      <c r="Y6017" s="1433"/>
      <c r="Z6017" s="1433"/>
      <c r="AA6017" s="1433"/>
      <c r="AB6017" s="1433"/>
      <c r="AC6017" s="1433"/>
      <c r="AD6017" s="1433"/>
      <c r="AE6017" s="1433"/>
      <c r="AF6017" s="1433"/>
      <c r="AG6017" s="1433"/>
      <c r="AH6017" s="1433"/>
      <c r="AI6017" s="1433"/>
      <c r="AJ6017" s="1433"/>
      <c r="AK6017" s="1433"/>
      <c r="AL6017" s="1433"/>
    </row>
    <row r="6018" spans="1:38" ht="12" customHeight="1" outlineLevel="1">
      <c r="A6018" s="314" t="s">
        <v>1683</v>
      </c>
      <c r="B6018" s="22">
        <f>B6016*B6017</f>
        <v>17965.759000000002</v>
      </c>
      <c r="C6018" s="1433"/>
      <c r="D6018" s="1433"/>
      <c r="E6018" s="1433"/>
      <c r="F6018" s="1433"/>
      <c r="G6018" s="1433"/>
      <c r="H6018" s="1433"/>
      <c r="I6018" s="1433"/>
      <c r="J6018" s="4478"/>
      <c r="K6018" s="2742">
        <f>K6017+0.5</f>
        <v>3.5</v>
      </c>
      <c r="L6018" s="2967">
        <f t="shared" ref="L6018:T6018" si="742">IF(L5995&lt;1,L5995,1)</f>
        <v>0</v>
      </c>
      <c r="M6018" s="2967">
        <f t="shared" si="742"/>
        <v>0</v>
      </c>
      <c r="N6018" s="2967">
        <f t="shared" si="742"/>
        <v>0</v>
      </c>
      <c r="O6018" s="2967">
        <f t="shared" si="742"/>
        <v>0</v>
      </c>
      <c r="P6018" s="2967">
        <f t="shared" si="742"/>
        <v>0</v>
      </c>
      <c r="Q6018" s="2967">
        <f t="shared" si="742"/>
        <v>0</v>
      </c>
      <c r="R6018" s="2967">
        <f t="shared" si="742"/>
        <v>0</v>
      </c>
      <c r="S6018" s="2967">
        <f t="shared" si="742"/>
        <v>0</v>
      </c>
      <c r="T6018" s="2967">
        <f t="shared" si="742"/>
        <v>0</v>
      </c>
      <c r="U6018" s="1433"/>
      <c r="V6018" s="1433"/>
      <c r="W6018" s="1433"/>
      <c r="X6018" s="1433"/>
      <c r="Y6018" s="1433"/>
      <c r="Z6018" s="1433"/>
      <c r="AA6018" s="1433"/>
      <c r="AB6018" s="1433"/>
      <c r="AC6018" s="1433"/>
      <c r="AD6018" s="1433"/>
      <c r="AE6018" s="1433"/>
      <c r="AF6018" s="1433"/>
      <c r="AG6018" s="1433"/>
      <c r="AH6018" s="1433"/>
      <c r="AI6018" s="1433"/>
      <c r="AJ6018" s="1433"/>
      <c r="AK6018" s="1433"/>
      <c r="AL6018" s="1433"/>
    </row>
    <row r="6019" spans="1:38" ht="12" customHeight="1" outlineLevel="1">
      <c r="A6019" s="1496" t="s">
        <v>2044</v>
      </c>
      <c r="B6019" s="2079">
        <f>-B5997</f>
        <v>-14115.953500000001</v>
      </c>
      <c r="C6019" s="1433"/>
      <c r="D6019" s="1433"/>
      <c r="E6019" s="1433"/>
      <c r="F6019" s="1433"/>
      <c r="G6019" s="1433"/>
      <c r="H6019" s="1433"/>
      <c r="I6019" s="1433"/>
      <c r="J6019" s="4478"/>
      <c r="K6019" s="2742">
        <f>K6018+0.5</f>
        <v>4</v>
      </c>
      <c r="L6019" s="2967">
        <f t="shared" ref="L6019:T6019" si="743">IF(L5996&lt;1,L5996,1)</f>
        <v>0</v>
      </c>
      <c r="M6019" s="2967">
        <f t="shared" si="743"/>
        <v>0</v>
      </c>
      <c r="N6019" s="2967">
        <f t="shared" si="743"/>
        <v>0</v>
      </c>
      <c r="O6019" s="2967">
        <f t="shared" si="743"/>
        <v>0</v>
      </c>
      <c r="P6019" s="2967">
        <f t="shared" si="743"/>
        <v>0</v>
      </c>
      <c r="Q6019" s="2967">
        <f t="shared" si="743"/>
        <v>0</v>
      </c>
      <c r="R6019" s="2967">
        <f t="shared" si="743"/>
        <v>0</v>
      </c>
      <c r="S6019" s="2967">
        <f t="shared" si="743"/>
        <v>0</v>
      </c>
      <c r="T6019" s="2967">
        <f t="shared" si="743"/>
        <v>0</v>
      </c>
      <c r="U6019" s="1433"/>
      <c r="V6019" s="1433"/>
      <c r="W6019" s="1433"/>
      <c r="X6019" s="1433"/>
      <c r="Y6019" s="1433"/>
      <c r="Z6019" s="1433"/>
      <c r="AA6019" s="1433"/>
      <c r="AB6019" s="1433"/>
      <c r="AC6019" s="1433"/>
      <c r="AD6019" s="1433"/>
      <c r="AE6019" s="1433"/>
      <c r="AF6019" s="1433"/>
      <c r="AG6019" s="1433"/>
      <c r="AH6019" s="1433"/>
      <c r="AI6019" s="1433"/>
      <c r="AJ6019" s="1433"/>
      <c r="AK6019" s="1433"/>
      <c r="AL6019" s="1433"/>
    </row>
    <row r="6020" spans="1:38" ht="12" customHeight="1" outlineLevel="1">
      <c r="A6020" s="1496" t="s">
        <v>1666</v>
      </c>
      <c r="B6020" s="1433">
        <f>SUM(B6018:B6019)</f>
        <v>3849.8055000000004</v>
      </c>
      <c r="C6020" s="1433"/>
      <c r="D6020" s="1433"/>
      <c r="E6020" s="1433"/>
      <c r="F6020" s="1433"/>
      <c r="G6020" s="1433"/>
      <c r="H6020" s="1433"/>
      <c r="I6020" s="1433"/>
      <c r="J6020" s="4478"/>
      <c r="K6020" s="2742">
        <f>K6019+0.5</f>
        <v>4.5</v>
      </c>
      <c r="L6020" s="2967">
        <f t="shared" ref="L6020:T6020" si="744">IF(L5997&lt;1,L5997,1)</f>
        <v>0</v>
      </c>
      <c r="M6020" s="2967">
        <f t="shared" si="744"/>
        <v>0</v>
      </c>
      <c r="N6020" s="2967">
        <f t="shared" si="744"/>
        <v>0</v>
      </c>
      <c r="O6020" s="2967">
        <f t="shared" si="744"/>
        <v>0</v>
      </c>
      <c r="P6020" s="2967">
        <f t="shared" si="744"/>
        <v>0</v>
      </c>
      <c r="Q6020" s="2967">
        <f t="shared" si="744"/>
        <v>0</v>
      </c>
      <c r="R6020" s="2967">
        <f t="shared" si="744"/>
        <v>0</v>
      </c>
      <c r="S6020" s="2967">
        <f t="shared" si="744"/>
        <v>0</v>
      </c>
      <c r="T6020" s="2967">
        <f t="shared" si="744"/>
        <v>0</v>
      </c>
      <c r="U6020" s="1433"/>
      <c r="V6020" s="1433"/>
      <c r="W6020" s="1433"/>
      <c r="X6020" s="1433"/>
      <c r="Y6020" s="1433"/>
      <c r="Z6020" s="1433"/>
      <c r="AA6020" s="1433"/>
      <c r="AB6020" s="1433"/>
      <c r="AC6020" s="1433"/>
      <c r="AD6020" s="1433"/>
      <c r="AE6020" s="1433"/>
      <c r="AF6020" s="1433"/>
      <c r="AG6020" s="1433"/>
      <c r="AH6020" s="1433"/>
      <c r="AI6020" s="1433"/>
      <c r="AJ6020" s="1433"/>
      <c r="AK6020" s="1433"/>
      <c r="AL6020" s="1433"/>
    </row>
    <row r="6021" spans="1:38" ht="12" customHeight="1" outlineLevel="1">
      <c r="A6021" s="1496" t="s">
        <v>1628</v>
      </c>
      <c r="B6021" s="2079">
        <f>B6100</f>
        <v>455</v>
      </c>
      <c r="C6021" s="1433"/>
      <c r="D6021" s="1433"/>
      <c r="E6021" s="1433"/>
      <c r="F6021" s="1433"/>
      <c r="G6021" s="1433"/>
      <c r="H6021" s="1433"/>
      <c r="I6021" s="1433"/>
      <c r="J6021" s="4478"/>
      <c r="K6021" s="2742">
        <f>K6020+0.5</f>
        <v>5</v>
      </c>
      <c r="L6021" s="2967">
        <f t="shared" ref="L6021:T6021" si="745">IF(L5998&lt;1,L5998,1)</f>
        <v>0</v>
      </c>
      <c r="M6021" s="2967">
        <f t="shared" si="745"/>
        <v>0</v>
      </c>
      <c r="N6021" s="2967">
        <f t="shared" si="745"/>
        <v>0</v>
      </c>
      <c r="O6021" s="2967">
        <f t="shared" si="745"/>
        <v>0</v>
      </c>
      <c r="P6021" s="2967">
        <f t="shared" si="745"/>
        <v>0</v>
      </c>
      <c r="Q6021" s="2967">
        <f t="shared" si="745"/>
        <v>0</v>
      </c>
      <c r="R6021" s="2967">
        <f t="shared" si="745"/>
        <v>0</v>
      </c>
      <c r="S6021" s="2967">
        <f t="shared" si="745"/>
        <v>0</v>
      </c>
      <c r="T6021" s="2967">
        <f t="shared" si="745"/>
        <v>0</v>
      </c>
      <c r="U6021" s="1433"/>
      <c r="V6021" s="1433"/>
      <c r="W6021" s="1433"/>
      <c r="X6021" s="1433"/>
      <c r="Y6021" s="1433"/>
      <c r="Z6021" s="1433"/>
      <c r="AA6021" s="1433"/>
      <c r="AB6021" s="1433"/>
      <c r="AC6021" s="1433"/>
      <c r="AD6021" s="1433"/>
      <c r="AE6021" s="1433"/>
      <c r="AF6021" s="1433"/>
      <c r="AG6021" s="1433"/>
      <c r="AH6021" s="1433"/>
      <c r="AI6021" s="1433"/>
      <c r="AJ6021" s="1433"/>
      <c r="AK6021" s="1433"/>
      <c r="AL6021" s="1433"/>
    </row>
    <row r="6022" spans="1:38" ht="12" customHeight="1" outlineLevel="1">
      <c r="A6022" s="1496" t="s">
        <v>1557</v>
      </c>
      <c r="B6022" s="1433">
        <f>B6020/B6021</f>
        <v>8.4611109890109901</v>
      </c>
      <c r="C6022" s="1433"/>
      <c r="D6022" s="1433"/>
      <c r="E6022" s="1433"/>
      <c r="F6022" s="1433"/>
      <c r="G6022" s="1433"/>
      <c r="H6022" s="1433"/>
      <c r="I6022" s="1433"/>
      <c r="J6022" s="4478"/>
      <c r="K6022" s="2742">
        <f>K6021+0.5</f>
        <v>5.5</v>
      </c>
      <c r="L6022" s="2967">
        <f t="shared" ref="L6022:T6022" si="746">IF(L5999&lt;1,L5999,1)</f>
        <v>0</v>
      </c>
      <c r="M6022" s="2967">
        <f t="shared" si="746"/>
        <v>0</v>
      </c>
      <c r="N6022" s="2967">
        <f t="shared" si="746"/>
        <v>0</v>
      </c>
      <c r="O6022" s="2967">
        <f t="shared" si="746"/>
        <v>0</v>
      </c>
      <c r="P6022" s="2967">
        <f t="shared" si="746"/>
        <v>0</v>
      </c>
      <c r="Q6022" s="2967">
        <f t="shared" si="746"/>
        <v>0</v>
      </c>
      <c r="R6022" s="2967">
        <f t="shared" si="746"/>
        <v>0</v>
      </c>
      <c r="S6022" s="2967">
        <f t="shared" si="746"/>
        <v>0</v>
      </c>
      <c r="T6022" s="2967">
        <f t="shared" si="746"/>
        <v>0</v>
      </c>
      <c r="U6022" s="1433"/>
      <c r="V6022" s="1433"/>
      <c r="W6022" s="1433"/>
      <c r="X6022" s="1433"/>
      <c r="Y6022" s="1433"/>
      <c r="Z6022" s="1433"/>
      <c r="AA6022" s="1433"/>
      <c r="AB6022" s="1433"/>
      <c r="AC6022" s="1433"/>
      <c r="AD6022" s="1433"/>
      <c r="AE6022" s="1433"/>
      <c r="AF6022" s="1433"/>
      <c r="AG6022" s="1433"/>
      <c r="AH6022" s="1433"/>
      <c r="AI6022" s="1433"/>
      <c r="AJ6022" s="1433"/>
      <c r="AK6022" s="1433"/>
      <c r="AL6022" s="1433"/>
    </row>
    <row r="6023" spans="1:38" ht="12" customHeight="1" outlineLevel="1">
      <c r="A6023" s="1433"/>
      <c r="B6023" s="1433"/>
      <c r="C6023" s="1433"/>
      <c r="D6023" s="1433"/>
      <c r="E6023" s="1433"/>
      <c r="F6023" s="1433"/>
      <c r="G6023" s="1433"/>
      <c r="H6023" s="1433"/>
      <c r="I6023" s="1433"/>
      <c r="J6023" s="1433"/>
      <c r="K6023" s="1433"/>
      <c r="L6023" s="1433"/>
      <c r="M6023" s="1433"/>
      <c r="N6023" s="1433"/>
      <c r="O6023" s="1433"/>
      <c r="P6023" s="1433"/>
      <c r="Q6023" s="1433"/>
      <c r="R6023" s="1433"/>
      <c r="S6023" s="1433"/>
      <c r="T6023" s="1433"/>
      <c r="U6023" s="1433"/>
      <c r="V6023" s="1433"/>
      <c r="W6023" s="1433"/>
      <c r="X6023" s="1433"/>
      <c r="Y6023" s="1433"/>
      <c r="Z6023" s="1433"/>
      <c r="AA6023" s="1433"/>
      <c r="AB6023" s="1433"/>
      <c r="AC6023" s="1433"/>
      <c r="AD6023" s="1433"/>
      <c r="AE6023" s="1433"/>
      <c r="AF6023" s="1433"/>
      <c r="AG6023" s="1433"/>
      <c r="AH6023" s="1433"/>
      <c r="AI6023" s="1433"/>
      <c r="AJ6023" s="1433"/>
      <c r="AK6023" s="1433"/>
      <c r="AL6023" s="1433"/>
    </row>
    <row r="6024" spans="1:38" ht="12" customHeight="1">
      <c r="A6024" s="110" t="s">
        <v>2045</v>
      </c>
      <c r="B6024" s="1433">
        <f>B5998</f>
        <v>4895.9535000000014</v>
      </c>
      <c r="C6024" s="1433"/>
      <c r="D6024" s="1433"/>
      <c r="E6024" s="1433"/>
      <c r="F6024" s="1433"/>
      <c r="G6024" s="1433"/>
      <c r="H6024" s="1433"/>
      <c r="I6024" s="1433"/>
      <c r="J6024" s="1433"/>
      <c r="K6024" s="1433"/>
      <c r="L6024" s="1433"/>
      <c r="M6024" s="1433"/>
      <c r="N6024" s="1433"/>
      <c r="O6024" s="1433"/>
      <c r="P6024" s="1433"/>
      <c r="Q6024" s="1433"/>
      <c r="R6024" s="1433"/>
      <c r="S6024" s="1433"/>
      <c r="T6024" s="1433"/>
      <c r="U6024" s="1433"/>
      <c r="V6024" s="1433"/>
      <c r="W6024" s="1433"/>
      <c r="X6024" s="1433"/>
      <c r="Y6024" s="1433"/>
      <c r="Z6024" s="1433"/>
      <c r="AA6024" s="1433"/>
      <c r="AB6024" s="1433"/>
      <c r="AC6024" s="1433"/>
      <c r="AD6024" s="1433"/>
      <c r="AE6024" s="1433"/>
      <c r="AF6024" s="1433"/>
      <c r="AG6024" s="1433"/>
      <c r="AH6024" s="1433"/>
      <c r="AI6024" s="1433"/>
      <c r="AJ6024" s="1433"/>
      <c r="AK6024" s="1433"/>
      <c r="AL6024" s="1433"/>
    </row>
    <row r="6025" spans="1:38" ht="12" customHeight="1">
      <c r="A6025" s="1496" t="s">
        <v>2046</v>
      </c>
      <c r="B6025" s="2079">
        <f>B6001</f>
        <v>16.049028563156213</v>
      </c>
      <c r="C6025" s="1433"/>
      <c r="D6025" s="1433">
        <f>B6025*B6000</f>
        <v>3471.0197015251733</v>
      </c>
      <c r="E6025" s="1433">
        <f>B6024-D6025</f>
        <v>1424.9337984748281</v>
      </c>
      <c r="F6025" s="1433"/>
      <c r="G6025" s="1433"/>
      <c r="H6025" s="1433"/>
      <c r="I6025" s="1433"/>
      <c r="J6025" s="1433"/>
      <c r="K6025" s="1433"/>
      <c r="L6025" s="1433"/>
      <c r="M6025" s="1433"/>
      <c r="N6025" s="1433"/>
      <c r="O6025" s="1433"/>
      <c r="P6025" s="1433"/>
      <c r="Q6025" s="1433"/>
      <c r="R6025" s="1433"/>
      <c r="S6025" s="1433"/>
      <c r="T6025" s="1433"/>
      <c r="U6025" s="1433"/>
      <c r="V6025" s="1433"/>
      <c r="W6025" s="1433"/>
      <c r="X6025" s="1433"/>
      <c r="Y6025" s="1433"/>
      <c r="Z6025" s="1433"/>
      <c r="AA6025" s="1433"/>
      <c r="AB6025" s="1433"/>
      <c r="AC6025" s="1433"/>
      <c r="AD6025" s="1433"/>
      <c r="AE6025" s="1433"/>
      <c r="AF6025" s="1433"/>
      <c r="AG6025" s="1433"/>
      <c r="AH6025" s="1433"/>
      <c r="AI6025" s="1433"/>
      <c r="AJ6025" s="1433"/>
      <c r="AK6025" s="1433"/>
      <c r="AL6025" s="1433"/>
    </row>
    <row r="6026" spans="1:38" ht="12" customHeight="1">
      <c r="A6026" s="1496" t="s">
        <v>2047</v>
      </c>
      <c r="B6026" s="1433">
        <f>B6024/B6025</f>
        <v>305.06229587251477</v>
      </c>
      <c r="C6026" s="1433"/>
      <c r="D6026" s="1433"/>
      <c r="E6026" s="1433"/>
      <c r="F6026" s="1433"/>
      <c r="G6026" s="1433"/>
      <c r="H6026" s="1433"/>
      <c r="I6026" s="1433"/>
      <c r="J6026" s="1433"/>
      <c r="K6026" s="1433"/>
      <c r="L6026" s="1433"/>
      <c r="M6026" s="1433"/>
      <c r="N6026" s="1433"/>
      <c r="O6026" s="1433"/>
      <c r="P6026" s="1433"/>
      <c r="Q6026" s="1433"/>
      <c r="R6026" s="1433"/>
      <c r="S6026" s="1433"/>
      <c r="T6026" s="1433"/>
      <c r="U6026" s="1433"/>
      <c r="V6026" s="1433"/>
      <c r="W6026" s="1433"/>
      <c r="X6026" s="1433"/>
      <c r="Y6026" s="1433"/>
      <c r="Z6026" s="1433"/>
      <c r="AA6026" s="1433"/>
      <c r="AB6026" s="1433"/>
      <c r="AC6026" s="1433"/>
      <c r="AD6026" s="1433"/>
      <c r="AE6026" s="1433"/>
      <c r="AF6026" s="1433"/>
      <c r="AG6026" s="1433"/>
      <c r="AH6026" s="1433"/>
      <c r="AI6026" s="1433"/>
      <c r="AJ6026" s="1433"/>
      <c r="AK6026" s="1433"/>
      <c r="AL6026" s="1433"/>
    </row>
    <row r="6027" spans="1:38" ht="12" customHeight="1">
      <c r="A6027" s="24" t="s">
        <v>2048</v>
      </c>
      <c r="B6027" s="616">
        <f>B6026/B6000</f>
        <v>1.4105231087708057</v>
      </c>
      <c r="C6027" s="1433"/>
      <c r="D6027" s="1433"/>
      <c r="E6027" s="1433"/>
      <c r="F6027" s="1433"/>
      <c r="G6027" s="1433"/>
      <c r="H6027" s="1433"/>
      <c r="I6027" s="1433"/>
      <c r="J6027" s="1433"/>
      <c r="K6027" s="1433"/>
      <c r="L6027" s="1433"/>
      <c r="M6027" s="1433"/>
      <c r="N6027" s="1433"/>
      <c r="O6027" s="1433"/>
      <c r="P6027" s="1433"/>
      <c r="Q6027" s="1433"/>
      <c r="R6027" s="1433"/>
      <c r="S6027" s="1433"/>
      <c r="T6027" s="1433"/>
      <c r="U6027" s="1433"/>
      <c r="V6027" s="1433"/>
      <c r="W6027" s="1433"/>
      <c r="X6027" s="1433"/>
      <c r="Y6027" s="1433"/>
      <c r="Z6027" s="1433"/>
      <c r="AA6027" s="1433"/>
      <c r="AB6027" s="1433"/>
      <c r="AC6027" s="1433"/>
      <c r="AD6027" s="1433"/>
      <c r="AE6027" s="1433"/>
      <c r="AF6027" s="1433"/>
      <c r="AG6027" s="1433"/>
      <c r="AH6027" s="1433"/>
      <c r="AI6027" s="1433"/>
      <c r="AJ6027" s="1433"/>
      <c r="AK6027" s="1433"/>
      <c r="AL6027" s="1433"/>
    </row>
    <row r="6028" spans="1:38" ht="12" customHeight="1">
      <c r="A6028" s="110" t="s">
        <v>2049</v>
      </c>
      <c r="B6028" s="2967">
        <f>1-(B6000-B6026)/B6021</f>
        <v>1.1951347162033292</v>
      </c>
      <c r="C6028" s="1433"/>
      <c r="D6028" s="1433"/>
      <c r="E6028" s="1433"/>
      <c r="F6028" s="1433"/>
      <c r="G6028" s="1433"/>
      <c r="H6028" s="1433"/>
      <c r="I6028" s="1433"/>
      <c r="J6028" s="1433"/>
      <c r="K6028" s="1433"/>
      <c r="L6028" s="1433"/>
      <c r="M6028" s="1433"/>
      <c r="N6028" s="1433"/>
      <c r="O6028" s="1433"/>
      <c r="P6028" s="1433"/>
      <c r="Q6028" s="1433"/>
      <c r="R6028" s="1433"/>
      <c r="S6028" s="1433"/>
      <c r="T6028" s="1433"/>
      <c r="U6028" s="1433"/>
      <c r="V6028" s="1433"/>
      <c r="W6028" s="1433"/>
      <c r="X6028" s="1433"/>
      <c r="Y6028" s="1433"/>
      <c r="Z6028" s="1433"/>
      <c r="AA6028" s="1433"/>
      <c r="AB6028" s="1433"/>
      <c r="AC6028" s="1433"/>
      <c r="AD6028" s="1433"/>
      <c r="AE6028" s="1433"/>
      <c r="AF6028" s="1433"/>
      <c r="AG6028" s="1433"/>
      <c r="AH6028" s="1433"/>
      <c r="AI6028" s="1433"/>
      <c r="AJ6028" s="1433"/>
      <c r="AK6028" s="1433"/>
      <c r="AL6028" s="1433"/>
    </row>
    <row r="6029" spans="1:38" ht="12" customHeight="1">
      <c r="A6029" s="1433"/>
      <c r="B6029" s="1433"/>
      <c r="C6029" s="1433"/>
      <c r="D6029" s="1433"/>
      <c r="E6029" s="1433"/>
      <c r="F6029" s="1433"/>
      <c r="G6029" s="1433"/>
      <c r="H6029" s="1433"/>
      <c r="I6029" s="1433"/>
      <c r="J6029" s="1433"/>
      <c r="K6029" s="1433"/>
      <c r="L6029" s="1433"/>
      <c r="M6029" s="1433"/>
      <c r="N6029" s="1433"/>
      <c r="O6029" s="1433"/>
      <c r="P6029" s="1433"/>
      <c r="Q6029" s="1433"/>
      <c r="R6029" s="1433"/>
      <c r="S6029" s="1433"/>
      <c r="T6029" s="1433"/>
      <c r="U6029" s="1433"/>
      <c r="V6029" s="1433"/>
      <c r="W6029" s="1433"/>
      <c r="X6029" s="1433"/>
      <c r="Y6029" s="1433"/>
      <c r="Z6029" s="1433"/>
      <c r="AA6029" s="1433"/>
      <c r="AB6029" s="1433"/>
      <c r="AC6029" s="1433"/>
      <c r="AD6029" s="1433"/>
      <c r="AE6029" s="1433"/>
      <c r="AF6029" s="1433"/>
      <c r="AG6029" s="1433"/>
      <c r="AH6029" s="1433"/>
      <c r="AI6029" s="1433"/>
      <c r="AJ6029" s="1433"/>
      <c r="AK6029" s="1433"/>
      <c r="AL6029" s="1433"/>
    </row>
    <row r="6030" spans="1:38" ht="12" customHeight="1">
      <c r="A6030" s="2079"/>
      <c r="B6030" s="2079"/>
      <c r="C6030" s="2079"/>
      <c r="D6030" s="1433"/>
      <c r="E6030" s="1433"/>
      <c r="F6030" s="1433"/>
      <c r="G6030" s="1433"/>
      <c r="H6030" s="1433"/>
      <c r="I6030" s="1433"/>
      <c r="J6030" s="1433"/>
      <c r="K6030" s="1433"/>
      <c r="L6030" s="1433"/>
      <c r="M6030" s="1433"/>
      <c r="N6030" s="1433"/>
      <c r="O6030" s="1433"/>
      <c r="P6030" s="1433"/>
      <c r="Q6030" s="1433"/>
      <c r="R6030" s="1433"/>
      <c r="S6030" s="1433"/>
      <c r="T6030" s="1433"/>
      <c r="U6030" s="1433"/>
      <c r="V6030" s="1433"/>
      <c r="W6030" s="1433"/>
      <c r="X6030" s="1433"/>
      <c r="Y6030" s="1433"/>
      <c r="Z6030" s="1433"/>
      <c r="AA6030" s="1433"/>
      <c r="AB6030" s="1433"/>
      <c r="AC6030" s="1433"/>
      <c r="AD6030" s="1433"/>
      <c r="AE6030" s="1433"/>
      <c r="AF6030" s="1433"/>
      <c r="AG6030" s="1433"/>
      <c r="AH6030" s="1433"/>
      <c r="AI6030" s="1433"/>
      <c r="AJ6030" s="1433"/>
      <c r="AK6030" s="1433"/>
      <c r="AL6030" s="1433"/>
    </row>
    <row r="6031" spans="1:38" ht="12" customHeight="1">
      <c r="A6031" s="1185"/>
      <c r="B6031" s="1244" t="s">
        <v>2050</v>
      </c>
      <c r="C6031" s="1244" t="s">
        <v>2051</v>
      </c>
      <c r="D6031" s="1433"/>
      <c r="E6031" s="1433"/>
      <c r="F6031" s="1433"/>
      <c r="G6031" s="1433"/>
      <c r="H6031" s="1433"/>
      <c r="I6031" s="1433"/>
      <c r="J6031" s="1433"/>
      <c r="K6031" s="1433"/>
      <c r="L6031" s="1433"/>
      <c r="M6031" s="1433"/>
      <c r="N6031" s="1433"/>
      <c r="O6031" s="1433"/>
      <c r="P6031" s="1433"/>
      <c r="Q6031" s="1433"/>
      <c r="R6031" s="1433"/>
      <c r="S6031" s="1433"/>
      <c r="T6031" s="1433"/>
      <c r="U6031" s="1433"/>
      <c r="V6031" s="1433"/>
      <c r="W6031" s="1433"/>
      <c r="X6031" s="1433"/>
      <c r="Y6031" s="1433"/>
      <c r="Z6031" s="1433"/>
      <c r="AA6031" s="1433"/>
      <c r="AB6031" s="1433"/>
      <c r="AC6031" s="1433"/>
      <c r="AD6031" s="1433"/>
      <c r="AE6031" s="1433"/>
      <c r="AF6031" s="1433"/>
      <c r="AG6031" s="1433"/>
      <c r="AH6031" s="1433"/>
      <c r="AI6031" s="1433"/>
      <c r="AJ6031" s="1433"/>
      <c r="AK6031" s="1433"/>
      <c r="AL6031" s="1433"/>
    </row>
    <row r="6032" spans="1:38" ht="12" customHeight="1">
      <c r="A6032" s="1185" t="s">
        <v>1942</v>
      </c>
      <c r="B6032" s="1185">
        <f>B6010</f>
        <v>2566.5370000000003</v>
      </c>
      <c r="C6032" s="1185">
        <f>B6032</f>
        <v>2566.5370000000003</v>
      </c>
      <c r="D6032" s="1433"/>
      <c r="E6032" s="1433"/>
      <c r="F6032" s="1433"/>
      <c r="G6032" s="1433"/>
      <c r="H6032" s="1433"/>
      <c r="I6032" s="1433"/>
      <c r="J6032" s="1433"/>
      <c r="K6032" s="1433"/>
      <c r="L6032" s="1433"/>
      <c r="M6032" s="1433"/>
      <c r="N6032" s="1433"/>
      <c r="O6032" s="1433"/>
      <c r="P6032" s="1433"/>
      <c r="Q6032" s="1433"/>
      <c r="R6032" s="1433"/>
      <c r="S6032" s="1433"/>
      <c r="T6032" s="1433"/>
      <c r="U6032" s="1433"/>
      <c r="V6032" s="1433"/>
      <c r="W6032" s="1433"/>
      <c r="X6032" s="1433"/>
      <c r="Y6032" s="1433"/>
      <c r="Z6032" s="1433"/>
      <c r="AA6032" s="1433"/>
      <c r="AB6032" s="1433"/>
      <c r="AC6032" s="1433"/>
      <c r="AD6032" s="1433"/>
      <c r="AE6032" s="1433"/>
      <c r="AF6032" s="1433"/>
      <c r="AG6032" s="1433"/>
      <c r="AH6032" s="1433"/>
      <c r="AI6032" s="1433"/>
      <c r="AJ6032" s="1433"/>
      <c r="AK6032" s="1433"/>
      <c r="AL6032" s="1433"/>
    </row>
    <row r="6033" spans="1:38" ht="12" customHeight="1">
      <c r="A6033" s="1212" t="s">
        <v>1753</v>
      </c>
      <c r="B6033" s="2738">
        <v>12</v>
      </c>
      <c r="C6033" s="2738">
        <f>B6033</f>
        <v>12</v>
      </c>
      <c r="D6033" s="1433"/>
      <c r="E6033" s="1433"/>
      <c r="F6033" s="1433"/>
      <c r="G6033" s="1433"/>
      <c r="H6033" s="1433"/>
      <c r="I6033" s="1433"/>
      <c r="J6033" s="1433"/>
      <c r="K6033" s="1433"/>
      <c r="L6033" s="1433"/>
      <c r="M6033" s="1433"/>
      <c r="N6033" s="1433"/>
      <c r="O6033" s="1433"/>
      <c r="P6033" s="1433"/>
      <c r="Q6033" s="1433"/>
      <c r="R6033" s="1433"/>
      <c r="S6033" s="1433"/>
      <c r="T6033" s="1433"/>
      <c r="U6033" s="1433"/>
      <c r="V6033" s="1433"/>
      <c r="W6033" s="1433"/>
      <c r="X6033" s="1433"/>
      <c r="Y6033" s="1433"/>
      <c r="Z6033" s="1433"/>
      <c r="AA6033" s="1433"/>
      <c r="AB6033" s="1433"/>
      <c r="AC6033" s="1433"/>
      <c r="AD6033" s="1433"/>
      <c r="AE6033" s="1433"/>
      <c r="AF6033" s="1433"/>
      <c r="AG6033" s="1433"/>
      <c r="AH6033" s="1433"/>
      <c r="AI6033" s="1433"/>
      <c r="AJ6033" s="1433"/>
      <c r="AK6033" s="1433"/>
      <c r="AL6033" s="1433"/>
    </row>
    <row r="6034" spans="1:38" ht="12" customHeight="1">
      <c r="A6034" s="1212" t="s">
        <v>1683</v>
      </c>
      <c r="B6034" s="1185">
        <f>B6032*B6033</f>
        <v>30798.444000000003</v>
      </c>
      <c r="C6034" s="1185">
        <f>C6032*C6033</f>
        <v>30798.444000000003</v>
      </c>
      <c r="D6034" s="1433"/>
      <c r="E6034" s="1433"/>
      <c r="F6034" s="1433"/>
      <c r="G6034" s="1433"/>
      <c r="H6034" s="1433"/>
      <c r="I6034" s="1433"/>
      <c r="J6034" s="1433"/>
      <c r="K6034" s="1433"/>
      <c r="L6034" s="1433"/>
      <c r="M6034" s="1433"/>
      <c r="N6034" s="1433"/>
      <c r="O6034" s="1433"/>
      <c r="P6034" s="1433"/>
      <c r="Q6034" s="1433"/>
      <c r="R6034" s="1433"/>
      <c r="S6034" s="1433"/>
      <c r="T6034" s="1433"/>
      <c r="U6034" s="1433"/>
      <c r="V6034" s="1433"/>
      <c r="W6034" s="1433"/>
      <c r="X6034" s="1433"/>
      <c r="Y6034" s="1433"/>
      <c r="Z6034" s="1433"/>
      <c r="AA6034" s="1433"/>
      <c r="AB6034" s="1433"/>
      <c r="AC6034" s="1433"/>
      <c r="AD6034" s="1433"/>
      <c r="AE6034" s="1433"/>
      <c r="AF6034" s="1433"/>
      <c r="AG6034" s="1433"/>
      <c r="AH6034" s="1433"/>
      <c r="AI6034" s="1433"/>
      <c r="AJ6034" s="1433"/>
      <c r="AK6034" s="1433"/>
      <c r="AL6034" s="1433"/>
    </row>
    <row r="6035" spans="1:38" ht="12" customHeight="1">
      <c r="A6035" s="1212" t="s">
        <v>2052</v>
      </c>
      <c r="B6035" s="1204">
        <f>-B6034*0.25</f>
        <v>-7699.6110000000008</v>
      </c>
      <c r="C6035" s="1204">
        <v>0</v>
      </c>
      <c r="D6035" s="1433"/>
      <c r="E6035" s="1433"/>
      <c r="F6035" s="1433"/>
      <c r="G6035" s="1433"/>
      <c r="H6035" s="1433"/>
      <c r="I6035" s="1433"/>
      <c r="J6035" s="1433"/>
      <c r="K6035" s="1433"/>
      <c r="L6035" s="1433"/>
      <c r="M6035" s="1433"/>
      <c r="N6035" s="1433"/>
      <c r="O6035" s="1433"/>
      <c r="P6035" s="1433"/>
      <c r="Q6035" s="1433"/>
      <c r="R6035" s="1433"/>
      <c r="S6035" s="1433"/>
      <c r="T6035" s="1433"/>
      <c r="U6035" s="1433"/>
      <c r="V6035" s="1433"/>
      <c r="W6035" s="1433"/>
      <c r="X6035" s="1433"/>
      <c r="Y6035" s="1433"/>
      <c r="Z6035" s="1433"/>
      <c r="AA6035" s="1433"/>
      <c r="AB6035" s="1433"/>
      <c r="AC6035" s="1433"/>
      <c r="AD6035" s="1433"/>
      <c r="AE6035" s="1433"/>
      <c r="AF6035" s="1433"/>
      <c r="AG6035" s="1433"/>
      <c r="AH6035" s="1433"/>
      <c r="AI6035" s="1433"/>
      <c r="AJ6035" s="1433"/>
      <c r="AK6035" s="1433"/>
      <c r="AL6035" s="1433"/>
    </row>
    <row r="6036" spans="1:38" ht="12" customHeight="1">
      <c r="A6036" s="1212" t="s">
        <v>2053</v>
      </c>
      <c r="B6036" s="1185">
        <f>SUM(B6034:B6035)</f>
        <v>23098.833000000002</v>
      </c>
      <c r="C6036" s="1185">
        <f>SUM(C6034:C6035)</f>
        <v>30798.444000000003</v>
      </c>
      <c r="D6036" s="1433"/>
      <c r="E6036" s="1433"/>
      <c r="F6036" s="1433"/>
      <c r="G6036" s="1433"/>
      <c r="H6036" s="1433"/>
      <c r="I6036" s="1433"/>
      <c r="J6036" s="1433"/>
      <c r="K6036" s="1433"/>
      <c r="L6036" s="1433"/>
      <c r="M6036" s="1433"/>
      <c r="N6036" s="1433"/>
      <c r="O6036" s="1433"/>
      <c r="P6036" s="1433"/>
      <c r="Q6036" s="1433"/>
      <c r="R6036" s="1433"/>
      <c r="S6036" s="1433"/>
      <c r="T6036" s="1433"/>
      <c r="U6036" s="1433"/>
      <c r="V6036" s="1433"/>
      <c r="W6036" s="1433"/>
      <c r="X6036" s="1433"/>
      <c r="Y6036" s="1433"/>
      <c r="Z6036" s="1433"/>
      <c r="AA6036" s="1433"/>
      <c r="AB6036" s="1433"/>
      <c r="AC6036" s="1433"/>
      <c r="AD6036" s="1433"/>
      <c r="AE6036" s="1433"/>
      <c r="AF6036" s="1433"/>
      <c r="AG6036" s="1433"/>
      <c r="AH6036" s="1433"/>
      <c r="AI6036" s="1433"/>
      <c r="AJ6036" s="1433"/>
      <c r="AK6036" s="1433"/>
      <c r="AL6036" s="1433"/>
    </row>
    <row r="6037" spans="1:38" ht="12" customHeight="1">
      <c r="A6037" s="1212" t="s">
        <v>1944</v>
      </c>
      <c r="B6037" s="1185">
        <f>-B6006</f>
        <v>-12691.019701525172</v>
      </c>
      <c r="C6037" s="1185">
        <f>B6037</f>
        <v>-12691.019701525172</v>
      </c>
      <c r="D6037" s="1433"/>
      <c r="E6037" s="1433"/>
      <c r="F6037" s="1433"/>
      <c r="G6037" s="1433"/>
      <c r="H6037" s="1433"/>
      <c r="I6037" s="1433"/>
      <c r="J6037" s="1433"/>
      <c r="K6037" s="1433"/>
      <c r="L6037" s="1433"/>
      <c r="M6037" s="1433"/>
      <c r="N6037" s="1433"/>
      <c r="O6037" s="1433"/>
      <c r="P6037" s="1433"/>
      <c r="Q6037" s="1433"/>
      <c r="R6037" s="1433"/>
      <c r="S6037" s="1433"/>
      <c r="T6037" s="1433"/>
      <c r="U6037" s="1433"/>
      <c r="V6037" s="1433"/>
      <c r="W6037" s="1433"/>
      <c r="X6037" s="1433"/>
      <c r="Y6037" s="1433"/>
      <c r="Z6037" s="1433"/>
      <c r="AA6037" s="1433"/>
      <c r="AB6037" s="1433"/>
      <c r="AC6037" s="1433"/>
      <c r="AD6037" s="1433"/>
      <c r="AE6037" s="1433"/>
      <c r="AF6037" s="1433"/>
      <c r="AG6037" s="1433"/>
      <c r="AH6037" s="1433"/>
      <c r="AI6037" s="1433"/>
      <c r="AJ6037" s="1433"/>
      <c r="AK6037" s="1433"/>
      <c r="AL6037" s="1433"/>
    </row>
    <row r="6038" spans="1:38" ht="12" customHeight="1">
      <c r="A6038" s="1212" t="s">
        <v>1931</v>
      </c>
      <c r="B6038" s="1204">
        <f>Valuation!B13</f>
        <v>0</v>
      </c>
      <c r="C6038" s="1204">
        <f>B6038</f>
        <v>0</v>
      </c>
      <c r="D6038" s="1433"/>
      <c r="E6038" s="1433"/>
      <c r="F6038" s="1433"/>
      <c r="G6038" s="1433"/>
      <c r="H6038" s="1433"/>
      <c r="I6038" s="1433"/>
      <c r="J6038" s="1433"/>
      <c r="K6038" s="1433"/>
      <c r="L6038" s="1433"/>
      <c r="M6038" s="1433"/>
      <c r="N6038" s="1433"/>
      <c r="O6038" s="1433"/>
      <c r="P6038" s="1433"/>
      <c r="Q6038" s="1433"/>
      <c r="R6038" s="1433"/>
      <c r="S6038" s="1433"/>
      <c r="T6038" s="1433"/>
      <c r="U6038" s="1433"/>
      <c r="V6038" s="1433"/>
      <c r="W6038" s="1433"/>
      <c r="X6038" s="1433"/>
      <c r="Y6038" s="1433"/>
      <c r="Z6038" s="1433"/>
      <c r="AA6038" s="1433"/>
      <c r="AB6038" s="1433"/>
      <c r="AC6038" s="1433"/>
      <c r="AD6038" s="1433"/>
      <c r="AE6038" s="1433"/>
      <c r="AF6038" s="1433"/>
      <c r="AG6038" s="1433"/>
      <c r="AH6038" s="1433"/>
      <c r="AI6038" s="1433"/>
      <c r="AJ6038" s="1433"/>
      <c r="AK6038" s="1433"/>
      <c r="AL6038" s="1433"/>
    </row>
    <row r="6039" spans="1:38" ht="12" customHeight="1">
      <c r="A6039" s="1212" t="s">
        <v>1945</v>
      </c>
      <c r="B6039" s="1185">
        <f>SUM(B6036:B6038)</f>
        <v>10407.81329847483</v>
      </c>
      <c r="C6039" s="1185">
        <f>SUM(C6036:C6038)</f>
        <v>18107.424298474831</v>
      </c>
      <c r="D6039" s="1433"/>
      <c r="E6039" s="1433"/>
      <c r="F6039" s="1433"/>
      <c r="G6039" s="1433"/>
      <c r="H6039" s="1433"/>
      <c r="I6039" s="1433"/>
      <c r="J6039" s="1433"/>
      <c r="K6039" s="1433"/>
      <c r="L6039" s="1433"/>
      <c r="M6039" s="1433"/>
      <c r="N6039" s="1433"/>
      <c r="O6039" s="1433"/>
      <c r="P6039" s="1433"/>
      <c r="Q6039" s="1433"/>
      <c r="R6039" s="1433"/>
      <c r="S6039" s="1433"/>
      <c r="T6039" s="1433"/>
      <c r="U6039" s="1433"/>
      <c r="V6039" s="1433"/>
      <c r="W6039" s="1433"/>
      <c r="X6039" s="1433"/>
      <c r="Y6039" s="1433"/>
      <c r="Z6039" s="1433"/>
      <c r="AA6039" s="1433"/>
      <c r="AB6039" s="1433"/>
      <c r="AC6039" s="1433"/>
      <c r="AD6039" s="1433"/>
      <c r="AE6039" s="1433"/>
      <c r="AF6039" s="1433"/>
      <c r="AG6039" s="1433"/>
      <c r="AH6039" s="1433"/>
      <c r="AI6039" s="1433"/>
      <c r="AJ6039" s="1433"/>
      <c r="AK6039" s="1433"/>
      <c r="AL6039" s="1433"/>
    </row>
    <row r="6040" spans="1:38" ht="12" customHeight="1">
      <c r="A6040" s="1212" t="s">
        <v>1628</v>
      </c>
      <c r="B6040" s="1204">
        <f>B6100-B6000</f>
        <v>238.72399999999999</v>
      </c>
      <c r="C6040" s="1204">
        <f>B6040</f>
        <v>238.72399999999999</v>
      </c>
      <c r="D6040" s="1433"/>
      <c r="E6040" s="1433"/>
      <c r="F6040" s="1433"/>
      <c r="G6040" s="1433"/>
      <c r="H6040" s="1433"/>
      <c r="I6040" s="1433"/>
      <c r="J6040" s="1433"/>
      <c r="K6040" s="1433"/>
      <c r="L6040" s="1433"/>
      <c r="M6040" s="1433"/>
      <c r="N6040" s="1433"/>
      <c r="O6040" s="1433"/>
      <c r="P6040" s="1433"/>
      <c r="Q6040" s="1433"/>
      <c r="R6040" s="1433"/>
      <c r="S6040" s="1433"/>
      <c r="T6040" s="1433"/>
      <c r="U6040" s="1433"/>
      <c r="V6040" s="1433"/>
      <c r="W6040" s="1433"/>
      <c r="X6040" s="1433"/>
      <c r="Y6040" s="1433"/>
      <c r="Z6040" s="1433"/>
      <c r="AA6040" s="1433"/>
      <c r="AB6040" s="1433"/>
      <c r="AC6040" s="1433"/>
      <c r="AD6040" s="1433"/>
      <c r="AE6040" s="1433"/>
      <c r="AF6040" s="1433"/>
      <c r="AG6040" s="1433"/>
      <c r="AH6040" s="1433"/>
      <c r="AI6040" s="1433"/>
      <c r="AJ6040" s="1433"/>
      <c r="AK6040" s="1433"/>
      <c r="AL6040" s="1433"/>
    </row>
    <row r="6041" spans="1:38" ht="12" customHeight="1">
      <c r="A6041" s="1213" t="s">
        <v>1557</v>
      </c>
      <c r="B6041" s="1215">
        <f>B6039/B6040</f>
        <v>43.597683092084708</v>
      </c>
      <c r="C6041" s="1215">
        <f>C6039/C6040</f>
        <v>75.850875062728633</v>
      </c>
      <c r="D6041" s="1433"/>
      <c r="E6041" s="1433"/>
      <c r="F6041" s="1433"/>
      <c r="G6041" s="1433"/>
      <c r="H6041" s="1433"/>
      <c r="I6041" s="1433"/>
      <c r="J6041" s="1433"/>
      <c r="K6041" s="1433"/>
      <c r="L6041" s="1433"/>
      <c r="M6041" s="1433"/>
      <c r="N6041" s="1433"/>
      <c r="O6041" s="1433"/>
      <c r="P6041" s="1433"/>
      <c r="Q6041" s="1433"/>
      <c r="R6041" s="1433"/>
      <c r="S6041" s="1433"/>
      <c r="T6041" s="1433"/>
      <c r="U6041" s="1433"/>
      <c r="V6041" s="1433"/>
      <c r="W6041" s="1433"/>
      <c r="X6041" s="1433"/>
      <c r="Y6041" s="1433"/>
      <c r="Z6041" s="1433"/>
      <c r="AA6041" s="1433"/>
      <c r="AB6041" s="1433"/>
      <c r="AC6041" s="1433"/>
      <c r="AD6041" s="1433"/>
      <c r="AE6041" s="1433"/>
      <c r="AF6041" s="1433"/>
      <c r="AG6041" s="1433"/>
      <c r="AH6041" s="1433"/>
      <c r="AI6041" s="1433"/>
      <c r="AJ6041" s="1433"/>
      <c r="AK6041" s="1433"/>
      <c r="AL6041" s="1433"/>
    </row>
    <row r="6042" spans="1:38" ht="12" customHeight="1">
      <c r="A6042" s="1204"/>
      <c r="B6042" s="1204"/>
      <c r="C6042" s="1204"/>
      <c r="D6042" s="1433"/>
      <c r="E6042" s="1433"/>
      <c r="F6042" s="1433"/>
      <c r="G6042" s="1433"/>
      <c r="H6042" s="1433"/>
      <c r="I6042" s="1433"/>
      <c r="J6042" s="1433"/>
      <c r="K6042" s="1433"/>
      <c r="L6042" s="1433"/>
      <c r="M6042" s="1433"/>
      <c r="N6042" s="1433"/>
      <c r="O6042" s="1433"/>
      <c r="P6042" s="1433"/>
      <c r="Q6042" s="1433"/>
      <c r="R6042" s="1433"/>
      <c r="S6042" s="1433"/>
      <c r="T6042" s="1433"/>
      <c r="U6042" s="1433"/>
      <c r="V6042" s="1433"/>
      <c r="W6042" s="1433"/>
      <c r="X6042" s="1433"/>
      <c r="Y6042" s="1433"/>
      <c r="Z6042" s="1433"/>
      <c r="AA6042" s="1433"/>
      <c r="AB6042" s="1433"/>
      <c r="AC6042" s="1433"/>
      <c r="AD6042" s="1433"/>
      <c r="AE6042" s="1433"/>
      <c r="AF6042" s="1433"/>
      <c r="AG6042" s="1433"/>
      <c r="AH6042" s="1433"/>
      <c r="AI6042" s="1433"/>
      <c r="AJ6042" s="1433"/>
      <c r="AK6042" s="1433"/>
      <c r="AL6042" s="1433"/>
    </row>
    <row r="6043" spans="1:38" ht="12" customHeight="1">
      <c r="A6043" s="1433"/>
      <c r="B6043" s="1433"/>
      <c r="C6043" s="1433"/>
      <c r="D6043" s="1433"/>
      <c r="E6043" s="1433"/>
      <c r="F6043" s="1433"/>
      <c r="G6043" s="1433"/>
      <c r="H6043" s="1433"/>
      <c r="I6043" s="1433"/>
      <c r="J6043" s="1433"/>
      <c r="K6043" s="1433"/>
      <c r="L6043" s="1433"/>
      <c r="M6043" s="1433"/>
      <c r="N6043" s="1433"/>
      <c r="O6043" s="1433"/>
      <c r="P6043" s="1433"/>
      <c r="Q6043" s="1433"/>
      <c r="R6043" s="1433"/>
      <c r="S6043" s="1433"/>
      <c r="T6043" s="1433"/>
      <c r="U6043" s="1433"/>
      <c r="V6043" s="1433"/>
      <c r="W6043" s="1433"/>
      <c r="X6043" s="1433"/>
      <c r="Y6043" s="1433"/>
      <c r="Z6043" s="1433"/>
      <c r="AA6043" s="1433"/>
      <c r="AB6043" s="1433"/>
      <c r="AC6043" s="1433"/>
      <c r="AD6043" s="1433"/>
      <c r="AE6043" s="1433"/>
      <c r="AF6043" s="1433"/>
      <c r="AG6043" s="1433"/>
      <c r="AH6043" s="1433"/>
      <c r="AI6043" s="1433"/>
      <c r="AJ6043" s="1433"/>
      <c r="AK6043" s="1433"/>
      <c r="AL6043" s="1433"/>
    </row>
    <row r="6044" spans="1:38" ht="12" customHeight="1">
      <c r="A6044" s="1433"/>
      <c r="B6044" s="1433"/>
      <c r="C6044" s="1433"/>
      <c r="D6044" s="1433"/>
      <c r="E6044" s="1433"/>
      <c r="F6044" s="1433"/>
      <c r="G6044" s="1433"/>
      <c r="H6044" s="1433"/>
      <c r="I6044" s="1433"/>
      <c r="J6044" s="1433"/>
      <c r="K6044" s="1433"/>
      <c r="L6044" s="1433"/>
      <c r="M6044" s="1433"/>
      <c r="N6044" s="1433"/>
      <c r="O6044" s="1433"/>
      <c r="P6044" s="1433"/>
      <c r="Q6044" s="1433"/>
      <c r="R6044" s="1433"/>
      <c r="S6044" s="1433"/>
      <c r="T6044" s="1433"/>
      <c r="U6044" s="1433"/>
      <c r="V6044" s="1433"/>
      <c r="W6044" s="1433"/>
      <c r="X6044" s="1433"/>
      <c r="Y6044" s="1433"/>
      <c r="Z6044" s="1433"/>
      <c r="AA6044" s="1433"/>
      <c r="AB6044" s="1433"/>
      <c r="AC6044" s="1433"/>
      <c r="AD6044" s="1433"/>
      <c r="AE6044" s="1433"/>
      <c r="AF6044" s="1433"/>
      <c r="AG6044" s="1433"/>
      <c r="AH6044" s="1433"/>
      <c r="AI6044" s="1433"/>
      <c r="AJ6044" s="1433"/>
      <c r="AK6044" s="1433"/>
      <c r="AL6044" s="1433"/>
    </row>
    <row r="6045" spans="1:38" ht="12" customHeight="1">
      <c r="A6045" s="2079"/>
      <c r="B6045" s="2079"/>
      <c r="C6045" s="2079"/>
      <c r="D6045" s="1433"/>
      <c r="E6045" s="1433"/>
      <c r="F6045" s="1433"/>
      <c r="G6045" s="1433"/>
      <c r="H6045" s="1433"/>
      <c r="I6045" s="1433"/>
      <c r="J6045" s="1433"/>
      <c r="K6045" s="1433"/>
      <c r="L6045" s="1433"/>
      <c r="M6045" s="1433"/>
      <c r="N6045" s="1433"/>
      <c r="O6045" s="1433"/>
      <c r="P6045" s="1433"/>
      <c r="Q6045" s="1433"/>
      <c r="R6045" s="1433"/>
      <c r="S6045" s="1433"/>
      <c r="T6045" s="1433"/>
      <c r="U6045" s="1433"/>
      <c r="V6045" s="1433"/>
      <c r="W6045" s="1433"/>
      <c r="X6045" s="1433"/>
      <c r="Y6045" s="1433"/>
      <c r="Z6045" s="1433"/>
      <c r="AA6045" s="1433"/>
      <c r="AB6045" s="1433"/>
      <c r="AC6045" s="1433"/>
      <c r="AD6045" s="1433"/>
      <c r="AE6045" s="1433"/>
      <c r="AF6045" s="1433"/>
      <c r="AG6045" s="1433"/>
      <c r="AH6045" s="1433"/>
      <c r="AI6045" s="1433"/>
      <c r="AJ6045" s="1433"/>
      <c r="AK6045" s="1433"/>
      <c r="AL6045" s="1433"/>
    </row>
    <row r="6046" spans="1:38" ht="12" customHeight="1">
      <c r="A6046" s="1433"/>
      <c r="B6046" s="1433"/>
      <c r="C6046" s="1433"/>
      <c r="D6046" s="1433"/>
      <c r="E6046" s="1433"/>
      <c r="F6046" s="1433"/>
      <c r="G6046" s="1433"/>
      <c r="H6046" s="1433"/>
      <c r="I6046" s="1433"/>
      <c r="J6046" s="1433"/>
      <c r="K6046" s="1433"/>
      <c r="L6046" s="1433"/>
      <c r="M6046" s="1433"/>
      <c r="N6046" s="1433"/>
      <c r="O6046" s="1433"/>
      <c r="P6046" s="1433"/>
      <c r="Q6046" s="1433"/>
      <c r="R6046" s="1433"/>
      <c r="S6046" s="1433"/>
      <c r="T6046" s="1433"/>
      <c r="U6046" s="1433"/>
      <c r="V6046" s="1433"/>
      <c r="W6046" s="1433"/>
      <c r="X6046" s="1433"/>
      <c r="Y6046" s="1433"/>
      <c r="Z6046" s="1433"/>
      <c r="AA6046" s="1433"/>
      <c r="AB6046" s="1433"/>
      <c r="AC6046" s="1433"/>
      <c r="AD6046" s="1433"/>
      <c r="AE6046" s="1433"/>
      <c r="AF6046" s="1433"/>
      <c r="AG6046" s="1433"/>
      <c r="AH6046" s="1433"/>
      <c r="AI6046" s="1433"/>
      <c r="AJ6046" s="1433"/>
      <c r="AK6046" s="1433"/>
      <c r="AL6046" s="1433"/>
    </row>
    <row r="6047" spans="1:38" ht="12" customHeight="1">
      <c r="A6047" s="1185" t="s">
        <v>2031</v>
      </c>
      <c r="B6047" s="1433">
        <f>B5991</f>
        <v>24220</v>
      </c>
      <c r="C6047" s="1433"/>
      <c r="D6047" s="1433"/>
      <c r="E6047" s="1433"/>
      <c r="F6047" s="1433"/>
      <c r="G6047" s="1433"/>
      <c r="H6047" s="1433"/>
      <c r="I6047" s="1433"/>
      <c r="J6047" s="1433"/>
      <c r="K6047" s="1433"/>
      <c r="L6047" s="1433"/>
      <c r="M6047" s="1433"/>
      <c r="N6047" s="1433"/>
      <c r="O6047" s="1433"/>
      <c r="P6047" s="1433"/>
      <c r="Q6047" s="1433"/>
      <c r="R6047" s="1433"/>
      <c r="S6047" s="1433"/>
      <c r="T6047" s="1433"/>
      <c r="U6047" s="1433"/>
      <c r="V6047" s="1433"/>
      <c r="W6047" s="1433"/>
      <c r="X6047" s="1433"/>
      <c r="Y6047" s="1433"/>
      <c r="Z6047" s="1433"/>
      <c r="AA6047" s="1433"/>
      <c r="AB6047" s="1433"/>
      <c r="AC6047" s="1433"/>
      <c r="AD6047" s="1433"/>
      <c r="AE6047" s="1433"/>
      <c r="AF6047" s="1433"/>
      <c r="AG6047" s="1433"/>
      <c r="AH6047" s="1433"/>
      <c r="AI6047" s="1433"/>
      <c r="AJ6047" s="1433"/>
      <c r="AK6047" s="1433"/>
      <c r="AL6047" s="1433"/>
    </row>
    <row r="6048" spans="1:38" ht="12" customHeight="1">
      <c r="A6048" s="1212" t="s">
        <v>2032</v>
      </c>
      <c r="B6048" s="2079">
        <f>B5992</f>
        <v>-15000</v>
      </c>
      <c r="C6048" s="1433"/>
      <c r="D6048" s="1433"/>
      <c r="E6048" s="1433"/>
      <c r="F6048" s="1433"/>
      <c r="G6048" s="1433"/>
      <c r="H6048" s="1433"/>
      <c r="I6048" s="1433"/>
      <c r="J6048" s="1433"/>
      <c r="K6048" s="1433"/>
      <c r="L6048" s="1433"/>
      <c r="M6048" s="1433"/>
      <c r="N6048" s="1433"/>
      <c r="O6048" s="1433"/>
      <c r="P6048" s="1433"/>
      <c r="Q6048" s="1433"/>
      <c r="R6048" s="1433"/>
      <c r="S6048" s="1433"/>
      <c r="T6048" s="1433"/>
      <c r="U6048" s="1433"/>
      <c r="V6048" s="1433"/>
      <c r="W6048" s="1433"/>
      <c r="X6048" s="1433"/>
      <c r="Y6048" s="1433"/>
      <c r="Z6048" s="1433"/>
      <c r="AA6048" s="1433"/>
      <c r="AB6048" s="1433"/>
      <c r="AC6048" s="1433"/>
      <c r="AD6048" s="1433"/>
      <c r="AE6048" s="1433"/>
      <c r="AF6048" s="1433"/>
      <c r="AG6048" s="1433"/>
      <c r="AH6048" s="1433"/>
      <c r="AI6048" s="1433"/>
      <c r="AJ6048" s="1433"/>
      <c r="AK6048" s="1433"/>
      <c r="AL6048" s="1433"/>
    </row>
    <row r="6049" spans="1:38" ht="12" customHeight="1">
      <c r="A6049" s="1212" t="s">
        <v>1949</v>
      </c>
      <c r="B6049" s="1433">
        <f>SUM(B6047:B6048)</f>
        <v>9220</v>
      </c>
      <c r="C6049" s="1433"/>
      <c r="D6049" s="1433"/>
      <c r="E6049" s="1433"/>
      <c r="F6049" s="1433"/>
      <c r="G6049" s="1433"/>
      <c r="H6049" s="1433"/>
      <c r="I6049" s="1433"/>
      <c r="J6049" s="1433"/>
      <c r="K6049" s="1433"/>
      <c r="L6049" s="1433"/>
      <c r="M6049" s="1433"/>
      <c r="N6049" s="1433"/>
      <c r="O6049" s="1433"/>
      <c r="P6049" s="1433"/>
      <c r="Q6049" s="1433"/>
      <c r="R6049" s="1433"/>
      <c r="S6049" s="1433"/>
      <c r="T6049" s="1433"/>
      <c r="U6049" s="1433"/>
      <c r="V6049" s="1433"/>
      <c r="W6049" s="1433"/>
      <c r="X6049" s="1433"/>
      <c r="Y6049" s="1433"/>
      <c r="Z6049" s="1433"/>
      <c r="AA6049" s="1433"/>
      <c r="AB6049" s="1433"/>
      <c r="AC6049" s="1433"/>
      <c r="AD6049" s="1433"/>
      <c r="AE6049" s="1433"/>
      <c r="AF6049" s="1433"/>
      <c r="AG6049" s="1433"/>
      <c r="AH6049" s="1433"/>
      <c r="AI6049" s="1433"/>
      <c r="AJ6049" s="1433"/>
      <c r="AK6049" s="1433"/>
      <c r="AL6049" s="1433"/>
    </row>
    <row r="6050" spans="1:38" ht="12" customHeight="1">
      <c r="A6050" s="1433"/>
      <c r="B6050" s="1433"/>
      <c r="C6050" s="1433"/>
      <c r="D6050" s="1433"/>
      <c r="E6050" s="1433"/>
      <c r="F6050" s="1433"/>
      <c r="G6050" s="1433"/>
      <c r="H6050" s="1433"/>
      <c r="I6050" s="1433"/>
      <c r="J6050" s="1433"/>
      <c r="K6050" s="1433"/>
      <c r="L6050" s="1433"/>
      <c r="M6050" s="1433"/>
      <c r="N6050" s="1433"/>
      <c r="O6050" s="1433"/>
      <c r="P6050" s="1433"/>
      <c r="Q6050" s="1433"/>
      <c r="R6050" s="1433"/>
      <c r="S6050" s="1433"/>
      <c r="T6050" s="1433"/>
      <c r="U6050" s="1433"/>
      <c r="V6050" s="1433"/>
      <c r="W6050" s="1433"/>
      <c r="X6050" s="1433"/>
      <c r="Y6050" s="1433"/>
      <c r="Z6050" s="1433"/>
      <c r="AA6050" s="1433"/>
      <c r="AB6050" s="1433"/>
      <c r="AC6050" s="1433"/>
      <c r="AD6050" s="1433"/>
      <c r="AE6050" s="1433"/>
      <c r="AF6050" s="1433"/>
      <c r="AG6050" s="1433"/>
      <c r="AH6050" s="1433"/>
      <c r="AI6050" s="1433"/>
      <c r="AJ6050" s="1433"/>
      <c r="AK6050" s="1433"/>
      <c r="AL6050" s="1433"/>
    </row>
    <row r="6051" spans="1:38" ht="12" customHeight="1">
      <c r="A6051" s="110" t="s">
        <v>1942</v>
      </c>
      <c r="B6051" s="1433">
        <f>B5995</f>
        <v>2566.5370000000003</v>
      </c>
      <c r="C6051" s="1433"/>
      <c r="D6051" s="1433"/>
      <c r="E6051" s="1433"/>
      <c r="F6051" s="1433"/>
      <c r="G6051" s="1433"/>
      <c r="H6051" s="1433"/>
      <c r="I6051" s="1433"/>
      <c r="J6051" s="1433"/>
      <c r="K6051" s="1433"/>
      <c r="L6051" s="1433"/>
      <c r="M6051" s="1433"/>
      <c r="N6051" s="1433"/>
      <c r="O6051" s="1433"/>
      <c r="P6051" s="1433"/>
      <c r="Q6051" s="1433"/>
      <c r="R6051" s="1433"/>
      <c r="S6051" s="1433"/>
      <c r="T6051" s="1433"/>
      <c r="U6051" s="1433"/>
      <c r="V6051" s="1433"/>
      <c r="W6051" s="1433"/>
      <c r="X6051" s="1433"/>
      <c r="Y6051" s="1433"/>
      <c r="Z6051" s="1433"/>
      <c r="AA6051" s="1433"/>
      <c r="AB6051" s="1433"/>
      <c r="AC6051" s="1433"/>
      <c r="AD6051" s="1433"/>
      <c r="AE6051" s="1433"/>
      <c r="AF6051" s="1433"/>
      <c r="AG6051" s="1433"/>
      <c r="AH6051" s="1433"/>
      <c r="AI6051" s="1433"/>
      <c r="AJ6051" s="1433"/>
      <c r="AK6051" s="1433"/>
      <c r="AL6051" s="1433"/>
    </row>
    <row r="6052" spans="1:38" ht="12" customHeight="1">
      <c r="A6052" s="1496" t="s">
        <v>2043</v>
      </c>
      <c r="B6052" s="2738">
        <v>8</v>
      </c>
      <c r="C6052" s="1433"/>
      <c r="D6052" s="1433"/>
      <c r="E6052" s="1433"/>
      <c r="F6052" s="1433"/>
      <c r="G6052" s="1433"/>
      <c r="H6052" s="1433"/>
      <c r="I6052" s="1433"/>
      <c r="J6052" s="1433"/>
      <c r="K6052" s="1433"/>
      <c r="L6052" s="1433"/>
      <c r="M6052" s="1433"/>
      <c r="N6052" s="1433"/>
      <c r="O6052" s="1433"/>
      <c r="P6052" s="1433"/>
      <c r="Q6052" s="1433"/>
      <c r="R6052" s="1433"/>
      <c r="S6052" s="1433"/>
      <c r="T6052" s="1433"/>
      <c r="U6052" s="1433"/>
      <c r="V6052" s="1433"/>
      <c r="W6052" s="1433"/>
      <c r="X6052" s="1433"/>
      <c r="Y6052" s="1433"/>
      <c r="Z6052" s="1433"/>
      <c r="AA6052" s="1433"/>
      <c r="AB6052" s="1433"/>
      <c r="AC6052" s="1433"/>
      <c r="AD6052" s="1433"/>
      <c r="AE6052" s="1433"/>
      <c r="AF6052" s="1433"/>
      <c r="AG6052" s="1433"/>
      <c r="AH6052" s="1433"/>
      <c r="AI6052" s="1433"/>
      <c r="AJ6052" s="1433"/>
      <c r="AK6052" s="1433"/>
      <c r="AL6052" s="1433"/>
    </row>
    <row r="6053" spans="1:38" ht="12" customHeight="1">
      <c r="A6053" s="314" t="s">
        <v>1683</v>
      </c>
      <c r="B6053" s="22">
        <f>B6051*B6052</f>
        <v>20532.296000000002</v>
      </c>
      <c r="C6053" s="1433"/>
      <c r="D6053" s="1433"/>
      <c r="E6053" s="1433"/>
      <c r="F6053" s="1433"/>
      <c r="G6053" s="1433"/>
      <c r="H6053" s="1433"/>
      <c r="I6053" s="1433"/>
      <c r="J6053" s="1433"/>
      <c r="K6053" s="1433"/>
      <c r="L6053" s="1433"/>
      <c r="M6053" s="1433"/>
      <c r="N6053" s="1433"/>
      <c r="O6053" s="1433"/>
      <c r="P6053" s="1433"/>
      <c r="Q6053" s="1433"/>
      <c r="R6053" s="1433"/>
      <c r="S6053" s="1433"/>
      <c r="T6053" s="1433"/>
      <c r="U6053" s="1433"/>
      <c r="V6053" s="1433"/>
      <c r="W6053" s="1433"/>
      <c r="X6053" s="1433"/>
      <c r="Y6053" s="1433"/>
      <c r="Z6053" s="1433"/>
      <c r="AA6053" s="1433"/>
      <c r="AB6053" s="1433"/>
      <c r="AC6053" s="1433"/>
      <c r="AD6053" s="1433"/>
      <c r="AE6053" s="1433"/>
      <c r="AF6053" s="1433"/>
      <c r="AG6053" s="1433"/>
      <c r="AH6053" s="1433"/>
      <c r="AI6053" s="1433"/>
      <c r="AJ6053" s="1433"/>
      <c r="AK6053" s="1433"/>
      <c r="AL6053" s="1433"/>
    </row>
    <row r="6054" spans="1:38" ht="12" customHeight="1">
      <c r="A6054" s="1496" t="s">
        <v>1944</v>
      </c>
      <c r="B6054" s="1433">
        <f>-B6049</f>
        <v>-9220</v>
      </c>
      <c r="C6054" s="1433"/>
      <c r="D6054" s="1433"/>
      <c r="E6054" s="1433"/>
      <c r="F6054" s="1433"/>
      <c r="G6054" s="1433"/>
      <c r="H6054" s="1433"/>
      <c r="I6054" s="1433"/>
      <c r="J6054" s="1433"/>
      <c r="K6054" s="1433"/>
      <c r="L6054" s="1433"/>
      <c r="M6054" s="1433"/>
      <c r="N6054" s="1433"/>
      <c r="O6054" s="1433"/>
      <c r="P6054" s="1433"/>
      <c r="Q6054" s="1433"/>
      <c r="R6054" s="1433"/>
      <c r="S6054" s="1433"/>
      <c r="T6054" s="1433"/>
      <c r="U6054" s="1433"/>
      <c r="V6054" s="1433"/>
      <c r="W6054" s="1433"/>
      <c r="X6054" s="1433"/>
      <c r="Y6054" s="1433"/>
      <c r="Z6054" s="1433"/>
      <c r="AA6054" s="1433"/>
      <c r="AB6054" s="1433"/>
      <c r="AC6054" s="1433"/>
      <c r="AD6054" s="1433"/>
      <c r="AE6054" s="1433"/>
      <c r="AF6054" s="1433"/>
      <c r="AG6054" s="1433"/>
      <c r="AH6054" s="1433"/>
      <c r="AI6054" s="1433"/>
      <c r="AJ6054" s="1433"/>
      <c r="AK6054" s="1433"/>
      <c r="AL6054" s="1433"/>
    </row>
    <row r="6055" spans="1:38" ht="12" customHeight="1">
      <c r="A6055" s="1496" t="s">
        <v>1931</v>
      </c>
      <c r="B6055" s="2079">
        <f>Valuation!B13</f>
        <v>0</v>
      </c>
      <c r="C6055" s="1433"/>
      <c r="D6055" s="1433"/>
      <c r="E6055" s="1433"/>
      <c r="F6055" s="1433"/>
      <c r="G6055" s="1433"/>
      <c r="H6055" s="1433"/>
      <c r="I6055" s="1433"/>
      <c r="J6055" s="1433"/>
      <c r="K6055" s="1433"/>
      <c r="L6055" s="1433"/>
      <c r="M6055" s="1433"/>
      <c r="N6055" s="1433"/>
      <c r="O6055" s="1433"/>
      <c r="P6055" s="1433"/>
      <c r="Q6055" s="1433"/>
      <c r="R6055" s="1433"/>
      <c r="S6055" s="1433"/>
      <c r="T6055" s="1433"/>
      <c r="U6055" s="1433"/>
      <c r="V6055" s="1433"/>
      <c r="W6055" s="1433"/>
      <c r="X6055" s="1433"/>
      <c r="Y6055" s="1433"/>
      <c r="Z6055" s="1433"/>
      <c r="AA6055" s="1433"/>
      <c r="AB6055" s="1433"/>
      <c r="AC6055" s="1433"/>
      <c r="AD6055" s="1433"/>
      <c r="AE6055" s="1433"/>
      <c r="AF6055" s="1433"/>
      <c r="AG6055" s="1433"/>
      <c r="AH6055" s="1433"/>
      <c r="AI6055" s="1433"/>
      <c r="AJ6055" s="1433"/>
      <c r="AK6055" s="1433"/>
      <c r="AL6055" s="1433"/>
    </row>
    <row r="6056" spans="1:38" ht="12" customHeight="1">
      <c r="A6056" s="1496" t="s">
        <v>1945</v>
      </c>
      <c r="B6056" s="1433">
        <f>SUM(B6053:B6055)</f>
        <v>11312.296000000002</v>
      </c>
      <c r="C6056" s="1433"/>
      <c r="D6056" s="1433"/>
      <c r="E6056" s="1433"/>
      <c r="F6056" s="1433"/>
      <c r="G6056" s="1433"/>
      <c r="H6056" s="1433"/>
      <c r="I6056" s="1433"/>
      <c r="J6056" s="1433"/>
      <c r="K6056" s="1433"/>
      <c r="L6056" s="1433"/>
      <c r="M6056" s="4477" t="s">
        <v>2033</v>
      </c>
      <c r="N6056" s="4477"/>
      <c r="O6056" s="4477"/>
      <c r="P6056" s="4477"/>
      <c r="Q6056" s="4477"/>
      <c r="R6056" s="4477"/>
      <c r="S6056" s="4477"/>
      <c r="T6056" s="4477"/>
      <c r="U6056" s="4477"/>
      <c r="V6056" s="1433"/>
      <c r="W6056" s="1433"/>
      <c r="X6056" s="1433"/>
      <c r="Y6056" s="1433"/>
      <c r="Z6056" s="1433"/>
      <c r="AA6056" s="1433"/>
      <c r="AB6056" s="1433"/>
      <c r="AC6056" s="1433"/>
      <c r="AD6056" s="1433"/>
      <c r="AE6056" s="1433"/>
      <c r="AF6056" s="1433"/>
      <c r="AG6056" s="1433"/>
      <c r="AH6056" s="1433"/>
      <c r="AI6056" s="1433"/>
      <c r="AJ6056" s="1433"/>
      <c r="AK6056" s="1433"/>
      <c r="AL6056" s="1433"/>
    </row>
    <row r="6057" spans="1:38" ht="12" customHeight="1">
      <c r="A6057" s="1496" t="s">
        <v>1628</v>
      </c>
      <c r="B6057" s="2079">
        <f>Valuation!B7</f>
        <v>471.66462257895859</v>
      </c>
      <c r="C6057" s="1433"/>
      <c r="D6057" s="1433"/>
      <c r="E6057" s="1433"/>
      <c r="F6057" s="1433"/>
      <c r="G6057" s="1433"/>
      <c r="H6057" s="1433"/>
      <c r="I6057" s="1433"/>
      <c r="J6057" s="1433"/>
      <c r="K6057" s="1433"/>
      <c r="L6057" s="2741">
        <f>B6064</f>
        <v>0.69647303976897434</v>
      </c>
      <c r="M6057" s="2739">
        <v>6</v>
      </c>
      <c r="N6057" s="2739">
        <f t="shared" ref="N6057:U6057" si="747">M6057+1</f>
        <v>7</v>
      </c>
      <c r="O6057" s="2739">
        <f t="shared" si="747"/>
        <v>8</v>
      </c>
      <c r="P6057" s="2739">
        <f t="shared" si="747"/>
        <v>9</v>
      </c>
      <c r="Q6057" s="2739">
        <f t="shared" si="747"/>
        <v>10</v>
      </c>
      <c r="R6057" s="2739">
        <f t="shared" si="747"/>
        <v>11</v>
      </c>
      <c r="S6057" s="2739">
        <f t="shared" si="747"/>
        <v>12</v>
      </c>
      <c r="T6057" s="2739">
        <f t="shared" si="747"/>
        <v>13</v>
      </c>
      <c r="U6057" s="2739">
        <f t="shared" si="747"/>
        <v>14</v>
      </c>
      <c r="V6057" s="1433"/>
      <c r="W6057" s="1433"/>
      <c r="X6057" s="1433"/>
      <c r="Y6057" s="1433"/>
      <c r="Z6057" s="1433"/>
      <c r="AA6057" s="1433"/>
      <c r="AB6057" s="1433"/>
      <c r="AC6057" s="1433"/>
      <c r="AD6057" s="1433"/>
      <c r="AE6057" s="1433"/>
      <c r="AF6057" s="1433"/>
      <c r="AG6057" s="1433"/>
      <c r="AH6057" s="1433"/>
      <c r="AI6057" s="1433"/>
      <c r="AJ6057" s="1433"/>
      <c r="AK6057" s="1433"/>
      <c r="AL6057" s="1433"/>
    </row>
    <row r="6058" spans="1:38" ht="12" customHeight="1">
      <c r="A6058" s="314" t="s">
        <v>1557</v>
      </c>
      <c r="B6058" s="22">
        <f>B6056/B6057</f>
        <v>23.983770370876773</v>
      </c>
      <c r="C6058" s="1433"/>
      <c r="D6058" s="1433"/>
      <c r="E6058" s="1433"/>
      <c r="F6058" s="1433"/>
      <c r="G6058" s="1433"/>
      <c r="H6058" s="1433"/>
      <c r="I6058" s="1433"/>
      <c r="J6058" s="1433"/>
      <c r="K6058" s="4478" t="s">
        <v>716</v>
      </c>
      <c r="L6058" s="2742">
        <v>3</v>
      </c>
      <c r="M6058" s="2967"/>
      <c r="N6058" s="2967"/>
      <c r="O6058" s="2967"/>
      <c r="P6058" s="2967"/>
      <c r="Q6058" s="2967"/>
      <c r="R6058" s="2967"/>
      <c r="S6058" s="2967"/>
      <c r="T6058" s="2967"/>
      <c r="U6058" s="2967"/>
      <c r="V6058" s="1433"/>
      <c r="W6058" s="1433"/>
      <c r="X6058" s="1433"/>
      <c r="Y6058" s="1433"/>
      <c r="Z6058" s="1433"/>
      <c r="AA6058" s="1433"/>
      <c r="AB6058" s="1433"/>
      <c r="AC6058" s="1433"/>
      <c r="AD6058" s="1433"/>
      <c r="AE6058" s="1433"/>
      <c r="AF6058" s="1433"/>
      <c r="AG6058" s="1433"/>
      <c r="AH6058" s="1433"/>
      <c r="AI6058" s="1433"/>
      <c r="AJ6058" s="1433"/>
      <c r="AK6058" s="1433"/>
      <c r="AL6058" s="1433"/>
    </row>
    <row r="6059" spans="1:38" ht="12" customHeight="1">
      <c r="A6059" s="1433"/>
      <c r="B6059" s="1433"/>
      <c r="C6059" s="1433"/>
      <c r="D6059" s="1433"/>
      <c r="E6059" s="1433"/>
      <c r="F6059" s="1433"/>
      <c r="G6059" s="1433"/>
      <c r="H6059" s="1433"/>
      <c r="I6059" s="1433"/>
      <c r="J6059" s="1433"/>
      <c r="K6059" s="4478"/>
      <c r="L6059" s="2742">
        <f>L6058+0.5</f>
        <v>3.5</v>
      </c>
      <c r="M6059" s="2967"/>
      <c r="N6059" s="2967"/>
      <c r="O6059" s="2967"/>
      <c r="P6059" s="2967"/>
      <c r="Q6059" s="2967"/>
      <c r="R6059" s="2967"/>
      <c r="S6059" s="2967"/>
      <c r="T6059" s="2967"/>
      <c r="U6059" s="2967"/>
      <c r="V6059" s="1433"/>
      <c r="W6059" s="1433"/>
      <c r="X6059" s="1433"/>
      <c r="Y6059" s="1433"/>
      <c r="Z6059" s="1433"/>
      <c r="AA6059" s="1433"/>
      <c r="AB6059" s="1433"/>
      <c r="AC6059" s="1433"/>
      <c r="AD6059" s="1433"/>
      <c r="AE6059" s="1433"/>
      <c r="AF6059" s="1433"/>
      <c r="AG6059" s="1433"/>
      <c r="AH6059" s="1433"/>
      <c r="AI6059" s="1433"/>
      <c r="AJ6059" s="1433"/>
      <c r="AK6059" s="1433"/>
      <c r="AL6059" s="1433"/>
    </row>
    <row r="6060" spans="1:38" ht="12" customHeight="1">
      <c r="A6060" s="110" t="s">
        <v>1942</v>
      </c>
      <c r="B6060" s="1433">
        <f>B6051</f>
        <v>2566.5370000000003</v>
      </c>
      <c r="C6060" s="1433"/>
      <c r="D6060" s="1433"/>
      <c r="E6060" s="1433"/>
      <c r="F6060" s="1433"/>
      <c r="G6060" s="1433"/>
      <c r="H6060" s="1433"/>
      <c r="I6060" s="1433"/>
      <c r="J6060" s="1433"/>
      <c r="K6060" s="4478"/>
      <c r="L6060" s="2742">
        <f>L6059+0.5</f>
        <v>4</v>
      </c>
      <c r="M6060" s="2967"/>
      <c r="N6060" s="2967"/>
      <c r="O6060" s="2967"/>
      <c r="P6060" s="2967"/>
      <c r="Q6060" s="2967"/>
      <c r="R6060" s="2967"/>
      <c r="S6060" s="2967"/>
      <c r="T6060" s="2967"/>
      <c r="U6060" s="2967"/>
      <c r="V6060" s="1433"/>
      <c r="W6060" s="1433"/>
      <c r="X6060" s="1433"/>
      <c r="Y6060" s="1433"/>
      <c r="Z6060" s="1433"/>
      <c r="AA6060" s="1433"/>
      <c r="AB6060" s="1433"/>
      <c r="AC6060" s="1433"/>
      <c r="AD6060" s="1433"/>
      <c r="AE6060" s="1433"/>
      <c r="AF6060" s="1433"/>
      <c r="AG6060" s="1433"/>
      <c r="AH6060" s="1433"/>
      <c r="AI6060" s="1433"/>
      <c r="AJ6060" s="1433"/>
      <c r="AK6060" s="1433"/>
      <c r="AL6060" s="1433"/>
    </row>
    <row r="6061" spans="1:38" ht="12" customHeight="1">
      <c r="A6061" s="1496" t="s">
        <v>2054</v>
      </c>
      <c r="B6061" s="2738">
        <v>5</v>
      </c>
      <c r="C6061" s="1433"/>
      <c r="D6061" s="1433"/>
      <c r="E6061" s="1433"/>
      <c r="F6061" s="1433"/>
      <c r="G6061" s="1433"/>
      <c r="H6061" s="1433"/>
      <c r="I6061" s="1433"/>
      <c r="J6061" s="1433"/>
      <c r="K6061" s="4478"/>
      <c r="L6061" s="2742">
        <f>L6060+0.5</f>
        <v>4.5</v>
      </c>
      <c r="M6061" s="2967"/>
      <c r="N6061" s="2967"/>
      <c r="O6061" s="2967"/>
      <c r="P6061" s="2967"/>
      <c r="Q6061" s="2967"/>
      <c r="R6061" s="2967"/>
      <c r="S6061" s="2967"/>
      <c r="T6061" s="2967"/>
      <c r="U6061" s="2967"/>
      <c r="V6061" s="1433"/>
      <c r="W6061" s="1433"/>
      <c r="X6061" s="1433"/>
      <c r="Y6061" s="1433"/>
      <c r="Z6061" s="1433"/>
      <c r="AA6061" s="1433"/>
      <c r="AB6061" s="1433"/>
      <c r="AC6061" s="1433"/>
      <c r="AD6061" s="1433"/>
      <c r="AE6061" s="1433"/>
      <c r="AF6061" s="1433"/>
      <c r="AG6061" s="1433"/>
      <c r="AH6061" s="1433"/>
      <c r="AI6061" s="1433"/>
      <c r="AJ6061" s="1433"/>
      <c r="AK6061" s="1433"/>
      <c r="AL6061" s="1433"/>
    </row>
    <row r="6062" spans="1:38" ht="12" customHeight="1">
      <c r="A6062" s="314" t="s">
        <v>1683</v>
      </c>
      <c r="B6062" s="22">
        <f>B6060*B6061</f>
        <v>12832.685000000001</v>
      </c>
      <c r="C6062" s="1433"/>
      <c r="D6062" s="1433"/>
      <c r="E6062" s="1433"/>
      <c r="F6062" s="1433"/>
      <c r="G6062" s="1433"/>
      <c r="H6062" s="1433"/>
      <c r="I6062" s="1433"/>
      <c r="J6062" s="1433"/>
      <c r="K6062" s="4478"/>
      <c r="L6062" s="2742">
        <f>L6061+0.5</f>
        <v>5</v>
      </c>
      <c r="M6062" s="2967"/>
      <c r="N6062" s="2967"/>
      <c r="O6062" s="2967"/>
      <c r="P6062" s="2967"/>
      <c r="Q6062" s="2967"/>
      <c r="R6062" s="2967"/>
      <c r="S6062" s="2967"/>
      <c r="T6062" s="2967"/>
      <c r="U6062" s="2967"/>
      <c r="V6062" s="1433"/>
      <c r="W6062" s="1433"/>
      <c r="X6062" s="1433"/>
      <c r="Y6062" s="1433"/>
      <c r="Z6062" s="1433"/>
      <c r="AA6062" s="1433"/>
      <c r="AB6062" s="1433"/>
      <c r="AC6062" s="1433"/>
      <c r="AD6062" s="1433"/>
      <c r="AE6062" s="1433"/>
      <c r="AF6062" s="1433"/>
      <c r="AG6062" s="1433"/>
      <c r="AH6062" s="1433"/>
      <c r="AI6062" s="1433"/>
      <c r="AJ6062" s="1433"/>
      <c r="AK6062" s="1433"/>
      <c r="AL6062" s="1433"/>
    </row>
    <row r="6063" spans="1:38" ht="12" customHeight="1">
      <c r="A6063" s="110" t="s">
        <v>2055</v>
      </c>
      <c r="B6063" s="1433">
        <f>B6062-B6049</f>
        <v>3612.6850000000013</v>
      </c>
      <c r="C6063" s="1433"/>
      <c r="D6063" s="1433"/>
      <c r="E6063" s="1433"/>
      <c r="F6063" s="1433"/>
      <c r="G6063" s="1433"/>
      <c r="H6063" s="1433"/>
      <c r="I6063" s="1433"/>
      <c r="J6063" s="1433"/>
      <c r="K6063" s="4478"/>
      <c r="L6063" s="2742">
        <f>L6062+0.5</f>
        <v>5.5</v>
      </c>
      <c r="M6063" s="2967"/>
      <c r="N6063" s="2967"/>
      <c r="O6063" s="2967"/>
      <c r="P6063" s="2967"/>
      <c r="Q6063" s="2967"/>
      <c r="R6063" s="2967"/>
      <c r="S6063" s="2967"/>
      <c r="T6063" s="2967"/>
      <c r="U6063" s="2967"/>
      <c r="V6063" s="1433"/>
      <c r="W6063" s="1433"/>
      <c r="X6063" s="1433"/>
      <c r="Y6063" s="1433"/>
      <c r="Z6063" s="1433"/>
      <c r="AA6063" s="1433"/>
      <c r="AB6063" s="1433"/>
      <c r="AC6063" s="1433"/>
      <c r="AD6063" s="1433"/>
      <c r="AE6063" s="1433"/>
      <c r="AF6063" s="1433"/>
      <c r="AG6063" s="1433"/>
      <c r="AH6063" s="1433"/>
      <c r="AI6063" s="1433"/>
      <c r="AJ6063" s="1433"/>
      <c r="AK6063" s="1433"/>
      <c r="AL6063" s="1433"/>
    </row>
    <row r="6064" spans="1:38" ht="12" customHeight="1">
      <c r="A6064" s="24" t="s">
        <v>2056</v>
      </c>
      <c r="B6064" s="616">
        <f>B6063/B6068</f>
        <v>0.69647303976897434</v>
      </c>
      <c r="C6064" s="1433"/>
      <c r="D6064" s="1433"/>
      <c r="E6064" s="1433"/>
      <c r="F6064" s="1433"/>
      <c r="G6064" s="1433"/>
      <c r="H6064" s="1433"/>
      <c r="I6064" s="1433"/>
      <c r="J6064" s="1433"/>
      <c r="K6064" s="1433"/>
      <c r="L6064" s="1433"/>
      <c r="M6064" s="1433"/>
      <c r="N6064" s="1433"/>
      <c r="O6064" s="1433"/>
      <c r="P6064" s="1433"/>
      <c r="Q6064" s="1433"/>
      <c r="R6064" s="1433"/>
      <c r="S6064" s="1433"/>
      <c r="T6064" s="1433"/>
      <c r="U6064" s="1433"/>
      <c r="V6064" s="1433"/>
      <c r="W6064" s="1433"/>
      <c r="X6064" s="1433"/>
      <c r="Y6064" s="1433"/>
      <c r="Z6064" s="1433"/>
      <c r="AA6064" s="1433"/>
      <c r="AB6064" s="1433"/>
      <c r="AC6064" s="1433"/>
      <c r="AD6064" s="1433"/>
      <c r="AE6064" s="1433"/>
      <c r="AF6064" s="1433"/>
      <c r="AG6064" s="1433"/>
      <c r="AH6064" s="1433"/>
      <c r="AI6064" s="1433"/>
      <c r="AJ6064" s="1433"/>
      <c r="AK6064" s="1433"/>
      <c r="AL6064" s="1433"/>
    </row>
    <row r="6065" spans="1:38" ht="12" customHeight="1">
      <c r="A6065" s="1433"/>
      <c r="B6065" s="1433"/>
      <c r="C6065" s="1433"/>
      <c r="D6065" s="1433"/>
      <c r="E6065" s="1433"/>
      <c r="F6065" s="1433"/>
      <c r="G6065" s="1433"/>
      <c r="H6065" s="1433"/>
      <c r="I6065" s="1433"/>
      <c r="J6065" s="1433"/>
      <c r="K6065" s="1433"/>
      <c r="L6065" s="1433"/>
      <c r="M6065" s="1433"/>
      <c r="N6065" s="1433"/>
      <c r="O6065" s="1433"/>
      <c r="P6065" s="1433"/>
      <c r="Q6065" s="1433"/>
      <c r="R6065" s="1433"/>
      <c r="S6065" s="1433"/>
      <c r="T6065" s="1433"/>
      <c r="U6065" s="1433"/>
      <c r="V6065" s="1433"/>
      <c r="W6065" s="1433"/>
      <c r="X6065" s="1433"/>
      <c r="Y6065" s="1433"/>
      <c r="Z6065" s="1433"/>
      <c r="AA6065" s="1433"/>
      <c r="AB6065" s="1433"/>
      <c r="AC6065" s="1433"/>
      <c r="AD6065" s="1433"/>
      <c r="AE6065" s="1433"/>
      <c r="AF6065" s="1433"/>
      <c r="AG6065" s="1433"/>
      <c r="AH6065" s="1433"/>
      <c r="AI6065" s="1433"/>
      <c r="AJ6065" s="1433"/>
      <c r="AK6065" s="1433"/>
      <c r="AL6065" s="1433"/>
    </row>
    <row r="6066" spans="1:38" ht="12" customHeight="1">
      <c r="A6066" s="110" t="s">
        <v>2057</v>
      </c>
      <c r="B6066" s="1433">
        <f>B6099</f>
        <v>216.27600000000001</v>
      </c>
      <c r="C6066" s="1433"/>
      <c r="D6066" s="1433"/>
      <c r="E6066" s="1433"/>
      <c r="F6066" s="1433"/>
      <c r="G6066" s="1433"/>
      <c r="H6066" s="1433"/>
      <c r="I6066" s="1433"/>
      <c r="J6066" s="1433"/>
      <c r="K6066" s="1185"/>
      <c r="L6066" s="1185"/>
      <c r="M6066" s="4479" t="s">
        <v>2033</v>
      </c>
      <c r="N6066" s="4479"/>
      <c r="O6066" s="4479"/>
      <c r="P6066" s="4479"/>
      <c r="Q6066" s="4479"/>
      <c r="R6066" s="4479"/>
      <c r="S6066" s="4479"/>
      <c r="T6066" s="4479"/>
      <c r="U6066" s="4479"/>
      <c r="V6066" s="1433"/>
      <c r="W6066" s="1433"/>
      <c r="X6066" s="1433"/>
      <c r="Y6066" s="1433"/>
      <c r="Z6066" s="1433"/>
      <c r="AA6066" s="1433"/>
      <c r="AB6066" s="1433"/>
      <c r="AC6066" s="1433"/>
      <c r="AD6066" s="1433"/>
      <c r="AE6066" s="1433"/>
      <c r="AF6066" s="1433"/>
      <c r="AG6066" s="1433"/>
      <c r="AH6066" s="1433"/>
      <c r="AI6066" s="1433"/>
      <c r="AJ6066" s="1433"/>
      <c r="AK6066" s="1433"/>
      <c r="AL6066" s="1433"/>
    </row>
    <row r="6067" spans="1:38" ht="12" customHeight="1">
      <c r="A6067" s="1496" t="s">
        <v>2058</v>
      </c>
      <c r="B6067" s="2079">
        <f>B6058</f>
        <v>23.983770370876773</v>
      </c>
      <c r="C6067" s="1433"/>
      <c r="D6067" s="1433"/>
      <c r="E6067" s="1433"/>
      <c r="F6067" s="1433"/>
      <c r="G6067" s="1433"/>
      <c r="H6067" s="1433"/>
      <c r="I6067" s="1433"/>
      <c r="J6067" s="1433"/>
      <c r="K6067" s="1185"/>
      <c r="L6067" s="2743">
        <f>B6074</f>
        <v>5.6134448561356196</v>
      </c>
      <c r="M6067" s="2739">
        <v>6</v>
      </c>
      <c r="N6067" s="2739">
        <f t="shared" ref="N6067:U6067" si="748">M6067+1</f>
        <v>7</v>
      </c>
      <c r="O6067" s="2739">
        <f t="shared" si="748"/>
        <v>8</v>
      </c>
      <c r="P6067" s="2739">
        <f t="shared" si="748"/>
        <v>9</v>
      </c>
      <c r="Q6067" s="2739">
        <f t="shared" si="748"/>
        <v>10</v>
      </c>
      <c r="R6067" s="2739">
        <f t="shared" si="748"/>
        <v>11</v>
      </c>
      <c r="S6067" s="2739">
        <f t="shared" si="748"/>
        <v>12</v>
      </c>
      <c r="T6067" s="2739">
        <f t="shared" si="748"/>
        <v>13</v>
      </c>
      <c r="U6067" s="2739">
        <f t="shared" si="748"/>
        <v>14</v>
      </c>
      <c r="V6067" s="1433"/>
      <c r="W6067" s="1433"/>
      <c r="X6067" s="1433"/>
      <c r="Y6067" s="1433"/>
      <c r="Z6067" s="1433"/>
      <c r="AA6067" s="1433"/>
      <c r="AB6067" s="1433"/>
      <c r="AC6067" s="1433"/>
      <c r="AD6067" s="1433"/>
      <c r="AE6067" s="1433"/>
      <c r="AF6067" s="1433"/>
      <c r="AG6067" s="1433"/>
      <c r="AH6067" s="1433"/>
      <c r="AI6067" s="1433"/>
      <c r="AJ6067" s="1433"/>
      <c r="AK6067" s="1433"/>
      <c r="AL6067" s="1433"/>
    </row>
    <row r="6068" spans="1:38" ht="12" customHeight="1">
      <c r="A6068" s="314" t="s">
        <v>2059</v>
      </c>
      <c r="B6068" s="22">
        <f>B6066*B6067</f>
        <v>5187.1139207317456</v>
      </c>
      <c r="C6068" s="1433"/>
      <c r="D6068" s="1433"/>
      <c r="E6068" s="1433"/>
      <c r="F6068" s="1433"/>
      <c r="G6068" s="1433"/>
      <c r="H6068" s="1433"/>
      <c r="I6068" s="1433"/>
      <c r="J6068" s="1433"/>
      <c r="K6068" s="4480" t="s">
        <v>716</v>
      </c>
      <c r="L6068" s="2742">
        <v>3</v>
      </c>
      <c r="M6068" s="2737">
        <f>IF(M6058&lt;0,0,IF(M6058&gt;1,1,M6058))</f>
        <v>0</v>
      </c>
      <c r="N6068" s="2737">
        <f t="shared" ref="N6068:U6068" si="749">IF(N6058&lt;0,0,IF(N6058&gt;1,1,N6058))</f>
        <v>0</v>
      </c>
      <c r="O6068" s="2737">
        <f t="shared" si="749"/>
        <v>0</v>
      </c>
      <c r="P6068" s="2737">
        <f t="shared" si="749"/>
        <v>0</v>
      </c>
      <c r="Q6068" s="2737">
        <f t="shared" si="749"/>
        <v>0</v>
      </c>
      <c r="R6068" s="2737">
        <f t="shared" si="749"/>
        <v>0</v>
      </c>
      <c r="S6068" s="2737">
        <f t="shared" si="749"/>
        <v>0</v>
      </c>
      <c r="T6068" s="2737">
        <f t="shared" si="749"/>
        <v>0</v>
      </c>
      <c r="U6068" s="2737">
        <f t="shared" si="749"/>
        <v>0</v>
      </c>
      <c r="V6068" s="1433"/>
      <c r="W6068" s="1433"/>
      <c r="X6068" s="1433"/>
      <c r="Y6068" s="1433"/>
      <c r="Z6068" s="1433"/>
      <c r="AA6068" s="1433"/>
      <c r="AB6068" s="1433"/>
      <c r="AC6068" s="1433"/>
      <c r="AD6068" s="1433"/>
      <c r="AE6068" s="1433"/>
      <c r="AF6068" s="1433"/>
      <c r="AG6068" s="1433"/>
      <c r="AH6068" s="1433"/>
      <c r="AI6068" s="1433"/>
      <c r="AJ6068" s="1433"/>
      <c r="AK6068" s="1433"/>
      <c r="AL6068" s="1433"/>
    </row>
    <row r="6069" spans="1:38" ht="12" customHeight="1">
      <c r="A6069" s="1433"/>
      <c r="B6069" s="1433"/>
      <c r="C6069" s="1433"/>
      <c r="D6069" s="1433"/>
      <c r="E6069" s="1433"/>
      <c r="F6069" s="1433"/>
      <c r="G6069" s="1433"/>
      <c r="H6069" s="1433"/>
      <c r="I6069" s="1433"/>
      <c r="J6069" s="1433"/>
      <c r="K6069" s="4480"/>
      <c r="L6069" s="2742">
        <f>L6068+0.5</f>
        <v>3.5</v>
      </c>
      <c r="M6069" s="2737">
        <f t="shared" ref="M6069:U6069" si="750">IF(M6059&lt;0,0,IF(M6059&gt;1,1,M6059))</f>
        <v>0</v>
      </c>
      <c r="N6069" s="2737">
        <f t="shared" si="750"/>
        <v>0</v>
      </c>
      <c r="O6069" s="2737">
        <f t="shared" si="750"/>
        <v>0</v>
      </c>
      <c r="P6069" s="2737">
        <f t="shared" si="750"/>
        <v>0</v>
      </c>
      <c r="Q6069" s="2737">
        <f t="shared" si="750"/>
        <v>0</v>
      </c>
      <c r="R6069" s="2737">
        <f t="shared" si="750"/>
        <v>0</v>
      </c>
      <c r="S6069" s="2737">
        <f t="shared" si="750"/>
        <v>0</v>
      </c>
      <c r="T6069" s="2737">
        <f t="shared" si="750"/>
        <v>0</v>
      </c>
      <c r="U6069" s="2737">
        <f t="shared" si="750"/>
        <v>0</v>
      </c>
      <c r="V6069" s="1433"/>
      <c r="W6069" s="1433"/>
      <c r="X6069" s="1433"/>
      <c r="Y6069" s="1433"/>
      <c r="Z6069" s="1433"/>
      <c r="AA6069" s="1433"/>
      <c r="AB6069" s="1433"/>
      <c r="AC6069" s="1433"/>
      <c r="AD6069" s="1433"/>
      <c r="AE6069" s="1433"/>
      <c r="AF6069" s="1433"/>
      <c r="AG6069" s="1433"/>
      <c r="AH6069" s="1433"/>
      <c r="AI6069" s="1433"/>
      <c r="AJ6069" s="1433"/>
      <c r="AK6069" s="1433"/>
      <c r="AL6069" s="1433"/>
    </row>
    <row r="6070" spans="1:38" ht="12" customHeight="1">
      <c r="A6070" s="110" t="s">
        <v>2060</v>
      </c>
      <c r="B6070" s="1433">
        <f>B6049</f>
        <v>9220</v>
      </c>
      <c r="C6070" s="1433"/>
      <c r="D6070" s="1433"/>
      <c r="E6070" s="1433"/>
      <c r="F6070" s="1433"/>
      <c r="G6070" s="1433"/>
      <c r="H6070" s="1433"/>
      <c r="I6070" s="1433"/>
      <c r="J6070" s="1433"/>
      <c r="K6070" s="4480"/>
      <c r="L6070" s="2742">
        <f>L6069+0.5</f>
        <v>4</v>
      </c>
      <c r="M6070" s="2737">
        <f t="shared" ref="M6070:U6070" si="751">IF(M6060&lt;0,0,IF(M6060&gt;1,1,M6060))</f>
        <v>0</v>
      </c>
      <c r="N6070" s="2737">
        <f t="shared" si="751"/>
        <v>0</v>
      </c>
      <c r="O6070" s="2737">
        <f t="shared" si="751"/>
        <v>0</v>
      </c>
      <c r="P6070" s="2737">
        <f t="shared" si="751"/>
        <v>0</v>
      </c>
      <c r="Q6070" s="2737">
        <f t="shared" si="751"/>
        <v>0</v>
      </c>
      <c r="R6070" s="2737">
        <f t="shared" si="751"/>
        <v>0</v>
      </c>
      <c r="S6070" s="2737">
        <f t="shared" si="751"/>
        <v>0</v>
      </c>
      <c r="T6070" s="2737">
        <f t="shared" si="751"/>
        <v>0</v>
      </c>
      <c r="U6070" s="2737">
        <f t="shared" si="751"/>
        <v>0</v>
      </c>
      <c r="V6070" s="1433"/>
      <c r="W6070" s="1433"/>
      <c r="X6070" s="1433"/>
      <c r="Y6070" s="1433"/>
      <c r="Z6070" s="1433"/>
      <c r="AA6070" s="1433"/>
      <c r="AB6070" s="1433"/>
      <c r="AC6070" s="1433"/>
      <c r="AD6070" s="1433"/>
      <c r="AE6070" s="1433"/>
      <c r="AF6070" s="1433"/>
      <c r="AG6070" s="1433"/>
      <c r="AH6070" s="1433"/>
      <c r="AI6070" s="1433"/>
      <c r="AJ6070" s="1433"/>
      <c r="AK6070" s="1433"/>
      <c r="AL6070" s="1433"/>
    </row>
    <row r="6071" spans="1:38" ht="12" customHeight="1">
      <c r="A6071" s="1496" t="s">
        <v>2061</v>
      </c>
      <c r="B6071" s="2079">
        <f>B6068</f>
        <v>5187.1139207317456</v>
      </c>
      <c r="C6071" s="1433"/>
      <c r="D6071" s="1433"/>
      <c r="E6071" s="1433"/>
      <c r="F6071" s="1433"/>
      <c r="G6071" s="1433"/>
      <c r="H6071" s="1433"/>
      <c r="I6071" s="1433"/>
      <c r="J6071" s="1433"/>
      <c r="K6071" s="4480"/>
      <c r="L6071" s="2742">
        <f>L6070+0.5</f>
        <v>4.5</v>
      </c>
      <c r="M6071" s="2737">
        <f t="shared" ref="M6071:U6071" si="752">IF(M6061&lt;0,0,IF(M6061&gt;1,1,M6061))</f>
        <v>0</v>
      </c>
      <c r="N6071" s="2737">
        <f t="shared" si="752"/>
        <v>0</v>
      </c>
      <c r="O6071" s="2737">
        <f t="shared" si="752"/>
        <v>0</v>
      </c>
      <c r="P6071" s="2737">
        <f t="shared" si="752"/>
        <v>0</v>
      </c>
      <c r="Q6071" s="2737">
        <f t="shared" si="752"/>
        <v>0</v>
      </c>
      <c r="R6071" s="2737">
        <f t="shared" si="752"/>
        <v>0</v>
      </c>
      <c r="S6071" s="2737">
        <f t="shared" si="752"/>
        <v>0</v>
      </c>
      <c r="T6071" s="2737">
        <f t="shared" si="752"/>
        <v>0</v>
      </c>
      <c r="U6071" s="2737">
        <f t="shared" si="752"/>
        <v>0</v>
      </c>
      <c r="V6071" s="1433"/>
      <c r="W6071" s="1433"/>
      <c r="X6071" s="1433"/>
      <c r="Y6071" s="1433"/>
      <c r="Z6071" s="1433"/>
      <c r="AA6071" s="1433"/>
      <c r="AB6071" s="1433"/>
      <c r="AC6071" s="1433"/>
      <c r="AD6071" s="1433"/>
      <c r="AE6071" s="1433"/>
      <c r="AF6071" s="1433"/>
      <c r="AG6071" s="1433"/>
      <c r="AH6071" s="1433"/>
      <c r="AI6071" s="1433"/>
      <c r="AJ6071" s="1433"/>
      <c r="AK6071" s="1433"/>
      <c r="AL6071" s="1433"/>
    </row>
    <row r="6072" spans="1:38" ht="12" customHeight="1">
      <c r="A6072" s="314" t="s">
        <v>1939</v>
      </c>
      <c r="B6072" s="22">
        <f>SUM(B6070:B6071)</f>
        <v>14407.113920731746</v>
      </c>
      <c r="C6072" s="1433"/>
      <c r="D6072" s="1433"/>
      <c r="E6072" s="1433"/>
      <c r="F6072" s="1433"/>
      <c r="G6072" s="1433"/>
      <c r="H6072" s="1433"/>
      <c r="I6072" s="1433"/>
      <c r="J6072" s="1433"/>
      <c r="K6072" s="4480"/>
      <c r="L6072" s="2742">
        <f>L6071+0.5</f>
        <v>5</v>
      </c>
      <c r="M6072" s="2737">
        <f t="shared" ref="M6072:U6072" si="753">IF(M6062&lt;0,0,IF(M6062&gt;1,1,M6062))</f>
        <v>0</v>
      </c>
      <c r="N6072" s="2737">
        <f t="shared" si="753"/>
        <v>0</v>
      </c>
      <c r="O6072" s="2737">
        <f t="shared" si="753"/>
        <v>0</v>
      </c>
      <c r="P6072" s="2737">
        <f t="shared" si="753"/>
        <v>0</v>
      </c>
      <c r="Q6072" s="2737">
        <f t="shared" si="753"/>
        <v>0</v>
      </c>
      <c r="R6072" s="2737">
        <f t="shared" si="753"/>
        <v>0</v>
      </c>
      <c r="S6072" s="2737">
        <f t="shared" si="753"/>
        <v>0</v>
      </c>
      <c r="T6072" s="2737">
        <f t="shared" si="753"/>
        <v>0</v>
      </c>
      <c r="U6072" s="2737">
        <f t="shared" si="753"/>
        <v>0</v>
      </c>
      <c r="V6072" s="1433"/>
      <c r="W6072" s="1433"/>
      <c r="X6072" s="1433"/>
      <c r="Y6072" s="1433"/>
      <c r="Z6072" s="1433"/>
      <c r="AA6072" s="1433"/>
      <c r="AB6072" s="1433"/>
      <c r="AC6072" s="1433"/>
      <c r="AD6072" s="1433"/>
      <c r="AE6072" s="1433"/>
      <c r="AF6072" s="1433"/>
      <c r="AG6072" s="1433"/>
      <c r="AH6072" s="1433"/>
      <c r="AI6072" s="1433"/>
      <c r="AJ6072" s="1433"/>
      <c r="AK6072" s="1433"/>
      <c r="AL6072" s="1433"/>
    </row>
    <row r="6073" spans="1:38" ht="12" customHeight="1">
      <c r="A6073" s="1496" t="s">
        <v>1940</v>
      </c>
      <c r="B6073" s="2079">
        <f>B6051</f>
        <v>2566.5370000000003</v>
      </c>
      <c r="C6073" s="1433"/>
      <c r="D6073" s="1433"/>
      <c r="E6073" s="1433"/>
      <c r="F6073" s="1433"/>
      <c r="G6073" s="1433"/>
      <c r="H6073" s="1433"/>
      <c r="I6073" s="1433"/>
      <c r="J6073" s="1433"/>
      <c r="K6073" s="4480"/>
      <c r="L6073" s="2742">
        <f>L6072+0.5</f>
        <v>5.5</v>
      </c>
      <c r="M6073" s="2737">
        <f t="shared" ref="M6073:U6073" si="754">IF(M6063&lt;0,0,IF(M6063&gt;1,1,M6063))</f>
        <v>0</v>
      </c>
      <c r="N6073" s="2737">
        <f t="shared" si="754"/>
        <v>0</v>
      </c>
      <c r="O6073" s="2737">
        <f t="shared" si="754"/>
        <v>0</v>
      </c>
      <c r="P6073" s="2737">
        <f t="shared" si="754"/>
        <v>0</v>
      </c>
      <c r="Q6073" s="2737">
        <f t="shared" si="754"/>
        <v>0</v>
      </c>
      <c r="R6073" s="2737">
        <f t="shared" si="754"/>
        <v>0</v>
      </c>
      <c r="S6073" s="2737">
        <f t="shared" si="754"/>
        <v>0</v>
      </c>
      <c r="T6073" s="2737">
        <f t="shared" si="754"/>
        <v>0</v>
      </c>
      <c r="U6073" s="2737">
        <f t="shared" si="754"/>
        <v>0</v>
      </c>
      <c r="V6073" s="1433"/>
      <c r="W6073" s="1433"/>
      <c r="X6073" s="1433"/>
      <c r="Y6073" s="1433"/>
      <c r="Z6073" s="1433"/>
      <c r="AA6073" s="1433"/>
      <c r="AB6073" s="1433"/>
      <c r="AC6073" s="1433"/>
      <c r="AD6073" s="1433"/>
      <c r="AE6073" s="1433"/>
      <c r="AF6073" s="1433"/>
      <c r="AG6073" s="1433"/>
      <c r="AH6073" s="1433"/>
      <c r="AI6073" s="1433"/>
      <c r="AJ6073" s="1433"/>
      <c r="AK6073" s="1433"/>
      <c r="AL6073" s="1433"/>
    </row>
    <row r="6074" spans="1:38" ht="12" customHeight="1">
      <c r="A6074" s="314" t="s">
        <v>2041</v>
      </c>
      <c r="B6074" s="1247">
        <f>B6072/B6073</f>
        <v>5.6134448561356196</v>
      </c>
      <c r="C6074" s="1433"/>
      <c r="D6074" s="1433"/>
      <c r="E6074" s="1433"/>
      <c r="F6074" s="1433"/>
      <c r="G6074" s="1433"/>
      <c r="H6074" s="1433"/>
      <c r="I6074" s="1433"/>
      <c r="J6074" s="1433"/>
      <c r="K6074" s="1433"/>
      <c r="L6074" s="1433"/>
      <c r="M6074" s="1433"/>
      <c r="N6074" s="1433"/>
      <c r="O6074" s="1433"/>
      <c r="P6074" s="1433"/>
      <c r="Q6074" s="1433"/>
      <c r="R6074" s="1433"/>
      <c r="S6074" s="1433"/>
      <c r="T6074" s="1433"/>
      <c r="U6074" s="1433"/>
      <c r="V6074" s="1433"/>
      <c r="W6074" s="1433"/>
      <c r="X6074" s="1433"/>
      <c r="Y6074" s="1433"/>
      <c r="Z6074" s="1433"/>
      <c r="AA6074" s="1433"/>
      <c r="AB6074" s="1433"/>
      <c r="AC6074" s="1433"/>
      <c r="AD6074" s="1433"/>
      <c r="AE6074" s="1433"/>
      <c r="AF6074" s="1433"/>
      <c r="AG6074" s="1433"/>
      <c r="AH6074" s="1433"/>
      <c r="AI6074" s="1433"/>
      <c r="AJ6074" s="1433"/>
      <c r="AK6074" s="1433"/>
      <c r="AL6074" s="1433"/>
    </row>
    <row r="6075" spans="1:38" ht="12" customHeight="1">
      <c r="A6075" s="1433"/>
      <c r="B6075" s="1433"/>
      <c r="C6075" s="1433"/>
      <c r="D6075" s="1433"/>
      <c r="E6075" s="1433"/>
      <c r="F6075" s="1433"/>
      <c r="G6075" s="1433"/>
      <c r="H6075" s="1433"/>
      <c r="I6075" s="1433"/>
      <c r="J6075" s="1433"/>
      <c r="K6075" s="1433"/>
      <c r="L6075" s="1433"/>
      <c r="M6075" s="1433"/>
      <c r="N6075" s="1433"/>
      <c r="O6075" s="1433"/>
      <c r="P6075" s="1433"/>
      <c r="Q6075" s="1433"/>
      <c r="R6075" s="1433"/>
      <c r="S6075" s="1433"/>
      <c r="T6075" s="1433"/>
      <c r="U6075" s="1433"/>
      <c r="V6075" s="1433"/>
      <c r="W6075" s="1433"/>
      <c r="X6075" s="1433"/>
      <c r="Y6075" s="1433"/>
      <c r="Z6075" s="1433"/>
      <c r="AA6075" s="1433"/>
      <c r="AB6075" s="1433"/>
      <c r="AC6075" s="1433"/>
      <c r="AD6075" s="1433"/>
      <c r="AE6075" s="1433"/>
      <c r="AF6075" s="1433"/>
      <c r="AG6075" s="1433"/>
      <c r="AH6075" s="1433"/>
      <c r="AI6075" s="1433"/>
      <c r="AJ6075" s="1433"/>
      <c r="AK6075" s="1433"/>
      <c r="AL6075" s="1433"/>
    </row>
    <row r="6076" spans="1:38" ht="12" customHeight="1">
      <c r="A6076" s="1433"/>
      <c r="B6076" s="1433"/>
      <c r="C6076" s="1433"/>
      <c r="D6076" s="1433"/>
      <c r="E6076" s="1433"/>
      <c r="F6076" s="1433"/>
      <c r="G6076" s="1433"/>
      <c r="H6076" s="1433"/>
      <c r="I6076" s="1433"/>
      <c r="J6076" s="1433"/>
      <c r="K6076" s="1433"/>
      <c r="L6076" s="1433"/>
      <c r="M6076" s="1433"/>
      <c r="N6076" s="1433"/>
      <c r="O6076" s="1433"/>
      <c r="P6076" s="1433"/>
      <c r="Q6076" s="1433"/>
      <c r="R6076" s="1433"/>
      <c r="S6076" s="1433"/>
      <c r="T6076" s="1433"/>
      <c r="U6076" s="1433"/>
      <c r="V6076" s="1433"/>
      <c r="W6076" s="1433"/>
      <c r="X6076" s="1433"/>
      <c r="Y6076" s="1433"/>
      <c r="Z6076" s="1433"/>
      <c r="AA6076" s="1433"/>
      <c r="AB6076" s="1433"/>
      <c r="AC6076" s="1433"/>
      <c r="AD6076" s="1433"/>
      <c r="AE6076" s="1433"/>
      <c r="AF6076" s="1433"/>
      <c r="AG6076" s="1433"/>
      <c r="AH6076" s="1433"/>
      <c r="AI6076" s="1433"/>
      <c r="AJ6076" s="1433"/>
      <c r="AK6076" s="1433"/>
      <c r="AL6076" s="1433"/>
    </row>
    <row r="6077" spans="1:38" ht="12" customHeight="1">
      <c r="A6077" s="1433"/>
      <c r="B6077" s="1433"/>
      <c r="C6077" s="1433"/>
      <c r="D6077" s="1433"/>
      <c r="E6077" s="1433"/>
      <c r="F6077" s="1433"/>
      <c r="G6077" s="1433"/>
      <c r="H6077" s="1433"/>
      <c r="I6077" s="1433"/>
      <c r="J6077" s="1433"/>
      <c r="K6077" s="1433"/>
      <c r="L6077" s="1433"/>
      <c r="M6077" s="1433"/>
      <c r="N6077" s="1433"/>
      <c r="O6077" s="1433"/>
      <c r="P6077" s="1433"/>
      <c r="Q6077" s="1433"/>
      <c r="R6077" s="1433"/>
      <c r="S6077" s="1433"/>
      <c r="T6077" s="1433"/>
      <c r="U6077" s="1433"/>
      <c r="V6077" s="1433"/>
      <c r="W6077" s="1433"/>
      <c r="X6077" s="1433"/>
      <c r="Y6077" s="1433"/>
      <c r="Z6077" s="1433"/>
      <c r="AA6077" s="1433"/>
      <c r="AB6077" s="1433"/>
      <c r="AC6077" s="1433"/>
      <c r="AD6077" s="1433"/>
      <c r="AE6077" s="1433"/>
      <c r="AF6077" s="1433"/>
      <c r="AG6077" s="1433"/>
      <c r="AH6077" s="1433"/>
      <c r="AI6077" s="1433"/>
      <c r="AJ6077" s="1433"/>
      <c r="AK6077" s="1433"/>
      <c r="AL6077" s="1433"/>
    </row>
    <row r="6078" spans="1:38" ht="12.75" customHeight="1">
      <c r="A6078" s="3298" t="s">
        <v>2062</v>
      </c>
      <c r="B6078" s="3299"/>
      <c r="C6078" s="3299"/>
      <c r="D6078" s="3299"/>
      <c r="E6078" s="3299"/>
      <c r="F6078" s="3299"/>
      <c r="G6078" s="3299"/>
      <c r="H6078" s="3299"/>
      <c r="I6078" s="3299"/>
      <c r="J6078" s="3299"/>
      <c r="K6078" s="2489"/>
      <c r="L6078" s="2489"/>
      <c r="M6078" s="2489"/>
      <c r="N6078" s="2489"/>
      <c r="O6078" s="2489"/>
      <c r="P6078" s="2489"/>
      <c r="Q6078" s="2489"/>
      <c r="R6078" s="2489"/>
      <c r="S6078" s="2489"/>
      <c r="T6078" s="2489"/>
      <c r="U6078" s="2489"/>
      <c r="V6078" s="2489"/>
      <c r="W6078" s="2489"/>
      <c r="X6078" s="2489"/>
      <c r="Y6078" s="2489"/>
      <c r="Z6078" s="2489"/>
      <c r="AA6078" s="2489"/>
      <c r="AB6078" s="2489"/>
      <c r="AC6078" s="2489"/>
      <c r="AD6078" s="2489"/>
      <c r="AE6078" s="2489"/>
      <c r="AF6078" s="2489"/>
      <c r="AG6078" s="4"/>
      <c r="AH6078" s="4"/>
      <c r="AI6078" s="4"/>
      <c r="AJ6078" s="4"/>
      <c r="AK6078" s="110"/>
      <c r="AL6078" s="110"/>
    </row>
    <row r="6079" spans="1:38" ht="12" customHeight="1">
      <c r="A6079" s="1433"/>
      <c r="B6079" s="2594"/>
      <c r="C6079" s="2590"/>
      <c r="D6079" s="2635"/>
      <c r="E6079" s="2590"/>
      <c r="F6079" s="4481" t="s">
        <v>547</v>
      </c>
      <c r="G6079" s="4481"/>
      <c r="H6079" s="4481"/>
      <c r="I6079" s="1433"/>
      <c r="J6079" s="1433"/>
      <c r="K6079" s="1433"/>
      <c r="L6079" s="1433"/>
      <c r="M6079" s="1433"/>
      <c r="N6079" s="1433"/>
      <c r="O6079" s="1433"/>
      <c r="P6079" s="1433"/>
      <c r="Q6079" s="1433"/>
      <c r="R6079" s="1433"/>
      <c r="S6079" s="1433"/>
      <c r="T6079" s="1433"/>
      <c r="U6079" s="1433"/>
      <c r="V6079" s="1433"/>
      <c r="W6079" s="1433"/>
      <c r="X6079" s="1433"/>
      <c r="Y6079" s="1433"/>
      <c r="Z6079" s="1433"/>
      <c r="AA6079" s="1433"/>
      <c r="AB6079" s="1433"/>
      <c r="AC6079" s="1433"/>
      <c r="AD6079" s="1433"/>
      <c r="AE6079" s="1433"/>
      <c r="AF6079" s="1433"/>
      <c r="AG6079" s="1433"/>
      <c r="AH6079" s="1433"/>
      <c r="AI6079" s="1433"/>
      <c r="AJ6079" s="1433"/>
      <c r="AK6079" s="1433"/>
      <c r="AL6079" s="1433"/>
    </row>
    <row r="6080" spans="1:38" ht="12" customHeight="1">
      <c r="A6080" s="3092"/>
      <c r="B6080" s="2637" t="s">
        <v>2063</v>
      </c>
      <c r="C6080" s="2635" t="s">
        <v>2064</v>
      </c>
      <c r="D6080" s="2635" t="s">
        <v>629</v>
      </c>
      <c r="E6080" s="2635" t="s">
        <v>2065</v>
      </c>
      <c r="F6080" s="2635" t="s">
        <v>2066</v>
      </c>
      <c r="G6080" s="2635" t="s">
        <v>2067</v>
      </c>
      <c r="H6080" s="2635" t="s">
        <v>2068</v>
      </c>
      <c r="I6080" s="1433"/>
      <c r="J6080" s="1433"/>
      <c r="K6080" s="1433"/>
      <c r="L6080" s="1433"/>
      <c r="M6080" s="1433"/>
      <c r="N6080" s="1433"/>
      <c r="O6080" s="1433"/>
      <c r="P6080" s="1433"/>
      <c r="Q6080" s="1433"/>
      <c r="R6080" s="1433"/>
      <c r="S6080" s="1433"/>
      <c r="T6080" s="1433"/>
      <c r="U6080" s="1433"/>
      <c r="V6080" s="1433"/>
      <c r="W6080" s="1433"/>
      <c r="X6080" s="1433"/>
      <c r="Y6080" s="1433"/>
      <c r="Z6080" s="1433"/>
      <c r="AA6080" s="1433"/>
      <c r="AB6080" s="1433"/>
      <c r="AC6080" s="1433"/>
      <c r="AD6080" s="1433"/>
      <c r="AE6080" s="1433"/>
      <c r="AF6080" s="1433"/>
      <c r="AG6080" s="1433"/>
      <c r="AH6080" s="1433"/>
      <c r="AI6080" s="1433"/>
      <c r="AJ6080" s="1433"/>
      <c r="AK6080" s="1433"/>
      <c r="AL6080" s="1433"/>
    </row>
    <row r="6081" spans="1:38" ht="12" customHeight="1">
      <c r="A6081" s="110" t="s">
        <v>2069</v>
      </c>
      <c r="B6081">
        <f>C6081</f>
        <v>238.72399999999999</v>
      </c>
      <c r="C6081" s="1433">
        <f>D6081</f>
        <v>238.72399999999999</v>
      </c>
      <c r="D6081" s="1433">
        <v>238.72399999999999</v>
      </c>
      <c r="E6081" s="1433">
        <f>D6081</f>
        <v>238.72399999999999</v>
      </c>
      <c r="F6081" s="2967">
        <f>C6081/B6081-1</f>
        <v>0</v>
      </c>
      <c r="G6081" s="2967">
        <f>D6081/B6081-1</f>
        <v>0</v>
      </c>
      <c r="H6081" s="2967">
        <f>E6081/C6081-1</f>
        <v>0</v>
      </c>
      <c r="I6081" s="1433"/>
      <c r="J6081" s="1433"/>
      <c r="K6081" s="1433"/>
      <c r="L6081" s="1433"/>
      <c r="M6081" s="1433"/>
      <c r="N6081" s="1433"/>
      <c r="O6081" s="1433"/>
      <c r="P6081" s="1433"/>
      <c r="Q6081" s="1433"/>
      <c r="R6081" s="1433"/>
      <c r="S6081" s="1433"/>
      <c r="T6081" s="1433"/>
      <c r="U6081" s="1433"/>
      <c r="V6081" s="1433"/>
      <c r="W6081" s="1433"/>
      <c r="X6081" s="1433"/>
      <c r="Y6081" s="1433"/>
      <c r="Z6081" s="1433"/>
      <c r="AA6081" s="1433"/>
      <c r="AB6081" s="1433"/>
      <c r="AC6081" s="1433"/>
      <c r="AD6081" s="1433"/>
      <c r="AE6081" s="1433"/>
      <c r="AF6081" s="1433"/>
      <c r="AG6081" s="1433"/>
      <c r="AH6081" s="1433"/>
      <c r="AI6081" s="1433"/>
      <c r="AJ6081" s="1433"/>
      <c r="AK6081" s="1433"/>
      <c r="AL6081" s="1433"/>
    </row>
    <row r="6082" spans="1:38" ht="12" customHeight="1">
      <c r="A6082" s="110" t="s">
        <v>2070</v>
      </c>
      <c r="B6082">
        <f>B6084*0.044</f>
        <v>27.851786116</v>
      </c>
      <c r="C6082" s="1433">
        <v>0</v>
      </c>
      <c r="D6082" s="1433">
        <v>0</v>
      </c>
      <c r="E6082" s="1433">
        <f>D6082</f>
        <v>0</v>
      </c>
      <c r="F6082" s="2967">
        <f>C6082/B6082-1</f>
        <v>-1</v>
      </c>
      <c r="G6082" s="2967">
        <f>D6082/B6082-1</f>
        <v>-1</v>
      </c>
      <c r="H6082" s="2967">
        <v>0</v>
      </c>
      <c r="I6082" s="1433"/>
      <c r="J6082" s="1433"/>
      <c r="K6082" s="1433"/>
      <c r="L6082" s="1433"/>
      <c r="M6082" s="1433"/>
      <c r="N6082" s="1433"/>
      <c r="O6082" s="1433"/>
      <c r="P6082" s="1433"/>
      <c r="Q6082" s="1433"/>
      <c r="R6082" s="1433"/>
      <c r="S6082" s="1433"/>
      <c r="T6082" s="1433"/>
      <c r="U6082" s="1433"/>
      <c r="V6082" s="1433"/>
      <c r="W6082" s="1433"/>
      <c r="X6082" s="1433"/>
      <c r="Y6082" s="1433"/>
      <c r="Z6082" s="1433"/>
      <c r="AA6082" s="1433"/>
      <c r="AB6082" s="1433"/>
      <c r="AC6082" s="1433"/>
      <c r="AD6082" s="1433"/>
      <c r="AE6082" s="1433"/>
      <c r="AF6082" s="1433"/>
      <c r="AG6082" s="1433"/>
      <c r="AH6082" s="1433"/>
      <c r="AI6082" s="1433"/>
      <c r="AJ6082" s="1433"/>
      <c r="AK6082" s="1433"/>
      <c r="AL6082" s="1433"/>
    </row>
    <row r="6083" spans="1:38" ht="12" customHeight="1">
      <c r="A6083" s="110" t="s">
        <v>1176</v>
      </c>
      <c r="B6083">
        <f>B6084-SUM(B6081:B6082)</f>
        <v>366.41935288399998</v>
      </c>
      <c r="C6083">
        <f>C6084-SUM(C6081:C6082)</f>
        <v>237.74557499999997</v>
      </c>
      <c r="D6083">
        <f>D6084-SUM(D6081:D6082)</f>
        <v>215.93081799999999</v>
      </c>
      <c r="E6083">
        <f>E6084-SUM(E6081:E6082)</f>
        <v>215.95737899999995</v>
      </c>
      <c r="F6083" s="2967">
        <f>C6083/B6083-1</f>
        <v>-0.35116534340023031</v>
      </c>
      <c r="G6083" s="2967">
        <f>D6083/B6083-1</f>
        <v>-0.41070029107234751</v>
      </c>
      <c r="H6083" s="2967">
        <f>E6083/C6083-1</f>
        <v>-9.1645011689492129E-2</v>
      </c>
      <c r="I6083" s="1433"/>
      <c r="J6083" s="1433"/>
      <c r="K6083" s="1433"/>
      <c r="L6083" s="1433"/>
      <c r="M6083" s="1433"/>
      <c r="N6083" s="1433"/>
      <c r="O6083" s="1433"/>
      <c r="P6083" s="1433"/>
      <c r="Q6083" s="1433"/>
      <c r="R6083" s="1433"/>
      <c r="S6083" s="1433"/>
      <c r="T6083" s="1433"/>
      <c r="U6083" s="1433"/>
      <c r="V6083" s="1433"/>
      <c r="W6083" s="1433"/>
      <c r="X6083" s="1433"/>
      <c r="Y6083" s="1433"/>
      <c r="Z6083" s="1433"/>
      <c r="AA6083" s="1433"/>
      <c r="AB6083" s="1433"/>
      <c r="AC6083" s="1433"/>
      <c r="AD6083" s="1433"/>
      <c r="AE6083" s="1433"/>
      <c r="AF6083" s="1433"/>
      <c r="AG6083" s="1433"/>
      <c r="AH6083" s="1433"/>
      <c r="AI6083" s="1433"/>
      <c r="AJ6083" s="1433"/>
      <c r="AK6083" s="1433"/>
      <c r="AL6083" s="1433"/>
    </row>
    <row r="6084" spans="1:38" ht="12" customHeight="1">
      <c r="A6084" s="110" t="s">
        <v>1177</v>
      </c>
      <c r="B6084" s="2636">
        <f>'Model Main'!DY68</f>
        <v>632.99513899999999</v>
      </c>
      <c r="C6084" s="2636">
        <f>'Model Main'!ED68</f>
        <v>476.46957499999996</v>
      </c>
      <c r="D6084" s="2636">
        <f>'Model Main'!EJ68</f>
        <v>454.65481799999998</v>
      </c>
      <c r="E6084" s="2636">
        <f>'Model Main'!EN68</f>
        <v>454.68137899999994</v>
      </c>
      <c r="F6084" s="2967">
        <f>C6084/B6084-1</f>
        <v>-0.24727767143248158</v>
      </c>
      <c r="G6084" s="2967">
        <f>D6084/B6084-1</f>
        <v>-0.28174042739370864</v>
      </c>
      <c r="H6084" s="2967">
        <f>E6084/C6084-1</f>
        <v>-4.5728409836032102E-2</v>
      </c>
      <c r="I6084" s="1433"/>
      <c r="J6084" s="1433"/>
      <c r="K6084" s="1433"/>
      <c r="L6084" s="1433"/>
      <c r="M6084" s="1433"/>
      <c r="N6084" s="1433"/>
      <c r="O6084" s="1433"/>
      <c r="P6084" s="1433"/>
      <c r="Q6084" s="1433"/>
      <c r="R6084" s="1433"/>
      <c r="S6084" s="1433"/>
      <c r="T6084" s="1433"/>
      <c r="U6084" s="1433"/>
      <c r="V6084" s="1433"/>
      <c r="W6084" s="1433"/>
      <c r="X6084" s="1433"/>
      <c r="Y6084" s="1433"/>
      <c r="Z6084" s="1433"/>
      <c r="AA6084" s="1433"/>
      <c r="AB6084" s="1433"/>
      <c r="AC6084" s="1433"/>
      <c r="AD6084" s="1433"/>
      <c r="AE6084" s="1433"/>
      <c r="AF6084" s="1433"/>
      <c r="AG6084" s="1433"/>
      <c r="AH6084" s="1433"/>
      <c r="AI6084" s="1433"/>
      <c r="AJ6084" s="1433"/>
      <c r="AK6084" s="1433"/>
      <c r="AL6084" s="1433"/>
    </row>
    <row r="6085" spans="1:38" ht="12" customHeight="1">
      <c r="A6085" s="110" t="s">
        <v>1178</v>
      </c>
      <c r="B6085" s="2967">
        <f>B6083/B6084</f>
        <v>0.57886598222992036</v>
      </c>
      <c r="C6085" s="2967">
        <f>C6083/C6084</f>
        <v>0.49897325553263289</v>
      </c>
      <c r="D6085" s="2967">
        <f>D6083/D6084</f>
        <v>0.47493353078246714</v>
      </c>
      <c r="E6085" s="2967">
        <f>E6083/E6084</f>
        <v>0.47496420344937851</v>
      </c>
      <c r="F6085" s="1433"/>
      <c r="G6085" s="1433"/>
      <c r="H6085" s="1433"/>
      <c r="I6085" s="1433"/>
      <c r="J6085" s="1433"/>
      <c r="K6085" s="1433"/>
      <c r="L6085" s="1433"/>
      <c r="M6085" s="1433"/>
      <c r="N6085" s="1433"/>
      <c r="O6085" s="1433"/>
      <c r="P6085" s="1433"/>
      <c r="Q6085" s="1433"/>
      <c r="R6085" s="1433"/>
      <c r="S6085" s="1433"/>
      <c r="T6085" s="1433"/>
      <c r="U6085" s="1433"/>
      <c r="V6085" s="1433"/>
      <c r="W6085" s="1433"/>
      <c r="X6085" s="1433"/>
      <c r="Y6085" s="1433"/>
      <c r="Z6085" s="1433"/>
      <c r="AA6085" s="1433"/>
      <c r="AB6085" s="1433"/>
      <c r="AC6085" s="1433"/>
      <c r="AD6085" s="1433"/>
      <c r="AE6085" s="1433"/>
      <c r="AF6085" s="1433"/>
      <c r="AG6085" s="1433"/>
      <c r="AH6085" s="1433"/>
      <c r="AI6085" s="1433"/>
      <c r="AJ6085" s="1433"/>
      <c r="AK6085" s="1433"/>
      <c r="AL6085" s="1433"/>
    </row>
    <row r="6086" spans="1:38" ht="12" customHeight="1">
      <c r="A6086" s="2079"/>
      <c r="B6086" s="2079"/>
      <c r="C6086" s="2079"/>
      <c r="D6086" s="2079"/>
      <c r="E6086" s="2079"/>
      <c r="F6086" s="2079"/>
      <c r="G6086" s="2079"/>
      <c r="H6086" s="2079"/>
      <c r="I6086" s="1433"/>
      <c r="J6086" s="1433"/>
      <c r="K6086" s="1433"/>
      <c r="L6086" s="1433"/>
      <c r="M6086" s="1433"/>
      <c r="N6086" s="1433"/>
      <c r="O6086" s="1433"/>
      <c r="P6086" s="1433"/>
      <c r="Q6086" s="1433"/>
      <c r="R6086" s="1433"/>
      <c r="S6086" s="1433"/>
      <c r="T6086" s="1433"/>
      <c r="U6086" s="1433"/>
      <c r="V6086" s="1433"/>
      <c r="W6086" s="1433"/>
      <c r="X6086" s="1433"/>
      <c r="Y6086" s="1433"/>
      <c r="Z6086" s="1433"/>
      <c r="AA6086" s="1433"/>
      <c r="AB6086" s="1433"/>
      <c r="AC6086" s="1433"/>
      <c r="AD6086" s="1433"/>
      <c r="AE6086" s="1433"/>
      <c r="AF6086" s="1433"/>
      <c r="AG6086" s="1433"/>
      <c r="AH6086" s="1433"/>
      <c r="AI6086" s="1433"/>
      <c r="AJ6086" s="1433"/>
      <c r="AK6086" s="1433"/>
      <c r="AL6086" s="1433"/>
    </row>
    <row r="6087" spans="1:38" ht="12" customHeight="1">
      <c r="A6087" s="1433"/>
      <c r="B6087" s="1433"/>
      <c r="C6087" s="1433"/>
      <c r="D6087" s="1433"/>
      <c r="E6087" s="1433"/>
      <c r="F6087" s="1433"/>
      <c r="G6087" s="1433"/>
      <c r="H6087" s="1433"/>
      <c r="I6087" s="1433"/>
      <c r="J6087" s="1433"/>
      <c r="K6087" s="1433"/>
      <c r="L6087" s="1433"/>
      <c r="M6087" s="1433"/>
      <c r="N6087" s="1433"/>
      <c r="O6087" s="1433"/>
      <c r="P6087" s="1433"/>
      <c r="Q6087" s="1433"/>
      <c r="R6087" s="1433"/>
      <c r="S6087" s="1433"/>
      <c r="T6087" s="1433"/>
      <c r="U6087" s="1433"/>
      <c r="V6087" s="1433"/>
      <c r="W6087" s="1433"/>
      <c r="X6087" s="1433"/>
      <c r="Y6087" s="1433"/>
      <c r="Z6087" s="1433"/>
      <c r="AA6087" s="1433"/>
      <c r="AB6087" s="1433"/>
      <c r="AC6087" s="1433"/>
      <c r="AD6087" s="1433"/>
      <c r="AE6087" s="1433"/>
      <c r="AF6087" s="1433"/>
      <c r="AG6087" s="1433"/>
      <c r="AH6087" s="1433"/>
      <c r="AI6087" s="1433"/>
      <c r="AJ6087" s="1433"/>
      <c r="AK6087" s="1433"/>
      <c r="AL6087" s="1433"/>
    </row>
    <row r="6088" spans="1:38" ht="12" customHeight="1">
      <c r="A6088" s="1433"/>
      <c r="B6088" s="1433"/>
      <c r="C6088" s="1433"/>
      <c r="D6088" s="1433"/>
      <c r="E6088" s="1433"/>
      <c r="F6088" s="1433"/>
      <c r="G6088" s="1433"/>
      <c r="H6088" s="1433"/>
      <c r="I6088" s="1433"/>
      <c r="J6088" s="1433"/>
      <c r="K6088" s="1433"/>
      <c r="L6088" s="1433"/>
      <c r="M6088" s="1433"/>
      <c r="N6088" s="1433"/>
      <c r="O6088" s="1433"/>
      <c r="P6088" s="1433"/>
      <c r="Q6088" s="1433"/>
      <c r="R6088" s="1433"/>
      <c r="S6088" s="1433"/>
      <c r="T6088" s="1433"/>
      <c r="U6088" s="1433"/>
      <c r="V6088" s="1433"/>
      <c r="W6088" s="1433"/>
      <c r="X6088" s="1433"/>
      <c r="Y6088" s="1433"/>
      <c r="Z6088" s="1433"/>
      <c r="AA6088" s="1433"/>
      <c r="AB6088" s="1433"/>
      <c r="AC6088" s="1433"/>
      <c r="AD6088" s="1433"/>
      <c r="AE6088" s="1433"/>
      <c r="AF6088" s="1433"/>
      <c r="AG6088" s="1433"/>
      <c r="AH6088" s="1433"/>
      <c r="AI6088" s="1433"/>
      <c r="AJ6088" s="1433"/>
      <c r="AK6088" s="1433"/>
      <c r="AL6088" s="1433"/>
    </row>
    <row r="6089" spans="1:38" ht="12" customHeight="1">
      <c r="A6089" s="1433"/>
      <c r="B6089" s="110" t="s">
        <v>1162</v>
      </c>
      <c r="C6089" s="110" t="s">
        <v>1163</v>
      </c>
      <c r="D6089" t="s">
        <v>638</v>
      </c>
      <c r="E6089" s="110" t="s">
        <v>1165</v>
      </c>
      <c r="F6089" s="1433"/>
      <c r="G6089" s="1433"/>
      <c r="H6089" s="1433"/>
      <c r="I6089" s="1433"/>
      <c r="J6089" s="1433"/>
      <c r="K6089" s="1433"/>
      <c r="L6089" s="1433"/>
      <c r="M6089" s="1433"/>
      <c r="N6089" s="1433"/>
      <c r="O6089" s="1433"/>
      <c r="P6089" s="1433"/>
      <c r="Q6089" s="1433"/>
      <c r="R6089" s="1433"/>
      <c r="S6089" s="1433"/>
      <c r="T6089" s="1433"/>
      <c r="U6089" s="1433"/>
      <c r="V6089" s="1433"/>
      <c r="W6089" s="1433"/>
      <c r="X6089" s="1433"/>
      <c r="Y6089" s="1433"/>
      <c r="Z6089" s="1433"/>
      <c r="AA6089" s="1433"/>
      <c r="AB6089" s="1433"/>
      <c r="AC6089" s="1433"/>
      <c r="AD6089" s="1433"/>
      <c r="AE6089" s="1433"/>
      <c r="AF6089" s="1433"/>
      <c r="AG6089" s="1433"/>
      <c r="AH6089" s="1433"/>
      <c r="AI6089" s="1433"/>
      <c r="AJ6089" s="1433"/>
      <c r="AK6089" s="1433"/>
      <c r="AL6089" s="1433"/>
    </row>
    <row r="6090" spans="1:38" ht="12" customHeight="1">
      <c r="A6090" s="110" t="s">
        <v>1169</v>
      </c>
      <c r="B6090" s="1433">
        <v>6.3440000000000003</v>
      </c>
      <c r="C6090" s="1433">
        <v>33.42</v>
      </c>
      <c r="D6090">
        <f>B6090+C6090</f>
        <v>39.764000000000003</v>
      </c>
      <c r="E6090" s="1433">
        <v>1</v>
      </c>
      <c r="F6090" s="1433">
        <f>D6090*E6090</f>
        <v>39.764000000000003</v>
      </c>
      <c r="G6090" s="1433">
        <v>271</v>
      </c>
      <c r="H6090" s="1433">
        <f>E6090*G6090</f>
        <v>271</v>
      </c>
      <c r="I6090" s="1433"/>
      <c r="J6090" s="1433"/>
      <c r="K6090" s="1433"/>
      <c r="L6090" s="1433"/>
      <c r="M6090" s="1433"/>
      <c r="N6090" s="1433"/>
      <c r="O6090" s="1433"/>
      <c r="P6090" s="1433"/>
      <c r="Q6090" s="1433"/>
      <c r="R6090" s="1433"/>
      <c r="S6090" s="1433"/>
      <c r="T6090" s="1433"/>
      <c r="U6090" s="1433"/>
      <c r="V6090" s="1433"/>
      <c r="W6090" s="1433"/>
      <c r="X6090" s="1433"/>
      <c r="Y6090" s="1433"/>
      <c r="Z6090" s="1433"/>
      <c r="AA6090" s="1433"/>
      <c r="AB6090" s="1433"/>
      <c r="AC6090" s="1433"/>
      <c r="AD6090" s="1433"/>
      <c r="AE6090" s="1433"/>
      <c r="AF6090" s="1433"/>
      <c r="AG6090" s="1433"/>
      <c r="AH6090" s="1433"/>
      <c r="AI6090" s="1433"/>
      <c r="AJ6090" s="1433"/>
      <c r="AK6090" s="1433"/>
      <c r="AL6090" s="1433"/>
    </row>
    <row r="6091" spans="1:38" ht="12" customHeight="1">
      <c r="A6091" s="110" t="s">
        <v>1170</v>
      </c>
      <c r="B6091" s="1433">
        <f>B6092-B6090</f>
        <v>0</v>
      </c>
      <c r="C6091" s="1433">
        <f>C6092-C6090</f>
        <v>182.88400000000001</v>
      </c>
      <c r="D6091">
        <f>B6091+C6091</f>
        <v>182.88400000000001</v>
      </c>
      <c r="E6091" s="1433">
        <v>25</v>
      </c>
      <c r="F6091" s="1433">
        <f>D6091*E6091</f>
        <v>4572.1000000000004</v>
      </c>
      <c r="G6091" s="1433">
        <f>G6092-G6090</f>
        <v>189</v>
      </c>
      <c r="H6091" s="1433">
        <f>E6091*G6091</f>
        <v>4725</v>
      </c>
      <c r="I6091" s="1433"/>
      <c r="J6091" s="1433"/>
      <c r="K6091" s="1433"/>
      <c r="L6091" s="1433"/>
      <c r="M6091" s="1433"/>
      <c r="N6091" s="1433"/>
      <c r="O6091" s="1433"/>
      <c r="P6091" s="1433"/>
      <c r="Q6091" s="1433"/>
      <c r="R6091" s="1433"/>
      <c r="S6091" s="1433"/>
      <c r="T6091" s="1433"/>
      <c r="U6091" s="1433"/>
      <c r="V6091" s="1433"/>
      <c r="W6091" s="1433"/>
      <c r="X6091" s="1433"/>
      <c r="Y6091" s="1433"/>
      <c r="Z6091" s="1433"/>
      <c r="AA6091" s="1433"/>
      <c r="AB6091" s="1433"/>
      <c r="AC6091" s="1433"/>
      <c r="AD6091" s="1433"/>
      <c r="AE6091" s="1433"/>
      <c r="AF6091" s="1433"/>
      <c r="AG6091" s="1433"/>
      <c r="AH6091" s="1433"/>
      <c r="AI6091" s="1433"/>
      <c r="AJ6091" s="1433"/>
      <c r="AK6091" s="1433"/>
      <c r="AL6091" s="1433"/>
    </row>
    <row r="6092" spans="1:38" ht="12" customHeight="1">
      <c r="A6092" s="110" t="s">
        <v>638</v>
      </c>
      <c r="B6092" s="1433">
        <v>6.3440000000000003</v>
      </c>
      <c r="C6092" s="1433">
        <v>216.304</v>
      </c>
      <c r="D6092" s="1433">
        <f>SUM(D6090:D6091)</f>
        <v>222.64800000000002</v>
      </c>
      <c r="E6092" s="1433"/>
      <c r="F6092" s="1433">
        <f>SUM(F6090:F6091)</f>
        <v>4611.8640000000005</v>
      </c>
      <c r="G6092" s="1433">
        <v>460</v>
      </c>
      <c r="H6092" s="1433">
        <f>SUM(H6090:H6091)</f>
        <v>4996</v>
      </c>
      <c r="I6092" s="1433"/>
      <c r="J6092" s="1433"/>
      <c r="K6092" s="1433"/>
      <c r="L6092" s="1433"/>
      <c r="M6092" s="1433"/>
      <c r="N6092" s="1433"/>
      <c r="O6092" s="1433"/>
      <c r="P6092" s="1433"/>
      <c r="Q6092" s="1433"/>
      <c r="R6092" s="1433"/>
      <c r="S6092" s="1433"/>
      <c r="T6092" s="1433"/>
      <c r="U6092" s="1433"/>
      <c r="V6092" s="1433"/>
      <c r="W6092" s="1433"/>
      <c r="X6092" s="1433"/>
      <c r="Y6092" s="1433"/>
      <c r="Z6092" s="1433"/>
      <c r="AA6092" s="1433"/>
      <c r="AB6092" s="1433"/>
      <c r="AC6092" s="1433"/>
      <c r="AD6092" s="1433"/>
      <c r="AE6092" s="1433"/>
      <c r="AF6092" s="1433"/>
      <c r="AG6092" s="1433"/>
      <c r="AH6092" s="1433"/>
      <c r="AI6092" s="1433"/>
      <c r="AJ6092" s="1433"/>
      <c r="AK6092" s="1433"/>
      <c r="AL6092" s="1433"/>
    </row>
    <row r="6093" spans="1:38" ht="12" customHeight="1">
      <c r="A6093" s="1433"/>
      <c r="B6093" s="1433"/>
      <c r="C6093" s="1433"/>
      <c r="D6093" s="2967">
        <f>D6092/G6092</f>
        <v>0.4840173913043479</v>
      </c>
      <c r="E6093" s="1433"/>
      <c r="F6093" s="1433"/>
      <c r="G6093" s="1433"/>
      <c r="H6093" s="2967">
        <f>F6092/H6092</f>
        <v>0.92311128903122508</v>
      </c>
      <c r="I6093" s="1433"/>
      <c r="J6093" s="1433"/>
      <c r="K6093" s="1433"/>
      <c r="L6093" s="1433"/>
      <c r="M6093" s="1433"/>
      <c r="N6093" s="1433"/>
      <c r="O6093" s="1433"/>
      <c r="P6093" s="1433"/>
      <c r="Q6093" s="1433"/>
      <c r="R6093" s="1433"/>
      <c r="S6093" s="1433"/>
      <c r="T6093" s="1433"/>
      <c r="U6093" s="1433"/>
      <c r="V6093" s="1433"/>
      <c r="W6093" s="1433"/>
      <c r="X6093" s="1433"/>
      <c r="Y6093" s="1433"/>
      <c r="Z6093" s="1433"/>
      <c r="AA6093" s="1433"/>
      <c r="AB6093" s="1433"/>
      <c r="AC6093" s="1433"/>
      <c r="AD6093" s="1433"/>
      <c r="AE6093" s="1433"/>
      <c r="AF6093" s="1433"/>
      <c r="AG6093" s="1433"/>
      <c r="AH6093" s="1433"/>
      <c r="AI6093" s="1433"/>
      <c r="AJ6093" s="1433"/>
      <c r="AK6093" s="1433"/>
      <c r="AL6093" s="1433"/>
    </row>
    <row r="6094" spans="1:38" ht="12" customHeight="1">
      <c r="A6094" s="1433"/>
      <c r="B6094" s="1433"/>
      <c r="C6094" s="1433"/>
      <c r="D6094" s="1433"/>
      <c r="E6094" s="1433"/>
      <c r="F6094" s="1433"/>
      <c r="G6094" s="1433"/>
      <c r="H6094" s="1433"/>
      <c r="I6094" s="1433"/>
      <c r="J6094" s="1433"/>
      <c r="K6094" s="1433"/>
      <c r="L6094" s="1433"/>
      <c r="M6094" s="1433"/>
      <c r="N6094" s="1433"/>
      <c r="O6094" s="1433"/>
      <c r="P6094" s="1433"/>
      <c r="Q6094" s="1433"/>
      <c r="R6094" s="1433"/>
      <c r="S6094" s="1433"/>
      <c r="T6094" s="1433"/>
      <c r="U6094" s="1433"/>
      <c r="V6094" s="1433"/>
      <c r="W6094" s="1433"/>
      <c r="X6094" s="1433"/>
      <c r="Y6094" s="1433"/>
      <c r="Z6094" s="1433"/>
      <c r="AA6094" s="1433"/>
      <c r="AB6094" s="1433"/>
      <c r="AC6094" s="1433"/>
      <c r="AD6094" s="1433"/>
      <c r="AE6094" s="1433"/>
      <c r="AF6094" s="1433"/>
      <c r="AG6094" s="1433"/>
      <c r="AH6094" s="1433"/>
      <c r="AI6094" s="1433"/>
      <c r="AJ6094" s="1433"/>
      <c r="AK6094" s="1433"/>
      <c r="AL6094" s="1433"/>
    </row>
    <row r="6095" spans="1:38" ht="12" customHeight="1">
      <c r="A6095" s="1433"/>
      <c r="B6095" s="1433"/>
      <c r="C6095" s="1433"/>
      <c r="D6095" s="1433"/>
      <c r="E6095" s="1433"/>
      <c r="F6095" s="1433"/>
      <c r="G6095" s="1433"/>
      <c r="H6095" s="1433"/>
      <c r="I6095" s="1433"/>
      <c r="J6095" s="1433"/>
      <c r="K6095" s="1433"/>
      <c r="L6095" s="1433"/>
      <c r="M6095" s="1433"/>
      <c r="N6095" s="1433"/>
      <c r="O6095" s="1433"/>
      <c r="P6095" s="1433"/>
      <c r="Q6095" s="1433"/>
      <c r="R6095" s="1433"/>
      <c r="S6095" s="1433"/>
      <c r="T6095" s="1433"/>
      <c r="U6095" s="1433"/>
      <c r="V6095" s="1433"/>
      <c r="W6095" s="1433"/>
      <c r="X6095" s="1433"/>
      <c r="Y6095" s="1433"/>
      <c r="Z6095" s="1433"/>
      <c r="AA6095" s="1433"/>
      <c r="AB6095" s="1433"/>
      <c r="AC6095" s="1433"/>
      <c r="AD6095" s="1433"/>
      <c r="AE6095" s="1433"/>
      <c r="AF6095" s="1433"/>
      <c r="AG6095" s="1433"/>
      <c r="AH6095" s="1433"/>
      <c r="AI6095" s="1433"/>
      <c r="AJ6095" s="1433"/>
      <c r="AK6095" s="1433"/>
      <c r="AL6095" s="1433"/>
    </row>
    <row r="6096" spans="1:38" ht="12" customHeight="1">
      <c r="A6096" s="1433"/>
      <c r="B6096" s="2635" t="s">
        <v>1172</v>
      </c>
      <c r="C6096" s="2635" t="s">
        <v>1173</v>
      </c>
      <c r="D6096" s="1433"/>
      <c r="E6096" s="1433"/>
      <c r="F6096" s="1433"/>
      <c r="G6096" s="1433"/>
      <c r="H6096" s="1433"/>
      <c r="I6096" s="1433"/>
      <c r="J6096" s="1433"/>
      <c r="K6096" s="1433"/>
      <c r="L6096" s="1433"/>
      <c r="M6096" s="1433"/>
      <c r="N6096" s="1433"/>
      <c r="O6096" s="1433"/>
      <c r="P6096" s="1433"/>
      <c r="Q6096" s="1433"/>
      <c r="R6096" s="1433"/>
      <c r="S6096" s="1433"/>
      <c r="T6096" s="1433"/>
      <c r="U6096" s="1433"/>
      <c r="V6096" s="1433"/>
      <c r="W6096" s="1433"/>
      <c r="X6096" s="1433"/>
      <c r="Y6096" s="1433"/>
      <c r="Z6096" s="1433"/>
      <c r="AA6096" s="1433"/>
      <c r="AB6096" s="1433"/>
      <c r="AC6096" s="1433"/>
      <c r="AD6096" s="1433"/>
      <c r="AE6096" s="1433"/>
      <c r="AF6096" s="1433"/>
      <c r="AG6096" s="1433"/>
      <c r="AH6096" s="1433"/>
      <c r="AI6096" s="1433"/>
      <c r="AJ6096" s="1433"/>
      <c r="AK6096" s="1433"/>
      <c r="AL6096" s="1433"/>
    </row>
    <row r="6097" spans="1:38" ht="12" customHeight="1">
      <c r="A6097" s="110" t="s">
        <v>1174</v>
      </c>
      <c r="B6097" s="1433">
        <f>D6092</f>
        <v>222.64800000000002</v>
      </c>
      <c r="C6097" s="2967">
        <f>B6097/B6100</f>
        <v>0.48933626373626377</v>
      </c>
      <c r="D6097" s="1433"/>
      <c r="E6097" s="1433"/>
      <c r="F6097" s="1433"/>
      <c r="G6097" s="1433"/>
      <c r="H6097" s="1433"/>
      <c r="I6097" s="1433"/>
      <c r="J6097" s="1433"/>
      <c r="K6097" s="1433"/>
      <c r="L6097" s="1433"/>
      <c r="M6097" s="1433"/>
      <c r="N6097" s="1433"/>
      <c r="O6097" s="1433"/>
      <c r="P6097" s="1433"/>
      <c r="Q6097" s="1433"/>
      <c r="R6097" s="1433"/>
      <c r="S6097" s="1433"/>
      <c r="T6097" s="1433"/>
      <c r="U6097" s="1433"/>
      <c r="V6097" s="1433"/>
      <c r="W6097" s="1433"/>
      <c r="X6097" s="1433"/>
      <c r="Y6097" s="1433"/>
      <c r="Z6097" s="1433"/>
      <c r="AA6097" s="1433"/>
      <c r="AB6097" s="1433"/>
      <c r="AC6097" s="1433"/>
      <c r="AD6097" s="1433"/>
      <c r="AE6097" s="1433"/>
      <c r="AF6097" s="1433"/>
      <c r="AG6097" s="1433"/>
      <c r="AH6097" s="1433"/>
      <c r="AI6097" s="1433"/>
      <c r="AJ6097" s="1433"/>
      <c r="AK6097" s="1433"/>
      <c r="AL6097" s="1433"/>
    </row>
    <row r="6098" spans="1:38" ht="12" customHeight="1">
      <c r="A6098" s="110" t="s">
        <v>1175</v>
      </c>
      <c r="B6098" s="1433">
        <f>238.724-B6097</f>
        <v>16.075999999999965</v>
      </c>
      <c r="C6098" s="2967">
        <f>B6098/B6100</f>
        <v>3.5331868131868054E-2</v>
      </c>
      <c r="D6098" s="1433"/>
      <c r="E6098" s="1433"/>
      <c r="F6098" s="1433"/>
      <c r="G6098" s="1433"/>
      <c r="H6098" s="1433"/>
      <c r="I6098" s="1433"/>
      <c r="J6098" s="1433"/>
      <c r="K6098" s="1433"/>
      <c r="L6098" s="1433"/>
      <c r="M6098" s="1433"/>
      <c r="N6098" s="1433"/>
      <c r="O6098" s="1433"/>
      <c r="P6098" s="1433"/>
      <c r="Q6098" s="1433"/>
      <c r="R6098" s="1433"/>
      <c r="S6098" s="1433"/>
      <c r="T6098" s="1433"/>
      <c r="U6098" s="1433"/>
      <c r="V6098" s="1433"/>
      <c r="W6098" s="1433"/>
      <c r="X6098" s="1433"/>
      <c r="Y6098" s="1433"/>
      <c r="Z6098" s="1433"/>
      <c r="AA6098" s="1433"/>
      <c r="AB6098" s="1433"/>
      <c r="AC6098" s="1433"/>
      <c r="AD6098" s="1433"/>
      <c r="AE6098" s="1433"/>
      <c r="AF6098" s="1433"/>
      <c r="AG6098" s="1433"/>
      <c r="AH6098" s="1433"/>
      <c r="AI6098" s="1433"/>
      <c r="AJ6098" s="1433"/>
      <c r="AK6098" s="1433"/>
      <c r="AL6098" s="1433"/>
    </row>
    <row r="6099" spans="1:38" ht="12" customHeight="1">
      <c r="A6099" s="110" t="s">
        <v>1176</v>
      </c>
      <c r="B6099" s="1433">
        <f>B6100-B6097-B6098</f>
        <v>216.27600000000001</v>
      </c>
      <c r="C6099" s="2967">
        <f>B6099/B6100</f>
        <v>0.47533186813186817</v>
      </c>
      <c r="D6099" s="1433"/>
      <c r="E6099" s="1433"/>
      <c r="F6099" s="1433"/>
      <c r="G6099" s="1433"/>
      <c r="H6099" s="1433"/>
      <c r="I6099" s="1433"/>
      <c r="J6099" s="1433"/>
      <c r="K6099" s="1433"/>
      <c r="L6099" s="1433"/>
      <c r="M6099" s="1433"/>
      <c r="N6099" s="1433"/>
      <c r="O6099" s="1433"/>
      <c r="P6099" s="1433"/>
      <c r="Q6099" s="1433"/>
      <c r="R6099" s="1433"/>
      <c r="S6099" s="1433"/>
      <c r="T6099" s="1433"/>
      <c r="U6099" s="1433"/>
      <c r="V6099" s="1433"/>
      <c r="W6099" s="1433"/>
      <c r="X6099" s="1433"/>
      <c r="Y6099" s="1433"/>
      <c r="Z6099" s="1433"/>
      <c r="AA6099" s="1433"/>
      <c r="AB6099" s="1433"/>
      <c r="AC6099" s="1433"/>
      <c r="AD6099" s="1433"/>
      <c r="AE6099" s="1433"/>
      <c r="AF6099" s="1433"/>
      <c r="AG6099" s="1433"/>
      <c r="AH6099" s="1433"/>
      <c r="AI6099" s="1433"/>
      <c r="AJ6099" s="1433"/>
      <c r="AK6099" s="1433"/>
      <c r="AL6099" s="1433"/>
    </row>
    <row r="6100" spans="1:38" ht="12" customHeight="1">
      <c r="A6100" s="110" t="s">
        <v>1177</v>
      </c>
      <c r="B6100" s="3092">
        <v>455</v>
      </c>
      <c r="C6100" s="2967">
        <f>B6100/B6100</f>
        <v>1</v>
      </c>
      <c r="D6100" s="1433"/>
      <c r="E6100" s="1433"/>
      <c r="F6100" s="1433"/>
      <c r="G6100" s="1433"/>
      <c r="H6100" s="1433"/>
      <c r="I6100" s="1433"/>
      <c r="J6100" s="1433"/>
      <c r="K6100" s="1433"/>
      <c r="L6100" s="1433"/>
      <c r="M6100" s="1433"/>
      <c r="N6100" s="1433"/>
      <c r="O6100" s="1433"/>
      <c r="P6100" s="1433"/>
      <c r="Q6100" s="1433"/>
      <c r="R6100" s="1433"/>
      <c r="S6100" s="1433"/>
      <c r="T6100" s="1433"/>
      <c r="U6100" s="1433"/>
      <c r="V6100" s="1433"/>
      <c r="W6100" s="1433"/>
      <c r="X6100" s="1433"/>
      <c r="Y6100" s="1433"/>
      <c r="Z6100" s="1433"/>
      <c r="AA6100" s="1433"/>
      <c r="AB6100" s="1433"/>
      <c r="AC6100" s="1433"/>
      <c r="AD6100" s="1433"/>
      <c r="AE6100" s="1433"/>
      <c r="AF6100" s="1433"/>
      <c r="AG6100" s="1433"/>
      <c r="AH6100" s="1433"/>
      <c r="AI6100" s="1433"/>
      <c r="AJ6100" s="1433"/>
      <c r="AK6100" s="1433"/>
      <c r="AL6100" s="1433"/>
    </row>
    <row r="6101" spans="1:38" ht="12" customHeight="1">
      <c r="A6101" s="110" t="s">
        <v>1178</v>
      </c>
      <c r="B6101" s="2967">
        <f>B6099/B6100</f>
        <v>0.47533186813186817</v>
      </c>
      <c r="C6101" s="1433"/>
      <c r="D6101" s="1433"/>
      <c r="E6101" s="1433"/>
      <c r="F6101" s="1433"/>
      <c r="G6101" s="1433"/>
      <c r="H6101" s="1433"/>
      <c r="I6101" s="1433"/>
      <c r="J6101" s="1433"/>
      <c r="K6101" s="1433"/>
      <c r="L6101" s="1433"/>
      <c r="M6101" s="1433"/>
      <c r="N6101" s="1433"/>
      <c r="O6101" s="1433"/>
      <c r="P6101" s="1433"/>
      <c r="Q6101" s="1433"/>
      <c r="R6101" s="1433"/>
      <c r="S6101" s="1433"/>
      <c r="T6101" s="1433"/>
      <c r="U6101" s="1433"/>
      <c r="V6101" s="1433"/>
      <c r="W6101" s="1433"/>
      <c r="X6101" s="1433"/>
      <c r="Y6101" s="1433"/>
      <c r="Z6101" s="1433"/>
      <c r="AA6101" s="1433"/>
      <c r="AB6101" s="1433"/>
      <c r="AC6101" s="1433"/>
      <c r="AD6101" s="1433"/>
      <c r="AE6101" s="1433"/>
      <c r="AF6101" s="1433"/>
      <c r="AG6101" s="1433"/>
      <c r="AH6101" s="1433"/>
      <c r="AI6101" s="1433"/>
      <c r="AJ6101" s="1433"/>
      <c r="AK6101" s="1433"/>
      <c r="AL6101" s="1433"/>
    </row>
    <row r="6102" spans="1:38" ht="12" customHeight="1">
      <c r="A6102" s="1433"/>
      <c r="B6102" s="1433"/>
      <c r="C6102" s="1433"/>
      <c r="D6102" s="1433"/>
      <c r="E6102" s="1433"/>
      <c r="F6102" s="1433"/>
      <c r="G6102" s="1433"/>
      <c r="H6102" s="1433"/>
      <c r="I6102" s="1433"/>
      <c r="J6102" s="1433"/>
      <c r="K6102" s="1433"/>
      <c r="L6102" s="1433"/>
      <c r="M6102" s="1433"/>
      <c r="N6102" s="1433"/>
      <c r="O6102" s="1433"/>
      <c r="P6102" s="1433"/>
      <c r="Q6102" s="1433"/>
      <c r="R6102" s="1433"/>
      <c r="S6102" s="1433"/>
      <c r="T6102" s="1433"/>
      <c r="U6102" s="1433"/>
      <c r="V6102" s="1433"/>
      <c r="W6102" s="1433"/>
      <c r="X6102" s="1433"/>
      <c r="Y6102" s="1433"/>
      <c r="Z6102" s="1433"/>
      <c r="AA6102" s="1433"/>
      <c r="AB6102" s="1433"/>
      <c r="AC6102" s="1433"/>
      <c r="AD6102" s="1433"/>
      <c r="AE6102" s="1433"/>
      <c r="AF6102" s="1433"/>
      <c r="AG6102" s="1433"/>
      <c r="AH6102" s="1433"/>
      <c r="AI6102" s="1433"/>
      <c r="AJ6102" s="1433"/>
      <c r="AK6102" s="1433"/>
      <c r="AL6102" s="1433"/>
    </row>
    <row r="6103" spans="1:38" ht="12" customHeight="1">
      <c r="A6103" s="1433"/>
      <c r="B6103" s="1433"/>
      <c r="C6103" s="1433"/>
      <c r="D6103" s="1433"/>
      <c r="E6103" s="1433"/>
      <c r="F6103" s="1433"/>
      <c r="G6103" s="1433"/>
      <c r="H6103" s="1433"/>
      <c r="I6103" s="1433"/>
      <c r="J6103" s="1433"/>
      <c r="K6103" s="1433"/>
      <c r="L6103" s="1433"/>
      <c r="M6103" s="1433"/>
      <c r="N6103" s="1433"/>
      <c r="O6103" s="1433"/>
      <c r="P6103" s="1433"/>
      <c r="Q6103" s="1433"/>
      <c r="R6103" s="1433"/>
      <c r="S6103" s="1433"/>
      <c r="T6103" s="1433"/>
      <c r="U6103" s="1433"/>
      <c r="V6103" s="1433"/>
      <c r="W6103" s="1433"/>
      <c r="X6103" s="1433"/>
      <c r="Y6103" s="1433"/>
      <c r="Z6103" s="1433"/>
      <c r="AA6103" s="1433"/>
      <c r="AB6103" s="1433"/>
      <c r="AC6103" s="1433"/>
      <c r="AD6103" s="1433"/>
      <c r="AE6103" s="1433"/>
      <c r="AF6103" s="1433"/>
      <c r="AG6103" s="1433"/>
      <c r="AH6103" s="1433"/>
      <c r="AI6103" s="1433"/>
      <c r="AJ6103" s="1433"/>
      <c r="AK6103" s="1433"/>
      <c r="AL6103" s="1433"/>
    </row>
    <row r="6104" spans="1:38" ht="12" customHeight="1">
      <c r="A6104" s="1433"/>
      <c r="B6104" s="2590">
        <v>10</v>
      </c>
      <c r="C6104" s="2590">
        <f t="shared" ref="C6104:H6104" si="755">B6104+5</f>
        <v>15</v>
      </c>
      <c r="D6104" s="2590">
        <f t="shared" si="755"/>
        <v>20</v>
      </c>
      <c r="E6104" s="2590">
        <f t="shared" si="755"/>
        <v>25</v>
      </c>
      <c r="F6104" s="2590">
        <f t="shared" si="755"/>
        <v>30</v>
      </c>
      <c r="G6104" s="2590">
        <f t="shared" si="755"/>
        <v>35</v>
      </c>
      <c r="H6104" s="2590">
        <f t="shared" si="755"/>
        <v>40</v>
      </c>
      <c r="I6104" s="1433"/>
      <c r="J6104" s="1433"/>
      <c r="K6104" s="1433"/>
      <c r="L6104" s="1433"/>
      <c r="M6104" s="1433"/>
      <c r="N6104" s="1433"/>
      <c r="O6104" s="1433"/>
      <c r="P6104" s="1433"/>
      <c r="Q6104" s="1433"/>
      <c r="R6104" s="1433"/>
      <c r="S6104" s="1433"/>
      <c r="T6104" s="1433"/>
      <c r="U6104" s="1433"/>
      <c r="V6104" s="1433"/>
      <c r="W6104" s="1433"/>
      <c r="X6104" s="1433"/>
      <c r="Y6104" s="1433"/>
      <c r="Z6104" s="1433"/>
      <c r="AA6104" s="1433"/>
      <c r="AB6104" s="1433"/>
      <c r="AC6104" s="1433"/>
      <c r="AD6104" s="1433"/>
      <c r="AE6104" s="1433"/>
      <c r="AF6104" s="1433"/>
      <c r="AG6104" s="1433"/>
      <c r="AH6104" s="1433"/>
      <c r="AI6104" s="1433"/>
      <c r="AJ6104" s="1433"/>
      <c r="AK6104" s="1433"/>
      <c r="AL6104" s="1433"/>
    </row>
    <row r="6105" spans="1:38" ht="12" customHeight="1">
      <c r="A6105" s="110" t="s">
        <v>1176</v>
      </c>
      <c r="B6105" s="1433">
        <f>B6099</f>
        <v>216.27600000000001</v>
      </c>
      <c r="C6105" s="1433">
        <f t="shared" ref="C6105:H6105" si="756">B6105</f>
        <v>216.27600000000001</v>
      </c>
      <c r="D6105" s="1433">
        <f t="shared" si="756"/>
        <v>216.27600000000001</v>
      </c>
      <c r="E6105" s="1433">
        <f t="shared" si="756"/>
        <v>216.27600000000001</v>
      </c>
      <c r="F6105" s="1433">
        <f t="shared" si="756"/>
        <v>216.27600000000001</v>
      </c>
      <c r="G6105" s="1433">
        <f t="shared" si="756"/>
        <v>216.27600000000001</v>
      </c>
      <c r="H6105" s="1433">
        <f t="shared" si="756"/>
        <v>216.27600000000001</v>
      </c>
      <c r="I6105" s="1433"/>
      <c r="J6105" s="1433"/>
      <c r="K6105" s="1433"/>
      <c r="L6105" s="1433"/>
      <c r="M6105" s="1433"/>
      <c r="N6105" s="1433"/>
      <c r="O6105" s="1433"/>
      <c r="P6105" s="1433"/>
      <c r="Q6105" s="1433"/>
      <c r="R6105" s="1433"/>
      <c r="S6105" s="1433"/>
      <c r="T6105" s="1433"/>
      <c r="U6105" s="1433"/>
      <c r="V6105" s="1433"/>
      <c r="W6105" s="1433"/>
      <c r="X6105" s="1433"/>
      <c r="Y6105" s="1433"/>
      <c r="Z6105" s="1433"/>
      <c r="AA6105" s="1433"/>
      <c r="AB6105" s="1433"/>
      <c r="AC6105" s="1433"/>
      <c r="AD6105" s="1433"/>
      <c r="AE6105" s="1433"/>
      <c r="AF6105" s="1433"/>
      <c r="AG6105" s="1433"/>
      <c r="AH6105" s="1433"/>
      <c r="AI6105" s="1433"/>
      <c r="AJ6105" s="1433"/>
      <c r="AK6105" s="1433"/>
      <c r="AL6105" s="1433"/>
    </row>
    <row r="6106" spans="1:38" ht="12" customHeight="1">
      <c r="A6106" s="1496" t="s">
        <v>2071</v>
      </c>
      <c r="B6106" s="2079">
        <f>B6104</f>
        <v>10</v>
      </c>
      <c r="C6106" s="2079">
        <f t="shared" ref="C6106:H6106" si="757">C6104</f>
        <v>15</v>
      </c>
      <c r="D6106" s="2079">
        <f t="shared" si="757"/>
        <v>20</v>
      </c>
      <c r="E6106" s="2079">
        <f t="shared" si="757"/>
        <v>25</v>
      </c>
      <c r="F6106" s="2079">
        <f t="shared" si="757"/>
        <v>30</v>
      </c>
      <c r="G6106" s="2079">
        <f t="shared" si="757"/>
        <v>35</v>
      </c>
      <c r="H6106" s="2079">
        <f t="shared" si="757"/>
        <v>40</v>
      </c>
      <c r="I6106" s="1433"/>
      <c r="J6106" s="1433"/>
      <c r="K6106" s="1433"/>
      <c r="L6106" s="1433"/>
      <c r="M6106" s="1433"/>
      <c r="N6106" s="1433"/>
      <c r="O6106" s="1433"/>
      <c r="P6106" s="1433"/>
      <c r="Q6106" s="1433"/>
      <c r="R6106" s="1433"/>
      <c r="S6106" s="1433"/>
      <c r="T6106" s="1433"/>
      <c r="U6106" s="1433"/>
      <c r="V6106" s="1433"/>
      <c r="W6106" s="1433"/>
      <c r="X6106" s="1433"/>
      <c r="Y6106" s="1433"/>
      <c r="Z6106" s="1433"/>
      <c r="AA6106" s="1433"/>
      <c r="AB6106" s="1433"/>
      <c r="AC6106" s="1433"/>
      <c r="AD6106" s="1433"/>
      <c r="AE6106" s="1433"/>
      <c r="AF6106" s="1433"/>
      <c r="AG6106" s="1433"/>
      <c r="AH6106" s="1433"/>
      <c r="AI6106" s="1433"/>
      <c r="AJ6106" s="1433"/>
      <c r="AK6106" s="1433"/>
      <c r="AL6106" s="1433"/>
    </row>
    <row r="6107" spans="1:38" ht="12" customHeight="1">
      <c r="A6107" s="314" t="s">
        <v>2072</v>
      </c>
      <c r="B6107" s="22">
        <f>B6105*B6106</f>
        <v>2162.7600000000002</v>
      </c>
      <c r="C6107" s="22">
        <f t="shared" ref="C6107:H6107" si="758">C6105*C6106</f>
        <v>3244.1400000000003</v>
      </c>
      <c r="D6107" s="22">
        <f t="shared" si="758"/>
        <v>4325.5200000000004</v>
      </c>
      <c r="E6107" s="22">
        <f t="shared" si="758"/>
        <v>5406.9000000000005</v>
      </c>
      <c r="F6107" s="22">
        <f t="shared" si="758"/>
        <v>6488.2800000000007</v>
      </c>
      <c r="G6107" s="22">
        <f t="shared" si="758"/>
        <v>7569.6600000000008</v>
      </c>
      <c r="H6107" s="22">
        <f t="shared" si="758"/>
        <v>8651.0400000000009</v>
      </c>
      <c r="I6107" s="1433"/>
      <c r="J6107" s="1433"/>
      <c r="K6107" s="1433"/>
      <c r="L6107" s="1433"/>
      <c r="M6107" s="1433"/>
      <c r="N6107" s="1433"/>
      <c r="O6107" s="1433"/>
      <c r="P6107" s="1433"/>
      <c r="Q6107" s="1433"/>
      <c r="R6107" s="1433"/>
      <c r="S6107" s="1433"/>
      <c r="T6107" s="1433"/>
      <c r="U6107" s="1433"/>
      <c r="V6107" s="1433"/>
      <c r="W6107" s="1433"/>
      <c r="X6107" s="1433"/>
      <c r="Y6107" s="1433"/>
      <c r="Z6107" s="1433"/>
      <c r="AA6107" s="1433"/>
      <c r="AB6107" s="1433"/>
      <c r="AC6107" s="1433"/>
      <c r="AD6107" s="1433"/>
      <c r="AE6107" s="1433"/>
      <c r="AF6107" s="1433"/>
      <c r="AG6107" s="1433"/>
      <c r="AH6107" s="1433"/>
      <c r="AI6107" s="1433"/>
      <c r="AJ6107" s="1433"/>
      <c r="AK6107" s="1433"/>
      <c r="AL6107" s="1433"/>
    </row>
    <row r="6108" spans="1:38" ht="12" customHeight="1">
      <c r="A6108" s="1433"/>
      <c r="B6108" s="1433"/>
      <c r="C6108" s="1433"/>
      <c r="D6108" s="1433"/>
      <c r="E6108" s="1433"/>
      <c r="F6108" s="1433"/>
      <c r="G6108" s="1433"/>
      <c r="H6108" s="1433"/>
      <c r="I6108" s="1433"/>
      <c r="J6108" s="1433"/>
      <c r="K6108" s="1433"/>
      <c r="L6108" s="1433"/>
      <c r="M6108" s="1433"/>
      <c r="N6108" s="1433"/>
      <c r="O6108" s="1433"/>
      <c r="P6108" s="1433"/>
      <c r="Q6108" s="1433"/>
      <c r="R6108" s="1433"/>
      <c r="S6108" s="1433"/>
      <c r="T6108" s="1433"/>
      <c r="U6108" s="1433"/>
      <c r="V6108" s="1433"/>
      <c r="W6108" s="1433"/>
      <c r="X6108" s="1433"/>
      <c r="Y6108" s="1433"/>
      <c r="Z6108" s="1433"/>
      <c r="AA6108" s="1433"/>
      <c r="AB6108" s="1433"/>
      <c r="AC6108" s="1433"/>
      <c r="AD6108" s="1433"/>
      <c r="AE6108" s="1433"/>
      <c r="AF6108" s="1433"/>
      <c r="AG6108" s="1433"/>
      <c r="AH6108" s="1433"/>
      <c r="AI6108" s="1433"/>
      <c r="AJ6108" s="1433"/>
      <c r="AK6108" s="1433"/>
      <c r="AL6108" s="1433"/>
    </row>
    <row r="6109" spans="1:38" ht="12" customHeight="1">
      <c r="A6109" s="110" t="s">
        <v>2073</v>
      </c>
      <c r="B6109" s="1433">
        <f>'Model Main'!EN215</f>
        <v>24240</v>
      </c>
      <c r="C6109" s="1433">
        <f t="shared" ref="C6109:H6109" si="759">B6109</f>
        <v>24240</v>
      </c>
      <c r="D6109" s="1433">
        <f t="shared" si="759"/>
        <v>24240</v>
      </c>
      <c r="E6109" s="1433">
        <f t="shared" si="759"/>
        <v>24240</v>
      </c>
      <c r="F6109" s="1433">
        <f t="shared" si="759"/>
        <v>24240</v>
      </c>
      <c r="G6109" s="1433">
        <f t="shared" si="759"/>
        <v>24240</v>
      </c>
      <c r="H6109" s="1433">
        <f t="shared" si="759"/>
        <v>24240</v>
      </c>
      <c r="I6109" s="1433"/>
      <c r="J6109" s="1433"/>
      <c r="K6109" s="1433"/>
      <c r="L6109" s="1433"/>
      <c r="M6109" s="1433"/>
      <c r="N6109" s="1433"/>
      <c r="O6109" s="1433"/>
      <c r="P6109" s="1433"/>
      <c r="Q6109" s="1433"/>
      <c r="R6109" s="1433"/>
      <c r="S6109" s="1433"/>
      <c r="T6109" s="1433"/>
      <c r="U6109" s="1433"/>
      <c r="V6109" s="1433"/>
      <c r="W6109" s="1433"/>
      <c r="X6109" s="1433"/>
      <c r="Y6109" s="1433"/>
      <c r="Z6109" s="1433"/>
      <c r="AA6109" s="1433"/>
      <c r="AB6109" s="1433"/>
      <c r="AC6109" s="1433"/>
      <c r="AD6109" s="1433"/>
      <c r="AE6109" s="1433"/>
      <c r="AF6109" s="1433"/>
      <c r="AG6109" s="1433"/>
      <c r="AH6109" s="1433"/>
      <c r="AI6109" s="1433"/>
      <c r="AJ6109" s="1433"/>
      <c r="AK6109" s="1433"/>
      <c r="AL6109" s="1433"/>
    </row>
    <row r="6110" spans="1:38" ht="12" customHeight="1">
      <c r="A6110" s="1496" t="s">
        <v>2074</v>
      </c>
      <c r="B6110" s="2079">
        <f t="shared" ref="B6110:H6110" si="760">B6107</f>
        <v>2162.7600000000002</v>
      </c>
      <c r="C6110" s="2079">
        <f t="shared" si="760"/>
        <v>3244.1400000000003</v>
      </c>
      <c r="D6110" s="2079">
        <f t="shared" si="760"/>
        <v>4325.5200000000004</v>
      </c>
      <c r="E6110" s="2079">
        <f t="shared" si="760"/>
        <v>5406.9000000000005</v>
      </c>
      <c r="F6110" s="2079">
        <f t="shared" si="760"/>
        <v>6488.2800000000007</v>
      </c>
      <c r="G6110" s="2079">
        <f t="shared" si="760"/>
        <v>7569.6600000000008</v>
      </c>
      <c r="H6110" s="2079">
        <f t="shared" si="760"/>
        <v>8651.0400000000009</v>
      </c>
      <c r="I6110" s="1433"/>
      <c r="J6110" s="1433"/>
      <c r="K6110" s="1433"/>
      <c r="L6110" s="1433"/>
      <c r="M6110" s="1433"/>
      <c r="N6110" s="1433"/>
      <c r="O6110" s="1433"/>
      <c r="P6110" s="1433"/>
      <c r="Q6110" s="1433"/>
      <c r="R6110" s="1433"/>
      <c r="S6110" s="1433"/>
      <c r="T6110" s="1433"/>
      <c r="U6110" s="1433"/>
      <c r="V6110" s="1433"/>
      <c r="W6110" s="1433"/>
      <c r="X6110" s="1433"/>
      <c r="Y6110" s="1433"/>
      <c r="Z6110" s="1433"/>
      <c r="AA6110" s="1433"/>
      <c r="AB6110" s="1433"/>
      <c r="AC6110" s="1433"/>
      <c r="AD6110" s="1433"/>
      <c r="AE6110" s="1433"/>
      <c r="AF6110" s="1433"/>
      <c r="AG6110" s="1433"/>
      <c r="AH6110" s="1433"/>
      <c r="AI6110" s="1433"/>
      <c r="AJ6110" s="1433"/>
      <c r="AK6110" s="1433"/>
      <c r="AL6110" s="1433"/>
    </row>
    <row r="6111" spans="1:38" ht="12" customHeight="1">
      <c r="A6111" s="314" t="s">
        <v>1939</v>
      </c>
      <c r="B6111" s="22">
        <f t="shared" ref="B6111:H6111" si="761">SUM(B6109:B6110)</f>
        <v>26402.760000000002</v>
      </c>
      <c r="C6111" s="22">
        <f t="shared" si="761"/>
        <v>27484.14</v>
      </c>
      <c r="D6111" s="22">
        <f t="shared" si="761"/>
        <v>28565.52</v>
      </c>
      <c r="E6111" s="22">
        <f t="shared" si="761"/>
        <v>29646.9</v>
      </c>
      <c r="F6111" s="22">
        <f t="shared" si="761"/>
        <v>30728.28</v>
      </c>
      <c r="G6111" s="22">
        <f t="shared" si="761"/>
        <v>31809.66</v>
      </c>
      <c r="H6111" s="22">
        <f t="shared" si="761"/>
        <v>32891.040000000001</v>
      </c>
      <c r="I6111" s="1433"/>
      <c r="J6111" s="1433"/>
      <c r="K6111" s="1433"/>
      <c r="L6111" s="1433"/>
      <c r="M6111" s="1433"/>
      <c r="N6111" s="1433"/>
      <c r="O6111" s="1433"/>
      <c r="P6111" s="1433"/>
      <c r="Q6111" s="1433"/>
      <c r="R6111" s="1433"/>
      <c r="S6111" s="1433"/>
      <c r="T6111" s="1433"/>
      <c r="U6111" s="1433"/>
      <c r="V6111" s="1433"/>
      <c r="W6111" s="1433"/>
      <c r="X6111" s="1433"/>
      <c r="Y6111" s="1433"/>
      <c r="Z6111" s="1433"/>
      <c r="AA6111" s="1433"/>
      <c r="AB6111" s="1433"/>
      <c r="AC6111" s="1433"/>
      <c r="AD6111" s="1433"/>
      <c r="AE6111" s="1433"/>
      <c r="AF6111" s="1433"/>
      <c r="AG6111" s="1433"/>
      <c r="AH6111" s="1433"/>
      <c r="AI6111" s="1433"/>
      <c r="AJ6111" s="1433"/>
      <c r="AK6111" s="1433"/>
      <c r="AL6111" s="1433"/>
    </row>
    <row r="6112" spans="1:38" ht="12" customHeight="1">
      <c r="A6112" s="1496" t="s">
        <v>237</v>
      </c>
      <c r="B6112" s="2079" t="e">
        <f>'Model Main'!#REF!</f>
        <v>#REF!</v>
      </c>
      <c r="C6112" s="2079" t="e">
        <f t="shared" ref="C6112:H6112" si="762">B6112</f>
        <v>#REF!</v>
      </c>
      <c r="D6112" s="2079" t="e">
        <f t="shared" si="762"/>
        <v>#REF!</v>
      </c>
      <c r="E6112" s="2079" t="e">
        <f t="shared" si="762"/>
        <v>#REF!</v>
      </c>
      <c r="F6112" s="2079" t="e">
        <f t="shared" si="762"/>
        <v>#REF!</v>
      </c>
      <c r="G6112" s="2079" t="e">
        <f t="shared" si="762"/>
        <v>#REF!</v>
      </c>
      <c r="H6112" s="2079" t="e">
        <f t="shared" si="762"/>
        <v>#REF!</v>
      </c>
      <c r="I6112" s="1433"/>
      <c r="J6112" s="1433"/>
      <c r="K6112" s="1433"/>
      <c r="L6112" s="1433"/>
      <c r="M6112" s="1433"/>
      <c r="N6112" s="1433"/>
      <c r="O6112" s="1433"/>
      <c r="P6112" s="1433"/>
      <c r="Q6112" s="1433"/>
      <c r="R6112" s="1433"/>
      <c r="S6112" s="1433"/>
      <c r="T6112" s="1433"/>
      <c r="U6112" s="1433"/>
      <c r="V6112" s="1433"/>
      <c r="W6112" s="1433"/>
      <c r="X6112" s="1433"/>
      <c r="Y6112" s="1433"/>
      <c r="Z6112" s="1433"/>
      <c r="AA6112" s="1433"/>
      <c r="AB6112" s="1433"/>
      <c r="AC6112" s="1433"/>
      <c r="AD6112" s="1433"/>
      <c r="AE6112" s="1433"/>
      <c r="AF6112" s="1433"/>
      <c r="AG6112" s="1433"/>
      <c r="AH6112" s="1433"/>
      <c r="AI6112" s="1433"/>
      <c r="AJ6112" s="1433"/>
      <c r="AK6112" s="1433"/>
      <c r="AL6112" s="1433"/>
    </row>
    <row r="6113" spans="1:38" ht="12" customHeight="1">
      <c r="A6113" s="314" t="s">
        <v>2075</v>
      </c>
      <c r="B6113" s="773" t="e">
        <f>B6111/B6112</f>
        <v>#REF!</v>
      </c>
      <c r="C6113" s="773" t="e">
        <f t="shared" ref="C6113:H6113" si="763">C6111/C6112</f>
        <v>#REF!</v>
      </c>
      <c r="D6113" s="773" t="e">
        <f t="shared" si="763"/>
        <v>#REF!</v>
      </c>
      <c r="E6113" s="773" t="e">
        <f t="shared" si="763"/>
        <v>#REF!</v>
      </c>
      <c r="F6113" s="773" t="e">
        <f t="shared" si="763"/>
        <v>#REF!</v>
      </c>
      <c r="G6113" s="773" t="e">
        <f t="shared" si="763"/>
        <v>#REF!</v>
      </c>
      <c r="H6113" s="773" t="e">
        <f t="shared" si="763"/>
        <v>#REF!</v>
      </c>
      <c r="I6113" s="1433"/>
      <c r="J6113" s="1433"/>
      <c r="K6113" s="1433"/>
      <c r="L6113" s="1433"/>
      <c r="M6113" s="1433"/>
      <c r="N6113" s="1433"/>
      <c r="O6113" s="1433"/>
      <c r="P6113" s="1433"/>
      <c r="Q6113" s="1433"/>
      <c r="R6113" s="1433"/>
      <c r="S6113" s="1433"/>
      <c r="T6113" s="1433"/>
      <c r="U6113" s="1433"/>
      <c r="V6113" s="1433"/>
      <c r="W6113" s="1433"/>
      <c r="X6113" s="1433"/>
      <c r="Y6113" s="1433"/>
      <c r="Z6113" s="1433"/>
      <c r="AA6113" s="1433"/>
      <c r="AB6113" s="1433"/>
      <c r="AC6113" s="1433"/>
      <c r="AD6113" s="1433"/>
      <c r="AE6113" s="1433"/>
      <c r="AF6113" s="1433"/>
      <c r="AG6113" s="1433"/>
      <c r="AH6113" s="1433"/>
      <c r="AI6113" s="1433"/>
      <c r="AJ6113" s="1433"/>
      <c r="AK6113" s="1433"/>
      <c r="AL6113" s="1433"/>
    </row>
    <row r="6114" spans="1:38" ht="12" customHeight="1">
      <c r="A6114" s="1433"/>
      <c r="B6114" s="1433"/>
      <c r="C6114" s="1433"/>
      <c r="D6114" s="1433"/>
      <c r="E6114" s="1433"/>
      <c r="F6114" s="1433"/>
      <c r="G6114" s="1433"/>
      <c r="H6114" s="1433"/>
      <c r="I6114" s="1433"/>
      <c r="J6114" s="1433"/>
      <c r="K6114" s="1433"/>
      <c r="L6114" s="1433"/>
      <c r="M6114" s="1433"/>
      <c r="N6114" s="1433"/>
      <c r="O6114" s="1433"/>
      <c r="P6114" s="1433"/>
      <c r="Q6114" s="1433"/>
      <c r="R6114" s="1433"/>
      <c r="S6114" s="1433"/>
      <c r="T6114" s="1433"/>
      <c r="U6114" s="1433"/>
      <c r="V6114" s="1433"/>
      <c r="W6114" s="1433"/>
      <c r="X6114" s="1433"/>
      <c r="Y6114" s="1433"/>
      <c r="Z6114" s="1433"/>
      <c r="AA6114" s="1433"/>
      <c r="AB6114" s="1433"/>
      <c r="AC6114" s="1433"/>
      <c r="AD6114" s="1433"/>
      <c r="AE6114" s="1433"/>
      <c r="AF6114" s="1433"/>
      <c r="AG6114" s="1433"/>
      <c r="AH6114" s="1433"/>
      <c r="AI6114" s="1433"/>
      <c r="AJ6114" s="1433"/>
      <c r="AK6114" s="1433"/>
      <c r="AL6114" s="1433"/>
    </row>
    <row r="6115" spans="1:38" ht="12" customHeight="1">
      <c r="A6115" s="1496" t="s">
        <v>2076</v>
      </c>
      <c r="B6115" s="1433">
        <f t="shared" ref="B6115:H6115" si="764">B6104*$B$6324</f>
        <v>4600</v>
      </c>
      <c r="C6115" s="1433">
        <f t="shared" si="764"/>
        <v>6900</v>
      </c>
      <c r="D6115" s="1433">
        <f t="shared" si="764"/>
        <v>9200</v>
      </c>
      <c r="E6115" s="1433">
        <f t="shared" si="764"/>
        <v>11500</v>
      </c>
      <c r="F6115" s="1433">
        <f t="shared" si="764"/>
        <v>13800</v>
      </c>
      <c r="G6115" s="1433">
        <f t="shared" si="764"/>
        <v>16100</v>
      </c>
      <c r="H6115" s="1433">
        <f t="shared" si="764"/>
        <v>18400</v>
      </c>
      <c r="I6115" s="1433"/>
      <c r="J6115" s="1433"/>
      <c r="K6115" s="1433"/>
      <c r="L6115" s="1433"/>
      <c r="M6115" s="1433"/>
      <c r="N6115" s="1433"/>
      <c r="O6115" s="1433"/>
      <c r="P6115" s="1433"/>
      <c r="Q6115" s="1433"/>
      <c r="R6115" s="1433"/>
      <c r="S6115" s="1433"/>
      <c r="T6115" s="1433"/>
      <c r="U6115" s="1433"/>
      <c r="V6115" s="1433"/>
      <c r="W6115" s="1433"/>
      <c r="X6115" s="1433"/>
      <c r="Y6115" s="1433"/>
      <c r="Z6115" s="1433"/>
      <c r="AA6115" s="1433"/>
      <c r="AB6115" s="1433"/>
      <c r="AC6115" s="1433"/>
      <c r="AD6115" s="1433"/>
      <c r="AE6115" s="1433"/>
      <c r="AF6115" s="1433"/>
      <c r="AG6115" s="1433"/>
      <c r="AH6115" s="1433"/>
      <c r="AI6115" s="1433"/>
      <c r="AJ6115" s="1433"/>
      <c r="AK6115" s="1433"/>
      <c r="AL6115" s="1433"/>
    </row>
    <row r="6116" spans="1:38" ht="12" customHeight="1">
      <c r="A6116" s="1496" t="s">
        <v>2077</v>
      </c>
      <c r="B6116" s="2079">
        <f>B6111</f>
        <v>26402.760000000002</v>
      </c>
      <c r="C6116" s="2079">
        <f t="shared" ref="C6116:H6116" si="765">C6111</f>
        <v>27484.14</v>
      </c>
      <c r="D6116" s="2079">
        <f t="shared" si="765"/>
        <v>28565.52</v>
      </c>
      <c r="E6116" s="2079">
        <f t="shared" si="765"/>
        <v>29646.9</v>
      </c>
      <c r="F6116" s="2079">
        <f t="shared" si="765"/>
        <v>30728.28</v>
      </c>
      <c r="G6116" s="2079">
        <f t="shared" si="765"/>
        <v>31809.66</v>
      </c>
      <c r="H6116" s="2079">
        <f t="shared" si="765"/>
        <v>32891.040000000001</v>
      </c>
      <c r="I6116" s="1433"/>
      <c r="J6116" s="1433"/>
      <c r="K6116" s="1433"/>
      <c r="L6116" s="1433"/>
      <c r="M6116" s="1433"/>
      <c r="N6116" s="1433"/>
      <c r="O6116" s="1433"/>
      <c r="P6116" s="1433"/>
      <c r="Q6116" s="1433"/>
      <c r="R6116" s="1433"/>
      <c r="S6116" s="1433"/>
      <c r="T6116" s="1433"/>
      <c r="U6116" s="1433"/>
      <c r="V6116" s="1433"/>
      <c r="W6116" s="1433"/>
      <c r="X6116" s="1433"/>
      <c r="Y6116" s="1433"/>
      <c r="Z6116" s="1433"/>
      <c r="AA6116" s="1433"/>
      <c r="AB6116" s="1433"/>
      <c r="AC6116" s="1433"/>
      <c r="AD6116" s="1433"/>
      <c r="AE6116" s="1433"/>
      <c r="AF6116" s="1433"/>
      <c r="AG6116" s="1433"/>
      <c r="AH6116" s="1433"/>
      <c r="AI6116" s="1433"/>
      <c r="AJ6116" s="1433"/>
      <c r="AK6116" s="1433"/>
      <c r="AL6116" s="1433"/>
    </row>
    <row r="6117" spans="1:38" ht="12" customHeight="1">
      <c r="A6117" s="314" t="s">
        <v>1484</v>
      </c>
      <c r="B6117" s="22">
        <f t="shared" ref="B6117:H6117" si="766">SUM(B6115:B6116)</f>
        <v>31002.760000000002</v>
      </c>
      <c r="C6117" s="22">
        <f t="shared" si="766"/>
        <v>34384.14</v>
      </c>
      <c r="D6117" s="22">
        <f t="shared" si="766"/>
        <v>37765.520000000004</v>
      </c>
      <c r="E6117" s="22">
        <f t="shared" si="766"/>
        <v>41146.9</v>
      </c>
      <c r="F6117" s="22">
        <f t="shared" si="766"/>
        <v>44528.28</v>
      </c>
      <c r="G6117" s="22">
        <f t="shared" si="766"/>
        <v>47909.66</v>
      </c>
      <c r="H6117" s="22">
        <f t="shared" si="766"/>
        <v>51291.040000000001</v>
      </c>
      <c r="I6117" s="1433"/>
      <c r="J6117" s="1433"/>
      <c r="K6117" s="1433"/>
      <c r="L6117" s="1433"/>
      <c r="M6117" s="1433"/>
      <c r="N6117" s="1433"/>
      <c r="O6117" s="1433"/>
      <c r="P6117" s="1433"/>
      <c r="Q6117" s="1433"/>
      <c r="R6117" s="1433"/>
      <c r="S6117" s="1433"/>
      <c r="T6117" s="1433"/>
      <c r="U6117" s="1433"/>
      <c r="V6117" s="1433"/>
      <c r="W6117" s="1433"/>
      <c r="X6117" s="1433"/>
      <c r="Y6117" s="1433"/>
      <c r="Z6117" s="1433"/>
      <c r="AA6117" s="1433"/>
      <c r="AB6117" s="1433"/>
      <c r="AC6117" s="1433"/>
      <c r="AD6117" s="1433"/>
      <c r="AE6117" s="1433"/>
      <c r="AF6117" s="1433"/>
      <c r="AG6117" s="1433"/>
      <c r="AH6117" s="1433"/>
      <c r="AI6117" s="1433"/>
      <c r="AJ6117" s="1433"/>
      <c r="AK6117" s="1433"/>
      <c r="AL6117" s="1433"/>
    </row>
    <row r="6118" spans="1:38" ht="12" customHeight="1">
      <c r="A6118" s="110" t="s">
        <v>2078</v>
      </c>
      <c r="B6118" s="2646">
        <f t="shared" ref="B6118:H6118" si="767">B6117/$B$6347</f>
        <v>7.0027111632026271</v>
      </c>
      <c r="C6118" s="2646">
        <f t="shared" si="767"/>
        <v>7.7664763077584693</v>
      </c>
      <c r="D6118" s="2646">
        <f t="shared" si="767"/>
        <v>8.5302414523143124</v>
      </c>
      <c r="E6118" s="2646">
        <f t="shared" si="767"/>
        <v>9.2940065968701546</v>
      </c>
      <c r="F6118" s="2646">
        <f t="shared" si="767"/>
        <v>10.057771741425997</v>
      </c>
      <c r="G6118" s="2646">
        <f t="shared" si="767"/>
        <v>10.821536885981841</v>
      </c>
      <c r="H6118" s="2646">
        <f t="shared" si="767"/>
        <v>11.585302030537683</v>
      </c>
      <c r="I6118" s="1433"/>
      <c r="J6118" s="1433"/>
      <c r="K6118" s="1433"/>
      <c r="L6118" s="1433"/>
      <c r="M6118" s="1433"/>
      <c r="N6118" s="1433"/>
      <c r="O6118" s="1433"/>
      <c r="P6118" s="1433"/>
      <c r="Q6118" s="1433"/>
      <c r="R6118" s="1433"/>
      <c r="S6118" s="1433"/>
      <c r="T6118" s="1433"/>
      <c r="U6118" s="1433"/>
      <c r="V6118" s="1433"/>
      <c r="W6118" s="1433"/>
      <c r="X6118" s="1433"/>
      <c r="Y6118" s="1433"/>
      <c r="Z6118" s="1433"/>
      <c r="AA6118" s="1433"/>
      <c r="AB6118" s="1433"/>
      <c r="AC6118" s="1433"/>
      <c r="AD6118" s="1433"/>
      <c r="AE6118" s="1433"/>
      <c r="AF6118" s="1433"/>
      <c r="AG6118" s="1433"/>
      <c r="AH6118" s="1433"/>
      <c r="AI6118" s="1433"/>
      <c r="AJ6118" s="1433"/>
      <c r="AK6118" s="1433"/>
      <c r="AL6118" s="1433"/>
    </row>
    <row r="6119" spans="1:38" ht="12" customHeight="1">
      <c r="A6119" s="110" t="s">
        <v>2079</v>
      </c>
      <c r="B6119" s="2646">
        <f t="shared" ref="B6119:H6119" si="768">B6117/$B$6348</f>
        <v>8.0182240594102687</v>
      </c>
      <c r="C6119" s="2646">
        <f t="shared" si="768"/>
        <v>8.8927482137116485</v>
      </c>
      <c r="D6119" s="2646">
        <f t="shared" si="768"/>
        <v>9.7672723680130318</v>
      </c>
      <c r="E6119" s="2646">
        <f t="shared" si="768"/>
        <v>10.641796522314412</v>
      </c>
      <c r="F6119" s="2646">
        <f t="shared" si="768"/>
        <v>11.516320676615793</v>
      </c>
      <c r="G6119" s="2646">
        <f t="shared" si="768"/>
        <v>12.390844830917175</v>
      </c>
      <c r="H6119" s="2646">
        <f t="shared" si="768"/>
        <v>13.265368985218556</v>
      </c>
      <c r="I6119" s="1433"/>
      <c r="J6119" s="1433"/>
      <c r="K6119" s="1433"/>
      <c r="L6119" s="1433"/>
      <c r="M6119" s="1433"/>
      <c r="N6119" s="1433"/>
      <c r="O6119" s="1433"/>
      <c r="P6119" s="1433"/>
      <c r="Q6119" s="1433"/>
      <c r="R6119" s="1433"/>
      <c r="S6119" s="1433"/>
      <c r="T6119" s="1433"/>
      <c r="U6119" s="1433"/>
      <c r="V6119" s="1433"/>
      <c r="W6119" s="1433"/>
      <c r="X6119" s="1433"/>
      <c r="Y6119" s="1433"/>
      <c r="Z6119" s="1433"/>
      <c r="AA6119" s="1433"/>
      <c r="AB6119" s="1433"/>
      <c r="AC6119" s="1433"/>
      <c r="AD6119" s="1433"/>
      <c r="AE6119" s="1433"/>
      <c r="AF6119" s="1433"/>
      <c r="AG6119" s="1433"/>
      <c r="AH6119" s="1433"/>
      <c r="AI6119" s="1433"/>
      <c r="AJ6119" s="1433"/>
      <c r="AK6119" s="1433"/>
      <c r="AL6119" s="1433"/>
    </row>
    <row r="6120" spans="1:38" ht="12" customHeight="1">
      <c r="A6120" s="110" t="s">
        <v>2080</v>
      </c>
      <c r="B6120" s="2646">
        <f t="shared" ref="B6120:H6120" si="769">B6115/$B$6349</f>
        <v>2.835370382583922</v>
      </c>
      <c r="C6120" s="2646">
        <f t="shared" si="769"/>
        <v>4.2530555738758835</v>
      </c>
      <c r="D6120" s="2646">
        <f t="shared" si="769"/>
        <v>5.6707407651678441</v>
      </c>
      <c r="E6120" s="2646">
        <f t="shared" si="769"/>
        <v>7.0884259564598056</v>
      </c>
      <c r="F6120" s="2646">
        <f t="shared" si="769"/>
        <v>8.506111147751767</v>
      </c>
      <c r="G6120" s="2646">
        <f t="shared" si="769"/>
        <v>9.9237963390437276</v>
      </c>
      <c r="H6120" s="2646">
        <f t="shared" si="769"/>
        <v>11.341481530335688</v>
      </c>
      <c r="I6120" s="1433"/>
      <c r="J6120" s="1433"/>
      <c r="K6120" s="1433"/>
      <c r="L6120" s="1433"/>
      <c r="M6120" s="1433"/>
      <c r="N6120" s="1433"/>
      <c r="O6120" s="1433"/>
      <c r="P6120" s="1433"/>
      <c r="Q6120" s="1433"/>
      <c r="R6120" s="1433"/>
      <c r="S6120" s="1433"/>
      <c r="T6120" s="1433"/>
      <c r="U6120" s="1433"/>
      <c r="V6120" s="1433"/>
      <c r="W6120" s="1433"/>
      <c r="X6120" s="1433"/>
      <c r="Y6120" s="1433"/>
      <c r="Z6120" s="1433"/>
      <c r="AA6120" s="1433"/>
      <c r="AB6120" s="1433"/>
      <c r="AC6120" s="1433"/>
      <c r="AD6120" s="1433"/>
      <c r="AE6120" s="1433"/>
      <c r="AF6120" s="1433"/>
      <c r="AG6120" s="1433"/>
      <c r="AH6120" s="1433"/>
      <c r="AI6120" s="1433"/>
      <c r="AJ6120" s="1433"/>
      <c r="AK6120" s="1433"/>
      <c r="AL6120" s="1433"/>
    </row>
    <row r="6121" spans="1:38" ht="12" customHeight="1">
      <c r="A6121" s="110" t="s">
        <v>2081</v>
      </c>
      <c r="B6121" s="2646">
        <f t="shared" ref="B6121:H6121" si="770">B6115/$B$6350</f>
        <v>10.163073136567412</v>
      </c>
      <c r="C6121" s="2646">
        <f t="shared" si="770"/>
        <v>15.244609704851118</v>
      </c>
      <c r="D6121" s="2646">
        <f t="shared" si="770"/>
        <v>20.326146273134825</v>
      </c>
      <c r="E6121" s="2646">
        <f t="shared" si="770"/>
        <v>25.407682841418531</v>
      </c>
      <c r="F6121" s="2646">
        <f t="shared" si="770"/>
        <v>30.489219409702237</v>
      </c>
      <c r="G6121" s="2646">
        <f t="shared" si="770"/>
        <v>35.570755977985939</v>
      </c>
      <c r="H6121" s="2646">
        <f t="shared" si="770"/>
        <v>40.652292546269649</v>
      </c>
      <c r="I6121" s="1433"/>
      <c r="J6121" s="1433"/>
      <c r="K6121" s="1433"/>
      <c r="L6121" s="1433"/>
      <c r="M6121" s="1433"/>
      <c r="N6121" s="1433"/>
      <c r="O6121" s="1433"/>
      <c r="P6121" s="1433"/>
      <c r="Q6121" s="1433"/>
      <c r="R6121" s="1433"/>
      <c r="S6121" s="1433"/>
      <c r="T6121" s="1433"/>
      <c r="U6121" s="1433"/>
      <c r="V6121" s="1433"/>
      <c r="W6121" s="1433"/>
      <c r="X6121" s="1433"/>
      <c r="Y6121" s="1433"/>
      <c r="Z6121" s="1433"/>
      <c r="AA6121" s="1433"/>
      <c r="AB6121" s="1433"/>
      <c r="AC6121" s="1433"/>
      <c r="AD6121" s="1433"/>
      <c r="AE6121" s="1433"/>
      <c r="AF6121" s="1433"/>
      <c r="AG6121" s="1433"/>
      <c r="AH6121" s="1433"/>
      <c r="AI6121" s="1433"/>
      <c r="AJ6121" s="1433"/>
      <c r="AK6121" s="1433"/>
      <c r="AL6121" s="1433"/>
    </row>
    <row r="6122" spans="1:38" ht="12" customHeight="1">
      <c r="A6122" s="1433"/>
      <c r="B6122" s="1433"/>
      <c r="C6122" s="1433"/>
      <c r="D6122" s="1433"/>
      <c r="E6122" s="1433"/>
      <c r="F6122" s="1433"/>
      <c r="G6122" s="1433"/>
      <c r="H6122" s="1433"/>
      <c r="I6122" s="1433"/>
      <c r="J6122" s="1433"/>
      <c r="K6122" s="1433"/>
      <c r="L6122" s="1433"/>
      <c r="M6122" s="1433"/>
      <c r="N6122" s="1433"/>
      <c r="O6122" s="1433"/>
      <c r="P6122" s="1433"/>
      <c r="Q6122" s="1433"/>
      <c r="R6122" s="1433"/>
      <c r="S6122" s="1433"/>
      <c r="T6122" s="1433"/>
      <c r="U6122" s="1433"/>
      <c r="V6122" s="1433"/>
      <c r="W6122" s="1433"/>
      <c r="X6122" s="1433"/>
      <c r="Y6122" s="1433"/>
      <c r="Z6122" s="1433"/>
      <c r="AA6122" s="1433"/>
      <c r="AB6122" s="1433"/>
      <c r="AC6122" s="1433"/>
      <c r="AD6122" s="1433"/>
      <c r="AE6122" s="1433"/>
      <c r="AF6122" s="1433"/>
      <c r="AG6122" s="1433"/>
      <c r="AH6122" s="1433"/>
      <c r="AI6122" s="1433"/>
      <c r="AJ6122" s="1433"/>
      <c r="AK6122" s="1433"/>
      <c r="AL6122" s="1433"/>
    </row>
    <row r="6123" spans="1:38" ht="12" customHeight="1">
      <c r="A6123" s="110" t="s">
        <v>2082</v>
      </c>
      <c r="B6123" s="1433" t="e">
        <f>'Model Main'!#REF!</f>
        <v>#REF!</v>
      </c>
      <c r="C6123" s="1433"/>
      <c r="D6123" s="1433"/>
      <c r="E6123" s="1433"/>
      <c r="F6123" s="1433"/>
      <c r="G6123" s="1433"/>
      <c r="H6123" s="1433"/>
      <c r="I6123" s="1433"/>
      <c r="J6123" s="1433"/>
      <c r="K6123" s="1433"/>
      <c r="L6123" s="1433"/>
      <c r="M6123" s="1433"/>
      <c r="N6123" s="1433"/>
      <c r="O6123" s="1433"/>
      <c r="P6123" s="1433"/>
      <c r="Q6123" s="1433"/>
      <c r="R6123" s="1433"/>
      <c r="S6123" s="1433"/>
      <c r="T6123" s="1433"/>
      <c r="U6123" s="1433"/>
      <c r="V6123" s="1433"/>
      <c r="W6123" s="1433"/>
      <c r="X6123" s="1433"/>
      <c r="Y6123" s="1433"/>
      <c r="Z6123" s="1433"/>
      <c r="AA6123" s="1433"/>
      <c r="AB6123" s="1433"/>
      <c r="AC6123" s="1433"/>
      <c r="AD6123" s="1433"/>
      <c r="AE6123" s="1433"/>
      <c r="AF6123" s="1433"/>
      <c r="AG6123" s="1433"/>
      <c r="AH6123" s="1433"/>
      <c r="AI6123" s="1433"/>
      <c r="AJ6123" s="1433"/>
      <c r="AK6123" s="1433"/>
      <c r="AL6123" s="1433"/>
    </row>
    <row r="6124" spans="1:38" ht="12" customHeight="1">
      <c r="A6124" s="110" t="s">
        <v>1698</v>
      </c>
      <c r="B6124" t="e">
        <f>'Model Main'!#REF!</f>
        <v>#REF!</v>
      </c>
      <c r="C6124" s="1433"/>
      <c r="D6124" s="1433"/>
      <c r="E6124" s="1433"/>
      <c r="F6124" s="1433"/>
      <c r="G6124" s="1433"/>
      <c r="H6124" s="1433"/>
      <c r="I6124" s="1433"/>
      <c r="J6124" s="1433"/>
      <c r="K6124" s="1433"/>
      <c r="L6124" s="1433"/>
      <c r="M6124" s="1433"/>
      <c r="N6124" s="1433"/>
      <c r="O6124" s="1433"/>
      <c r="P6124" s="1433"/>
      <c r="Q6124" s="1433"/>
      <c r="R6124" s="1433"/>
      <c r="S6124" s="1433"/>
      <c r="T6124" s="1433"/>
      <c r="U6124" s="1433"/>
      <c r="V6124" s="1433"/>
      <c r="W6124" s="1433"/>
      <c r="X6124" s="1433"/>
      <c r="Y6124" s="1433"/>
      <c r="Z6124" s="1433"/>
      <c r="AA6124" s="1433"/>
      <c r="AB6124" s="1433"/>
      <c r="AC6124" s="1433"/>
      <c r="AD6124" s="1433"/>
      <c r="AE6124" s="1433"/>
      <c r="AF6124" s="1433"/>
      <c r="AG6124" s="1433"/>
      <c r="AH6124" s="1433"/>
      <c r="AI6124" s="1433"/>
      <c r="AJ6124" s="1433"/>
      <c r="AK6124" s="1433"/>
      <c r="AL6124" s="1433"/>
    </row>
    <row r="6125" spans="1:38" ht="12" customHeight="1">
      <c r="A6125" s="110" t="s">
        <v>2083</v>
      </c>
      <c r="B6125" s="1433" t="e">
        <f>'Model Main'!#REF!</f>
        <v>#REF!</v>
      </c>
      <c r="C6125" s="1433"/>
      <c r="D6125" s="1433"/>
      <c r="E6125" s="1433"/>
      <c r="F6125" s="1433"/>
      <c r="G6125" s="1433"/>
      <c r="H6125" s="1433"/>
      <c r="I6125" s="1433"/>
      <c r="J6125" s="1433"/>
      <c r="K6125" s="1433"/>
      <c r="L6125" s="1433"/>
      <c r="M6125" s="1433"/>
      <c r="N6125" s="1433"/>
      <c r="O6125" s="1433"/>
      <c r="P6125" s="1433"/>
      <c r="Q6125" s="1433"/>
      <c r="R6125" s="1433"/>
      <c r="S6125" s="1433"/>
      <c r="T6125" s="1433"/>
      <c r="U6125" s="1433"/>
      <c r="V6125" s="1433"/>
      <c r="W6125" s="1433"/>
      <c r="X6125" s="1433"/>
      <c r="Y6125" s="1433"/>
      <c r="Z6125" s="1433"/>
      <c r="AA6125" s="1433"/>
      <c r="AB6125" s="1433"/>
      <c r="AC6125" s="1433"/>
      <c r="AD6125" s="1433"/>
      <c r="AE6125" s="1433"/>
      <c r="AF6125" s="1433"/>
      <c r="AG6125" s="1433"/>
      <c r="AH6125" s="1433"/>
      <c r="AI6125" s="1433"/>
      <c r="AJ6125" s="1433"/>
      <c r="AK6125" s="1433"/>
      <c r="AL6125" s="1433"/>
    </row>
    <row r="6126" spans="1:38" ht="12" customHeight="1">
      <c r="A6126" s="110" t="s">
        <v>2084</v>
      </c>
      <c r="B6126" s="1433" t="e">
        <f>'Model Main'!#REF!</f>
        <v>#REF!</v>
      </c>
      <c r="C6126" s="1433"/>
      <c r="D6126" s="1433"/>
      <c r="E6126" s="1433"/>
      <c r="F6126" s="1433"/>
      <c r="G6126" s="1433"/>
      <c r="H6126" s="1433"/>
      <c r="I6126" s="1433"/>
      <c r="J6126" s="1433"/>
      <c r="K6126" s="1433"/>
      <c r="L6126" s="1433"/>
      <c r="M6126" s="1433"/>
      <c r="N6126" s="1433"/>
      <c r="O6126" s="1433"/>
      <c r="P6126" s="1433"/>
      <c r="Q6126" s="1433"/>
      <c r="R6126" s="1433"/>
      <c r="S6126" s="1433"/>
      <c r="T6126" s="1433"/>
      <c r="U6126" s="1433"/>
      <c r="V6126" s="1433"/>
      <c r="W6126" s="1433"/>
      <c r="X6126" s="1433"/>
      <c r="Y6126" s="1433"/>
      <c r="Z6126" s="1433"/>
      <c r="AA6126" s="1433"/>
      <c r="AB6126" s="1433"/>
      <c r="AC6126" s="1433"/>
      <c r="AD6126" s="1433"/>
      <c r="AE6126" s="1433"/>
      <c r="AF6126" s="1433"/>
      <c r="AG6126" s="1433"/>
      <c r="AH6126" s="1433"/>
      <c r="AI6126" s="1433"/>
      <c r="AJ6126" s="1433"/>
      <c r="AK6126" s="1433"/>
      <c r="AL6126" s="1433"/>
    </row>
    <row r="6127" spans="1:38" ht="12" customHeight="1">
      <c r="A6127" s="1433"/>
      <c r="B6127" s="1433"/>
      <c r="C6127" s="1433"/>
      <c r="D6127" s="1433"/>
      <c r="E6127" s="1433"/>
      <c r="F6127" s="1433"/>
      <c r="G6127" s="1433"/>
      <c r="H6127" s="1433"/>
      <c r="I6127" s="1433"/>
      <c r="J6127" s="1433"/>
      <c r="K6127" s="1433"/>
      <c r="L6127" s="1433"/>
      <c r="M6127" s="1433"/>
      <c r="N6127" s="1433"/>
      <c r="O6127" s="1433"/>
      <c r="P6127" s="1433"/>
      <c r="Q6127" s="1433"/>
      <c r="R6127" s="1433"/>
      <c r="S6127" s="1433"/>
      <c r="T6127" s="1433"/>
      <c r="U6127" s="1433"/>
      <c r="V6127" s="1433"/>
      <c r="W6127" s="1433"/>
      <c r="X6127" s="1433"/>
      <c r="Y6127" s="1433"/>
      <c r="Z6127" s="1433"/>
      <c r="AA6127" s="1433"/>
      <c r="AB6127" s="1433"/>
      <c r="AC6127" s="1433"/>
      <c r="AD6127" s="1433"/>
      <c r="AE6127" s="1433"/>
      <c r="AF6127" s="1433"/>
      <c r="AG6127" s="1433"/>
      <c r="AH6127" s="1433"/>
      <c r="AI6127" s="1433"/>
      <c r="AJ6127" s="1433"/>
      <c r="AK6127" s="1433"/>
      <c r="AL6127" s="1433"/>
    </row>
    <row r="6128" spans="1:38" ht="12" customHeight="1" thickBot="1">
      <c r="A6128" s="1433"/>
      <c r="B6128" s="1433"/>
      <c r="C6128" s="1433"/>
      <c r="D6128" s="1433"/>
      <c r="E6128" s="1433"/>
      <c r="F6128" s="1433"/>
      <c r="G6128" s="1433"/>
      <c r="H6128" s="1433"/>
      <c r="I6128" s="1433"/>
      <c r="J6128" s="1433"/>
      <c r="K6128" s="1433"/>
      <c r="L6128" s="1433"/>
      <c r="M6128" s="1433"/>
      <c r="N6128" s="1433"/>
      <c r="O6128" s="1433"/>
      <c r="P6128" s="1433"/>
      <c r="Q6128" s="1433"/>
      <c r="R6128" s="1433"/>
      <c r="S6128" s="1433"/>
      <c r="T6128" s="1433"/>
      <c r="U6128" s="1433"/>
      <c r="V6128" s="1433"/>
      <c r="W6128" s="1433"/>
      <c r="X6128" s="1433"/>
      <c r="Y6128" s="1433"/>
      <c r="Z6128" s="1433"/>
      <c r="AA6128" s="1433"/>
      <c r="AB6128" s="1433"/>
      <c r="AC6128" s="1433"/>
      <c r="AD6128" s="1433"/>
      <c r="AE6128" s="1433"/>
      <c r="AF6128" s="1433"/>
      <c r="AG6128" s="1433"/>
      <c r="AH6128" s="1433"/>
      <c r="AI6128" s="1433"/>
      <c r="AJ6128" s="1433"/>
      <c r="AK6128" s="1433"/>
      <c r="AL6128" s="1433"/>
    </row>
    <row r="6129" spans="1:38" ht="12" customHeight="1" thickBot="1">
      <c r="A6129" s="22" t="s">
        <v>2085</v>
      </c>
      <c r="B6129" s="2647">
        <v>20</v>
      </c>
      <c r="C6129" s="1433"/>
      <c r="D6129" s="1433"/>
      <c r="E6129" s="1433"/>
      <c r="F6129" s="1433"/>
      <c r="G6129" s="1433"/>
      <c r="H6129" s="1433"/>
      <c r="I6129" s="1433"/>
      <c r="J6129" s="1433"/>
      <c r="K6129" s="1433"/>
      <c r="L6129" s="1433"/>
      <c r="M6129" s="1433"/>
      <c r="N6129" s="1433"/>
      <c r="O6129" s="1433"/>
      <c r="P6129" s="1433"/>
      <c r="Q6129" s="1433"/>
      <c r="R6129" s="1433"/>
      <c r="S6129" s="1433"/>
      <c r="T6129" s="1433"/>
      <c r="U6129" s="1433"/>
      <c r="V6129" s="1433"/>
      <c r="W6129" s="1433"/>
      <c r="X6129" s="1433"/>
      <c r="Y6129" s="1433"/>
      <c r="Z6129" s="1433"/>
      <c r="AA6129" s="1433"/>
      <c r="AB6129" s="1433"/>
      <c r="AC6129" s="1433"/>
      <c r="AD6129" s="1433"/>
      <c r="AE6129" s="1433"/>
      <c r="AF6129" s="1433"/>
      <c r="AG6129" s="1433"/>
      <c r="AH6129" s="1433"/>
      <c r="AI6129" s="1433"/>
      <c r="AJ6129" s="1433"/>
      <c r="AK6129" s="1433"/>
      <c r="AL6129" s="1433"/>
    </row>
    <row r="6130" spans="1:38" ht="12" customHeight="1">
      <c r="A6130" s="1433"/>
      <c r="B6130" s="1433"/>
      <c r="C6130" s="1433"/>
      <c r="D6130" s="1433"/>
      <c r="E6130" s="1433"/>
      <c r="F6130" s="1433"/>
      <c r="G6130" s="1433"/>
      <c r="H6130" s="1433"/>
      <c r="I6130" s="1433"/>
      <c r="J6130" s="1433"/>
      <c r="K6130" s="1433"/>
      <c r="L6130" s="1433"/>
      <c r="M6130" s="1433"/>
      <c r="N6130" s="1433"/>
      <c r="O6130" s="1433"/>
      <c r="P6130" s="1433"/>
      <c r="Q6130" s="1433"/>
      <c r="R6130" s="1433"/>
      <c r="S6130" s="1433"/>
      <c r="T6130" s="1433"/>
      <c r="U6130" s="1433"/>
      <c r="V6130" s="1433"/>
      <c r="W6130" s="1433"/>
      <c r="X6130" s="1433"/>
      <c r="Y6130" s="1433"/>
      <c r="Z6130" s="1433"/>
      <c r="AA6130" s="1433"/>
      <c r="AB6130" s="1433"/>
      <c r="AC6130" s="1433"/>
      <c r="AD6130" s="1433"/>
      <c r="AE6130" s="1433"/>
      <c r="AF6130" s="1433"/>
      <c r="AG6130" s="1433"/>
      <c r="AH6130" s="1433"/>
      <c r="AI6130" s="1433"/>
      <c r="AJ6130" s="1433"/>
      <c r="AK6130" s="1433"/>
      <c r="AL6130" s="1433"/>
    </row>
    <row r="6131" spans="1:38" ht="12" customHeight="1">
      <c r="A6131" s="110" t="s">
        <v>2086</v>
      </c>
      <c r="B6131" s="1433">
        <f>B6129*B6099</f>
        <v>4325.5200000000004</v>
      </c>
      <c r="C6131" s="1433"/>
      <c r="D6131" s="1433"/>
      <c r="E6131" s="1433"/>
      <c r="F6131" s="1433"/>
      <c r="G6131" s="1433"/>
      <c r="H6131" s="1433"/>
      <c r="I6131" s="1433"/>
      <c r="J6131" s="1433"/>
      <c r="K6131" s="1433"/>
      <c r="L6131" s="1433"/>
      <c r="M6131" s="1433"/>
      <c r="N6131" s="1433"/>
      <c r="O6131" s="1433"/>
      <c r="P6131" s="1433"/>
      <c r="Q6131" s="1433"/>
      <c r="R6131" s="1433"/>
      <c r="S6131" s="1433"/>
      <c r="T6131" s="1433"/>
      <c r="U6131" s="1433"/>
      <c r="V6131" s="1433"/>
      <c r="W6131" s="1433"/>
      <c r="X6131" s="1433"/>
      <c r="Y6131" s="1433"/>
      <c r="Z6131" s="1433"/>
      <c r="AA6131" s="1433"/>
      <c r="AB6131" s="1433"/>
      <c r="AC6131" s="1433"/>
      <c r="AD6131" s="1433"/>
      <c r="AE6131" s="1433"/>
      <c r="AF6131" s="1433"/>
      <c r="AG6131" s="1433"/>
      <c r="AH6131" s="1433"/>
      <c r="AI6131" s="1433"/>
      <c r="AJ6131" s="1433"/>
      <c r="AK6131" s="1433"/>
      <c r="AL6131" s="1433"/>
    </row>
    <row r="6132" spans="1:38" ht="12" customHeight="1">
      <c r="A6132" s="1433"/>
      <c r="B6132" s="1433"/>
      <c r="C6132" s="1433"/>
      <c r="D6132" s="1433"/>
      <c r="E6132" s="1433"/>
      <c r="F6132" s="1433"/>
      <c r="G6132" s="1433"/>
      <c r="H6132" s="1433"/>
      <c r="I6132" s="1433"/>
      <c r="J6132" s="1433"/>
      <c r="K6132" s="1433"/>
      <c r="L6132" s="1433"/>
      <c r="M6132" s="1433"/>
      <c r="N6132" s="1433"/>
      <c r="O6132" s="1433"/>
      <c r="P6132" s="1433"/>
      <c r="Q6132" s="1433"/>
      <c r="R6132" s="1433"/>
      <c r="S6132" s="1433"/>
      <c r="T6132" s="1433"/>
      <c r="U6132" s="1433"/>
      <c r="V6132" s="1433"/>
      <c r="W6132" s="1433"/>
      <c r="X6132" s="1433"/>
      <c r="Y6132" s="1433"/>
      <c r="Z6132" s="1433"/>
      <c r="AA6132" s="1433"/>
      <c r="AB6132" s="1433"/>
      <c r="AC6132" s="1433"/>
      <c r="AD6132" s="1433"/>
      <c r="AE6132" s="1433"/>
      <c r="AF6132" s="1433"/>
      <c r="AG6132" s="1433"/>
      <c r="AH6132" s="1433"/>
      <c r="AI6132" s="1433"/>
      <c r="AJ6132" s="1433"/>
      <c r="AK6132" s="1433"/>
      <c r="AL6132" s="1433"/>
    </row>
    <row r="6133" spans="1:38" ht="12" customHeight="1">
      <c r="A6133" s="22" t="s">
        <v>1698</v>
      </c>
      <c r="B6133" s="2590">
        <v>3500</v>
      </c>
      <c r="C6133" s="2590">
        <f>B6133+250</f>
        <v>3750</v>
      </c>
      <c r="D6133" s="2590">
        <f>C6133+250</f>
        <v>4000</v>
      </c>
      <c r="E6133" s="2590">
        <f>D6133+250</f>
        <v>4250</v>
      </c>
      <c r="F6133" s="2590">
        <v>4573</v>
      </c>
      <c r="G6133" s="1433"/>
      <c r="H6133" s="1433"/>
      <c r="I6133" s="1433"/>
      <c r="J6133" s="1433"/>
      <c r="K6133" s="1433"/>
      <c r="L6133" s="1433"/>
      <c r="M6133" s="1433"/>
      <c r="N6133" s="1433"/>
      <c r="O6133" s="1433"/>
      <c r="P6133" s="1433"/>
      <c r="Q6133" s="1433"/>
      <c r="R6133" s="1433"/>
      <c r="S6133" s="1433"/>
      <c r="T6133" s="1433"/>
      <c r="U6133" s="1433"/>
      <c r="V6133" s="1433"/>
      <c r="W6133" s="1433"/>
      <c r="X6133" s="1433"/>
      <c r="Y6133" s="1433"/>
      <c r="Z6133" s="1433"/>
      <c r="AA6133" s="1433"/>
      <c r="AB6133" s="1433"/>
      <c r="AC6133" s="1433"/>
      <c r="AD6133" s="1433"/>
      <c r="AE6133" s="1433"/>
      <c r="AF6133" s="1433"/>
      <c r="AG6133" s="1433"/>
      <c r="AH6133" s="1433"/>
      <c r="AI6133" s="1433"/>
      <c r="AJ6133" s="1433"/>
      <c r="AK6133" s="1433"/>
      <c r="AL6133" s="1433"/>
    </row>
    <row r="6134" spans="1:38" ht="12" customHeight="1">
      <c r="A6134" s="1496" t="s">
        <v>2076</v>
      </c>
      <c r="B6134" s="1433">
        <f>$B$6353*$B$6324</f>
        <v>9200</v>
      </c>
      <c r="C6134" s="1433">
        <f>$B$6353*$B$6324</f>
        <v>9200</v>
      </c>
      <c r="D6134" s="1433">
        <f>$B$6353*$B$6324</f>
        <v>9200</v>
      </c>
      <c r="E6134" s="1433">
        <f>$B$6353*$B$6324</f>
        <v>9200</v>
      </c>
      <c r="F6134" s="1433">
        <f>$B$6353*$B$6324</f>
        <v>9200</v>
      </c>
      <c r="G6134" s="1433"/>
      <c r="H6134" s="1433"/>
      <c r="I6134" s="1433"/>
      <c r="J6134" s="1433"/>
      <c r="K6134" s="1433"/>
      <c r="L6134" s="1433"/>
      <c r="M6134" s="1433"/>
      <c r="N6134" s="1433"/>
      <c r="O6134" s="1433"/>
      <c r="P6134" s="1433"/>
      <c r="Q6134" s="1433"/>
      <c r="R6134" s="1433"/>
      <c r="S6134" s="1433"/>
      <c r="T6134" s="1433"/>
      <c r="U6134" s="1433"/>
      <c r="V6134" s="1433"/>
      <c r="W6134" s="1433"/>
      <c r="X6134" s="1433"/>
      <c r="Y6134" s="1433"/>
      <c r="Z6134" s="1433"/>
      <c r="AA6134" s="1433"/>
      <c r="AB6134" s="1433"/>
      <c r="AC6134" s="1433"/>
      <c r="AD6134" s="1433"/>
      <c r="AE6134" s="1433"/>
      <c r="AF6134" s="1433"/>
      <c r="AG6134" s="1433"/>
      <c r="AH6134" s="1433"/>
      <c r="AI6134" s="1433"/>
      <c r="AJ6134" s="1433"/>
      <c r="AK6134" s="1433"/>
      <c r="AL6134" s="1433"/>
    </row>
    <row r="6135" spans="1:38" ht="12" customHeight="1">
      <c r="A6135" s="110" t="s">
        <v>2087</v>
      </c>
      <c r="B6135" s="2079">
        <f>$B$6355+$B$6333</f>
        <v>29264.52</v>
      </c>
      <c r="C6135" s="2079">
        <f>$B$6355+$B$6333</f>
        <v>29264.52</v>
      </c>
      <c r="D6135" s="2079">
        <f>$B$6355+$B$6333</f>
        <v>29264.52</v>
      </c>
      <c r="E6135" s="2079">
        <f>$B$6355+$B$6333</f>
        <v>29264.52</v>
      </c>
      <c r="F6135" s="2079">
        <f>$B$6355+$B$6333</f>
        <v>29264.52</v>
      </c>
      <c r="G6135" s="1433"/>
      <c r="H6135" s="1433"/>
      <c r="I6135" s="1433"/>
      <c r="J6135" s="1433"/>
      <c r="K6135" s="1433"/>
      <c r="L6135" s="1433"/>
      <c r="M6135" s="1433"/>
      <c r="N6135" s="1433"/>
      <c r="O6135" s="1433"/>
      <c r="P6135" s="1433"/>
      <c r="Q6135" s="1433"/>
      <c r="R6135" s="1433"/>
      <c r="S6135" s="1433"/>
      <c r="T6135" s="1433"/>
      <c r="U6135" s="1433"/>
      <c r="V6135" s="1433"/>
      <c r="W6135" s="1433"/>
      <c r="X6135" s="1433"/>
      <c r="Y6135" s="1433"/>
      <c r="Z6135" s="1433"/>
      <c r="AA6135" s="1433"/>
      <c r="AB6135" s="1433"/>
      <c r="AC6135" s="1433"/>
      <c r="AD6135" s="1433"/>
      <c r="AE6135" s="1433"/>
      <c r="AF6135" s="1433"/>
      <c r="AG6135" s="1433"/>
      <c r="AH6135" s="1433"/>
      <c r="AI6135" s="1433"/>
      <c r="AJ6135" s="1433"/>
      <c r="AK6135" s="1433"/>
      <c r="AL6135" s="1433"/>
    </row>
    <row r="6136" spans="1:38" ht="12" customHeight="1">
      <c r="A6136" s="314" t="s">
        <v>1484</v>
      </c>
      <c r="B6136" s="22">
        <f>SUM(B6134:B6135)</f>
        <v>38464.520000000004</v>
      </c>
      <c r="C6136" s="22">
        <f>SUM(C6134:C6135)</f>
        <v>38464.520000000004</v>
      </c>
      <c r="D6136" s="22">
        <f>SUM(D6134:D6135)</f>
        <v>38464.520000000004</v>
      </c>
      <c r="E6136" s="22">
        <f>SUM(E6134:E6135)</f>
        <v>38464.520000000004</v>
      </c>
      <c r="F6136" s="22">
        <f>SUM(F6134:F6135)</f>
        <v>38464.520000000004</v>
      </c>
      <c r="G6136" s="1433"/>
      <c r="H6136" s="1433"/>
      <c r="I6136" s="1433"/>
      <c r="J6136" s="1433"/>
      <c r="K6136" s="1433"/>
      <c r="L6136" s="1433"/>
      <c r="M6136" s="1433"/>
      <c r="N6136" s="1433"/>
      <c r="O6136" s="1433"/>
      <c r="P6136" s="1433"/>
      <c r="Q6136" s="1433"/>
      <c r="R6136" s="1433"/>
      <c r="S6136" s="1433"/>
      <c r="T6136" s="1433"/>
      <c r="U6136" s="1433"/>
      <c r="V6136" s="1433"/>
      <c r="W6136" s="1433"/>
      <c r="X6136" s="1433"/>
      <c r="Y6136" s="1433"/>
      <c r="Z6136" s="1433"/>
      <c r="AA6136" s="1433"/>
      <c r="AB6136" s="1433"/>
      <c r="AC6136" s="1433"/>
      <c r="AD6136" s="1433"/>
      <c r="AE6136" s="1433"/>
      <c r="AF6136" s="1433"/>
      <c r="AG6136" s="1433"/>
      <c r="AH6136" s="1433"/>
      <c r="AI6136" s="1433"/>
      <c r="AJ6136" s="1433"/>
      <c r="AK6136" s="1433"/>
      <c r="AL6136" s="1433"/>
    </row>
    <row r="6137" spans="1:38" ht="12" customHeight="1">
      <c r="A6137" s="1496" t="s">
        <v>1669</v>
      </c>
      <c r="B6137" s="2079">
        <f>B6133</f>
        <v>3500</v>
      </c>
      <c r="C6137" s="2079">
        <f>C6133</f>
        <v>3750</v>
      </c>
      <c r="D6137" s="2079">
        <f>D6133</f>
        <v>4000</v>
      </c>
      <c r="E6137" s="2079">
        <f>E6133</f>
        <v>4250</v>
      </c>
      <c r="F6137" s="2079">
        <f>F6133</f>
        <v>4573</v>
      </c>
      <c r="G6137" s="1433"/>
      <c r="H6137" s="1433"/>
      <c r="I6137" s="1433"/>
      <c r="J6137" s="1433"/>
      <c r="K6137" s="1433"/>
      <c r="L6137" s="1433"/>
      <c r="M6137" s="1433"/>
      <c r="N6137" s="1433"/>
      <c r="O6137" s="1433"/>
      <c r="P6137" s="1433"/>
      <c r="Q6137" s="1433"/>
      <c r="R6137" s="1433"/>
      <c r="S6137" s="1433"/>
      <c r="T6137" s="1433"/>
      <c r="U6137" s="1433"/>
      <c r="V6137" s="1433"/>
      <c r="W6137" s="1433"/>
      <c r="X6137" s="1433"/>
      <c r="Y6137" s="1433"/>
      <c r="Z6137" s="1433"/>
      <c r="AA6137" s="1433"/>
      <c r="AB6137" s="1433"/>
      <c r="AC6137" s="1433"/>
      <c r="AD6137" s="1433"/>
      <c r="AE6137" s="1433"/>
      <c r="AF6137" s="1433"/>
      <c r="AG6137" s="1433"/>
      <c r="AH6137" s="1433"/>
      <c r="AI6137" s="1433"/>
      <c r="AJ6137" s="1433"/>
      <c r="AK6137" s="1433"/>
      <c r="AL6137" s="1433"/>
    </row>
    <row r="6138" spans="1:38" ht="12" customHeight="1">
      <c r="A6138" s="314" t="s">
        <v>1490</v>
      </c>
      <c r="B6138" s="773">
        <f>B6136/B6137</f>
        <v>10.989862857142858</v>
      </c>
      <c r="C6138" s="773">
        <f>C6136/C6137</f>
        <v>10.257205333333335</v>
      </c>
      <c r="D6138" s="773">
        <f>D6136/D6137</f>
        <v>9.6161300000000018</v>
      </c>
      <c r="E6138" s="773">
        <f>E6136/E6137</f>
        <v>9.0504752941176481</v>
      </c>
      <c r="F6138" s="773">
        <f>F6136/F6137</f>
        <v>8.4112223923026477</v>
      </c>
      <c r="G6138" s="1433"/>
      <c r="H6138" s="1433"/>
      <c r="I6138" s="1433"/>
      <c r="J6138" s="1433"/>
      <c r="K6138" s="1433"/>
      <c r="L6138" s="1433"/>
      <c r="M6138" s="1433"/>
      <c r="N6138" s="1433"/>
      <c r="O6138" s="1433"/>
      <c r="P6138" s="1433"/>
      <c r="Q6138" s="1433"/>
      <c r="R6138" s="1433"/>
      <c r="S6138" s="1433"/>
      <c r="T6138" s="1433"/>
      <c r="U6138" s="1433"/>
      <c r="V6138" s="1433"/>
      <c r="W6138" s="1433"/>
      <c r="X6138" s="1433"/>
      <c r="Y6138" s="1433"/>
      <c r="Z6138" s="1433"/>
      <c r="AA6138" s="1433"/>
      <c r="AB6138" s="1433"/>
      <c r="AC6138" s="1433"/>
      <c r="AD6138" s="1433"/>
      <c r="AE6138" s="1433"/>
      <c r="AF6138" s="1433"/>
      <c r="AG6138" s="1433"/>
      <c r="AH6138" s="1433"/>
      <c r="AI6138" s="1433"/>
      <c r="AJ6138" s="1433"/>
      <c r="AK6138" s="1433"/>
      <c r="AL6138" s="1433"/>
    </row>
    <row r="6139" spans="1:38" ht="12" customHeight="1">
      <c r="A6139" s="1433"/>
      <c r="B6139" s="1433"/>
      <c r="C6139" s="1433"/>
      <c r="D6139" s="1433"/>
      <c r="E6139" s="1433"/>
      <c r="F6139" s="1433"/>
      <c r="G6139" s="1433"/>
      <c r="H6139" s="1433"/>
      <c r="I6139" s="1433"/>
      <c r="J6139" s="1433"/>
      <c r="K6139" s="1433"/>
      <c r="L6139" s="1433"/>
      <c r="M6139" s="1433"/>
      <c r="N6139" s="1433"/>
      <c r="O6139" s="1433"/>
      <c r="P6139" s="1433"/>
      <c r="Q6139" s="1433"/>
      <c r="R6139" s="1433"/>
      <c r="S6139" s="1433"/>
      <c r="T6139" s="1433"/>
      <c r="U6139" s="1433"/>
      <c r="V6139" s="1433"/>
      <c r="W6139" s="1433"/>
      <c r="X6139" s="1433"/>
      <c r="Y6139" s="1433"/>
      <c r="Z6139" s="1433"/>
      <c r="AA6139" s="1433"/>
      <c r="AB6139" s="1433"/>
      <c r="AC6139" s="1433"/>
      <c r="AD6139" s="1433"/>
      <c r="AE6139" s="1433"/>
      <c r="AF6139" s="1433"/>
      <c r="AG6139" s="1433"/>
      <c r="AH6139" s="1433"/>
      <c r="AI6139" s="1433"/>
      <c r="AJ6139" s="1433"/>
      <c r="AK6139" s="1433"/>
      <c r="AL6139" s="1433"/>
    </row>
    <row r="6140" spans="1:38" ht="12" customHeight="1">
      <c r="A6140" s="110" t="s">
        <v>2084</v>
      </c>
      <c r="B6140" s="1433">
        <f>$B$6350+(B6133-$B$6348)</f>
        <v>86.081999999999198</v>
      </c>
      <c r="C6140" s="1433">
        <f>$B$6350+(C6133-$B$6348)</f>
        <v>336.0819999999992</v>
      </c>
      <c r="D6140" s="1433">
        <f>$B$6350+(D6133-$B$6348)</f>
        <v>586.0819999999992</v>
      </c>
      <c r="E6140" s="1433">
        <f>$B$6350+(E6133-$B$6348)</f>
        <v>836.0819999999992</v>
      </c>
      <c r="F6140" s="1433">
        <f>$B$6350+(F6133-$B$6348)</f>
        <v>1159.0819999999992</v>
      </c>
      <c r="G6140" s="1433"/>
      <c r="H6140" s="1433"/>
      <c r="I6140" s="1433"/>
      <c r="J6140" s="1433"/>
      <c r="K6140" s="1433"/>
      <c r="L6140" s="1433"/>
      <c r="M6140" s="1433"/>
      <c r="N6140" s="1433"/>
      <c r="O6140" s="1433"/>
      <c r="P6140" s="1433"/>
      <c r="Q6140" s="1433"/>
      <c r="R6140" s="1433"/>
      <c r="S6140" s="1433"/>
      <c r="T6140" s="1433"/>
      <c r="U6140" s="1433"/>
      <c r="V6140" s="1433"/>
      <c r="W6140" s="1433"/>
      <c r="X6140" s="1433"/>
      <c r="Y6140" s="1433"/>
      <c r="Z6140" s="1433"/>
      <c r="AA6140" s="1433"/>
      <c r="AB6140" s="1433"/>
      <c r="AC6140" s="1433"/>
      <c r="AD6140" s="1433"/>
      <c r="AE6140" s="1433"/>
      <c r="AF6140" s="1433"/>
      <c r="AG6140" s="1433"/>
      <c r="AH6140" s="1433"/>
      <c r="AI6140" s="1433"/>
      <c r="AJ6140" s="1433"/>
      <c r="AK6140" s="1433"/>
      <c r="AL6140" s="1433"/>
    </row>
    <row r="6141" spans="1:38" ht="12" customHeight="1">
      <c r="A6141" s="22" t="s">
        <v>2081</v>
      </c>
      <c r="B6141" s="773">
        <f>$B$6358/B6140</f>
        <v>106.87484026858212</v>
      </c>
      <c r="C6141" s="773">
        <f>$B$6358/C6140</f>
        <v>27.374271755107451</v>
      </c>
      <c r="D6141" s="773">
        <f>$B$6358/D6140</f>
        <v>15.697462129872633</v>
      </c>
      <c r="E6141" s="773">
        <f>$B$6358/E6140</f>
        <v>11.003705378180619</v>
      </c>
      <c r="F6141" s="773">
        <f>$B$6358/F6140</f>
        <v>7.9373159103497475</v>
      </c>
      <c r="G6141" s="1433"/>
      <c r="H6141" s="1433"/>
      <c r="I6141" s="1433"/>
      <c r="J6141" s="1433"/>
      <c r="K6141" s="1433"/>
      <c r="L6141" s="1433"/>
      <c r="M6141" s="1433"/>
      <c r="N6141" s="1433"/>
      <c r="O6141" s="1433"/>
      <c r="P6141" s="1433"/>
      <c r="Q6141" s="1433"/>
      <c r="R6141" s="1433"/>
      <c r="S6141" s="1433"/>
      <c r="T6141" s="1433"/>
      <c r="U6141" s="1433"/>
      <c r="V6141" s="1433"/>
      <c r="W6141" s="1433"/>
      <c r="X6141" s="1433"/>
      <c r="Y6141" s="1433"/>
      <c r="Z6141" s="1433"/>
      <c r="AA6141" s="1433"/>
      <c r="AB6141" s="1433"/>
      <c r="AC6141" s="1433"/>
      <c r="AD6141" s="1433"/>
      <c r="AE6141" s="1433"/>
      <c r="AF6141" s="1433"/>
      <c r="AG6141" s="1433"/>
      <c r="AH6141" s="1433"/>
      <c r="AI6141" s="1433"/>
      <c r="AJ6141" s="1433"/>
      <c r="AK6141" s="1433"/>
      <c r="AL6141" s="1433"/>
    </row>
    <row r="6142" spans="1:38" ht="12" customHeight="1">
      <c r="A6142" s="110" t="s">
        <v>2088</v>
      </c>
      <c r="B6142" s="1433"/>
      <c r="C6142" s="1433"/>
      <c r="D6142" s="1433"/>
      <c r="E6142" s="1433"/>
      <c r="F6142" s="1433"/>
      <c r="G6142" s="1433"/>
      <c r="H6142" s="1433"/>
      <c r="I6142" s="1433"/>
      <c r="J6142" s="1433"/>
      <c r="K6142" s="1433"/>
      <c r="L6142" s="1433"/>
      <c r="M6142" s="1433"/>
      <c r="N6142" s="1433"/>
      <c r="O6142" s="1433"/>
      <c r="P6142" s="1433"/>
      <c r="Q6142" s="1433"/>
      <c r="R6142" s="1433"/>
      <c r="S6142" s="1433"/>
      <c r="T6142" s="1433"/>
      <c r="U6142" s="1433"/>
      <c r="V6142" s="1433"/>
      <c r="W6142" s="1433"/>
      <c r="X6142" s="1433"/>
      <c r="Y6142" s="1433"/>
      <c r="Z6142" s="1433"/>
      <c r="AA6142" s="1433"/>
      <c r="AB6142" s="1433"/>
      <c r="AC6142" s="1433"/>
      <c r="AD6142" s="1433"/>
      <c r="AE6142" s="1433"/>
      <c r="AF6142" s="1433"/>
      <c r="AG6142" s="1433"/>
      <c r="AH6142" s="1433"/>
      <c r="AI6142" s="1433"/>
      <c r="AJ6142" s="1433"/>
      <c r="AK6142" s="1433"/>
      <c r="AL6142" s="1433"/>
    </row>
    <row r="6143" spans="1:38" ht="12" customHeight="1">
      <c r="A6143" s="1433"/>
      <c r="B6143" s="1433"/>
      <c r="C6143" s="1433"/>
      <c r="D6143" s="1433"/>
      <c r="E6143" s="1433"/>
      <c r="F6143" s="1433"/>
      <c r="G6143" s="1433"/>
      <c r="H6143" s="1433"/>
      <c r="I6143" s="1433"/>
      <c r="J6143" s="1433"/>
      <c r="K6143" s="1433"/>
      <c r="L6143" s="1433"/>
      <c r="M6143" s="1433"/>
      <c r="N6143" s="1433"/>
      <c r="O6143" s="1433"/>
      <c r="P6143" s="1433"/>
      <c r="Q6143" s="1433"/>
      <c r="R6143" s="1433"/>
      <c r="S6143" s="1433"/>
      <c r="T6143" s="1433"/>
      <c r="U6143" s="1433"/>
      <c r="V6143" s="1433"/>
      <c r="W6143" s="1433"/>
      <c r="X6143" s="1433"/>
      <c r="Y6143" s="1433"/>
      <c r="Z6143" s="1433"/>
      <c r="AA6143" s="1433"/>
      <c r="AB6143" s="1433"/>
      <c r="AC6143" s="1433"/>
      <c r="AD6143" s="1433"/>
      <c r="AE6143" s="1433"/>
      <c r="AF6143" s="1433"/>
      <c r="AG6143" s="1433"/>
      <c r="AH6143" s="1433"/>
      <c r="AI6143" s="1433"/>
      <c r="AJ6143" s="1433"/>
      <c r="AK6143" s="1433"/>
      <c r="AL6143" s="1433"/>
    </row>
    <row r="6144" spans="1:38" ht="12" customHeight="1">
      <c r="A6144" s="1433"/>
      <c r="B6144" s="1433"/>
      <c r="C6144" s="1433"/>
      <c r="D6144" s="1433"/>
      <c r="E6144" s="1433"/>
      <c r="F6144" s="1433"/>
      <c r="G6144" s="1433"/>
      <c r="H6144" s="1433"/>
      <c r="I6144" s="1433"/>
      <c r="J6144" s="1433"/>
      <c r="K6144" s="1433"/>
      <c r="L6144" s="1433"/>
      <c r="M6144" s="1433"/>
      <c r="N6144" s="1433"/>
      <c r="O6144" s="1433"/>
      <c r="P6144" s="1433"/>
      <c r="Q6144" s="1433"/>
      <c r="R6144" s="1433"/>
      <c r="S6144" s="1433"/>
      <c r="T6144" s="1433"/>
      <c r="U6144" s="1433"/>
      <c r="V6144" s="1433"/>
      <c r="W6144" s="1433"/>
      <c r="X6144" s="1433"/>
      <c r="Y6144" s="1433"/>
      <c r="Z6144" s="1433"/>
      <c r="AA6144" s="1433"/>
      <c r="AB6144" s="1433"/>
      <c r="AC6144" s="1433"/>
      <c r="AD6144" s="1433"/>
      <c r="AE6144" s="1433"/>
      <c r="AF6144" s="1433"/>
      <c r="AG6144" s="1433"/>
      <c r="AH6144" s="1433"/>
      <c r="AI6144" s="1433"/>
      <c r="AJ6144" s="1433"/>
      <c r="AK6144" s="1433"/>
      <c r="AL6144" s="1433"/>
    </row>
    <row r="6145" spans="1:38" ht="12" customHeight="1">
      <c r="A6145" s="1433"/>
      <c r="B6145" s="1433"/>
      <c r="C6145" s="1433"/>
      <c r="D6145" s="1433"/>
      <c r="E6145" s="1433"/>
      <c r="F6145" s="1433"/>
      <c r="G6145" s="1433"/>
      <c r="H6145" s="1433"/>
      <c r="I6145" s="1433"/>
      <c r="J6145" s="1433"/>
      <c r="K6145" s="1433"/>
      <c r="L6145" s="1433"/>
      <c r="M6145" s="1433"/>
      <c r="N6145" s="1433"/>
      <c r="O6145" s="1433"/>
      <c r="P6145" s="1433"/>
      <c r="Q6145" s="1433"/>
      <c r="R6145" s="1433"/>
      <c r="S6145" s="1433"/>
      <c r="T6145" s="1433"/>
      <c r="U6145" s="1433"/>
      <c r="V6145" s="1433"/>
      <c r="W6145" s="1433"/>
      <c r="X6145" s="1433"/>
      <c r="Y6145" s="1433"/>
      <c r="Z6145" s="1433"/>
      <c r="AA6145" s="1433"/>
      <c r="AB6145" s="1433"/>
      <c r="AC6145" s="1433"/>
      <c r="AD6145" s="1433"/>
      <c r="AE6145" s="1433"/>
      <c r="AF6145" s="1433"/>
      <c r="AG6145" s="1433"/>
      <c r="AH6145" s="1433"/>
      <c r="AI6145" s="1433"/>
      <c r="AJ6145" s="1433"/>
      <c r="AK6145" s="1433"/>
      <c r="AL6145" s="1433"/>
    </row>
    <row r="6146" spans="1:38" ht="12" customHeight="1">
      <c r="A6146" s="1433"/>
      <c r="B6146" s="1433"/>
      <c r="C6146" s="1433"/>
      <c r="D6146" s="1433"/>
      <c r="E6146" s="1433"/>
      <c r="F6146" s="1433"/>
      <c r="G6146" s="1433"/>
      <c r="H6146" s="1433"/>
      <c r="I6146" s="1433"/>
      <c r="J6146" s="1433"/>
      <c r="K6146" s="1433"/>
      <c r="L6146" s="1433"/>
      <c r="M6146" s="1433"/>
      <c r="N6146" s="1433"/>
      <c r="O6146" s="1433"/>
      <c r="P6146" s="1433"/>
      <c r="Q6146" s="1433"/>
      <c r="R6146" s="1433"/>
      <c r="S6146" s="1433"/>
      <c r="T6146" s="1433"/>
      <c r="U6146" s="1433"/>
      <c r="V6146" s="1433"/>
      <c r="W6146" s="1433"/>
      <c r="X6146" s="1433"/>
      <c r="Y6146" s="1433"/>
      <c r="Z6146" s="1433"/>
      <c r="AA6146" s="1433"/>
      <c r="AB6146" s="1433"/>
      <c r="AC6146" s="1433"/>
      <c r="AD6146" s="1433"/>
      <c r="AE6146" s="1433"/>
      <c r="AF6146" s="1433"/>
      <c r="AG6146" s="1433"/>
      <c r="AH6146" s="1433"/>
      <c r="AI6146" s="1433"/>
      <c r="AJ6146" s="1433"/>
      <c r="AK6146" s="1433"/>
      <c r="AL6146" s="1433"/>
    </row>
    <row r="6147" spans="1:38" ht="12" customHeight="1">
      <c r="A6147" s="1433"/>
      <c r="B6147" s="1433"/>
      <c r="C6147" s="1433"/>
      <c r="D6147" s="1433"/>
      <c r="E6147" s="1433"/>
      <c r="F6147" s="1433"/>
      <c r="G6147" s="1433"/>
      <c r="H6147" s="1433"/>
      <c r="I6147" s="1433"/>
      <c r="J6147" s="1433"/>
      <c r="K6147" s="1433"/>
      <c r="L6147" s="1433"/>
      <c r="M6147" s="1433"/>
      <c r="N6147" s="1433"/>
      <c r="O6147" s="1433"/>
      <c r="P6147" s="1433"/>
      <c r="Q6147" s="1433"/>
      <c r="R6147" s="1433"/>
      <c r="S6147" s="1433"/>
      <c r="T6147" s="1433"/>
      <c r="U6147" s="1433"/>
      <c r="V6147" s="1433"/>
      <c r="W6147" s="1433"/>
      <c r="X6147" s="1433"/>
      <c r="Y6147" s="1433"/>
      <c r="Z6147" s="1433"/>
      <c r="AA6147" s="1433"/>
      <c r="AB6147" s="1433"/>
      <c r="AC6147" s="1433"/>
      <c r="AD6147" s="1433"/>
      <c r="AE6147" s="1433"/>
      <c r="AF6147" s="1433"/>
      <c r="AG6147" s="1433"/>
      <c r="AH6147" s="1433"/>
      <c r="AI6147" s="1433"/>
      <c r="AJ6147" s="1433"/>
      <c r="AK6147" s="1433"/>
      <c r="AL6147" s="1433"/>
    </row>
    <row r="6148" spans="1:38" ht="12.75" customHeight="1">
      <c r="A6148" s="3298"/>
      <c r="B6148" s="3299"/>
      <c r="C6148" s="3299"/>
      <c r="D6148" s="3299"/>
      <c r="E6148" s="3299"/>
      <c r="F6148" s="3299"/>
      <c r="G6148" s="3299"/>
      <c r="H6148" s="3299"/>
      <c r="I6148" s="3299"/>
      <c r="J6148" s="3299"/>
      <c r="K6148" s="3299"/>
      <c r="L6148" s="2489"/>
      <c r="M6148" s="2489"/>
      <c r="N6148" s="2489"/>
      <c r="O6148" s="2489"/>
      <c r="P6148" s="2489"/>
      <c r="Q6148" s="2489"/>
      <c r="R6148" s="2489"/>
      <c r="S6148" s="2489"/>
      <c r="T6148" s="2489"/>
      <c r="U6148" s="2489"/>
      <c r="V6148" s="2489"/>
      <c r="W6148" s="2489"/>
      <c r="X6148" s="2489"/>
      <c r="Y6148" s="2489"/>
      <c r="Z6148" s="2489"/>
      <c r="AA6148" s="2489"/>
      <c r="AB6148" s="2489"/>
      <c r="AC6148" s="2489"/>
      <c r="AD6148" s="2489"/>
      <c r="AE6148" s="2489"/>
      <c r="AF6148" s="2489"/>
      <c r="AG6148" s="4"/>
      <c r="AH6148" s="4"/>
      <c r="AI6148" s="4"/>
      <c r="AJ6148" s="4"/>
      <c r="AK6148" s="110"/>
      <c r="AL6148" s="110"/>
    </row>
    <row r="6149" spans="1:38" ht="12" customHeight="1" outlineLevel="1">
      <c r="A6149" s="1433"/>
      <c r="B6149" s="2644">
        <v>0.05</v>
      </c>
      <c r="C6149" s="2644">
        <v>0.1</v>
      </c>
      <c r="D6149" s="2644">
        <v>0.15</v>
      </c>
      <c r="E6149" s="2644">
        <v>0.2</v>
      </c>
      <c r="F6149" s="1433"/>
      <c r="G6149" s="1433"/>
      <c r="H6149" s="1433"/>
      <c r="I6149" s="1433"/>
      <c r="J6149" s="1433"/>
      <c r="K6149" s="1433"/>
      <c r="L6149" s="1433"/>
      <c r="M6149" s="1433"/>
      <c r="N6149" s="1433"/>
      <c r="O6149" s="1433"/>
      <c r="P6149" s="1433"/>
      <c r="Q6149" s="1433"/>
      <c r="R6149" s="1433"/>
      <c r="S6149" s="1433"/>
      <c r="T6149" s="1433"/>
      <c r="U6149" s="1433"/>
      <c r="V6149" s="1433"/>
      <c r="W6149" s="1433"/>
      <c r="X6149" s="1433"/>
      <c r="Y6149" s="1433"/>
      <c r="Z6149" s="1433"/>
      <c r="AA6149" s="1433"/>
      <c r="AB6149" s="1433"/>
      <c r="AC6149" s="1433"/>
      <c r="AD6149" s="1433"/>
      <c r="AE6149" s="1433"/>
      <c r="AF6149" s="1433"/>
      <c r="AG6149" s="1433"/>
      <c r="AH6149" s="1433"/>
      <c r="AI6149" s="1433"/>
      <c r="AJ6149" s="1433"/>
      <c r="AK6149" s="1433"/>
      <c r="AL6149" s="1433"/>
    </row>
    <row r="6150" spans="1:38" ht="12" customHeight="1" outlineLevel="1">
      <c r="A6150" s="110" t="s">
        <v>300</v>
      </c>
      <c r="B6150" s="1433">
        <f>Cable!EK74</f>
        <v>223.31678400000055</v>
      </c>
      <c r="C6150" s="1433">
        <f>B6150</f>
        <v>223.31678400000055</v>
      </c>
      <c r="D6150" s="1433">
        <f>C6150</f>
        <v>223.31678400000055</v>
      </c>
      <c r="E6150" s="1433">
        <f>D6150</f>
        <v>223.31678400000055</v>
      </c>
      <c r="F6150" s="1433"/>
      <c r="G6150" s="1433"/>
      <c r="H6150" s="1433"/>
      <c r="I6150" s="1433"/>
      <c r="J6150" s="1433"/>
      <c r="K6150" s="1433"/>
      <c r="L6150" s="1433"/>
      <c r="M6150" s="1433"/>
      <c r="N6150" s="1433"/>
      <c r="O6150" s="1433"/>
      <c r="P6150" s="1433"/>
      <c r="Q6150" s="1433"/>
      <c r="R6150" s="1433"/>
      <c r="S6150" s="1433"/>
      <c r="T6150" s="1433"/>
      <c r="U6150" s="1433"/>
      <c r="V6150" s="1433"/>
      <c r="W6150" s="1433"/>
      <c r="X6150" s="1433"/>
      <c r="Y6150" s="1433"/>
      <c r="Z6150" s="1433"/>
      <c r="AA6150" s="1433"/>
      <c r="AB6150" s="1433"/>
      <c r="AC6150" s="1433"/>
      <c r="AD6150" s="1433"/>
      <c r="AE6150" s="1433"/>
      <c r="AF6150" s="1433"/>
      <c r="AG6150" s="1433"/>
      <c r="AH6150" s="1433"/>
      <c r="AI6150" s="1433"/>
      <c r="AJ6150" s="1433"/>
      <c r="AK6150" s="1433"/>
      <c r="AL6150" s="1433"/>
    </row>
    <row r="6151" spans="1:38" ht="12" customHeight="1" outlineLevel="1">
      <c r="A6151" s="1496" t="s">
        <v>2089</v>
      </c>
      <c r="B6151" s="3305">
        <f>B6149</f>
        <v>0.05</v>
      </c>
      <c r="C6151" s="3305">
        <f>C6149</f>
        <v>0.1</v>
      </c>
      <c r="D6151" s="3305">
        <f>D6149</f>
        <v>0.15</v>
      </c>
      <c r="E6151" s="3305">
        <f>E6149</f>
        <v>0.2</v>
      </c>
      <c r="F6151" s="1433"/>
      <c r="G6151" s="1433"/>
      <c r="H6151" s="1433"/>
      <c r="I6151" s="1433"/>
      <c r="J6151" s="1433"/>
      <c r="K6151" s="1433"/>
      <c r="L6151" s="1433"/>
      <c r="M6151" s="1433"/>
      <c r="N6151" s="1433"/>
      <c r="O6151" s="1433"/>
      <c r="P6151" s="1433"/>
      <c r="Q6151" s="1433"/>
      <c r="R6151" s="1433"/>
      <c r="S6151" s="1433"/>
      <c r="T6151" s="1433"/>
      <c r="U6151" s="1433"/>
      <c r="V6151" s="1433"/>
      <c r="W6151" s="1433"/>
      <c r="X6151" s="1433"/>
      <c r="Y6151" s="1433"/>
      <c r="Z6151" s="1433"/>
      <c r="AA6151" s="1433"/>
      <c r="AB6151" s="1433"/>
      <c r="AC6151" s="1433"/>
      <c r="AD6151" s="1433"/>
      <c r="AE6151" s="1433"/>
      <c r="AF6151" s="1433"/>
      <c r="AG6151" s="1433"/>
      <c r="AH6151" s="1433"/>
      <c r="AI6151" s="1433"/>
      <c r="AJ6151" s="1433"/>
      <c r="AK6151" s="1433"/>
      <c r="AL6151" s="1433"/>
    </row>
    <row r="6152" spans="1:38" ht="12" customHeight="1" outlineLevel="1">
      <c r="A6152" s="1496" t="s">
        <v>2090</v>
      </c>
      <c r="B6152" s="1433">
        <f>B6150*B6151</f>
        <v>11.165839200000029</v>
      </c>
      <c r="C6152" s="1433">
        <f>C6150*C6151</f>
        <v>22.331678400000058</v>
      </c>
      <c r="D6152" s="1433">
        <f>D6150*D6151</f>
        <v>33.49751760000008</v>
      </c>
      <c r="E6152" s="1433">
        <f>E6150*E6151</f>
        <v>44.663356800000116</v>
      </c>
      <c r="F6152" s="1433"/>
      <c r="G6152" s="1433"/>
      <c r="H6152" s="1433"/>
      <c r="I6152" s="1433"/>
      <c r="J6152" s="1433"/>
      <c r="K6152" s="1433"/>
      <c r="L6152" s="1433"/>
      <c r="M6152" s="1433"/>
      <c r="N6152" s="1433"/>
      <c r="O6152" s="1433"/>
      <c r="P6152" s="1433"/>
      <c r="Q6152" s="1433"/>
      <c r="R6152" s="1433"/>
      <c r="S6152" s="1433"/>
      <c r="T6152" s="1433"/>
      <c r="U6152" s="1433"/>
      <c r="V6152" s="1433"/>
      <c r="W6152" s="1433"/>
      <c r="X6152" s="1433"/>
      <c r="Y6152" s="1433"/>
      <c r="Z6152" s="1433"/>
      <c r="AA6152" s="1433"/>
      <c r="AB6152" s="1433"/>
      <c r="AC6152" s="1433"/>
      <c r="AD6152" s="1433"/>
      <c r="AE6152" s="1433"/>
      <c r="AF6152" s="1433"/>
      <c r="AG6152" s="1433"/>
      <c r="AH6152" s="1433"/>
      <c r="AI6152" s="1433"/>
      <c r="AJ6152" s="1433"/>
      <c r="AK6152" s="1433"/>
      <c r="AL6152" s="1433"/>
    </row>
    <row r="6153" spans="1:38" ht="12" customHeight="1" outlineLevel="1">
      <c r="A6153" s="1496" t="s">
        <v>2091</v>
      </c>
      <c r="B6153" s="1433">
        <f>120*0.75+180*0.25</f>
        <v>135</v>
      </c>
      <c r="C6153" s="1433">
        <f>B6153</f>
        <v>135</v>
      </c>
      <c r="D6153" s="1433">
        <f>C6153</f>
        <v>135</v>
      </c>
      <c r="E6153" s="1433">
        <f>D6153</f>
        <v>135</v>
      </c>
      <c r="F6153" s="1433"/>
      <c r="G6153" s="1433"/>
      <c r="H6153" s="1433"/>
      <c r="I6153" s="1433"/>
      <c r="J6153" s="1433"/>
      <c r="K6153" s="1433"/>
      <c r="L6153" s="1433"/>
      <c r="M6153" s="1433"/>
      <c r="N6153" s="1433"/>
      <c r="O6153" s="1433"/>
      <c r="P6153" s="1433"/>
      <c r="Q6153" s="1433"/>
      <c r="R6153" s="1433"/>
      <c r="S6153" s="1433"/>
      <c r="T6153" s="1433"/>
      <c r="U6153" s="1433"/>
      <c r="V6153" s="1433"/>
      <c r="W6153" s="1433"/>
      <c r="X6153" s="1433"/>
      <c r="Y6153" s="1433"/>
      <c r="Z6153" s="1433"/>
      <c r="AA6153" s="1433"/>
      <c r="AB6153" s="1433"/>
      <c r="AC6153" s="1433"/>
      <c r="AD6153" s="1433"/>
      <c r="AE6153" s="1433"/>
      <c r="AF6153" s="1433"/>
      <c r="AG6153" s="1433"/>
      <c r="AH6153" s="1433"/>
      <c r="AI6153" s="1433"/>
      <c r="AJ6153" s="1433"/>
      <c r="AK6153" s="1433"/>
      <c r="AL6153" s="1433"/>
    </row>
    <row r="6154" spans="1:38" ht="12" customHeight="1" outlineLevel="1">
      <c r="A6154" s="1433"/>
      <c r="B6154" s="1433"/>
      <c r="C6154" s="1433"/>
      <c r="D6154" s="1433"/>
      <c r="E6154" s="1433"/>
      <c r="F6154" s="1433"/>
      <c r="G6154" s="1433"/>
      <c r="H6154" s="1433"/>
      <c r="I6154" s="1433"/>
      <c r="J6154" s="1433"/>
      <c r="K6154" s="1433"/>
      <c r="L6154" s="1433"/>
      <c r="M6154" s="1433"/>
      <c r="N6154" s="1433"/>
      <c r="O6154" s="1433"/>
      <c r="P6154" s="1433"/>
      <c r="Q6154" s="1433"/>
      <c r="R6154" s="1433"/>
      <c r="S6154" s="1433"/>
      <c r="T6154" s="1433"/>
      <c r="U6154" s="1433"/>
      <c r="V6154" s="1433"/>
      <c r="W6154" s="1433"/>
      <c r="X6154" s="1433"/>
      <c r="Y6154" s="1433"/>
      <c r="Z6154" s="1433"/>
      <c r="AA6154" s="1433"/>
      <c r="AB6154" s="1433"/>
      <c r="AC6154" s="1433"/>
      <c r="AD6154" s="1433"/>
      <c r="AE6154" s="1433"/>
      <c r="AF6154" s="1433"/>
      <c r="AG6154" s="1433"/>
      <c r="AH6154" s="1433"/>
      <c r="AI6154" s="1433"/>
      <c r="AJ6154" s="1433"/>
      <c r="AK6154" s="1433"/>
      <c r="AL6154" s="1433"/>
    </row>
    <row r="6155" spans="1:38" ht="12" customHeight="1" outlineLevel="1">
      <c r="A6155" s="1433"/>
      <c r="B6155" s="1433"/>
      <c r="C6155" s="1433"/>
      <c r="D6155" s="1433"/>
      <c r="E6155" s="1433"/>
      <c r="F6155" s="1433"/>
      <c r="G6155" s="1433"/>
      <c r="H6155" s="1433"/>
      <c r="I6155" s="1433"/>
      <c r="J6155" s="1433"/>
      <c r="K6155" s="1433"/>
      <c r="L6155" s="1433"/>
      <c r="M6155" s="1433"/>
      <c r="N6155" s="1433"/>
      <c r="O6155" s="1433"/>
      <c r="P6155" s="1433"/>
      <c r="Q6155" s="1433"/>
      <c r="R6155" s="1433"/>
      <c r="S6155" s="1433"/>
      <c r="T6155" s="1433"/>
      <c r="U6155" s="1433"/>
      <c r="V6155" s="1433"/>
      <c r="W6155" s="1433"/>
      <c r="X6155" s="1433"/>
      <c r="Y6155" s="1433"/>
      <c r="Z6155" s="1433"/>
      <c r="AA6155" s="1433"/>
      <c r="AB6155" s="1433"/>
      <c r="AC6155" s="1433"/>
      <c r="AD6155" s="1433"/>
      <c r="AE6155" s="1433"/>
      <c r="AF6155" s="1433"/>
      <c r="AG6155" s="1433"/>
      <c r="AH6155" s="1433"/>
      <c r="AI6155" s="1433"/>
      <c r="AJ6155" s="1433"/>
      <c r="AK6155" s="1433"/>
      <c r="AL6155" s="1433"/>
    </row>
    <row r="6156" spans="1:38" ht="12" customHeight="1" outlineLevel="1">
      <c r="A6156" s="1433"/>
      <c r="B6156" s="1433"/>
      <c r="C6156" s="1433"/>
      <c r="D6156" s="1433"/>
      <c r="E6156" s="1433"/>
      <c r="F6156" s="1433"/>
      <c r="G6156" s="1433"/>
      <c r="H6156" s="1433"/>
      <c r="I6156" s="1433"/>
      <c r="J6156" s="1433"/>
      <c r="K6156" s="1433"/>
      <c r="L6156" s="1433"/>
      <c r="M6156" s="1433"/>
      <c r="N6156" s="1433"/>
      <c r="O6156" s="1433"/>
      <c r="P6156" s="1433"/>
      <c r="Q6156" s="1433"/>
      <c r="R6156" s="1433"/>
      <c r="S6156" s="1433"/>
      <c r="T6156" s="1433"/>
      <c r="U6156" s="1433"/>
      <c r="V6156" s="1433"/>
      <c r="W6156" s="1433"/>
      <c r="X6156" s="1433"/>
      <c r="Y6156" s="1433"/>
      <c r="Z6156" s="1433"/>
      <c r="AA6156" s="1433"/>
      <c r="AB6156" s="1433"/>
      <c r="AC6156" s="1433"/>
      <c r="AD6156" s="1433"/>
      <c r="AE6156" s="1433"/>
      <c r="AF6156" s="1433"/>
      <c r="AG6156" s="1433"/>
      <c r="AH6156" s="1433"/>
      <c r="AI6156" s="1433"/>
      <c r="AJ6156" s="1433"/>
      <c r="AK6156" s="1433"/>
      <c r="AL6156" s="1433"/>
    </row>
    <row r="6157" spans="1:38" ht="12" customHeight="1" outlineLevel="1">
      <c r="A6157" s="1433"/>
      <c r="B6157" s="1433"/>
      <c r="C6157" s="1433"/>
      <c r="D6157" s="1433"/>
      <c r="E6157" s="1433"/>
      <c r="F6157" s="1433"/>
      <c r="G6157" s="1433"/>
      <c r="H6157" s="1433"/>
      <c r="I6157" s="1433"/>
      <c r="J6157" s="1433"/>
      <c r="K6157" s="1433"/>
      <c r="L6157" s="1433"/>
      <c r="M6157" s="1433"/>
      <c r="N6157" s="1433"/>
      <c r="O6157" s="1433"/>
      <c r="P6157" s="1433"/>
      <c r="Q6157" s="1433"/>
      <c r="R6157" s="1433"/>
      <c r="S6157" s="1433"/>
      <c r="T6157" s="1433"/>
      <c r="U6157" s="1433"/>
      <c r="V6157" s="1433"/>
      <c r="W6157" s="1433"/>
      <c r="X6157" s="1433"/>
      <c r="Y6157" s="1433"/>
      <c r="Z6157" s="1433"/>
      <c r="AA6157" s="1433"/>
      <c r="AB6157" s="1433"/>
      <c r="AC6157" s="1433"/>
      <c r="AD6157" s="1433"/>
      <c r="AE6157" s="1433"/>
      <c r="AF6157" s="1433"/>
      <c r="AG6157" s="1433"/>
      <c r="AH6157" s="1433"/>
      <c r="AI6157" s="1433"/>
      <c r="AJ6157" s="1433"/>
      <c r="AK6157" s="1433"/>
      <c r="AL6157" s="1433"/>
    </row>
    <row r="6158" spans="1:38" ht="12" customHeight="1" outlineLevel="1">
      <c r="A6158" s="1433"/>
      <c r="B6158" s="1433"/>
      <c r="C6158" s="1433"/>
      <c r="D6158" s="1433"/>
      <c r="E6158" s="1433"/>
      <c r="F6158" s="1433"/>
      <c r="G6158" s="1433"/>
      <c r="H6158" s="1433"/>
      <c r="I6158" s="1433"/>
      <c r="J6158" s="1433"/>
      <c r="K6158" s="1433"/>
      <c r="L6158" s="1433"/>
      <c r="M6158" s="1433"/>
      <c r="N6158" s="1433"/>
      <c r="O6158" s="1433"/>
      <c r="P6158" s="1433"/>
      <c r="Q6158" s="1433"/>
      <c r="R6158" s="1433"/>
      <c r="S6158" s="1433"/>
      <c r="T6158" s="1433"/>
      <c r="U6158" s="1433"/>
      <c r="V6158" s="1433"/>
      <c r="W6158" s="1433"/>
      <c r="X6158" s="1433"/>
      <c r="Y6158" s="1433"/>
      <c r="Z6158" s="1433"/>
      <c r="AA6158" s="1433"/>
      <c r="AB6158" s="1433"/>
      <c r="AC6158" s="1433"/>
      <c r="AD6158" s="1433"/>
      <c r="AE6158" s="1433"/>
      <c r="AF6158" s="1433"/>
      <c r="AG6158" s="1433"/>
      <c r="AH6158" s="1433"/>
      <c r="AI6158" s="1433"/>
      <c r="AJ6158" s="1433"/>
      <c r="AK6158" s="1433"/>
      <c r="AL6158" s="1433"/>
    </row>
    <row r="6159" spans="1:38" ht="12" customHeight="1" outlineLevel="1">
      <c r="A6159" s="1433"/>
      <c r="B6159" s="1433"/>
      <c r="C6159" s="1433"/>
      <c r="D6159" s="1433"/>
      <c r="E6159" s="1433"/>
      <c r="F6159" s="1433"/>
      <c r="G6159" s="1433"/>
      <c r="H6159" s="1433"/>
      <c r="I6159" s="1433"/>
      <c r="J6159" s="1433"/>
      <c r="K6159" s="1433"/>
      <c r="L6159" s="1433"/>
      <c r="M6159" s="1433"/>
      <c r="N6159" s="1433"/>
      <c r="O6159" s="1433"/>
      <c r="P6159" s="1433"/>
      <c r="Q6159" s="1433"/>
      <c r="R6159" s="1433"/>
      <c r="S6159" s="1433"/>
      <c r="T6159" s="1433"/>
      <c r="U6159" s="1433"/>
      <c r="V6159" s="1433"/>
      <c r="W6159" s="1433"/>
      <c r="X6159" s="1433"/>
      <c r="Y6159" s="1433"/>
      <c r="Z6159" s="1433"/>
      <c r="AA6159" s="1433"/>
      <c r="AB6159" s="1433"/>
      <c r="AC6159" s="1433"/>
      <c r="AD6159" s="1433"/>
      <c r="AE6159" s="1433"/>
      <c r="AF6159" s="1433"/>
      <c r="AG6159" s="1433"/>
      <c r="AH6159" s="1433"/>
      <c r="AI6159" s="1433"/>
      <c r="AJ6159" s="1433"/>
      <c r="AK6159" s="1433"/>
      <c r="AL6159" s="1433"/>
    </row>
    <row r="6160" spans="1:38" ht="12.75" customHeight="1" outlineLevel="1">
      <c r="A6160" s="3298" t="s">
        <v>2092</v>
      </c>
      <c r="B6160" s="3299"/>
      <c r="C6160" s="3299"/>
      <c r="D6160" s="3299"/>
      <c r="E6160" s="3299"/>
      <c r="F6160" s="3299"/>
      <c r="G6160" s="3299"/>
      <c r="H6160" s="3299"/>
      <c r="I6160" s="3299"/>
      <c r="J6160" s="3299"/>
      <c r="K6160" s="3299"/>
      <c r="L6160" s="2489"/>
      <c r="M6160" s="2489"/>
      <c r="N6160" s="2489"/>
      <c r="O6160" s="2489"/>
      <c r="P6160" s="2489"/>
      <c r="Q6160" s="2489"/>
      <c r="R6160" s="2489"/>
      <c r="S6160" s="2489"/>
      <c r="T6160" s="2489"/>
      <c r="U6160" s="2489"/>
      <c r="V6160" s="2489"/>
      <c r="W6160" s="2489"/>
      <c r="X6160" s="2489"/>
      <c r="Y6160" s="2489"/>
      <c r="Z6160" s="2489"/>
      <c r="AA6160" s="2489"/>
      <c r="AB6160" s="2489"/>
      <c r="AC6160" s="2489"/>
      <c r="AD6160" s="2489"/>
      <c r="AE6160" s="2489"/>
      <c r="AF6160" s="2489"/>
      <c r="AG6160" s="4"/>
      <c r="AH6160" s="4"/>
      <c r="AI6160" s="4"/>
      <c r="AJ6160" s="4"/>
      <c r="AK6160" s="110"/>
      <c r="AL6160" s="110"/>
    </row>
    <row r="6161" spans="1:38" ht="12" customHeight="1" outlineLevel="1">
      <c r="A6161" s="4"/>
      <c r="B6161" s="2719">
        <v>2018</v>
      </c>
      <c r="C6161" s="2719">
        <v>2019</v>
      </c>
      <c r="D6161" s="2719">
        <v>2020</v>
      </c>
      <c r="E6161" s="2719">
        <v>2021</v>
      </c>
      <c r="F6161" s="1433"/>
      <c r="G6161" s="1433"/>
      <c r="H6161" s="1433"/>
      <c r="I6161" s="1433"/>
      <c r="J6161" s="1433"/>
      <c r="K6161" s="1433"/>
      <c r="L6161" s="1433"/>
      <c r="M6161" s="1433"/>
      <c r="N6161" s="1433"/>
      <c r="O6161" s="1433"/>
      <c r="P6161" s="1433"/>
      <c r="Q6161" s="1433"/>
      <c r="R6161" s="1433"/>
      <c r="S6161" s="1433"/>
      <c r="T6161" s="1433"/>
      <c r="U6161" s="1433"/>
      <c r="V6161" s="1433"/>
      <c r="W6161" s="1433"/>
      <c r="X6161" s="1433"/>
      <c r="Y6161" s="1433"/>
      <c r="Z6161" s="1433"/>
      <c r="AA6161" s="1433"/>
      <c r="AB6161" s="1433"/>
      <c r="AC6161" s="1433"/>
      <c r="AD6161" s="1433"/>
      <c r="AE6161" s="1433"/>
      <c r="AF6161" s="1433"/>
      <c r="AG6161" s="1433"/>
      <c r="AH6161" s="1433"/>
      <c r="AI6161" s="1433"/>
      <c r="AJ6161" s="1433"/>
      <c r="AK6161" s="1433"/>
      <c r="AL6161" s="1433"/>
    </row>
    <row r="6162" spans="1:38" ht="12" customHeight="1" outlineLevel="1">
      <c r="A6162" s="4" t="s">
        <v>114</v>
      </c>
      <c r="B6162" s="4">
        <f>'Model Main'!DT39</f>
        <v>1780.739</v>
      </c>
      <c r="C6162" s="4">
        <f>'Model Main'!DY39</f>
        <v>2002.3270000000007</v>
      </c>
      <c r="D6162" s="4">
        <f>'Model Main'!ED39</f>
        <v>2331.449000000001</v>
      </c>
      <c r="E6162" s="4">
        <f>'Model Main'!EI39</f>
        <v>2640.0990000000011</v>
      </c>
      <c r="F6162" s="1433"/>
      <c r="G6162" s="1433"/>
      <c r="H6162" s="1433"/>
      <c r="I6162" s="1433"/>
      <c r="J6162" s="1433"/>
      <c r="K6162" s="1433"/>
      <c r="L6162" s="1433"/>
      <c r="M6162" s="1433"/>
      <c r="N6162" s="1433"/>
      <c r="O6162" s="1433"/>
      <c r="P6162" s="1433"/>
      <c r="Q6162" s="1433"/>
      <c r="R6162" s="1433"/>
      <c r="S6162" s="1433"/>
      <c r="T6162" s="1433"/>
      <c r="U6162" s="1433"/>
      <c r="V6162" s="1433"/>
      <c r="W6162" s="1433"/>
      <c r="X6162" s="1433"/>
      <c r="Y6162" s="1433"/>
      <c r="Z6162" s="1433"/>
      <c r="AA6162" s="1433"/>
      <c r="AB6162" s="1433"/>
      <c r="AC6162" s="1433"/>
      <c r="AD6162" s="1433"/>
      <c r="AE6162" s="1433"/>
      <c r="AF6162" s="1433"/>
      <c r="AG6162" s="1433"/>
      <c r="AH6162" s="1433"/>
      <c r="AI6162" s="1433"/>
      <c r="AJ6162" s="1433"/>
      <c r="AK6162" s="1433"/>
      <c r="AL6162" s="1433"/>
    </row>
    <row r="6163" spans="1:38" ht="12" customHeight="1" outlineLevel="1">
      <c r="A6163" s="405" t="s">
        <v>2093</v>
      </c>
      <c r="B6163" s="3343">
        <f>1+'Model Main'!DT53</f>
        <v>0.84115452636243315</v>
      </c>
      <c r="C6163" s="3343">
        <f>1+'Model Main'!DY53</f>
        <v>0.59617496413679372</v>
      </c>
      <c r="D6163" s="3343">
        <f>1+'Model Main'!ED53</f>
        <v>0.75829350636080339</v>
      </c>
      <c r="E6163" s="3343">
        <f>1+'Model Main'!EI53</f>
        <v>0.80284959277627987</v>
      </c>
      <c r="F6163" s="1433"/>
      <c r="G6163" s="1433"/>
      <c r="H6163" s="1433"/>
      <c r="I6163" s="1433"/>
      <c r="J6163" s="1433"/>
      <c r="K6163" s="1433"/>
      <c r="L6163" s="1433"/>
      <c r="M6163" s="1433"/>
      <c r="N6163" s="1433"/>
      <c r="O6163" s="1433"/>
      <c r="P6163" s="1433"/>
      <c r="Q6163" s="1433"/>
      <c r="R6163" s="1433"/>
      <c r="S6163" s="1433"/>
      <c r="T6163" s="1433"/>
      <c r="U6163" s="1433"/>
      <c r="V6163" s="1433"/>
      <c r="W6163" s="1433"/>
      <c r="X6163" s="1433"/>
      <c r="Y6163" s="1433"/>
      <c r="Z6163" s="1433"/>
      <c r="AA6163" s="1433"/>
      <c r="AB6163" s="1433"/>
      <c r="AC6163" s="1433"/>
      <c r="AD6163" s="1433"/>
      <c r="AE6163" s="1433"/>
      <c r="AF6163" s="1433"/>
      <c r="AG6163" s="1433"/>
      <c r="AH6163" s="1433"/>
      <c r="AI6163" s="1433"/>
      <c r="AJ6163" s="1433"/>
      <c r="AK6163" s="1433"/>
      <c r="AL6163" s="1433"/>
    </row>
    <row r="6164" spans="1:38" ht="12" customHeight="1" outlineLevel="1">
      <c r="A6164" s="407" t="s">
        <v>2094</v>
      </c>
      <c r="B6164" s="3">
        <f>B6162*B6163</f>
        <v>1497.876670120113</v>
      </c>
      <c r="C6164" s="3">
        <f>C6162*C6163</f>
        <v>1193.7372274151342</v>
      </c>
      <c r="D6164" s="3">
        <f>D6162*D6163</f>
        <v>1767.9226371113893</v>
      </c>
      <c r="E6164" s="3">
        <f>E6162*E6163</f>
        <v>2119.6024070390645</v>
      </c>
      <c r="F6164" s="1433"/>
      <c r="G6164" s="1433"/>
      <c r="H6164" s="1433"/>
      <c r="I6164" s="1433"/>
      <c r="J6164" s="1433"/>
      <c r="K6164" s="1433"/>
      <c r="L6164" s="1433"/>
      <c r="M6164" s="1433"/>
      <c r="N6164" s="1433"/>
      <c r="O6164" s="1433"/>
      <c r="P6164" s="1433"/>
      <c r="Q6164" s="1433"/>
      <c r="R6164" s="1433"/>
      <c r="S6164" s="1433"/>
      <c r="T6164" s="1433"/>
      <c r="U6164" s="1433"/>
      <c r="V6164" s="1433"/>
      <c r="W6164" s="1433"/>
      <c r="X6164" s="1433"/>
      <c r="Y6164" s="1433"/>
      <c r="Z6164" s="1433"/>
      <c r="AA6164" s="1433"/>
      <c r="AB6164" s="1433"/>
      <c r="AC6164" s="1433"/>
      <c r="AD6164" s="1433"/>
      <c r="AE6164" s="1433"/>
      <c r="AF6164" s="1433"/>
      <c r="AG6164" s="1433"/>
      <c r="AH6164" s="1433"/>
      <c r="AI6164" s="1433"/>
      <c r="AJ6164" s="1433"/>
      <c r="AK6164" s="1433"/>
      <c r="AL6164" s="1433"/>
    </row>
    <row r="6165" spans="1:38" ht="12" customHeight="1" outlineLevel="1">
      <c r="A6165" s="4"/>
      <c r="B6165" s="4"/>
      <c r="C6165" s="4"/>
      <c r="D6165" s="4"/>
      <c r="E6165" s="4"/>
      <c r="F6165" s="1433"/>
      <c r="G6165" s="1433"/>
      <c r="H6165" s="1433"/>
      <c r="I6165" s="1433"/>
      <c r="J6165" s="1433"/>
      <c r="K6165" s="1433"/>
      <c r="L6165" s="1433"/>
      <c r="M6165" s="1433"/>
      <c r="N6165" s="1433"/>
      <c r="O6165" s="1433"/>
      <c r="P6165" s="1433"/>
      <c r="Q6165" s="1433"/>
      <c r="R6165" s="1433"/>
      <c r="S6165" s="1433"/>
      <c r="T6165" s="1433"/>
      <c r="U6165" s="1433"/>
      <c r="V6165" s="1433"/>
      <c r="W6165" s="1433"/>
      <c r="X6165" s="1433"/>
      <c r="Y6165" s="1433"/>
      <c r="Z6165" s="1433"/>
      <c r="AA6165" s="1433"/>
      <c r="AB6165" s="1433"/>
      <c r="AC6165" s="1433"/>
      <c r="AD6165" s="1433"/>
      <c r="AE6165" s="1433"/>
      <c r="AF6165" s="1433"/>
      <c r="AG6165" s="1433"/>
      <c r="AH6165" s="1433"/>
      <c r="AI6165" s="1433"/>
      <c r="AJ6165" s="1433"/>
      <c r="AK6165" s="1433"/>
      <c r="AL6165" s="1433"/>
    </row>
    <row r="6166" spans="1:38" ht="12" customHeight="1" outlineLevel="1">
      <c r="A6166" s="3" t="s">
        <v>2095</v>
      </c>
      <c r="B6166" s="4"/>
      <c r="C6166" s="4"/>
      <c r="D6166" s="4"/>
      <c r="E6166" s="4"/>
      <c r="F6166" s="1433"/>
      <c r="G6166" s="1433"/>
      <c r="H6166" s="1433"/>
      <c r="I6166" s="1433"/>
      <c r="J6166" s="1433"/>
      <c r="K6166" s="1433"/>
      <c r="L6166" s="1433"/>
      <c r="M6166" s="1433"/>
      <c r="N6166" s="1433"/>
      <c r="O6166" s="1433"/>
      <c r="P6166" s="1433"/>
      <c r="Q6166" s="1433"/>
      <c r="R6166" s="1433"/>
      <c r="S6166" s="1433"/>
      <c r="T6166" s="1433"/>
      <c r="U6166" s="1433"/>
      <c r="V6166" s="1433"/>
      <c r="W6166" s="1433"/>
      <c r="X6166" s="1433"/>
      <c r="Y6166" s="1433"/>
      <c r="Z6166" s="1433"/>
      <c r="AA6166" s="1433"/>
      <c r="AB6166" s="1433"/>
      <c r="AC6166" s="1433"/>
      <c r="AD6166" s="1433"/>
      <c r="AE6166" s="1433"/>
      <c r="AF6166" s="1433"/>
      <c r="AG6166" s="1433"/>
      <c r="AH6166" s="1433"/>
      <c r="AI6166" s="1433"/>
      <c r="AJ6166" s="1433"/>
      <c r="AK6166" s="1433"/>
      <c r="AL6166" s="1433"/>
    </row>
    <row r="6167" spans="1:38" ht="12" customHeight="1" outlineLevel="1">
      <c r="A6167" s="2721" t="s">
        <v>2096</v>
      </c>
      <c r="B6167" s="4">
        <f>'Model Main'!DT184</f>
        <v>33613.807999999997</v>
      </c>
      <c r="C6167" s="4">
        <f>'Model Main'!DY184</f>
        <v>34108.122000000003</v>
      </c>
      <c r="D6167" s="4">
        <f>'Model Main'!ED184</f>
        <v>33376.659999999996</v>
      </c>
      <c r="E6167" s="4">
        <f>'Model Main'!EI184</f>
        <v>33215.034</v>
      </c>
      <c r="F6167" s="1433"/>
      <c r="G6167" s="1433"/>
      <c r="H6167" s="1433"/>
      <c r="I6167" s="1433"/>
      <c r="J6167" s="1433"/>
      <c r="K6167" s="1433"/>
      <c r="L6167" s="1433"/>
      <c r="M6167" s="1433"/>
      <c r="N6167" s="1433"/>
      <c r="O6167" s="1433"/>
      <c r="P6167" s="1433"/>
      <c r="Q6167" s="1433"/>
      <c r="R6167" s="1433"/>
      <c r="S6167" s="1433"/>
      <c r="T6167" s="1433"/>
      <c r="U6167" s="1433"/>
      <c r="V6167" s="1433"/>
      <c r="W6167" s="1433"/>
      <c r="X6167" s="1433"/>
      <c r="Y6167" s="1433"/>
      <c r="Z6167" s="1433"/>
      <c r="AA6167" s="1433"/>
      <c r="AB6167" s="1433"/>
      <c r="AC6167" s="1433"/>
      <c r="AD6167" s="1433"/>
      <c r="AE6167" s="1433"/>
      <c r="AF6167" s="1433"/>
      <c r="AG6167" s="1433"/>
      <c r="AH6167" s="1433"/>
      <c r="AI6167" s="1433"/>
      <c r="AJ6167" s="1433"/>
      <c r="AK6167" s="1433"/>
      <c r="AL6167" s="1433"/>
    </row>
    <row r="6168" spans="1:38" ht="12" customHeight="1" outlineLevel="1">
      <c r="A6168" s="2722" t="s">
        <v>2097</v>
      </c>
      <c r="B6168" s="4">
        <f>'Model Main'!DT187</f>
        <v>1696.347</v>
      </c>
      <c r="C6168" s="4">
        <f>'Model Main'!DY187</f>
        <v>1296.6100000000001</v>
      </c>
      <c r="D6168" s="4">
        <f>'Model Main'!ED187</f>
        <v>1189.752</v>
      </c>
      <c r="E6168" s="4">
        <f>'Model Main'!EI187</f>
        <v>1392.92</v>
      </c>
      <c r="F6168" s="1433"/>
      <c r="G6168" s="1433"/>
      <c r="H6168" s="1433"/>
      <c r="I6168" s="1433"/>
      <c r="J6168" s="1433"/>
      <c r="K6168" s="1433"/>
      <c r="L6168" s="1433"/>
      <c r="M6168" s="1433"/>
      <c r="N6168" s="1433"/>
      <c r="O6168" s="1433"/>
      <c r="P6168" s="1433"/>
      <c r="Q6168" s="1433"/>
      <c r="R6168" s="1433"/>
      <c r="S6168" s="1433"/>
      <c r="T6168" s="1433"/>
      <c r="U6168" s="1433"/>
      <c r="V6168" s="1433"/>
      <c r="W6168" s="1433"/>
      <c r="X6168" s="1433"/>
      <c r="Y6168" s="1433"/>
      <c r="Z6168" s="1433"/>
      <c r="AA6168" s="1433"/>
      <c r="AB6168" s="1433"/>
      <c r="AC6168" s="1433"/>
      <c r="AD6168" s="1433"/>
      <c r="AE6168" s="1433"/>
      <c r="AF6168" s="1433"/>
      <c r="AG6168" s="1433"/>
      <c r="AH6168" s="1433"/>
      <c r="AI6168" s="1433"/>
      <c r="AJ6168" s="1433"/>
      <c r="AK6168" s="1433"/>
      <c r="AL6168" s="1433"/>
    </row>
    <row r="6169" spans="1:38" ht="12" customHeight="1" outlineLevel="1">
      <c r="A6169" s="2722" t="s">
        <v>2098</v>
      </c>
      <c r="B6169" s="4">
        <f>'Model Main'!DT192+'Model Main'!DT193</f>
        <v>264.35300000000007</v>
      </c>
      <c r="C6169" s="4">
        <f>'Model Main'!DY192+'Model Main'!DY193</f>
        <v>511.18699999999995</v>
      </c>
      <c r="D6169" s="4">
        <f>'Model Main'!ED192+'Model Main'!ED193</f>
        <v>662.63799999999981</v>
      </c>
      <c r="E6169" s="4">
        <f>'Model Main'!EI192+'Model Main'!EI193</f>
        <v>424.88599999999929</v>
      </c>
      <c r="F6169" s="1433"/>
      <c r="G6169" s="1433"/>
      <c r="H6169" s="1433"/>
      <c r="I6169" s="1433"/>
      <c r="J6169" s="1433"/>
      <c r="K6169" s="1433"/>
      <c r="L6169" s="1433"/>
      <c r="M6169" s="1433"/>
      <c r="N6169" s="1433"/>
      <c r="O6169" s="1433"/>
      <c r="P6169" s="1433"/>
      <c r="Q6169" s="1433"/>
      <c r="R6169" s="1433"/>
      <c r="S6169" s="1433"/>
      <c r="T6169" s="1433"/>
      <c r="U6169" s="1433"/>
      <c r="V6169" s="1433"/>
      <c r="W6169" s="1433"/>
      <c r="X6169" s="1433"/>
      <c r="Y6169" s="1433"/>
      <c r="Z6169" s="1433"/>
      <c r="AA6169" s="1433"/>
      <c r="AB6169" s="1433"/>
      <c r="AC6169" s="1433"/>
      <c r="AD6169" s="1433"/>
      <c r="AE6169" s="1433"/>
      <c r="AF6169" s="1433"/>
      <c r="AG6169" s="1433"/>
      <c r="AH6169" s="1433"/>
      <c r="AI6169" s="1433"/>
      <c r="AJ6169" s="1433"/>
      <c r="AK6169" s="1433"/>
      <c r="AL6169" s="1433"/>
    </row>
    <row r="6170" spans="1:38" ht="12" customHeight="1" outlineLevel="1">
      <c r="A6170" s="2722" t="s">
        <v>2099</v>
      </c>
      <c r="B6170" s="13">
        <f>'Model Main'!DT173</f>
        <v>298.78100000000001</v>
      </c>
      <c r="C6170" s="13">
        <f>'Model Main'!DY173</f>
        <v>701.89800000000002</v>
      </c>
      <c r="D6170" s="13">
        <f>'Model Main'!ED173</f>
        <v>278.42200000000003</v>
      </c>
      <c r="E6170" s="13">
        <f>'Model Main'!EI173</f>
        <v>195.71100000000001</v>
      </c>
      <c r="F6170" s="1433"/>
      <c r="G6170" s="1433"/>
      <c r="H6170" s="1433"/>
      <c r="I6170" s="1433"/>
      <c r="J6170" s="1433"/>
      <c r="K6170" s="1433"/>
      <c r="L6170" s="1433"/>
      <c r="M6170" s="1433"/>
      <c r="N6170" s="1433"/>
      <c r="O6170" s="1433"/>
      <c r="P6170" s="1433"/>
      <c r="Q6170" s="1433"/>
      <c r="R6170" s="1433"/>
      <c r="S6170" s="1433"/>
      <c r="T6170" s="1433"/>
      <c r="U6170" s="1433"/>
      <c r="V6170" s="1433"/>
      <c r="W6170" s="1433"/>
      <c r="X6170" s="1433"/>
      <c r="Y6170" s="1433"/>
      <c r="Z6170" s="1433"/>
      <c r="AA6170" s="1433"/>
      <c r="AB6170" s="1433"/>
      <c r="AC6170" s="1433"/>
      <c r="AD6170" s="1433"/>
      <c r="AE6170" s="1433"/>
      <c r="AF6170" s="1433"/>
      <c r="AG6170" s="1433"/>
      <c r="AH6170" s="1433"/>
      <c r="AI6170" s="1433"/>
      <c r="AJ6170" s="1433"/>
      <c r="AK6170" s="1433"/>
      <c r="AL6170" s="1433"/>
    </row>
    <row r="6171" spans="1:38" ht="12" customHeight="1" outlineLevel="1">
      <c r="A6171" s="2723" t="s">
        <v>2100</v>
      </c>
      <c r="B6171" s="3">
        <f>B6167-SUM(B6168:B6170)</f>
        <v>31354.326999999997</v>
      </c>
      <c r="C6171" s="3">
        <f>C6167-SUM(C6168:C6170)</f>
        <v>31598.427000000003</v>
      </c>
      <c r="D6171" s="3">
        <f>D6167-SUM(D6168:D6170)</f>
        <v>31245.847999999998</v>
      </c>
      <c r="E6171" s="3">
        <f>E6167-SUM(E6168:E6170)</f>
        <v>31201.517</v>
      </c>
      <c r="F6171" s="1433"/>
      <c r="G6171" s="1433"/>
      <c r="H6171" s="1433"/>
      <c r="I6171" s="1433"/>
      <c r="J6171" s="1433"/>
      <c r="K6171" s="1433"/>
      <c r="L6171" s="1433"/>
      <c r="M6171" s="1433"/>
      <c r="N6171" s="1433"/>
      <c r="O6171" s="1433"/>
      <c r="P6171" s="1433"/>
      <c r="Q6171" s="1433"/>
      <c r="R6171" s="1433"/>
      <c r="S6171" s="1433"/>
      <c r="T6171" s="1433"/>
      <c r="U6171" s="1433"/>
      <c r="V6171" s="1433"/>
      <c r="W6171" s="1433"/>
      <c r="X6171" s="1433"/>
      <c r="Y6171" s="1433"/>
      <c r="Z6171" s="1433"/>
      <c r="AA6171" s="1433"/>
      <c r="AB6171" s="1433"/>
      <c r="AC6171" s="1433"/>
      <c r="AD6171" s="1433"/>
      <c r="AE6171" s="1433"/>
      <c r="AF6171" s="1433"/>
      <c r="AG6171" s="1433"/>
      <c r="AH6171" s="1433"/>
      <c r="AI6171" s="1433"/>
      <c r="AJ6171" s="1433"/>
      <c r="AK6171" s="1433"/>
      <c r="AL6171" s="1433"/>
    </row>
    <row r="6172" spans="1:38" ht="12" customHeight="1" outlineLevel="1">
      <c r="A6172" s="2723"/>
      <c r="B6172" s="4"/>
      <c r="C6172" s="4"/>
      <c r="D6172" s="4"/>
      <c r="E6172" s="4"/>
      <c r="F6172" s="1433"/>
      <c r="G6172" s="1433"/>
      <c r="H6172" s="1433"/>
      <c r="I6172" s="1433"/>
      <c r="J6172" s="1433"/>
      <c r="K6172" s="1433"/>
      <c r="L6172" s="1433"/>
      <c r="M6172" s="1433"/>
      <c r="N6172" s="1433"/>
      <c r="O6172" s="1433"/>
      <c r="P6172" s="1433"/>
      <c r="Q6172" s="1433"/>
      <c r="R6172" s="1433"/>
      <c r="S6172" s="1433"/>
      <c r="T6172" s="1433"/>
      <c r="U6172" s="1433"/>
      <c r="V6172" s="1433"/>
      <c r="W6172" s="1433"/>
      <c r="X6172" s="1433"/>
      <c r="Y6172" s="1433"/>
      <c r="Z6172" s="1433"/>
      <c r="AA6172" s="1433"/>
      <c r="AB6172" s="1433"/>
      <c r="AC6172" s="1433"/>
      <c r="AD6172" s="1433"/>
      <c r="AE6172" s="1433"/>
      <c r="AF6172" s="1433"/>
      <c r="AG6172" s="1433"/>
      <c r="AH6172" s="1433"/>
      <c r="AI6172" s="1433"/>
      <c r="AJ6172" s="1433"/>
      <c r="AK6172" s="1433"/>
      <c r="AL6172" s="1433"/>
    </row>
    <row r="6173" spans="1:38" ht="12" customHeight="1" outlineLevel="1">
      <c r="A6173" s="2723" t="s">
        <v>2101</v>
      </c>
      <c r="B6173" s="4"/>
      <c r="C6173" s="3">
        <f>AVERAGE(B6171:C6171)</f>
        <v>31476.377</v>
      </c>
      <c r="D6173" s="3">
        <f>AVERAGE(C6171:D6171)</f>
        <v>31422.137500000001</v>
      </c>
      <c r="E6173" s="3">
        <f>AVERAGE(D6171:E6171)</f>
        <v>31223.682499999999</v>
      </c>
      <c r="F6173" s="1433"/>
      <c r="G6173" s="1433"/>
      <c r="H6173" s="1433"/>
      <c r="I6173" s="1433"/>
      <c r="J6173" s="1433"/>
      <c r="K6173" s="1433"/>
      <c r="L6173" s="1433"/>
      <c r="M6173" s="1433"/>
      <c r="N6173" s="1433"/>
      <c r="O6173" s="1433"/>
      <c r="P6173" s="1433"/>
      <c r="Q6173" s="1433"/>
      <c r="R6173" s="1433"/>
      <c r="S6173" s="1433"/>
      <c r="T6173" s="1433"/>
      <c r="U6173" s="1433"/>
      <c r="V6173" s="1433"/>
      <c r="W6173" s="1433"/>
      <c r="X6173" s="1433"/>
      <c r="Y6173" s="1433"/>
      <c r="Z6173" s="1433"/>
      <c r="AA6173" s="1433"/>
      <c r="AB6173" s="1433"/>
      <c r="AC6173" s="1433"/>
      <c r="AD6173" s="1433"/>
      <c r="AE6173" s="1433"/>
      <c r="AF6173" s="1433"/>
      <c r="AG6173" s="1433"/>
      <c r="AH6173" s="1433"/>
      <c r="AI6173" s="1433"/>
      <c r="AJ6173" s="1433"/>
      <c r="AK6173" s="1433"/>
      <c r="AL6173" s="1433"/>
    </row>
    <row r="6174" spans="1:38" ht="12" customHeight="1" outlineLevel="1">
      <c r="A6174" s="2723"/>
      <c r="B6174" s="4"/>
      <c r="C6174" s="4"/>
      <c r="D6174" s="4"/>
      <c r="E6174" s="4"/>
      <c r="F6174" s="1433"/>
      <c r="G6174" s="1433"/>
      <c r="H6174" s="1433"/>
      <c r="I6174" s="1433"/>
      <c r="J6174" s="1433"/>
      <c r="K6174" s="1433"/>
      <c r="L6174" s="1433"/>
      <c r="M6174" s="1433"/>
      <c r="N6174" s="1433"/>
      <c r="O6174" s="1433"/>
      <c r="P6174" s="1433"/>
      <c r="Q6174" s="1433"/>
      <c r="R6174" s="1433"/>
      <c r="S6174" s="1433"/>
      <c r="T6174" s="1433"/>
      <c r="U6174" s="1433"/>
      <c r="V6174" s="1433"/>
      <c r="W6174" s="1433"/>
      <c r="X6174" s="1433"/>
      <c r="Y6174" s="1433"/>
      <c r="Z6174" s="1433"/>
      <c r="AA6174" s="1433"/>
      <c r="AB6174" s="1433"/>
      <c r="AC6174" s="1433"/>
      <c r="AD6174" s="1433"/>
      <c r="AE6174" s="1433"/>
      <c r="AF6174" s="1433"/>
      <c r="AG6174" s="1433"/>
      <c r="AH6174" s="1433"/>
      <c r="AI6174" s="1433"/>
      <c r="AJ6174" s="1433"/>
      <c r="AK6174" s="1433"/>
      <c r="AL6174" s="1433"/>
    </row>
    <row r="6175" spans="1:38" ht="12" customHeight="1" outlineLevel="1">
      <c r="A6175" s="3" t="s">
        <v>2092</v>
      </c>
      <c r="B6175" s="2720"/>
      <c r="C6175" s="2720">
        <f>C6164/C6173</f>
        <v>3.7924861155879987E-2</v>
      </c>
      <c r="D6175" s="2720">
        <f>D6164/D6173</f>
        <v>5.6263601962514148E-2</v>
      </c>
      <c r="E6175" s="2720">
        <f>E6164/E6173</f>
        <v>6.7884446590790973E-2</v>
      </c>
      <c r="F6175" s="1433"/>
      <c r="G6175" s="1433"/>
      <c r="H6175" s="1433"/>
      <c r="I6175" s="1433"/>
      <c r="J6175" s="1433"/>
      <c r="K6175" s="1433"/>
      <c r="L6175" s="1433"/>
      <c r="M6175" s="1433"/>
      <c r="N6175" s="1433"/>
      <c r="O6175" s="1433"/>
      <c r="P6175" s="1433"/>
      <c r="Q6175" s="1433"/>
      <c r="R6175" s="1433"/>
      <c r="S6175" s="1433"/>
      <c r="T6175" s="1433"/>
      <c r="U6175" s="1433"/>
      <c r="V6175" s="1433"/>
      <c r="W6175" s="1433"/>
      <c r="X6175" s="1433"/>
      <c r="Y6175" s="1433"/>
      <c r="Z6175" s="1433"/>
      <c r="AA6175" s="1433"/>
      <c r="AB6175" s="1433"/>
      <c r="AC6175" s="1433"/>
      <c r="AD6175" s="1433"/>
      <c r="AE6175" s="1433"/>
      <c r="AF6175" s="1433"/>
      <c r="AG6175" s="1433"/>
      <c r="AH6175" s="1433"/>
      <c r="AI6175" s="1433"/>
      <c r="AJ6175" s="1433"/>
      <c r="AK6175" s="1433"/>
      <c r="AL6175" s="1433"/>
    </row>
    <row r="6176" spans="1:38" ht="12" customHeight="1" outlineLevel="1">
      <c r="A6176" s="1433"/>
      <c r="B6176" s="1433"/>
      <c r="C6176" s="1433"/>
      <c r="D6176" s="1433"/>
      <c r="E6176" s="1433"/>
      <c r="F6176" s="1433"/>
      <c r="G6176" s="1433"/>
      <c r="H6176" s="1433"/>
      <c r="I6176" s="1433"/>
      <c r="J6176" s="1433"/>
      <c r="K6176" s="1433"/>
      <c r="L6176" s="1433"/>
      <c r="M6176" s="1433"/>
      <c r="N6176" s="1433"/>
      <c r="O6176" s="1433"/>
      <c r="P6176" s="1433"/>
      <c r="Q6176" s="1433"/>
      <c r="R6176" s="1433"/>
      <c r="S6176" s="1433"/>
      <c r="T6176" s="1433"/>
      <c r="U6176" s="1433"/>
      <c r="V6176" s="1433"/>
      <c r="W6176" s="1433"/>
      <c r="X6176" s="1433"/>
      <c r="Y6176" s="1433"/>
      <c r="Z6176" s="1433"/>
      <c r="AA6176" s="1433"/>
      <c r="AB6176" s="1433"/>
      <c r="AC6176" s="1433"/>
      <c r="AD6176" s="1433"/>
      <c r="AE6176" s="1433"/>
      <c r="AF6176" s="1433"/>
      <c r="AG6176" s="1433"/>
      <c r="AH6176" s="1433"/>
      <c r="AI6176" s="1433"/>
      <c r="AJ6176" s="1433"/>
      <c r="AK6176" s="1433"/>
      <c r="AL6176" s="1433"/>
    </row>
    <row r="6177" spans="1:38" ht="12" customHeight="1" outlineLevel="1">
      <c r="A6177" s="1433"/>
      <c r="B6177" s="1433"/>
      <c r="C6177" s="1433"/>
      <c r="D6177" s="1433"/>
      <c r="E6177" s="1433"/>
      <c r="F6177" s="1433"/>
      <c r="G6177" s="1433"/>
      <c r="H6177" s="1433"/>
      <c r="I6177" s="1433"/>
      <c r="J6177" s="1433"/>
      <c r="K6177" s="1433"/>
      <c r="L6177" s="1433"/>
      <c r="M6177" s="1433"/>
      <c r="N6177" s="1433"/>
      <c r="O6177" s="1433"/>
      <c r="P6177" s="1433"/>
      <c r="Q6177" s="1433"/>
      <c r="R6177" s="1433"/>
      <c r="S6177" s="1433"/>
      <c r="T6177" s="1433"/>
      <c r="U6177" s="1433"/>
      <c r="V6177" s="1433"/>
      <c r="W6177" s="1433"/>
      <c r="X6177" s="1433"/>
      <c r="Y6177" s="1433"/>
      <c r="Z6177" s="1433"/>
      <c r="AA6177" s="1433"/>
      <c r="AB6177" s="1433"/>
      <c r="AC6177" s="1433"/>
      <c r="AD6177" s="1433"/>
      <c r="AE6177" s="1433"/>
      <c r="AF6177" s="1433"/>
      <c r="AG6177" s="1433"/>
      <c r="AH6177" s="1433"/>
      <c r="AI6177" s="1433"/>
      <c r="AJ6177" s="1433"/>
      <c r="AK6177" s="1433"/>
      <c r="AL6177" s="1433"/>
    </row>
    <row r="6178" spans="1:38" ht="12.75" customHeight="1" outlineLevel="1">
      <c r="A6178" s="3298" t="s">
        <v>2102</v>
      </c>
      <c r="B6178" s="3299"/>
      <c r="C6178" s="3299"/>
      <c r="D6178" s="3299"/>
      <c r="E6178" s="3299"/>
      <c r="F6178" s="3299"/>
      <c r="G6178" s="3299"/>
      <c r="H6178" s="3299"/>
      <c r="I6178" s="3299"/>
      <c r="J6178" s="3299"/>
      <c r="K6178" s="3299"/>
      <c r="L6178" s="2489"/>
      <c r="M6178" s="2489"/>
      <c r="N6178" s="2489"/>
      <c r="O6178" s="2489"/>
      <c r="P6178" s="2489"/>
      <c r="Q6178" s="2489"/>
      <c r="R6178" s="2489"/>
      <c r="S6178" s="2489"/>
      <c r="T6178" s="2489"/>
      <c r="U6178" s="2489"/>
      <c r="V6178" s="2489"/>
      <c r="W6178" s="2489"/>
      <c r="X6178" s="2489"/>
      <c r="Y6178" s="2489"/>
      <c r="Z6178" s="2489"/>
      <c r="AA6178" s="2489"/>
      <c r="AB6178" s="2489"/>
      <c r="AC6178" s="2489"/>
      <c r="AD6178" s="2489"/>
      <c r="AE6178" s="2489"/>
      <c r="AF6178" s="2489"/>
      <c r="AG6178" s="4"/>
      <c r="AH6178" s="4"/>
      <c r="AI6178" s="4"/>
      <c r="AJ6178" s="4"/>
      <c r="AK6178" s="110"/>
      <c r="AL6178" s="110"/>
    </row>
    <row r="6179" spans="1:38" ht="12" customHeight="1" outlineLevel="1">
      <c r="A6179" s="22" t="s">
        <v>2103</v>
      </c>
      <c r="B6179" s="1151" t="s">
        <v>657</v>
      </c>
      <c r="C6179" s="1151" t="s">
        <v>658</v>
      </c>
      <c r="D6179" s="1151" t="s">
        <v>659</v>
      </c>
      <c r="E6179" s="1151" t="s">
        <v>660</v>
      </c>
      <c r="F6179" s="2571">
        <v>2020</v>
      </c>
      <c r="G6179" s="1151" t="s">
        <v>661</v>
      </c>
      <c r="H6179" s="1151" t="s">
        <v>662</v>
      </c>
      <c r="I6179" s="1151" t="s">
        <v>663</v>
      </c>
      <c r="J6179" s="1151" t="s">
        <v>664</v>
      </c>
      <c r="K6179" s="2571">
        <v>2021</v>
      </c>
      <c r="L6179" s="1433"/>
      <c r="M6179" s="1433"/>
      <c r="N6179" s="1433"/>
      <c r="O6179" s="1433"/>
      <c r="P6179" s="1433"/>
      <c r="Q6179" s="1433"/>
      <c r="R6179" s="1433"/>
      <c r="S6179" s="1433"/>
      <c r="T6179" s="1433"/>
      <c r="U6179" s="1433"/>
      <c r="V6179" s="1433"/>
      <c r="W6179" s="1433"/>
      <c r="X6179" s="1433"/>
      <c r="Y6179" s="1433"/>
      <c r="Z6179" s="1433"/>
      <c r="AA6179" s="1433"/>
      <c r="AB6179" s="1433"/>
      <c r="AC6179" s="1433"/>
      <c r="AD6179" s="1433"/>
      <c r="AE6179" s="1433"/>
      <c r="AF6179" s="1433"/>
      <c r="AG6179" s="1433"/>
      <c r="AH6179" s="1433"/>
      <c r="AI6179" s="1433"/>
      <c r="AJ6179" s="1433"/>
      <c r="AK6179" s="1433"/>
      <c r="AL6179" s="1433"/>
    </row>
    <row r="6180" spans="1:38" ht="12" customHeight="1" outlineLevel="1">
      <c r="A6180" s="110" t="s">
        <v>1275</v>
      </c>
      <c r="B6180" s="1433">
        <v>63.335000000000001</v>
      </c>
      <c r="C6180" s="1433">
        <v>45.847999999999999</v>
      </c>
      <c r="D6180" s="1433">
        <v>18.484000000000002</v>
      </c>
      <c r="E6180" s="1433">
        <f>F6180-SUM(B6180:D6180)</f>
        <v>49.382000000000005</v>
      </c>
      <c r="F6180" s="1433">
        <v>177.04900000000001</v>
      </c>
      <c r="G6180" s="1433">
        <v>41.835999999999999</v>
      </c>
      <c r="H6180" s="1433">
        <v>50.399000000000001</v>
      </c>
      <c r="I6180" s="1433">
        <v>61.154000000000003</v>
      </c>
      <c r="J6180" s="1433">
        <f>K6180-SUM(G6180:I6180)</f>
        <v>73.890999999999991</v>
      </c>
      <c r="K6180" s="1433">
        <v>227.28</v>
      </c>
      <c r="L6180" s="1433"/>
      <c r="M6180" s="1433"/>
      <c r="N6180" s="1433"/>
      <c r="O6180" s="1433"/>
      <c r="P6180" s="1433"/>
      <c r="Q6180" s="1433"/>
      <c r="R6180" s="1433"/>
      <c r="S6180" s="1433"/>
      <c r="T6180" s="1433"/>
      <c r="U6180" s="1433"/>
      <c r="V6180" s="1433"/>
      <c r="W6180" s="1433"/>
      <c r="X6180" s="1433"/>
      <c r="Y6180" s="1433"/>
      <c r="Z6180" s="1433"/>
      <c r="AA6180" s="1433"/>
      <c r="AB6180" s="1433"/>
      <c r="AC6180" s="1433"/>
      <c r="AD6180" s="1433"/>
      <c r="AE6180" s="1433"/>
      <c r="AF6180" s="1433"/>
      <c r="AG6180" s="1433"/>
      <c r="AH6180" s="1433"/>
      <c r="AI6180" s="1433"/>
      <c r="AJ6180" s="1433"/>
      <c r="AK6180" s="1433"/>
      <c r="AL6180" s="1433"/>
    </row>
    <row r="6181" spans="1:38" ht="12" customHeight="1" outlineLevel="1">
      <c r="A6181" s="110" t="s">
        <v>1276</v>
      </c>
      <c r="B6181" s="1433">
        <v>140.06299999999999</v>
      </c>
      <c r="C6181" s="1433">
        <v>115.139</v>
      </c>
      <c r="D6181" s="1433">
        <v>111.675</v>
      </c>
      <c r="E6181" s="1433">
        <f t="shared" ref="E6181:E6187" si="771">F6181-SUM(B6181:D6181)</f>
        <v>206.96499999999997</v>
      </c>
      <c r="F6181" s="1433">
        <v>573.84199999999998</v>
      </c>
      <c r="G6181" s="1433">
        <v>116.387</v>
      </c>
      <c r="H6181" s="1433">
        <v>160.89599999999999</v>
      </c>
      <c r="I6181" s="1433">
        <v>153.52799999999999</v>
      </c>
      <c r="J6181" s="1433">
        <f t="shared" ref="J6181:J6187" si="772">K6181-SUM(G6181:I6181)</f>
        <v>211.73399999999992</v>
      </c>
      <c r="K6181" s="1433">
        <v>642.54499999999996</v>
      </c>
      <c r="L6181" s="1433"/>
      <c r="M6181" s="1433"/>
      <c r="N6181" s="1433"/>
      <c r="O6181" s="1433"/>
      <c r="P6181" s="1433"/>
      <c r="Q6181" s="1433"/>
      <c r="R6181" s="1433"/>
      <c r="S6181" s="1433"/>
      <c r="T6181" s="1433"/>
      <c r="U6181" s="1433"/>
      <c r="V6181" s="1433"/>
      <c r="W6181" s="1433"/>
      <c r="X6181" s="1433"/>
      <c r="Y6181" s="1433"/>
      <c r="Z6181" s="1433"/>
      <c r="AA6181" s="1433"/>
      <c r="AB6181" s="1433"/>
      <c r="AC6181" s="1433"/>
      <c r="AD6181" s="1433"/>
      <c r="AE6181" s="1433"/>
      <c r="AF6181" s="1433"/>
      <c r="AG6181" s="1433"/>
      <c r="AH6181" s="1433"/>
      <c r="AI6181" s="1433"/>
      <c r="AJ6181" s="1433"/>
      <c r="AK6181" s="1433"/>
      <c r="AL6181" s="1433"/>
    </row>
    <row r="6182" spans="1:38" ht="12" customHeight="1" outlineLevel="1">
      <c r="A6182" s="110" t="s">
        <v>488</v>
      </c>
      <c r="B6182" s="1433">
        <v>60.625999999999998</v>
      </c>
      <c r="C6182" s="1433">
        <v>39.225999999999999</v>
      </c>
      <c r="D6182" s="1433">
        <v>43.131999999999998</v>
      </c>
      <c r="E6182" s="1433">
        <f t="shared" si="771"/>
        <v>61.22799999999998</v>
      </c>
      <c r="F6182" s="1433">
        <v>204.21199999999999</v>
      </c>
      <c r="G6182" s="1433">
        <v>29.972999999999999</v>
      </c>
      <c r="H6182" s="1433">
        <v>77.921000000000006</v>
      </c>
      <c r="I6182" s="1433">
        <v>63.701000000000001</v>
      </c>
      <c r="J6182" s="1433">
        <f t="shared" si="772"/>
        <v>63.718999999999994</v>
      </c>
      <c r="K6182" s="1433">
        <v>235.31399999999999</v>
      </c>
      <c r="L6182" s="1433"/>
      <c r="M6182" s="1433"/>
      <c r="N6182" s="1433"/>
      <c r="O6182" s="1433"/>
      <c r="P6182" s="1433"/>
      <c r="Q6182" s="1433"/>
      <c r="R6182" s="1433"/>
      <c r="S6182" s="1433"/>
      <c r="T6182" s="1433"/>
      <c r="U6182" s="1433"/>
      <c r="V6182" s="1433"/>
      <c r="W6182" s="1433"/>
      <c r="X6182" s="1433"/>
      <c r="Y6182" s="1433"/>
      <c r="Z6182" s="1433"/>
      <c r="AA6182" s="1433"/>
      <c r="AB6182" s="1433"/>
      <c r="AC6182" s="1433"/>
      <c r="AD6182" s="1433"/>
      <c r="AE6182" s="1433"/>
      <c r="AF6182" s="1433"/>
      <c r="AG6182" s="1433"/>
      <c r="AH6182" s="1433"/>
      <c r="AI6182" s="1433"/>
      <c r="AJ6182" s="1433"/>
      <c r="AK6182" s="1433"/>
      <c r="AL6182" s="1433"/>
    </row>
    <row r="6183" spans="1:38" ht="12" customHeight="1" outlineLevel="1">
      <c r="A6183" s="110" t="s">
        <v>490</v>
      </c>
      <c r="B6183" s="2079">
        <v>35.058</v>
      </c>
      <c r="C6183" s="2079">
        <v>28.51</v>
      </c>
      <c r="D6183" s="2079">
        <v>28.280999999999999</v>
      </c>
      <c r="E6183" s="2079">
        <f t="shared" si="771"/>
        <v>27.003000000000014</v>
      </c>
      <c r="F6183" s="2079">
        <v>118.852</v>
      </c>
      <c r="G6183" s="2079">
        <v>24.594999999999999</v>
      </c>
      <c r="H6183" s="2079">
        <v>33.887999999999998</v>
      </c>
      <c r="I6183" s="2079">
        <v>30.789000000000001</v>
      </c>
      <c r="J6183" s="2079">
        <f t="shared" si="772"/>
        <v>37.304000000000002</v>
      </c>
      <c r="K6183" s="2079">
        <v>126.57599999999999</v>
      </c>
      <c r="L6183" s="1433"/>
      <c r="M6183" s="1433"/>
      <c r="N6183" s="1433"/>
      <c r="O6183" s="1433"/>
      <c r="P6183" s="1433"/>
      <c r="Q6183" s="1433"/>
      <c r="R6183" s="1433"/>
      <c r="S6183" s="1433"/>
      <c r="T6183" s="1433"/>
      <c r="U6183" s="1433"/>
      <c r="V6183" s="1433"/>
      <c r="W6183" s="1433"/>
      <c r="X6183" s="1433"/>
      <c r="Y6183" s="1433"/>
      <c r="Z6183" s="1433"/>
      <c r="AA6183" s="1433"/>
      <c r="AB6183" s="1433"/>
      <c r="AC6183" s="1433"/>
      <c r="AD6183" s="1433"/>
      <c r="AE6183" s="1433"/>
      <c r="AF6183" s="1433"/>
      <c r="AG6183" s="1433"/>
      <c r="AH6183" s="1433"/>
      <c r="AI6183" s="1433"/>
      <c r="AJ6183" s="1433"/>
      <c r="AK6183" s="1433"/>
      <c r="AL6183" s="1433"/>
    </row>
    <row r="6184" spans="1:38" ht="12" customHeight="1" outlineLevel="1">
      <c r="A6184" s="22" t="s">
        <v>2104</v>
      </c>
      <c r="B6184" s="22">
        <f t="shared" ref="B6184:K6184" si="773">SUM(B6180:B6183)</f>
        <v>299.08199999999999</v>
      </c>
      <c r="C6184" s="22">
        <f t="shared" si="773"/>
        <v>228.72299999999998</v>
      </c>
      <c r="D6184" s="22">
        <f t="shared" si="773"/>
        <v>201.572</v>
      </c>
      <c r="E6184" s="22">
        <f t="shared" si="773"/>
        <v>344.57799999999997</v>
      </c>
      <c r="F6184" s="22">
        <f t="shared" si="773"/>
        <v>1073.9549999999999</v>
      </c>
      <c r="G6184" s="22">
        <f t="shared" si="773"/>
        <v>212.79100000000003</v>
      </c>
      <c r="H6184" s="22">
        <f t="shared" si="773"/>
        <v>323.10399999999998</v>
      </c>
      <c r="I6184" s="22">
        <f t="shared" si="773"/>
        <v>309.17199999999997</v>
      </c>
      <c r="J6184" s="22">
        <f t="shared" si="773"/>
        <v>386.64799999999991</v>
      </c>
      <c r="K6184" s="22">
        <f t="shared" si="773"/>
        <v>1231.7149999999999</v>
      </c>
      <c r="L6184" s="1433"/>
      <c r="M6184" s="1433"/>
      <c r="N6184" s="1433"/>
      <c r="O6184" s="1433"/>
      <c r="P6184" s="1433"/>
      <c r="Q6184" s="1433"/>
      <c r="R6184" s="1433"/>
      <c r="S6184" s="1433"/>
      <c r="T6184" s="1433"/>
      <c r="U6184" s="1433"/>
      <c r="V6184" s="1433"/>
      <c r="W6184" s="1433"/>
      <c r="X6184" s="1433"/>
      <c r="Y6184" s="1433"/>
      <c r="Z6184" s="1433"/>
      <c r="AA6184" s="1433"/>
      <c r="AB6184" s="1433"/>
      <c r="AC6184" s="1433"/>
      <c r="AD6184" s="1433"/>
      <c r="AE6184" s="1433"/>
      <c r="AF6184" s="1433"/>
      <c r="AG6184" s="1433"/>
      <c r="AH6184" s="1433"/>
      <c r="AI6184" s="1433"/>
      <c r="AJ6184" s="1433"/>
      <c r="AK6184" s="1433"/>
      <c r="AL6184" s="1433"/>
    </row>
    <row r="6185" spans="1:38" ht="12" customHeight="1" outlineLevel="1">
      <c r="A6185" s="1433" t="s">
        <v>2105</v>
      </c>
      <c r="B6185" s="1433">
        <v>27.673999999999999</v>
      </c>
      <c r="C6185" s="1433">
        <v>50.89</v>
      </c>
      <c r="D6185" s="1433">
        <v>32.235999999999997</v>
      </c>
      <c r="E6185" s="1433">
        <f t="shared" si="771"/>
        <v>22.500000000000028</v>
      </c>
      <c r="F6185" s="1433">
        <v>133.30000000000001</v>
      </c>
      <c r="G6185" s="1433">
        <v>38.347999999999999</v>
      </c>
      <c r="H6185" s="1433">
        <v>39.366999999999997</v>
      </c>
      <c r="I6185" s="1433">
        <v>29.992999999999999</v>
      </c>
      <c r="J6185" s="1433">
        <f t="shared" si="772"/>
        <v>37.338999999999999</v>
      </c>
      <c r="K6185" s="1433">
        <v>145.047</v>
      </c>
      <c r="L6185" s="1433"/>
      <c r="M6185" s="1433"/>
      <c r="N6185" s="1433"/>
      <c r="O6185" s="1433"/>
      <c r="P6185" s="1433"/>
      <c r="Q6185" s="1433"/>
      <c r="R6185" s="1433"/>
      <c r="S6185" s="1433"/>
      <c r="T6185" s="1433"/>
      <c r="U6185" s="1433"/>
      <c r="V6185" s="1433"/>
      <c r="W6185" s="1433"/>
      <c r="X6185" s="1433"/>
      <c r="Y6185" s="1433"/>
      <c r="Z6185" s="1433"/>
      <c r="AA6185" s="1433"/>
      <c r="AB6185" s="1433"/>
      <c r="AC6185" s="1433"/>
      <c r="AD6185" s="1433"/>
      <c r="AE6185" s="1433"/>
      <c r="AF6185" s="1433"/>
      <c r="AG6185" s="1433"/>
      <c r="AH6185" s="1433"/>
      <c r="AI6185" s="1433"/>
      <c r="AJ6185" s="1433"/>
      <c r="AK6185" s="1433"/>
      <c r="AL6185" s="1433"/>
    </row>
    <row r="6186" spans="1:38" ht="12" customHeight="1" outlineLevel="1">
      <c r="A6186" s="2024" t="s">
        <v>2106</v>
      </c>
      <c r="B6186" s="1433"/>
      <c r="C6186" s="1433">
        <v>11.582000000000001</v>
      </c>
      <c r="D6186" s="1433">
        <v>74.55</v>
      </c>
      <c r="E6186" s="1433">
        <f t="shared" si="771"/>
        <v>20.792999999999992</v>
      </c>
      <c r="F6186" s="1433">
        <v>106.925</v>
      </c>
      <c r="G6186" s="1433"/>
      <c r="H6186" s="1433">
        <v>33.817999999999998</v>
      </c>
      <c r="I6186" s="1433">
        <v>27.498000000000001</v>
      </c>
      <c r="J6186" s="1433">
        <f t="shared" si="772"/>
        <v>28.581999999999994</v>
      </c>
      <c r="K6186" s="1433">
        <v>89.897999999999996</v>
      </c>
      <c r="L6186" s="1433"/>
      <c r="M6186" s="1433"/>
      <c r="N6186" s="1433"/>
      <c r="O6186" s="1433"/>
      <c r="P6186" s="1433"/>
      <c r="Q6186" s="1433"/>
      <c r="R6186" s="1433"/>
      <c r="S6186" s="1433"/>
      <c r="T6186" s="1433"/>
      <c r="U6186" s="1433"/>
      <c r="V6186" s="1433"/>
      <c r="W6186" s="1433"/>
      <c r="X6186" s="1433"/>
      <c r="Y6186" s="1433"/>
      <c r="Z6186" s="1433"/>
      <c r="AA6186" s="1433"/>
      <c r="AB6186" s="1433"/>
      <c r="AC6186" s="1433"/>
      <c r="AD6186" s="1433"/>
      <c r="AE6186" s="1433"/>
      <c r="AF6186" s="1433"/>
      <c r="AG6186" s="1433"/>
      <c r="AH6186" s="1433"/>
      <c r="AI6186" s="1433"/>
      <c r="AJ6186" s="1433"/>
      <c r="AK6186" s="1433"/>
      <c r="AL6186" s="1433"/>
    </row>
    <row r="6187" spans="1:38" ht="12" customHeight="1" outlineLevel="1">
      <c r="A6187" s="110" t="s">
        <v>2107</v>
      </c>
      <c r="B6187" s="2079">
        <v>46.212000000000003</v>
      </c>
      <c r="C6187" s="2079">
        <v>-11.317</v>
      </c>
      <c r="D6187" s="2079">
        <v>9.5540000000000003</v>
      </c>
      <c r="E6187" s="2079">
        <f t="shared" si="771"/>
        <v>-13.145000000000007</v>
      </c>
      <c r="F6187" s="2079">
        <v>31.303999999999998</v>
      </c>
      <c r="G6187" s="2079">
        <v>60.334000000000003</v>
      </c>
      <c r="H6187" s="2079">
        <v>-22.832000000000001</v>
      </c>
      <c r="I6187" s="2079">
        <v>-6</v>
      </c>
      <c r="J6187" s="2079">
        <f t="shared" si="772"/>
        <v>97.518000000000001</v>
      </c>
      <c r="K6187" s="2079">
        <v>129.02000000000001</v>
      </c>
      <c r="L6187" s="1433"/>
      <c r="M6187" s="1433"/>
      <c r="N6187" s="1433"/>
      <c r="O6187" s="1433"/>
      <c r="P6187" s="1433"/>
      <c r="Q6187" s="1433"/>
      <c r="R6187" s="1433"/>
      <c r="S6187" s="1433"/>
      <c r="T6187" s="1433"/>
      <c r="U6187" s="1433"/>
      <c r="V6187" s="1433"/>
      <c r="W6187" s="1433"/>
      <c r="X6187" s="1433"/>
      <c r="Y6187" s="1433"/>
      <c r="Z6187" s="1433"/>
      <c r="AA6187" s="1433"/>
      <c r="AB6187" s="1433"/>
      <c r="AC6187" s="1433"/>
      <c r="AD6187" s="1433"/>
      <c r="AE6187" s="1433"/>
      <c r="AF6187" s="1433"/>
      <c r="AG6187" s="1433"/>
      <c r="AH6187" s="1433"/>
      <c r="AI6187" s="1433"/>
      <c r="AJ6187" s="1433"/>
      <c r="AK6187" s="1433"/>
      <c r="AL6187" s="1433"/>
    </row>
    <row r="6188" spans="1:38" ht="12" customHeight="1" outlineLevel="1">
      <c r="A6188" s="22" t="s">
        <v>2108</v>
      </c>
      <c r="B6188" s="22">
        <f t="shared" ref="B6188:K6188" si="774">SUM(B6184:B6187)</f>
        <v>372.96799999999996</v>
      </c>
      <c r="C6188" s="22">
        <f t="shared" si="774"/>
        <v>279.87799999999999</v>
      </c>
      <c r="D6188" s="22">
        <f t="shared" si="774"/>
        <v>317.91199999999998</v>
      </c>
      <c r="E6188" s="22">
        <f t="shared" si="774"/>
        <v>374.726</v>
      </c>
      <c r="F6188" s="22">
        <f t="shared" si="774"/>
        <v>1345.4839999999999</v>
      </c>
      <c r="G6188" s="22">
        <f t="shared" si="774"/>
        <v>311.47300000000001</v>
      </c>
      <c r="H6188" s="22">
        <f t="shared" si="774"/>
        <v>373.45699999999999</v>
      </c>
      <c r="I6188" s="22">
        <f t="shared" si="774"/>
        <v>360.66299999999995</v>
      </c>
      <c r="J6188" s="22">
        <f t="shared" si="774"/>
        <v>550.08699999999988</v>
      </c>
      <c r="K6188" s="22">
        <f t="shared" si="774"/>
        <v>1595.6799999999998</v>
      </c>
      <c r="L6188" s="1433"/>
      <c r="M6188" s="1433"/>
      <c r="N6188" s="1433"/>
      <c r="O6188" s="1433"/>
      <c r="P6188" s="1433"/>
      <c r="Q6188" s="1433"/>
      <c r="R6188" s="1433"/>
      <c r="S6188" s="1433"/>
      <c r="T6188" s="1433"/>
      <c r="U6188" s="1433"/>
      <c r="V6188" s="1433"/>
      <c r="W6188" s="1433"/>
      <c r="X6188" s="1433"/>
      <c r="Y6188" s="1433"/>
      <c r="Z6188" s="1433"/>
      <c r="AA6188" s="1433"/>
      <c r="AB6188" s="1433"/>
      <c r="AC6188" s="1433"/>
      <c r="AD6188" s="1433"/>
      <c r="AE6188" s="1433"/>
      <c r="AF6188" s="1433"/>
      <c r="AG6188" s="1433"/>
      <c r="AH6188" s="1433"/>
      <c r="AI6188" s="1433"/>
      <c r="AJ6188" s="1433"/>
      <c r="AK6188" s="1433"/>
      <c r="AL6188" s="1433"/>
    </row>
    <row r="6189" spans="1:38" ht="12" customHeight="1" outlineLevel="1">
      <c r="A6189" s="1433"/>
      <c r="B6189" s="1433"/>
      <c r="C6189" s="1433"/>
      <c r="D6189" s="1433"/>
      <c r="E6189" s="1433"/>
      <c r="F6189" s="1433"/>
      <c r="G6189" s="1433"/>
      <c r="H6189" s="1433"/>
      <c r="I6189" s="1433"/>
      <c r="J6189" s="1433"/>
      <c r="K6189" s="1433"/>
      <c r="L6189" s="1433"/>
      <c r="M6189" s="1433"/>
      <c r="N6189" s="1433"/>
      <c r="O6189" s="1433"/>
      <c r="P6189" s="1433"/>
      <c r="Q6189" s="1433"/>
      <c r="R6189" s="1433"/>
      <c r="S6189" s="1433"/>
      <c r="T6189" s="1433"/>
      <c r="U6189" s="1433"/>
      <c r="V6189" s="1433"/>
      <c r="W6189" s="1433"/>
      <c r="X6189" s="1433"/>
      <c r="Y6189" s="1433"/>
      <c r="Z6189" s="1433"/>
      <c r="AA6189" s="1433"/>
      <c r="AB6189" s="1433"/>
      <c r="AC6189" s="1433"/>
      <c r="AD6189" s="1433"/>
      <c r="AE6189" s="1433"/>
      <c r="AF6189" s="1433"/>
      <c r="AG6189" s="1433"/>
      <c r="AH6189" s="1433"/>
      <c r="AI6189" s="1433"/>
      <c r="AJ6189" s="1433"/>
      <c r="AK6189" s="1433"/>
      <c r="AL6189" s="1433"/>
    </row>
    <row r="6190" spans="1:38" ht="12" customHeight="1" outlineLevel="1">
      <c r="A6190" s="22" t="s">
        <v>2109</v>
      </c>
      <c r="B6190" s="2571">
        <v>2017</v>
      </c>
      <c r="C6190" s="2571">
        <v>2018</v>
      </c>
      <c r="D6190" s="2571">
        <v>2019</v>
      </c>
      <c r="E6190" s="2571">
        <v>2020</v>
      </c>
      <c r="G6190" s="1151" t="s">
        <v>661</v>
      </c>
      <c r="H6190" s="1151" t="s">
        <v>662</v>
      </c>
      <c r="I6190" s="1151" t="s">
        <v>663</v>
      </c>
      <c r="J6190" s="1151" t="s">
        <v>664</v>
      </c>
      <c r="K6190" s="2571">
        <v>2021</v>
      </c>
      <c r="L6190" s="1433"/>
      <c r="M6190" s="1433"/>
      <c r="N6190" s="1433"/>
      <c r="O6190" s="1433"/>
      <c r="P6190" s="1433"/>
      <c r="Q6190" s="1433"/>
      <c r="R6190" s="1433"/>
      <c r="S6190" s="1433"/>
      <c r="T6190" s="1433"/>
      <c r="U6190" s="1433"/>
      <c r="V6190" s="1433"/>
      <c r="W6190" s="1433"/>
      <c r="X6190" s="1433"/>
      <c r="Y6190" s="1433"/>
      <c r="Z6190" s="1433"/>
      <c r="AA6190" s="1433"/>
      <c r="AB6190" s="1433"/>
      <c r="AC6190" s="1433"/>
      <c r="AD6190" s="1433"/>
      <c r="AE6190" s="1433"/>
      <c r="AF6190" s="1433"/>
      <c r="AG6190" s="1433"/>
      <c r="AH6190" s="1433"/>
      <c r="AI6190" s="1433"/>
      <c r="AJ6190" s="1433"/>
      <c r="AK6190" s="1433"/>
      <c r="AL6190" s="1433"/>
    </row>
    <row r="6191" spans="1:38" ht="12" customHeight="1" outlineLevel="1">
      <c r="A6191" s="110" t="s">
        <v>1275</v>
      </c>
      <c r="B6191" s="1433">
        <v>309</v>
      </c>
      <c r="C6191" s="1433">
        <v>369</v>
      </c>
      <c r="D6191" s="1433">
        <v>309</v>
      </c>
      <c r="E6191" s="1433">
        <v>177</v>
      </c>
      <c r="G6191" s="1433">
        <v>42</v>
      </c>
      <c r="H6191" s="1433">
        <v>50</v>
      </c>
      <c r="I6191" s="1433">
        <f>153-G6191-H6191</f>
        <v>61</v>
      </c>
      <c r="J6191" s="1433">
        <f t="shared" ref="J6191:J6196" si="775">K6191-SUM(G6191:I6191)</f>
        <v>74</v>
      </c>
      <c r="K6191" s="1433">
        <v>227</v>
      </c>
      <c r="L6191" s="1433"/>
      <c r="M6191" s="1433"/>
      <c r="N6191" s="1433"/>
      <c r="O6191" s="1433"/>
      <c r="P6191" s="1433"/>
      <c r="Q6191" s="1433"/>
      <c r="R6191" s="1433"/>
      <c r="S6191" s="1433"/>
      <c r="T6191" s="1433"/>
      <c r="U6191" s="1433"/>
      <c r="V6191" s="1433"/>
      <c r="W6191" s="1433"/>
      <c r="X6191" s="1433"/>
      <c r="Y6191" s="1433"/>
      <c r="Z6191" s="1433"/>
      <c r="AA6191" s="1433"/>
      <c r="AB6191" s="1433"/>
      <c r="AC6191" s="1433"/>
      <c r="AD6191" s="1433"/>
      <c r="AE6191" s="1433"/>
      <c r="AF6191" s="1433"/>
      <c r="AG6191" s="1433"/>
      <c r="AH6191" s="1433"/>
      <c r="AI6191" s="1433"/>
      <c r="AJ6191" s="1433"/>
      <c r="AK6191" s="1433"/>
      <c r="AL6191" s="1433"/>
    </row>
    <row r="6192" spans="1:38" ht="12" customHeight="1" outlineLevel="1">
      <c r="A6192" s="110" t="s">
        <v>2110</v>
      </c>
      <c r="B6192" s="1433">
        <v>78</v>
      </c>
      <c r="C6192" s="1433">
        <v>157</v>
      </c>
      <c r="D6192" s="1433">
        <v>211</v>
      </c>
      <c r="E6192" s="1433">
        <v>102</v>
      </c>
      <c r="G6192" s="1433">
        <v>24</v>
      </c>
      <c r="H6192" s="1433">
        <v>37</v>
      </c>
      <c r="I6192" s="1433">
        <f>123-G6192-H6192</f>
        <v>62</v>
      </c>
      <c r="J6192" s="1433">
        <f t="shared" si="775"/>
        <v>78</v>
      </c>
      <c r="K6192" s="1433">
        <v>201</v>
      </c>
      <c r="L6192" s="1433"/>
      <c r="M6192" s="1433"/>
      <c r="N6192" s="1433"/>
      <c r="O6192" s="1433"/>
      <c r="P6192" s="1433"/>
      <c r="Q6192" s="1433"/>
      <c r="R6192" s="1433"/>
      <c r="S6192" s="1433"/>
      <c r="T6192" s="1433"/>
      <c r="U6192" s="1433"/>
      <c r="V6192" s="1433"/>
      <c r="W6192" s="1433"/>
      <c r="X6192" s="1433"/>
      <c r="Y6192" s="1433"/>
      <c r="Z6192" s="1433"/>
      <c r="AA6192" s="1433"/>
      <c r="AB6192" s="1433"/>
      <c r="AC6192" s="1433"/>
      <c r="AD6192" s="1433"/>
      <c r="AE6192" s="1433"/>
      <c r="AF6192" s="1433"/>
      <c r="AG6192" s="1433"/>
      <c r="AH6192" s="1433"/>
      <c r="AI6192" s="1433"/>
      <c r="AJ6192" s="1433"/>
      <c r="AK6192" s="1433"/>
      <c r="AL6192" s="1433"/>
    </row>
    <row r="6193" spans="1:38" ht="12" customHeight="1" outlineLevel="1">
      <c r="A6193" s="110" t="s">
        <v>2111</v>
      </c>
      <c r="B6193" s="1433">
        <v>56</v>
      </c>
      <c r="C6193" s="1433">
        <v>92</v>
      </c>
      <c r="D6193" s="1433">
        <v>121</v>
      </c>
      <c r="E6193" s="1433">
        <v>108</v>
      </c>
      <c r="G6193" s="1433">
        <v>29</v>
      </c>
      <c r="H6193" s="1433">
        <v>36</v>
      </c>
      <c r="I6193" s="1433">
        <f>109-G6193-H6193</f>
        <v>44</v>
      </c>
      <c r="J6193" s="1433">
        <f t="shared" si="775"/>
        <v>57</v>
      </c>
      <c r="K6193" s="1433">
        <v>166</v>
      </c>
      <c r="L6193" s="1433"/>
      <c r="M6193" s="1433"/>
      <c r="N6193" s="1433"/>
      <c r="O6193" s="1433"/>
      <c r="P6193" s="1433"/>
      <c r="Q6193" s="1433"/>
      <c r="R6193" s="1433"/>
      <c r="S6193" s="1433"/>
      <c r="T6193" s="1433"/>
      <c r="U6193" s="1433"/>
      <c r="V6193" s="1433"/>
      <c r="W6193" s="1433"/>
      <c r="X6193" s="1433"/>
      <c r="Y6193" s="1433"/>
      <c r="Z6193" s="1433"/>
      <c r="AA6193" s="1433"/>
      <c r="AB6193" s="1433"/>
      <c r="AC6193" s="1433"/>
      <c r="AD6193" s="1433"/>
      <c r="AE6193" s="1433"/>
      <c r="AF6193" s="1433"/>
      <c r="AG6193" s="1433"/>
      <c r="AH6193" s="1433"/>
      <c r="AI6193" s="1433"/>
      <c r="AJ6193" s="1433"/>
      <c r="AK6193" s="1433"/>
      <c r="AL6193" s="1433"/>
    </row>
    <row r="6194" spans="1:38" ht="12" customHeight="1" outlineLevel="1">
      <c r="A6194" s="110" t="s">
        <v>90</v>
      </c>
      <c r="B6194" s="1433">
        <v>0</v>
      </c>
      <c r="C6194" s="1433">
        <v>14</v>
      </c>
      <c r="D6194" s="1433">
        <v>59</v>
      </c>
      <c r="E6194" s="1433">
        <v>27</v>
      </c>
      <c r="G6194" s="1433">
        <v>6</v>
      </c>
      <c r="H6194" s="1433">
        <v>5</v>
      </c>
      <c r="I6194" s="1433">
        <f>14-G6194-H6194</f>
        <v>3</v>
      </c>
      <c r="J6194" s="1433">
        <f t="shared" si="775"/>
        <v>3</v>
      </c>
      <c r="K6194" s="1433">
        <v>17</v>
      </c>
      <c r="L6194" s="1433"/>
      <c r="M6194" s="1433"/>
      <c r="N6194" s="1433"/>
      <c r="O6194" s="1433"/>
      <c r="P6194" s="1433"/>
      <c r="Q6194" s="1433"/>
      <c r="R6194" s="1433"/>
      <c r="S6194" s="1433"/>
      <c r="T6194" s="1433"/>
      <c r="U6194" s="1433"/>
      <c r="V6194" s="1433"/>
      <c r="W6194" s="1433"/>
      <c r="X6194" s="1433"/>
      <c r="Y6194" s="1433"/>
      <c r="Z6194" s="1433"/>
      <c r="AA6194" s="1433"/>
      <c r="AB6194" s="1433"/>
      <c r="AC6194" s="1433"/>
      <c r="AD6194" s="1433"/>
      <c r="AE6194" s="1433"/>
      <c r="AF6194" s="1433"/>
      <c r="AG6194" s="1433"/>
      <c r="AH6194" s="1433"/>
      <c r="AI6194" s="1433"/>
      <c r="AJ6194" s="1433"/>
      <c r="AK6194" s="1433"/>
      <c r="AL6194" s="1433"/>
    </row>
    <row r="6195" spans="1:38" ht="12" customHeight="1" outlineLevel="1">
      <c r="A6195" s="110" t="s">
        <v>2112</v>
      </c>
      <c r="B6195" s="1433">
        <v>142</v>
      </c>
      <c r="C6195" s="1433">
        <v>163</v>
      </c>
      <c r="D6195" s="1433">
        <v>166</v>
      </c>
      <c r="E6195" s="1433">
        <v>119</v>
      </c>
      <c r="G6195" s="1433">
        <v>25</v>
      </c>
      <c r="H6195" s="1433">
        <v>34</v>
      </c>
      <c r="I6195" s="1433">
        <f>89-G6195-H6195</f>
        <v>30</v>
      </c>
      <c r="J6195" s="1433">
        <f t="shared" si="775"/>
        <v>38</v>
      </c>
      <c r="K6195" s="1433">
        <v>127</v>
      </c>
      <c r="L6195" s="1433"/>
      <c r="M6195" s="1433"/>
      <c r="N6195" s="1433"/>
      <c r="O6195" s="1433"/>
      <c r="P6195" s="1433"/>
      <c r="Q6195" s="1433"/>
      <c r="R6195" s="1433"/>
      <c r="S6195" s="1433"/>
      <c r="T6195" s="1433"/>
      <c r="U6195" s="1433"/>
      <c r="V6195" s="1433"/>
      <c r="W6195" s="1433"/>
      <c r="X6195" s="1433"/>
      <c r="Y6195" s="1433"/>
      <c r="Z6195" s="1433"/>
      <c r="AA6195" s="1433"/>
      <c r="AB6195" s="1433"/>
      <c r="AC6195" s="1433"/>
      <c r="AD6195" s="1433"/>
      <c r="AE6195" s="1433"/>
      <c r="AF6195" s="1433"/>
      <c r="AG6195" s="1433"/>
      <c r="AH6195" s="1433"/>
      <c r="AI6195" s="1433"/>
      <c r="AJ6195" s="1433"/>
      <c r="AK6195" s="1433"/>
      <c r="AL6195" s="1433"/>
    </row>
    <row r="6196" spans="1:38" ht="12" customHeight="1" outlineLevel="1">
      <c r="A6196" s="110" t="s">
        <v>92</v>
      </c>
      <c r="B6196" s="2079">
        <v>367</v>
      </c>
      <c r="C6196" s="2079">
        <v>360</v>
      </c>
      <c r="D6196" s="2079">
        <v>488</v>
      </c>
      <c r="E6196" s="2079">
        <v>541</v>
      </c>
      <c r="G6196" s="2079">
        <v>89</v>
      </c>
      <c r="H6196" s="2079">
        <v>161</v>
      </c>
      <c r="I6196" s="2079">
        <f>356-G6196-H6196</f>
        <v>106</v>
      </c>
      <c r="J6196" s="2079">
        <f t="shared" si="775"/>
        <v>138</v>
      </c>
      <c r="K6196" s="2079">
        <v>494</v>
      </c>
      <c r="L6196" s="1433"/>
      <c r="M6196" s="1433"/>
      <c r="N6196" s="1433"/>
      <c r="O6196" s="1433"/>
      <c r="P6196" s="1433"/>
      <c r="Q6196" s="1433"/>
      <c r="R6196" s="1433"/>
      <c r="S6196" s="1433"/>
      <c r="T6196" s="1433"/>
      <c r="U6196" s="1433"/>
      <c r="V6196" s="1433"/>
      <c r="W6196" s="1433"/>
      <c r="X6196" s="1433"/>
      <c r="Y6196" s="1433"/>
      <c r="Z6196" s="1433"/>
      <c r="AA6196" s="1433"/>
      <c r="AB6196" s="1433"/>
      <c r="AC6196" s="1433"/>
      <c r="AD6196" s="1433"/>
      <c r="AE6196" s="1433"/>
      <c r="AF6196" s="1433"/>
      <c r="AG6196" s="1433"/>
      <c r="AH6196" s="1433"/>
      <c r="AI6196" s="1433"/>
      <c r="AJ6196" s="1433"/>
      <c r="AK6196" s="1433"/>
      <c r="AL6196" s="1433"/>
    </row>
    <row r="6197" spans="1:38" ht="12" customHeight="1" outlineLevel="1">
      <c r="A6197" s="22" t="s">
        <v>638</v>
      </c>
      <c r="B6197" s="22">
        <f>SUM(B6191:B6196)</f>
        <v>952</v>
      </c>
      <c r="C6197" s="22">
        <f>SUM(C6191:C6196)</f>
        <v>1155</v>
      </c>
      <c r="D6197" s="22">
        <f>SUM(D6191:D6196)</f>
        <v>1354</v>
      </c>
      <c r="E6197" s="22">
        <f>SUM(E6191:E6196)</f>
        <v>1074</v>
      </c>
      <c r="G6197" s="1433">
        <f>SUM(G6191:G6196)</f>
        <v>215</v>
      </c>
      <c r="H6197" s="1433">
        <f>SUM(H6191:H6196)</f>
        <v>323</v>
      </c>
      <c r="I6197" s="1433">
        <f>SUM(I6191:I6196)</f>
        <v>306</v>
      </c>
      <c r="J6197" s="1433">
        <f>SUM(J6191:J6196)</f>
        <v>388</v>
      </c>
      <c r="K6197" s="22">
        <f>SUM(K6191:K6196)</f>
        <v>1232</v>
      </c>
      <c r="L6197" s="1433"/>
      <c r="M6197" s="1433"/>
      <c r="N6197" s="1433"/>
      <c r="O6197" s="1433"/>
      <c r="P6197" s="1433"/>
      <c r="Q6197" s="1433"/>
      <c r="R6197" s="1433"/>
      <c r="S6197" s="1433"/>
      <c r="T6197" s="1433"/>
      <c r="U6197" s="1433"/>
      <c r="V6197" s="1433"/>
      <c r="W6197" s="1433"/>
      <c r="X6197" s="1433"/>
      <c r="Y6197" s="1433"/>
      <c r="Z6197" s="1433"/>
      <c r="AA6197" s="1433"/>
      <c r="AB6197" s="1433"/>
      <c r="AC6197" s="1433"/>
      <c r="AD6197" s="1433"/>
      <c r="AE6197" s="1433"/>
      <c r="AF6197" s="1433"/>
      <c r="AG6197" s="1433"/>
      <c r="AH6197" s="1433"/>
      <c r="AI6197" s="1433"/>
      <c r="AJ6197" s="1433"/>
      <c r="AK6197" s="1433"/>
      <c r="AL6197" s="1433"/>
    </row>
    <row r="6198" spans="1:38" ht="12" customHeight="1" outlineLevel="1">
      <c r="A6198" s="1433"/>
      <c r="B6198" s="1433"/>
      <c r="C6198" s="1433"/>
      <c r="D6198" s="1433"/>
      <c r="E6198" s="1433"/>
      <c r="F6198" s="1433"/>
      <c r="G6198" s="1433"/>
      <c r="H6198" s="1433"/>
      <c r="I6198" s="1433"/>
      <c r="J6198" s="1433"/>
      <c r="K6198" s="1433"/>
      <c r="L6198" s="1433"/>
      <c r="M6198" s="1433"/>
      <c r="N6198" s="1433"/>
      <c r="O6198" s="1433"/>
      <c r="P6198" s="1433"/>
      <c r="Q6198" s="1433"/>
      <c r="R6198" s="1433"/>
      <c r="S6198" s="1433"/>
      <c r="T6198" s="1433"/>
      <c r="U6198" s="1433"/>
      <c r="V6198" s="1433"/>
      <c r="W6198" s="1433"/>
      <c r="X6198" s="1433"/>
      <c r="Y6198" s="1433"/>
      <c r="Z6198" s="1433"/>
      <c r="AA6198" s="1433"/>
      <c r="AB6198" s="1433"/>
      <c r="AC6198" s="1433"/>
      <c r="AD6198" s="1433"/>
      <c r="AE6198" s="1433"/>
      <c r="AF6198" s="1433"/>
      <c r="AG6198" s="1433"/>
      <c r="AH6198" s="1433"/>
      <c r="AI6198" s="1433"/>
      <c r="AJ6198" s="1433"/>
      <c r="AK6198" s="1433"/>
      <c r="AL6198" s="1433"/>
    </row>
    <row r="6199" spans="1:38" ht="12" customHeight="1" outlineLevel="1">
      <c r="A6199" s="1433"/>
      <c r="B6199" s="1433"/>
      <c r="C6199" s="1433"/>
      <c r="D6199" s="1433"/>
      <c r="E6199" s="1433"/>
      <c r="F6199" s="1433"/>
      <c r="G6199" s="1433"/>
      <c r="H6199" s="1433"/>
      <c r="I6199" s="1433"/>
      <c r="J6199" s="1433"/>
      <c r="K6199" s="1433"/>
      <c r="L6199" s="1433"/>
      <c r="M6199" s="1433"/>
      <c r="N6199" s="1433"/>
      <c r="O6199" s="1433"/>
      <c r="P6199" s="1433"/>
      <c r="Q6199" s="1433"/>
      <c r="R6199" s="1433"/>
      <c r="S6199" s="1433"/>
      <c r="T6199" s="1433"/>
      <c r="U6199" s="1433"/>
      <c r="V6199" s="1433"/>
      <c r="W6199" s="1433"/>
      <c r="X6199" s="1433"/>
      <c r="Y6199" s="1433"/>
      <c r="Z6199" s="1433"/>
      <c r="AA6199" s="1433"/>
      <c r="AB6199" s="1433"/>
      <c r="AC6199" s="1433"/>
      <c r="AD6199" s="1433"/>
      <c r="AE6199" s="1433"/>
      <c r="AF6199" s="1433"/>
      <c r="AG6199" s="1433"/>
      <c r="AH6199" s="1433"/>
      <c r="AI6199" s="1433"/>
      <c r="AJ6199" s="1433"/>
      <c r="AK6199" s="1433"/>
      <c r="AL6199" s="1433"/>
    </row>
    <row r="6200" spans="1:38" ht="12" customHeight="1" outlineLevel="1">
      <c r="A6200" s="1433"/>
      <c r="B6200" s="1433"/>
      <c r="C6200" s="1433"/>
      <c r="D6200" s="1433"/>
      <c r="E6200" s="1433"/>
      <c r="F6200" s="1433"/>
      <c r="G6200" s="1433"/>
      <c r="H6200" s="1433"/>
      <c r="I6200" s="1433"/>
      <c r="J6200" s="1433"/>
      <c r="K6200" s="1433"/>
      <c r="L6200" s="1433"/>
      <c r="M6200" s="1433"/>
      <c r="N6200" s="1433"/>
      <c r="O6200" s="1433"/>
      <c r="P6200" s="1433"/>
      <c r="Q6200" s="1433"/>
      <c r="R6200" s="1433"/>
      <c r="S6200" s="1433"/>
      <c r="T6200" s="1433"/>
      <c r="U6200" s="1433"/>
      <c r="V6200" s="1433"/>
      <c r="W6200" s="1433"/>
      <c r="X6200" s="1433"/>
      <c r="Y6200" s="1433"/>
      <c r="Z6200" s="1433"/>
      <c r="AA6200" s="1433"/>
      <c r="AB6200" s="1433"/>
      <c r="AC6200" s="1433"/>
      <c r="AD6200" s="1433"/>
      <c r="AE6200" s="1433"/>
      <c r="AF6200" s="1433"/>
      <c r="AG6200" s="1433"/>
      <c r="AH6200" s="1433"/>
      <c r="AI6200" s="1433"/>
      <c r="AJ6200" s="1433"/>
      <c r="AK6200" s="1433"/>
      <c r="AL6200" s="1433"/>
    </row>
    <row r="6201" spans="1:38" ht="12" customHeight="1" outlineLevel="1">
      <c r="A6201" s="1433"/>
      <c r="B6201" s="1433"/>
      <c r="C6201" s="1433"/>
      <c r="D6201" s="1433"/>
      <c r="E6201" s="1433"/>
      <c r="F6201" s="1433"/>
      <c r="G6201" s="1433"/>
      <c r="H6201" s="1433"/>
      <c r="I6201" s="1433"/>
      <c r="J6201" s="1433"/>
      <c r="K6201" s="1433"/>
      <c r="L6201" s="1433"/>
      <c r="M6201" s="1433"/>
      <c r="N6201" s="1433"/>
      <c r="O6201" s="1433"/>
      <c r="P6201" s="1433"/>
      <c r="Q6201" s="1433"/>
      <c r="R6201" s="1433"/>
      <c r="S6201" s="1433"/>
      <c r="T6201" s="1433"/>
      <c r="U6201" s="1433"/>
      <c r="V6201" s="1433"/>
      <c r="W6201" s="1433"/>
      <c r="X6201" s="1433"/>
      <c r="Y6201" s="1433"/>
      <c r="Z6201" s="1433"/>
      <c r="AA6201" s="1433"/>
      <c r="AB6201" s="1433"/>
      <c r="AC6201" s="1433"/>
      <c r="AD6201" s="1433"/>
      <c r="AE6201" s="1433"/>
      <c r="AF6201" s="1433"/>
      <c r="AG6201" s="1433"/>
      <c r="AH6201" s="1433"/>
      <c r="AI6201" s="1433"/>
      <c r="AJ6201" s="1433"/>
      <c r="AK6201" s="1433"/>
      <c r="AL6201" s="1433"/>
    </row>
    <row r="6202" spans="1:38" ht="12" customHeight="1" outlineLevel="1">
      <c r="A6202" s="1433"/>
      <c r="B6202" s="1433"/>
      <c r="C6202" s="1433"/>
      <c r="D6202" s="1433"/>
      <c r="E6202" s="1433"/>
      <c r="F6202" s="1433"/>
      <c r="G6202" s="1433"/>
      <c r="H6202" s="1433"/>
      <c r="I6202" s="1433"/>
      <c r="J6202" s="1433"/>
      <c r="K6202" s="1433"/>
      <c r="L6202" s="1433"/>
      <c r="M6202" s="1433"/>
      <c r="N6202" s="1433"/>
      <c r="O6202" s="1433"/>
      <c r="P6202" s="1433"/>
      <c r="Q6202" s="1433"/>
      <c r="R6202" s="1433"/>
      <c r="S6202" s="1433"/>
      <c r="T6202" s="1433"/>
      <c r="U6202" s="1433"/>
      <c r="V6202" s="1433"/>
      <c r="W6202" s="1433"/>
      <c r="X6202" s="1433"/>
      <c r="Y6202" s="1433"/>
      <c r="Z6202" s="1433"/>
      <c r="AA6202" s="1433"/>
      <c r="AB6202" s="1433"/>
      <c r="AC6202" s="1433"/>
      <c r="AD6202" s="1433"/>
      <c r="AE6202" s="1433"/>
      <c r="AF6202" s="1433"/>
      <c r="AG6202" s="1433"/>
      <c r="AH6202" s="1433"/>
      <c r="AI6202" s="1433"/>
      <c r="AJ6202" s="1433"/>
      <c r="AK6202" s="1433"/>
      <c r="AL6202" s="1433"/>
    </row>
    <row r="6203" spans="1:38" ht="12" customHeight="1" outlineLevel="1">
      <c r="A6203" s="1433"/>
      <c r="B6203" s="1433"/>
      <c r="C6203" s="1433"/>
      <c r="D6203" s="1433"/>
      <c r="E6203" s="1433"/>
      <c r="F6203" s="1433"/>
      <c r="G6203" s="1433"/>
      <c r="H6203" s="1433"/>
      <c r="I6203" s="1433"/>
      <c r="J6203" s="1433"/>
      <c r="K6203" s="1433"/>
      <c r="L6203" s="1433"/>
      <c r="M6203" s="1433"/>
      <c r="N6203" s="1433"/>
      <c r="O6203" s="1433"/>
      <c r="P6203" s="1433"/>
      <c r="Q6203" s="1433"/>
      <c r="R6203" s="1433"/>
      <c r="S6203" s="1433"/>
      <c r="T6203" s="1433"/>
      <c r="U6203" s="1433"/>
      <c r="V6203" s="1433"/>
      <c r="W6203" s="1433"/>
      <c r="X6203" s="1433"/>
      <c r="Y6203" s="1433"/>
      <c r="Z6203" s="1433"/>
      <c r="AA6203" s="1433"/>
      <c r="AB6203" s="1433"/>
      <c r="AC6203" s="1433"/>
      <c r="AD6203" s="1433"/>
      <c r="AE6203" s="1433"/>
      <c r="AF6203" s="1433"/>
      <c r="AG6203" s="1433"/>
      <c r="AH6203" s="1433"/>
      <c r="AI6203" s="1433"/>
      <c r="AJ6203" s="1433"/>
      <c r="AK6203" s="1433"/>
      <c r="AL6203" s="1433"/>
    </row>
    <row r="6204" spans="1:38" ht="12" customHeight="1" outlineLevel="1">
      <c r="A6204" s="1433"/>
      <c r="B6204" s="1433"/>
      <c r="C6204" s="1433"/>
      <c r="D6204" s="1433"/>
      <c r="E6204" s="1433"/>
      <c r="F6204" s="1433"/>
      <c r="G6204" s="1433"/>
      <c r="H6204" s="1433"/>
      <c r="I6204" s="1433"/>
      <c r="J6204" s="1433"/>
      <c r="K6204" s="1433"/>
      <c r="L6204" s="1433"/>
      <c r="M6204" s="1433"/>
      <c r="N6204" s="1433"/>
      <c r="O6204" s="1433"/>
      <c r="P6204" s="1433"/>
      <c r="Q6204" s="1433"/>
      <c r="R6204" s="1433"/>
      <c r="S6204" s="1433"/>
      <c r="T6204" s="1433"/>
      <c r="U6204" s="1433"/>
      <c r="V6204" s="1433"/>
      <c r="W6204" s="1433"/>
      <c r="X6204" s="1433"/>
      <c r="Y6204" s="1433"/>
      <c r="Z6204" s="1433"/>
      <c r="AA6204" s="1433"/>
      <c r="AB6204" s="1433"/>
      <c r="AC6204" s="1433"/>
      <c r="AD6204" s="1433"/>
      <c r="AE6204" s="1433"/>
      <c r="AF6204" s="1433"/>
      <c r="AG6204" s="1433"/>
      <c r="AH6204" s="1433"/>
      <c r="AI6204" s="1433"/>
      <c r="AJ6204" s="1433"/>
      <c r="AK6204" s="1433"/>
      <c r="AL6204" s="1433"/>
    </row>
    <row r="6205" spans="1:38" ht="12" customHeight="1" outlineLevel="1">
      <c r="A6205" s="1433"/>
      <c r="B6205" s="1433"/>
      <c r="C6205" s="1433"/>
      <c r="D6205" s="1433"/>
      <c r="E6205" s="1433"/>
      <c r="F6205" s="1433"/>
      <c r="G6205" s="1433"/>
      <c r="H6205" s="1433"/>
      <c r="I6205" s="1433"/>
      <c r="J6205" s="1433"/>
      <c r="K6205" s="1433"/>
      <c r="L6205" s="1433"/>
      <c r="M6205" s="1433"/>
      <c r="N6205" s="1433"/>
      <c r="O6205" s="1433"/>
      <c r="P6205" s="1433"/>
      <c r="Q6205" s="1433"/>
      <c r="R6205" s="1433"/>
      <c r="S6205" s="1433"/>
      <c r="T6205" s="1433"/>
      <c r="U6205" s="1433"/>
      <c r="V6205" s="1433"/>
      <c r="W6205" s="1433"/>
      <c r="X6205" s="1433"/>
      <c r="Y6205" s="1433"/>
      <c r="Z6205" s="1433"/>
      <c r="AA6205" s="1433"/>
      <c r="AB6205" s="1433"/>
      <c r="AC6205" s="1433"/>
      <c r="AD6205" s="1433"/>
      <c r="AE6205" s="1433"/>
      <c r="AF6205" s="1433"/>
      <c r="AG6205" s="1433"/>
      <c r="AH6205" s="1433"/>
      <c r="AI6205" s="1433"/>
      <c r="AJ6205" s="1433"/>
      <c r="AK6205" s="1433"/>
      <c r="AL6205" s="1433"/>
    </row>
    <row r="6206" spans="1:38" ht="12" customHeight="1" outlineLevel="1">
      <c r="A6206" s="1433"/>
      <c r="B6206" s="1433"/>
      <c r="C6206" s="1433"/>
      <c r="D6206" s="1433"/>
      <c r="E6206" s="1433"/>
      <c r="F6206" s="1433"/>
      <c r="G6206" s="1433"/>
      <c r="H6206" s="1433"/>
      <c r="I6206" s="1433"/>
      <c r="J6206" s="1433"/>
      <c r="K6206" s="1433"/>
      <c r="L6206" s="1433"/>
      <c r="M6206" s="1433"/>
      <c r="N6206" s="1433"/>
      <c r="O6206" s="1433"/>
      <c r="P6206" s="1433"/>
      <c r="Q6206" s="1433"/>
      <c r="R6206" s="1433"/>
      <c r="S6206" s="1433"/>
      <c r="T6206" s="1433"/>
      <c r="U6206" s="1433"/>
      <c r="V6206" s="1433"/>
      <c r="W6206" s="1433"/>
      <c r="X6206" s="1433"/>
      <c r="Y6206" s="1433"/>
      <c r="Z6206" s="1433"/>
      <c r="AA6206" s="1433"/>
      <c r="AB6206" s="1433"/>
      <c r="AC6206" s="1433"/>
      <c r="AD6206" s="1433"/>
      <c r="AE6206" s="1433"/>
      <c r="AF6206" s="1433"/>
      <c r="AG6206" s="1433"/>
      <c r="AH6206" s="1433"/>
      <c r="AI6206" s="1433"/>
      <c r="AJ6206" s="1433"/>
      <c r="AK6206" s="1433"/>
      <c r="AL6206" s="1433"/>
    </row>
    <row r="6207" spans="1:38" ht="12.75" customHeight="1" outlineLevel="1">
      <c r="A6207" s="3298" t="s">
        <v>2113</v>
      </c>
      <c r="B6207" s="3299"/>
      <c r="C6207" s="3299"/>
      <c r="D6207" s="3299"/>
      <c r="E6207" s="3299"/>
      <c r="F6207" s="3299"/>
      <c r="G6207" s="3299"/>
      <c r="H6207" s="3299"/>
      <c r="I6207" s="3299"/>
      <c r="J6207" s="3299"/>
      <c r="K6207" s="2489"/>
      <c r="L6207" s="2489"/>
      <c r="M6207" s="2489"/>
      <c r="N6207" s="2489"/>
      <c r="O6207" s="2489"/>
      <c r="P6207" s="2489"/>
      <c r="Q6207" s="2489"/>
      <c r="R6207" s="2489"/>
      <c r="S6207" s="2489"/>
      <c r="T6207" s="2489"/>
      <c r="U6207" s="2489"/>
      <c r="V6207" s="2489"/>
      <c r="W6207" s="2489"/>
      <c r="X6207" s="2489"/>
      <c r="Y6207" s="2489"/>
      <c r="Z6207" s="2489"/>
      <c r="AA6207" s="2489"/>
      <c r="AB6207" s="2489"/>
      <c r="AC6207" s="2489"/>
      <c r="AD6207" s="2489"/>
      <c r="AE6207" s="2489"/>
      <c r="AF6207" s="2489"/>
      <c r="AG6207" s="4"/>
      <c r="AH6207" s="4"/>
      <c r="AI6207" s="4"/>
      <c r="AJ6207" s="4"/>
      <c r="AK6207" s="110"/>
      <c r="AL6207" s="110"/>
    </row>
    <row r="6208" spans="1:38" ht="12" customHeight="1" outlineLevel="1">
      <c r="A6208" s="2694"/>
      <c r="B6208" s="2700">
        <f>Cable!EI197</f>
        <v>74.623308180620427</v>
      </c>
      <c r="C6208" s="2700">
        <f>B6208-5</f>
        <v>69.623308180620427</v>
      </c>
      <c r="D6208" s="2700">
        <f>C6208-5</f>
        <v>64.623308180620427</v>
      </c>
      <c r="E6208" s="1433"/>
      <c r="F6208" s="1433"/>
      <c r="G6208" s="1433"/>
      <c r="H6208" s="1433"/>
      <c r="I6208" s="1433"/>
      <c r="J6208" s="1433"/>
      <c r="K6208" s="1433"/>
      <c r="L6208" s="1433"/>
      <c r="M6208" s="1433"/>
      <c r="N6208" s="1433"/>
      <c r="O6208" s="1433"/>
      <c r="P6208" s="1433"/>
      <c r="Q6208" s="1433"/>
      <c r="R6208" s="1433"/>
      <c r="S6208" s="1433"/>
      <c r="T6208" s="1433"/>
      <c r="U6208" s="1433"/>
      <c r="V6208" s="1433"/>
      <c r="W6208" s="1433"/>
      <c r="X6208" s="1433"/>
      <c r="Y6208" s="1433"/>
      <c r="Z6208" s="1433"/>
      <c r="AA6208" s="1433"/>
      <c r="AB6208" s="1433"/>
      <c r="AC6208" s="1433"/>
      <c r="AD6208" s="1433"/>
      <c r="AE6208" s="1433"/>
      <c r="AF6208" s="1433"/>
      <c r="AG6208" s="1433"/>
      <c r="AH6208" s="1433"/>
      <c r="AI6208" s="1433"/>
      <c r="AJ6208" s="1433"/>
      <c r="AK6208" s="1433"/>
      <c r="AL6208" s="1433"/>
    </row>
    <row r="6209" spans="1:38" ht="12" customHeight="1" outlineLevel="1">
      <c r="A6209" s="1185" t="s">
        <v>143</v>
      </c>
      <c r="B6209" s="1185">
        <f>Cable!EN17</f>
        <v>9647.6589999999997</v>
      </c>
      <c r="C6209" s="1185">
        <v>9683.4218316811803</v>
      </c>
      <c r="D6209" s="1185">
        <v>9419.1420816811788</v>
      </c>
      <c r="E6209" s="1433"/>
      <c r="F6209" s="1433"/>
      <c r="G6209" s="1433"/>
      <c r="H6209" s="1433"/>
      <c r="I6209" s="1433"/>
      <c r="J6209" s="1433"/>
      <c r="K6209" s="1433"/>
      <c r="L6209" s="1433"/>
      <c r="M6209" s="1433"/>
      <c r="N6209" s="1433"/>
      <c r="O6209" s="1433"/>
      <c r="P6209" s="1433"/>
      <c r="Q6209" s="1433"/>
      <c r="R6209" s="1433"/>
      <c r="S6209" s="1433"/>
      <c r="T6209" s="1433"/>
      <c r="U6209" s="1433"/>
      <c r="V6209" s="1433"/>
      <c r="W6209" s="1433"/>
      <c r="X6209" s="1433"/>
      <c r="Y6209" s="1433"/>
      <c r="Z6209" s="1433"/>
      <c r="AA6209" s="1433"/>
      <c r="AB6209" s="1433"/>
      <c r="AC6209" s="1433"/>
      <c r="AD6209" s="1433"/>
      <c r="AE6209" s="1433"/>
      <c r="AF6209" s="1433"/>
      <c r="AG6209" s="1433"/>
      <c r="AH6209" s="1433"/>
      <c r="AI6209" s="1433"/>
      <c r="AJ6209" s="1433"/>
      <c r="AK6209" s="1433"/>
      <c r="AL6209" s="1433"/>
    </row>
    <row r="6210" spans="1:38" ht="12" customHeight="1" outlineLevel="1">
      <c r="A6210" s="1185" t="s">
        <v>1463</v>
      </c>
      <c r="B6210" s="1185">
        <f>B6209-B6211</f>
        <v>5781.1219999999994</v>
      </c>
      <c r="C6210" s="1185">
        <f>B6210</f>
        <v>5781.1219999999994</v>
      </c>
      <c r="D6210" s="1185">
        <f>C6210</f>
        <v>5781.1219999999994</v>
      </c>
      <c r="E6210" s="1433"/>
      <c r="F6210" s="1433"/>
      <c r="G6210" s="1433"/>
      <c r="H6210" s="1433"/>
      <c r="I6210" s="1433"/>
      <c r="J6210" s="1433"/>
      <c r="K6210" s="1433"/>
      <c r="L6210" s="1433"/>
      <c r="M6210" s="1433"/>
      <c r="N6210" s="1433"/>
      <c r="O6210" s="1433"/>
      <c r="P6210" s="1433"/>
      <c r="Q6210" s="1433"/>
      <c r="R6210" s="1433"/>
      <c r="S6210" s="1433"/>
      <c r="T6210" s="1433"/>
      <c r="U6210" s="1433"/>
      <c r="V6210" s="1433"/>
      <c r="W6210" s="1433"/>
      <c r="X6210" s="1433"/>
      <c r="Y6210" s="1433"/>
      <c r="Z6210" s="1433"/>
      <c r="AA6210" s="1433"/>
      <c r="AB6210" s="1433"/>
      <c r="AC6210" s="1433"/>
      <c r="AD6210" s="1433"/>
      <c r="AE6210" s="1433"/>
      <c r="AF6210" s="1433"/>
      <c r="AG6210" s="1433"/>
      <c r="AH6210" s="1433"/>
      <c r="AI6210" s="1433"/>
      <c r="AJ6210" s="1433"/>
      <c r="AK6210" s="1433"/>
      <c r="AL6210" s="1433"/>
    </row>
    <row r="6211" spans="1:38" ht="12" customHeight="1" outlineLevel="1">
      <c r="A6211" s="2701" t="s">
        <v>103</v>
      </c>
      <c r="B6211" s="2701">
        <f>Cable!EN34</f>
        <v>3866.5370000000003</v>
      </c>
      <c r="C6211" s="2701">
        <f>C6209-C6210</f>
        <v>3902.2998316811809</v>
      </c>
      <c r="D6211" s="2701">
        <f>D6209-D6210</f>
        <v>3638.0200816811794</v>
      </c>
      <c r="E6211" s="1433"/>
      <c r="F6211" s="1433"/>
      <c r="G6211" s="1433"/>
      <c r="H6211" s="1433"/>
      <c r="I6211" s="1433"/>
      <c r="J6211" s="1433"/>
      <c r="K6211" s="1433"/>
      <c r="L6211" s="1433"/>
      <c r="M6211" s="1433"/>
      <c r="N6211" s="1433"/>
      <c r="O6211" s="1433"/>
      <c r="P6211" s="1433"/>
      <c r="Q6211" s="1433"/>
      <c r="R6211" s="1433"/>
      <c r="S6211" s="1433"/>
      <c r="T6211" s="1433"/>
      <c r="U6211" s="1433"/>
      <c r="V6211" s="1433"/>
      <c r="W6211" s="1433"/>
      <c r="X6211" s="1433"/>
      <c r="Y6211" s="1433"/>
      <c r="Z6211" s="1433"/>
      <c r="AA6211" s="1433"/>
      <c r="AB6211" s="1433"/>
      <c r="AC6211" s="1433"/>
      <c r="AD6211" s="1433"/>
      <c r="AE6211" s="1433"/>
      <c r="AF6211" s="1433"/>
      <c r="AG6211" s="1433"/>
      <c r="AH6211" s="1433"/>
      <c r="AI6211" s="1433"/>
      <c r="AJ6211" s="1433"/>
      <c r="AK6211" s="1433"/>
      <c r="AL6211" s="1433"/>
    </row>
    <row r="6212" spans="1:38" ht="12" customHeight="1" outlineLevel="1">
      <c r="A6212" s="1299" t="s">
        <v>2114</v>
      </c>
      <c r="B6212" s="2702">
        <f>B6211/B6209</f>
        <v>0.40077463351472109</v>
      </c>
      <c r="C6212" s="2702">
        <f>C6211/C6209</f>
        <v>0.40298769376276217</v>
      </c>
      <c r="D6212" s="2702">
        <f>D6211/D6209</f>
        <v>0.38623688337354883</v>
      </c>
      <c r="E6212" s="1433"/>
      <c r="F6212" s="1433"/>
      <c r="G6212" s="1433"/>
      <c r="H6212" s="1433"/>
      <c r="I6212" s="1433"/>
      <c r="J6212" s="1433"/>
      <c r="K6212" s="1433"/>
      <c r="L6212" s="1433"/>
      <c r="M6212" s="1433"/>
      <c r="N6212" s="1433"/>
      <c r="O6212" s="1433"/>
      <c r="P6212" s="1433"/>
      <c r="Q6212" s="1433"/>
      <c r="R6212" s="1433"/>
      <c r="S6212" s="1433"/>
      <c r="T6212" s="1433"/>
      <c r="U6212" s="1433"/>
      <c r="V6212" s="1433"/>
      <c r="W6212" s="1433"/>
      <c r="X6212" s="1433"/>
      <c r="Y6212" s="1433"/>
      <c r="Z6212" s="1433"/>
      <c r="AA6212" s="1433"/>
      <c r="AB6212" s="1433"/>
      <c r="AC6212" s="1433"/>
      <c r="AD6212" s="1433"/>
      <c r="AE6212" s="1433"/>
      <c r="AF6212" s="1433"/>
      <c r="AG6212" s="1433"/>
      <c r="AH6212" s="1433"/>
      <c r="AI6212" s="1433"/>
      <c r="AJ6212" s="1433"/>
      <c r="AK6212" s="1433"/>
      <c r="AL6212" s="1433"/>
    </row>
    <row r="6213" spans="1:38" ht="12" customHeight="1" outlineLevel="1">
      <c r="A6213" s="1433"/>
      <c r="B6213" s="1433"/>
      <c r="C6213" s="1433"/>
      <c r="D6213" s="1433"/>
      <c r="E6213" s="1433"/>
      <c r="F6213" s="1433"/>
      <c r="G6213" s="1433"/>
      <c r="H6213" s="1433"/>
      <c r="I6213" s="1433"/>
      <c r="J6213" s="1433"/>
      <c r="K6213" s="1433"/>
      <c r="L6213" s="1433"/>
      <c r="M6213" s="1433"/>
      <c r="N6213" s="1433"/>
      <c r="O6213" s="1433"/>
      <c r="P6213" s="1433"/>
      <c r="Q6213" s="1433"/>
      <c r="R6213" s="1433"/>
      <c r="S6213" s="1433"/>
      <c r="T6213" s="1433"/>
      <c r="U6213" s="1433"/>
      <c r="V6213" s="1433"/>
      <c r="W6213" s="1433"/>
      <c r="X6213" s="1433"/>
      <c r="Y6213" s="1433"/>
      <c r="Z6213" s="1433"/>
      <c r="AA6213" s="1433"/>
      <c r="AB6213" s="1433"/>
      <c r="AC6213" s="1433"/>
      <c r="AD6213" s="1433"/>
      <c r="AE6213" s="1433"/>
      <c r="AF6213" s="1433"/>
      <c r="AG6213" s="1433"/>
      <c r="AH6213" s="1433"/>
      <c r="AI6213" s="1433"/>
      <c r="AJ6213" s="1433"/>
      <c r="AK6213" s="1433"/>
      <c r="AL6213" s="1433"/>
    </row>
    <row r="6214" spans="1:38" ht="12" customHeight="1" outlineLevel="1">
      <c r="A6214" s="2694" t="s">
        <v>2115</v>
      </c>
      <c r="B6214" s="2700">
        <f>B6208</f>
        <v>74.623308180620427</v>
      </c>
      <c r="C6214" s="2700">
        <f>C6208</f>
        <v>69.623308180620427</v>
      </c>
      <c r="D6214" s="2700">
        <f>D6208</f>
        <v>64.623308180620427</v>
      </c>
      <c r="E6214" s="1433"/>
      <c r="F6214" s="1433"/>
      <c r="G6214" s="1433"/>
      <c r="H6214" s="1433"/>
      <c r="I6214" s="1433"/>
      <c r="J6214" s="1433"/>
      <c r="K6214" s="1433"/>
      <c r="L6214" s="1433"/>
      <c r="M6214" s="1433"/>
      <c r="N6214" s="1433"/>
      <c r="O6214" s="1433"/>
      <c r="P6214" s="1433"/>
      <c r="Q6214" s="1433"/>
      <c r="R6214" s="1433"/>
      <c r="S6214" s="1433"/>
      <c r="T6214" s="1433"/>
      <c r="U6214" s="1433"/>
      <c r="V6214" s="1433"/>
      <c r="W6214" s="1433"/>
      <c r="X6214" s="1433"/>
      <c r="Y6214" s="1433"/>
      <c r="Z6214" s="1433"/>
      <c r="AA6214" s="1433"/>
      <c r="AB6214" s="1433"/>
      <c r="AC6214" s="1433"/>
      <c r="AD6214" s="1433"/>
      <c r="AE6214" s="1433"/>
      <c r="AF6214" s="1433"/>
      <c r="AG6214" s="1433"/>
      <c r="AH6214" s="1433"/>
      <c r="AI6214" s="1433"/>
      <c r="AJ6214" s="1433"/>
      <c r="AK6214" s="1433"/>
      <c r="AL6214" s="1433"/>
    </row>
    <row r="6215" spans="1:38" ht="12" customHeight="1" outlineLevel="1">
      <c r="A6215" s="1706" t="s">
        <v>103</v>
      </c>
      <c r="B6215" s="1185">
        <f>B6211</f>
        <v>3866.5370000000003</v>
      </c>
      <c r="C6215" s="1185">
        <f>C6211</f>
        <v>3902.2998316811809</v>
      </c>
      <c r="D6215" s="1185">
        <f>D6211</f>
        <v>3638.0200816811794</v>
      </c>
      <c r="E6215" s="1433"/>
      <c r="F6215" s="1433"/>
      <c r="G6215" s="1433"/>
      <c r="H6215" s="1433"/>
      <c r="I6215" s="1433"/>
      <c r="J6215" s="1433"/>
      <c r="K6215" s="1433"/>
      <c r="L6215" s="1433"/>
      <c r="M6215" s="1433"/>
      <c r="N6215" s="1433"/>
      <c r="O6215" s="1433"/>
      <c r="P6215" s="1433"/>
      <c r="Q6215" s="1433"/>
      <c r="R6215" s="1433"/>
      <c r="S6215" s="1433"/>
      <c r="T6215" s="1433"/>
      <c r="U6215" s="1433"/>
      <c r="V6215" s="1433"/>
      <c r="W6215" s="1433"/>
      <c r="X6215" s="1433"/>
      <c r="Y6215" s="1433"/>
      <c r="Z6215" s="1433"/>
      <c r="AA6215" s="1433"/>
      <c r="AB6215" s="1433"/>
      <c r="AC6215" s="1433"/>
      <c r="AD6215" s="1433"/>
      <c r="AE6215" s="1433"/>
      <c r="AF6215" s="1433"/>
      <c r="AG6215" s="1433"/>
      <c r="AH6215" s="1433"/>
      <c r="AI6215" s="1433"/>
      <c r="AJ6215" s="1433"/>
      <c r="AK6215" s="1433"/>
      <c r="AL6215" s="1433"/>
    </row>
    <row r="6216" spans="1:38" ht="12" customHeight="1" outlineLevel="1">
      <c r="A6216" s="2136" t="s">
        <v>197</v>
      </c>
      <c r="B6216" s="1185">
        <f>-'Model Main'!EN236</f>
        <v>-1914.2819999999999</v>
      </c>
      <c r="C6216" s="1185">
        <f>B6216</f>
        <v>-1914.2819999999999</v>
      </c>
      <c r="D6216" s="1185">
        <f>C6216</f>
        <v>-1914.2819999999999</v>
      </c>
      <c r="E6216" s="1433"/>
      <c r="F6216" s="1433"/>
      <c r="G6216" s="1433"/>
      <c r="H6216" s="1433"/>
      <c r="I6216" s="1433"/>
      <c r="J6216" s="1433"/>
      <c r="K6216" s="1433"/>
      <c r="L6216" s="1433"/>
      <c r="M6216" s="1433"/>
      <c r="N6216" s="1433"/>
      <c r="O6216" s="1433"/>
      <c r="P6216" s="1433"/>
      <c r="Q6216" s="1433"/>
      <c r="R6216" s="1433"/>
      <c r="S6216" s="1433"/>
      <c r="T6216" s="1433"/>
      <c r="U6216" s="1433"/>
      <c r="V6216" s="1433"/>
      <c r="W6216" s="1433"/>
      <c r="X6216" s="1433"/>
      <c r="Y6216" s="1433"/>
      <c r="Z6216" s="1433"/>
      <c r="AA6216" s="1433"/>
      <c r="AB6216" s="1433"/>
      <c r="AC6216" s="1433"/>
      <c r="AD6216" s="1433"/>
      <c r="AE6216" s="1433"/>
      <c r="AF6216" s="1433"/>
      <c r="AG6216" s="1433"/>
      <c r="AH6216" s="1433"/>
      <c r="AI6216" s="1433"/>
      <c r="AJ6216" s="1433"/>
      <c r="AK6216" s="1433"/>
      <c r="AL6216" s="1433"/>
    </row>
    <row r="6217" spans="1:38" ht="12" customHeight="1" outlineLevel="1">
      <c r="A6217" s="2136" t="s">
        <v>256</v>
      </c>
      <c r="B6217" s="1185">
        <f>-'Model Main'!EN229</f>
        <v>-1247.7</v>
      </c>
      <c r="C6217" s="1185">
        <f>B6217-(B6211-C6211)*'Model Main'!EN228</f>
        <v>-1245.875452761479</v>
      </c>
      <c r="D6217" s="1185">
        <f>C6217-(C6211-D6211)*'Model Main'!EN228</f>
        <v>-1259.3584703356523</v>
      </c>
      <c r="E6217" s="1433"/>
      <c r="F6217" s="1433"/>
      <c r="G6217" s="1433"/>
      <c r="H6217" s="1433"/>
      <c r="I6217" s="1433"/>
      <c r="J6217" s="1433"/>
      <c r="K6217" s="1433"/>
      <c r="L6217" s="1433"/>
      <c r="M6217" s="1433"/>
      <c r="N6217" s="1433"/>
      <c r="O6217" s="1433"/>
      <c r="P6217" s="1433"/>
      <c r="Q6217" s="1433"/>
      <c r="R6217" s="1433"/>
      <c r="S6217" s="1433"/>
      <c r="T6217" s="1433"/>
      <c r="U6217" s="1433"/>
      <c r="V6217" s="1433"/>
      <c r="W6217" s="1433"/>
      <c r="X6217" s="1433"/>
      <c r="Y6217" s="1433"/>
      <c r="Z6217" s="1433"/>
      <c r="AA6217" s="1433"/>
      <c r="AB6217" s="1433"/>
      <c r="AC6217" s="1433"/>
      <c r="AD6217" s="1433"/>
      <c r="AE6217" s="1433"/>
      <c r="AF6217" s="1433"/>
      <c r="AG6217" s="1433"/>
      <c r="AH6217" s="1433"/>
      <c r="AI6217" s="1433"/>
      <c r="AJ6217" s="1433"/>
      <c r="AK6217" s="1433"/>
      <c r="AL6217" s="1433"/>
    </row>
    <row r="6218" spans="1:38" ht="12" customHeight="1" outlineLevel="1">
      <c r="A6218" s="2136" t="s">
        <v>729</v>
      </c>
      <c r="B6218" s="1185">
        <f>'Model Main'!EN258</f>
        <v>-253.90000000000003</v>
      </c>
      <c r="C6218" s="1185">
        <f>C6254</f>
        <v>-265.1918149704818</v>
      </c>
      <c r="D6218" s="1185">
        <f>D6254</f>
        <v>-181.7476944363807</v>
      </c>
      <c r="E6218" s="1433"/>
      <c r="F6218" s="1433"/>
      <c r="G6218" s="1433"/>
      <c r="H6218" s="1433"/>
      <c r="I6218" s="1433"/>
      <c r="J6218" s="1433"/>
      <c r="K6218" s="1433"/>
      <c r="L6218" s="1433"/>
      <c r="M6218" s="1433"/>
      <c r="N6218" s="1433"/>
      <c r="O6218" s="1433"/>
      <c r="P6218" s="1433"/>
      <c r="Q6218" s="1433"/>
      <c r="R6218" s="1433"/>
      <c r="S6218" s="1433"/>
      <c r="T6218" s="1433"/>
      <c r="U6218" s="1433"/>
      <c r="V6218" s="1433"/>
      <c r="W6218" s="1433"/>
      <c r="X6218" s="1433"/>
      <c r="Y6218" s="1433"/>
      <c r="Z6218" s="1433"/>
      <c r="AA6218" s="1433"/>
      <c r="AB6218" s="1433"/>
      <c r="AC6218" s="1433"/>
      <c r="AD6218" s="1433"/>
      <c r="AE6218" s="1433"/>
      <c r="AF6218" s="1433"/>
      <c r="AG6218" s="1433"/>
      <c r="AH6218" s="1433"/>
      <c r="AI6218" s="1433"/>
      <c r="AJ6218" s="1433"/>
      <c r="AK6218" s="1433"/>
      <c r="AL6218" s="1433"/>
    </row>
    <row r="6219" spans="1:38" ht="12" customHeight="1" outlineLevel="1">
      <c r="A6219" s="2136" t="s">
        <v>734</v>
      </c>
      <c r="B6219" s="1185">
        <f>SUM('Model Main'!EN112:EN113)</f>
        <v>-273.98116169436065</v>
      </c>
      <c r="C6219" s="1185">
        <f>B6219</f>
        <v>-273.98116169436065</v>
      </c>
      <c r="D6219" s="1185">
        <f>C6219</f>
        <v>-273.98116169436065</v>
      </c>
      <c r="E6219" s="1433"/>
      <c r="F6219" s="1433"/>
      <c r="G6219" s="1433"/>
      <c r="H6219" s="1433"/>
      <c r="I6219" s="1433"/>
      <c r="J6219" s="1433"/>
      <c r="K6219" s="1433"/>
      <c r="L6219" s="1433"/>
      <c r="M6219" s="1433"/>
      <c r="N6219" s="1433"/>
      <c r="O6219" s="1433"/>
      <c r="P6219" s="1433"/>
      <c r="Q6219" s="1433"/>
      <c r="R6219" s="1433"/>
      <c r="S6219" s="1433"/>
      <c r="T6219" s="1433"/>
      <c r="U6219" s="1433"/>
      <c r="V6219" s="1433"/>
      <c r="W6219" s="1433"/>
      <c r="X6219" s="1433"/>
      <c r="Y6219" s="1433"/>
      <c r="Z6219" s="1433"/>
      <c r="AA6219" s="1433"/>
      <c r="AB6219" s="1433"/>
      <c r="AC6219" s="1433"/>
      <c r="AD6219" s="1433"/>
      <c r="AE6219" s="1433"/>
      <c r="AF6219" s="1433"/>
      <c r="AG6219" s="1433"/>
      <c r="AH6219" s="1433"/>
      <c r="AI6219" s="1433"/>
      <c r="AJ6219" s="1433"/>
      <c r="AK6219" s="1433"/>
      <c r="AL6219" s="1433"/>
    </row>
    <row r="6220" spans="1:38" ht="12" customHeight="1" outlineLevel="1">
      <c r="A6220" s="2136" t="s">
        <v>1974</v>
      </c>
      <c r="B6220" s="1185">
        <f>B6221-SUM(B6215:B6219)</f>
        <v>275.94516169435985</v>
      </c>
      <c r="C6220" s="1185">
        <f>B6220</f>
        <v>275.94516169435985</v>
      </c>
      <c r="D6220" s="1185">
        <f>C6220</f>
        <v>275.94516169435985</v>
      </c>
      <c r="E6220" s="1433"/>
      <c r="F6220" s="1433"/>
      <c r="G6220" s="1433"/>
      <c r="H6220" s="1433"/>
      <c r="I6220" s="1433"/>
      <c r="J6220" s="1433"/>
      <c r="K6220" s="1433"/>
      <c r="L6220" s="1433"/>
      <c r="M6220" s="1433"/>
      <c r="N6220" s="1433"/>
      <c r="O6220" s="1433"/>
      <c r="P6220" s="1433"/>
      <c r="Q6220" s="1433"/>
      <c r="R6220" s="1433"/>
      <c r="S6220" s="1433"/>
      <c r="T6220" s="1433"/>
      <c r="U6220" s="1433"/>
      <c r="V6220" s="1433"/>
      <c r="W6220" s="1433"/>
      <c r="X6220" s="1433"/>
      <c r="Y6220" s="1433"/>
      <c r="Z6220" s="1433"/>
      <c r="AA6220" s="1433"/>
      <c r="AB6220" s="1433"/>
      <c r="AC6220" s="1433"/>
      <c r="AD6220" s="1433"/>
      <c r="AE6220" s="1433"/>
      <c r="AF6220" s="1433"/>
      <c r="AG6220" s="1433"/>
      <c r="AH6220" s="1433"/>
      <c r="AI6220" s="1433"/>
      <c r="AJ6220" s="1433"/>
      <c r="AK6220" s="1433"/>
      <c r="AL6220" s="1433"/>
    </row>
    <row r="6221" spans="1:38" ht="12" customHeight="1" outlineLevel="1">
      <c r="A6221" s="2696" t="s">
        <v>732</v>
      </c>
      <c r="B6221" s="2697">
        <f>'Model Main'!EN144</f>
        <v>452.61899999999946</v>
      </c>
      <c r="C6221" s="2697">
        <f>SUM(C6215:C6220)</f>
        <v>478.91456394921937</v>
      </c>
      <c r="D6221" s="2697">
        <f>SUM(D6215:D6220)</f>
        <v>284.59591690914561</v>
      </c>
      <c r="E6221" s="1433"/>
      <c r="F6221" s="1433"/>
      <c r="G6221" s="1433"/>
      <c r="H6221" s="1433"/>
      <c r="I6221" s="1433"/>
      <c r="J6221" s="1433"/>
      <c r="K6221" s="1433"/>
      <c r="L6221" s="1433"/>
      <c r="M6221" s="1433"/>
      <c r="N6221" s="1433"/>
      <c r="O6221" s="1433"/>
      <c r="P6221" s="1433"/>
      <c r="Q6221" s="1433"/>
      <c r="R6221" s="1433"/>
      <c r="S6221" s="1433"/>
      <c r="T6221" s="1433"/>
      <c r="U6221" s="1433"/>
      <c r="V6221" s="1433"/>
      <c r="W6221" s="1433"/>
      <c r="X6221" s="1433"/>
      <c r="Y6221" s="1433"/>
      <c r="Z6221" s="1433"/>
      <c r="AA6221" s="1433"/>
      <c r="AB6221" s="1433"/>
      <c r="AC6221" s="1433"/>
      <c r="AD6221" s="1433"/>
      <c r="AE6221" s="1433"/>
      <c r="AF6221" s="1433"/>
      <c r="AG6221" s="1433"/>
      <c r="AH6221" s="1433"/>
      <c r="AI6221" s="1433"/>
      <c r="AJ6221" s="1433"/>
      <c r="AK6221" s="1433"/>
      <c r="AL6221" s="1433"/>
    </row>
    <row r="6222" spans="1:38" ht="12" customHeight="1" outlineLevel="1">
      <c r="A6222" s="1433"/>
      <c r="B6222" s="1433"/>
      <c r="C6222" s="1433"/>
      <c r="D6222" s="1433"/>
      <c r="E6222" s="1433"/>
      <c r="F6222" s="1433"/>
      <c r="G6222" s="1433"/>
      <c r="H6222" s="1433"/>
      <c r="I6222" s="1433"/>
      <c r="J6222" s="1433"/>
      <c r="K6222" s="1433"/>
      <c r="L6222" s="1433"/>
      <c r="M6222" s="1433"/>
      <c r="N6222" s="1433"/>
      <c r="O6222" s="1433"/>
      <c r="P6222" s="1433"/>
      <c r="Q6222" s="1433"/>
      <c r="R6222" s="1433"/>
      <c r="S6222" s="1433"/>
      <c r="T6222" s="1433"/>
      <c r="U6222" s="1433"/>
      <c r="V6222" s="1433"/>
      <c r="W6222" s="1433"/>
      <c r="X6222" s="1433"/>
      <c r="Y6222" s="1433"/>
      <c r="Z6222" s="1433"/>
      <c r="AA6222" s="1433"/>
      <c r="AB6222" s="1433"/>
      <c r="AC6222" s="1433"/>
      <c r="AD6222" s="1433"/>
      <c r="AE6222" s="1433"/>
      <c r="AF6222" s="1433"/>
      <c r="AG6222" s="1433"/>
      <c r="AH6222" s="1433"/>
      <c r="AI6222" s="1433"/>
      <c r="AJ6222" s="1433"/>
      <c r="AK6222" s="1433"/>
      <c r="AL6222" s="1433"/>
    </row>
    <row r="6223" spans="1:38" ht="12" customHeight="1" outlineLevel="1">
      <c r="A6223" s="2694" t="s">
        <v>1673</v>
      </c>
      <c r="B6223" s="2700">
        <f>B6214</f>
        <v>74.623308180620427</v>
      </c>
      <c r="C6223" s="2700">
        <f>C6214</f>
        <v>69.623308180620427</v>
      </c>
      <c r="D6223" s="2700">
        <f>D6214</f>
        <v>64.623308180620427</v>
      </c>
      <c r="E6223" s="1433"/>
      <c r="F6223" s="1433"/>
      <c r="G6223" s="1433"/>
      <c r="H6223" s="1433"/>
      <c r="I6223" s="1433"/>
      <c r="J6223" s="1433"/>
      <c r="K6223" s="1433"/>
      <c r="L6223" s="1433"/>
      <c r="M6223" s="1433"/>
      <c r="N6223" s="1433"/>
      <c r="O6223" s="1433"/>
      <c r="P6223" s="1433"/>
      <c r="Q6223" s="1433"/>
      <c r="R6223" s="1433"/>
      <c r="S6223" s="1433"/>
      <c r="T6223" s="1433"/>
      <c r="U6223" s="1433"/>
      <c r="V6223" s="1433"/>
      <c r="W6223" s="1433"/>
      <c r="X6223" s="1433"/>
      <c r="Y6223" s="1433"/>
      <c r="Z6223" s="1433"/>
      <c r="AA6223" s="1433"/>
      <c r="AB6223" s="1433"/>
      <c r="AC6223" s="1433"/>
      <c r="AD6223" s="1433"/>
      <c r="AE6223" s="1433"/>
      <c r="AF6223" s="1433"/>
      <c r="AG6223" s="1433"/>
      <c r="AH6223" s="1433"/>
      <c r="AI6223" s="1433"/>
      <c r="AJ6223" s="1433"/>
      <c r="AK6223" s="1433"/>
      <c r="AL6223" s="1433"/>
    </row>
    <row r="6224" spans="1:38" ht="12" customHeight="1" outlineLevel="1">
      <c r="A6224" s="1185" t="s">
        <v>656</v>
      </c>
      <c r="B6224" s="1185">
        <f>B6221</f>
        <v>452.61899999999946</v>
      </c>
      <c r="C6224" s="1185">
        <f>C6221</f>
        <v>478.91456394921937</v>
      </c>
      <c r="D6224" s="1185">
        <f>D6221</f>
        <v>284.59591690914561</v>
      </c>
      <c r="E6224" s="1433"/>
      <c r="F6224" s="1433"/>
      <c r="G6224" s="1433"/>
      <c r="H6224" s="1433"/>
      <c r="I6224" s="1433"/>
      <c r="J6224" s="1433"/>
      <c r="K6224" s="1433"/>
      <c r="L6224" s="1433"/>
      <c r="M6224" s="1433"/>
      <c r="N6224" s="1433"/>
      <c r="O6224" s="1433"/>
      <c r="P6224" s="1433"/>
      <c r="Q6224" s="1433"/>
      <c r="R6224" s="1433"/>
      <c r="S6224" s="1433"/>
      <c r="T6224" s="1433"/>
      <c r="U6224" s="1433"/>
      <c r="V6224" s="1433"/>
      <c r="W6224" s="1433"/>
      <c r="X6224" s="1433"/>
      <c r="Y6224" s="1433"/>
      <c r="Z6224" s="1433"/>
      <c r="AA6224" s="1433"/>
      <c r="AB6224" s="1433"/>
      <c r="AC6224" s="1433"/>
      <c r="AD6224" s="1433"/>
      <c r="AE6224" s="1433"/>
      <c r="AF6224" s="1433"/>
      <c r="AG6224" s="1433"/>
      <c r="AH6224" s="1433"/>
      <c r="AI6224" s="1433"/>
      <c r="AJ6224" s="1433"/>
      <c r="AK6224" s="1433"/>
      <c r="AL6224" s="1433"/>
    </row>
    <row r="6225" spans="1:38" ht="12" customHeight="1" outlineLevel="1">
      <c r="A6225" s="1212" t="s">
        <v>2116</v>
      </c>
      <c r="B6225" s="1185">
        <f>'Model Main'!$EN$145</f>
        <v>453.28125000000006</v>
      </c>
      <c r="C6225" s="1185">
        <f>'Model Main'!$EN$145</f>
        <v>453.28125000000006</v>
      </c>
      <c r="D6225" s="1185">
        <f>'Model Main'!$EN$145</f>
        <v>453.28125000000006</v>
      </c>
      <c r="E6225" s="1433"/>
      <c r="F6225" s="1433"/>
      <c r="G6225" s="1433"/>
      <c r="H6225" s="1433"/>
      <c r="I6225" s="1433"/>
      <c r="J6225" s="1433"/>
      <c r="K6225" s="1433"/>
      <c r="L6225" s="1433"/>
      <c r="M6225" s="1433"/>
      <c r="N6225" s="1433"/>
      <c r="O6225" s="1433"/>
      <c r="P6225" s="1433"/>
      <c r="Q6225" s="1433"/>
      <c r="R6225" s="1433"/>
      <c r="S6225" s="1433"/>
      <c r="T6225" s="1433"/>
      <c r="U6225" s="1433"/>
      <c r="V6225" s="1433"/>
      <c r="W6225" s="1433"/>
      <c r="X6225" s="1433"/>
      <c r="Y6225" s="1433"/>
      <c r="Z6225" s="1433"/>
      <c r="AA6225" s="1433"/>
      <c r="AB6225" s="1433"/>
      <c r="AC6225" s="1433"/>
      <c r="AD6225" s="1433"/>
      <c r="AE6225" s="1433"/>
      <c r="AF6225" s="1433"/>
      <c r="AG6225" s="1433"/>
      <c r="AH6225" s="1433"/>
      <c r="AI6225" s="1433"/>
      <c r="AJ6225" s="1433"/>
      <c r="AK6225" s="1433"/>
      <c r="AL6225" s="1433"/>
    </row>
    <row r="6226" spans="1:38" ht="12" customHeight="1" outlineLevel="1">
      <c r="A6226" s="2703" t="s">
        <v>2117</v>
      </c>
      <c r="B6226" s="2704">
        <f>B6224/B6225</f>
        <v>0.99853898655635853</v>
      </c>
      <c r="C6226" s="2704">
        <f>C6224/C6225</f>
        <v>1.0565505719665644</v>
      </c>
      <c r="D6226" s="2704">
        <f>D6224/D6225</f>
        <v>0.62785724516323049</v>
      </c>
      <c r="E6226" s="1433"/>
      <c r="F6226" s="1433"/>
      <c r="G6226" s="1433"/>
      <c r="H6226" s="1433"/>
      <c r="I6226" s="1433"/>
      <c r="J6226" s="1433"/>
      <c r="K6226" s="1433"/>
      <c r="L6226" s="1433"/>
      <c r="M6226" s="1433"/>
      <c r="N6226" s="1433"/>
      <c r="O6226" s="1433"/>
      <c r="P6226" s="1433"/>
      <c r="Q6226" s="1433"/>
      <c r="R6226" s="1433"/>
      <c r="S6226" s="1433"/>
      <c r="T6226" s="1433"/>
      <c r="U6226" s="1433"/>
      <c r="V6226" s="1433"/>
      <c r="W6226" s="1433"/>
      <c r="X6226" s="1433"/>
      <c r="Y6226" s="1433"/>
      <c r="Z6226" s="1433"/>
      <c r="AA6226" s="1433"/>
      <c r="AB6226" s="1433"/>
      <c r="AC6226" s="1433"/>
      <c r="AD6226" s="1433"/>
      <c r="AE6226" s="1433"/>
      <c r="AF6226" s="1433"/>
      <c r="AG6226" s="1433"/>
      <c r="AH6226" s="1433"/>
      <c r="AI6226" s="1433"/>
      <c r="AJ6226" s="1433"/>
      <c r="AK6226" s="1433"/>
      <c r="AL6226" s="1433"/>
    </row>
    <row r="6227" spans="1:38" ht="12" customHeight="1" outlineLevel="1">
      <c r="A6227" s="1185"/>
      <c r="B6227" s="1185"/>
      <c r="C6227" s="1185"/>
      <c r="D6227" s="1185"/>
      <c r="E6227" s="1433"/>
      <c r="F6227" s="1433"/>
      <c r="G6227" s="1433"/>
      <c r="H6227" s="1433"/>
      <c r="I6227" s="1433"/>
      <c r="J6227" s="1433"/>
      <c r="K6227" s="1433"/>
      <c r="L6227" s="1433"/>
      <c r="M6227" s="1433"/>
      <c r="N6227" s="1433"/>
      <c r="O6227" s="1433"/>
      <c r="P6227" s="1433"/>
      <c r="Q6227" s="1433"/>
      <c r="R6227" s="1433"/>
      <c r="S6227" s="1433"/>
      <c r="T6227" s="1433"/>
      <c r="U6227" s="1433"/>
      <c r="V6227" s="1433"/>
      <c r="W6227" s="1433"/>
      <c r="X6227" s="1433"/>
      <c r="Y6227" s="1433"/>
      <c r="Z6227" s="1433"/>
      <c r="AA6227" s="1433"/>
      <c r="AB6227" s="1433"/>
      <c r="AC6227" s="1433"/>
      <c r="AD6227" s="1433"/>
      <c r="AE6227" s="1433"/>
      <c r="AF6227" s="1433"/>
      <c r="AG6227" s="1433"/>
      <c r="AH6227" s="1433"/>
      <c r="AI6227" s="1433"/>
      <c r="AJ6227" s="1433"/>
      <c r="AK6227" s="1433"/>
      <c r="AL6227" s="1433"/>
    </row>
    <row r="6228" spans="1:38" ht="12" customHeight="1" outlineLevel="1">
      <c r="A6228" s="1185" t="s">
        <v>2118</v>
      </c>
      <c r="B6228" s="2705">
        <f>B6226*10</f>
        <v>9.9853898655635849</v>
      </c>
      <c r="C6228" s="2705">
        <f>C6226*10</f>
        <v>10.565505719665644</v>
      </c>
      <c r="D6228" s="2705">
        <f>D6226*10</f>
        <v>6.2785724516323054</v>
      </c>
      <c r="E6228" s="1433"/>
      <c r="F6228" s="1433"/>
      <c r="G6228" s="1433"/>
      <c r="H6228" s="1433"/>
      <c r="I6228" s="1433"/>
      <c r="J6228" s="1433"/>
      <c r="K6228" s="1433"/>
      <c r="L6228" s="1433"/>
      <c r="M6228" s="1433"/>
      <c r="N6228" s="1433"/>
      <c r="O6228" s="1433"/>
      <c r="P6228" s="1433"/>
      <c r="Q6228" s="1433"/>
      <c r="R6228" s="1433"/>
      <c r="S6228" s="1433"/>
      <c r="T6228" s="1433"/>
      <c r="U6228" s="1433"/>
      <c r="V6228" s="1433"/>
      <c r="W6228" s="1433"/>
      <c r="X6228" s="1433"/>
      <c r="Y6228" s="1433"/>
      <c r="Z6228" s="1433"/>
      <c r="AA6228" s="1433"/>
      <c r="AB6228" s="1433"/>
      <c r="AC6228" s="1433"/>
      <c r="AD6228" s="1433"/>
      <c r="AE6228" s="1433"/>
      <c r="AF6228" s="1433"/>
      <c r="AG6228" s="1433"/>
      <c r="AH6228" s="1433"/>
      <c r="AI6228" s="1433"/>
      <c r="AJ6228" s="1433"/>
      <c r="AK6228" s="1433"/>
      <c r="AL6228" s="1433"/>
    </row>
    <row r="6229" spans="1:38" ht="12" customHeight="1" outlineLevel="1">
      <c r="A6229" s="1185" t="s">
        <v>2119</v>
      </c>
      <c r="B6229" s="2705">
        <f>B6226*15</f>
        <v>14.978084798345378</v>
      </c>
      <c r="C6229" s="2705">
        <f>C6226*15</f>
        <v>15.848258579498467</v>
      </c>
      <c r="D6229" s="2705">
        <f>D6226*15</f>
        <v>9.4178586774484572</v>
      </c>
      <c r="E6229" s="1433"/>
      <c r="F6229" s="1433"/>
      <c r="G6229" s="1433"/>
      <c r="H6229" s="1433"/>
      <c r="I6229" s="1433"/>
      <c r="J6229" s="1433"/>
      <c r="K6229" s="1433"/>
      <c r="L6229" s="1433"/>
      <c r="M6229" s="1433"/>
      <c r="N6229" s="1433"/>
      <c r="O6229" s="1433"/>
      <c r="P6229" s="1433"/>
      <c r="Q6229" s="1433"/>
      <c r="R6229" s="1433"/>
      <c r="S6229" s="1433"/>
      <c r="T6229" s="1433"/>
      <c r="U6229" s="1433"/>
      <c r="V6229" s="1433"/>
      <c r="W6229" s="1433"/>
      <c r="X6229" s="1433"/>
      <c r="Y6229" s="1433"/>
      <c r="Z6229" s="1433"/>
      <c r="AA6229" s="1433"/>
      <c r="AB6229" s="1433"/>
      <c r="AC6229" s="1433"/>
      <c r="AD6229" s="1433"/>
      <c r="AE6229" s="1433"/>
      <c r="AF6229" s="1433"/>
      <c r="AG6229" s="1433"/>
      <c r="AH6229" s="1433"/>
      <c r="AI6229" s="1433"/>
      <c r="AJ6229" s="1433"/>
      <c r="AK6229" s="1433"/>
      <c r="AL6229" s="1433"/>
    </row>
    <row r="6230" spans="1:38" ht="12" customHeight="1" outlineLevel="1">
      <c r="A6230" s="1204"/>
      <c r="B6230" s="2706"/>
      <c r="C6230" s="2706"/>
      <c r="D6230" s="2706"/>
      <c r="E6230" s="1433"/>
      <c r="F6230" s="1433"/>
      <c r="G6230" s="1433"/>
      <c r="H6230" s="1433"/>
      <c r="I6230" s="1433"/>
      <c r="J6230" s="1433"/>
      <c r="K6230" s="1433"/>
      <c r="L6230" s="1433"/>
      <c r="M6230" s="1433"/>
      <c r="N6230" s="1433"/>
      <c r="O6230" s="1433"/>
      <c r="P6230" s="1433"/>
      <c r="Q6230" s="1433"/>
      <c r="R6230" s="1433"/>
      <c r="S6230" s="1433"/>
      <c r="T6230" s="1433"/>
      <c r="U6230" s="1433"/>
      <c r="V6230" s="1433"/>
      <c r="W6230" s="1433"/>
      <c r="X6230" s="1433"/>
      <c r="Y6230" s="1433"/>
      <c r="Z6230" s="1433"/>
      <c r="AA6230" s="1433"/>
      <c r="AB6230" s="1433"/>
      <c r="AC6230" s="1433"/>
      <c r="AD6230" s="1433"/>
      <c r="AE6230" s="1433"/>
      <c r="AF6230" s="1433"/>
      <c r="AG6230" s="1433"/>
      <c r="AH6230" s="1433"/>
      <c r="AI6230" s="1433"/>
      <c r="AJ6230" s="1433"/>
      <c r="AK6230" s="1433"/>
      <c r="AL6230" s="1433"/>
    </row>
    <row r="6231" spans="1:38" ht="12" customHeight="1" outlineLevel="1">
      <c r="A6231" s="1433"/>
      <c r="B6231" s="1433"/>
      <c r="C6231" s="1433"/>
      <c r="D6231" s="1433"/>
      <c r="E6231" s="1433"/>
      <c r="F6231" s="1433"/>
      <c r="G6231" s="1433"/>
      <c r="H6231" s="1433"/>
      <c r="I6231" s="1433"/>
      <c r="J6231" s="1433"/>
      <c r="K6231" s="1433"/>
      <c r="L6231" s="1433"/>
      <c r="M6231" s="1433"/>
      <c r="N6231" s="1433"/>
      <c r="O6231" s="1433"/>
      <c r="P6231" s="1433"/>
      <c r="Q6231" s="1433"/>
      <c r="R6231" s="1433"/>
      <c r="S6231" s="1433"/>
      <c r="T6231" s="1433"/>
      <c r="U6231" s="1433"/>
      <c r="V6231" s="1433"/>
      <c r="W6231" s="1433"/>
      <c r="X6231" s="1433"/>
      <c r="Y6231" s="1433"/>
      <c r="Z6231" s="1433"/>
      <c r="AA6231" s="1433"/>
      <c r="AB6231" s="1433"/>
      <c r="AC6231" s="1433"/>
      <c r="AD6231" s="1433"/>
      <c r="AE6231" s="1433"/>
      <c r="AF6231" s="1433"/>
      <c r="AG6231" s="1433"/>
      <c r="AH6231" s="1433"/>
      <c r="AI6231" s="1433"/>
      <c r="AJ6231" s="1433"/>
      <c r="AK6231" s="1433"/>
      <c r="AL6231" s="1433"/>
    </row>
    <row r="6232" spans="1:38" ht="12" customHeight="1" outlineLevel="1">
      <c r="A6232" s="2694" t="s">
        <v>2120</v>
      </c>
      <c r="B6232" s="2700">
        <f t="shared" ref="B6232:D6233" si="776">B6214</f>
        <v>74.623308180620427</v>
      </c>
      <c r="C6232" s="2700">
        <f t="shared" si="776"/>
        <v>69.623308180620427</v>
      </c>
      <c r="D6232" s="2700">
        <f t="shared" si="776"/>
        <v>64.623308180620427</v>
      </c>
      <c r="E6232" s="1433"/>
      <c r="F6232" s="1433"/>
      <c r="G6232" s="1433"/>
      <c r="H6232" s="1433"/>
      <c r="I6232" s="1433"/>
      <c r="J6232" s="1433"/>
      <c r="K6232" s="1433"/>
      <c r="L6232" s="1433"/>
      <c r="M6232" s="1433"/>
      <c r="N6232" s="1433"/>
      <c r="O6232" s="1433"/>
      <c r="P6232" s="1433"/>
      <c r="Q6232" s="1433"/>
      <c r="R6232" s="1433"/>
      <c r="S6232" s="1433"/>
      <c r="T6232" s="1433"/>
      <c r="U6232" s="1433"/>
      <c r="V6232" s="1433"/>
      <c r="W6232" s="1433"/>
      <c r="X6232" s="1433"/>
      <c r="Y6232" s="1433"/>
      <c r="Z6232" s="1433"/>
      <c r="AA6232" s="1433"/>
      <c r="AB6232" s="1433"/>
      <c r="AC6232" s="1433"/>
      <c r="AD6232" s="1433"/>
      <c r="AE6232" s="1433"/>
      <c r="AF6232" s="1433"/>
      <c r="AG6232" s="1433"/>
      <c r="AH6232" s="1433"/>
      <c r="AI6232" s="1433"/>
      <c r="AJ6232" s="1433"/>
      <c r="AK6232" s="1433"/>
      <c r="AL6232" s="1433"/>
    </row>
    <row r="6233" spans="1:38" ht="12" customHeight="1" outlineLevel="1">
      <c r="A6233" s="1706" t="s">
        <v>103</v>
      </c>
      <c r="B6233" s="1185">
        <f t="shared" si="776"/>
        <v>3866.5370000000003</v>
      </c>
      <c r="C6233" s="1185">
        <f t="shared" si="776"/>
        <v>3902.2998316811809</v>
      </c>
      <c r="D6233" s="1185">
        <f t="shared" si="776"/>
        <v>3638.0200816811794</v>
      </c>
      <c r="E6233" s="1433"/>
      <c r="F6233" s="1433"/>
      <c r="G6233" s="1433"/>
      <c r="H6233" s="1433"/>
      <c r="I6233" s="1433"/>
      <c r="J6233" s="1433"/>
      <c r="K6233" s="1433"/>
      <c r="L6233" s="1433"/>
      <c r="M6233" s="1433"/>
      <c r="N6233" s="1433"/>
      <c r="O6233" s="1433"/>
      <c r="P6233" s="1433"/>
      <c r="Q6233" s="1433"/>
      <c r="R6233" s="1433"/>
      <c r="S6233" s="1433"/>
      <c r="T6233" s="1433"/>
      <c r="U6233" s="1433"/>
      <c r="V6233" s="1433"/>
      <c r="W6233" s="1433"/>
      <c r="X6233" s="1433"/>
      <c r="Y6233" s="1433"/>
      <c r="Z6233" s="1433"/>
      <c r="AA6233" s="1433"/>
      <c r="AB6233" s="1433"/>
      <c r="AC6233" s="1433"/>
      <c r="AD6233" s="1433"/>
      <c r="AE6233" s="1433"/>
      <c r="AF6233" s="1433"/>
      <c r="AG6233" s="1433"/>
      <c r="AH6233" s="1433"/>
      <c r="AI6233" s="1433"/>
      <c r="AJ6233" s="1433"/>
      <c r="AK6233" s="1433"/>
      <c r="AL6233" s="1433"/>
    </row>
    <row r="6234" spans="1:38" ht="12" customHeight="1" outlineLevel="1">
      <c r="A6234" s="2136" t="s">
        <v>197</v>
      </c>
      <c r="B6234" s="1185">
        <v>-1000</v>
      </c>
      <c r="C6234" s="1185">
        <f>B6234</f>
        <v>-1000</v>
      </c>
      <c r="D6234" s="1185">
        <f>C6234</f>
        <v>-1000</v>
      </c>
      <c r="E6234" s="1433"/>
      <c r="F6234" s="1433"/>
      <c r="G6234" s="1433"/>
      <c r="H6234" s="1433"/>
      <c r="I6234" s="1433"/>
      <c r="J6234" s="1433"/>
      <c r="K6234" s="1433"/>
      <c r="L6234" s="1433"/>
      <c r="M6234" s="1433"/>
      <c r="N6234" s="1433"/>
      <c r="O6234" s="1433"/>
      <c r="P6234" s="1433"/>
      <c r="Q6234" s="1433"/>
      <c r="R6234" s="1433"/>
      <c r="S6234" s="1433"/>
      <c r="T6234" s="1433"/>
      <c r="U6234" s="1433"/>
      <c r="V6234" s="1433"/>
      <c r="W6234" s="1433"/>
      <c r="X6234" s="1433"/>
      <c r="Y6234" s="1433"/>
      <c r="Z6234" s="1433"/>
      <c r="AA6234" s="1433"/>
      <c r="AB6234" s="1433"/>
      <c r="AC6234" s="1433"/>
      <c r="AD6234" s="1433"/>
      <c r="AE6234" s="1433"/>
      <c r="AF6234" s="1433"/>
      <c r="AG6234" s="1433"/>
      <c r="AH6234" s="1433"/>
      <c r="AI6234" s="1433"/>
      <c r="AJ6234" s="1433"/>
      <c r="AK6234" s="1433"/>
      <c r="AL6234" s="1433"/>
    </row>
    <row r="6235" spans="1:38" ht="12" customHeight="1" outlineLevel="1">
      <c r="A6235" s="2136" t="s">
        <v>256</v>
      </c>
      <c r="B6235" s="1185">
        <f>-B6233*5*'Model Main'!EN228</f>
        <v>-986.31443238066743</v>
      </c>
      <c r="C6235" s="1185">
        <f>B6235-(B6233-C6233)*'Model Main'!EN228</f>
        <v>-984.48988514214625</v>
      </c>
      <c r="D6235" s="1185">
        <f>C6235-(C6233-D6233)*'Model Main'!EN228</f>
        <v>-997.97290271631948</v>
      </c>
      <c r="E6235" s="1433"/>
      <c r="F6235" s="1433"/>
      <c r="G6235" s="1433"/>
      <c r="H6235" s="1433"/>
      <c r="I6235" s="1433"/>
      <c r="J6235" s="1433"/>
      <c r="K6235" s="1433"/>
      <c r="L6235" s="1433"/>
      <c r="M6235" s="1433"/>
      <c r="N6235" s="1433"/>
      <c r="O6235" s="1433"/>
      <c r="P6235" s="1433"/>
      <c r="Q6235" s="1433"/>
      <c r="R6235" s="1433"/>
      <c r="S6235" s="1433"/>
      <c r="T6235" s="1433"/>
      <c r="U6235" s="1433"/>
      <c r="V6235" s="1433"/>
      <c r="W6235" s="1433"/>
      <c r="X6235" s="1433"/>
      <c r="Y6235" s="1433"/>
      <c r="Z6235" s="1433"/>
      <c r="AA6235" s="1433"/>
      <c r="AB6235" s="1433"/>
      <c r="AC6235" s="1433"/>
      <c r="AD6235" s="1433"/>
      <c r="AE6235" s="1433"/>
      <c r="AF6235" s="1433"/>
      <c r="AG6235" s="1433"/>
      <c r="AH6235" s="1433"/>
      <c r="AI6235" s="1433"/>
      <c r="AJ6235" s="1433"/>
      <c r="AK6235" s="1433"/>
      <c r="AL6235" s="1433"/>
    </row>
    <row r="6236" spans="1:38" ht="12" customHeight="1" outlineLevel="1">
      <c r="A6236" s="2136" t="s">
        <v>729</v>
      </c>
      <c r="B6236" s="1185">
        <f t="shared" ref="B6236:D6238" si="777">B6218</f>
        <v>-253.90000000000003</v>
      </c>
      <c r="C6236" s="1185">
        <f t="shared" si="777"/>
        <v>-265.1918149704818</v>
      </c>
      <c r="D6236" s="1185">
        <f t="shared" si="777"/>
        <v>-181.7476944363807</v>
      </c>
      <c r="E6236" s="1433"/>
      <c r="F6236" s="1433"/>
      <c r="G6236" s="1433"/>
      <c r="H6236" s="1433"/>
      <c r="I6236" s="1433"/>
      <c r="J6236" s="1433"/>
      <c r="K6236" s="1433"/>
      <c r="L6236" s="1433"/>
      <c r="M6236" s="1433"/>
      <c r="N6236" s="1433"/>
      <c r="O6236" s="1433"/>
      <c r="P6236" s="1433"/>
      <c r="Q6236" s="1433"/>
      <c r="R6236" s="1433"/>
      <c r="S6236" s="1433"/>
      <c r="T6236" s="1433"/>
      <c r="U6236" s="1433"/>
      <c r="V6236" s="1433"/>
      <c r="W6236" s="1433"/>
      <c r="X6236" s="1433"/>
      <c r="Y6236" s="1433"/>
      <c r="Z6236" s="1433"/>
      <c r="AA6236" s="1433"/>
      <c r="AB6236" s="1433"/>
      <c r="AC6236" s="1433"/>
      <c r="AD6236" s="1433"/>
      <c r="AE6236" s="1433"/>
      <c r="AF6236" s="1433"/>
      <c r="AG6236" s="1433"/>
      <c r="AH6236" s="1433"/>
      <c r="AI6236" s="1433"/>
      <c r="AJ6236" s="1433"/>
      <c r="AK6236" s="1433"/>
      <c r="AL6236" s="1433"/>
    </row>
    <row r="6237" spans="1:38" ht="12" customHeight="1" outlineLevel="1">
      <c r="A6237" s="2136" t="s">
        <v>734</v>
      </c>
      <c r="B6237" s="1185">
        <f t="shared" si="777"/>
        <v>-273.98116169436065</v>
      </c>
      <c r="C6237" s="1185">
        <f t="shared" si="777"/>
        <v>-273.98116169436065</v>
      </c>
      <c r="D6237" s="1185">
        <f t="shared" si="777"/>
        <v>-273.98116169436065</v>
      </c>
      <c r="E6237" s="1433"/>
      <c r="F6237" s="1433"/>
      <c r="G6237" s="1433"/>
      <c r="H6237" s="1433"/>
      <c r="I6237" s="1433"/>
      <c r="J6237" s="1433"/>
      <c r="K6237" s="1433"/>
      <c r="L6237" s="1433"/>
      <c r="M6237" s="1433"/>
      <c r="N6237" s="1433"/>
      <c r="O6237" s="1433"/>
      <c r="P6237" s="1433"/>
      <c r="Q6237" s="1433"/>
      <c r="R6237" s="1433"/>
      <c r="S6237" s="1433"/>
      <c r="T6237" s="1433"/>
      <c r="U6237" s="1433"/>
      <c r="V6237" s="1433"/>
      <c r="W6237" s="1433"/>
      <c r="X6237" s="1433"/>
      <c r="Y6237" s="1433"/>
      <c r="Z6237" s="1433"/>
      <c r="AA6237" s="1433"/>
      <c r="AB6237" s="1433"/>
      <c r="AC6237" s="1433"/>
      <c r="AD6237" s="1433"/>
      <c r="AE6237" s="1433"/>
      <c r="AF6237" s="1433"/>
      <c r="AG6237" s="1433"/>
      <c r="AH6237" s="1433"/>
      <c r="AI6237" s="1433"/>
      <c r="AJ6237" s="1433"/>
      <c r="AK6237" s="1433"/>
      <c r="AL6237" s="1433"/>
    </row>
    <row r="6238" spans="1:38" ht="12" customHeight="1" outlineLevel="1">
      <c r="A6238" s="2136" t="s">
        <v>1974</v>
      </c>
      <c r="B6238" s="1185">
        <f t="shared" si="777"/>
        <v>275.94516169435985</v>
      </c>
      <c r="C6238" s="1185">
        <f t="shared" si="777"/>
        <v>275.94516169435985</v>
      </c>
      <c r="D6238" s="1185">
        <f t="shared" si="777"/>
        <v>275.94516169435985</v>
      </c>
      <c r="E6238" s="1433"/>
      <c r="F6238" s="1433"/>
      <c r="G6238" s="1433"/>
      <c r="H6238" s="1433"/>
      <c r="I6238" s="1433"/>
      <c r="J6238" s="1433"/>
      <c r="K6238" s="1433"/>
      <c r="L6238" s="1433"/>
      <c r="M6238" s="1433"/>
      <c r="N6238" s="1433"/>
      <c r="O6238" s="1433"/>
      <c r="P6238" s="1433"/>
      <c r="Q6238" s="1433"/>
      <c r="R6238" s="1433"/>
      <c r="S6238" s="1433"/>
      <c r="T6238" s="1433"/>
      <c r="U6238" s="1433"/>
      <c r="V6238" s="1433"/>
      <c r="W6238" s="1433"/>
      <c r="X6238" s="1433"/>
      <c r="Y6238" s="1433"/>
      <c r="Z6238" s="1433"/>
      <c r="AA6238" s="1433"/>
      <c r="AB6238" s="1433"/>
      <c r="AC6238" s="1433"/>
      <c r="AD6238" s="1433"/>
      <c r="AE6238" s="1433"/>
      <c r="AF6238" s="1433"/>
      <c r="AG6238" s="1433"/>
      <c r="AH6238" s="1433"/>
      <c r="AI6238" s="1433"/>
      <c r="AJ6238" s="1433"/>
      <c r="AK6238" s="1433"/>
      <c r="AL6238" s="1433"/>
    </row>
    <row r="6239" spans="1:38" ht="12" customHeight="1" outlineLevel="1">
      <c r="A6239" s="2696" t="s">
        <v>732</v>
      </c>
      <c r="B6239" s="2697">
        <f>SUM(B6233:B6238)</f>
        <v>1628.2865676193319</v>
      </c>
      <c r="C6239" s="2697">
        <f>SUM(C6233:C6238)</f>
        <v>1654.5821315685521</v>
      </c>
      <c r="D6239" s="2697">
        <f>SUM(D6233:D6238)</f>
        <v>1460.2634845284783</v>
      </c>
      <c r="E6239" s="1433"/>
      <c r="F6239" s="1433"/>
      <c r="G6239" s="1433"/>
      <c r="H6239" s="1433"/>
      <c r="I6239" s="1433"/>
      <c r="J6239" s="1433"/>
      <c r="K6239" s="1433"/>
      <c r="L6239" s="1433"/>
      <c r="M6239" s="1433"/>
      <c r="N6239" s="1433"/>
      <c r="O6239" s="1433"/>
      <c r="P6239" s="1433"/>
      <c r="Q6239" s="1433"/>
      <c r="R6239" s="1433"/>
      <c r="S6239" s="1433"/>
      <c r="T6239" s="1433"/>
      <c r="U6239" s="1433"/>
      <c r="V6239" s="1433"/>
      <c r="W6239" s="1433"/>
      <c r="X6239" s="1433"/>
      <c r="Y6239" s="1433"/>
      <c r="Z6239" s="1433"/>
      <c r="AA6239" s="1433"/>
      <c r="AB6239" s="1433"/>
      <c r="AC6239" s="1433"/>
      <c r="AD6239" s="1433"/>
      <c r="AE6239" s="1433"/>
      <c r="AF6239" s="1433"/>
      <c r="AG6239" s="1433"/>
      <c r="AH6239" s="1433"/>
      <c r="AI6239" s="1433"/>
      <c r="AJ6239" s="1433"/>
      <c r="AK6239" s="1433"/>
      <c r="AL6239" s="1433"/>
    </row>
    <row r="6240" spans="1:38" ht="12" customHeight="1" outlineLevel="1">
      <c r="A6240" s="24"/>
      <c r="B6240" s="1019"/>
      <c r="C6240" s="1019"/>
      <c r="D6240" s="1019"/>
      <c r="E6240" s="1433"/>
      <c r="F6240" s="1433"/>
      <c r="G6240" s="1433"/>
      <c r="H6240" s="1433"/>
      <c r="I6240" s="1433"/>
      <c r="J6240" s="1433"/>
      <c r="K6240" s="1433"/>
      <c r="L6240" s="1433"/>
      <c r="M6240" s="1433"/>
      <c r="N6240" s="1433"/>
      <c r="O6240" s="1433"/>
      <c r="P6240" s="1433"/>
      <c r="Q6240" s="1433"/>
      <c r="R6240" s="1433"/>
      <c r="S6240" s="1433"/>
      <c r="T6240" s="1433"/>
      <c r="U6240" s="1433"/>
      <c r="V6240" s="1433"/>
      <c r="W6240" s="1433"/>
      <c r="X6240" s="1433"/>
      <c r="Y6240" s="1433"/>
      <c r="Z6240" s="1433"/>
      <c r="AA6240" s="1433"/>
      <c r="AB6240" s="1433"/>
      <c r="AC6240" s="1433"/>
      <c r="AD6240" s="1433"/>
      <c r="AE6240" s="1433"/>
      <c r="AF6240" s="1433"/>
      <c r="AG6240" s="1433"/>
      <c r="AH6240" s="1433"/>
      <c r="AI6240" s="1433"/>
      <c r="AJ6240" s="1433"/>
      <c r="AK6240" s="1433"/>
      <c r="AL6240" s="1433"/>
    </row>
    <row r="6241" spans="1:38" ht="12" customHeight="1" outlineLevel="1">
      <c r="A6241" s="2694" t="s">
        <v>1673</v>
      </c>
      <c r="B6241" s="2700">
        <f>B6232</f>
        <v>74.623308180620427</v>
      </c>
      <c r="C6241" s="2700">
        <f>C6232</f>
        <v>69.623308180620427</v>
      </c>
      <c r="D6241" s="2700">
        <f>D6232</f>
        <v>64.623308180620427</v>
      </c>
      <c r="E6241" s="1433"/>
      <c r="F6241" s="1433"/>
      <c r="G6241" s="1433"/>
      <c r="H6241" s="1433"/>
      <c r="I6241" s="1433"/>
      <c r="J6241" s="1433"/>
      <c r="K6241" s="1433"/>
      <c r="L6241" s="1433"/>
      <c r="M6241" s="1433"/>
      <c r="N6241" s="1433"/>
      <c r="O6241" s="1433"/>
      <c r="P6241" s="1433"/>
      <c r="Q6241" s="1433"/>
      <c r="R6241" s="1433"/>
      <c r="S6241" s="1433"/>
      <c r="T6241" s="1433"/>
      <c r="U6241" s="1433"/>
      <c r="V6241" s="1433"/>
      <c r="W6241" s="1433"/>
      <c r="X6241" s="1433"/>
      <c r="Y6241" s="1433"/>
      <c r="Z6241" s="1433"/>
      <c r="AA6241" s="1433"/>
      <c r="AB6241" s="1433"/>
      <c r="AC6241" s="1433"/>
      <c r="AD6241" s="1433"/>
      <c r="AE6241" s="1433"/>
      <c r="AF6241" s="1433"/>
      <c r="AG6241" s="1433"/>
      <c r="AH6241" s="1433"/>
      <c r="AI6241" s="1433"/>
      <c r="AJ6241" s="1433"/>
      <c r="AK6241" s="1433"/>
      <c r="AL6241" s="1433"/>
    </row>
    <row r="6242" spans="1:38" ht="12" customHeight="1" outlineLevel="1">
      <c r="A6242" s="1185" t="s">
        <v>656</v>
      </c>
      <c r="B6242" s="1185">
        <f>B6239</f>
        <v>1628.2865676193319</v>
      </c>
      <c r="C6242" s="1185">
        <f>C6239</f>
        <v>1654.5821315685521</v>
      </c>
      <c r="D6242" s="1185">
        <f>D6239</f>
        <v>1460.2634845284783</v>
      </c>
      <c r="E6242" s="1433"/>
      <c r="F6242" s="1433"/>
      <c r="G6242" s="1433"/>
      <c r="H6242" s="1433"/>
      <c r="I6242" s="1433"/>
      <c r="J6242" s="1433"/>
      <c r="K6242" s="1433"/>
      <c r="L6242" s="1433"/>
      <c r="M6242" s="1433"/>
      <c r="N6242" s="1433"/>
      <c r="O6242" s="1433"/>
      <c r="P6242" s="1433"/>
      <c r="Q6242" s="1433"/>
      <c r="R6242" s="1433"/>
      <c r="S6242" s="1433"/>
      <c r="T6242" s="1433"/>
      <c r="U6242" s="1433"/>
      <c r="V6242" s="1433"/>
      <c r="W6242" s="1433"/>
      <c r="X6242" s="1433"/>
      <c r="Y6242" s="1433"/>
      <c r="Z6242" s="1433"/>
      <c r="AA6242" s="1433"/>
      <c r="AB6242" s="1433"/>
      <c r="AC6242" s="1433"/>
      <c r="AD6242" s="1433"/>
      <c r="AE6242" s="1433"/>
      <c r="AF6242" s="1433"/>
      <c r="AG6242" s="1433"/>
      <c r="AH6242" s="1433"/>
      <c r="AI6242" s="1433"/>
      <c r="AJ6242" s="1433"/>
      <c r="AK6242" s="1433"/>
      <c r="AL6242" s="1433"/>
    </row>
    <row r="6243" spans="1:38" ht="12" customHeight="1" outlineLevel="1">
      <c r="A6243" s="1212" t="s">
        <v>2116</v>
      </c>
      <c r="B6243" s="1185">
        <f>'Model Main'!$EN$145</f>
        <v>453.28125000000006</v>
      </c>
      <c r="C6243" s="1185">
        <f>'Model Main'!$EN$145</f>
        <v>453.28125000000006</v>
      </c>
      <c r="D6243" s="1185">
        <f>'Model Main'!$EN$145</f>
        <v>453.28125000000006</v>
      </c>
      <c r="E6243" s="1433"/>
      <c r="F6243" s="1433"/>
      <c r="G6243" s="1433"/>
      <c r="H6243" s="1433"/>
      <c r="I6243" s="1433"/>
      <c r="J6243" s="1433"/>
      <c r="K6243" s="1433"/>
      <c r="L6243" s="1433"/>
      <c r="M6243" s="1433"/>
      <c r="N6243" s="1433"/>
      <c r="O6243" s="1433"/>
      <c r="P6243" s="1433"/>
      <c r="Q6243" s="1433"/>
      <c r="R6243" s="1433"/>
      <c r="S6243" s="1433"/>
      <c r="T6243" s="1433"/>
      <c r="U6243" s="1433"/>
      <c r="V6243" s="1433"/>
      <c r="W6243" s="1433"/>
      <c r="X6243" s="1433"/>
      <c r="Y6243" s="1433"/>
      <c r="Z6243" s="1433"/>
      <c r="AA6243" s="1433"/>
      <c r="AB6243" s="1433"/>
      <c r="AC6243" s="1433"/>
      <c r="AD6243" s="1433"/>
      <c r="AE6243" s="1433"/>
      <c r="AF6243" s="1433"/>
      <c r="AG6243" s="1433"/>
      <c r="AH6243" s="1433"/>
      <c r="AI6243" s="1433"/>
      <c r="AJ6243" s="1433"/>
      <c r="AK6243" s="1433"/>
      <c r="AL6243" s="1433"/>
    </row>
    <row r="6244" spans="1:38" ht="12" customHeight="1" outlineLevel="1">
      <c r="A6244" s="2703" t="s">
        <v>2117</v>
      </c>
      <c r="B6244" s="2704">
        <f>B6242/B6243</f>
        <v>3.5922213142929067</v>
      </c>
      <c r="C6244" s="2704">
        <f>C6242/C6243</f>
        <v>3.6502328997031133</v>
      </c>
      <c r="D6244" s="2704">
        <f>D6242/D6243</f>
        <v>3.2215395728997795</v>
      </c>
      <c r="E6244" s="1433"/>
      <c r="F6244" s="1433"/>
      <c r="G6244" s="1433"/>
      <c r="H6244" s="1433"/>
      <c r="I6244" s="1433"/>
      <c r="J6244" s="1433"/>
      <c r="K6244" s="1433"/>
      <c r="L6244" s="1433"/>
      <c r="M6244" s="1433"/>
      <c r="N6244" s="1433"/>
      <c r="O6244" s="1433"/>
      <c r="P6244" s="1433"/>
      <c r="Q6244" s="1433"/>
      <c r="R6244" s="1433"/>
      <c r="S6244" s="1433"/>
      <c r="T6244" s="1433"/>
      <c r="U6244" s="1433"/>
      <c r="V6244" s="1433"/>
      <c r="W6244" s="1433"/>
      <c r="X6244" s="1433"/>
      <c r="Y6244" s="1433"/>
      <c r="Z6244" s="1433"/>
      <c r="AA6244" s="1433"/>
      <c r="AB6244" s="1433"/>
      <c r="AC6244" s="1433"/>
      <c r="AD6244" s="1433"/>
      <c r="AE6244" s="1433"/>
      <c r="AF6244" s="1433"/>
      <c r="AG6244" s="1433"/>
      <c r="AH6244" s="1433"/>
      <c r="AI6244" s="1433"/>
      <c r="AJ6244" s="1433"/>
      <c r="AK6244" s="1433"/>
      <c r="AL6244" s="1433"/>
    </row>
    <row r="6245" spans="1:38" ht="12" customHeight="1" outlineLevel="1">
      <c r="A6245" s="1185"/>
      <c r="B6245" s="1185"/>
      <c r="C6245" s="1185"/>
      <c r="D6245" s="1185"/>
      <c r="E6245" s="1433"/>
      <c r="F6245" s="1433"/>
      <c r="G6245" s="1433"/>
      <c r="H6245" s="1433"/>
      <c r="I6245" s="1433"/>
      <c r="J6245" s="1433"/>
      <c r="K6245" s="1433"/>
      <c r="L6245" s="1433"/>
      <c r="M6245" s="1433"/>
      <c r="N6245" s="1433"/>
      <c r="O6245" s="1433"/>
      <c r="P6245" s="1433"/>
      <c r="Q6245" s="1433"/>
      <c r="R6245" s="1433"/>
      <c r="S6245" s="1433"/>
      <c r="T6245" s="1433"/>
      <c r="U6245" s="1433"/>
      <c r="V6245" s="1433"/>
      <c r="W6245" s="1433"/>
      <c r="X6245" s="1433"/>
      <c r="Y6245" s="1433"/>
      <c r="Z6245" s="1433"/>
      <c r="AA6245" s="1433"/>
      <c r="AB6245" s="1433"/>
      <c r="AC6245" s="1433"/>
      <c r="AD6245" s="1433"/>
      <c r="AE6245" s="1433"/>
      <c r="AF6245" s="1433"/>
      <c r="AG6245" s="1433"/>
      <c r="AH6245" s="1433"/>
      <c r="AI6245" s="1433"/>
      <c r="AJ6245" s="1433"/>
      <c r="AK6245" s="1433"/>
      <c r="AL6245" s="1433"/>
    </row>
    <row r="6246" spans="1:38" ht="12" customHeight="1" outlineLevel="1">
      <c r="A6246" s="1185" t="s">
        <v>2118</v>
      </c>
      <c r="B6246" s="2705">
        <f>B6244*10</f>
        <v>35.922213142929067</v>
      </c>
      <c r="C6246" s="2705">
        <f>C6244*10</f>
        <v>36.502328997031135</v>
      </c>
      <c r="D6246" s="2705">
        <f>D6244*10</f>
        <v>32.215395728997798</v>
      </c>
      <c r="E6246" s="1433"/>
      <c r="F6246" s="1433"/>
      <c r="G6246" s="1433"/>
      <c r="H6246" s="1433"/>
      <c r="I6246" s="1433"/>
      <c r="J6246" s="1433"/>
      <c r="K6246" s="1433"/>
      <c r="L6246" s="1433"/>
      <c r="M6246" s="1433"/>
      <c r="N6246" s="1433"/>
      <c r="O6246" s="1433"/>
      <c r="P6246" s="1433"/>
      <c r="Q6246" s="1433"/>
      <c r="R6246" s="1433"/>
      <c r="S6246" s="1433"/>
      <c r="T6246" s="1433"/>
      <c r="U6246" s="1433"/>
      <c r="V6246" s="1433"/>
      <c r="W6246" s="1433"/>
      <c r="X6246" s="1433"/>
      <c r="Y6246" s="1433"/>
      <c r="Z6246" s="1433"/>
      <c r="AA6246" s="1433"/>
      <c r="AB6246" s="1433"/>
      <c r="AC6246" s="1433"/>
      <c r="AD6246" s="1433"/>
      <c r="AE6246" s="1433"/>
      <c r="AF6246" s="1433"/>
      <c r="AG6246" s="1433"/>
      <c r="AH6246" s="1433"/>
      <c r="AI6246" s="1433"/>
      <c r="AJ6246" s="1433"/>
      <c r="AK6246" s="1433"/>
      <c r="AL6246" s="1433"/>
    </row>
    <row r="6247" spans="1:38" ht="12" customHeight="1" outlineLevel="1">
      <c r="A6247" s="1185" t="s">
        <v>2119</v>
      </c>
      <c r="B6247" s="2705">
        <f>B6244*15</f>
        <v>53.8833197143936</v>
      </c>
      <c r="C6247" s="2705">
        <f>C6244*15</f>
        <v>54.753493495546699</v>
      </c>
      <c r="D6247" s="2705">
        <f>D6244*15</f>
        <v>48.323093593496694</v>
      </c>
      <c r="E6247" s="1433"/>
      <c r="F6247" s="1433"/>
      <c r="G6247" s="1433"/>
      <c r="H6247" s="1433"/>
      <c r="I6247" s="1433"/>
      <c r="J6247" s="1433"/>
      <c r="K6247" s="1433"/>
      <c r="L6247" s="1433"/>
      <c r="M6247" s="1433"/>
      <c r="N6247" s="1433"/>
      <c r="O6247" s="1433"/>
      <c r="P6247" s="1433"/>
      <c r="Q6247" s="1433"/>
      <c r="R6247" s="1433"/>
      <c r="S6247" s="1433"/>
      <c r="T6247" s="1433"/>
      <c r="U6247" s="1433"/>
      <c r="V6247" s="1433"/>
      <c r="W6247" s="1433"/>
      <c r="X6247" s="1433"/>
      <c r="Y6247" s="1433"/>
      <c r="Z6247" s="1433"/>
      <c r="AA6247" s="1433"/>
      <c r="AB6247" s="1433"/>
      <c r="AC6247" s="1433"/>
      <c r="AD6247" s="1433"/>
      <c r="AE6247" s="1433"/>
      <c r="AF6247" s="1433"/>
      <c r="AG6247" s="1433"/>
      <c r="AH6247" s="1433"/>
      <c r="AI6247" s="1433"/>
      <c r="AJ6247" s="1433"/>
      <c r="AK6247" s="1433"/>
      <c r="AL6247" s="1433"/>
    </row>
    <row r="6248" spans="1:38" ht="12" customHeight="1" outlineLevel="1">
      <c r="A6248" s="1204"/>
      <c r="B6248" s="1204"/>
      <c r="C6248" s="1204"/>
      <c r="D6248" s="1204"/>
      <c r="E6248" s="1433"/>
      <c r="F6248" s="1433"/>
      <c r="G6248" s="1433"/>
      <c r="H6248" s="1433"/>
      <c r="I6248" s="1433"/>
      <c r="J6248" s="1433"/>
      <c r="K6248" s="1433"/>
      <c r="L6248" s="1433"/>
      <c r="M6248" s="1433"/>
      <c r="N6248" s="1433"/>
      <c r="O6248" s="1433"/>
      <c r="P6248" s="1433"/>
      <c r="Q6248" s="1433"/>
      <c r="R6248" s="1433"/>
      <c r="S6248" s="1433"/>
      <c r="T6248" s="1433"/>
      <c r="U6248" s="1433"/>
      <c r="V6248" s="1433"/>
      <c r="W6248" s="1433"/>
      <c r="X6248" s="1433"/>
      <c r="Y6248" s="1433"/>
      <c r="Z6248" s="1433"/>
      <c r="AA6248" s="1433"/>
      <c r="AB6248" s="1433"/>
      <c r="AC6248" s="1433"/>
      <c r="AD6248" s="1433"/>
      <c r="AE6248" s="1433"/>
      <c r="AF6248" s="1433"/>
      <c r="AG6248" s="1433"/>
      <c r="AH6248" s="1433"/>
      <c r="AI6248" s="1433"/>
      <c r="AJ6248" s="1433"/>
      <c r="AK6248" s="1433"/>
      <c r="AL6248" s="1433"/>
    </row>
    <row r="6249" spans="1:38" ht="12" customHeight="1" outlineLevel="1">
      <c r="A6249" s="1433"/>
      <c r="B6249" s="1433"/>
      <c r="C6249" s="1433"/>
      <c r="D6249" s="1433"/>
      <c r="E6249" s="1433"/>
      <c r="F6249" s="1433"/>
      <c r="G6249" s="1433"/>
      <c r="H6249" s="1433"/>
      <c r="I6249" s="1433"/>
      <c r="J6249" s="1433"/>
      <c r="K6249" s="1433"/>
      <c r="L6249" s="1433"/>
      <c r="M6249" s="1433"/>
      <c r="N6249" s="1433"/>
      <c r="O6249" s="1433"/>
      <c r="P6249" s="1433"/>
      <c r="Q6249" s="1433"/>
      <c r="R6249" s="1433"/>
      <c r="S6249" s="1433"/>
      <c r="T6249" s="1433"/>
      <c r="U6249" s="1433"/>
      <c r="V6249" s="1433"/>
      <c r="W6249" s="1433"/>
      <c r="X6249" s="1433"/>
      <c r="Y6249" s="1433"/>
      <c r="Z6249" s="1433"/>
      <c r="AA6249" s="1433"/>
      <c r="AB6249" s="1433"/>
      <c r="AC6249" s="1433"/>
      <c r="AD6249" s="1433"/>
      <c r="AE6249" s="1433"/>
      <c r="AF6249" s="1433"/>
      <c r="AG6249" s="1433"/>
      <c r="AH6249" s="1433"/>
      <c r="AI6249" s="1433"/>
      <c r="AJ6249" s="1433"/>
      <c r="AK6249" s="1433"/>
      <c r="AL6249" s="1433"/>
    </row>
    <row r="6250" spans="1:38" ht="12" customHeight="1" outlineLevel="1">
      <c r="A6250" s="1433"/>
      <c r="B6250" s="2700">
        <f>B6232</f>
        <v>74.623308180620427</v>
      </c>
      <c r="C6250" s="2700">
        <f>C6232</f>
        <v>69.623308180620427</v>
      </c>
      <c r="D6250" s="2700">
        <f>D6232</f>
        <v>64.623308180620427</v>
      </c>
      <c r="E6250" s="1433"/>
      <c r="F6250" s="1433"/>
      <c r="G6250" s="1433"/>
      <c r="H6250" s="1433"/>
      <c r="I6250" s="1433"/>
      <c r="J6250" s="1433"/>
      <c r="K6250" s="1433"/>
      <c r="L6250" s="1433"/>
      <c r="M6250" s="1433"/>
      <c r="N6250" s="1433"/>
      <c r="O6250" s="1433"/>
      <c r="P6250" s="1433"/>
      <c r="Q6250" s="1433"/>
      <c r="R6250" s="1433"/>
      <c r="S6250" s="1433"/>
      <c r="T6250" s="1433"/>
      <c r="U6250" s="1433"/>
      <c r="V6250" s="1433"/>
      <c r="W6250" s="1433"/>
      <c r="X6250" s="1433"/>
      <c r="Y6250" s="1433"/>
      <c r="Z6250" s="1433"/>
      <c r="AA6250" s="1433"/>
      <c r="AB6250" s="1433"/>
      <c r="AC6250" s="1433"/>
      <c r="AD6250" s="1433"/>
      <c r="AE6250" s="1433"/>
      <c r="AF6250" s="1433"/>
      <c r="AG6250" s="1433"/>
      <c r="AH6250" s="1433"/>
      <c r="AI6250" s="1433"/>
      <c r="AJ6250" s="1433"/>
      <c r="AK6250" s="1433"/>
      <c r="AL6250" s="1433"/>
    </row>
    <row r="6251" spans="1:38" ht="12" customHeight="1" outlineLevel="1">
      <c r="A6251" s="1706" t="s">
        <v>103</v>
      </c>
      <c r="B6251" s="1433">
        <f>B6215</f>
        <v>3866.5370000000003</v>
      </c>
      <c r="C6251" s="1433">
        <f>C6215</f>
        <v>3902.2998316811809</v>
      </c>
      <c r="D6251" s="1433">
        <f>D6215</f>
        <v>3638.0200816811794</v>
      </c>
      <c r="E6251" s="1433"/>
      <c r="F6251" s="1433"/>
      <c r="G6251" s="1433"/>
      <c r="H6251" s="1433"/>
      <c r="I6251" s="1433"/>
      <c r="J6251" s="1433"/>
      <c r="K6251" s="1433"/>
      <c r="L6251" s="1433"/>
      <c r="M6251" s="1433"/>
      <c r="N6251" s="1433"/>
      <c r="O6251" s="1433"/>
      <c r="P6251" s="1433"/>
      <c r="Q6251" s="1433"/>
      <c r="R6251" s="1433"/>
      <c r="S6251" s="1433"/>
      <c r="T6251" s="1433"/>
      <c r="U6251" s="1433"/>
      <c r="V6251" s="1433"/>
      <c r="W6251" s="1433"/>
      <c r="X6251" s="1433"/>
      <c r="Y6251" s="1433"/>
      <c r="Z6251" s="1433"/>
      <c r="AA6251" s="1433"/>
      <c r="AB6251" s="1433"/>
      <c r="AC6251" s="1433"/>
      <c r="AD6251" s="1433"/>
      <c r="AE6251" s="1433"/>
      <c r="AF6251" s="1433"/>
      <c r="AG6251" s="1433"/>
      <c r="AH6251" s="1433"/>
      <c r="AI6251" s="1433"/>
      <c r="AJ6251" s="1433"/>
      <c r="AK6251" s="1433"/>
      <c r="AL6251" s="1433"/>
    </row>
    <row r="6252" spans="1:38" ht="12" customHeight="1" outlineLevel="1">
      <c r="A6252" s="2136" t="s">
        <v>580</v>
      </c>
      <c r="B6252" s="1433">
        <f>-'Model Main'!EN38</f>
        <v>-1773.673</v>
      </c>
      <c r="C6252" s="1433">
        <f>B6252</f>
        <v>-1773.673</v>
      </c>
      <c r="D6252" s="1433">
        <f>C6252</f>
        <v>-1773.673</v>
      </c>
      <c r="E6252" s="1433"/>
      <c r="F6252" s="1433"/>
      <c r="G6252" s="1433"/>
      <c r="H6252" s="1433"/>
      <c r="I6252" s="1433"/>
      <c r="J6252" s="1433"/>
      <c r="K6252" s="1433"/>
      <c r="L6252" s="1433"/>
      <c r="M6252" s="1433"/>
      <c r="N6252" s="1433"/>
      <c r="O6252" s="1433"/>
      <c r="P6252" s="1433"/>
      <c r="Q6252" s="1433"/>
      <c r="R6252" s="1433"/>
      <c r="S6252" s="1433"/>
      <c r="T6252" s="1433"/>
      <c r="U6252" s="1433"/>
      <c r="V6252" s="1433"/>
      <c r="W6252" s="1433"/>
      <c r="X6252" s="1433"/>
      <c r="Y6252" s="1433"/>
      <c r="Z6252" s="1433"/>
      <c r="AA6252" s="1433"/>
      <c r="AB6252" s="1433"/>
      <c r="AC6252" s="1433"/>
      <c r="AD6252" s="1433"/>
      <c r="AE6252" s="1433"/>
      <c r="AF6252" s="1433"/>
      <c r="AG6252" s="1433"/>
      <c r="AH6252" s="1433"/>
      <c r="AI6252" s="1433"/>
      <c r="AJ6252" s="1433"/>
      <c r="AK6252" s="1433"/>
      <c r="AL6252" s="1433"/>
    </row>
    <row r="6253" spans="1:38" ht="12" customHeight="1" outlineLevel="1">
      <c r="A6253" s="2136" t="s">
        <v>256</v>
      </c>
      <c r="B6253" s="1433">
        <f>B6217</f>
        <v>-1247.7</v>
      </c>
      <c r="C6253" s="1433">
        <f>C6217</f>
        <v>-1245.875452761479</v>
      </c>
      <c r="D6253" s="1433">
        <f>D6217</f>
        <v>-1259.3584703356523</v>
      </c>
      <c r="E6253" s="1433"/>
      <c r="F6253" s="1433"/>
      <c r="G6253" s="1433"/>
      <c r="H6253" s="1433"/>
      <c r="I6253" s="1433"/>
      <c r="J6253" s="1433"/>
      <c r="K6253" s="1433"/>
      <c r="L6253" s="1433"/>
      <c r="M6253" s="1433"/>
      <c r="N6253" s="1433"/>
      <c r="O6253" s="1433"/>
      <c r="P6253" s="1433"/>
      <c r="Q6253" s="1433"/>
      <c r="R6253" s="1433"/>
      <c r="S6253" s="1433"/>
      <c r="T6253" s="1433"/>
      <c r="U6253" s="1433"/>
      <c r="V6253" s="1433"/>
      <c r="W6253" s="1433"/>
      <c r="X6253" s="1433"/>
      <c r="Y6253" s="1433"/>
      <c r="Z6253" s="1433"/>
      <c r="AA6253" s="1433"/>
      <c r="AB6253" s="1433"/>
      <c r="AC6253" s="1433"/>
      <c r="AD6253" s="1433"/>
      <c r="AE6253" s="1433"/>
      <c r="AF6253" s="1433"/>
      <c r="AG6253" s="1433"/>
      <c r="AH6253" s="1433"/>
      <c r="AI6253" s="1433"/>
      <c r="AJ6253" s="1433"/>
      <c r="AK6253" s="1433"/>
      <c r="AL6253" s="1433"/>
    </row>
    <row r="6254" spans="1:38" ht="12" customHeight="1" outlineLevel="1">
      <c r="A6254" s="2136" t="s">
        <v>729</v>
      </c>
      <c r="B6254" s="1433">
        <f>B6218</f>
        <v>-253.90000000000003</v>
      </c>
      <c r="C6254" s="1433">
        <f>B6254/SUM(B6251:B6253)*SUM(C6251:C6253)</f>
        <v>-265.1918149704818</v>
      </c>
      <c r="D6254" s="1433">
        <f>C6254/SUM(C6251:C6253)*SUM(D6251:D6253)</f>
        <v>-181.7476944363807</v>
      </c>
      <c r="E6254" s="1433"/>
      <c r="F6254" s="1433"/>
      <c r="G6254" s="1433"/>
      <c r="H6254" s="1433"/>
      <c r="I6254" s="1433"/>
      <c r="J6254" s="1433"/>
      <c r="K6254" s="1433"/>
      <c r="L6254" s="1433"/>
      <c r="M6254" s="1433"/>
      <c r="N6254" s="1433"/>
      <c r="O6254" s="1433"/>
      <c r="P6254" s="1433"/>
      <c r="Q6254" s="1433"/>
      <c r="R6254" s="1433"/>
      <c r="S6254" s="1433"/>
      <c r="T6254" s="1433"/>
      <c r="U6254" s="1433"/>
      <c r="V6254" s="1433"/>
      <c r="W6254" s="1433"/>
      <c r="X6254" s="1433"/>
      <c r="Y6254" s="1433"/>
      <c r="Z6254" s="1433"/>
      <c r="AA6254" s="1433"/>
      <c r="AB6254" s="1433"/>
      <c r="AC6254" s="1433"/>
      <c r="AD6254" s="1433"/>
      <c r="AE6254" s="1433"/>
      <c r="AF6254" s="1433"/>
      <c r="AG6254" s="1433"/>
      <c r="AH6254" s="1433"/>
      <c r="AI6254" s="1433"/>
      <c r="AJ6254" s="1433"/>
      <c r="AK6254" s="1433"/>
      <c r="AL6254" s="1433"/>
    </row>
    <row r="6255" spans="1:38" ht="12" customHeight="1" outlineLevel="1">
      <c r="A6255" s="1433"/>
      <c r="B6255" s="1433"/>
      <c r="C6255" s="1433"/>
      <c r="D6255" s="1433"/>
      <c r="E6255" s="1433"/>
      <c r="F6255" s="1433"/>
      <c r="G6255" s="1433"/>
      <c r="H6255" s="1433"/>
      <c r="I6255" s="1433"/>
      <c r="J6255" s="1433"/>
      <c r="K6255" s="1433"/>
      <c r="L6255" s="1433"/>
      <c r="M6255" s="1433"/>
      <c r="N6255" s="1433"/>
      <c r="O6255" s="1433"/>
      <c r="P6255" s="1433"/>
      <c r="Q6255" s="1433"/>
      <c r="R6255" s="1433"/>
      <c r="S6255" s="1433"/>
      <c r="T6255" s="1433"/>
      <c r="U6255" s="1433"/>
      <c r="V6255" s="1433"/>
      <c r="W6255" s="1433"/>
      <c r="X6255" s="1433"/>
      <c r="Y6255" s="1433"/>
      <c r="Z6255" s="1433"/>
      <c r="AA6255" s="1433"/>
      <c r="AB6255" s="1433"/>
      <c r="AC6255" s="1433"/>
      <c r="AD6255" s="1433"/>
      <c r="AE6255" s="1433"/>
      <c r="AF6255" s="1433"/>
      <c r="AG6255" s="1433"/>
      <c r="AH6255" s="1433"/>
      <c r="AI6255" s="1433"/>
      <c r="AJ6255" s="1433"/>
      <c r="AK6255" s="1433"/>
      <c r="AL6255" s="1433"/>
    </row>
    <row r="6256" spans="1:38" ht="12" customHeight="1" outlineLevel="1">
      <c r="A6256" s="1433"/>
      <c r="B6256" s="1433"/>
      <c r="C6256" s="1433"/>
      <c r="D6256" s="1433"/>
      <c r="E6256" s="1433"/>
      <c r="F6256" s="1433"/>
      <c r="G6256" s="1433"/>
      <c r="H6256" s="1433"/>
      <c r="I6256" s="1433"/>
      <c r="J6256" s="1433"/>
      <c r="K6256" s="1433"/>
      <c r="L6256" s="1433"/>
      <c r="M6256" s="1433"/>
      <c r="N6256" s="1433"/>
      <c r="O6256" s="1433"/>
      <c r="P6256" s="1433"/>
      <c r="Q6256" s="1433"/>
      <c r="R6256" s="1433"/>
      <c r="S6256" s="1433"/>
      <c r="T6256" s="1433"/>
      <c r="U6256" s="1433"/>
      <c r="V6256" s="1433"/>
      <c r="W6256" s="1433"/>
      <c r="X6256" s="1433"/>
      <c r="Y6256" s="1433"/>
      <c r="Z6256" s="1433"/>
      <c r="AA6256" s="1433"/>
      <c r="AB6256" s="1433"/>
      <c r="AC6256" s="1433"/>
      <c r="AD6256" s="1433"/>
      <c r="AE6256" s="1433"/>
      <c r="AF6256" s="1433"/>
      <c r="AG6256" s="1433"/>
      <c r="AH6256" s="1433"/>
      <c r="AI6256" s="1433"/>
      <c r="AJ6256" s="1433"/>
      <c r="AK6256" s="1433"/>
      <c r="AL6256" s="1433"/>
    </row>
    <row r="6257" spans="1:38" ht="12" customHeight="1" outlineLevel="1">
      <c r="A6257" s="1433"/>
      <c r="B6257" s="1433"/>
      <c r="C6257" s="1433"/>
      <c r="D6257" s="1433"/>
      <c r="E6257" s="1433"/>
      <c r="F6257" s="1433"/>
      <c r="G6257" s="1433"/>
      <c r="H6257" s="1433"/>
      <c r="I6257" s="1433"/>
      <c r="J6257" s="1433"/>
      <c r="K6257" s="1433"/>
      <c r="L6257" s="1433"/>
      <c r="M6257" s="1433"/>
      <c r="N6257" s="1433"/>
      <c r="O6257" s="1433"/>
      <c r="P6257" s="1433"/>
      <c r="Q6257" s="1433"/>
      <c r="R6257" s="1433"/>
      <c r="S6257" s="1433"/>
      <c r="T6257" s="1433"/>
      <c r="U6257" s="1433"/>
      <c r="V6257" s="1433"/>
      <c r="W6257" s="1433"/>
      <c r="X6257" s="1433"/>
      <c r="Y6257" s="1433"/>
      <c r="Z6257" s="1433"/>
      <c r="AA6257" s="1433"/>
      <c r="AB6257" s="1433"/>
      <c r="AC6257" s="1433"/>
      <c r="AD6257" s="1433"/>
      <c r="AE6257" s="1433"/>
      <c r="AF6257" s="1433"/>
      <c r="AG6257" s="1433"/>
      <c r="AH6257" s="1433"/>
      <c r="AI6257" s="1433"/>
      <c r="AJ6257" s="1433"/>
      <c r="AK6257" s="1433"/>
      <c r="AL6257" s="1433"/>
    </row>
    <row r="6258" spans="1:38" ht="12" customHeight="1" outlineLevel="1">
      <c r="A6258" s="1433"/>
      <c r="B6258" s="1433"/>
      <c r="C6258" s="1433"/>
      <c r="D6258" s="1433"/>
      <c r="E6258" s="1433"/>
      <c r="F6258" s="1433"/>
      <c r="G6258" s="1433"/>
      <c r="H6258" s="1433"/>
      <c r="I6258" s="1433"/>
      <c r="J6258" s="1433"/>
      <c r="K6258" s="1433"/>
      <c r="L6258" s="1433"/>
      <c r="M6258" s="1433"/>
      <c r="N6258" s="1433"/>
      <c r="O6258" s="1433"/>
      <c r="P6258" s="1433"/>
      <c r="Q6258" s="1433"/>
      <c r="R6258" s="1433"/>
      <c r="S6258" s="1433"/>
      <c r="T6258" s="1433"/>
      <c r="U6258" s="1433"/>
      <c r="V6258" s="1433"/>
      <c r="W6258" s="1433"/>
      <c r="X6258" s="1433"/>
      <c r="Y6258" s="1433"/>
      <c r="Z6258" s="1433"/>
      <c r="AA6258" s="1433"/>
      <c r="AB6258" s="1433"/>
      <c r="AC6258" s="1433"/>
      <c r="AD6258" s="1433"/>
      <c r="AE6258" s="1433"/>
      <c r="AF6258" s="1433"/>
      <c r="AG6258" s="1433"/>
      <c r="AH6258" s="1433"/>
      <c r="AI6258" s="1433"/>
      <c r="AJ6258" s="1433"/>
      <c r="AK6258" s="1433"/>
      <c r="AL6258" s="1433"/>
    </row>
    <row r="6259" spans="1:38" ht="12" customHeight="1" outlineLevel="1">
      <c r="A6259" s="1433"/>
      <c r="B6259" s="1433"/>
      <c r="C6259" s="1433"/>
      <c r="D6259" s="1433"/>
      <c r="E6259" s="1433"/>
      <c r="F6259" s="1433"/>
      <c r="G6259" s="1433"/>
      <c r="H6259" s="1433"/>
      <c r="I6259" s="1433"/>
      <c r="J6259" s="1433"/>
      <c r="K6259" s="1433"/>
      <c r="L6259" s="1433"/>
      <c r="M6259" s="1433"/>
      <c r="N6259" s="1433"/>
      <c r="O6259" s="1433"/>
      <c r="P6259" s="1433"/>
      <c r="Q6259" s="1433"/>
      <c r="R6259" s="1433"/>
      <c r="S6259" s="1433"/>
      <c r="T6259" s="1433"/>
      <c r="U6259" s="1433"/>
      <c r="V6259" s="1433"/>
      <c r="W6259" s="1433"/>
      <c r="X6259" s="1433"/>
      <c r="Y6259" s="1433"/>
      <c r="Z6259" s="1433"/>
      <c r="AA6259" s="1433"/>
      <c r="AB6259" s="1433"/>
      <c r="AC6259" s="1433"/>
      <c r="AD6259" s="1433"/>
      <c r="AE6259" s="1433"/>
      <c r="AF6259" s="1433"/>
      <c r="AG6259" s="1433"/>
      <c r="AH6259" s="1433"/>
      <c r="AI6259" s="1433"/>
      <c r="AJ6259" s="1433"/>
      <c r="AK6259" s="1433"/>
      <c r="AL6259" s="1433"/>
    </row>
    <row r="6260" spans="1:38" ht="12" customHeight="1" outlineLevel="1">
      <c r="A6260" s="1433"/>
      <c r="B6260" s="1433"/>
      <c r="C6260" s="1433"/>
      <c r="D6260" s="1433"/>
      <c r="E6260" s="1433"/>
      <c r="F6260" s="1433"/>
      <c r="G6260" s="1433"/>
      <c r="H6260" s="1433"/>
      <c r="I6260" s="1433"/>
      <c r="J6260" s="1433"/>
      <c r="K6260" s="1433"/>
      <c r="L6260" s="1433"/>
      <c r="M6260" s="1433"/>
      <c r="N6260" s="1433"/>
      <c r="O6260" s="1433"/>
      <c r="P6260" s="1433"/>
      <c r="Q6260" s="1433"/>
      <c r="R6260" s="1433"/>
      <c r="S6260" s="1433"/>
      <c r="T6260" s="1433"/>
      <c r="U6260" s="1433"/>
      <c r="V6260" s="1433"/>
      <c r="W6260" s="1433"/>
      <c r="X6260" s="1433"/>
      <c r="Y6260" s="1433"/>
      <c r="Z6260" s="1433"/>
      <c r="AA6260" s="1433"/>
      <c r="AB6260" s="1433"/>
      <c r="AC6260" s="1433"/>
      <c r="AD6260" s="1433"/>
      <c r="AE6260" s="1433"/>
      <c r="AF6260" s="1433"/>
      <c r="AG6260" s="1433"/>
      <c r="AH6260" s="1433"/>
      <c r="AI6260" s="1433"/>
      <c r="AJ6260" s="1433"/>
      <c r="AK6260" s="1433"/>
      <c r="AL6260" s="1433"/>
    </row>
    <row r="6261" spans="1:38" ht="12" customHeight="1" outlineLevel="1">
      <c r="A6261" s="1433"/>
      <c r="B6261" s="1433"/>
      <c r="C6261" s="1433"/>
      <c r="D6261" s="1433"/>
      <c r="E6261" s="1433"/>
      <c r="F6261" s="1433"/>
      <c r="G6261" s="1433"/>
      <c r="H6261" s="1433"/>
      <c r="I6261" s="1433"/>
      <c r="J6261" s="1433"/>
      <c r="K6261" s="1433"/>
      <c r="L6261" s="1433"/>
      <c r="M6261" s="1433"/>
      <c r="N6261" s="1433"/>
      <c r="O6261" s="1433"/>
      <c r="P6261" s="1433"/>
      <c r="Q6261" s="1433"/>
      <c r="R6261" s="1433"/>
      <c r="S6261" s="1433"/>
      <c r="T6261" s="1433"/>
      <c r="U6261" s="1433"/>
      <c r="V6261" s="1433"/>
      <c r="W6261" s="1433"/>
      <c r="X6261" s="1433"/>
      <c r="Y6261" s="1433"/>
      <c r="Z6261" s="1433"/>
      <c r="AA6261" s="1433"/>
      <c r="AB6261" s="1433"/>
      <c r="AC6261" s="1433"/>
      <c r="AD6261" s="1433"/>
      <c r="AE6261" s="1433"/>
      <c r="AF6261" s="1433"/>
      <c r="AG6261" s="1433"/>
      <c r="AH6261" s="1433"/>
      <c r="AI6261" s="1433"/>
      <c r="AJ6261" s="1433"/>
      <c r="AK6261" s="1433"/>
      <c r="AL6261" s="1433"/>
    </row>
    <row r="6262" spans="1:38" ht="12.75" customHeight="1" outlineLevel="1">
      <c r="A6262" s="3298" t="s">
        <v>2121</v>
      </c>
      <c r="B6262" s="3299"/>
      <c r="C6262" s="3299"/>
      <c r="D6262" s="3299"/>
      <c r="E6262" s="3299"/>
      <c r="F6262" s="3299"/>
      <c r="G6262" s="3299"/>
      <c r="H6262" s="3299"/>
      <c r="I6262" s="3299"/>
      <c r="J6262" s="3299"/>
      <c r="K6262" s="2489"/>
      <c r="L6262" s="2489"/>
      <c r="M6262" s="2489"/>
      <c r="N6262" s="2489"/>
      <c r="O6262" s="2489"/>
      <c r="P6262" s="2489"/>
      <c r="Q6262" s="2489"/>
      <c r="R6262" s="2489"/>
      <c r="S6262" s="2489"/>
      <c r="T6262" s="2489"/>
      <c r="U6262" s="2489"/>
      <c r="V6262" s="2489"/>
      <c r="W6262" s="2489"/>
      <c r="X6262" s="2489"/>
      <c r="Y6262" s="2489"/>
      <c r="Z6262" s="2489"/>
      <c r="AA6262" s="2489"/>
      <c r="AB6262" s="2489"/>
      <c r="AC6262" s="2489"/>
      <c r="AD6262" s="2489"/>
      <c r="AE6262" s="2489"/>
      <c r="AF6262" s="2489"/>
      <c r="AG6262" s="4"/>
      <c r="AH6262" s="4"/>
      <c r="AI6262" s="4"/>
      <c r="AJ6262" s="4"/>
      <c r="AK6262" s="110"/>
      <c r="AL6262" s="110"/>
    </row>
    <row r="6263" spans="1:38" outlineLevel="1"/>
    <row r="6264" spans="1:38" outlineLevel="1">
      <c r="A6264" s="1433"/>
      <c r="B6264" s="2649" t="str">
        <f>Inputs!DP5</f>
        <v>1Q18</v>
      </c>
      <c r="C6264" s="2649" t="str">
        <f>Inputs!DQ5</f>
        <v>2Q18</v>
      </c>
      <c r="D6264" s="2649" t="str">
        <f>Inputs!DR5</f>
        <v>3Q18</v>
      </c>
      <c r="E6264" s="2649" t="str">
        <f>Inputs!DS5</f>
        <v>4Q18</v>
      </c>
      <c r="F6264" s="2649" t="str">
        <f>Inputs!DU5</f>
        <v>1Q19</v>
      </c>
      <c r="G6264" s="2649" t="str">
        <f>Inputs!DV5</f>
        <v>2Q19</v>
      </c>
      <c r="H6264" s="2649" t="str">
        <f>Inputs!DW5</f>
        <v>3Q19</v>
      </c>
      <c r="I6264" s="2649" t="str">
        <f>Inputs!DX5</f>
        <v>4Q19</v>
      </c>
      <c r="J6264" s="2649" t="str">
        <f>Inputs!DZ5</f>
        <v>1Q20</v>
      </c>
      <c r="K6264" s="2649" t="str">
        <f>Inputs!EA5</f>
        <v>2Q20</v>
      </c>
      <c r="L6264" s="2649" t="str">
        <f>Inputs!EB5</f>
        <v>3Q20</v>
      </c>
      <c r="M6264" s="2649" t="str">
        <f>Inputs!EC5</f>
        <v>4Q20</v>
      </c>
      <c r="N6264" s="2649" t="str">
        <f>Inputs!EE5</f>
        <v>1Q21</v>
      </c>
      <c r="O6264" s="2649" t="str">
        <f>Inputs!EF5</f>
        <v>2Q21</v>
      </c>
      <c r="P6264" s="2649" t="str">
        <f>Inputs!EG5</f>
        <v>3Q21</v>
      </c>
    </row>
    <row r="6265" spans="1:38" outlineLevel="1">
      <c r="A6265" s="110" t="s">
        <v>2122</v>
      </c>
      <c r="G6265" s="1433"/>
      <c r="H6265" s="1433"/>
      <c r="I6265" s="1433"/>
      <c r="J6265" s="1433"/>
      <c r="K6265" s="93">
        <v>550</v>
      </c>
      <c r="L6265" s="93">
        <v>530</v>
      </c>
      <c r="M6265" s="93">
        <v>591</v>
      </c>
      <c r="N6265" s="93">
        <v>613</v>
      </c>
      <c r="O6265" s="93">
        <v>558</v>
      </c>
      <c r="P6265" s="93">
        <v>558</v>
      </c>
    </row>
    <row r="6266" spans="1:38" ht="12" customHeight="1" outlineLevel="1">
      <c r="A6266" s="1496" t="s">
        <v>2123</v>
      </c>
      <c r="K6266" s="2650">
        <f>K6265/K6267-1</f>
        <v>0.25</v>
      </c>
      <c r="L6266" s="2650">
        <f>L6265/L6267-1</f>
        <v>0.26190476190476186</v>
      </c>
      <c r="M6266" s="2650">
        <f>M6265/M6267-1</f>
        <v>0.26282051282051277</v>
      </c>
      <c r="N6266" s="1332">
        <v>0.26</v>
      </c>
      <c r="O6266" s="1332">
        <v>0.26</v>
      </c>
      <c r="P6266" s="1332">
        <v>0.26</v>
      </c>
      <c r="Q6266" s="1433"/>
      <c r="R6266" s="1433"/>
      <c r="S6266" s="1433"/>
      <c r="T6266" s="1433"/>
      <c r="U6266" s="1433"/>
      <c r="V6266" s="1433"/>
      <c r="W6266" s="1433"/>
      <c r="X6266" s="1433"/>
      <c r="Y6266" s="1433"/>
      <c r="Z6266" s="1433"/>
      <c r="AA6266" s="1433"/>
      <c r="AB6266" s="1433"/>
      <c r="AC6266" s="1433"/>
      <c r="AD6266" s="1433"/>
      <c r="AE6266" s="1433"/>
      <c r="AF6266" s="1433"/>
      <c r="AG6266" s="1433"/>
      <c r="AH6266" s="1433"/>
      <c r="AI6266" s="1433"/>
      <c r="AJ6266" s="1433"/>
      <c r="AK6266" s="1433"/>
      <c r="AL6266" s="1433"/>
    </row>
    <row r="6267" spans="1:38" ht="12" customHeight="1" outlineLevel="1">
      <c r="A6267" s="314" t="s">
        <v>2124</v>
      </c>
      <c r="B6267" s="2590">
        <f>F6267/(1+F6268)</f>
        <v>233.27493316311643</v>
      </c>
      <c r="C6267" s="2590">
        <f t="shared" ref="C6267:J6267" si="778">G6267/(1+G6268)</f>
        <v>228.70211549456835</v>
      </c>
      <c r="D6267" s="2590">
        <f t="shared" si="778"/>
        <v>241.0468319559229</v>
      </c>
      <c r="E6267" s="2590">
        <f t="shared" si="778"/>
        <v>263.11350986675666</v>
      </c>
      <c r="F6267" s="2590">
        <f t="shared" si="778"/>
        <v>282.26266912737088</v>
      </c>
      <c r="G6267" s="2590">
        <f t="shared" si="778"/>
        <v>276.72955974842768</v>
      </c>
      <c r="H6267" s="2590">
        <f t="shared" si="778"/>
        <v>291.66666666666669</v>
      </c>
      <c r="I6267" s="2590">
        <f t="shared" si="778"/>
        <v>318.36734693877554</v>
      </c>
      <c r="J6267" s="2590">
        <f t="shared" si="778"/>
        <v>350.00570971793991</v>
      </c>
      <c r="K6267" s="2651">
        <v>440</v>
      </c>
      <c r="L6267" s="2651">
        <v>420</v>
      </c>
      <c r="M6267" s="2651">
        <v>468</v>
      </c>
      <c r="N6267" s="2590">
        <f>N6265/(1+N6266)</f>
        <v>486.50793650793651</v>
      </c>
      <c r="O6267" s="2590">
        <f>O6265/(1+O6266)</f>
        <v>442.85714285714283</v>
      </c>
      <c r="P6267" s="2590">
        <f>P6265/(1+P6266)</f>
        <v>442.85714285714283</v>
      </c>
      <c r="Q6267" s="1433"/>
      <c r="R6267" s="1433"/>
      <c r="S6267" s="1433"/>
      <c r="T6267" s="1433"/>
      <c r="U6267" s="1433"/>
      <c r="V6267" s="1433"/>
      <c r="W6267" s="1433"/>
      <c r="X6267" s="1433"/>
      <c r="Y6267" s="1433"/>
      <c r="Z6267" s="1433"/>
      <c r="AA6267" s="1433"/>
      <c r="AB6267" s="1433"/>
      <c r="AC6267" s="1433"/>
      <c r="AD6267" s="1433"/>
      <c r="AE6267" s="1433"/>
      <c r="AF6267" s="1433"/>
      <c r="AG6267" s="1433"/>
      <c r="AH6267" s="1433"/>
      <c r="AI6267" s="1433"/>
      <c r="AJ6267" s="1433"/>
      <c r="AK6267" s="1433"/>
      <c r="AL6267" s="1433"/>
    </row>
    <row r="6268" spans="1:38" ht="12" customHeight="1" outlineLevel="1">
      <c r="A6268" s="110" t="s">
        <v>2125</v>
      </c>
      <c r="F6268" s="1332">
        <v>0.21</v>
      </c>
      <c r="G6268" s="1332">
        <v>0.21</v>
      </c>
      <c r="H6268" s="1332">
        <v>0.21</v>
      </c>
      <c r="I6268" s="1332">
        <v>0.21</v>
      </c>
      <c r="J6268" s="1332">
        <v>0.24</v>
      </c>
      <c r="K6268" s="1332">
        <v>0.59</v>
      </c>
      <c r="L6268" s="1332">
        <v>0.44</v>
      </c>
      <c r="M6268" s="1332">
        <v>0.47</v>
      </c>
      <c r="N6268" s="1332">
        <v>0.39</v>
      </c>
      <c r="O6268" s="2967">
        <f>O6267/K6267-1</f>
        <v>6.4935064935063291E-3</v>
      </c>
      <c r="P6268" s="2967">
        <f>P6267/L6267-1</f>
        <v>5.4421768707482832E-2</v>
      </c>
      <c r="Q6268" s="1433"/>
      <c r="R6268" s="1433"/>
      <c r="S6268" s="1433"/>
      <c r="T6268" s="1433"/>
      <c r="U6268" s="1433"/>
      <c r="V6268" s="1433"/>
      <c r="W6268" s="1433"/>
      <c r="X6268" s="1433"/>
      <c r="Y6268" s="1433"/>
      <c r="Z6268" s="1433"/>
      <c r="AA6268" s="1433"/>
      <c r="AB6268" s="1433"/>
      <c r="AC6268" s="1433"/>
      <c r="AD6268" s="1433"/>
      <c r="AE6268" s="1433"/>
      <c r="AF6268" s="1433"/>
      <c r="AG6268" s="1433"/>
      <c r="AH6268" s="1433"/>
      <c r="AI6268" s="1433"/>
      <c r="AJ6268" s="1433"/>
      <c r="AK6268" s="1433"/>
      <c r="AL6268" s="1433"/>
    </row>
    <row r="6269" spans="1:38" ht="12" customHeight="1" outlineLevel="1">
      <c r="A6269" s="110"/>
      <c r="F6269" s="1332"/>
      <c r="G6269" s="1332"/>
      <c r="H6269" s="1332"/>
      <c r="I6269" s="1332"/>
      <c r="J6269" s="1332"/>
      <c r="L6269" s="1332"/>
      <c r="M6269" s="1332"/>
      <c r="N6269" s="1332"/>
      <c r="O6269" s="2967"/>
      <c r="P6269" s="2967"/>
      <c r="Q6269" s="1433"/>
      <c r="R6269" s="1433"/>
      <c r="S6269" s="1433"/>
      <c r="T6269" s="1433"/>
      <c r="U6269" s="1433"/>
      <c r="V6269" s="1433"/>
      <c r="W6269" s="1433"/>
      <c r="X6269" s="1433"/>
      <c r="Y6269" s="1433"/>
      <c r="Z6269" s="1433"/>
      <c r="AA6269" s="1433"/>
      <c r="AB6269" s="1433"/>
      <c r="AC6269" s="1433"/>
      <c r="AD6269" s="1433"/>
      <c r="AE6269" s="1433"/>
      <c r="AF6269" s="1433"/>
      <c r="AG6269" s="1433"/>
      <c r="AH6269" s="1433"/>
      <c r="AI6269" s="1433"/>
      <c r="AJ6269" s="1433"/>
      <c r="AK6269" s="1433"/>
      <c r="AL6269" s="1433"/>
    </row>
    <row r="6270" spans="1:38" ht="12" customHeight="1" outlineLevel="1">
      <c r="A6270" s="24" t="s">
        <v>2126</v>
      </c>
      <c r="B6270" s="1332">
        <f>11.9/12.9</f>
        <v>0.92248062015503873</v>
      </c>
      <c r="C6270" s="2652">
        <f>(F6270-B6270)/4+B6270</f>
        <v>0.92530417372555052</v>
      </c>
      <c r="D6270" s="2652">
        <f>C6270-B6270+C6270</f>
        <v>0.9281277272960623</v>
      </c>
      <c r="E6270" s="2652">
        <f>D6270-C6270+D6270</f>
        <v>0.93095128086657408</v>
      </c>
      <c r="F6270" s="1332">
        <f>14.1/15.1</f>
        <v>0.93377483443708609</v>
      </c>
      <c r="G6270" s="2652">
        <f>(J6270-F6270)/4+F6270</f>
        <v>0.93409735959404827</v>
      </c>
      <c r="H6270" s="2652">
        <f>G6270-F6270+G6270</f>
        <v>0.93441988475101045</v>
      </c>
      <c r="I6270" s="2652">
        <f>H6270-G6270+H6270</f>
        <v>0.93474240990797264</v>
      </c>
      <c r="J6270" s="1332">
        <f>14.4/15.4</f>
        <v>0.93506493506493504</v>
      </c>
      <c r="K6270" s="2652">
        <f>(N6270-J6270)/4+J6270</f>
        <v>0.93235930735930728</v>
      </c>
      <c r="L6270" s="2652">
        <f>K6270-J6270+K6270</f>
        <v>0.92965367965367951</v>
      </c>
      <c r="M6270" s="2652">
        <f>L6270-K6270+L6270</f>
        <v>0.92694805194805174</v>
      </c>
      <c r="N6270" s="1332">
        <f>12.2/13.2</f>
        <v>0.9242424242424242</v>
      </c>
      <c r="P6270" s="1433"/>
      <c r="Q6270" s="1433"/>
      <c r="R6270" s="1433"/>
      <c r="S6270" s="1433"/>
      <c r="T6270" s="1433"/>
      <c r="U6270" s="1433"/>
      <c r="V6270" s="1433"/>
      <c r="W6270" s="1433"/>
      <c r="X6270" s="1433"/>
      <c r="Y6270" s="1433"/>
      <c r="Z6270" s="1433"/>
      <c r="AA6270" s="1433"/>
      <c r="AB6270" s="1433"/>
      <c r="AC6270" s="1433"/>
      <c r="AD6270" s="1433"/>
      <c r="AE6270" s="1433"/>
      <c r="AF6270" s="1433"/>
      <c r="AG6270" s="1433"/>
      <c r="AH6270" s="1433"/>
      <c r="AI6270" s="1433"/>
      <c r="AJ6270" s="1433"/>
      <c r="AK6270" s="1433"/>
      <c r="AL6270" s="1433"/>
    </row>
    <row r="6271" spans="1:38" ht="12" customHeight="1" outlineLevel="1">
      <c r="A6271" s="24"/>
      <c r="B6271" s="2652">
        <f t="shared" ref="B6271:K6271" si="779">$M$6271/$M$6270*B6270</f>
        <v>0.87351265922042454</v>
      </c>
      <c r="C6271" s="2652">
        <f t="shared" si="779"/>
        <v>0.87618633033496196</v>
      </c>
      <c r="D6271" s="2652">
        <f t="shared" si="779"/>
        <v>0.87886000144949938</v>
      </c>
      <c r="E6271" s="2652">
        <f t="shared" si="779"/>
        <v>0.88153367256403681</v>
      </c>
      <c r="F6271" s="2652">
        <f t="shared" si="779"/>
        <v>0.88420734367857434</v>
      </c>
      <c r="G6271" s="2652">
        <f t="shared" si="779"/>
        <v>0.88451274825983939</v>
      </c>
      <c r="H6271" s="2652">
        <f t="shared" si="779"/>
        <v>0.88481815284110432</v>
      </c>
      <c r="I6271" s="2652">
        <f t="shared" si="779"/>
        <v>0.88512355742236937</v>
      </c>
      <c r="J6271" s="2652">
        <f t="shared" si="779"/>
        <v>0.88542896200363452</v>
      </c>
      <c r="K6271" s="2652">
        <f t="shared" si="779"/>
        <v>0.88286695690524442</v>
      </c>
      <c r="L6271" s="2652">
        <f>$M$6271/$M$6270*L6270</f>
        <v>0.8803049518068542</v>
      </c>
      <c r="M6271" s="2648">
        <f>M6273/M6275</f>
        <v>0.87774294670846398</v>
      </c>
      <c r="N6271" s="2652">
        <f>(P6271-M6271)/3+M6271</f>
        <v>0.87087625018659498</v>
      </c>
      <c r="O6271" s="2652">
        <f>N6271-M6271+N6271</f>
        <v>0.86400955366472598</v>
      </c>
      <c r="P6271" s="2652">
        <f>6/7</f>
        <v>0.8571428571428571</v>
      </c>
      <c r="Q6271" s="1433"/>
      <c r="R6271" s="1433"/>
      <c r="S6271" s="1433"/>
      <c r="T6271" s="1433"/>
      <c r="U6271" s="1433"/>
      <c r="V6271" s="1433"/>
      <c r="W6271" s="1433"/>
      <c r="X6271" s="1433"/>
      <c r="Y6271" s="1433"/>
      <c r="Z6271" s="1433"/>
      <c r="AA6271" s="1433"/>
      <c r="AB6271" s="1433"/>
      <c r="AC6271" s="1433"/>
      <c r="AD6271" s="1433"/>
      <c r="AE6271" s="1433"/>
      <c r="AF6271" s="1433"/>
      <c r="AG6271" s="1433"/>
      <c r="AH6271" s="1433"/>
      <c r="AI6271" s="1433"/>
      <c r="AJ6271" s="1433"/>
      <c r="AK6271" s="1433"/>
      <c r="AL6271" s="1433"/>
    </row>
    <row r="6272" spans="1:38" ht="12" customHeight="1" outlineLevel="1">
      <c r="A6272" s="24"/>
      <c r="B6272" s="2649" t="str">
        <f>B6264</f>
        <v>1Q18</v>
      </c>
      <c r="C6272" s="2649" t="str">
        <f t="shared" ref="C6272:P6272" si="780">C6264</f>
        <v>2Q18</v>
      </c>
      <c r="D6272" s="2649" t="str">
        <f t="shared" si="780"/>
        <v>3Q18</v>
      </c>
      <c r="E6272" s="2649" t="str">
        <f t="shared" si="780"/>
        <v>4Q18</v>
      </c>
      <c r="F6272" s="2649" t="str">
        <f t="shared" si="780"/>
        <v>1Q19</v>
      </c>
      <c r="G6272" s="2649" t="str">
        <f t="shared" si="780"/>
        <v>2Q19</v>
      </c>
      <c r="H6272" s="2649" t="str">
        <f t="shared" si="780"/>
        <v>3Q19</v>
      </c>
      <c r="I6272" s="2649" t="str">
        <f t="shared" si="780"/>
        <v>4Q19</v>
      </c>
      <c r="J6272" s="2649" t="str">
        <f t="shared" si="780"/>
        <v>1Q20</v>
      </c>
      <c r="K6272" s="2649" t="str">
        <f t="shared" si="780"/>
        <v>2Q20</v>
      </c>
      <c r="L6272" s="2649" t="str">
        <f t="shared" si="780"/>
        <v>3Q20</v>
      </c>
      <c r="M6272" s="2649" t="str">
        <f t="shared" si="780"/>
        <v>4Q20</v>
      </c>
      <c r="N6272" s="2649" t="str">
        <f t="shared" si="780"/>
        <v>1Q21</v>
      </c>
      <c r="O6272" s="2649" t="str">
        <f t="shared" si="780"/>
        <v>2Q21</v>
      </c>
      <c r="P6272" s="2649" t="str">
        <f t="shared" si="780"/>
        <v>3Q21</v>
      </c>
      <c r="Q6272" s="1433"/>
      <c r="R6272" s="1433"/>
      <c r="S6272" s="1433"/>
      <c r="T6272" s="1433"/>
      <c r="U6272" s="1433"/>
      <c r="V6272" s="1433"/>
      <c r="W6272" s="1433"/>
      <c r="X6272" s="1433"/>
      <c r="Y6272" s="1433"/>
      <c r="Z6272" s="1433"/>
      <c r="AA6272" s="1433"/>
      <c r="AB6272" s="1433"/>
      <c r="AC6272" s="1433"/>
      <c r="AD6272" s="1433"/>
      <c r="AE6272" s="1433"/>
      <c r="AF6272" s="1433"/>
      <c r="AG6272" s="1433"/>
      <c r="AH6272" s="1433"/>
      <c r="AI6272" s="1433"/>
      <c r="AJ6272" s="1433"/>
      <c r="AK6272" s="1433"/>
      <c r="AL6272" s="1433"/>
    </row>
    <row r="6273" spans="1:38" ht="12" customHeight="1" outlineLevel="1">
      <c r="A6273" s="24" t="s">
        <v>2127</v>
      </c>
      <c r="B6273" s="21">
        <f t="shared" ref="B6273:K6273" si="781">B6275*B6271</f>
        <v>138.89355917900218</v>
      </c>
      <c r="C6273" s="21">
        <f t="shared" si="781"/>
        <v>136.5876663963549</v>
      </c>
      <c r="D6273" s="21">
        <f t="shared" si="781"/>
        <v>144.39958907524638</v>
      </c>
      <c r="E6273" s="21">
        <f t="shared" si="781"/>
        <v>158.0981849372732</v>
      </c>
      <c r="F6273" s="21">
        <f t="shared" si="781"/>
        <v>170.11883170834849</v>
      </c>
      <c r="G6273" s="21">
        <f t="shared" si="781"/>
        <v>166.84165100487968</v>
      </c>
      <c r="H6273" s="21">
        <f t="shared" si="781"/>
        <v>175.90802486593537</v>
      </c>
      <c r="I6273" s="21">
        <f t="shared" si="781"/>
        <v>192.07783320934413</v>
      </c>
      <c r="J6273" s="21">
        <f t="shared" si="781"/>
        <v>211.23879557272949</v>
      </c>
      <c r="K6273" s="21">
        <f t="shared" si="781"/>
        <v>264.78462835730789</v>
      </c>
      <c r="L6273" s="21">
        <f>L6275*L6271</f>
        <v>252.01550735701352</v>
      </c>
      <c r="M6273" s="93">
        <v>280</v>
      </c>
      <c r="N6273" s="21">
        <f>N6275*N6271</f>
        <v>288.79602173252965</v>
      </c>
      <c r="O6273" s="21">
        <f>O6275*O6271</f>
        <v>260.8116750973893</v>
      </c>
      <c r="P6273" s="21">
        <f>P6275*P6271</f>
        <v>258.73888016745155</v>
      </c>
      <c r="Q6273" s="1433"/>
      <c r="R6273" s="1433"/>
      <c r="S6273" s="1433"/>
      <c r="T6273" s="1433"/>
      <c r="U6273" s="1433"/>
      <c r="V6273" s="1433"/>
      <c r="W6273" s="1433"/>
      <c r="X6273" s="1433"/>
      <c r="Y6273" s="1433"/>
      <c r="Z6273" s="1433"/>
      <c r="AA6273" s="1433"/>
      <c r="AB6273" s="1433"/>
      <c r="AC6273" s="1433"/>
      <c r="AD6273" s="1433"/>
      <c r="AE6273" s="1433"/>
      <c r="AF6273" s="1433"/>
      <c r="AG6273" s="1433"/>
      <c r="AH6273" s="1433"/>
      <c r="AI6273" s="1433"/>
      <c r="AJ6273" s="1433"/>
      <c r="AK6273" s="1433"/>
      <c r="AL6273" s="1433"/>
    </row>
    <row r="6274" spans="1:38" ht="12" customHeight="1" outlineLevel="1">
      <c r="A6274" s="24" t="s">
        <v>2128</v>
      </c>
      <c r="B6274" s="21">
        <f t="shared" ref="B6274:L6274" si="782">B6275-B6273</f>
        <v>20.11221791295111</v>
      </c>
      <c r="C6274" s="21">
        <f t="shared" si="782"/>
        <v>19.301168737763277</v>
      </c>
      <c r="D6274" s="21">
        <f t="shared" si="782"/>
        <v>19.903700228042965</v>
      </c>
      <c r="E6274" s="21">
        <f t="shared" si="782"/>
        <v>21.246280121477639</v>
      </c>
      <c r="F6274" s="21">
        <f t="shared" si="782"/>
        <v>22.278158572915032</v>
      </c>
      <c r="G6274" s="21">
        <f t="shared" si="782"/>
        <v>21.783839507403314</v>
      </c>
      <c r="H6274" s="21">
        <f t="shared" si="782"/>
        <v>22.898955191044706</v>
      </c>
      <c r="I6274" s="21">
        <f t="shared" si="782"/>
        <v>24.928969511744327</v>
      </c>
      <c r="J6274" s="21">
        <f t="shared" si="782"/>
        <v>27.333472376037236</v>
      </c>
      <c r="K6274" s="21">
        <f t="shared" si="782"/>
        <v>35.129901557222013</v>
      </c>
      <c r="L6274" s="21">
        <f t="shared" si="782"/>
        <v>34.266543925037752</v>
      </c>
      <c r="M6274" s="93">
        <v>39</v>
      </c>
      <c r="N6274" s="21">
        <f>N6275-N6273</f>
        <v>42.819430716256136</v>
      </c>
      <c r="O6274" s="21">
        <f>O6275-O6273</f>
        <v>41.050351764637526</v>
      </c>
      <c r="P6274" s="21">
        <f>P6275-P6273</f>
        <v>43.123146694575269</v>
      </c>
      <c r="Q6274" s="1433"/>
      <c r="R6274" s="1433"/>
      <c r="S6274" s="1433"/>
      <c r="T6274" s="1433"/>
      <c r="U6274" s="1433"/>
      <c r="V6274" s="1433"/>
      <c r="W6274" s="1433"/>
      <c r="X6274" s="1433"/>
      <c r="Y6274" s="1433"/>
      <c r="Z6274" s="1433"/>
      <c r="AA6274" s="1433"/>
      <c r="AB6274" s="1433"/>
      <c r="AC6274" s="1433"/>
      <c r="AD6274" s="1433"/>
      <c r="AE6274" s="1433"/>
      <c r="AF6274" s="1433"/>
      <c r="AG6274" s="1433"/>
      <c r="AH6274" s="1433"/>
      <c r="AI6274" s="1433"/>
      <c r="AJ6274" s="1433"/>
      <c r="AK6274" s="1433"/>
      <c r="AL6274" s="1433"/>
    </row>
    <row r="6275" spans="1:38" ht="12" customHeight="1" outlineLevel="1">
      <c r="A6275" s="24" t="s">
        <v>2129</v>
      </c>
      <c r="B6275" s="2590">
        <f>B6267/C6267*C6275</f>
        <v>159.00577709195329</v>
      </c>
      <c r="C6275" s="2590">
        <f t="shared" ref="C6275:L6275" si="783">C6267/D6267*D6275</f>
        <v>155.88883513411818</v>
      </c>
      <c r="D6275" s="2590">
        <f t="shared" si="783"/>
        <v>164.30328930328935</v>
      </c>
      <c r="E6275" s="2590">
        <f t="shared" si="783"/>
        <v>179.34446505875084</v>
      </c>
      <c r="F6275" s="2590">
        <f t="shared" si="783"/>
        <v>192.39699028126353</v>
      </c>
      <c r="G6275" s="2590">
        <f t="shared" si="783"/>
        <v>188.62549051228299</v>
      </c>
      <c r="H6275" s="2590">
        <f t="shared" si="783"/>
        <v>198.80698005698008</v>
      </c>
      <c r="I6275" s="2590">
        <f t="shared" si="783"/>
        <v>217.00680272108846</v>
      </c>
      <c r="J6275" s="2590">
        <f t="shared" si="783"/>
        <v>238.57226794876672</v>
      </c>
      <c r="K6275" s="2590">
        <f t="shared" si="783"/>
        <v>299.91452991452991</v>
      </c>
      <c r="L6275" s="2590">
        <f t="shared" si="783"/>
        <v>286.28205128205127</v>
      </c>
      <c r="M6275" s="2590">
        <f>M6273+M6274</f>
        <v>319</v>
      </c>
      <c r="N6275" s="2590">
        <f>N6267/M6267*M6275</f>
        <v>331.61545244878579</v>
      </c>
      <c r="O6275" s="2590">
        <f>O6267/N6267*N6275</f>
        <v>301.86202686202682</v>
      </c>
      <c r="P6275" s="2590">
        <f>P6267/O6267*O6275</f>
        <v>301.86202686202682</v>
      </c>
      <c r="Q6275" s="1433"/>
      <c r="R6275" s="1433"/>
      <c r="S6275" s="1433"/>
      <c r="T6275" s="1433"/>
      <c r="U6275" s="1433"/>
      <c r="V6275" s="1433"/>
      <c r="W6275" s="1433"/>
      <c r="X6275" s="1433"/>
      <c r="Y6275" s="1433"/>
      <c r="Z6275" s="1433"/>
      <c r="AA6275" s="1433"/>
      <c r="AB6275" s="1433"/>
      <c r="AC6275" s="1433"/>
      <c r="AD6275" s="1433"/>
      <c r="AE6275" s="1433"/>
      <c r="AF6275" s="1433"/>
      <c r="AG6275" s="1433"/>
      <c r="AH6275" s="1433"/>
      <c r="AI6275" s="1433"/>
      <c r="AJ6275" s="1433"/>
      <c r="AK6275" s="1433"/>
      <c r="AL6275" s="1433"/>
    </row>
    <row r="6276" spans="1:38" ht="12" customHeight="1" outlineLevel="1">
      <c r="B6276" s="1332"/>
      <c r="C6276" s="2652"/>
      <c r="D6276" s="2652"/>
      <c r="E6276" s="2652"/>
      <c r="F6276" s="1332"/>
      <c r="G6276" s="2652"/>
      <c r="H6276" s="2652"/>
      <c r="I6276" s="2652"/>
      <c r="J6276" s="2967"/>
      <c r="K6276" s="2967"/>
      <c r="L6276" s="2967"/>
      <c r="M6276" s="2967"/>
      <c r="N6276" s="2967"/>
      <c r="O6276" s="2967"/>
      <c r="P6276" s="2967"/>
      <c r="Q6276" s="1433"/>
      <c r="R6276" s="1433"/>
      <c r="S6276" s="1433"/>
      <c r="T6276" s="1433"/>
      <c r="U6276" s="1433"/>
      <c r="V6276" s="1433"/>
      <c r="W6276" s="1433"/>
      <c r="X6276" s="1433"/>
      <c r="Y6276" s="1433"/>
      <c r="Z6276" s="1433"/>
      <c r="AA6276" s="1433"/>
      <c r="AB6276" s="1433"/>
      <c r="AC6276" s="1433"/>
      <c r="AD6276" s="1433"/>
      <c r="AE6276" s="1433"/>
      <c r="AF6276" s="1433"/>
      <c r="AG6276" s="1433"/>
      <c r="AH6276" s="1433"/>
      <c r="AI6276" s="1433"/>
      <c r="AJ6276" s="1433"/>
      <c r="AK6276" s="1433"/>
      <c r="AL6276" s="1433"/>
    </row>
    <row r="6277" spans="1:38" ht="12" customHeight="1" outlineLevel="1">
      <c r="A6277" s="1433"/>
      <c r="B6277" s="1433"/>
      <c r="C6277" s="2653"/>
      <c r="D6277" s="2653"/>
      <c r="E6277" s="2653"/>
      <c r="F6277" s="2653"/>
      <c r="G6277" s="1433"/>
      <c r="H6277" s="1433"/>
      <c r="I6277" s="1433"/>
      <c r="J6277" s="1433"/>
      <c r="K6277" s="1433"/>
      <c r="L6277" s="1433"/>
      <c r="M6277" s="1433"/>
      <c r="N6277" s="1433"/>
      <c r="O6277" s="1433"/>
      <c r="P6277" s="1433"/>
      <c r="Q6277" s="1433"/>
      <c r="R6277" s="1433"/>
      <c r="S6277" s="1433"/>
      <c r="T6277" s="1433"/>
      <c r="U6277" s="1433"/>
      <c r="V6277" s="1433"/>
      <c r="W6277" s="1433"/>
      <c r="X6277" s="1433"/>
      <c r="Y6277" s="1433"/>
      <c r="Z6277" s="1433"/>
      <c r="AA6277" s="1433"/>
      <c r="AB6277" s="1433"/>
      <c r="AC6277" s="1433"/>
      <c r="AD6277" s="1433"/>
      <c r="AE6277" s="1433"/>
      <c r="AF6277" s="1433"/>
      <c r="AG6277" s="1433"/>
      <c r="AH6277" s="1433"/>
      <c r="AI6277" s="1433"/>
      <c r="AJ6277" s="1433"/>
      <c r="AK6277" s="1433"/>
      <c r="AL6277" s="1433"/>
    </row>
    <row r="6278" spans="1:38" ht="12.75" customHeight="1" outlineLevel="1">
      <c r="A6278" s="3298" t="s">
        <v>103</v>
      </c>
      <c r="B6278" s="3299"/>
      <c r="C6278" s="3299"/>
      <c r="D6278" s="3299"/>
      <c r="E6278" s="3299"/>
      <c r="F6278" s="3299"/>
      <c r="G6278" s="3299"/>
      <c r="H6278" s="3299"/>
      <c r="I6278" s="3299"/>
      <c r="J6278" s="3299"/>
      <c r="K6278" s="2489"/>
      <c r="L6278" s="2489"/>
      <c r="M6278" s="2489"/>
      <c r="N6278" s="2489"/>
      <c r="O6278" s="2489"/>
      <c r="P6278" s="2489"/>
      <c r="Q6278" s="2489"/>
      <c r="R6278" s="2489"/>
      <c r="S6278" s="2489"/>
      <c r="T6278" s="2489"/>
      <c r="U6278" s="2489"/>
      <c r="V6278" s="2489"/>
      <c r="W6278" s="2489"/>
      <c r="X6278" s="2489"/>
      <c r="Y6278" s="2489"/>
      <c r="Z6278" s="2489"/>
      <c r="AA6278" s="2489"/>
      <c r="AB6278" s="2489"/>
      <c r="AC6278" s="2489"/>
      <c r="AD6278" s="2489"/>
      <c r="AE6278" s="2489"/>
      <c r="AF6278" s="2489"/>
      <c r="AG6278" s="4"/>
      <c r="AH6278" s="4"/>
      <c r="AI6278" s="4"/>
      <c r="AJ6278" s="4"/>
      <c r="AK6278" s="110"/>
      <c r="AL6278" s="110"/>
    </row>
    <row r="6279" spans="1:38" ht="12" customHeight="1" outlineLevel="1">
      <c r="A6279" s="1433"/>
      <c r="B6279" s="4481" t="s">
        <v>2130</v>
      </c>
      <c r="C6279" s="4481"/>
      <c r="D6279" s="4481"/>
      <c r="E6279" s="4481"/>
      <c r="F6279" s="4481"/>
      <c r="G6279" s="4481"/>
      <c r="H6279" s="1433"/>
      <c r="I6279" s="1433"/>
      <c r="J6279" s="1433"/>
      <c r="K6279" s="1433"/>
      <c r="L6279" s="1433"/>
      <c r="M6279" s="1433"/>
      <c r="N6279" s="1433"/>
      <c r="O6279" s="1433"/>
      <c r="P6279" s="1433"/>
      <c r="Q6279" s="1433"/>
      <c r="R6279" s="1433"/>
      <c r="S6279" s="1433"/>
      <c r="T6279" s="1433"/>
      <c r="U6279" s="1433"/>
      <c r="V6279" s="1433"/>
      <c r="W6279" s="1433"/>
      <c r="X6279" s="1433"/>
      <c r="Y6279" s="1433"/>
      <c r="Z6279" s="1433"/>
      <c r="AA6279" s="1433"/>
      <c r="AB6279" s="1433"/>
      <c r="AC6279" s="1433"/>
      <c r="AD6279" s="1433"/>
      <c r="AE6279" s="1433"/>
      <c r="AF6279" s="1433"/>
      <c r="AG6279" s="1433"/>
      <c r="AH6279" s="1433"/>
      <c r="AI6279" s="1433"/>
      <c r="AJ6279" s="1433"/>
      <c r="AK6279" s="1433"/>
      <c r="AL6279" s="1433"/>
    </row>
    <row r="6280" spans="1:38" ht="12" customHeight="1" outlineLevel="1">
      <c r="A6280" s="1433">
        <f>'Model Main'!EN28</f>
        <v>3866.5370000000003</v>
      </c>
      <c r="B6280" s="2644">
        <v>0</v>
      </c>
      <c r="C6280" s="2644">
        <f>B6280-1%</f>
        <v>-0.01</v>
      </c>
      <c r="D6280" s="2644">
        <f>C6280-1%</f>
        <v>-0.02</v>
      </c>
      <c r="E6280" s="2644">
        <f>D6280-1%</f>
        <v>-0.03</v>
      </c>
      <c r="F6280" s="2644">
        <f>E6280-1%</f>
        <v>-0.04</v>
      </c>
      <c r="G6280" s="2644">
        <f>F6280-1%</f>
        <v>-0.05</v>
      </c>
      <c r="H6280" s="1433"/>
      <c r="I6280" s="1433"/>
      <c r="J6280" s="1433"/>
      <c r="K6280" s="1433"/>
      <c r="L6280" s="1433"/>
      <c r="M6280" s="1433"/>
      <c r="N6280" s="1433"/>
      <c r="O6280" s="1433"/>
      <c r="P6280" s="1433"/>
      <c r="Q6280" s="1433"/>
      <c r="R6280" s="1433"/>
      <c r="S6280" s="1433"/>
      <c r="T6280" s="1433"/>
      <c r="U6280" s="1433"/>
      <c r="V6280" s="1433"/>
      <c r="W6280" s="1433"/>
      <c r="X6280" s="1433"/>
      <c r="Y6280" s="1433"/>
      <c r="Z6280" s="1433"/>
      <c r="AA6280" s="1433"/>
      <c r="AB6280" s="1433"/>
      <c r="AC6280" s="1433"/>
      <c r="AD6280" s="1433"/>
      <c r="AE6280" s="1433"/>
      <c r="AF6280" s="1433"/>
      <c r="AG6280" s="1433"/>
      <c r="AH6280" s="1433"/>
      <c r="AI6280" s="1433"/>
      <c r="AJ6280" s="1433"/>
      <c r="AK6280" s="1433"/>
      <c r="AL6280" s="1433"/>
    </row>
    <row r="6281" spans="1:38" ht="12" customHeight="1" outlineLevel="1">
      <c r="A6281" s="110" t="s">
        <v>103</v>
      </c>
      <c r="B6281" s="1433"/>
      <c r="C6281" s="1433"/>
      <c r="D6281" s="1433"/>
      <c r="E6281" s="1433"/>
      <c r="F6281" s="1433"/>
      <c r="G6281" s="1433"/>
      <c r="H6281" s="1433"/>
      <c r="I6281" s="1433"/>
      <c r="J6281" s="1433"/>
      <c r="K6281" s="1433"/>
      <c r="L6281" s="1433"/>
      <c r="M6281" s="1433"/>
      <c r="N6281" s="1433"/>
      <c r="O6281" s="1433"/>
      <c r="P6281" s="1433"/>
      <c r="Q6281" s="1433"/>
      <c r="R6281" s="1433"/>
      <c r="S6281" s="1433"/>
      <c r="T6281" s="1433"/>
      <c r="U6281" s="1433"/>
      <c r="V6281" s="1433"/>
      <c r="W6281" s="1433"/>
      <c r="X6281" s="1433"/>
      <c r="Y6281" s="1433"/>
      <c r="Z6281" s="1433"/>
      <c r="AA6281" s="1433"/>
      <c r="AB6281" s="1433"/>
      <c r="AC6281" s="1433"/>
      <c r="AD6281" s="1433"/>
      <c r="AE6281" s="1433"/>
      <c r="AF6281" s="1433"/>
      <c r="AG6281" s="1433"/>
      <c r="AH6281" s="1433"/>
      <c r="AI6281" s="1433"/>
      <c r="AJ6281" s="1433"/>
      <c r="AK6281" s="1433"/>
      <c r="AL6281" s="1433"/>
    </row>
    <row r="6282" spans="1:38" ht="12" customHeight="1" outlineLevel="1">
      <c r="A6282" s="1433"/>
      <c r="B6282" s="1433"/>
      <c r="C6282" s="1433"/>
      <c r="D6282" s="1433"/>
      <c r="E6282" s="1433"/>
      <c r="F6282" s="1433"/>
      <c r="G6282" s="1433"/>
      <c r="H6282" s="1433"/>
      <c r="I6282" s="1433"/>
      <c r="J6282" s="1433"/>
      <c r="K6282" s="1433"/>
      <c r="L6282" s="1433"/>
      <c r="M6282" s="1433"/>
      <c r="N6282" s="1433"/>
      <c r="O6282" s="1433"/>
      <c r="P6282" s="1433"/>
      <c r="Q6282" s="1433"/>
      <c r="R6282" s="1433"/>
      <c r="S6282" s="1433"/>
      <c r="T6282" s="1433"/>
      <c r="U6282" s="1433"/>
      <c r="V6282" s="1433"/>
      <c r="W6282" s="1433"/>
      <c r="X6282" s="1433"/>
      <c r="Y6282" s="1433"/>
      <c r="Z6282" s="1433"/>
      <c r="AA6282" s="1433"/>
      <c r="AB6282" s="1433"/>
      <c r="AC6282" s="1433"/>
      <c r="AD6282" s="1433"/>
      <c r="AE6282" s="1433"/>
      <c r="AF6282" s="1433"/>
      <c r="AG6282" s="1433"/>
      <c r="AH6282" s="1433"/>
      <c r="AI6282" s="1433"/>
      <c r="AJ6282" s="1433"/>
      <c r="AK6282" s="1433"/>
      <c r="AL6282" s="1433"/>
    </row>
    <row r="6283" spans="1:38" ht="12.75" customHeight="1" outlineLevel="1">
      <c r="A6283" s="3298" t="s">
        <v>2131</v>
      </c>
      <c r="B6283" s="3299"/>
      <c r="C6283" s="3299"/>
      <c r="D6283" s="3299"/>
      <c r="E6283" s="3299"/>
      <c r="F6283" s="3299"/>
      <c r="G6283" s="3299"/>
      <c r="H6283" s="3299"/>
      <c r="I6283" s="3299"/>
      <c r="J6283" s="3299"/>
      <c r="K6283" s="2489"/>
      <c r="L6283" s="2489"/>
      <c r="M6283" s="2489"/>
      <c r="N6283" s="2489"/>
      <c r="O6283" s="2489"/>
      <c r="P6283" s="2489"/>
      <c r="Q6283" s="2489"/>
      <c r="R6283" s="2489"/>
      <c r="S6283" s="2489"/>
      <c r="T6283" s="2489"/>
      <c r="U6283" s="2489"/>
      <c r="V6283" s="2489"/>
      <c r="W6283" s="2489"/>
      <c r="X6283" s="2489"/>
      <c r="Y6283" s="2489"/>
      <c r="Z6283" s="2489"/>
      <c r="AA6283" s="2489"/>
      <c r="AB6283" s="2489"/>
      <c r="AC6283" s="2489"/>
      <c r="AD6283" s="2489"/>
      <c r="AE6283" s="2489"/>
      <c r="AF6283" s="2489"/>
      <c r="AG6283" s="4"/>
      <c r="AH6283" s="4"/>
      <c r="AI6283" s="4"/>
      <c r="AJ6283" s="4"/>
      <c r="AK6283" s="110"/>
      <c r="AL6283" s="110"/>
    </row>
    <row r="6284" spans="1:38" ht="12" customHeight="1" outlineLevel="1">
      <c r="A6284" s="110" t="s">
        <v>2132</v>
      </c>
      <c r="B6284" s="1433">
        <f>(400+500)/2-240</f>
        <v>210</v>
      </c>
      <c r="C6284" s="1433"/>
      <c r="D6284" s="1433"/>
      <c r="E6284" s="1433"/>
      <c r="F6284" s="1433"/>
      <c r="G6284" s="1433"/>
      <c r="H6284" s="1433"/>
      <c r="I6284" s="1433"/>
      <c r="J6284" s="1433"/>
      <c r="K6284" s="1433"/>
      <c r="L6284" s="1433"/>
      <c r="M6284" s="1433"/>
      <c r="N6284" s="1433"/>
      <c r="O6284" s="1433"/>
      <c r="P6284" s="1433"/>
      <c r="Q6284" s="1433"/>
      <c r="R6284" s="1433"/>
      <c r="S6284" s="1433"/>
      <c r="T6284" s="1433"/>
      <c r="U6284" s="1433"/>
      <c r="V6284" s="1433"/>
      <c r="W6284" s="1433"/>
      <c r="X6284" s="1433"/>
      <c r="Y6284" s="1433"/>
      <c r="Z6284" s="1433"/>
      <c r="AA6284" s="1433"/>
      <c r="AB6284" s="1433"/>
      <c r="AC6284" s="1433"/>
      <c r="AD6284" s="1433"/>
      <c r="AE6284" s="1433"/>
      <c r="AF6284" s="1433"/>
      <c r="AG6284" s="1433"/>
      <c r="AH6284" s="1433"/>
      <c r="AI6284" s="1433"/>
      <c r="AJ6284" s="1433"/>
      <c r="AK6284" s="1433"/>
      <c r="AL6284" s="1433"/>
    </row>
    <row r="6285" spans="1:38" ht="12" customHeight="1" outlineLevel="1">
      <c r="A6285" s="1496" t="s">
        <v>2133</v>
      </c>
      <c r="B6285" s="2079">
        <v>100</v>
      </c>
      <c r="C6285" s="1433"/>
      <c r="D6285" s="1433"/>
      <c r="E6285" s="1433"/>
      <c r="F6285" s="1433"/>
      <c r="G6285" s="1433"/>
      <c r="H6285" s="1433"/>
      <c r="I6285" s="1433"/>
      <c r="J6285" s="1433"/>
      <c r="K6285" s="1433"/>
      <c r="L6285" s="1433"/>
      <c r="M6285" s="1433"/>
      <c r="N6285" s="1433"/>
      <c r="O6285" s="1433"/>
      <c r="P6285" s="1433"/>
      <c r="Q6285" s="1433"/>
      <c r="R6285" s="1433"/>
      <c r="S6285" s="1433"/>
      <c r="T6285" s="1433"/>
      <c r="U6285" s="1433"/>
      <c r="V6285" s="1433"/>
      <c r="W6285" s="1433"/>
      <c r="X6285" s="1433"/>
      <c r="Y6285" s="1433"/>
      <c r="Z6285" s="1433"/>
      <c r="AA6285" s="1433"/>
      <c r="AB6285" s="1433"/>
      <c r="AC6285" s="1433"/>
      <c r="AD6285" s="1433"/>
      <c r="AE6285" s="1433"/>
      <c r="AF6285" s="1433"/>
      <c r="AG6285" s="1433"/>
      <c r="AH6285" s="1433"/>
      <c r="AI6285" s="1433"/>
      <c r="AJ6285" s="1433"/>
      <c r="AK6285" s="1433"/>
      <c r="AL6285" s="1433"/>
    </row>
    <row r="6286" spans="1:38" ht="12" customHeight="1" outlineLevel="1">
      <c r="A6286" s="1496" t="s">
        <v>2134</v>
      </c>
      <c r="B6286" s="1433">
        <f>B6284*B6285/1000</f>
        <v>21</v>
      </c>
      <c r="C6286" s="1433"/>
      <c r="D6286" s="1433"/>
      <c r="E6286" s="1433"/>
      <c r="F6286" s="1433"/>
      <c r="G6286" s="1433"/>
      <c r="H6286" s="1433"/>
      <c r="I6286" s="1433"/>
      <c r="J6286" s="1433"/>
      <c r="K6286" s="1433"/>
      <c r="L6286" s="1433"/>
      <c r="M6286" s="1433"/>
      <c r="N6286" s="1433"/>
      <c r="O6286" s="1433"/>
      <c r="P6286" s="1433"/>
      <c r="Q6286" s="1433"/>
      <c r="R6286" s="1433"/>
      <c r="S6286" s="1433"/>
      <c r="T6286" s="1433"/>
      <c r="U6286" s="1433"/>
      <c r="V6286" s="1433"/>
      <c r="W6286" s="1433"/>
      <c r="X6286" s="1433"/>
      <c r="Y6286" s="1433"/>
      <c r="Z6286" s="1433"/>
      <c r="AA6286" s="1433"/>
      <c r="AB6286" s="1433"/>
      <c r="AC6286" s="1433"/>
      <c r="AD6286" s="1433"/>
      <c r="AE6286" s="1433"/>
      <c r="AF6286" s="1433"/>
      <c r="AG6286" s="1433"/>
      <c r="AH6286" s="1433"/>
      <c r="AI6286" s="1433"/>
      <c r="AJ6286" s="1433"/>
      <c r="AK6286" s="1433"/>
      <c r="AL6286" s="1433"/>
    </row>
    <row r="6287" spans="1:38" ht="12" customHeight="1" outlineLevel="1">
      <c r="A6287" s="1433"/>
      <c r="B6287" s="1433"/>
      <c r="C6287" s="1433"/>
      <c r="D6287" s="1433"/>
      <c r="E6287" s="1433"/>
      <c r="F6287" s="1433"/>
      <c r="G6287" s="1433"/>
      <c r="H6287" s="1433"/>
      <c r="I6287" s="1433"/>
      <c r="J6287" s="1433"/>
      <c r="K6287" s="1433"/>
      <c r="L6287" s="1433"/>
      <c r="M6287" s="1433"/>
      <c r="N6287" s="1433"/>
      <c r="O6287" s="1433"/>
      <c r="P6287" s="1433"/>
      <c r="Q6287" s="1433"/>
      <c r="R6287" s="1433"/>
      <c r="S6287" s="1433"/>
      <c r="T6287" s="1433"/>
      <c r="U6287" s="1433"/>
      <c r="V6287" s="1433"/>
      <c r="W6287" s="1433"/>
      <c r="X6287" s="1433"/>
      <c r="Y6287" s="1433"/>
      <c r="Z6287" s="1433"/>
      <c r="AA6287" s="1433"/>
      <c r="AB6287" s="1433"/>
      <c r="AC6287" s="1433"/>
      <c r="AD6287" s="1433"/>
      <c r="AE6287" s="1433"/>
      <c r="AF6287" s="1433"/>
      <c r="AG6287" s="1433"/>
      <c r="AH6287" s="1433"/>
      <c r="AI6287" s="1433"/>
      <c r="AJ6287" s="1433"/>
      <c r="AK6287" s="1433"/>
      <c r="AL6287" s="1433"/>
    </row>
    <row r="6288" spans="1:38" ht="12" customHeight="1" outlineLevel="1">
      <c r="A6288" s="110" t="s">
        <v>2135</v>
      </c>
      <c r="B6288" s="1433">
        <f>160-91</f>
        <v>69</v>
      </c>
      <c r="C6288" s="1433"/>
      <c r="D6288" s="1433"/>
      <c r="E6288" s="1433"/>
      <c r="F6288" s="1433"/>
      <c r="G6288" s="1433"/>
      <c r="H6288" s="1433"/>
      <c r="I6288" s="1433"/>
      <c r="J6288" s="1433"/>
      <c r="K6288" s="1433"/>
      <c r="L6288" s="1433"/>
      <c r="M6288" s="1433"/>
      <c r="N6288" s="1433"/>
      <c r="O6288" s="1433"/>
      <c r="P6288" s="1433"/>
      <c r="Q6288" s="1433"/>
      <c r="R6288" s="1433"/>
      <c r="S6288" s="1433"/>
      <c r="T6288" s="1433"/>
      <c r="U6288" s="1433"/>
      <c r="V6288" s="1433"/>
      <c r="W6288" s="1433"/>
      <c r="X6288" s="1433"/>
      <c r="Y6288" s="1433"/>
      <c r="Z6288" s="1433"/>
      <c r="AA6288" s="1433"/>
      <c r="AB6288" s="1433"/>
      <c r="AC6288" s="1433"/>
      <c r="AD6288" s="1433"/>
      <c r="AE6288" s="1433"/>
      <c r="AF6288" s="1433"/>
      <c r="AG6288" s="1433"/>
      <c r="AH6288" s="1433"/>
      <c r="AI6288" s="1433"/>
      <c r="AJ6288" s="1433"/>
      <c r="AK6288" s="1433"/>
      <c r="AL6288" s="1433"/>
    </row>
    <row r="6289" spans="1:38" ht="12" customHeight="1" outlineLevel="1">
      <c r="A6289" s="1496" t="s">
        <v>2136</v>
      </c>
      <c r="B6289" s="2079">
        <v>500</v>
      </c>
      <c r="C6289" s="1433"/>
      <c r="D6289" s="1433"/>
      <c r="E6289" s="1433"/>
      <c r="F6289" s="1433"/>
      <c r="G6289" s="1433"/>
      <c r="H6289" s="1433"/>
      <c r="I6289" s="1433"/>
      <c r="J6289" s="1433"/>
      <c r="K6289" s="1433"/>
      <c r="L6289" s="1433"/>
      <c r="M6289" s="1433"/>
      <c r="N6289" s="1433"/>
      <c r="O6289" s="1433"/>
      <c r="P6289" s="1433"/>
      <c r="Q6289" s="1433"/>
      <c r="R6289" s="1433"/>
      <c r="S6289" s="1433"/>
      <c r="T6289" s="1433"/>
      <c r="U6289" s="1433"/>
      <c r="V6289" s="1433"/>
      <c r="W6289" s="1433"/>
      <c r="X6289" s="1433"/>
      <c r="Y6289" s="1433"/>
      <c r="Z6289" s="1433"/>
      <c r="AA6289" s="1433"/>
      <c r="AB6289" s="1433"/>
      <c r="AC6289" s="1433"/>
      <c r="AD6289" s="1433"/>
      <c r="AE6289" s="1433"/>
      <c r="AF6289" s="1433"/>
      <c r="AG6289" s="1433"/>
      <c r="AH6289" s="1433"/>
      <c r="AI6289" s="1433"/>
      <c r="AJ6289" s="1433"/>
      <c r="AK6289" s="1433"/>
      <c r="AL6289" s="1433"/>
    </row>
    <row r="6290" spans="1:38" ht="12" customHeight="1" outlineLevel="1">
      <c r="A6290" s="1496" t="s">
        <v>2137</v>
      </c>
      <c r="B6290" s="1433">
        <f>B6288*B6289/1000</f>
        <v>34.5</v>
      </c>
      <c r="C6290" s="1433"/>
      <c r="D6290" s="1433"/>
      <c r="E6290" s="1433"/>
      <c r="F6290" s="1433"/>
      <c r="G6290" s="1433"/>
      <c r="H6290" s="1433"/>
      <c r="I6290" s="1433"/>
      <c r="J6290" s="1433"/>
      <c r="K6290" s="1433"/>
      <c r="L6290" s="1433"/>
      <c r="M6290" s="1433"/>
      <c r="N6290" s="1433"/>
      <c r="O6290" s="1433"/>
      <c r="P6290" s="1433"/>
      <c r="Q6290" s="1433"/>
      <c r="R6290" s="1433"/>
      <c r="S6290" s="1433"/>
      <c r="T6290" s="1433"/>
      <c r="U6290" s="1433"/>
      <c r="V6290" s="1433"/>
      <c r="W6290" s="1433"/>
      <c r="X6290" s="1433"/>
      <c r="Y6290" s="1433"/>
      <c r="Z6290" s="1433"/>
      <c r="AA6290" s="1433"/>
      <c r="AB6290" s="1433"/>
      <c r="AC6290" s="1433"/>
      <c r="AD6290" s="1433"/>
      <c r="AE6290" s="1433"/>
      <c r="AF6290" s="1433"/>
      <c r="AG6290" s="1433"/>
      <c r="AH6290" s="1433"/>
      <c r="AI6290" s="1433"/>
      <c r="AJ6290" s="1433"/>
      <c r="AK6290" s="1433"/>
      <c r="AL6290" s="1433"/>
    </row>
    <row r="6291" spans="1:38" ht="12" customHeight="1" outlineLevel="1">
      <c r="A6291" s="1433"/>
      <c r="B6291" s="1433"/>
      <c r="C6291" s="1433"/>
      <c r="D6291" s="1433"/>
      <c r="E6291" s="1433"/>
      <c r="F6291" s="1433"/>
      <c r="G6291" s="1433"/>
      <c r="H6291" s="1433"/>
      <c r="I6291" s="1433"/>
      <c r="J6291" s="1433"/>
      <c r="K6291" s="1433"/>
      <c r="L6291" s="1433"/>
      <c r="M6291" s="1433"/>
      <c r="N6291" s="1433"/>
      <c r="O6291" s="1433"/>
      <c r="P6291" s="1433"/>
      <c r="Q6291" s="1433"/>
      <c r="R6291" s="1433"/>
      <c r="S6291" s="1433"/>
      <c r="T6291" s="1433"/>
      <c r="U6291" s="1433"/>
      <c r="V6291" s="1433"/>
      <c r="W6291" s="1433"/>
      <c r="X6291" s="1433"/>
      <c r="Y6291" s="1433"/>
      <c r="Z6291" s="1433"/>
      <c r="AA6291" s="1433"/>
      <c r="AB6291" s="1433"/>
      <c r="AC6291" s="1433"/>
      <c r="AD6291" s="1433"/>
      <c r="AE6291" s="1433"/>
      <c r="AF6291" s="1433"/>
      <c r="AG6291" s="1433"/>
      <c r="AH6291" s="1433"/>
      <c r="AI6291" s="1433"/>
      <c r="AJ6291" s="1433"/>
      <c r="AK6291" s="1433"/>
      <c r="AL6291" s="1433"/>
    </row>
    <row r="6292" spans="1:38" ht="12" customHeight="1" outlineLevel="1">
      <c r="A6292" s="110" t="s">
        <v>2138</v>
      </c>
      <c r="B6292" s="1433">
        <v>30</v>
      </c>
      <c r="C6292" s="1433"/>
      <c r="D6292" s="1433"/>
      <c r="E6292" s="1433"/>
      <c r="F6292" s="1433"/>
      <c r="G6292" s="1433"/>
      <c r="H6292" s="1433"/>
      <c r="I6292" s="1433"/>
      <c r="J6292" s="1433"/>
      <c r="K6292" s="1433"/>
      <c r="L6292" s="1433"/>
      <c r="M6292" s="1433"/>
      <c r="N6292" s="1433"/>
      <c r="O6292" s="1433"/>
      <c r="P6292" s="1433"/>
      <c r="Q6292" s="1433"/>
      <c r="R6292" s="1433"/>
      <c r="S6292" s="1433"/>
      <c r="T6292" s="1433"/>
      <c r="U6292" s="1433"/>
      <c r="V6292" s="1433"/>
      <c r="W6292" s="1433"/>
      <c r="X6292" s="1433"/>
      <c r="Y6292" s="1433"/>
      <c r="Z6292" s="1433"/>
      <c r="AA6292" s="1433"/>
      <c r="AB6292" s="1433"/>
      <c r="AC6292" s="1433"/>
      <c r="AD6292" s="1433"/>
      <c r="AE6292" s="1433"/>
      <c r="AF6292" s="1433"/>
      <c r="AG6292" s="1433"/>
      <c r="AH6292" s="1433"/>
      <c r="AI6292" s="1433"/>
      <c r="AJ6292" s="1433"/>
      <c r="AK6292" s="1433"/>
      <c r="AL6292" s="1433"/>
    </row>
    <row r="6293" spans="1:38" ht="12" customHeight="1" outlineLevel="1">
      <c r="A6293" s="1433"/>
      <c r="B6293" s="1433"/>
      <c r="C6293" s="1433"/>
      <c r="D6293" s="1433"/>
      <c r="E6293" s="1433"/>
      <c r="F6293" s="1433"/>
      <c r="G6293" s="1433"/>
      <c r="H6293" s="1433"/>
      <c r="I6293" s="1433"/>
      <c r="J6293" s="1433"/>
      <c r="K6293" s="1433"/>
      <c r="L6293" s="1433"/>
      <c r="M6293" s="1433"/>
      <c r="N6293" s="1433"/>
      <c r="O6293" s="1433"/>
      <c r="P6293" s="1433"/>
      <c r="Q6293" s="1433"/>
      <c r="R6293" s="1433"/>
      <c r="S6293" s="1433"/>
      <c r="T6293" s="1433"/>
      <c r="U6293" s="1433"/>
      <c r="V6293" s="1433"/>
      <c r="W6293" s="1433"/>
      <c r="X6293" s="1433"/>
      <c r="Y6293" s="1433"/>
      <c r="Z6293" s="1433"/>
      <c r="AA6293" s="1433"/>
      <c r="AB6293" s="1433"/>
      <c r="AC6293" s="1433"/>
      <c r="AD6293" s="1433"/>
      <c r="AE6293" s="1433"/>
      <c r="AF6293" s="1433"/>
      <c r="AG6293" s="1433"/>
      <c r="AH6293" s="1433"/>
      <c r="AI6293" s="1433"/>
      <c r="AJ6293" s="1433"/>
      <c r="AK6293" s="1433"/>
      <c r="AL6293" s="1433"/>
    </row>
    <row r="6294" spans="1:38" ht="12" customHeight="1" outlineLevel="1">
      <c r="A6294" s="110" t="s">
        <v>2139</v>
      </c>
      <c r="B6294" s="1433">
        <v>30</v>
      </c>
      <c r="C6294" s="1433"/>
      <c r="D6294" s="1433"/>
      <c r="E6294" s="1433"/>
      <c r="F6294" s="1433"/>
      <c r="G6294" s="1433"/>
      <c r="H6294" s="1433"/>
      <c r="I6294" s="1433"/>
      <c r="J6294" s="1433"/>
      <c r="K6294" s="1433"/>
      <c r="L6294" s="1433"/>
      <c r="M6294" s="1433"/>
      <c r="N6294" s="1433"/>
      <c r="O6294" s="1433"/>
      <c r="P6294" s="1433"/>
      <c r="Q6294" s="1433"/>
      <c r="R6294" s="1433"/>
      <c r="S6294" s="1433"/>
      <c r="T6294" s="1433"/>
      <c r="U6294" s="1433"/>
      <c r="V6294" s="1433"/>
      <c r="W6294" s="1433"/>
      <c r="X6294" s="1433"/>
      <c r="Y6294" s="1433"/>
      <c r="Z6294" s="1433"/>
      <c r="AA6294" s="1433"/>
      <c r="AB6294" s="1433"/>
      <c r="AC6294" s="1433"/>
      <c r="AD6294" s="1433"/>
      <c r="AE6294" s="1433"/>
      <c r="AF6294" s="1433"/>
      <c r="AG6294" s="1433"/>
      <c r="AH6294" s="1433"/>
      <c r="AI6294" s="1433"/>
      <c r="AJ6294" s="1433"/>
      <c r="AK6294" s="1433"/>
      <c r="AL6294" s="1433"/>
    </row>
    <row r="6295" spans="1:38" ht="12" customHeight="1" outlineLevel="1">
      <c r="A6295" s="1433"/>
      <c r="B6295" s="1433"/>
      <c r="C6295" s="1433"/>
      <c r="D6295" s="1433"/>
      <c r="E6295" s="1433"/>
      <c r="F6295" s="1433"/>
      <c r="G6295" s="1433"/>
      <c r="H6295" s="1433"/>
      <c r="I6295" s="1433"/>
      <c r="J6295" s="1433"/>
      <c r="K6295" s="1433"/>
      <c r="L6295" s="1433"/>
      <c r="M6295" s="1433"/>
      <c r="N6295" s="1433"/>
      <c r="O6295" s="1433"/>
      <c r="P6295" s="1433"/>
      <c r="Q6295" s="1433"/>
      <c r="R6295" s="1433"/>
      <c r="S6295" s="1433"/>
      <c r="T6295" s="1433"/>
      <c r="U6295" s="1433"/>
      <c r="V6295" s="1433"/>
      <c r="W6295" s="1433"/>
      <c r="X6295" s="1433"/>
      <c r="Y6295" s="1433"/>
      <c r="Z6295" s="1433"/>
      <c r="AA6295" s="1433"/>
      <c r="AB6295" s="1433"/>
      <c r="AC6295" s="1433"/>
      <c r="AD6295" s="1433"/>
      <c r="AE6295" s="1433"/>
      <c r="AF6295" s="1433"/>
      <c r="AG6295" s="1433"/>
      <c r="AH6295" s="1433"/>
      <c r="AI6295" s="1433"/>
      <c r="AJ6295" s="1433"/>
      <c r="AK6295" s="1433"/>
      <c r="AL6295" s="1433"/>
    </row>
    <row r="6296" spans="1:38" ht="12" customHeight="1" outlineLevel="1">
      <c r="A6296" s="110" t="s">
        <v>2140</v>
      </c>
      <c r="B6296" s="1433">
        <v>10</v>
      </c>
      <c r="C6296" s="1433"/>
      <c r="D6296" s="1433"/>
      <c r="E6296" s="1433"/>
      <c r="F6296" s="1433"/>
      <c r="G6296" s="1433"/>
      <c r="H6296" s="1433"/>
      <c r="I6296" s="1433"/>
      <c r="J6296" s="1433"/>
      <c r="K6296" s="1433"/>
      <c r="L6296" s="1433"/>
      <c r="M6296" s="1433"/>
      <c r="N6296" s="1433"/>
      <c r="O6296" s="1433"/>
      <c r="P6296" s="1433"/>
      <c r="Q6296" s="1433"/>
      <c r="R6296" s="1433"/>
      <c r="S6296" s="1433"/>
      <c r="T6296" s="1433"/>
      <c r="U6296" s="1433"/>
      <c r="V6296" s="1433"/>
      <c r="W6296" s="1433"/>
      <c r="X6296" s="1433"/>
      <c r="Y6296" s="1433"/>
      <c r="Z6296" s="1433"/>
      <c r="AA6296" s="1433"/>
      <c r="AB6296" s="1433"/>
      <c r="AC6296" s="1433"/>
      <c r="AD6296" s="1433"/>
      <c r="AE6296" s="1433"/>
      <c r="AF6296" s="1433"/>
      <c r="AG6296" s="1433"/>
      <c r="AH6296" s="1433"/>
      <c r="AI6296" s="1433"/>
      <c r="AJ6296" s="1433"/>
      <c r="AK6296" s="1433"/>
      <c r="AL6296" s="1433"/>
    </row>
    <row r="6297" spans="1:38" ht="12" customHeight="1" outlineLevel="1">
      <c r="A6297" s="1433"/>
      <c r="B6297" s="1433"/>
      <c r="C6297" s="1433"/>
      <c r="D6297" s="1433"/>
      <c r="E6297" s="1433"/>
      <c r="F6297" s="1433"/>
      <c r="G6297" s="1433"/>
      <c r="H6297" s="1433"/>
      <c r="I6297" s="1433"/>
      <c r="J6297" s="1433"/>
      <c r="K6297" s="1433"/>
      <c r="L6297" s="1433"/>
      <c r="M6297" s="1433"/>
      <c r="N6297" s="1433"/>
      <c r="O6297" s="1433"/>
      <c r="P6297" s="1433"/>
      <c r="Q6297" s="1433"/>
      <c r="R6297" s="1433"/>
      <c r="S6297" s="1433"/>
      <c r="T6297" s="1433"/>
      <c r="U6297" s="1433"/>
      <c r="V6297" s="1433"/>
      <c r="W6297" s="1433"/>
      <c r="X6297" s="1433"/>
      <c r="Y6297" s="1433"/>
      <c r="Z6297" s="1433"/>
      <c r="AA6297" s="1433"/>
      <c r="AB6297" s="1433"/>
      <c r="AC6297" s="1433"/>
      <c r="AD6297" s="1433"/>
      <c r="AE6297" s="1433"/>
      <c r="AF6297" s="1433"/>
      <c r="AG6297" s="1433"/>
      <c r="AH6297" s="1433"/>
      <c r="AI6297" s="1433"/>
      <c r="AJ6297" s="1433"/>
      <c r="AK6297" s="1433"/>
      <c r="AL6297" s="1433"/>
    </row>
    <row r="6298" spans="1:38" ht="12" customHeight="1" outlineLevel="1">
      <c r="A6298" s="22" t="s">
        <v>2141</v>
      </c>
      <c r="B6298" s="2590">
        <f>B6286+B6290+B6292+B6294+B6296</f>
        <v>125.5</v>
      </c>
      <c r="C6298" s="1433"/>
      <c r="D6298" s="1433"/>
      <c r="E6298" s="1433"/>
      <c r="F6298" s="1433"/>
      <c r="G6298" s="1433"/>
      <c r="H6298" s="1433"/>
      <c r="I6298" s="1433"/>
      <c r="J6298" s="1433"/>
      <c r="K6298" s="1433"/>
      <c r="L6298" s="1433"/>
      <c r="M6298" s="1433"/>
      <c r="N6298" s="1433"/>
      <c r="O6298" s="1433"/>
      <c r="P6298" s="1433"/>
      <c r="Q6298" s="1433"/>
      <c r="R6298" s="1433"/>
      <c r="S6298" s="1433"/>
      <c r="T6298" s="1433"/>
      <c r="U6298" s="1433"/>
      <c r="V6298" s="1433"/>
      <c r="W6298" s="1433"/>
      <c r="X6298" s="1433"/>
      <c r="Y6298" s="1433"/>
      <c r="Z6298" s="1433"/>
      <c r="AA6298" s="1433"/>
      <c r="AB6298" s="1433"/>
      <c r="AC6298" s="1433"/>
      <c r="AD6298" s="1433"/>
      <c r="AE6298" s="1433"/>
      <c r="AF6298" s="1433"/>
      <c r="AG6298" s="1433"/>
      <c r="AH6298" s="1433"/>
      <c r="AI6298" s="1433"/>
      <c r="AJ6298" s="1433"/>
      <c r="AK6298" s="1433"/>
      <c r="AL6298" s="1433"/>
    </row>
    <row r="6299" spans="1:38" ht="12" customHeight="1" outlineLevel="1">
      <c r="A6299" s="1433"/>
      <c r="B6299" s="1433"/>
      <c r="C6299" s="1433"/>
      <c r="D6299" s="1433"/>
      <c r="E6299" s="1433"/>
      <c r="F6299" s="1433"/>
      <c r="G6299" s="1433"/>
      <c r="H6299" s="1433"/>
      <c r="I6299" s="1433"/>
      <c r="J6299" s="1433"/>
      <c r="K6299" s="1433"/>
      <c r="L6299" s="1433"/>
      <c r="M6299" s="1433"/>
      <c r="N6299" s="1433"/>
      <c r="O6299" s="1433"/>
      <c r="P6299" s="1433"/>
      <c r="Q6299" s="1433"/>
      <c r="R6299" s="1433"/>
      <c r="S6299" s="1433"/>
      <c r="T6299" s="1433"/>
      <c r="U6299" s="1433"/>
      <c r="V6299" s="1433"/>
      <c r="W6299" s="1433"/>
      <c r="X6299" s="1433"/>
      <c r="Y6299" s="1433"/>
      <c r="Z6299" s="1433"/>
      <c r="AA6299" s="1433"/>
      <c r="AB6299" s="1433"/>
      <c r="AC6299" s="1433"/>
      <c r="AD6299" s="1433"/>
      <c r="AE6299" s="1433"/>
      <c r="AF6299" s="1433"/>
      <c r="AG6299" s="1433"/>
      <c r="AH6299" s="1433"/>
      <c r="AI6299" s="1433"/>
      <c r="AJ6299" s="1433"/>
      <c r="AK6299" s="1433"/>
      <c r="AL6299" s="1433"/>
    </row>
    <row r="6300" spans="1:38" ht="12" customHeight="1" outlineLevel="1">
      <c r="A6300" s="1433"/>
      <c r="B6300" s="1433"/>
      <c r="C6300" s="1433"/>
      <c r="D6300" s="1433"/>
      <c r="E6300" s="1433"/>
      <c r="F6300" s="1433"/>
      <c r="G6300" s="1433"/>
      <c r="H6300" s="1433"/>
      <c r="I6300" s="1433"/>
      <c r="J6300" s="1433"/>
      <c r="K6300" s="1433"/>
      <c r="L6300" s="1433"/>
      <c r="M6300" s="1433"/>
      <c r="N6300" s="1433"/>
      <c r="O6300" s="1433"/>
      <c r="P6300" s="1433"/>
      <c r="Q6300" s="1433"/>
      <c r="R6300" s="1433"/>
      <c r="S6300" s="1433"/>
      <c r="T6300" s="1433"/>
      <c r="U6300" s="1433"/>
      <c r="V6300" s="1433"/>
      <c r="W6300" s="1433"/>
      <c r="X6300" s="1433"/>
      <c r="Y6300" s="1433"/>
      <c r="Z6300" s="1433"/>
      <c r="AA6300" s="1433"/>
      <c r="AB6300" s="1433"/>
      <c r="AC6300" s="1433"/>
      <c r="AD6300" s="1433"/>
      <c r="AE6300" s="1433"/>
      <c r="AF6300" s="1433"/>
      <c r="AG6300" s="1433"/>
      <c r="AH6300" s="1433"/>
      <c r="AI6300" s="1433"/>
      <c r="AJ6300" s="1433"/>
      <c r="AK6300" s="1433"/>
      <c r="AL6300" s="1433"/>
    </row>
    <row r="6301" spans="1:38" ht="12" customHeight="1" outlineLevel="1">
      <c r="A6301" s="1433"/>
      <c r="B6301" s="1433"/>
      <c r="C6301" s="1433"/>
      <c r="D6301" s="1433"/>
      <c r="E6301" s="1433"/>
      <c r="F6301" s="1433"/>
      <c r="G6301" s="1433"/>
      <c r="H6301" s="1433"/>
      <c r="I6301" s="1433"/>
      <c r="J6301" s="1433"/>
      <c r="K6301" s="1433"/>
      <c r="L6301" s="1433"/>
      <c r="M6301" s="1433"/>
      <c r="N6301" s="1433"/>
      <c r="O6301" s="1433"/>
      <c r="P6301" s="1433"/>
      <c r="Q6301" s="1433"/>
      <c r="R6301" s="1433"/>
      <c r="S6301" s="1433"/>
      <c r="T6301" s="1433"/>
      <c r="U6301" s="1433"/>
      <c r="V6301" s="1433"/>
      <c r="W6301" s="1433"/>
      <c r="X6301" s="1433"/>
      <c r="Y6301" s="1433"/>
      <c r="Z6301" s="1433"/>
      <c r="AA6301" s="1433"/>
      <c r="AB6301" s="1433"/>
      <c r="AC6301" s="1433"/>
      <c r="AD6301" s="1433"/>
      <c r="AE6301" s="1433"/>
      <c r="AF6301" s="1433"/>
      <c r="AG6301" s="1433"/>
      <c r="AH6301" s="1433"/>
      <c r="AI6301" s="1433"/>
      <c r="AJ6301" s="1433"/>
      <c r="AK6301" s="1433"/>
      <c r="AL6301" s="1433"/>
    </row>
    <row r="6302" spans="1:38" ht="12.75" customHeight="1">
      <c r="A6302" s="3298" t="s">
        <v>2062</v>
      </c>
      <c r="B6302" s="3299"/>
      <c r="C6302" s="3299"/>
      <c r="D6302" s="3299"/>
      <c r="E6302" s="3299"/>
      <c r="F6302" s="3299"/>
      <c r="G6302" s="3299"/>
      <c r="H6302" s="3299"/>
      <c r="I6302" s="3299"/>
      <c r="J6302" s="3299"/>
      <c r="K6302" s="2489"/>
      <c r="L6302" s="2489"/>
      <c r="M6302" s="2489"/>
      <c r="N6302" s="2489"/>
      <c r="O6302" s="2489"/>
      <c r="P6302" s="2489"/>
      <c r="Q6302" s="2489"/>
      <c r="R6302" s="2489"/>
      <c r="S6302" s="2489"/>
      <c r="T6302" s="2489"/>
      <c r="U6302" s="2489"/>
      <c r="V6302" s="2489"/>
      <c r="W6302" s="2489"/>
      <c r="X6302" s="2489"/>
      <c r="Y6302" s="2489"/>
      <c r="Z6302" s="2489"/>
      <c r="AA6302" s="2489"/>
      <c r="AB6302" s="2489"/>
      <c r="AC6302" s="2489"/>
      <c r="AD6302" s="2489"/>
      <c r="AE6302" s="2489"/>
      <c r="AF6302" s="2489"/>
      <c r="AG6302" s="4"/>
      <c r="AH6302" s="4"/>
      <c r="AI6302" s="4"/>
      <c r="AJ6302" s="4"/>
      <c r="AK6302" s="110"/>
      <c r="AL6302" s="110"/>
    </row>
    <row r="6303" spans="1:38" ht="12" customHeight="1">
      <c r="A6303" s="1433"/>
      <c r="B6303" s="2594"/>
      <c r="C6303" s="2590"/>
      <c r="D6303" s="2635"/>
      <c r="E6303" s="2590"/>
      <c r="F6303" s="4481" t="s">
        <v>547</v>
      </c>
      <c r="G6303" s="4481"/>
      <c r="H6303" s="4481"/>
      <c r="I6303" s="1433"/>
      <c r="J6303" s="1433"/>
      <c r="K6303" s="1433"/>
      <c r="L6303" s="1433"/>
      <c r="M6303" s="1433"/>
      <c r="N6303" s="1433"/>
      <c r="O6303" s="1433"/>
      <c r="P6303" s="1433"/>
      <c r="Q6303" s="1433"/>
      <c r="R6303" s="1433"/>
      <c r="S6303" s="1433"/>
      <c r="T6303" s="1433"/>
      <c r="U6303" s="1433"/>
      <c r="V6303" s="1433"/>
      <c r="W6303" s="1433"/>
      <c r="X6303" s="1433"/>
      <c r="Y6303" s="1433"/>
      <c r="Z6303" s="1433"/>
      <c r="AA6303" s="1433"/>
      <c r="AB6303" s="1433"/>
      <c r="AC6303" s="1433"/>
      <c r="AD6303" s="1433"/>
      <c r="AE6303" s="1433"/>
      <c r="AF6303" s="1433"/>
      <c r="AG6303" s="1433"/>
      <c r="AH6303" s="1433"/>
      <c r="AI6303" s="1433"/>
      <c r="AJ6303" s="1433"/>
      <c r="AK6303" s="1433"/>
      <c r="AL6303" s="1433"/>
    </row>
    <row r="6304" spans="1:38" ht="12" customHeight="1">
      <c r="A6304" s="3092"/>
      <c r="B6304" s="2637" t="s">
        <v>2063</v>
      </c>
      <c r="C6304" s="2635" t="s">
        <v>2064</v>
      </c>
      <c r="D6304" s="2635" t="s">
        <v>662</v>
      </c>
      <c r="E6304" s="2635" t="s">
        <v>2142</v>
      </c>
      <c r="F6304" s="2635" t="s">
        <v>2066</v>
      </c>
      <c r="G6304" s="2635" t="s">
        <v>2067</v>
      </c>
      <c r="H6304" s="2635" t="s">
        <v>2068</v>
      </c>
      <c r="I6304" s="1433"/>
      <c r="J6304" s="1433"/>
      <c r="K6304" s="1433"/>
      <c r="L6304" s="1433"/>
      <c r="M6304" s="1433"/>
      <c r="N6304" s="1433"/>
      <c r="O6304" s="1433"/>
      <c r="P6304" s="1433"/>
      <c r="Q6304" s="1433"/>
      <c r="R6304" s="1433"/>
      <c r="S6304" s="1433"/>
      <c r="T6304" s="1433"/>
      <c r="U6304" s="1433"/>
      <c r="V6304" s="1433"/>
      <c r="W6304" s="1433"/>
      <c r="X6304" s="1433"/>
      <c r="Y6304" s="1433"/>
      <c r="Z6304" s="1433"/>
      <c r="AA6304" s="1433"/>
      <c r="AB6304" s="1433"/>
      <c r="AC6304" s="1433"/>
      <c r="AD6304" s="1433"/>
      <c r="AE6304" s="1433"/>
      <c r="AF6304" s="1433"/>
      <c r="AG6304" s="1433"/>
      <c r="AH6304" s="1433"/>
      <c r="AI6304" s="1433"/>
      <c r="AJ6304" s="1433"/>
      <c r="AK6304" s="1433"/>
      <c r="AL6304" s="1433"/>
    </row>
    <row r="6305" spans="1:38" ht="12" customHeight="1">
      <c r="A6305" s="110" t="s">
        <v>2069</v>
      </c>
      <c r="B6305">
        <f>C6305</f>
        <v>238.72399999999999</v>
      </c>
      <c r="C6305" s="1433">
        <f>D6305</f>
        <v>238.72399999999999</v>
      </c>
      <c r="D6305" s="1433">
        <v>238.72399999999999</v>
      </c>
      <c r="E6305" s="1433">
        <f>D6305</f>
        <v>238.72399999999999</v>
      </c>
      <c r="F6305" s="2967">
        <f>C6305/B6305-1</f>
        <v>0</v>
      </c>
      <c r="G6305" s="2967">
        <f>D6305/B6305-1</f>
        <v>0</v>
      </c>
      <c r="H6305" s="2967">
        <f>E6305/C6305-1</f>
        <v>0</v>
      </c>
      <c r="I6305" s="1433"/>
      <c r="J6305" s="1433"/>
      <c r="K6305" s="1433"/>
      <c r="L6305" s="1433"/>
      <c r="M6305" s="1433"/>
      <c r="N6305" s="1433"/>
      <c r="O6305" s="1433"/>
      <c r="P6305" s="1433"/>
      <c r="Q6305" s="1433"/>
      <c r="R6305" s="1433"/>
      <c r="S6305" s="1433"/>
      <c r="T6305" s="1433"/>
      <c r="U6305" s="1433"/>
      <c r="V6305" s="1433"/>
      <c r="W6305" s="1433"/>
      <c r="X6305" s="1433"/>
      <c r="Y6305" s="1433"/>
      <c r="Z6305" s="1433"/>
      <c r="AA6305" s="1433"/>
      <c r="AB6305" s="1433"/>
      <c r="AC6305" s="1433"/>
      <c r="AD6305" s="1433"/>
      <c r="AE6305" s="1433"/>
      <c r="AF6305" s="1433"/>
      <c r="AG6305" s="1433"/>
      <c r="AH6305" s="1433"/>
      <c r="AI6305" s="1433"/>
      <c r="AJ6305" s="1433"/>
      <c r="AK6305" s="1433"/>
      <c r="AL6305" s="1433"/>
    </row>
    <row r="6306" spans="1:38" ht="12" customHeight="1">
      <c r="A6306" s="110" t="s">
        <v>2070</v>
      </c>
      <c r="B6306">
        <f>B6308*0.044</f>
        <v>27.851786116</v>
      </c>
      <c r="C6306" s="1433">
        <v>0</v>
      </c>
      <c r="D6306" s="1433">
        <v>0</v>
      </c>
      <c r="E6306" s="1433">
        <f>D6306</f>
        <v>0</v>
      </c>
      <c r="F6306" s="2967">
        <f>C6306/B6306-1</f>
        <v>-1</v>
      </c>
      <c r="G6306" s="2967">
        <f>D6306/B6306-1</f>
        <v>-1</v>
      </c>
      <c r="H6306" s="2967">
        <v>0</v>
      </c>
      <c r="I6306" s="1433"/>
      <c r="J6306" s="1433"/>
      <c r="K6306" s="1433"/>
      <c r="L6306" s="1433"/>
      <c r="M6306" s="1433"/>
      <c r="N6306" s="1433"/>
      <c r="O6306" s="1433"/>
      <c r="P6306" s="1433"/>
      <c r="Q6306" s="1433"/>
      <c r="R6306" s="1433"/>
      <c r="S6306" s="1433"/>
      <c r="T6306" s="1433"/>
      <c r="U6306" s="1433"/>
      <c r="V6306" s="1433"/>
      <c r="W6306" s="1433"/>
      <c r="X6306" s="1433"/>
      <c r="Y6306" s="1433"/>
      <c r="Z6306" s="1433"/>
      <c r="AA6306" s="1433"/>
      <c r="AB6306" s="1433"/>
      <c r="AC6306" s="1433"/>
      <c r="AD6306" s="1433"/>
      <c r="AE6306" s="1433"/>
      <c r="AF6306" s="1433"/>
      <c r="AG6306" s="1433"/>
      <c r="AH6306" s="1433"/>
      <c r="AI6306" s="1433"/>
      <c r="AJ6306" s="1433"/>
      <c r="AK6306" s="1433"/>
      <c r="AL6306" s="1433"/>
    </row>
    <row r="6307" spans="1:38" ht="12" customHeight="1">
      <c r="A6307" s="110" t="s">
        <v>1176</v>
      </c>
      <c r="B6307">
        <f>B6308-SUM(B6305:B6306)</f>
        <v>366.41935288399998</v>
      </c>
      <c r="C6307">
        <f>C6308-SUM(C6305:C6306)</f>
        <v>237.74557499999997</v>
      </c>
      <c r="D6307">
        <f>D6308-SUM(D6305:D6306)</f>
        <v>218.35636699999998</v>
      </c>
      <c r="E6307">
        <f>E6308-SUM(E6305:E6306)</f>
        <v>217.49270100000007</v>
      </c>
      <c r="F6307" s="2967">
        <f>C6307/B6307-1</f>
        <v>-0.35116534340023031</v>
      </c>
      <c r="G6307" s="2967">
        <f>D6307/B6307-1</f>
        <v>-0.40408069256885937</v>
      </c>
      <c r="H6307" s="2967">
        <f>E6307/C6307-1</f>
        <v>-8.5187175407996141E-2</v>
      </c>
      <c r="I6307" s="1433"/>
      <c r="J6307" s="1433"/>
      <c r="K6307" s="1433"/>
      <c r="L6307" s="1433"/>
      <c r="M6307" s="1433"/>
      <c r="N6307" s="1433"/>
      <c r="O6307" s="1433"/>
      <c r="P6307" s="1433"/>
      <c r="Q6307" s="1433"/>
      <c r="R6307" s="1433"/>
      <c r="S6307" s="1433"/>
      <c r="T6307" s="1433"/>
      <c r="U6307" s="1433"/>
      <c r="V6307" s="1433"/>
      <c r="W6307" s="1433"/>
      <c r="X6307" s="1433"/>
      <c r="Y6307" s="1433"/>
      <c r="Z6307" s="1433"/>
      <c r="AA6307" s="1433"/>
      <c r="AB6307" s="1433"/>
      <c r="AC6307" s="1433"/>
      <c r="AD6307" s="1433"/>
      <c r="AE6307" s="1433"/>
      <c r="AF6307" s="1433"/>
      <c r="AG6307" s="1433"/>
      <c r="AH6307" s="1433"/>
      <c r="AI6307" s="1433"/>
      <c r="AJ6307" s="1433"/>
      <c r="AK6307" s="1433"/>
      <c r="AL6307" s="1433"/>
    </row>
    <row r="6308" spans="1:38" ht="12" customHeight="1">
      <c r="A6308" s="110" t="s">
        <v>1177</v>
      </c>
      <c r="B6308" s="2636">
        <f>'Model Main'!DY68</f>
        <v>632.99513899999999</v>
      </c>
      <c r="C6308" s="2636">
        <f>'Model Main'!ED68</f>
        <v>476.46957499999996</v>
      </c>
      <c r="D6308" s="2636">
        <f>'Model Main'!EF68</f>
        <v>457.08036699999997</v>
      </c>
      <c r="E6308" s="2636">
        <f>'Model Main'!EI68</f>
        <v>456.21670100000006</v>
      </c>
      <c r="F6308" s="2967">
        <f>C6308/B6308-1</f>
        <v>-0.24727767143248158</v>
      </c>
      <c r="G6308" s="2967">
        <f>D6308/B6308-1</f>
        <v>-0.27790856700401934</v>
      </c>
      <c r="H6308" s="2967">
        <f>E6308/C6308-1</f>
        <v>-4.2506122242957245E-2</v>
      </c>
      <c r="I6308" s="1433"/>
      <c r="J6308" s="1433"/>
      <c r="K6308" s="1433"/>
      <c r="L6308" s="1433"/>
      <c r="M6308" s="1433"/>
      <c r="N6308" s="1433"/>
      <c r="O6308" s="1433"/>
      <c r="P6308" s="1433"/>
      <c r="Q6308" s="1433"/>
      <c r="R6308" s="1433"/>
      <c r="S6308" s="1433"/>
      <c r="T6308" s="1433"/>
      <c r="U6308" s="1433"/>
      <c r="V6308" s="1433"/>
      <c r="W6308" s="1433"/>
      <c r="X6308" s="1433"/>
      <c r="Y6308" s="1433"/>
      <c r="Z6308" s="1433"/>
      <c r="AA6308" s="1433"/>
      <c r="AB6308" s="1433"/>
      <c r="AC6308" s="1433"/>
      <c r="AD6308" s="1433"/>
      <c r="AE6308" s="1433"/>
      <c r="AF6308" s="1433"/>
      <c r="AG6308" s="1433"/>
      <c r="AH6308" s="1433"/>
      <c r="AI6308" s="1433"/>
      <c r="AJ6308" s="1433"/>
      <c r="AK6308" s="1433"/>
      <c r="AL6308" s="1433"/>
    </row>
    <row r="6309" spans="1:38" ht="12" customHeight="1">
      <c r="A6309" s="110" t="s">
        <v>1178</v>
      </c>
      <c r="B6309" s="2967">
        <f>B6307/B6308</f>
        <v>0.57886598222992036</v>
      </c>
      <c r="C6309" s="2967">
        <f>C6307/C6308</f>
        <v>0.49897325553263289</v>
      </c>
      <c r="D6309" s="2967">
        <f>D6307/D6308</f>
        <v>0.47771985577319709</v>
      </c>
      <c r="E6309" s="2967">
        <f>E6307/E6308</f>
        <v>0.47673112475555784</v>
      </c>
      <c r="F6309" s="1433"/>
      <c r="G6309" s="1433"/>
      <c r="H6309" s="1433"/>
      <c r="I6309" s="1433"/>
      <c r="J6309" s="1433"/>
      <c r="K6309" s="1433"/>
      <c r="L6309" s="1433"/>
      <c r="M6309" s="1433"/>
      <c r="N6309" s="1433"/>
      <c r="O6309" s="1433"/>
      <c r="P6309" s="1433"/>
      <c r="Q6309" s="1433"/>
      <c r="R6309" s="1433"/>
      <c r="S6309" s="1433"/>
      <c r="T6309" s="1433"/>
      <c r="U6309" s="1433"/>
      <c r="V6309" s="1433"/>
      <c r="W6309" s="1433"/>
      <c r="X6309" s="1433"/>
      <c r="Y6309" s="1433"/>
      <c r="Z6309" s="1433"/>
      <c r="AA6309" s="1433"/>
      <c r="AB6309" s="1433"/>
      <c r="AC6309" s="1433"/>
      <c r="AD6309" s="1433"/>
      <c r="AE6309" s="1433"/>
      <c r="AF6309" s="1433"/>
      <c r="AG6309" s="1433"/>
      <c r="AH6309" s="1433"/>
      <c r="AI6309" s="1433"/>
      <c r="AJ6309" s="1433"/>
      <c r="AK6309" s="1433"/>
      <c r="AL6309" s="1433"/>
    </row>
    <row r="6310" spans="1:38" ht="12" customHeight="1">
      <c r="A6310" s="2079"/>
      <c r="B6310" s="2079"/>
      <c r="C6310" s="2079"/>
      <c r="D6310" s="2079"/>
      <c r="E6310" s="2079"/>
      <c r="F6310" s="2079"/>
      <c r="G6310" s="2079"/>
      <c r="H6310" s="2079"/>
      <c r="I6310" s="1433"/>
      <c r="J6310" s="1433"/>
      <c r="K6310" s="1433"/>
      <c r="L6310" s="1433"/>
      <c r="M6310" s="1433"/>
      <c r="N6310" s="1433"/>
      <c r="O6310" s="1433"/>
      <c r="P6310" s="1433"/>
      <c r="Q6310" s="1433"/>
      <c r="R6310" s="1433"/>
      <c r="S6310" s="1433"/>
      <c r="T6310" s="1433"/>
      <c r="U6310" s="1433"/>
      <c r="V6310" s="1433"/>
      <c r="W6310" s="1433"/>
      <c r="X6310" s="1433"/>
      <c r="Y6310" s="1433"/>
      <c r="Z6310" s="1433"/>
      <c r="AA6310" s="1433"/>
      <c r="AB6310" s="1433"/>
      <c r="AC6310" s="1433"/>
      <c r="AD6310" s="1433"/>
      <c r="AE6310" s="1433"/>
      <c r="AF6310" s="1433"/>
      <c r="AG6310" s="1433"/>
      <c r="AH6310" s="1433"/>
      <c r="AI6310" s="1433"/>
      <c r="AJ6310" s="1433"/>
      <c r="AK6310" s="1433"/>
      <c r="AL6310" s="1433"/>
    </row>
    <row r="6311" spans="1:38" ht="12" customHeight="1">
      <c r="A6311" s="1433"/>
      <c r="B6311" s="1433"/>
      <c r="C6311" s="1433"/>
      <c r="D6311" s="1433"/>
      <c r="E6311" s="1433"/>
      <c r="F6311" s="1433"/>
      <c r="G6311" s="1433"/>
      <c r="H6311" s="1433"/>
      <c r="I6311" s="1433"/>
      <c r="J6311" s="1433"/>
      <c r="K6311" s="1433"/>
      <c r="L6311" s="1433"/>
      <c r="M6311" s="1433"/>
      <c r="N6311" s="1433"/>
      <c r="O6311" s="1433"/>
      <c r="P6311" s="1433"/>
      <c r="Q6311" s="1433"/>
      <c r="R6311" s="1433"/>
      <c r="S6311" s="1433"/>
      <c r="T6311" s="1433"/>
      <c r="U6311" s="1433"/>
      <c r="V6311" s="1433"/>
      <c r="W6311" s="1433"/>
      <c r="X6311" s="1433"/>
      <c r="Y6311" s="1433"/>
      <c r="Z6311" s="1433"/>
      <c r="AA6311" s="1433"/>
      <c r="AB6311" s="1433"/>
      <c r="AC6311" s="1433"/>
      <c r="AD6311" s="1433"/>
      <c r="AE6311" s="1433"/>
      <c r="AF6311" s="1433"/>
      <c r="AG6311" s="1433"/>
      <c r="AH6311" s="1433"/>
      <c r="AI6311" s="1433"/>
      <c r="AJ6311" s="1433"/>
      <c r="AK6311" s="1433"/>
      <c r="AL6311" s="1433"/>
    </row>
    <row r="6312" spans="1:38" ht="12" customHeight="1">
      <c r="A6312" s="1433"/>
      <c r="B6312" s="1433"/>
      <c r="C6312" s="1433"/>
      <c r="D6312" s="1433"/>
      <c r="E6312" s="1433"/>
      <c r="F6312" s="1433"/>
      <c r="G6312" s="1433"/>
      <c r="H6312" s="1433"/>
      <c r="I6312" s="1433"/>
      <c r="J6312" s="1433"/>
      <c r="K6312" s="1433"/>
      <c r="L6312" s="1433"/>
      <c r="M6312" s="1433"/>
      <c r="N6312" s="1433"/>
      <c r="O6312" s="1433"/>
      <c r="P6312" s="1433"/>
      <c r="Q6312" s="1433"/>
      <c r="R6312" s="1433"/>
      <c r="S6312" s="1433"/>
      <c r="T6312" s="1433"/>
      <c r="U6312" s="1433"/>
      <c r="V6312" s="1433"/>
      <c r="W6312" s="1433"/>
      <c r="X6312" s="1433"/>
      <c r="Y6312" s="1433"/>
      <c r="Z6312" s="1433"/>
      <c r="AA6312" s="1433"/>
      <c r="AB6312" s="1433"/>
      <c r="AC6312" s="1433"/>
      <c r="AD6312" s="1433"/>
      <c r="AE6312" s="1433"/>
      <c r="AF6312" s="1433"/>
      <c r="AG6312" s="1433"/>
      <c r="AH6312" s="1433"/>
      <c r="AI6312" s="1433"/>
      <c r="AJ6312" s="1433"/>
      <c r="AK6312" s="1433"/>
      <c r="AL6312" s="1433"/>
    </row>
    <row r="6313" spans="1:38" ht="12" customHeight="1">
      <c r="A6313" s="1433"/>
      <c r="B6313" s="110" t="s">
        <v>1162</v>
      </c>
      <c r="C6313" s="110" t="s">
        <v>1163</v>
      </c>
      <c r="D6313" t="s">
        <v>638</v>
      </c>
      <c r="E6313" s="110" t="s">
        <v>1165</v>
      </c>
      <c r="F6313" s="1433"/>
      <c r="G6313" s="1433"/>
      <c r="H6313" s="1433"/>
      <c r="I6313" s="1433"/>
      <c r="J6313" s="1433"/>
      <c r="K6313" s="1433"/>
      <c r="L6313" s="1433"/>
      <c r="M6313" s="1433"/>
      <c r="N6313" s="1433"/>
      <c r="O6313" s="1433"/>
      <c r="P6313" s="1433"/>
      <c r="Q6313" s="1433"/>
      <c r="R6313" s="1433"/>
      <c r="S6313" s="1433"/>
      <c r="T6313" s="1433"/>
      <c r="U6313" s="1433"/>
      <c r="V6313" s="1433"/>
      <c r="W6313" s="1433"/>
      <c r="X6313" s="1433"/>
      <c r="Y6313" s="1433"/>
      <c r="Z6313" s="1433"/>
      <c r="AA6313" s="1433"/>
      <c r="AB6313" s="1433"/>
      <c r="AC6313" s="1433"/>
      <c r="AD6313" s="1433"/>
      <c r="AE6313" s="1433"/>
      <c r="AF6313" s="1433"/>
      <c r="AG6313" s="1433"/>
      <c r="AH6313" s="1433"/>
      <c r="AI6313" s="1433"/>
      <c r="AJ6313" s="1433"/>
      <c r="AK6313" s="1433"/>
      <c r="AL6313" s="1433"/>
    </row>
    <row r="6314" spans="1:38" ht="12" customHeight="1">
      <c r="A6314" s="110" t="s">
        <v>1169</v>
      </c>
      <c r="B6314" s="1433">
        <v>6.3440000000000003</v>
      </c>
      <c r="C6314" s="1433">
        <v>33.42</v>
      </c>
      <c r="D6314">
        <f>B6314+C6314</f>
        <v>39.764000000000003</v>
      </c>
      <c r="E6314" s="1433">
        <v>1</v>
      </c>
      <c r="F6314" s="1433">
        <f>D6314*E6314</f>
        <v>39.764000000000003</v>
      </c>
      <c r="G6314" s="1433">
        <v>271</v>
      </c>
      <c r="H6314" s="1433">
        <f>E6314*G6314</f>
        <v>271</v>
      </c>
      <c r="I6314" s="1433"/>
      <c r="J6314" s="1433"/>
      <c r="K6314" s="1433"/>
      <c r="L6314" s="1433"/>
      <c r="M6314" s="1433"/>
      <c r="N6314" s="1433"/>
      <c r="O6314" s="1433"/>
      <c r="P6314" s="1433"/>
      <c r="Q6314" s="1433"/>
      <c r="R6314" s="1433"/>
      <c r="S6314" s="1433"/>
      <c r="T6314" s="1433"/>
      <c r="U6314" s="1433"/>
      <c r="V6314" s="1433"/>
      <c r="W6314" s="1433"/>
      <c r="X6314" s="1433"/>
      <c r="Y6314" s="1433"/>
      <c r="Z6314" s="1433"/>
      <c r="AA6314" s="1433"/>
      <c r="AB6314" s="1433"/>
      <c r="AC6314" s="1433"/>
      <c r="AD6314" s="1433"/>
      <c r="AE6314" s="1433"/>
      <c r="AF6314" s="1433"/>
      <c r="AG6314" s="1433"/>
      <c r="AH6314" s="1433"/>
      <c r="AI6314" s="1433"/>
      <c r="AJ6314" s="1433"/>
      <c r="AK6314" s="1433"/>
      <c r="AL6314" s="1433"/>
    </row>
    <row r="6315" spans="1:38" ht="12" customHeight="1">
      <c r="A6315" s="110" t="s">
        <v>1170</v>
      </c>
      <c r="B6315" s="1433">
        <f>B6316-B6314</f>
        <v>0</v>
      </c>
      <c r="C6315" s="1433">
        <f>C6316-C6314</f>
        <v>182.88400000000001</v>
      </c>
      <c r="D6315">
        <f>B6315+C6315</f>
        <v>182.88400000000001</v>
      </c>
      <c r="E6315" s="1433">
        <v>25</v>
      </c>
      <c r="F6315" s="1433">
        <f>D6315*E6315</f>
        <v>4572.1000000000004</v>
      </c>
      <c r="G6315" s="1433">
        <f>G6316-G6314</f>
        <v>189</v>
      </c>
      <c r="H6315" s="1433">
        <f>E6315*G6315</f>
        <v>4725</v>
      </c>
      <c r="I6315" s="1433"/>
      <c r="J6315" s="1433"/>
      <c r="K6315" s="1433"/>
      <c r="L6315" s="1433"/>
      <c r="M6315" s="1433"/>
      <c r="N6315" s="1433"/>
      <c r="O6315" s="1433"/>
      <c r="P6315" s="1433"/>
      <c r="Q6315" s="1433"/>
      <c r="R6315" s="1433"/>
      <c r="S6315" s="1433"/>
      <c r="T6315" s="1433"/>
      <c r="U6315" s="1433"/>
      <c r="V6315" s="1433"/>
      <c r="W6315" s="1433"/>
      <c r="X6315" s="1433"/>
      <c r="Y6315" s="1433"/>
      <c r="Z6315" s="1433"/>
      <c r="AA6315" s="1433"/>
      <c r="AB6315" s="1433"/>
      <c r="AC6315" s="1433"/>
      <c r="AD6315" s="1433"/>
      <c r="AE6315" s="1433"/>
      <c r="AF6315" s="1433"/>
      <c r="AG6315" s="1433"/>
      <c r="AH6315" s="1433"/>
      <c r="AI6315" s="1433"/>
      <c r="AJ6315" s="1433"/>
      <c r="AK6315" s="1433"/>
      <c r="AL6315" s="1433"/>
    </row>
    <row r="6316" spans="1:38" ht="12" customHeight="1">
      <c r="A6316" s="110" t="s">
        <v>638</v>
      </c>
      <c r="B6316" s="1433">
        <v>6.3440000000000003</v>
      </c>
      <c r="C6316" s="1433">
        <v>216.304</v>
      </c>
      <c r="D6316" s="1433">
        <f>SUM(D6314:D6315)</f>
        <v>222.64800000000002</v>
      </c>
      <c r="E6316" s="1433"/>
      <c r="F6316" s="1433">
        <f>SUM(F6314:F6315)</f>
        <v>4611.8640000000005</v>
      </c>
      <c r="G6316" s="1433">
        <v>460</v>
      </c>
      <c r="H6316" s="1433">
        <f>SUM(H6314:H6315)</f>
        <v>4996</v>
      </c>
      <c r="I6316" s="1433"/>
      <c r="J6316" s="1433"/>
      <c r="K6316" s="1433"/>
      <c r="L6316" s="1433"/>
      <c r="M6316" s="1433"/>
      <c r="N6316" s="1433"/>
      <c r="O6316" s="1433"/>
      <c r="P6316" s="1433"/>
      <c r="Q6316" s="1433"/>
      <c r="R6316" s="1433"/>
      <c r="S6316" s="1433"/>
      <c r="T6316" s="1433"/>
      <c r="U6316" s="1433"/>
      <c r="V6316" s="1433"/>
      <c r="W6316" s="1433"/>
      <c r="X6316" s="1433"/>
      <c r="Y6316" s="1433"/>
      <c r="Z6316" s="1433"/>
      <c r="AA6316" s="1433"/>
      <c r="AB6316" s="1433"/>
      <c r="AC6316" s="1433"/>
      <c r="AD6316" s="1433"/>
      <c r="AE6316" s="1433"/>
      <c r="AF6316" s="1433"/>
      <c r="AG6316" s="1433"/>
      <c r="AH6316" s="1433"/>
      <c r="AI6316" s="1433"/>
      <c r="AJ6316" s="1433"/>
      <c r="AK6316" s="1433"/>
      <c r="AL6316" s="1433"/>
    </row>
    <row r="6317" spans="1:38" ht="12" customHeight="1">
      <c r="A6317" s="1433"/>
      <c r="B6317" s="1433"/>
      <c r="C6317" s="1433"/>
      <c r="D6317" s="2967">
        <f>D6316/G6316</f>
        <v>0.4840173913043479</v>
      </c>
      <c r="E6317" s="1433"/>
      <c r="F6317" s="1433"/>
      <c r="G6317" s="1433"/>
      <c r="H6317" s="2967">
        <f>F6316/H6316</f>
        <v>0.92311128903122508</v>
      </c>
      <c r="I6317" s="1433"/>
      <c r="J6317" s="1433"/>
      <c r="K6317" s="1433"/>
      <c r="L6317" s="1433"/>
      <c r="M6317" s="1433"/>
      <c r="N6317" s="1433"/>
      <c r="O6317" s="1433"/>
      <c r="P6317" s="1433"/>
      <c r="Q6317" s="1433"/>
      <c r="R6317" s="1433"/>
      <c r="S6317" s="1433"/>
      <c r="T6317" s="1433"/>
      <c r="U6317" s="1433"/>
      <c r="V6317" s="1433"/>
      <c r="W6317" s="1433"/>
      <c r="X6317" s="1433"/>
      <c r="Y6317" s="1433"/>
      <c r="Z6317" s="1433"/>
      <c r="AA6317" s="1433"/>
      <c r="AB6317" s="1433"/>
      <c r="AC6317" s="1433"/>
      <c r="AD6317" s="1433"/>
      <c r="AE6317" s="1433"/>
      <c r="AF6317" s="1433"/>
      <c r="AG6317" s="1433"/>
      <c r="AH6317" s="1433"/>
      <c r="AI6317" s="1433"/>
      <c r="AJ6317" s="1433"/>
      <c r="AK6317" s="1433"/>
      <c r="AL6317" s="1433"/>
    </row>
    <row r="6318" spans="1:38" ht="12" customHeight="1">
      <c r="A6318" s="1433"/>
      <c r="B6318" s="1433"/>
      <c r="C6318" s="1433"/>
      <c r="D6318" s="1433"/>
      <c r="E6318" s="1433"/>
      <c r="F6318" s="1433"/>
      <c r="G6318" s="1433"/>
      <c r="H6318" s="1433"/>
      <c r="I6318" s="1433"/>
      <c r="J6318" s="1433"/>
      <c r="K6318" s="1433"/>
      <c r="L6318" s="1433"/>
      <c r="M6318" s="1433"/>
      <c r="N6318" s="1433"/>
      <c r="O6318" s="1433"/>
      <c r="P6318" s="1433"/>
      <c r="Q6318" s="1433"/>
      <c r="R6318" s="1433"/>
      <c r="S6318" s="1433"/>
      <c r="T6318" s="1433"/>
      <c r="U6318" s="1433"/>
      <c r="V6318" s="1433"/>
      <c r="W6318" s="1433"/>
      <c r="X6318" s="1433"/>
      <c r="Y6318" s="1433"/>
      <c r="Z6318" s="1433"/>
      <c r="AA6318" s="1433"/>
      <c r="AB6318" s="1433"/>
      <c r="AC6318" s="1433"/>
      <c r="AD6318" s="1433"/>
      <c r="AE6318" s="1433"/>
      <c r="AF6318" s="1433"/>
      <c r="AG6318" s="1433"/>
      <c r="AH6318" s="1433"/>
      <c r="AI6318" s="1433"/>
      <c r="AJ6318" s="1433"/>
      <c r="AK6318" s="1433"/>
      <c r="AL6318" s="1433"/>
    </row>
    <row r="6319" spans="1:38" ht="12" customHeight="1">
      <c r="A6319" s="1433"/>
      <c r="B6319" s="1433"/>
      <c r="C6319" s="1433"/>
      <c r="D6319" s="1433"/>
      <c r="E6319" s="1433"/>
      <c r="F6319" s="1433"/>
      <c r="G6319" s="1433"/>
      <c r="H6319" s="1433"/>
      <c r="I6319" s="1433"/>
      <c r="J6319" s="1433"/>
      <c r="K6319" s="1433"/>
      <c r="L6319" s="1433"/>
      <c r="M6319" s="1433"/>
      <c r="N6319" s="1433"/>
      <c r="O6319" s="1433"/>
      <c r="P6319" s="1433"/>
      <c r="Q6319" s="1433"/>
      <c r="R6319" s="1433"/>
      <c r="S6319" s="1433"/>
      <c r="T6319" s="1433"/>
      <c r="U6319" s="1433"/>
      <c r="V6319" s="1433"/>
      <c r="W6319" s="1433"/>
      <c r="X6319" s="1433"/>
      <c r="Y6319" s="1433"/>
      <c r="Z6319" s="1433"/>
      <c r="AA6319" s="1433"/>
      <c r="AB6319" s="1433"/>
      <c r="AC6319" s="1433"/>
      <c r="AD6319" s="1433"/>
      <c r="AE6319" s="1433"/>
      <c r="AF6319" s="1433"/>
      <c r="AG6319" s="1433"/>
      <c r="AH6319" s="1433"/>
      <c r="AI6319" s="1433"/>
      <c r="AJ6319" s="1433"/>
      <c r="AK6319" s="1433"/>
      <c r="AL6319" s="1433"/>
    </row>
    <row r="6320" spans="1:38" ht="12" customHeight="1">
      <c r="A6320" s="1433"/>
      <c r="B6320" s="2635" t="s">
        <v>1172</v>
      </c>
      <c r="C6320" s="2635" t="s">
        <v>1173</v>
      </c>
      <c r="D6320" s="1433"/>
      <c r="E6320" s="1433"/>
      <c r="F6320" s="1433"/>
      <c r="G6320" s="1433"/>
      <c r="H6320" s="1433"/>
      <c r="I6320" s="1433"/>
      <c r="J6320" s="1433"/>
      <c r="K6320" s="1433"/>
      <c r="L6320" s="1433"/>
      <c r="M6320" s="1433"/>
      <c r="N6320" s="1433"/>
      <c r="O6320" s="1433"/>
      <c r="P6320" s="1433"/>
      <c r="Q6320" s="1433"/>
      <c r="R6320" s="1433"/>
      <c r="S6320" s="1433"/>
      <c r="T6320" s="1433"/>
      <c r="U6320" s="1433"/>
      <c r="V6320" s="1433"/>
      <c r="W6320" s="1433"/>
      <c r="X6320" s="1433"/>
      <c r="Y6320" s="1433"/>
      <c r="Z6320" s="1433"/>
      <c r="AA6320" s="1433"/>
      <c r="AB6320" s="1433"/>
      <c r="AC6320" s="1433"/>
      <c r="AD6320" s="1433"/>
      <c r="AE6320" s="1433"/>
      <c r="AF6320" s="1433"/>
      <c r="AG6320" s="1433"/>
      <c r="AH6320" s="1433"/>
      <c r="AI6320" s="1433"/>
      <c r="AJ6320" s="1433"/>
      <c r="AK6320" s="1433"/>
      <c r="AL6320" s="1433"/>
    </row>
    <row r="6321" spans="1:38" ht="12" customHeight="1">
      <c r="A6321" s="110" t="s">
        <v>1174</v>
      </c>
      <c r="B6321" s="1433">
        <f>D6316</f>
        <v>222.64800000000002</v>
      </c>
      <c r="C6321" s="2967">
        <f>B6321/B6324</f>
        <v>0.4840173913043479</v>
      </c>
      <c r="D6321" s="1433"/>
      <c r="E6321" s="1433"/>
      <c r="F6321" s="1433"/>
      <c r="G6321" s="1433"/>
      <c r="H6321" s="1433"/>
      <c r="I6321" s="1433"/>
      <c r="J6321" s="1433"/>
      <c r="K6321" s="1433"/>
      <c r="L6321" s="1433"/>
      <c r="M6321" s="1433"/>
      <c r="N6321" s="1433"/>
      <c r="O6321" s="1433"/>
      <c r="P6321" s="1433"/>
      <c r="Q6321" s="1433"/>
      <c r="R6321" s="1433"/>
      <c r="S6321" s="1433"/>
      <c r="T6321" s="1433"/>
      <c r="U6321" s="1433"/>
      <c r="V6321" s="1433"/>
      <c r="W6321" s="1433"/>
      <c r="X6321" s="1433"/>
      <c r="Y6321" s="1433"/>
      <c r="Z6321" s="1433"/>
      <c r="AA6321" s="1433"/>
      <c r="AB6321" s="1433"/>
      <c r="AC6321" s="1433"/>
      <c r="AD6321" s="1433"/>
      <c r="AE6321" s="1433"/>
      <c r="AF6321" s="1433"/>
      <c r="AG6321" s="1433"/>
      <c r="AH6321" s="1433"/>
      <c r="AI6321" s="1433"/>
      <c r="AJ6321" s="1433"/>
      <c r="AK6321" s="1433"/>
      <c r="AL6321" s="1433"/>
    </row>
    <row r="6322" spans="1:38" ht="12" customHeight="1">
      <c r="A6322" s="110" t="s">
        <v>1175</v>
      </c>
      <c r="B6322" s="1433">
        <f>238.724-B6321</f>
        <v>16.075999999999965</v>
      </c>
      <c r="C6322" s="2967">
        <f>B6322/B6324</f>
        <v>3.4947826086956443E-2</v>
      </c>
      <c r="D6322" s="1433"/>
      <c r="E6322" s="1433"/>
      <c r="F6322" s="1433"/>
      <c r="G6322" s="1433"/>
      <c r="H6322" s="1433"/>
      <c r="I6322" s="1433"/>
      <c r="J6322" s="1433"/>
      <c r="K6322" s="1433"/>
      <c r="L6322" s="1433"/>
      <c r="M6322" s="1433"/>
      <c r="N6322" s="1433"/>
      <c r="O6322" s="1433"/>
      <c r="P6322" s="1433"/>
      <c r="Q6322" s="1433"/>
      <c r="R6322" s="1433"/>
      <c r="S6322" s="1433"/>
      <c r="T6322" s="1433"/>
      <c r="U6322" s="1433"/>
      <c r="V6322" s="1433"/>
      <c r="W6322" s="1433"/>
      <c r="X6322" s="1433"/>
      <c r="Y6322" s="1433"/>
      <c r="Z6322" s="1433"/>
      <c r="AA6322" s="1433"/>
      <c r="AB6322" s="1433"/>
      <c r="AC6322" s="1433"/>
      <c r="AD6322" s="1433"/>
      <c r="AE6322" s="1433"/>
      <c r="AF6322" s="1433"/>
      <c r="AG6322" s="1433"/>
      <c r="AH6322" s="1433"/>
      <c r="AI6322" s="1433"/>
      <c r="AJ6322" s="1433"/>
      <c r="AK6322" s="1433"/>
      <c r="AL6322" s="1433"/>
    </row>
    <row r="6323" spans="1:38" ht="12" customHeight="1">
      <c r="A6323" s="110" t="s">
        <v>1176</v>
      </c>
      <c r="B6323" s="1433">
        <f>B6324-B6321-B6322</f>
        <v>221.27600000000001</v>
      </c>
      <c r="C6323" s="2967">
        <f>B6323/B6324</f>
        <v>0.4810347826086957</v>
      </c>
      <c r="D6323" s="1433"/>
      <c r="E6323" s="1433"/>
      <c r="F6323" s="1433"/>
      <c r="G6323" s="1433"/>
      <c r="H6323" s="1433"/>
      <c r="I6323" s="1433"/>
      <c r="J6323" s="1433"/>
      <c r="K6323" s="1433"/>
      <c r="L6323" s="1433"/>
      <c r="M6323" s="1433"/>
      <c r="N6323" s="1433"/>
      <c r="O6323" s="1433"/>
      <c r="P6323" s="1433"/>
      <c r="Q6323" s="1433"/>
      <c r="R6323" s="1433"/>
      <c r="S6323" s="1433"/>
      <c r="T6323" s="1433"/>
      <c r="U6323" s="1433"/>
      <c r="V6323" s="1433"/>
      <c r="W6323" s="1433"/>
      <c r="X6323" s="1433"/>
      <c r="Y6323" s="1433"/>
      <c r="Z6323" s="1433"/>
      <c r="AA6323" s="1433"/>
      <c r="AB6323" s="1433"/>
      <c r="AC6323" s="1433"/>
      <c r="AD6323" s="1433"/>
      <c r="AE6323" s="1433"/>
      <c r="AF6323" s="1433"/>
      <c r="AG6323" s="1433"/>
      <c r="AH6323" s="1433"/>
      <c r="AI6323" s="1433"/>
      <c r="AJ6323" s="1433"/>
      <c r="AK6323" s="1433"/>
      <c r="AL6323" s="1433"/>
    </row>
    <row r="6324" spans="1:38" ht="12" customHeight="1">
      <c r="A6324" s="110" t="s">
        <v>1177</v>
      </c>
      <c r="B6324" s="3092">
        <v>460</v>
      </c>
      <c r="C6324" s="2967">
        <f>B6324/B6324</f>
        <v>1</v>
      </c>
      <c r="D6324" s="1433"/>
      <c r="E6324" s="1433"/>
      <c r="F6324" s="1433"/>
      <c r="G6324" s="1433"/>
      <c r="H6324" s="1433"/>
      <c r="I6324" s="1433"/>
      <c r="J6324" s="1433"/>
      <c r="K6324" s="1433"/>
      <c r="L6324" s="1433"/>
      <c r="M6324" s="1433"/>
      <c r="N6324" s="1433"/>
      <c r="O6324" s="1433"/>
      <c r="P6324" s="1433"/>
      <c r="Q6324" s="1433"/>
      <c r="R6324" s="1433"/>
      <c r="S6324" s="1433"/>
      <c r="T6324" s="1433"/>
      <c r="U6324" s="1433"/>
      <c r="V6324" s="1433"/>
      <c r="W6324" s="1433"/>
      <c r="X6324" s="1433"/>
      <c r="Y6324" s="1433"/>
      <c r="Z6324" s="1433"/>
      <c r="AA6324" s="1433"/>
      <c r="AB6324" s="1433"/>
      <c r="AC6324" s="1433"/>
      <c r="AD6324" s="1433"/>
      <c r="AE6324" s="1433"/>
      <c r="AF6324" s="1433"/>
      <c r="AG6324" s="1433"/>
      <c r="AH6324" s="1433"/>
      <c r="AI6324" s="1433"/>
      <c r="AJ6324" s="1433"/>
      <c r="AK6324" s="1433"/>
      <c r="AL6324" s="1433"/>
    </row>
    <row r="6325" spans="1:38" ht="12" customHeight="1">
      <c r="A6325" s="110" t="s">
        <v>1178</v>
      </c>
      <c r="B6325" s="2967">
        <f>B6323/B6324</f>
        <v>0.4810347826086957</v>
      </c>
      <c r="C6325" s="1433"/>
      <c r="D6325" s="1433"/>
      <c r="E6325" s="1433"/>
      <c r="F6325" s="1433"/>
      <c r="G6325" s="1433"/>
      <c r="H6325" s="1433"/>
      <c r="I6325" s="1433"/>
      <c r="J6325" s="1433"/>
      <c r="K6325" s="1433"/>
      <c r="L6325" s="1433"/>
      <c r="M6325" s="1433"/>
      <c r="N6325" s="1433"/>
      <c r="O6325" s="1433"/>
      <c r="P6325" s="1433"/>
      <c r="Q6325" s="1433"/>
      <c r="R6325" s="1433"/>
      <c r="S6325" s="1433"/>
      <c r="T6325" s="1433"/>
      <c r="U6325" s="1433"/>
      <c r="V6325" s="1433"/>
      <c r="W6325" s="1433"/>
      <c r="X6325" s="1433"/>
      <c r="Y6325" s="1433"/>
      <c r="Z6325" s="1433"/>
      <c r="AA6325" s="1433"/>
      <c r="AB6325" s="1433"/>
      <c r="AC6325" s="1433"/>
      <c r="AD6325" s="1433"/>
      <c r="AE6325" s="1433"/>
      <c r="AF6325" s="1433"/>
      <c r="AG6325" s="1433"/>
      <c r="AH6325" s="1433"/>
      <c r="AI6325" s="1433"/>
      <c r="AJ6325" s="1433"/>
      <c r="AK6325" s="1433"/>
      <c r="AL6325" s="1433"/>
    </row>
    <row r="6326" spans="1:38" ht="12" customHeight="1">
      <c r="A6326" s="1433"/>
      <c r="B6326" s="1433"/>
      <c r="C6326" s="1433"/>
      <c r="D6326" s="1433"/>
      <c r="E6326" s="1433"/>
      <c r="F6326" s="1433"/>
      <c r="G6326" s="1433"/>
      <c r="H6326" s="1433"/>
      <c r="I6326" s="1433"/>
      <c r="J6326" s="1433"/>
      <c r="K6326" s="1433"/>
      <c r="L6326" s="1433"/>
      <c r="M6326" s="1433"/>
      <c r="N6326" s="1433"/>
      <c r="O6326" s="1433"/>
      <c r="P6326" s="1433"/>
      <c r="Q6326" s="1433"/>
      <c r="R6326" s="1433"/>
      <c r="S6326" s="1433"/>
      <c r="T6326" s="1433"/>
      <c r="U6326" s="1433"/>
      <c r="V6326" s="1433"/>
      <c r="W6326" s="1433"/>
      <c r="X6326" s="1433"/>
      <c r="Y6326" s="1433"/>
      <c r="Z6326" s="1433"/>
      <c r="AA6326" s="1433"/>
      <c r="AB6326" s="1433"/>
      <c r="AC6326" s="1433"/>
      <c r="AD6326" s="1433"/>
      <c r="AE6326" s="1433"/>
      <c r="AF6326" s="1433"/>
      <c r="AG6326" s="1433"/>
      <c r="AH6326" s="1433"/>
      <c r="AI6326" s="1433"/>
      <c r="AJ6326" s="1433"/>
      <c r="AK6326" s="1433"/>
      <c r="AL6326" s="1433"/>
    </row>
    <row r="6327" spans="1:38" ht="12" customHeight="1">
      <c r="A6327" s="1433"/>
      <c r="B6327" s="1433"/>
      <c r="C6327" s="1433"/>
      <c r="D6327" s="1433"/>
      <c r="E6327" s="1433"/>
      <c r="F6327" s="1433"/>
      <c r="G6327" s="1433"/>
      <c r="H6327" s="1433"/>
      <c r="I6327" s="1433"/>
      <c r="J6327" s="1433"/>
      <c r="K6327" s="1433"/>
      <c r="L6327" s="1433"/>
      <c r="M6327" s="1433"/>
      <c r="N6327" s="1433"/>
      <c r="O6327" s="1433"/>
      <c r="P6327" s="1433"/>
      <c r="Q6327" s="1433"/>
      <c r="R6327" s="1433"/>
      <c r="S6327" s="1433"/>
      <c r="T6327" s="1433"/>
      <c r="U6327" s="1433"/>
      <c r="V6327" s="1433"/>
      <c r="W6327" s="1433"/>
      <c r="X6327" s="1433"/>
      <c r="Y6327" s="1433"/>
      <c r="Z6327" s="1433"/>
      <c r="AA6327" s="1433"/>
      <c r="AB6327" s="1433"/>
      <c r="AC6327" s="1433"/>
      <c r="AD6327" s="1433"/>
      <c r="AE6327" s="1433"/>
      <c r="AF6327" s="1433"/>
      <c r="AG6327" s="1433"/>
      <c r="AH6327" s="1433"/>
      <c r="AI6327" s="1433"/>
      <c r="AJ6327" s="1433"/>
      <c r="AK6327" s="1433"/>
      <c r="AL6327" s="1433"/>
    </row>
    <row r="6328" spans="1:38" ht="12" customHeight="1">
      <c r="A6328" s="1433"/>
      <c r="B6328" s="2590">
        <v>10</v>
      </c>
      <c r="C6328" s="2590">
        <f t="shared" ref="C6328:H6328" si="784">B6328+5</f>
        <v>15</v>
      </c>
      <c r="D6328" s="2590">
        <f t="shared" si="784"/>
        <v>20</v>
      </c>
      <c r="E6328" s="2590">
        <f t="shared" si="784"/>
        <v>25</v>
      </c>
      <c r="F6328" s="2590">
        <f t="shared" si="784"/>
        <v>30</v>
      </c>
      <c r="G6328" s="2590">
        <f t="shared" si="784"/>
        <v>35</v>
      </c>
      <c r="H6328" s="2590">
        <f t="shared" si="784"/>
        <v>40</v>
      </c>
      <c r="I6328" s="1433"/>
      <c r="J6328" s="1433"/>
      <c r="K6328" s="1433"/>
      <c r="L6328" s="1433"/>
      <c r="M6328" s="1433"/>
      <c r="N6328" s="1433"/>
      <c r="O6328" s="1433"/>
      <c r="P6328" s="1433"/>
      <c r="Q6328" s="1433"/>
      <c r="R6328" s="1433"/>
      <c r="S6328" s="1433"/>
      <c r="T6328" s="1433"/>
      <c r="U6328" s="1433"/>
      <c r="V6328" s="1433"/>
      <c r="W6328" s="1433"/>
      <c r="X6328" s="1433"/>
      <c r="Y6328" s="1433"/>
      <c r="Z6328" s="1433"/>
      <c r="AA6328" s="1433"/>
      <c r="AB6328" s="1433"/>
      <c r="AC6328" s="1433"/>
      <c r="AD6328" s="1433"/>
      <c r="AE6328" s="1433"/>
      <c r="AF6328" s="1433"/>
      <c r="AG6328" s="1433"/>
      <c r="AH6328" s="1433"/>
      <c r="AI6328" s="1433"/>
      <c r="AJ6328" s="1433"/>
      <c r="AK6328" s="1433"/>
      <c r="AL6328" s="1433"/>
    </row>
    <row r="6329" spans="1:38" ht="12" customHeight="1">
      <c r="A6329" s="110" t="s">
        <v>1176</v>
      </c>
      <c r="B6329" s="1433">
        <f>B6323</f>
        <v>221.27600000000001</v>
      </c>
      <c r="C6329" s="1433">
        <f t="shared" ref="C6329:H6329" si="785">B6329</f>
        <v>221.27600000000001</v>
      </c>
      <c r="D6329" s="1433">
        <f t="shared" si="785"/>
        <v>221.27600000000001</v>
      </c>
      <c r="E6329" s="1433">
        <f t="shared" si="785"/>
        <v>221.27600000000001</v>
      </c>
      <c r="F6329" s="1433">
        <f t="shared" si="785"/>
        <v>221.27600000000001</v>
      </c>
      <c r="G6329" s="1433">
        <f t="shared" si="785"/>
        <v>221.27600000000001</v>
      </c>
      <c r="H6329" s="1433">
        <f t="shared" si="785"/>
        <v>221.27600000000001</v>
      </c>
      <c r="I6329" s="1433"/>
      <c r="J6329" s="1433"/>
      <c r="K6329" s="1433"/>
      <c r="L6329" s="1433"/>
      <c r="M6329" s="1433"/>
      <c r="N6329" s="1433"/>
      <c r="O6329" s="1433"/>
      <c r="P6329" s="1433"/>
      <c r="Q6329" s="1433"/>
      <c r="R6329" s="1433"/>
      <c r="S6329" s="1433"/>
      <c r="T6329" s="1433"/>
      <c r="U6329" s="1433"/>
      <c r="V6329" s="1433"/>
      <c r="W6329" s="1433"/>
      <c r="X6329" s="1433"/>
      <c r="Y6329" s="1433"/>
      <c r="Z6329" s="1433"/>
      <c r="AA6329" s="1433"/>
      <c r="AB6329" s="1433"/>
      <c r="AC6329" s="1433"/>
      <c r="AD6329" s="1433"/>
      <c r="AE6329" s="1433"/>
      <c r="AF6329" s="1433"/>
      <c r="AG6329" s="1433"/>
      <c r="AH6329" s="1433"/>
      <c r="AI6329" s="1433"/>
      <c r="AJ6329" s="1433"/>
      <c r="AK6329" s="1433"/>
      <c r="AL6329" s="1433"/>
    </row>
    <row r="6330" spans="1:38" ht="12" customHeight="1">
      <c r="A6330" s="1496" t="s">
        <v>2071</v>
      </c>
      <c r="B6330" s="2079">
        <f>B6328</f>
        <v>10</v>
      </c>
      <c r="C6330" s="2079">
        <f t="shared" ref="C6330:H6330" si="786">C6328</f>
        <v>15</v>
      </c>
      <c r="D6330" s="2079">
        <f t="shared" si="786"/>
        <v>20</v>
      </c>
      <c r="E6330" s="2079">
        <f t="shared" si="786"/>
        <v>25</v>
      </c>
      <c r="F6330" s="2079">
        <f t="shared" si="786"/>
        <v>30</v>
      </c>
      <c r="G6330" s="2079">
        <f t="shared" si="786"/>
        <v>35</v>
      </c>
      <c r="H6330" s="2079">
        <f t="shared" si="786"/>
        <v>40</v>
      </c>
      <c r="I6330" s="1433"/>
      <c r="J6330" s="1433"/>
      <c r="K6330" s="1433"/>
      <c r="L6330" s="1433"/>
      <c r="M6330" s="1433"/>
      <c r="N6330" s="1433"/>
      <c r="O6330" s="1433"/>
      <c r="P6330" s="1433"/>
      <c r="Q6330" s="1433"/>
      <c r="R6330" s="1433"/>
      <c r="S6330" s="1433"/>
      <c r="T6330" s="1433"/>
      <c r="U6330" s="1433"/>
      <c r="V6330" s="1433"/>
      <c r="W6330" s="1433"/>
      <c r="X6330" s="1433"/>
      <c r="Y6330" s="1433"/>
      <c r="Z6330" s="1433"/>
      <c r="AA6330" s="1433"/>
      <c r="AB6330" s="1433"/>
      <c r="AC6330" s="1433"/>
      <c r="AD6330" s="1433"/>
      <c r="AE6330" s="1433"/>
      <c r="AF6330" s="1433"/>
      <c r="AG6330" s="1433"/>
      <c r="AH6330" s="1433"/>
      <c r="AI6330" s="1433"/>
      <c r="AJ6330" s="1433"/>
      <c r="AK6330" s="1433"/>
      <c r="AL6330" s="1433"/>
    </row>
    <row r="6331" spans="1:38" ht="12" customHeight="1">
      <c r="A6331" s="314" t="s">
        <v>2072</v>
      </c>
      <c r="B6331" s="22">
        <f>B6329*B6330</f>
        <v>2212.7600000000002</v>
      </c>
      <c r="C6331" s="22">
        <f t="shared" ref="C6331:H6331" si="787">C6329*C6330</f>
        <v>3319.1400000000003</v>
      </c>
      <c r="D6331" s="22">
        <f t="shared" si="787"/>
        <v>4425.5200000000004</v>
      </c>
      <c r="E6331" s="22">
        <f t="shared" si="787"/>
        <v>5531.9000000000005</v>
      </c>
      <c r="F6331" s="22">
        <f t="shared" si="787"/>
        <v>6638.2800000000007</v>
      </c>
      <c r="G6331" s="22">
        <f t="shared" si="787"/>
        <v>7744.6600000000008</v>
      </c>
      <c r="H6331" s="22">
        <f t="shared" si="787"/>
        <v>8851.0400000000009</v>
      </c>
      <c r="I6331" s="1433"/>
      <c r="J6331" s="1433"/>
      <c r="K6331" s="1433"/>
      <c r="L6331" s="1433"/>
      <c r="M6331" s="1433"/>
      <c r="N6331" s="1433"/>
      <c r="O6331" s="1433"/>
      <c r="P6331" s="1433"/>
      <c r="Q6331" s="1433"/>
      <c r="R6331" s="1433"/>
      <c r="S6331" s="1433"/>
      <c r="T6331" s="1433"/>
      <c r="U6331" s="1433"/>
      <c r="V6331" s="1433"/>
      <c r="W6331" s="1433"/>
      <c r="X6331" s="1433"/>
      <c r="Y6331" s="1433"/>
      <c r="Z6331" s="1433"/>
      <c r="AA6331" s="1433"/>
      <c r="AB6331" s="1433"/>
      <c r="AC6331" s="1433"/>
      <c r="AD6331" s="1433"/>
      <c r="AE6331" s="1433"/>
      <c r="AF6331" s="1433"/>
      <c r="AG6331" s="1433"/>
      <c r="AH6331" s="1433"/>
      <c r="AI6331" s="1433"/>
      <c r="AJ6331" s="1433"/>
      <c r="AK6331" s="1433"/>
      <c r="AL6331" s="1433"/>
    </row>
    <row r="6332" spans="1:38" ht="12" customHeight="1">
      <c r="A6332" s="1433"/>
      <c r="B6332" s="1433"/>
      <c r="C6332" s="1433"/>
      <c r="D6332" s="1433"/>
      <c r="E6332" s="1433"/>
      <c r="F6332" s="1433"/>
      <c r="G6332" s="1433"/>
      <c r="H6332" s="1433"/>
      <c r="I6332" s="1433"/>
      <c r="J6332" s="1433"/>
      <c r="K6332" s="1433"/>
      <c r="L6332" s="1433"/>
      <c r="M6332" s="1433"/>
      <c r="N6332" s="1433"/>
      <c r="O6332" s="1433"/>
      <c r="P6332" s="1433"/>
      <c r="Q6332" s="1433"/>
      <c r="R6332" s="1433"/>
      <c r="S6332" s="1433"/>
      <c r="T6332" s="1433"/>
      <c r="U6332" s="1433"/>
      <c r="V6332" s="1433"/>
      <c r="W6332" s="1433"/>
      <c r="X6332" s="1433"/>
      <c r="Y6332" s="1433"/>
      <c r="Z6332" s="1433"/>
      <c r="AA6332" s="1433"/>
      <c r="AB6332" s="1433"/>
      <c r="AC6332" s="1433"/>
      <c r="AD6332" s="1433"/>
      <c r="AE6332" s="1433"/>
      <c r="AF6332" s="1433"/>
      <c r="AG6332" s="1433"/>
      <c r="AH6332" s="1433"/>
      <c r="AI6332" s="1433"/>
      <c r="AJ6332" s="1433"/>
      <c r="AK6332" s="1433"/>
      <c r="AL6332" s="1433"/>
    </row>
    <row r="6333" spans="1:38" ht="12" customHeight="1">
      <c r="A6333" s="110" t="s">
        <v>2143</v>
      </c>
      <c r="B6333" s="1433">
        <f>'Model Main'!EI215</f>
        <v>24839</v>
      </c>
      <c r="C6333" s="1433">
        <f t="shared" ref="C6333:H6333" si="788">B6333</f>
        <v>24839</v>
      </c>
      <c r="D6333" s="1433">
        <f t="shared" si="788"/>
        <v>24839</v>
      </c>
      <c r="E6333" s="1433">
        <f t="shared" si="788"/>
        <v>24839</v>
      </c>
      <c r="F6333" s="1433">
        <f t="shared" si="788"/>
        <v>24839</v>
      </c>
      <c r="G6333" s="1433">
        <f t="shared" si="788"/>
        <v>24839</v>
      </c>
      <c r="H6333" s="1433">
        <f t="shared" si="788"/>
        <v>24839</v>
      </c>
      <c r="I6333" s="1433"/>
      <c r="J6333" s="1433"/>
      <c r="K6333" s="1433"/>
      <c r="L6333" s="1433"/>
      <c r="M6333" s="1433"/>
      <c r="N6333" s="1433"/>
      <c r="O6333" s="1433"/>
      <c r="P6333" s="1433"/>
      <c r="Q6333" s="1433"/>
      <c r="R6333" s="1433"/>
      <c r="S6333" s="1433"/>
      <c r="T6333" s="1433"/>
      <c r="U6333" s="1433"/>
      <c r="V6333" s="1433"/>
      <c r="W6333" s="1433"/>
      <c r="X6333" s="1433"/>
      <c r="Y6333" s="1433"/>
      <c r="Z6333" s="1433"/>
      <c r="AA6333" s="1433"/>
      <c r="AB6333" s="1433"/>
      <c r="AC6333" s="1433"/>
      <c r="AD6333" s="1433"/>
      <c r="AE6333" s="1433"/>
      <c r="AF6333" s="1433"/>
      <c r="AG6333" s="1433"/>
      <c r="AH6333" s="1433"/>
      <c r="AI6333" s="1433"/>
      <c r="AJ6333" s="1433"/>
      <c r="AK6333" s="1433"/>
      <c r="AL6333" s="1433"/>
    </row>
    <row r="6334" spans="1:38" ht="12" customHeight="1">
      <c r="A6334" s="1496" t="s">
        <v>2074</v>
      </c>
      <c r="B6334" s="2079">
        <f t="shared" ref="B6334:H6334" si="789">B6331</f>
        <v>2212.7600000000002</v>
      </c>
      <c r="C6334" s="2079">
        <f t="shared" si="789"/>
        <v>3319.1400000000003</v>
      </c>
      <c r="D6334" s="2079">
        <f t="shared" si="789"/>
        <v>4425.5200000000004</v>
      </c>
      <c r="E6334" s="2079">
        <f t="shared" si="789"/>
        <v>5531.9000000000005</v>
      </c>
      <c r="F6334" s="2079">
        <f t="shared" si="789"/>
        <v>6638.2800000000007</v>
      </c>
      <c r="G6334" s="2079">
        <f t="shared" si="789"/>
        <v>7744.6600000000008</v>
      </c>
      <c r="H6334" s="2079">
        <f t="shared" si="789"/>
        <v>8851.0400000000009</v>
      </c>
      <c r="I6334" s="1433"/>
      <c r="J6334" s="1433"/>
      <c r="K6334" s="1433"/>
      <c r="L6334" s="1433"/>
      <c r="M6334" s="1433"/>
      <c r="N6334" s="1433"/>
      <c r="O6334" s="1433"/>
      <c r="P6334" s="1433"/>
      <c r="Q6334" s="1433"/>
      <c r="R6334" s="1433"/>
      <c r="S6334" s="1433"/>
      <c r="T6334" s="1433"/>
      <c r="U6334" s="1433"/>
      <c r="V6334" s="1433"/>
      <c r="W6334" s="1433"/>
      <c r="X6334" s="1433"/>
      <c r="Y6334" s="1433"/>
      <c r="Z6334" s="1433"/>
      <c r="AA6334" s="1433"/>
      <c r="AB6334" s="1433"/>
      <c r="AC6334" s="1433"/>
      <c r="AD6334" s="1433"/>
      <c r="AE6334" s="1433"/>
      <c r="AF6334" s="1433"/>
      <c r="AG6334" s="1433"/>
      <c r="AH6334" s="1433"/>
      <c r="AI6334" s="1433"/>
      <c r="AJ6334" s="1433"/>
      <c r="AK6334" s="1433"/>
      <c r="AL6334" s="1433"/>
    </row>
    <row r="6335" spans="1:38" ht="12" customHeight="1">
      <c r="A6335" s="314" t="s">
        <v>1939</v>
      </c>
      <c r="B6335" s="22">
        <f t="shared" ref="B6335:H6335" si="790">SUM(B6333:B6334)</f>
        <v>27051.760000000002</v>
      </c>
      <c r="C6335" s="22">
        <f t="shared" si="790"/>
        <v>28158.14</v>
      </c>
      <c r="D6335" s="22">
        <f t="shared" si="790"/>
        <v>29264.52</v>
      </c>
      <c r="E6335" s="22">
        <f t="shared" si="790"/>
        <v>30370.9</v>
      </c>
      <c r="F6335" s="22">
        <f t="shared" si="790"/>
        <v>31477.279999999999</v>
      </c>
      <c r="G6335" s="22">
        <f t="shared" si="790"/>
        <v>32583.66</v>
      </c>
      <c r="H6335" s="22">
        <f t="shared" si="790"/>
        <v>33690.04</v>
      </c>
      <c r="I6335" s="1433"/>
      <c r="J6335" s="1433"/>
      <c r="K6335" s="1433"/>
      <c r="L6335" s="1433"/>
      <c r="M6335" s="1433"/>
      <c r="N6335" s="1433"/>
      <c r="O6335" s="1433"/>
      <c r="P6335" s="1433"/>
      <c r="Q6335" s="1433"/>
      <c r="R6335" s="1433"/>
      <c r="S6335" s="1433"/>
      <c r="T6335" s="1433"/>
      <c r="U6335" s="1433"/>
      <c r="V6335" s="1433"/>
      <c r="W6335" s="1433"/>
      <c r="X6335" s="1433"/>
      <c r="Y6335" s="1433"/>
      <c r="Z6335" s="1433"/>
      <c r="AA6335" s="1433"/>
      <c r="AB6335" s="1433"/>
      <c r="AC6335" s="1433"/>
      <c r="AD6335" s="1433"/>
      <c r="AE6335" s="1433"/>
      <c r="AF6335" s="1433"/>
      <c r="AG6335" s="1433"/>
      <c r="AH6335" s="1433"/>
      <c r="AI6335" s="1433"/>
      <c r="AJ6335" s="1433"/>
      <c r="AK6335" s="1433"/>
      <c r="AL6335" s="1433"/>
    </row>
    <row r="6336" spans="1:38" ht="12" customHeight="1">
      <c r="A6336" s="1496" t="s">
        <v>237</v>
      </c>
      <c r="B6336" s="2079">
        <f>'Model Main'!EI216</f>
        <v>4495.6880000000001</v>
      </c>
      <c r="C6336" s="2079">
        <f t="shared" ref="C6336:H6336" si="791">B6336</f>
        <v>4495.6880000000001</v>
      </c>
      <c r="D6336" s="2079">
        <f t="shared" si="791"/>
        <v>4495.6880000000001</v>
      </c>
      <c r="E6336" s="2079">
        <f t="shared" si="791"/>
        <v>4495.6880000000001</v>
      </c>
      <c r="F6336" s="2079">
        <f t="shared" si="791"/>
        <v>4495.6880000000001</v>
      </c>
      <c r="G6336" s="2079">
        <f t="shared" si="791"/>
        <v>4495.6880000000001</v>
      </c>
      <c r="H6336" s="2079">
        <f t="shared" si="791"/>
        <v>4495.6880000000001</v>
      </c>
      <c r="I6336" s="1433"/>
      <c r="J6336" s="1433"/>
      <c r="K6336" s="1433"/>
      <c r="L6336" s="1433"/>
      <c r="M6336" s="1433"/>
      <c r="N6336" s="1433"/>
      <c r="O6336" s="1433"/>
      <c r="P6336" s="1433"/>
      <c r="Q6336" s="1433"/>
      <c r="R6336" s="1433"/>
      <c r="S6336" s="1433"/>
      <c r="T6336" s="1433"/>
      <c r="U6336" s="1433"/>
      <c r="V6336" s="1433"/>
      <c r="W6336" s="1433"/>
      <c r="X6336" s="1433"/>
      <c r="Y6336" s="1433"/>
      <c r="Z6336" s="1433"/>
      <c r="AA6336" s="1433"/>
      <c r="AB6336" s="1433"/>
      <c r="AC6336" s="1433"/>
      <c r="AD6336" s="1433"/>
      <c r="AE6336" s="1433"/>
      <c r="AF6336" s="1433"/>
      <c r="AG6336" s="1433"/>
      <c r="AH6336" s="1433"/>
      <c r="AI6336" s="1433"/>
      <c r="AJ6336" s="1433"/>
      <c r="AK6336" s="1433"/>
      <c r="AL6336" s="1433"/>
    </row>
    <row r="6337" spans="1:38" ht="12" customHeight="1">
      <c r="A6337" s="314" t="s">
        <v>2075</v>
      </c>
      <c r="B6337" s="773">
        <f>B6335/B6336</f>
        <v>6.0172681022348531</v>
      </c>
      <c r="C6337" s="773">
        <f t="shared" ref="C6337:H6337" si="792">C6335/C6336</f>
        <v>6.2633661410667285</v>
      </c>
      <c r="D6337" s="773">
        <f t="shared" si="792"/>
        <v>6.5094641798986048</v>
      </c>
      <c r="E6337" s="773">
        <f t="shared" si="792"/>
        <v>6.7555622187304811</v>
      </c>
      <c r="F6337" s="773">
        <f t="shared" si="792"/>
        <v>7.0016602575623574</v>
      </c>
      <c r="G6337" s="773">
        <f t="shared" si="792"/>
        <v>7.2477582963942337</v>
      </c>
      <c r="H6337" s="773">
        <f t="shared" si="792"/>
        <v>7.4938563352261101</v>
      </c>
      <c r="I6337" s="1433"/>
      <c r="J6337" s="1433"/>
      <c r="K6337" s="1433"/>
      <c r="L6337" s="1433"/>
      <c r="M6337" s="1433"/>
      <c r="N6337" s="1433"/>
      <c r="O6337" s="1433"/>
      <c r="P6337" s="1433"/>
      <c r="Q6337" s="1433"/>
      <c r="R6337" s="1433"/>
      <c r="S6337" s="1433"/>
      <c r="T6337" s="1433"/>
      <c r="U6337" s="1433"/>
      <c r="V6337" s="1433"/>
      <c r="W6337" s="1433"/>
      <c r="X6337" s="1433"/>
      <c r="Y6337" s="1433"/>
      <c r="Z6337" s="1433"/>
      <c r="AA6337" s="1433"/>
      <c r="AB6337" s="1433"/>
      <c r="AC6337" s="1433"/>
      <c r="AD6337" s="1433"/>
      <c r="AE6337" s="1433"/>
      <c r="AF6337" s="1433"/>
      <c r="AG6337" s="1433"/>
      <c r="AH6337" s="1433"/>
      <c r="AI6337" s="1433"/>
      <c r="AJ6337" s="1433"/>
      <c r="AK6337" s="1433"/>
      <c r="AL6337" s="1433"/>
    </row>
    <row r="6338" spans="1:38" ht="12" customHeight="1">
      <c r="A6338" s="1433"/>
      <c r="B6338" s="1433"/>
      <c r="C6338" s="1433"/>
      <c r="D6338" s="1433"/>
      <c r="E6338" s="1433"/>
      <c r="F6338" s="1433"/>
      <c r="G6338" s="1433"/>
      <c r="H6338" s="1433"/>
      <c r="I6338" s="1433"/>
      <c r="J6338" s="1433"/>
      <c r="K6338" s="1433"/>
      <c r="L6338" s="1433"/>
      <c r="M6338" s="1433"/>
      <c r="N6338" s="1433"/>
      <c r="O6338" s="1433"/>
      <c r="P6338" s="1433"/>
      <c r="Q6338" s="1433"/>
      <c r="R6338" s="1433"/>
      <c r="S6338" s="1433"/>
      <c r="T6338" s="1433"/>
      <c r="U6338" s="1433"/>
      <c r="V6338" s="1433"/>
      <c r="W6338" s="1433"/>
      <c r="X6338" s="1433"/>
      <c r="Y6338" s="1433"/>
      <c r="Z6338" s="1433"/>
      <c r="AA6338" s="1433"/>
      <c r="AB6338" s="1433"/>
      <c r="AC6338" s="1433"/>
      <c r="AD6338" s="1433"/>
      <c r="AE6338" s="1433"/>
      <c r="AF6338" s="1433"/>
      <c r="AG6338" s="1433"/>
      <c r="AH6338" s="1433"/>
      <c r="AI6338" s="1433"/>
      <c r="AJ6338" s="1433"/>
      <c r="AK6338" s="1433"/>
      <c r="AL6338" s="1433"/>
    </row>
    <row r="6339" spans="1:38" ht="12" customHeight="1">
      <c r="A6339" s="1496" t="s">
        <v>2076</v>
      </c>
      <c r="B6339" s="1433">
        <f t="shared" ref="B6339:H6339" si="793">B6328*$B$6324</f>
        <v>4600</v>
      </c>
      <c r="C6339" s="1433">
        <f t="shared" si="793"/>
        <v>6900</v>
      </c>
      <c r="D6339" s="1433">
        <f t="shared" si="793"/>
        <v>9200</v>
      </c>
      <c r="E6339" s="1433">
        <f t="shared" si="793"/>
        <v>11500</v>
      </c>
      <c r="F6339" s="1433">
        <f t="shared" si="793"/>
        <v>13800</v>
      </c>
      <c r="G6339" s="1433">
        <f t="shared" si="793"/>
        <v>16100</v>
      </c>
      <c r="H6339" s="1433">
        <f t="shared" si="793"/>
        <v>18400</v>
      </c>
      <c r="I6339" s="1433"/>
      <c r="J6339" s="1433"/>
      <c r="K6339" s="1433"/>
      <c r="L6339" s="1433"/>
      <c r="M6339" s="1433"/>
      <c r="N6339" s="1433"/>
      <c r="O6339" s="1433"/>
      <c r="P6339" s="1433"/>
      <c r="Q6339" s="1433"/>
      <c r="R6339" s="1433"/>
      <c r="S6339" s="1433"/>
      <c r="T6339" s="1433"/>
      <c r="U6339" s="1433"/>
      <c r="V6339" s="1433"/>
      <c r="W6339" s="1433"/>
      <c r="X6339" s="1433"/>
      <c r="Y6339" s="1433"/>
      <c r="Z6339" s="1433"/>
      <c r="AA6339" s="1433"/>
      <c r="AB6339" s="1433"/>
      <c r="AC6339" s="1433"/>
      <c r="AD6339" s="1433"/>
      <c r="AE6339" s="1433"/>
      <c r="AF6339" s="1433"/>
      <c r="AG6339" s="1433"/>
      <c r="AH6339" s="1433"/>
      <c r="AI6339" s="1433"/>
      <c r="AJ6339" s="1433"/>
      <c r="AK6339" s="1433"/>
      <c r="AL6339" s="1433"/>
    </row>
    <row r="6340" spans="1:38" ht="12" customHeight="1">
      <c r="A6340" s="1496" t="s">
        <v>2077</v>
      </c>
      <c r="B6340" s="2079">
        <f>B6335</f>
        <v>27051.760000000002</v>
      </c>
      <c r="C6340" s="2079">
        <f t="shared" ref="C6340:H6340" si="794">C6335</f>
        <v>28158.14</v>
      </c>
      <c r="D6340" s="2079">
        <f t="shared" si="794"/>
        <v>29264.52</v>
      </c>
      <c r="E6340" s="2079">
        <f t="shared" si="794"/>
        <v>30370.9</v>
      </c>
      <c r="F6340" s="2079">
        <f t="shared" si="794"/>
        <v>31477.279999999999</v>
      </c>
      <c r="G6340" s="2079">
        <f t="shared" si="794"/>
        <v>32583.66</v>
      </c>
      <c r="H6340" s="2079">
        <f t="shared" si="794"/>
        <v>33690.04</v>
      </c>
      <c r="I6340" s="1433"/>
      <c r="J6340" s="1433"/>
      <c r="K6340" s="1433"/>
      <c r="L6340" s="1433"/>
      <c r="M6340" s="1433"/>
      <c r="N6340" s="1433"/>
      <c r="O6340" s="1433"/>
      <c r="P6340" s="1433"/>
      <c r="Q6340" s="1433"/>
      <c r="R6340" s="1433"/>
      <c r="S6340" s="1433"/>
      <c r="T6340" s="1433"/>
      <c r="U6340" s="1433"/>
      <c r="V6340" s="1433"/>
      <c r="W6340" s="1433"/>
      <c r="X6340" s="1433"/>
      <c r="Y6340" s="1433"/>
      <c r="Z6340" s="1433"/>
      <c r="AA6340" s="1433"/>
      <c r="AB6340" s="1433"/>
      <c r="AC6340" s="1433"/>
      <c r="AD6340" s="1433"/>
      <c r="AE6340" s="1433"/>
      <c r="AF6340" s="1433"/>
      <c r="AG6340" s="1433"/>
      <c r="AH6340" s="1433"/>
      <c r="AI6340" s="1433"/>
      <c r="AJ6340" s="1433"/>
      <c r="AK6340" s="1433"/>
      <c r="AL6340" s="1433"/>
    </row>
    <row r="6341" spans="1:38" ht="12" customHeight="1">
      <c r="A6341" s="314" t="s">
        <v>1484</v>
      </c>
      <c r="B6341" s="22">
        <f t="shared" ref="B6341:H6341" si="795">SUM(B6339:B6340)</f>
        <v>31651.760000000002</v>
      </c>
      <c r="C6341" s="22">
        <f t="shared" si="795"/>
        <v>35058.14</v>
      </c>
      <c r="D6341" s="22">
        <f t="shared" si="795"/>
        <v>38464.520000000004</v>
      </c>
      <c r="E6341" s="22">
        <f t="shared" si="795"/>
        <v>41870.9</v>
      </c>
      <c r="F6341" s="22">
        <f t="shared" si="795"/>
        <v>45277.279999999999</v>
      </c>
      <c r="G6341" s="22">
        <f t="shared" si="795"/>
        <v>48683.66</v>
      </c>
      <c r="H6341" s="22">
        <f t="shared" si="795"/>
        <v>52090.04</v>
      </c>
      <c r="I6341" s="1433"/>
      <c r="J6341" s="1433"/>
      <c r="K6341" s="1433"/>
      <c r="L6341" s="1433"/>
      <c r="M6341" s="1433"/>
      <c r="N6341" s="1433"/>
      <c r="O6341" s="1433"/>
      <c r="P6341" s="1433"/>
      <c r="Q6341" s="1433"/>
      <c r="R6341" s="1433"/>
      <c r="S6341" s="1433"/>
      <c r="T6341" s="1433"/>
      <c r="U6341" s="1433"/>
      <c r="V6341" s="1433"/>
      <c r="W6341" s="1433"/>
      <c r="X6341" s="1433"/>
      <c r="Y6341" s="1433"/>
      <c r="Z6341" s="1433"/>
      <c r="AA6341" s="1433"/>
      <c r="AB6341" s="1433"/>
      <c r="AC6341" s="1433"/>
      <c r="AD6341" s="1433"/>
      <c r="AE6341" s="1433"/>
      <c r="AF6341" s="1433"/>
      <c r="AG6341" s="1433"/>
      <c r="AH6341" s="1433"/>
      <c r="AI6341" s="1433"/>
      <c r="AJ6341" s="1433"/>
      <c r="AK6341" s="1433"/>
      <c r="AL6341" s="1433"/>
    </row>
    <row r="6342" spans="1:38" ht="12" customHeight="1">
      <c r="A6342" s="110" t="s">
        <v>2078</v>
      </c>
      <c r="B6342" s="2646">
        <f t="shared" ref="B6342:H6342" si="796">B6341/$B$6347</f>
        <v>7.1493032583876523</v>
      </c>
      <c r="C6342" s="2646">
        <f t="shared" si="796"/>
        <v>7.9187152479043972</v>
      </c>
      <c r="D6342" s="2646">
        <f t="shared" si="796"/>
        <v>8.6881272374211438</v>
      </c>
      <c r="E6342" s="2646">
        <f t="shared" si="796"/>
        <v>9.4575392269378877</v>
      </c>
      <c r="F6342" s="2646">
        <f t="shared" si="796"/>
        <v>10.226951216454632</v>
      </c>
      <c r="G6342" s="2646">
        <f t="shared" si="796"/>
        <v>10.996363205971379</v>
      </c>
      <c r="H6342" s="2646">
        <f t="shared" si="796"/>
        <v>11.765775195488123</v>
      </c>
      <c r="I6342" s="1433"/>
      <c r="J6342" s="1433"/>
      <c r="K6342" s="1433"/>
      <c r="L6342" s="1433"/>
      <c r="M6342" s="1433"/>
      <c r="N6342" s="1433"/>
      <c r="O6342" s="1433"/>
      <c r="P6342" s="1433"/>
      <c r="Q6342" s="1433"/>
      <c r="R6342" s="1433"/>
      <c r="S6342" s="1433"/>
      <c r="T6342" s="1433"/>
      <c r="U6342" s="1433"/>
      <c r="V6342" s="1433"/>
      <c r="W6342" s="1433"/>
      <c r="X6342" s="1433"/>
      <c r="Y6342" s="1433"/>
      <c r="Z6342" s="1433"/>
      <c r="AA6342" s="1433"/>
      <c r="AB6342" s="1433"/>
      <c r="AC6342" s="1433"/>
      <c r="AD6342" s="1433"/>
      <c r="AE6342" s="1433"/>
      <c r="AF6342" s="1433"/>
      <c r="AG6342" s="1433"/>
      <c r="AH6342" s="1433"/>
      <c r="AI6342" s="1433"/>
      <c r="AJ6342" s="1433"/>
      <c r="AK6342" s="1433"/>
      <c r="AL6342" s="1433"/>
    </row>
    <row r="6343" spans="1:38" ht="12" customHeight="1">
      <c r="A6343" s="110" t="s">
        <v>2079</v>
      </c>
      <c r="B6343" s="2646">
        <f t="shared" ref="B6343:H6343" si="797">B6341/$B$6348</f>
        <v>8.1860745157747097</v>
      </c>
      <c r="C6343" s="2646">
        <f t="shared" si="797"/>
        <v>9.067064404142517</v>
      </c>
      <c r="D6343" s="2646">
        <f t="shared" si="797"/>
        <v>9.9480542925103261</v>
      </c>
      <c r="E6343" s="2646">
        <f t="shared" si="797"/>
        <v>10.829044180878133</v>
      </c>
      <c r="F6343" s="2646">
        <f t="shared" si="797"/>
        <v>11.710034069245943</v>
      </c>
      <c r="G6343" s="2646">
        <f t="shared" si="797"/>
        <v>12.591023957613752</v>
      </c>
      <c r="H6343" s="2646">
        <f t="shared" si="797"/>
        <v>13.472013845981559</v>
      </c>
      <c r="I6343" s="1433"/>
      <c r="J6343" s="1433"/>
      <c r="K6343" s="1433"/>
      <c r="L6343" s="1433"/>
      <c r="M6343" s="1433"/>
      <c r="N6343" s="1433"/>
      <c r="O6343" s="1433"/>
      <c r="P6343" s="1433"/>
      <c r="Q6343" s="1433"/>
      <c r="R6343" s="1433"/>
      <c r="S6343" s="1433"/>
      <c r="T6343" s="1433"/>
      <c r="U6343" s="1433"/>
      <c r="V6343" s="1433"/>
      <c r="W6343" s="1433"/>
      <c r="X6343" s="1433"/>
      <c r="Y6343" s="1433"/>
      <c r="Z6343" s="1433"/>
      <c r="AA6343" s="1433"/>
      <c r="AB6343" s="1433"/>
      <c r="AC6343" s="1433"/>
      <c r="AD6343" s="1433"/>
      <c r="AE6343" s="1433"/>
      <c r="AF6343" s="1433"/>
      <c r="AG6343" s="1433"/>
      <c r="AH6343" s="1433"/>
      <c r="AI6343" s="1433"/>
      <c r="AJ6343" s="1433"/>
      <c r="AK6343" s="1433"/>
      <c r="AL6343" s="1433"/>
    </row>
    <row r="6344" spans="1:38" ht="12" customHeight="1">
      <c r="A6344" s="110" t="s">
        <v>2080</v>
      </c>
      <c r="B6344" s="2646">
        <f t="shared" ref="B6344:H6344" si="798">B6339/$B$6349</f>
        <v>2.835370382583922</v>
      </c>
      <c r="C6344" s="2646">
        <f t="shared" si="798"/>
        <v>4.2530555738758835</v>
      </c>
      <c r="D6344" s="2646">
        <f t="shared" si="798"/>
        <v>5.6707407651678441</v>
      </c>
      <c r="E6344" s="2646">
        <f t="shared" si="798"/>
        <v>7.0884259564598056</v>
      </c>
      <c r="F6344" s="2646">
        <f t="shared" si="798"/>
        <v>8.506111147751767</v>
      </c>
      <c r="G6344" s="2646">
        <f t="shared" si="798"/>
        <v>9.9237963390437276</v>
      </c>
      <c r="H6344" s="2646">
        <f t="shared" si="798"/>
        <v>11.341481530335688</v>
      </c>
      <c r="I6344" s="1433"/>
      <c r="J6344" s="1433"/>
      <c r="K6344" s="1433"/>
      <c r="L6344" s="1433"/>
      <c r="M6344" s="1433"/>
      <c r="N6344" s="1433"/>
      <c r="O6344" s="1433"/>
      <c r="P6344" s="1433"/>
      <c r="Q6344" s="1433"/>
      <c r="R6344" s="1433"/>
      <c r="S6344" s="1433"/>
      <c r="T6344" s="1433"/>
      <c r="U6344" s="1433"/>
      <c r="V6344" s="1433"/>
      <c r="W6344" s="1433"/>
      <c r="X6344" s="1433"/>
      <c r="Y6344" s="1433"/>
      <c r="Z6344" s="1433"/>
      <c r="AA6344" s="1433"/>
      <c r="AB6344" s="1433"/>
      <c r="AC6344" s="1433"/>
      <c r="AD6344" s="1433"/>
      <c r="AE6344" s="1433"/>
      <c r="AF6344" s="1433"/>
      <c r="AG6344" s="1433"/>
      <c r="AH6344" s="1433"/>
      <c r="AI6344" s="1433"/>
      <c r="AJ6344" s="1433"/>
      <c r="AK6344" s="1433"/>
      <c r="AL6344" s="1433"/>
    </row>
    <row r="6345" spans="1:38" ht="12" customHeight="1">
      <c r="A6345" s="110" t="s">
        <v>2081</v>
      </c>
      <c r="B6345" s="2646">
        <f t="shared" ref="B6345:H6345" si="799">B6339/$B$6350</f>
        <v>10.163073136567412</v>
      </c>
      <c r="C6345" s="2646">
        <f t="shared" si="799"/>
        <v>15.244609704851118</v>
      </c>
      <c r="D6345" s="2646">
        <f t="shared" si="799"/>
        <v>20.326146273134825</v>
      </c>
      <c r="E6345" s="2646">
        <f t="shared" si="799"/>
        <v>25.407682841418531</v>
      </c>
      <c r="F6345" s="2646">
        <f t="shared" si="799"/>
        <v>30.489219409702237</v>
      </c>
      <c r="G6345" s="2646">
        <f t="shared" si="799"/>
        <v>35.570755977985939</v>
      </c>
      <c r="H6345" s="2646">
        <f t="shared" si="799"/>
        <v>40.652292546269649</v>
      </c>
      <c r="I6345" s="1433"/>
      <c r="J6345" s="1433"/>
      <c r="K6345" s="1433"/>
      <c r="L6345" s="1433"/>
      <c r="M6345" s="1433"/>
      <c r="N6345" s="1433"/>
      <c r="O6345" s="1433"/>
      <c r="P6345" s="1433"/>
      <c r="Q6345" s="1433"/>
      <c r="R6345" s="1433"/>
      <c r="S6345" s="1433"/>
      <c r="T6345" s="1433"/>
      <c r="U6345" s="1433"/>
      <c r="V6345" s="1433"/>
      <c r="W6345" s="1433"/>
      <c r="X6345" s="1433"/>
      <c r="Y6345" s="1433"/>
      <c r="Z6345" s="1433"/>
      <c r="AA6345" s="1433"/>
      <c r="AB6345" s="1433"/>
      <c r="AC6345" s="1433"/>
      <c r="AD6345" s="1433"/>
      <c r="AE6345" s="1433"/>
      <c r="AF6345" s="1433"/>
      <c r="AG6345" s="1433"/>
      <c r="AH6345" s="1433"/>
      <c r="AI6345" s="1433"/>
      <c r="AJ6345" s="1433"/>
      <c r="AK6345" s="1433"/>
      <c r="AL6345" s="1433"/>
    </row>
    <row r="6346" spans="1:38" ht="12" customHeight="1">
      <c r="A6346" s="1433"/>
      <c r="B6346" s="1433"/>
      <c r="C6346" s="1433"/>
      <c r="D6346" s="1433"/>
      <c r="E6346" s="1433"/>
      <c r="F6346" s="1433"/>
      <c r="G6346" s="1433"/>
      <c r="H6346" s="1433"/>
      <c r="I6346" s="1433"/>
      <c r="J6346" s="1433"/>
      <c r="K6346" s="1433"/>
      <c r="L6346" s="1433"/>
      <c r="M6346" s="1433"/>
      <c r="N6346" s="1433"/>
      <c r="O6346" s="1433"/>
      <c r="P6346" s="1433"/>
      <c r="Q6346" s="1433"/>
      <c r="R6346" s="1433"/>
      <c r="S6346" s="1433"/>
      <c r="T6346" s="1433"/>
      <c r="U6346" s="1433"/>
      <c r="V6346" s="1433"/>
      <c r="W6346" s="1433"/>
      <c r="X6346" s="1433"/>
      <c r="Y6346" s="1433"/>
      <c r="Z6346" s="1433"/>
      <c r="AA6346" s="1433"/>
      <c r="AB6346" s="1433"/>
      <c r="AC6346" s="1433"/>
      <c r="AD6346" s="1433"/>
      <c r="AE6346" s="1433"/>
      <c r="AF6346" s="1433"/>
      <c r="AG6346" s="1433"/>
      <c r="AH6346" s="1433"/>
      <c r="AI6346" s="1433"/>
      <c r="AJ6346" s="1433"/>
      <c r="AK6346" s="1433"/>
      <c r="AL6346" s="1433"/>
    </row>
    <row r="6347" spans="1:38" ht="12" customHeight="1">
      <c r="A6347" s="110" t="s">
        <v>2082</v>
      </c>
      <c r="B6347" s="1433">
        <f>'Model Main'!EI28</f>
        <v>4427.2510000000011</v>
      </c>
      <c r="C6347" s="1433"/>
      <c r="D6347" s="1433"/>
      <c r="E6347" s="1433"/>
      <c r="F6347" s="1433"/>
      <c r="G6347" s="1433"/>
      <c r="H6347" s="1433"/>
      <c r="I6347" s="1433"/>
      <c r="J6347" s="1433"/>
      <c r="K6347" s="1433"/>
      <c r="L6347" s="1433"/>
      <c r="M6347" s="1433"/>
      <c r="N6347" s="1433"/>
      <c r="O6347" s="1433"/>
      <c r="P6347" s="1433"/>
      <c r="Q6347" s="1433"/>
      <c r="R6347" s="1433"/>
      <c r="S6347" s="1433"/>
      <c r="T6347" s="1433"/>
      <c r="U6347" s="1433"/>
      <c r="V6347" s="1433"/>
      <c r="W6347" s="1433"/>
      <c r="X6347" s="1433"/>
      <c r="Y6347" s="1433"/>
      <c r="Z6347" s="1433"/>
      <c r="AA6347" s="1433"/>
      <c r="AB6347" s="1433"/>
      <c r="AC6347" s="1433"/>
      <c r="AD6347" s="1433"/>
      <c r="AE6347" s="1433"/>
      <c r="AF6347" s="1433"/>
      <c r="AG6347" s="1433"/>
      <c r="AH6347" s="1433"/>
      <c r="AI6347" s="1433"/>
      <c r="AJ6347" s="1433"/>
      <c r="AK6347" s="1433"/>
      <c r="AL6347" s="1433"/>
    </row>
    <row r="6348" spans="1:38" ht="12" customHeight="1">
      <c r="A6348" s="110" t="s">
        <v>1698</v>
      </c>
      <c r="B6348">
        <f>'Model Main'!EN28</f>
        <v>3866.5370000000003</v>
      </c>
      <c r="C6348" s="1433"/>
      <c r="D6348" s="1433"/>
      <c r="E6348" s="1433"/>
      <c r="F6348" s="1433"/>
      <c r="G6348" s="1433"/>
      <c r="H6348" s="1433"/>
      <c r="I6348" s="1433"/>
      <c r="J6348" s="1433"/>
      <c r="K6348" s="1433"/>
      <c r="L6348" s="1433"/>
      <c r="M6348" s="1433"/>
      <c r="N6348" s="1433"/>
      <c r="O6348" s="1433"/>
      <c r="P6348" s="1433"/>
      <c r="Q6348" s="1433"/>
      <c r="R6348" s="1433"/>
      <c r="S6348" s="1433"/>
      <c r="T6348" s="1433"/>
      <c r="U6348" s="1433"/>
      <c r="V6348" s="1433"/>
      <c r="W6348" s="1433"/>
      <c r="X6348" s="1433"/>
      <c r="Y6348" s="1433"/>
      <c r="Z6348" s="1433"/>
      <c r="AA6348" s="1433"/>
      <c r="AB6348" s="1433"/>
      <c r="AC6348" s="1433"/>
      <c r="AD6348" s="1433"/>
      <c r="AE6348" s="1433"/>
      <c r="AF6348" s="1433"/>
      <c r="AG6348" s="1433"/>
      <c r="AH6348" s="1433"/>
      <c r="AI6348" s="1433"/>
      <c r="AJ6348" s="1433"/>
      <c r="AK6348" s="1433"/>
      <c r="AL6348" s="1433"/>
    </row>
    <row r="6349" spans="1:38" ht="12" customHeight="1">
      <c r="A6349" s="110" t="s">
        <v>2083</v>
      </c>
      <c r="B6349" s="1433">
        <f>'Model Main'!EI144</f>
        <v>1622.3630000000001</v>
      </c>
      <c r="C6349" s="1433"/>
      <c r="D6349" s="1433"/>
      <c r="E6349" s="1433"/>
      <c r="F6349" s="1433"/>
      <c r="G6349" s="1433"/>
      <c r="H6349" s="1433"/>
      <c r="I6349" s="1433"/>
      <c r="J6349" s="1433"/>
      <c r="K6349" s="1433"/>
      <c r="L6349" s="1433"/>
      <c r="M6349" s="1433"/>
      <c r="N6349" s="1433"/>
      <c r="O6349" s="1433"/>
      <c r="P6349" s="1433"/>
      <c r="Q6349" s="1433"/>
      <c r="R6349" s="1433"/>
      <c r="S6349" s="1433"/>
      <c r="T6349" s="1433"/>
      <c r="U6349" s="1433"/>
      <c r="V6349" s="1433"/>
      <c r="W6349" s="1433"/>
      <c r="X6349" s="1433"/>
      <c r="Y6349" s="1433"/>
      <c r="Z6349" s="1433"/>
      <c r="AA6349" s="1433"/>
      <c r="AB6349" s="1433"/>
      <c r="AC6349" s="1433"/>
      <c r="AD6349" s="1433"/>
      <c r="AE6349" s="1433"/>
      <c r="AF6349" s="1433"/>
      <c r="AG6349" s="1433"/>
      <c r="AH6349" s="1433"/>
      <c r="AI6349" s="1433"/>
      <c r="AJ6349" s="1433"/>
      <c r="AK6349" s="1433"/>
      <c r="AL6349" s="1433"/>
    </row>
    <row r="6350" spans="1:38" ht="12" customHeight="1">
      <c r="A6350" s="110" t="s">
        <v>2084</v>
      </c>
      <c r="B6350" s="1433">
        <f>'Model Main'!EN144</f>
        <v>452.61899999999946</v>
      </c>
      <c r="C6350" s="1433"/>
      <c r="D6350" s="1433"/>
      <c r="E6350" s="1433"/>
      <c r="F6350" s="1433"/>
      <c r="G6350" s="1433"/>
      <c r="H6350" s="1433"/>
      <c r="I6350" s="1433"/>
      <c r="J6350" s="1433"/>
      <c r="K6350" s="1433"/>
      <c r="L6350" s="1433"/>
      <c r="M6350" s="1433"/>
      <c r="N6350" s="1433"/>
      <c r="O6350" s="1433"/>
      <c r="P6350" s="1433"/>
      <c r="Q6350" s="1433"/>
      <c r="R6350" s="1433"/>
      <c r="S6350" s="1433"/>
      <c r="T6350" s="1433"/>
      <c r="U6350" s="1433"/>
      <c r="V6350" s="1433"/>
      <c r="W6350" s="1433"/>
      <c r="X6350" s="1433"/>
      <c r="Y6350" s="1433"/>
      <c r="Z6350" s="1433"/>
      <c r="AA6350" s="1433"/>
      <c r="AB6350" s="1433"/>
      <c r="AC6350" s="1433"/>
      <c r="AD6350" s="1433"/>
      <c r="AE6350" s="1433"/>
      <c r="AF6350" s="1433"/>
      <c r="AG6350" s="1433"/>
      <c r="AH6350" s="1433"/>
      <c r="AI6350" s="1433"/>
      <c r="AJ6350" s="1433"/>
      <c r="AK6350" s="1433"/>
      <c r="AL6350" s="1433"/>
    </row>
    <row r="6351" spans="1:38" ht="12" customHeight="1">
      <c r="A6351" s="1433"/>
      <c r="B6351" s="1433"/>
      <c r="C6351" s="1433"/>
      <c r="D6351" s="1433"/>
      <c r="E6351" s="1433"/>
      <c r="F6351" s="1433"/>
      <c r="G6351" s="1433"/>
      <c r="H6351" s="1433"/>
      <c r="I6351" s="1433"/>
      <c r="J6351" s="1433"/>
      <c r="K6351" s="1433"/>
      <c r="L6351" s="1433"/>
      <c r="M6351" s="1433"/>
      <c r="N6351" s="1433"/>
      <c r="O6351" s="1433"/>
      <c r="P6351" s="1433"/>
      <c r="Q6351" s="1433"/>
      <c r="R6351" s="1433"/>
      <c r="S6351" s="1433"/>
      <c r="T6351" s="1433"/>
      <c r="U6351" s="1433"/>
      <c r="V6351" s="1433"/>
      <c r="W6351" s="1433"/>
      <c r="X6351" s="1433"/>
      <c r="Y6351" s="1433"/>
      <c r="Z6351" s="1433"/>
      <c r="AA6351" s="1433"/>
      <c r="AB6351" s="1433"/>
      <c r="AC6351" s="1433"/>
      <c r="AD6351" s="1433"/>
      <c r="AE6351" s="1433"/>
      <c r="AF6351" s="1433"/>
      <c r="AG6351" s="1433"/>
      <c r="AH6351" s="1433"/>
      <c r="AI6351" s="1433"/>
      <c r="AJ6351" s="1433"/>
      <c r="AK6351" s="1433"/>
      <c r="AL6351" s="1433"/>
    </row>
    <row r="6352" spans="1:38" ht="12" customHeight="1" thickBot="1">
      <c r="A6352" s="1433"/>
      <c r="B6352" s="1433"/>
      <c r="C6352" s="1433"/>
      <c r="D6352" s="1433"/>
      <c r="E6352" s="1433"/>
      <c r="F6352" s="1433"/>
      <c r="G6352" s="1433"/>
      <c r="H6352" s="1433"/>
      <c r="I6352" s="1433"/>
      <c r="J6352" s="1433"/>
      <c r="K6352" s="1433"/>
      <c r="L6352" s="1433"/>
      <c r="M6352" s="1433"/>
      <c r="N6352" s="1433"/>
      <c r="O6352" s="1433"/>
      <c r="P6352" s="1433"/>
      <c r="Q6352" s="1433"/>
      <c r="R6352" s="1433"/>
      <c r="S6352" s="1433"/>
      <c r="T6352" s="1433"/>
      <c r="U6352" s="1433"/>
      <c r="V6352" s="1433"/>
      <c r="W6352" s="1433"/>
      <c r="X6352" s="1433"/>
      <c r="Y6352" s="1433"/>
      <c r="Z6352" s="1433"/>
      <c r="AA6352" s="1433"/>
      <c r="AB6352" s="1433"/>
      <c r="AC6352" s="1433"/>
      <c r="AD6352" s="1433"/>
      <c r="AE6352" s="1433"/>
      <c r="AF6352" s="1433"/>
      <c r="AG6352" s="1433"/>
      <c r="AH6352" s="1433"/>
      <c r="AI6352" s="1433"/>
      <c r="AJ6352" s="1433"/>
      <c r="AK6352" s="1433"/>
      <c r="AL6352" s="1433"/>
    </row>
    <row r="6353" spans="1:38" ht="12" customHeight="1" thickBot="1">
      <c r="A6353" s="22" t="s">
        <v>2085</v>
      </c>
      <c r="B6353" s="2647">
        <v>20</v>
      </c>
      <c r="C6353" s="1433"/>
      <c r="D6353" s="1433"/>
      <c r="E6353" s="1433"/>
      <c r="F6353" s="1433"/>
      <c r="G6353" s="1433"/>
      <c r="H6353" s="1433"/>
      <c r="I6353" s="1433"/>
      <c r="J6353" s="1433"/>
      <c r="K6353" s="1433"/>
      <c r="L6353" s="1433"/>
      <c r="M6353" s="1433"/>
      <c r="N6353" s="1433"/>
      <c r="O6353" s="1433"/>
      <c r="P6353" s="1433"/>
      <c r="Q6353" s="1433"/>
      <c r="R6353" s="1433"/>
      <c r="S6353" s="1433"/>
      <c r="T6353" s="1433"/>
      <c r="U6353" s="1433"/>
      <c r="V6353" s="1433"/>
      <c r="W6353" s="1433"/>
      <c r="X6353" s="1433"/>
      <c r="Y6353" s="1433"/>
      <c r="Z6353" s="1433"/>
      <c r="AA6353" s="1433"/>
      <c r="AB6353" s="1433"/>
      <c r="AC6353" s="1433"/>
      <c r="AD6353" s="1433"/>
      <c r="AE6353" s="1433"/>
      <c r="AF6353" s="1433"/>
      <c r="AG6353" s="1433"/>
      <c r="AH6353" s="1433"/>
      <c r="AI6353" s="1433"/>
      <c r="AJ6353" s="1433"/>
      <c r="AK6353" s="1433"/>
      <c r="AL6353" s="1433"/>
    </row>
    <row r="6354" spans="1:38" ht="12" customHeight="1">
      <c r="A6354" s="1433"/>
      <c r="B6354" s="1433"/>
      <c r="C6354" s="1433"/>
      <c r="D6354" s="1433"/>
      <c r="E6354" s="1433"/>
      <c r="F6354" s="1433"/>
      <c r="G6354" s="1433"/>
      <c r="H6354" s="1433"/>
      <c r="I6354" s="1433"/>
      <c r="J6354" s="1433"/>
      <c r="K6354" s="1433"/>
      <c r="L6354" s="1433"/>
      <c r="M6354" s="1433"/>
      <c r="N6354" s="1433"/>
      <c r="O6354" s="1433"/>
      <c r="P6354" s="1433"/>
      <c r="Q6354" s="1433"/>
      <c r="R6354" s="1433"/>
      <c r="S6354" s="1433"/>
      <c r="T6354" s="1433"/>
      <c r="U6354" s="1433"/>
      <c r="V6354" s="1433"/>
      <c r="W6354" s="1433"/>
      <c r="X6354" s="1433"/>
      <c r="Y6354" s="1433"/>
      <c r="Z6354" s="1433"/>
      <c r="AA6354" s="1433"/>
      <c r="AB6354" s="1433"/>
      <c r="AC6354" s="1433"/>
      <c r="AD6354" s="1433"/>
      <c r="AE6354" s="1433"/>
      <c r="AF6354" s="1433"/>
      <c r="AG6354" s="1433"/>
      <c r="AH6354" s="1433"/>
      <c r="AI6354" s="1433"/>
      <c r="AJ6354" s="1433"/>
      <c r="AK6354" s="1433"/>
      <c r="AL6354" s="1433"/>
    </row>
    <row r="6355" spans="1:38" ht="12" customHeight="1">
      <c r="A6355" s="110" t="s">
        <v>2086</v>
      </c>
      <c r="B6355" s="1433">
        <f>B6353*B6323</f>
        <v>4425.5200000000004</v>
      </c>
      <c r="C6355" s="1433"/>
      <c r="D6355" s="1433"/>
      <c r="E6355" s="1433"/>
      <c r="F6355" s="1433"/>
      <c r="G6355" s="1433"/>
      <c r="H6355" s="1433"/>
      <c r="I6355" s="1433"/>
      <c r="J6355" s="1433"/>
      <c r="K6355" s="1433"/>
      <c r="L6355" s="1433"/>
      <c r="M6355" s="1433"/>
      <c r="N6355" s="1433"/>
      <c r="O6355" s="1433"/>
      <c r="P6355" s="1433"/>
      <c r="Q6355" s="1433"/>
      <c r="R6355" s="1433"/>
      <c r="S6355" s="1433"/>
      <c r="T6355" s="1433"/>
      <c r="U6355" s="1433"/>
      <c r="V6355" s="1433"/>
      <c r="W6355" s="1433"/>
      <c r="X6355" s="1433"/>
      <c r="Y6355" s="1433"/>
      <c r="Z6355" s="1433"/>
      <c r="AA6355" s="1433"/>
      <c r="AB6355" s="1433"/>
      <c r="AC6355" s="1433"/>
      <c r="AD6355" s="1433"/>
      <c r="AE6355" s="1433"/>
      <c r="AF6355" s="1433"/>
      <c r="AG6355" s="1433"/>
      <c r="AH6355" s="1433"/>
      <c r="AI6355" s="1433"/>
      <c r="AJ6355" s="1433"/>
      <c r="AK6355" s="1433"/>
      <c r="AL6355" s="1433"/>
    </row>
    <row r="6356" spans="1:38" ht="12" customHeight="1">
      <c r="A6356" s="1433"/>
      <c r="B6356" s="1433"/>
      <c r="C6356" s="1433"/>
      <c r="D6356" s="1433"/>
      <c r="E6356" s="1433"/>
      <c r="F6356" s="1433"/>
      <c r="G6356" s="1433"/>
      <c r="H6356" s="1433"/>
      <c r="I6356" s="1433"/>
      <c r="J6356" s="1433"/>
      <c r="K6356" s="1433"/>
      <c r="L6356" s="1433"/>
      <c r="M6356" s="1433"/>
      <c r="N6356" s="1433"/>
      <c r="O6356" s="1433"/>
      <c r="P6356" s="1433"/>
      <c r="Q6356" s="1433"/>
      <c r="R6356" s="1433"/>
      <c r="S6356" s="1433"/>
      <c r="T6356" s="1433"/>
      <c r="U6356" s="1433"/>
      <c r="V6356" s="1433"/>
      <c r="W6356" s="1433"/>
      <c r="X6356" s="1433"/>
      <c r="Y6356" s="1433"/>
      <c r="Z6356" s="1433"/>
      <c r="AA6356" s="1433"/>
      <c r="AB6356" s="1433"/>
      <c r="AC6356" s="1433"/>
      <c r="AD6356" s="1433"/>
      <c r="AE6356" s="1433"/>
      <c r="AF6356" s="1433"/>
      <c r="AG6356" s="1433"/>
      <c r="AH6356" s="1433"/>
      <c r="AI6356" s="1433"/>
      <c r="AJ6356" s="1433"/>
      <c r="AK6356" s="1433"/>
      <c r="AL6356" s="1433"/>
    </row>
    <row r="6357" spans="1:38" ht="12" customHeight="1">
      <c r="A6357" s="22" t="s">
        <v>1698</v>
      </c>
      <c r="B6357" s="2590">
        <v>3500</v>
      </c>
      <c r="C6357" s="2590">
        <f>B6357+250</f>
        <v>3750</v>
      </c>
      <c r="D6357" s="2590">
        <f>C6357+250</f>
        <v>4000</v>
      </c>
      <c r="E6357" s="2590">
        <f>D6357+250</f>
        <v>4250</v>
      </c>
      <c r="F6357" s="2590">
        <v>4573</v>
      </c>
      <c r="G6357" s="1433"/>
      <c r="H6357" s="1433"/>
      <c r="I6357" s="1433"/>
      <c r="J6357" s="1433"/>
      <c r="K6357" s="1433"/>
      <c r="L6357" s="1433"/>
      <c r="M6357" s="1433"/>
      <c r="N6357" s="1433"/>
      <c r="O6357" s="1433"/>
      <c r="P6357" s="1433"/>
      <c r="Q6357" s="1433"/>
      <c r="R6357" s="1433"/>
      <c r="S6357" s="1433"/>
      <c r="T6357" s="1433"/>
      <c r="U6357" s="1433"/>
      <c r="V6357" s="1433"/>
      <c r="W6357" s="1433"/>
      <c r="X6357" s="1433"/>
      <c r="Y6357" s="1433"/>
      <c r="Z6357" s="1433"/>
      <c r="AA6357" s="1433"/>
      <c r="AB6357" s="1433"/>
      <c r="AC6357" s="1433"/>
      <c r="AD6357" s="1433"/>
      <c r="AE6357" s="1433"/>
      <c r="AF6357" s="1433"/>
      <c r="AG6357" s="1433"/>
      <c r="AH6357" s="1433"/>
      <c r="AI6357" s="1433"/>
      <c r="AJ6357" s="1433"/>
      <c r="AK6357" s="1433"/>
      <c r="AL6357" s="1433"/>
    </row>
    <row r="6358" spans="1:38" ht="12" customHeight="1">
      <c r="A6358" s="1496" t="s">
        <v>2076</v>
      </c>
      <c r="B6358" s="1433">
        <f>$B$6353*$B$6324</f>
        <v>9200</v>
      </c>
      <c r="C6358" s="1433">
        <f>$B$6353*$B$6324</f>
        <v>9200</v>
      </c>
      <c r="D6358" s="1433">
        <f>$B$6353*$B$6324</f>
        <v>9200</v>
      </c>
      <c r="E6358" s="1433">
        <f>$B$6353*$B$6324</f>
        <v>9200</v>
      </c>
      <c r="F6358" s="1433">
        <f>$B$6353*$B$6324</f>
        <v>9200</v>
      </c>
      <c r="G6358" s="1433"/>
      <c r="H6358" s="1433"/>
      <c r="I6358" s="1433"/>
      <c r="J6358" s="1433"/>
      <c r="K6358" s="1433"/>
      <c r="L6358" s="1433"/>
      <c r="M6358" s="1433"/>
      <c r="N6358" s="1433"/>
      <c r="O6358" s="1433"/>
      <c r="P6358" s="1433"/>
      <c r="Q6358" s="1433"/>
      <c r="R6358" s="1433"/>
      <c r="S6358" s="1433"/>
      <c r="T6358" s="1433"/>
      <c r="U6358" s="1433"/>
      <c r="V6358" s="1433"/>
      <c r="W6358" s="1433"/>
      <c r="X6358" s="1433"/>
      <c r="Y6358" s="1433"/>
      <c r="Z6358" s="1433"/>
      <c r="AA6358" s="1433"/>
      <c r="AB6358" s="1433"/>
      <c r="AC6358" s="1433"/>
      <c r="AD6358" s="1433"/>
      <c r="AE6358" s="1433"/>
      <c r="AF6358" s="1433"/>
      <c r="AG6358" s="1433"/>
      <c r="AH6358" s="1433"/>
      <c r="AI6358" s="1433"/>
      <c r="AJ6358" s="1433"/>
      <c r="AK6358" s="1433"/>
      <c r="AL6358" s="1433"/>
    </row>
    <row r="6359" spans="1:38" ht="12" customHeight="1">
      <c r="A6359" s="110" t="s">
        <v>2087</v>
      </c>
      <c r="B6359" s="2079">
        <f>$B$6355+$B$6333</f>
        <v>29264.52</v>
      </c>
      <c r="C6359" s="2079">
        <f>$B$6355+$B$6333</f>
        <v>29264.52</v>
      </c>
      <c r="D6359" s="2079">
        <f>$B$6355+$B$6333</f>
        <v>29264.52</v>
      </c>
      <c r="E6359" s="2079">
        <f>$B$6355+$B$6333</f>
        <v>29264.52</v>
      </c>
      <c r="F6359" s="2079">
        <f>$B$6355+$B$6333</f>
        <v>29264.52</v>
      </c>
      <c r="G6359" s="1433"/>
      <c r="H6359" s="1433"/>
      <c r="I6359" s="1433"/>
      <c r="J6359" s="1433"/>
      <c r="K6359" s="1433"/>
      <c r="L6359" s="1433"/>
      <c r="M6359" s="1433"/>
      <c r="N6359" s="1433"/>
      <c r="O6359" s="1433"/>
      <c r="P6359" s="1433"/>
      <c r="Q6359" s="1433"/>
      <c r="R6359" s="1433"/>
      <c r="S6359" s="1433"/>
      <c r="T6359" s="1433"/>
      <c r="U6359" s="1433"/>
      <c r="V6359" s="1433"/>
      <c r="W6359" s="1433"/>
      <c r="X6359" s="1433"/>
      <c r="Y6359" s="1433"/>
      <c r="Z6359" s="1433"/>
      <c r="AA6359" s="1433"/>
      <c r="AB6359" s="1433"/>
      <c r="AC6359" s="1433"/>
      <c r="AD6359" s="1433"/>
      <c r="AE6359" s="1433"/>
      <c r="AF6359" s="1433"/>
      <c r="AG6359" s="1433"/>
      <c r="AH6359" s="1433"/>
      <c r="AI6359" s="1433"/>
      <c r="AJ6359" s="1433"/>
      <c r="AK6359" s="1433"/>
      <c r="AL6359" s="1433"/>
    </row>
    <row r="6360" spans="1:38" ht="12" customHeight="1">
      <c r="A6360" s="314" t="s">
        <v>1484</v>
      </c>
      <c r="B6360" s="22">
        <f>SUM(B6358:B6359)</f>
        <v>38464.520000000004</v>
      </c>
      <c r="C6360" s="22">
        <f>SUM(C6358:C6359)</f>
        <v>38464.520000000004</v>
      </c>
      <c r="D6360" s="22">
        <f>SUM(D6358:D6359)</f>
        <v>38464.520000000004</v>
      </c>
      <c r="E6360" s="22">
        <f>SUM(E6358:E6359)</f>
        <v>38464.520000000004</v>
      </c>
      <c r="F6360" s="22">
        <f>SUM(F6358:F6359)</f>
        <v>38464.520000000004</v>
      </c>
      <c r="G6360" s="1433"/>
      <c r="H6360" s="1433"/>
      <c r="I6360" s="1433"/>
      <c r="J6360" s="1433"/>
      <c r="K6360" s="1433"/>
      <c r="L6360" s="1433"/>
      <c r="M6360" s="1433"/>
      <c r="N6360" s="1433"/>
      <c r="O6360" s="1433"/>
      <c r="P6360" s="1433"/>
      <c r="Q6360" s="1433"/>
      <c r="R6360" s="1433"/>
      <c r="S6360" s="1433"/>
      <c r="T6360" s="1433"/>
      <c r="U6360" s="1433"/>
      <c r="V6360" s="1433"/>
      <c r="W6360" s="1433"/>
      <c r="X6360" s="1433"/>
      <c r="Y6360" s="1433"/>
      <c r="Z6360" s="1433"/>
      <c r="AA6360" s="1433"/>
      <c r="AB6360" s="1433"/>
      <c r="AC6360" s="1433"/>
      <c r="AD6360" s="1433"/>
      <c r="AE6360" s="1433"/>
      <c r="AF6360" s="1433"/>
      <c r="AG6360" s="1433"/>
      <c r="AH6360" s="1433"/>
      <c r="AI6360" s="1433"/>
      <c r="AJ6360" s="1433"/>
      <c r="AK6360" s="1433"/>
      <c r="AL6360" s="1433"/>
    </row>
    <row r="6361" spans="1:38" ht="12" customHeight="1">
      <c r="A6361" s="1496" t="s">
        <v>1669</v>
      </c>
      <c r="B6361" s="2079">
        <f>B6357</f>
        <v>3500</v>
      </c>
      <c r="C6361" s="2079">
        <f>C6357</f>
        <v>3750</v>
      </c>
      <c r="D6361" s="2079">
        <f>D6357</f>
        <v>4000</v>
      </c>
      <c r="E6361" s="2079">
        <f>E6357</f>
        <v>4250</v>
      </c>
      <c r="F6361" s="2079">
        <f>F6357</f>
        <v>4573</v>
      </c>
      <c r="G6361" s="1433"/>
      <c r="H6361" s="1433"/>
      <c r="I6361" s="1433"/>
      <c r="J6361" s="1433"/>
      <c r="K6361" s="1433"/>
      <c r="L6361" s="1433"/>
      <c r="M6361" s="1433"/>
      <c r="N6361" s="1433"/>
      <c r="O6361" s="1433"/>
      <c r="P6361" s="1433"/>
      <c r="Q6361" s="1433"/>
      <c r="R6361" s="1433"/>
      <c r="S6361" s="1433"/>
      <c r="T6361" s="1433"/>
      <c r="U6361" s="1433"/>
      <c r="V6361" s="1433"/>
      <c r="W6361" s="1433"/>
      <c r="X6361" s="1433"/>
      <c r="Y6361" s="1433"/>
      <c r="Z6361" s="1433"/>
      <c r="AA6361" s="1433"/>
      <c r="AB6361" s="1433"/>
      <c r="AC6361" s="1433"/>
      <c r="AD6361" s="1433"/>
      <c r="AE6361" s="1433"/>
      <c r="AF6361" s="1433"/>
      <c r="AG6361" s="1433"/>
      <c r="AH6361" s="1433"/>
      <c r="AI6361" s="1433"/>
      <c r="AJ6361" s="1433"/>
      <c r="AK6361" s="1433"/>
      <c r="AL6361" s="1433"/>
    </row>
    <row r="6362" spans="1:38" ht="12" customHeight="1">
      <c r="A6362" s="314" t="s">
        <v>1490</v>
      </c>
      <c r="B6362" s="773">
        <f>B6360/B6361</f>
        <v>10.989862857142858</v>
      </c>
      <c r="C6362" s="773">
        <f>C6360/C6361</f>
        <v>10.257205333333335</v>
      </c>
      <c r="D6362" s="773">
        <f>D6360/D6361</f>
        <v>9.6161300000000018</v>
      </c>
      <c r="E6362" s="773">
        <f>E6360/E6361</f>
        <v>9.0504752941176481</v>
      </c>
      <c r="F6362" s="773">
        <f>F6360/F6361</f>
        <v>8.4112223923026477</v>
      </c>
      <c r="G6362" s="1433"/>
      <c r="H6362" s="1433"/>
      <c r="I6362" s="1433"/>
      <c r="J6362" s="1433"/>
      <c r="K6362" s="1433"/>
      <c r="L6362" s="1433"/>
      <c r="M6362" s="1433"/>
      <c r="N6362" s="1433"/>
      <c r="O6362" s="1433"/>
      <c r="P6362" s="1433"/>
      <c r="Q6362" s="1433"/>
      <c r="R6362" s="1433"/>
      <c r="S6362" s="1433"/>
      <c r="T6362" s="1433"/>
      <c r="U6362" s="1433"/>
      <c r="V6362" s="1433"/>
      <c r="W6362" s="1433"/>
      <c r="X6362" s="1433"/>
      <c r="Y6362" s="1433"/>
      <c r="Z6362" s="1433"/>
      <c r="AA6362" s="1433"/>
      <c r="AB6362" s="1433"/>
      <c r="AC6362" s="1433"/>
      <c r="AD6362" s="1433"/>
      <c r="AE6362" s="1433"/>
      <c r="AF6362" s="1433"/>
      <c r="AG6362" s="1433"/>
      <c r="AH6362" s="1433"/>
      <c r="AI6362" s="1433"/>
      <c r="AJ6362" s="1433"/>
      <c r="AK6362" s="1433"/>
      <c r="AL6362" s="1433"/>
    </row>
    <row r="6363" spans="1:38" ht="12" customHeight="1">
      <c r="A6363" s="1433"/>
      <c r="B6363" s="1433"/>
      <c r="C6363" s="1433"/>
      <c r="D6363" s="1433"/>
      <c r="E6363" s="1433"/>
      <c r="F6363" s="1433"/>
      <c r="G6363" s="1433"/>
      <c r="H6363" s="1433"/>
      <c r="I6363" s="1433"/>
      <c r="J6363" s="1433"/>
      <c r="K6363" s="1433"/>
      <c r="L6363" s="1433"/>
      <c r="M6363" s="1433"/>
      <c r="N6363" s="1433"/>
      <c r="O6363" s="1433"/>
      <c r="P6363" s="1433"/>
      <c r="Q6363" s="1433"/>
      <c r="R6363" s="1433"/>
      <c r="S6363" s="1433"/>
      <c r="T6363" s="1433"/>
      <c r="U6363" s="1433"/>
      <c r="V6363" s="1433"/>
      <c r="W6363" s="1433"/>
      <c r="X6363" s="1433"/>
      <c r="Y6363" s="1433"/>
      <c r="Z6363" s="1433"/>
      <c r="AA6363" s="1433"/>
      <c r="AB6363" s="1433"/>
      <c r="AC6363" s="1433"/>
      <c r="AD6363" s="1433"/>
      <c r="AE6363" s="1433"/>
      <c r="AF6363" s="1433"/>
      <c r="AG6363" s="1433"/>
      <c r="AH6363" s="1433"/>
      <c r="AI6363" s="1433"/>
      <c r="AJ6363" s="1433"/>
      <c r="AK6363" s="1433"/>
      <c r="AL6363" s="1433"/>
    </row>
    <row r="6364" spans="1:38" ht="12" customHeight="1">
      <c r="A6364" s="110" t="s">
        <v>2084</v>
      </c>
      <c r="B6364" s="1433">
        <f>$B$6350+(B6357-$B$6348)</f>
        <v>86.081999999999198</v>
      </c>
      <c r="C6364" s="1433">
        <f>$B$6350+(C6357-$B$6348)</f>
        <v>336.0819999999992</v>
      </c>
      <c r="D6364" s="1433">
        <f>$B$6350+(D6357-$B$6348)</f>
        <v>586.0819999999992</v>
      </c>
      <c r="E6364" s="1433">
        <f>$B$6350+(E6357-$B$6348)</f>
        <v>836.0819999999992</v>
      </c>
      <c r="F6364" s="1433">
        <f>$B$6350+(F6357-$B$6348)</f>
        <v>1159.0819999999992</v>
      </c>
      <c r="G6364" s="1433"/>
      <c r="H6364" s="1433"/>
      <c r="I6364" s="1433"/>
      <c r="J6364" s="1433"/>
      <c r="K6364" s="1433"/>
      <c r="L6364" s="1433"/>
      <c r="M6364" s="1433"/>
      <c r="N6364" s="1433"/>
      <c r="O6364" s="1433"/>
      <c r="P6364" s="1433"/>
      <c r="Q6364" s="1433"/>
      <c r="R6364" s="1433"/>
      <c r="S6364" s="1433"/>
      <c r="T6364" s="1433"/>
      <c r="U6364" s="1433"/>
      <c r="V6364" s="1433"/>
      <c r="W6364" s="1433"/>
      <c r="X6364" s="1433"/>
      <c r="Y6364" s="1433"/>
      <c r="Z6364" s="1433"/>
      <c r="AA6364" s="1433"/>
      <c r="AB6364" s="1433"/>
      <c r="AC6364" s="1433"/>
      <c r="AD6364" s="1433"/>
      <c r="AE6364" s="1433"/>
      <c r="AF6364" s="1433"/>
      <c r="AG6364" s="1433"/>
      <c r="AH6364" s="1433"/>
      <c r="AI6364" s="1433"/>
      <c r="AJ6364" s="1433"/>
      <c r="AK6364" s="1433"/>
      <c r="AL6364" s="1433"/>
    </row>
    <row r="6365" spans="1:38" ht="12" customHeight="1">
      <c r="A6365" s="22" t="s">
        <v>2081</v>
      </c>
      <c r="B6365" s="773">
        <f>$B$6358/B6364</f>
        <v>106.87484026858212</v>
      </c>
      <c r="C6365" s="773">
        <f>$B$6358/C6364</f>
        <v>27.374271755107451</v>
      </c>
      <c r="D6365" s="773">
        <f>$B$6358/D6364</f>
        <v>15.697462129872633</v>
      </c>
      <c r="E6365" s="773">
        <f>$B$6358/E6364</f>
        <v>11.003705378180619</v>
      </c>
      <c r="F6365" s="773">
        <f>$B$6358/F6364</f>
        <v>7.9373159103497475</v>
      </c>
      <c r="G6365" s="1433"/>
      <c r="H6365" s="1433"/>
      <c r="I6365" s="1433"/>
      <c r="J6365" s="1433"/>
      <c r="K6365" s="1433"/>
      <c r="L6365" s="1433"/>
      <c r="M6365" s="1433"/>
      <c r="N6365" s="1433"/>
      <c r="O6365" s="1433"/>
      <c r="P6365" s="1433"/>
      <c r="Q6365" s="1433"/>
      <c r="R6365" s="1433"/>
      <c r="S6365" s="1433"/>
      <c r="T6365" s="1433"/>
      <c r="U6365" s="1433"/>
      <c r="V6365" s="1433"/>
      <c r="W6365" s="1433"/>
      <c r="X6365" s="1433"/>
      <c r="Y6365" s="1433"/>
      <c r="Z6365" s="1433"/>
      <c r="AA6365" s="1433"/>
      <c r="AB6365" s="1433"/>
      <c r="AC6365" s="1433"/>
      <c r="AD6365" s="1433"/>
      <c r="AE6365" s="1433"/>
      <c r="AF6365" s="1433"/>
      <c r="AG6365" s="1433"/>
      <c r="AH6365" s="1433"/>
      <c r="AI6365" s="1433"/>
      <c r="AJ6365" s="1433"/>
      <c r="AK6365" s="1433"/>
      <c r="AL6365" s="1433"/>
    </row>
    <row r="6366" spans="1:38" ht="12" customHeight="1">
      <c r="A6366" s="110" t="s">
        <v>2088</v>
      </c>
      <c r="B6366" s="1433"/>
      <c r="C6366" s="1433"/>
      <c r="D6366" s="1433"/>
      <c r="E6366" s="1433"/>
      <c r="F6366" s="1433"/>
      <c r="G6366" s="1433"/>
      <c r="H6366" s="1433"/>
      <c r="I6366" s="1433"/>
      <c r="J6366" s="1433"/>
      <c r="K6366" s="1433"/>
      <c r="L6366" s="1433"/>
      <c r="M6366" s="1433"/>
      <c r="N6366" s="1433"/>
      <c r="O6366" s="1433"/>
      <c r="P6366" s="1433"/>
      <c r="Q6366" s="1433"/>
      <c r="R6366" s="1433"/>
      <c r="S6366" s="1433"/>
      <c r="T6366" s="1433"/>
      <c r="U6366" s="1433"/>
      <c r="V6366" s="1433"/>
      <c r="W6366" s="1433"/>
      <c r="X6366" s="1433"/>
      <c r="Y6366" s="1433"/>
      <c r="Z6366" s="1433"/>
      <c r="AA6366" s="1433"/>
      <c r="AB6366" s="1433"/>
      <c r="AC6366" s="1433"/>
      <c r="AD6366" s="1433"/>
      <c r="AE6366" s="1433"/>
      <c r="AF6366" s="1433"/>
      <c r="AG6366" s="1433"/>
      <c r="AH6366" s="1433"/>
      <c r="AI6366" s="1433"/>
      <c r="AJ6366" s="1433"/>
      <c r="AK6366" s="1433"/>
      <c r="AL6366" s="1433"/>
    </row>
    <row r="6367" spans="1:38" ht="12" customHeight="1">
      <c r="A6367" s="1433"/>
      <c r="B6367" s="1433"/>
      <c r="C6367" s="1433"/>
      <c r="D6367" s="1433"/>
      <c r="E6367" s="1433"/>
      <c r="F6367" s="1433"/>
      <c r="G6367" s="1433"/>
      <c r="H6367" s="1433"/>
      <c r="I6367" s="1433"/>
      <c r="J6367" s="1433"/>
      <c r="K6367" s="1433"/>
      <c r="L6367" s="1433"/>
      <c r="M6367" s="1433"/>
      <c r="N6367" s="1433"/>
      <c r="O6367" s="1433"/>
      <c r="P6367" s="1433"/>
      <c r="Q6367" s="1433"/>
      <c r="R6367" s="1433"/>
      <c r="S6367" s="1433"/>
      <c r="T6367" s="1433"/>
      <c r="U6367" s="1433"/>
      <c r="V6367" s="1433"/>
      <c r="W6367" s="1433"/>
      <c r="X6367" s="1433"/>
      <c r="Y6367" s="1433"/>
      <c r="Z6367" s="1433"/>
      <c r="AA6367" s="1433"/>
      <c r="AB6367" s="1433"/>
      <c r="AC6367" s="1433"/>
      <c r="AD6367" s="1433"/>
      <c r="AE6367" s="1433"/>
      <c r="AF6367" s="1433"/>
      <c r="AG6367" s="1433"/>
      <c r="AH6367" s="1433"/>
      <c r="AI6367" s="1433"/>
      <c r="AJ6367" s="1433"/>
      <c r="AK6367" s="1433"/>
      <c r="AL6367" s="1433"/>
    </row>
    <row r="6368" spans="1:38" ht="12.75" customHeight="1">
      <c r="A6368" s="3298"/>
      <c r="B6368" s="3299"/>
      <c r="C6368" s="3299"/>
      <c r="D6368" s="3299"/>
      <c r="E6368" s="3299"/>
      <c r="F6368" s="3299"/>
      <c r="G6368" s="3299"/>
      <c r="H6368" s="3299"/>
      <c r="I6368" s="3299"/>
      <c r="J6368" s="3299"/>
      <c r="K6368" s="2489"/>
      <c r="L6368" s="2489"/>
      <c r="M6368" s="2489"/>
      <c r="N6368" s="2489"/>
      <c r="O6368" s="2489"/>
      <c r="P6368" s="2489"/>
      <c r="Q6368" s="2489"/>
      <c r="R6368" s="2489"/>
      <c r="S6368" s="2489"/>
      <c r="T6368" s="2489"/>
      <c r="U6368" s="2489"/>
      <c r="V6368" s="2489"/>
      <c r="W6368" s="2489"/>
      <c r="X6368" s="2489"/>
      <c r="Y6368" s="2489"/>
      <c r="Z6368" s="2489"/>
      <c r="AA6368" s="2489"/>
      <c r="AB6368" s="2489"/>
      <c r="AC6368" s="2489"/>
      <c r="AD6368" s="2489"/>
      <c r="AE6368" s="2489"/>
      <c r="AF6368" s="2489"/>
      <c r="AG6368" s="4"/>
      <c r="AH6368" s="4"/>
      <c r="AI6368" s="4"/>
      <c r="AJ6368" s="4"/>
      <c r="AK6368" s="110"/>
      <c r="AL6368" s="110"/>
    </row>
    <row r="6369" spans="1:38" ht="12" customHeight="1">
      <c r="A6369" s="1433"/>
      <c r="B6369" s="2635" t="s">
        <v>2144</v>
      </c>
      <c r="C6369" s="2635" t="s">
        <v>2145</v>
      </c>
      <c r="D6369" s="2635" t="s">
        <v>2146</v>
      </c>
      <c r="E6369" s="2590" t="s">
        <v>2147</v>
      </c>
      <c r="F6369" s="2590" t="s">
        <v>2148</v>
      </c>
      <c r="G6369" s="1433"/>
      <c r="H6369" s="1433"/>
      <c r="I6369" s="1433"/>
      <c r="J6369" s="1433"/>
      <c r="K6369" s="1433"/>
      <c r="L6369" s="1433"/>
      <c r="M6369" s="1433"/>
      <c r="N6369" s="1433"/>
      <c r="O6369" s="1433"/>
      <c r="P6369" s="1433"/>
      <c r="Q6369" s="1433"/>
      <c r="R6369" s="1433"/>
      <c r="S6369" s="1433"/>
      <c r="T6369" s="1433"/>
      <c r="U6369" s="1433"/>
      <c r="V6369" s="1433"/>
      <c r="W6369" s="1433"/>
      <c r="X6369" s="1433"/>
      <c r="Y6369" s="1433"/>
      <c r="Z6369" s="1433"/>
      <c r="AA6369" s="1433"/>
      <c r="AB6369" s="1433"/>
      <c r="AC6369" s="1433"/>
      <c r="AD6369" s="1433"/>
      <c r="AE6369" s="1433"/>
      <c r="AF6369" s="1433"/>
      <c r="AG6369" s="1433"/>
      <c r="AH6369" s="1433"/>
      <c r="AI6369" s="1433"/>
      <c r="AJ6369" s="1433"/>
      <c r="AK6369" s="1433"/>
      <c r="AL6369" s="1433"/>
    </row>
    <row r="6370" spans="1:38" ht="12" customHeight="1">
      <c r="A6370" s="110" t="s">
        <v>2149</v>
      </c>
      <c r="B6370" s="1433">
        <f>SUM(Cable!DW350:DX350)</f>
        <v>1252.5731499999997</v>
      </c>
      <c r="C6370" s="1433">
        <f>SUM(Cable!EE350:EF350)</f>
        <v>1267.4750499999991</v>
      </c>
      <c r="D6370" s="1433">
        <f>SUM(Cable!EG350:EH350)</f>
        <v>1331.4746999999998</v>
      </c>
      <c r="E6370" s="1433">
        <f>D6370-B6370</f>
        <v>78.901550000000043</v>
      </c>
      <c r="F6370" s="1433">
        <f>D6370-C6370</f>
        <v>63.999650000000656</v>
      </c>
      <c r="G6370" s="1433"/>
      <c r="H6370" s="1433"/>
      <c r="I6370" s="1433"/>
      <c r="J6370" s="1433"/>
      <c r="K6370" s="1433"/>
      <c r="L6370" s="1433"/>
      <c r="M6370" s="1433"/>
      <c r="N6370" s="1433"/>
      <c r="O6370" s="1433"/>
      <c r="P6370" s="1433"/>
      <c r="Q6370" s="1433"/>
      <c r="R6370" s="1433"/>
      <c r="S6370" s="1433"/>
      <c r="T6370" s="1433"/>
      <c r="U6370" s="1433"/>
      <c r="V6370" s="1433"/>
      <c r="W6370" s="1433"/>
      <c r="X6370" s="1433"/>
      <c r="Y6370" s="1433"/>
      <c r="Z6370" s="1433"/>
      <c r="AA6370" s="1433"/>
      <c r="AB6370" s="1433"/>
      <c r="AC6370" s="1433"/>
      <c r="AD6370" s="1433"/>
      <c r="AE6370" s="1433"/>
      <c r="AF6370" s="1433"/>
      <c r="AG6370" s="1433"/>
      <c r="AH6370" s="1433"/>
      <c r="AI6370" s="1433"/>
      <c r="AJ6370" s="1433"/>
      <c r="AK6370" s="1433"/>
      <c r="AL6370" s="1433"/>
    </row>
    <row r="6371" spans="1:38" ht="12" customHeight="1">
      <c r="A6371" s="110" t="s">
        <v>816</v>
      </c>
      <c r="B6371" s="1433"/>
      <c r="C6371" s="1433"/>
      <c r="D6371" s="1433"/>
      <c r="E6371" s="2899">
        <f>E6370/B6370</f>
        <v>6.2991570592104792E-2</v>
      </c>
      <c r="F6371" s="2899">
        <f>F6370/C6370</f>
        <v>5.0493814454178568E-2</v>
      </c>
      <c r="G6371" s="1433"/>
      <c r="H6371" s="1433"/>
      <c r="I6371" s="1433"/>
      <c r="J6371" s="1433"/>
      <c r="K6371" s="1433"/>
      <c r="L6371" s="1433"/>
      <c r="M6371" s="1433"/>
      <c r="N6371" s="1433"/>
      <c r="O6371" s="1433"/>
      <c r="P6371" s="1433"/>
      <c r="Q6371" s="1433"/>
      <c r="R6371" s="1433"/>
      <c r="S6371" s="1433"/>
      <c r="T6371" s="1433"/>
      <c r="U6371" s="1433"/>
      <c r="V6371" s="1433"/>
      <c r="W6371" s="1433"/>
      <c r="X6371" s="1433"/>
      <c r="Y6371" s="1433"/>
      <c r="Z6371" s="1433"/>
      <c r="AA6371" s="1433"/>
      <c r="AB6371" s="1433"/>
      <c r="AC6371" s="1433"/>
      <c r="AD6371" s="1433"/>
      <c r="AE6371" s="1433"/>
      <c r="AF6371" s="1433"/>
      <c r="AG6371" s="1433"/>
      <c r="AH6371" s="1433"/>
      <c r="AI6371" s="1433"/>
      <c r="AJ6371" s="1433"/>
      <c r="AK6371" s="1433"/>
      <c r="AL6371" s="1433"/>
    </row>
    <row r="6372" spans="1:38" ht="12" customHeight="1">
      <c r="A6372" s="1433"/>
      <c r="B6372" s="1433"/>
      <c r="C6372" s="1433"/>
      <c r="D6372" s="1433"/>
      <c r="E6372" s="1433"/>
      <c r="F6372" s="1433"/>
      <c r="G6372" s="1433"/>
      <c r="H6372" s="1433"/>
      <c r="I6372" s="1433"/>
      <c r="J6372" s="1433"/>
      <c r="K6372" s="1433"/>
      <c r="L6372" s="1433"/>
      <c r="M6372" s="1433"/>
      <c r="N6372" s="1433"/>
      <c r="O6372" s="1433"/>
      <c r="P6372" s="1433"/>
      <c r="Q6372" s="1433"/>
      <c r="R6372" s="1433"/>
      <c r="S6372" s="1433"/>
      <c r="T6372" s="1433"/>
      <c r="U6372" s="1433"/>
      <c r="V6372" s="1433"/>
      <c r="W6372" s="1433"/>
      <c r="X6372" s="1433"/>
      <c r="Y6372" s="1433"/>
      <c r="Z6372" s="1433"/>
      <c r="AA6372" s="1433"/>
      <c r="AB6372" s="1433"/>
      <c r="AC6372" s="1433"/>
      <c r="AD6372" s="1433"/>
      <c r="AE6372" s="1433"/>
      <c r="AF6372" s="1433"/>
      <c r="AG6372" s="1433"/>
      <c r="AH6372" s="1433"/>
      <c r="AI6372" s="1433"/>
      <c r="AJ6372" s="1433"/>
      <c r="AK6372" s="1433"/>
      <c r="AL6372" s="1433"/>
    </row>
    <row r="6373" spans="1:38" ht="12" customHeight="1">
      <c r="A6373" s="1433"/>
      <c r="B6373" s="1433"/>
      <c r="C6373" s="1433"/>
      <c r="D6373" s="1433"/>
      <c r="E6373" s="1433"/>
      <c r="F6373" s="1433"/>
      <c r="G6373" s="1433"/>
      <c r="H6373" s="1433"/>
      <c r="I6373" s="1433"/>
      <c r="J6373" s="1433"/>
      <c r="K6373" s="1433"/>
      <c r="L6373" s="1433"/>
      <c r="M6373" s="1433"/>
      <c r="N6373" s="1433"/>
      <c r="O6373" s="1433"/>
      <c r="P6373" s="1433"/>
      <c r="Q6373" s="1433"/>
      <c r="R6373" s="1433"/>
      <c r="S6373" s="1433"/>
      <c r="T6373" s="1433"/>
      <c r="U6373" s="1433"/>
      <c r="V6373" s="1433"/>
      <c r="W6373" s="1433"/>
      <c r="X6373" s="1433"/>
      <c r="Y6373" s="1433"/>
      <c r="Z6373" s="1433"/>
      <c r="AA6373" s="1433"/>
      <c r="AB6373" s="1433"/>
      <c r="AC6373" s="1433"/>
      <c r="AD6373" s="1433"/>
      <c r="AE6373" s="1433"/>
      <c r="AF6373" s="1433"/>
      <c r="AG6373" s="1433"/>
      <c r="AH6373" s="1433"/>
      <c r="AI6373" s="1433"/>
      <c r="AJ6373" s="1433"/>
      <c r="AK6373" s="1433"/>
      <c r="AL6373" s="1433"/>
    </row>
    <row r="6374" spans="1:38" ht="12.75" customHeight="1">
      <c r="A6374" s="3298" t="s">
        <v>2150</v>
      </c>
      <c r="B6374" s="3299"/>
      <c r="C6374" s="3299"/>
      <c r="D6374" s="3299"/>
      <c r="E6374" s="3299"/>
      <c r="F6374" s="3299"/>
      <c r="G6374" s="3299"/>
      <c r="H6374" s="3299"/>
      <c r="I6374" s="3299"/>
      <c r="J6374" s="3299"/>
      <c r="K6374" s="2489"/>
      <c r="L6374" s="2489"/>
      <c r="M6374" s="2489"/>
      <c r="N6374" s="2489"/>
      <c r="O6374" s="2489"/>
      <c r="P6374" s="2489"/>
      <c r="Q6374" s="2489"/>
      <c r="R6374" s="2489"/>
      <c r="S6374" s="2489"/>
      <c r="T6374" s="2489"/>
      <c r="U6374" s="2489"/>
      <c r="V6374" s="2489"/>
      <c r="W6374" s="2489"/>
      <c r="X6374" s="2489"/>
      <c r="Y6374" s="2489"/>
      <c r="Z6374" s="2489"/>
      <c r="AA6374" s="2489"/>
      <c r="AB6374" s="2489"/>
      <c r="AC6374" s="2489"/>
      <c r="AD6374" s="2489"/>
      <c r="AE6374" s="2489"/>
      <c r="AF6374" s="2489"/>
      <c r="AG6374" s="4"/>
      <c r="AH6374" s="4"/>
      <c r="AI6374" s="4"/>
      <c r="AJ6374" s="4"/>
      <c r="AK6374" s="110"/>
      <c r="AL6374" s="110"/>
    </row>
    <row r="6375" spans="1:38" ht="12" customHeight="1">
      <c r="A6375" s="1433"/>
      <c r="B6375" s="2637" t="s">
        <v>2151</v>
      </c>
      <c r="C6375" s="2637" t="s">
        <v>2152</v>
      </c>
      <c r="D6375" s="2637">
        <v>2020</v>
      </c>
      <c r="E6375" s="2637" t="s">
        <v>2145</v>
      </c>
      <c r="F6375" s="2637" t="s">
        <v>2146</v>
      </c>
      <c r="G6375" s="2637">
        <v>2021</v>
      </c>
      <c r="H6375" s="1433"/>
      <c r="I6375" s="1433"/>
      <c r="J6375" s="1433"/>
      <c r="K6375" s="1433"/>
      <c r="L6375" s="1433"/>
      <c r="M6375" s="1433"/>
      <c r="N6375" s="1433"/>
      <c r="O6375" s="1433"/>
      <c r="P6375" s="1433"/>
      <c r="Q6375" s="1433"/>
      <c r="R6375" s="1433"/>
      <c r="S6375" s="1433"/>
      <c r="T6375" s="1433"/>
      <c r="U6375" s="1433"/>
      <c r="V6375" s="1433"/>
      <c r="W6375" s="1433"/>
      <c r="X6375" s="1433"/>
      <c r="Y6375" s="1433"/>
      <c r="Z6375" s="1433"/>
      <c r="AA6375" s="1433"/>
      <c r="AB6375" s="1433"/>
      <c r="AC6375" s="1433"/>
      <c r="AD6375" s="1433"/>
      <c r="AE6375" s="1433"/>
      <c r="AF6375" s="1433"/>
      <c r="AG6375" s="1433"/>
      <c r="AH6375" s="1433"/>
      <c r="AI6375" s="1433"/>
      <c r="AJ6375" s="1433"/>
      <c r="AK6375" s="1433"/>
      <c r="AL6375" s="1433"/>
    </row>
    <row r="6376" spans="1:38" ht="12" customHeight="1">
      <c r="A6376" s="110" t="s">
        <v>143</v>
      </c>
      <c r="B6376" s="1433">
        <f>'Model Main'!DZ14+'Model Main'!EA14</f>
        <v>4925.2350000000006</v>
      </c>
      <c r="C6376" s="1433">
        <f>'Model Main'!EB14+'Model Main'!EC14</f>
        <v>4969.4070000000011</v>
      </c>
      <c r="D6376" s="1433">
        <f>SUM(B6376:C6376)</f>
        <v>9894.6420000000016</v>
      </c>
      <c r="E6376" s="1433">
        <f>'Model Main'!EE14+'Model Main'!EF14</f>
        <v>4994.8290000000015</v>
      </c>
      <c r="F6376" s="1433">
        <f>'Model Main'!EG14+'Model Main'!EH14</f>
        <v>5096.0200000000004</v>
      </c>
      <c r="G6376" s="1433">
        <f>SUM(E6376:F6376)</f>
        <v>10090.849000000002</v>
      </c>
      <c r="H6376" s="1433"/>
      <c r="I6376" s="1433"/>
      <c r="J6376" s="1433"/>
      <c r="K6376" s="1433"/>
      <c r="L6376" s="1433"/>
      <c r="M6376" s="1433"/>
      <c r="N6376" s="1433"/>
      <c r="O6376" s="1433"/>
      <c r="P6376" s="1433"/>
      <c r="Q6376" s="1433"/>
      <c r="R6376" s="1433"/>
      <c r="S6376" s="1433"/>
      <c r="T6376" s="1433"/>
      <c r="U6376" s="1433"/>
      <c r="V6376" s="1433"/>
      <c r="W6376" s="1433"/>
      <c r="X6376" s="1433"/>
      <c r="Y6376" s="1433"/>
      <c r="Z6376" s="1433"/>
      <c r="AA6376" s="1433"/>
      <c r="AB6376" s="1433"/>
      <c r="AC6376" s="1433"/>
      <c r="AD6376" s="1433"/>
      <c r="AE6376" s="1433"/>
      <c r="AF6376" s="1433"/>
      <c r="AG6376" s="1433"/>
      <c r="AH6376" s="1433"/>
      <c r="AI6376" s="1433"/>
      <c r="AJ6376" s="1433"/>
      <c r="AK6376" s="1433"/>
      <c r="AL6376" s="1433"/>
    </row>
    <row r="6377" spans="1:38" ht="12" customHeight="1">
      <c r="A6377" s="110" t="s">
        <v>2153</v>
      </c>
      <c r="B6377" s="1433"/>
      <c r="C6377" s="1433"/>
      <c r="D6377" s="1433"/>
      <c r="E6377" s="2899">
        <f>E6376/B6376-1</f>
        <v>1.413008719380926E-2</v>
      </c>
      <c r="F6377" s="2899">
        <f>F6376/C6376-1</f>
        <v>2.5478492705467648E-2</v>
      </c>
      <c r="G6377" s="2899">
        <f>G6376/D6376-1</f>
        <v>1.9829620920089885E-2</v>
      </c>
      <c r="H6377" s="1433"/>
      <c r="I6377" s="1433"/>
      <c r="J6377" s="1433"/>
      <c r="K6377" s="1433"/>
      <c r="L6377" s="1433"/>
      <c r="M6377" s="1433"/>
      <c r="N6377" s="1433"/>
      <c r="O6377" s="1433"/>
      <c r="P6377" s="1433"/>
      <c r="Q6377" s="1433"/>
      <c r="R6377" s="1433"/>
      <c r="S6377" s="1433"/>
      <c r="T6377" s="1433"/>
      <c r="U6377" s="1433"/>
      <c r="V6377" s="1433"/>
      <c r="W6377" s="1433"/>
      <c r="X6377" s="1433"/>
      <c r="Y6377" s="1433"/>
      <c r="Z6377" s="1433"/>
      <c r="AA6377" s="1433"/>
      <c r="AB6377" s="1433"/>
      <c r="AC6377" s="1433"/>
      <c r="AD6377" s="1433"/>
      <c r="AE6377" s="1433"/>
      <c r="AF6377" s="1433"/>
      <c r="AG6377" s="1433"/>
      <c r="AH6377" s="1433"/>
      <c r="AI6377" s="1433"/>
      <c r="AJ6377" s="1433"/>
      <c r="AK6377" s="1433"/>
      <c r="AL6377" s="1433"/>
    </row>
    <row r="6378" spans="1:38" ht="12" customHeight="1">
      <c r="A6378" s="1433"/>
      <c r="B6378" s="1433"/>
      <c r="C6378" s="1433"/>
      <c r="D6378" s="1433"/>
      <c r="E6378" s="1433"/>
      <c r="F6378" s="1433"/>
      <c r="G6378" s="1433"/>
      <c r="H6378" s="1433"/>
      <c r="I6378" s="1433"/>
      <c r="J6378" s="1433"/>
      <c r="K6378" s="1433"/>
      <c r="L6378" s="1433"/>
      <c r="M6378" s="1433"/>
      <c r="N6378" s="1433"/>
      <c r="O6378" s="1433"/>
      <c r="P6378" s="1433"/>
      <c r="Q6378" s="1433"/>
      <c r="R6378" s="1433"/>
      <c r="S6378" s="1433"/>
      <c r="T6378" s="1433"/>
      <c r="U6378" s="1433"/>
      <c r="V6378" s="1433"/>
      <c r="W6378" s="1433"/>
      <c r="X6378" s="1433"/>
      <c r="Y6378" s="1433"/>
      <c r="Z6378" s="1433"/>
      <c r="AA6378" s="1433"/>
      <c r="AB6378" s="1433"/>
      <c r="AC6378" s="1433"/>
      <c r="AD6378" s="1433"/>
      <c r="AE6378" s="1433"/>
      <c r="AF6378" s="1433"/>
      <c r="AG6378" s="1433"/>
      <c r="AH6378" s="1433"/>
      <c r="AI6378" s="1433"/>
      <c r="AJ6378" s="1433"/>
      <c r="AK6378" s="1433"/>
      <c r="AL6378" s="1433"/>
    </row>
    <row r="6379" spans="1:38" ht="12" customHeight="1">
      <c r="A6379" s="110" t="s">
        <v>1764</v>
      </c>
      <c r="B6379" s="1433">
        <f>'Model Main'!DZ28+'Model Main'!EA28</f>
        <v>2137.1640000000002</v>
      </c>
      <c r="C6379" s="1433">
        <f>'Model Main'!EB28+'Model Main'!EC28</f>
        <v>2277.6500000000005</v>
      </c>
      <c r="D6379" s="1433">
        <f>SUM(B6379:C6379)</f>
        <v>4414.8140000000003</v>
      </c>
      <c r="E6379" s="1433">
        <f>'Model Main'!EE28+'Model Main'!EF28</f>
        <v>2179.4070000000011</v>
      </c>
      <c r="F6379" s="1433">
        <f>'Model Main'!EG28+'Model Main'!EH28</f>
        <v>2247.8440000000001</v>
      </c>
      <c r="G6379" s="1433">
        <f>SUM(E6379:F6379)</f>
        <v>4427.2510000000011</v>
      </c>
      <c r="H6379" s="1433"/>
      <c r="I6379" s="1433"/>
      <c r="J6379" s="1433"/>
      <c r="K6379" s="1433"/>
      <c r="L6379" s="1433"/>
      <c r="M6379" s="1433"/>
      <c r="N6379" s="1433"/>
      <c r="O6379" s="1433"/>
      <c r="P6379" s="1433"/>
      <c r="Q6379" s="1433"/>
      <c r="R6379" s="1433"/>
      <c r="S6379" s="1433"/>
      <c r="T6379" s="1433"/>
      <c r="U6379" s="1433"/>
      <c r="V6379" s="1433"/>
      <c r="W6379" s="1433"/>
      <c r="X6379" s="1433"/>
      <c r="Y6379" s="1433"/>
      <c r="Z6379" s="1433"/>
      <c r="AA6379" s="1433"/>
      <c r="AB6379" s="1433"/>
      <c r="AC6379" s="1433"/>
      <c r="AD6379" s="1433"/>
      <c r="AE6379" s="1433"/>
      <c r="AF6379" s="1433"/>
      <c r="AG6379" s="1433"/>
      <c r="AH6379" s="1433"/>
      <c r="AI6379" s="1433"/>
      <c r="AJ6379" s="1433"/>
      <c r="AK6379" s="1433"/>
      <c r="AL6379" s="1433"/>
    </row>
    <row r="6380" spans="1:38" ht="12" customHeight="1">
      <c r="A6380" s="110" t="s">
        <v>2153</v>
      </c>
      <c r="B6380" s="1433"/>
      <c r="C6380" s="1433"/>
      <c r="D6380" s="1433"/>
      <c r="E6380" s="2899">
        <f>E6379/B6379-1</f>
        <v>1.9765914080529523E-2</v>
      </c>
      <c r="F6380" s="2899">
        <f>F6379/C6379-1</f>
        <v>-1.3086295084846489E-2</v>
      </c>
      <c r="G6380" s="2899">
        <f>G6379/D6379-1</f>
        <v>2.8171062246338252E-3</v>
      </c>
      <c r="H6380" s="1433"/>
      <c r="I6380" s="1433"/>
      <c r="J6380" s="1433"/>
      <c r="K6380" s="1433"/>
      <c r="L6380" s="1433"/>
      <c r="M6380" s="1433"/>
      <c r="N6380" s="1433"/>
      <c r="O6380" s="1433"/>
      <c r="P6380" s="1433"/>
      <c r="Q6380" s="1433"/>
      <c r="R6380" s="1433"/>
      <c r="S6380" s="1433"/>
      <c r="T6380" s="1433"/>
      <c r="U6380" s="1433"/>
      <c r="V6380" s="1433"/>
      <c r="W6380" s="1433"/>
      <c r="X6380" s="1433"/>
      <c r="Y6380" s="1433"/>
      <c r="Z6380" s="1433"/>
      <c r="AA6380" s="1433"/>
      <c r="AB6380" s="1433"/>
      <c r="AC6380" s="1433"/>
      <c r="AD6380" s="1433"/>
      <c r="AE6380" s="1433"/>
      <c r="AF6380" s="1433"/>
      <c r="AG6380" s="1433"/>
      <c r="AH6380" s="1433"/>
      <c r="AI6380" s="1433"/>
      <c r="AJ6380" s="1433"/>
      <c r="AK6380" s="1433"/>
      <c r="AL6380" s="1433"/>
    </row>
    <row r="6381" spans="1:38" ht="12" customHeight="1">
      <c r="A6381" s="1433"/>
      <c r="B6381" s="1433"/>
      <c r="C6381" s="1433"/>
      <c r="D6381" s="1433"/>
      <c r="E6381" s="1433"/>
      <c r="F6381" s="1433"/>
      <c r="G6381" s="1433"/>
      <c r="H6381" s="1433"/>
      <c r="I6381" s="1433"/>
      <c r="J6381" s="1433"/>
      <c r="K6381" s="1433"/>
      <c r="L6381" s="1433"/>
      <c r="M6381" s="1433"/>
      <c r="N6381" s="1433"/>
      <c r="O6381" s="1433"/>
      <c r="P6381" s="1433"/>
      <c r="Q6381" s="1433"/>
      <c r="R6381" s="1433"/>
      <c r="S6381" s="1433"/>
      <c r="T6381" s="1433"/>
      <c r="U6381" s="1433"/>
      <c r="V6381" s="1433"/>
      <c r="W6381" s="1433"/>
      <c r="X6381" s="1433"/>
      <c r="Y6381" s="1433"/>
      <c r="Z6381" s="1433"/>
      <c r="AA6381" s="1433"/>
      <c r="AB6381" s="1433"/>
      <c r="AC6381" s="1433"/>
      <c r="AD6381" s="1433"/>
      <c r="AE6381" s="1433"/>
      <c r="AF6381" s="1433"/>
      <c r="AG6381" s="1433"/>
      <c r="AH6381" s="1433"/>
      <c r="AI6381" s="1433"/>
      <c r="AJ6381" s="1433"/>
      <c r="AK6381" s="1433"/>
      <c r="AL6381" s="1433"/>
    </row>
    <row r="6382" spans="1:38" ht="12" customHeight="1">
      <c r="A6382" s="1433"/>
      <c r="B6382" s="1433"/>
      <c r="C6382" s="1433"/>
      <c r="D6382" s="1433"/>
      <c r="E6382" s="1433"/>
      <c r="F6382" s="1433"/>
      <c r="G6382" s="1433"/>
      <c r="H6382" s="1433"/>
      <c r="I6382" s="1433"/>
      <c r="J6382" s="1433"/>
      <c r="K6382" s="1433"/>
      <c r="L6382" s="1433"/>
      <c r="M6382" s="1433"/>
      <c r="N6382" s="1433"/>
      <c r="O6382" s="1433"/>
      <c r="P6382" s="1433"/>
      <c r="Q6382" s="1433"/>
      <c r="R6382" s="1433"/>
      <c r="S6382" s="1433"/>
      <c r="T6382" s="1433"/>
      <c r="U6382" s="1433"/>
      <c r="V6382" s="1433"/>
      <c r="W6382" s="1433"/>
      <c r="X6382" s="1433"/>
      <c r="Y6382" s="1433"/>
      <c r="Z6382" s="1433"/>
      <c r="AA6382" s="1433"/>
      <c r="AB6382" s="1433"/>
      <c r="AC6382" s="1433"/>
      <c r="AD6382" s="1433"/>
      <c r="AE6382" s="1433"/>
      <c r="AF6382" s="1433"/>
      <c r="AG6382" s="1433"/>
      <c r="AH6382" s="1433"/>
      <c r="AI6382" s="1433"/>
      <c r="AJ6382" s="1433"/>
      <c r="AK6382" s="1433"/>
      <c r="AL6382" s="1433"/>
    </row>
    <row r="6383" spans="1:38" ht="12" customHeight="1">
      <c r="A6383" s="110" t="s">
        <v>2154</v>
      </c>
      <c r="B6383" s="1433">
        <f>D6376</f>
        <v>9894.6420000000016</v>
      </c>
      <c r="C6383" s="1433"/>
      <c r="D6383" s="1433"/>
      <c r="E6383" s="1433"/>
      <c r="F6383" s="1433"/>
      <c r="G6383" s="1433"/>
      <c r="H6383" s="1433"/>
      <c r="I6383" s="1433"/>
      <c r="J6383" s="1433"/>
      <c r="K6383" s="1433"/>
      <c r="L6383" s="1433"/>
      <c r="M6383" s="1433"/>
      <c r="N6383" s="1433"/>
      <c r="O6383" s="1433"/>
      <c r="P6383" s="1433"/>
      <c r="Q6383" s="1433"/>
      <c r="R6383" s="1433"/>
      <c r="S6383" s="1433"/>
      <c r="T6383" s="1433"/>
      <c r="U6383" s="1433"/>
      <c r="V6383" s="1433"/>
      <c r="W6383" s="1433"/>
      <c r="X6383" s="1433"/>
      <c r="Y6383" s="1433"/>
      <c r="Z6383" s="1433"/>
      <c r="AA6383" s="1433"/>
      <c r="AB6383" s="1433"/>
      <c r="AC6383" s="1433"/>
      <c r="AD6383" s="1433"/>
      <c r="AE6383" s="1433"/>
      <c r="AF6383" s="1433"/>
      <c r="AG6383" s="1433"/>
      <c r="AH6383" s="1433"/>
      <c r="AI6383" s="1433"/>
      <c r="AJ6383" s="1433"/>
      <c r="AK6383" s="1433"/>
      <c r="AL6383" s="1433"/>
    </row>
    <row r="6384" spans="1:38" ht="12" customHeight="1">
      <c r="A6384" s="1433"/>
      <c r="B6384" s="4477" t="s">
        <v>2155</v>
      </c>
      <c r="C6384" s="4477"/>
      <c r="D6384" s="4477"/>
      <c r="E6384" s="4477"/>
      <c r="F6384" s="1433"/>
      <c r="G6384" s="1433"/>
      <c r="H6384" s="1433"/>
      <c r="I6384" s="1433"/>
      <c r="J6384" s="1433"/>
      <c r="K6384" s="1433"/>
      <c r="L6384" s="1433"/>
      <c r="M6384" s="1433"/>
      <c r="N6384" s="1433"/>
      <c r="O6384" s="1433"/>
      <c r="P6384" s="1433"/>
      <c r="Q6384" s="1433"/>
      <c r="R6384" s="1433"/>
      <c r="S6384" s="1433"/>
      <c r="T6384" s="1433"/>
      <c r="U6384" s="1433"/>
      <c r="V6384" s="1433"/>
      <c r="W6384" s="1433"/>
      <c r="X6384" s="1433"/>
      <c r="Y6384" s="1433"/>
      <c r="Z6384" s="1433"/>
      <c r="AA6384" s="1433"/>
      <c r="AB6384" s="1433"/>
      <c r="AC6384" s="1433"/>
      <c r="AD6384" s="1433"/>
      <c r="AE6384" s="1433"/>
      <c r="AF6384" s="1433"/>
      <c r="AG6384" s="1433"/>
      <c r="AH6384" s="1433"/>
      <c r="AI6384" s="1433"/>
      <c r="AJ6384" s="1433"/>
      <c r="AK6384" s="1433"/>
      <c r="AL6384" s="1433"/>
    </row>
    <row r="6385" spans="1:38" ht="12" customHeight="1">
      <c r="B6385" s="2644">
        <v>0</v>
      </c>
      <c r="C6385" s="2644">
        <f>B6385+1%</f>
        <v>0.01</v>
      </c>
      <c r="D6385" s="2644">
        <f>C6385+1%</f>
        <v>0.02</v>
      </c>
      <c r="E6385" s="2644">
        <f>D6385+1%</f>
        <v>0.03</v>
      </c>
      <c r="F6385" s="1433"/>
      <c r="G6385" s="1433"/>
      <c r="H6385" s="1433"/>
      <c r="I6385" s="1433"/>
      <c r="J6385" s="1433"/>
      <c r="K6385" s="1433"/>
      <c r="L6385" s="1433"/>
      <c r="M6385" s="1433"/>
      <c r="N6385" s="1433"/>
      <c r="O6385" s="1433"/>
      <c r="P6385" s="1433"/>
      <c r="Q6385" s="1433"/>
      <c r="R6385" s="1433"/>
      <c r="S6385" s="1433"/>
      <c r="T6385" s="1433"/>
      <c r="U6385" s="1433"/>
      <c r="V6385" s="1433"/>
      <c r="W6385" s="1433"/>
      <c r="X6385" s="1433"/>
      <c r="Y6385" s="1433"/>
      <c r="Z6385" s="1433"/>
      <c r="AA6385" s="1433"/>
      <c r="AB6385" s="1433"/>
      <c r="AC6385" s="1433"/>
      <c r="AD6385" s="1433"/>
      <c r="AE6385" s="1433"/>
      <c r="AF6385" s="1433"/>
      <c r="AG6385" s="1433"/>
      <c r="AH6385" s="1433"/>
      <c r="AI6385" s="1433"/>
      <c r="AJ6385" s="1433"/>
      <c r="AK6385" s="1433"/>
      <c r="AL6385" s="1433"/>
    </row>
    <row r="6386" spans="1:38" ht="12" customHeight="1">
      <c r="A6386" s="110" t="s">
        <v>2156</v>
      </c>
      <c r="B6386" s="1433">
        <f>$B$6383*(1+B6385)</f>
        <v>9894.6420000000016</v>
      </c>
      <c r="C6386" s="1433">
        <f>$B$6383*(1+C6385)</f>
        <v>9993.5884200000019</v>
      </c>
      <c r="D6386" s="1433">
        <f>$B$6383*(1+D6385)</f>
        <v>10092.534840000002</v>
      </c>
      <c r="E6386" s="1433">
        <f>$B$6383*(1+E6385)</f>
        <v>10191.481260000002</v>
      </c>
      <c r="F6386" s="1433"/>
      <c r="G6386" s="1433"/>
      <c r="H6386" s="1433"/>
      <c r="I6386" s="1433"/>
      <c r="J6386" s="1433"/>
      <c r="K6386" s="1433"/>
      <c r="L6386" s="1433"/>
      <c r="M6386" s="1433"/>
      <c r="N6386" s="1433"/>
      <c r="O6386" s="1433"/>
      <c r="P6386" s="1433"/>
      <c r="Q6386" s="1433"/>
      <c r="R6386" s="1433"/>
      <c r="S6386" s="1433"/>
      <c r="T6386" s="1433"/>
      <c r="U6386" s="1433"/>
      <c r="V6386" s="1433"/>
      <c r="W6386" s="1433"/>
      <c r="X6386" s="1433"/>
      <c r="Y6386" s="1433"/>
      <c r="Z6386" s="1433"/>
      <c r="AA6386" s="1433"/>
      <c r="AB6386" s="1433"/>
      <c r="AC6386" s="1433"/>
      <c r="AD6386" s="1433"/>
      <c r="AE6386" s="1433"/>
      <c r="AF6386" s="1433"/>
      <c r="AG6386" s="1433"/>
      <c r="AH6386" s="1433"/>
      <c r="AI6386" s="1433"/>
      <c r="AJ6386" s="1433"/>
      <c r="AK6386" s="1433"/>
      <c r="AL6386" s="1433"/>
    </row>
    <row r="6387" spans="1:38" ht="12" customHeight="1">
      <c r="A6387" s="110" t="s">
        <v>2157</v>
      </c>
      <c r="B6387" s="1433">
        <f>B6386-$E$6376</f>
        <v>4899.8130000000001</v>
      </c>
      <c r="C6387" s="1433">
        <f>C6386-$E$6376</f>
        <v>4998.7594200000003</v>
      </c>
      <c r="D6387" s="1433">
        <f>D6386-$E$6376</f>
        <v>5097.7058400000005</v>
      </c>
      <c r="E6387" s="1433">
        <f>E6386-$E$6376</f>
        <v>5196.6522600000008</v>
      </c>
      <c r="F6387" s="1433"/>
      <c r="G6387" s="1433"/>
      <c r="H6387" s="1433"/>
      <c r="I6387" s="1433"/>
      <c r="J6387" s="1433"/>
      <c r="K6387" s="1433"/>
      <c r="L6387" s="1433"/>
      <c r="M6387" s="1433"/>
      <c r="N6387" s="1433"/>
      <c r="O6387" s="1433"/>
      <c r="P6387" s="1433"/>
      <c r="Q6387" s="1433"/>
      <c r="R6387" s="1433"/>
      <c r="S6387" s="1433"/>
      <c r="T6387" s="1433"/>
      <c r="U6387" s="1433"/>
      <c r="V6387" s="1433"/>
      <c r="W6387" s="1433"/>
      <c r="X6387" s="1433"/>
      <c r="Y6387" s="1433"/>
      <c r="Z6387" s="1433"/>
      <c r="AA6387" s="1433"/>
      <c r="AB6387" s="1433"/>
      <c r="AC6387" s="1433"/>
      <c r="AD6387" s="1433"/>
      <c r="AE6387" s="1433"/>
      <c r="AF6387" s="1433"/>
      <c r="AG6387" s="1433"/>
      <c r="AH6387" s="1433"/>
      <c r="AI6387" s="1433"/>
      <c r="AJ6387" s="1433"/>
      <c r="AK6387" s="1433"/>
      <c r="AL6387" s="1433"/>
    </row>
    <row r="6388" spans="1:38" ht="12" customHeight="1">
      <c r="A6388" s="110" t="s">
        <v>2158</v>
      </c>
      <c r="B6388" s="2899">
        <f>B6387/$C$6376-1</f>
        <v>-1.400448785941677E-2</v>
      </c>
      <c r="C6388" s="2899">
        <f>C6387/$C$6376-1</f>
        <v>5.9066242712659811E-3</v>
      </c>
      <c r="D6388" s="2899">
        <f>D6387/$C$6376-1</f>
        <v>2.5817736401948954E-2</v>
      </c>
      <c r="E6388" s="2899">
        <f>E6387/$C$6376-1</f>
        <v>4.5728848532631705E-2</v>
      </c>
      <c r="F6388" s="1433"/>
      <c r="G6388" s="1433"/>
      <c r="H6388" s="1433"/>
      <c r="I6388" s="1433"/>
      <c r="J6388" s="1433"/>
      <c r="K6388" s="1433"/>
      <c r="L6388" s="1433"/>
      <c r="M6388" s="1433"/>
      <c r="N6388" s="1433"/>
      <c r="O6388" s="1433"/>
      <c r="P6388" s="1433"/>
      <c r="Q6388" s="1433"/>
      <c r="R6388" s="1433"/>
      <c r="S6388" s="1433"/>
      <c r="T6388" s="1433"/>
      <c r="U6388" s="1433"/>
      <c r="V6388" s="1433"/>
      <c r="W6388" s="1433"/>
      <c r="X6388" s="1433"/>
      <c r="Y6388" s="1433"/>
      <c r="Z6388" s="1433"/>
      <c r="AA6388" s="1433"/>
      <c r="AB6388" s="1433"/>
      <c r="AC6388" s="1433"/>
      <c r="AD6388" s="1433"/>
      <c r="AE6388" s="1433"/>
      <c r="AF6388" s="1433"/>
      <c r="AG6388" s="1433"/>
      <c r="AH6388" s="1433"/>
      <c r="AI6388" s="1433"/>
      <c r="AJ6388" s="1433"/>
      <c r="AK6388" s="1433"/>
      <c r="AL6388" s="1433"/>
    </row>
    <row r="6389" spans="1:38" ht="12" customHeight="1">
      <c r="A6389" s="1433"/>
      <c r="B6389" s="1433"/>
      <c r="C6389" s="1433"/>
      <c r="D6389" s="1433"/>
      <c r="E6389" s="1433"/>
      <c r="F6389" s="1433"/>
      <c r="G6389" s="1433"/>
      <c r="H6389" s="1433"/>
      <c r="I6389" s="1433"/>
      <c r="J6389" s="1433"/>
      <c r="K6389" s="1433"/>
      <c r="L6389" s="1433"/>
      <c r="M6389" s="1433"/>
      <c r="N6389" s="1433"/>
      <c r="O6389" s="1433"/>
      <c r="P6389" s="1433"/>
      <c r="Q6389" s="1433"/>
      <c r="R6389" s="1433"/>
      <c r="S6389" s="1433"/>
      <c r="T6389" s="1433"/>
      <c r="U6389" s="1433"/>
      <c r="V6389" s="1433"/>
      <c r="W6389" s="1433"/>
      <c r="X6389" s="1433"/>
      <c r="Y6389" s="1433"/>
      <c r="Z6389" s="1433"/>
      <c r="AA6389" s="1433"/>
      <c r="AB6389" s="1433"/>
      <c r="AC6389" s="1433"/>
      <c r="AD6389" s="1433"/>
      <c r="AE6389" s="1433"/>
      <c r="AF6389" s="1433"/>
      <c r="AG6389" s="1433"/>
      <c r="AH6389" s="1433"/>
      <c r="AI6389" s="1433"/>
      <c r="AJ6389" s="1433"/>
      <c r="AK6389" s="1433"/>
      <c r="AL6389" s="1433"/>
    </row>
    <row r="6390" spans="1:38" ht="12" customHeight="1">
      <c r="A6390" s="1433"/>
      <c r="B6390" s="1433"/>
      <c r="C6390" s="1433"/>
      <c r="D6390" s="1433"/>
      <c r="E6390" s="1433"/>
      <c r="F6390" s="1433"/>
      <c r="G6390" s="1433"/>
      <c r="H6390" s="1433"/>
      <c r="I6390" s="1433"/>
      <c r="J6390" s="1433"/>
      <c r="K6390" s="1433"/>
      <c r="L6390" s="1433"/>
      <c r="M6390" s="1433"/>
      <c r="N6390" s="1433"/>
      <c r="O6390" s="1433"/>
      <c r="P6390" s="1433"/>
      <c r="Q6390" s="1433"/>
      <c r="R6390" s="1433"/>
      <c r="S6390" s="1433"/>
      <c r="T6390" s="1433"/>
      <c r="U6390" s="1433"/>
      <c r="V6390" s="1433"/>
      <c r="W6390" s="1433"/>
      <c r="X6390" s="1433"/>
      <c r="Y6390" s="1433"/>
      <c r="Z6390" s="1433"/>
      <c r="AA6390" s="1433"/>
      <c r="AB6390" s="1433"/>
      <c r="AC6390" s="1433"/>
      <c r="AD6390" s="1433"/>
      <c r="AE6390" s="1433"/>
      <c r="AF6390" s="1433"/>
      <c r="AG6390" s="1433"/>
      <c r="AH6390" s="1433"/>
      <c r="AI6390" s="1433"/>
      <c r="AJ6390" s="1433"/>
      <c r="AK6390" s="1433"/>
      <c r="AL6390" s="1433"/>
    </row>
    <row r="6391" spans="1:38" ht="12" customHeight="1">
      <c r="A6391" s="110" t="s">
        <v>2159</v>
      </c>
      <c r="B6391" s="1433">
        <f>D6379</f>
        <v>4414.8140000000003</v>
      </c>
      <c r="C6391" s="1433"/>
      <c r="D6391" s="1433"/>
      <c r="E6391" s="1433"/>
      <c r="F6391" s="1433"/>
      <c r="G6391" s="1433"/>
      <c r="H6391" s="1433"/>
      <c r="I6391" s="1433"/>
      <c r="J6391" s="1433"/>
      <c r="K6391" s="1433"/>
      <c r="L6391" s="1433"/>
      <c r="M6391" s="1433"/>
      <c r="N6391" s="1433"/>
      <c r="O6391" s="1433"/>
      <c r="P6391" s="1433"/>
      <c r="Q6391" s="1433"/>
      <c r="R6391" s="1433"/>
      <c r="S6391" s="1433"/>
      <c r="T6391" s="1433"/>
      <c r="U6391" s="1433"/>
      <c r="V6391" s="1433"/>
      <c r="W6391" s="1433"/>
      <c r="X6391" s="1433"/>
      <c r="Y6391" s="1433"/>
      <c r="Z6391" s="1433"/>
      <c r="AA6391" s="1433"/>
      <c r="AB6391" s="1433"/>
      <c r="AC6391" s="1433"/>
      <c r="AD6391" s="1433"/>
      <c r="AE6391" s="1433"/>
      <c r="AF6391" s="1433"/>
      <c r="AG6391" s="1433"/>
      <c r="AH6391" s="1433"/>
      <c r="AI6391" s="1433"/>
      <c r="AJ6391" s="1433"/>
      <c r="AK6391" s="1433"/>
      <c r="AL6391" s="1433"/>
    </row>
    <row r="6392" spans="1:38" ht="12" customHeight="1">
      <c r="A6392" s="1433"/>
      <c r="B6392" s="4477" t="s">
        <v>2160</v>
      </c>
      <c r="C6392" s="4477"/>
      <c r="D6392" s="4477"/>
      <c r="E6392" s="4477"/>
      <c r="F6392" s="1433"/>
      <c r="G6392" s="1433"/>
      <c r="H6392" s="1433"/>
      <c r="I6392" s="1433"/>
      <c r="J6392" s="1433"/>
      <c r="K6392" s="1433"/>
      <c r="L6392" s="1433"/>
      <c r="M6392" s="1433"/>
      <c r="N6392" s="1433"/>
      <c r="O6392" s="1433"/>
      <c r="P6392" s="1433"/>
      <c r="Q6392" s="1433"/>
      <c r="R6392" s="1433"/>
      <c r="S6392" s="1433"/>
      <c r="T6392" s="1433"/>
      <c r="U6392" s="1433"/>
      <c r="V6392" s="1433"/>
      <c r="W6392" s="1433"/>
      <c r="X6392" s="1433"/>
      <c r="Y6392" s="1433"/>
      <c r="Z6392" s="1433"/>
      <c r="AA6392" s="1433"/>
      <c r="AB6392" s="1433"/>
      <c r="AC6392" s="1433"/>
      <c r="AD6392" s="1433"/>
      <c r="AE6392" s="1433"/>
      <c r="AF6392" s="1433"/>
      <c r="AG6392" s="1433"/>
      <c r="AH6392" s="1433"/>
      <c r="AI6392" s="1433"/>
      <c r="AJ6392" s="1433"/>
      <c r="AK6392" s="1433"/>
      <c r="AL6392" s="1433"/>
    </row>
    <row r="6393" spans="1:38" ht="12" customHeight="1">
      <c r="B6393" s="2644">
        <v>0</v>
      </c>
      <c r="C6393" s="2644">
        <f>B6393+1%</f>
        <v>0.01</v>
      </c>
      <c r="D6393" s="2644">
        <f>C6393+1%</f>
        <v>0.02</v>
      </c>
      <c r="E6393" s="2644">
        <f>D6393+1%</f>
        <v>0.03</v>
      </c>
      <c r="F6393" s="1433"/>
      <c r="G6393" s="1433"/>
      <c r="H6393" s="1433"/>
      <c r="I6393" s="1433"/>
      <c r="J6393" s="1433"/>
      <c r="K6393" s="1433"/>
      <c r="L6393" s="1433"/>
      <c r="M6393" s="1433"/>
      <c r="N6393" s="1433"/>
      <c r="O6393" s="1433"/>
      <c r="P6393" s="1433"/>
      <c r="Q6393" s="1433"/>
      <c r="R6393" s="1433"/>
      <c r="S6393" s="1433"/>
      <c r="T6393" s="1433"/>
      <c r="U6393" s="1433"/>
      <c r="V6393" s="1433"/>
      <c r="W6393" s="1433"/>
      <c r="X6393" s="1433"/>
      <c r="Y6393" s="1433"/>
      <c r="Z6393" s="1433"/>
      <c r="AA6393" s="1433"/>
      <c r="AB6393" s="1433"/>
      <c r="AC6393" s="1433"/>
      <c r="AD6393" s="1433"/>
      <c r="AE6393" s="1433"/>
      <c r="AF6393" s="1433"/>
      <c r="AG6393" s="1433"/>
      <c r="AH6393" s="1433"/>
      <c r="AI6393" s="1433"/>
      <c r="AJ6393" s="1433"/>
      <c r="AK6393" s="1433"/>
      <c r="AL6393" s="1433"/>
    </row>
    <row r="6394" spans="1:38" ht="12" customHeight="1">
      <c r="A6394" s="110" t="s">
        <v>2082</v>
      </c>
      <c r="B6394" s="1433">
        <f>$B$6391*(1+B6393)</f>
        <v>4414.8140000000003</v>
      </c>
      <c r="C6394" s="1433">
        <f>$B$6391*(1+C6393)</f>
        <v>4458.9621400000005</v>
      </c>
      <c r="D6394" s="1433">
        <f>$B$6391*(1+D6393)</f>
        <v>4503.1102800000008</v>
      </c>
      <c r="E6394" s="1433">
        <f>$B$6391*(1+E6393)</f>
        <v>4547.2584200000001</v>
      </c>
      <c r="F6394" s="1433"/>
      <c r="G6394" s="1433"/>
      <c r="H6394" s="1433"/>
      <c r="I6394" s="1433"/>
      <c r="J6394" s="1433"/>
      <c r="K6394" s="1433"/>
      <c r="L6394" s="1433"/>
      <c r="M6394" s="1433"/>
      <c r="N6394" s="1433"/>
      <c r="O6394" s="1433"/>
      <c r="P6394" s="1433"/>
      <c r="Q6394" s="1433"/>
      <c r="R6394" s="1433"/>
      <c r="S6394" s="1433"/>
      <c r="T6394" s="1433"/>
      <c r="U6394" s="1433"/>
      <c r="V6394" s="1433"/>
      <c r="W6394" s="1433"/>
      <c r="X6394" s="1433"/>
      <c r="Y6394" s="1433"/>
      <c r="Z6394" s="1433"/>
      <c r="AA6394" s="1433"/>
      <c r="AB6394" s="1433"/>
      <c r="AC6394" s="1433"/>
      <c r="AD6394" s="1433"/>
      <c r="AE6394" s="1433"/>
      <c r="AF6394" s="1433"/>
      <c r="AG6394" s="1433"/>
      <c r="AH6394" s="1433"/>
      <c r="AI6394" s="1433"/>
      <c r="AJ6394" s="1433"/>
      <c r="AK6394" s="1433"/>
      <c r="AL6394" s="1433"/>
    </row>
    <row r="6395" spans="1:38" ht="12" customHeight="1">
      <c r="A6395" s="110" t="s">
        <v>2161</v>
      </c>
      <c r="B6395" s="1433">
        <f>B6394-$E$6379</f>
        <v>2235.4069999999992</v>
      </c>
      <c r="C6395" s="1433">
        <f>C6394-$E$6379</f>
        <v>2279.5551399999995</v>
      </c>
      <c r="D6395" s="1433">
        <f>D6394-$E$6379</f>
        <v>2323.7032799999997</v>
      </c>
      <c r="E6395" s="1433">
        <f>E6394-$E$6379</f>
        <v>2367.8514199999991</v>
      </c>
      <c r="F6395" s="1433"/>
      <c r="G6395" s="1433"/>
      <c r="H6395" s="1433"/>
      <c r="I6395" s="1433"/>
      <c r="J6395" s="1433"/>
      <c r="K6395" s="1433"/>
      <c r="L6395" s="1433"/>
      <c r="M6395" s="1433"/>
      <c r="N6395" s="1433"/>
      <c r="O6395" s="1433"/>
      <c r="P6395" s="1433"/>
      <c r="Q6395" s="1433"/>
      <c r="R6395" s="1433"/>
      <c r="S6395" s="1433"/>
      <c r="T6395" s="1433"/>
      <c r="U6395" s="1433"/>
      <c r="V6395" s="1433"/>
      <c r="W6395" s="1433"/>
      <c r="X6395" s="1433"/>
      <c r="Y6395" s="1433"/>
      <c r="Z6395" s="1433"/>
      <c r="AA6395" s="1433"/>
      <c r="AB6395" s="1433"/>
      <c r="AC6395" s="1433"/>
      <c r="AD6395" s="1433"/>
      <c r="AE6395" s="1433"/>
      <c r="AF6395" s="1433"/>
      <c r="AG6395" s="1433"/>
      <c r="AH6395" s="1433"/>
      <c r="AI6395" s="1433"/>
      <c r="AJ6395" s="1433"/>
      <c r="AK6395" s="1433"/>
      <c r="AL6395" s="1433"/>
    </row>
    <row r="6396" spans="1:38" ht="12" customHeight="1">
      <c r="A6396" s="110" t="s">
        <v>2162</v>
      </c>
      <c r="B6396" s="2899">
        <f>B6395/$C$6379-1</f>
        <v>-1.8546747744386249E-2</v>
      </c>
      <c r="C6396" s="2899">
        <f>C6395/$C$6379-1</f>
        <v>8.3644984962516489E-4</v>
      </c>
      <c r="D6396" s="2899">
        <f>D6395/$C$6379-1</f>
        <v>2.021964744363669E-2</v>
      </c>
      <c r="E6396" s="2899">
        <f>E6395/$C$6379-1</f>
        <v>3.9602845037647771E-2</v>
      </c>
      <c r="F6396" s="1433"/>
      <c r="G6396" s="1433"/>
      <c r="H6396" s="1433"/>
      <c r="I6396" s="1433"/>
      <c r="J6396" s="1433"/>
      <c r="K6396" s="1433"/>
      <c r="L6396" s="1433"/>
      <c r="M6396" s="1433"/>
      <c r="N6396" s="1433"/>
      <c r="O6396" s="1433"/>
      <c r="P6396" s="1433"/>
      <c r="Q6396" s="1433"/>
      <c r="R6396" s="1433"/>
      <c r="S6396" s="1433"/>
      <c r="T6396" s="1433"/>
      <c r="U6396" s="1433"/>
      <c r="V6396" s="1433"/>
      <c r="W6396" s="1433"/>
      <c r="X6396" s="1433"/>
      <c r="Y6396" s="1433"/>
      <c r="Z6396" s="1433"/>
      <c r="AA6396" s="1433"/>
      <c r="AB6396" s="1433"/>
      <c r="AC6396" s="1433"/>
      <c r="AD6396" s="1433"/>
      <c r="AE6396" s="1433"/>
      <c r="AF6396" s="1433"/>
      <c r="AG6396" s="1433"/>
      <c r="AH6396" s="1433"/>
      <c r="AI6396" s="1433"/>
      <c r="AJ6396" s="1433"/>
      <c r="AK6396" s="1433"/>
      <c r="AL6396" s="1433"/>
    </row>
    <row r="6397" spans="1:38" ht="12" customHeight="1">
      <c r="A6397" s="1433"/>
      <c r="B6397" s="1433"/>
      <c r="C6397" s="1433"/>
      <c r="D6397" s="1433"/>
      <c r="E6397" s="1433"/>
      <c r="F6397" s="1433"/>
      <c r="G6397" s="1433"/>
      <c r="H6397" s="1433"/>
      <c r="I6397" s="1433"/>
      <c r="J6397" s="1433"/>
      <c r="K6397" s="1433"/>
      <c r="L6397" s="1433"/>
      <c r="M6397" s="1433"/>
      <c r="N6397" s="1433"/>
      <c r="O6397" s="1433"/>
      <c r="P6397" s="1433"/>
      <c r="Q6397" s="1433"/>
      <c r="R6397" s="1433"/>
      <c r="S6397" s="1433"/>
      <c r="T6397" s="1433"/>
      <c r="U6397" s="1433"/>
      <c r="V6397" s="1433"/>
      <c r="W6397" s="1433"/>
      <c r="X6397" s="1433"/>
      <c r="Y6397" s="1433"/>
      <c r="Z6397" s="1433"/>
      <c r="AA6397" s="1433"/>
      <c r="AB6397" s="1433"/>
      <c r="AC6397" s="1433"/>
      <c r="AD6397" s="1433"/>
      <c r="AE6397" s="1433"/>
      <c r="AF6397" s="1433"/>
      <c r="AG6397" s="1433"/>
      <c r="AH6397" s="1433"/>
      <c r="AI6397" s="1433"/>
      <c r="AJ6397" s="1433"/>
      <c r="AK6397" s="1433"/>
      <c r="AL6397" s="1433"/>
    </row>
    <row r="6398" spans="1:38" ht="12" customHeight="1">
      <c r="A6398" s="1433"/>
      <c r="B6398" s="1433"/>
      <c r="C6398" s="1433"/>
      <c r="D6398" s="1433"/>
      <c r="E6398" s="1433"/>
      <c r="F6398" s="1433"/>
      <c r="G6398" s="1433"/>
      <c r="H6398" s="1433"/>
      <c r="I6398" s="1433"/>
      <c r="J6398" s="1433"/>
      <c r="K6398" s="1433"/>
      <c r="L6398" s="1433"/>
      <c r="M6398" s="1433"/>
      <c r="N6398" s="1433"/>
      <c r="O6398" s="1433"/>
      <c r="P6398" s="1433"/>
      <c r="Q6398" s="1433"/>
      <c r="R6398" s="1433"/>
      <c r="S6398" s="1433"/>
      <c r="T6398" s="1433"/>
      <c r="U6398" s="1433"/>
      <c r="V6398" s="1433"/>
      <c r="W6398" s="1433"/>
      <c r="X6398" s="1433"/>
      <c r="Y6398" s="1433"/>
      <c r="Z6398" s="1433"/>
      <c r="AA6398" s="1433"/>
      <c r="AB6398" s="1433"/>
      <c r="AC6398" s="1433"/>
      <c r="AD6398" s="1433"/>
      <c r="AE6398" s="1433"/>
      <c r="AF6398" s="1433"/>
      <c r="AG6398" s="1433"/>
      <c r="AH6398" s="1433"/>
      <c r="AI6398" s="1433"/>
      <c r="AJ6398" s="1433"/>
      <c r="AK6398" s="1433"/>
      <c r="AL6398" s="1433"/>
    </row>
    <row r="6399" spans="1:38" ht="12" customHeight="1">
      <c r="A6399" s="1433"/>
      <c r="B6399" s="1433"/>
      <c r="C6399" s="1433"/>
      <c r="D6399" s="1433"/>
      <c r="E6399" s="1433"/>
      <c r="F6399" s="1433"/>
      <c r="G6399" s="1433"/>
      <c r="H6399" s="1433"/>
      <c r="I6399" s="1433"/>
      <c r="J6399" s="1433"/>
      <c r="K6399" s="1433"/>
      <c r="L6399" s="1433"/>
      <c r="M6399" s="1433"/>
      <c r="N6399" s="1433"/>
      <c r="O6399" s="1433"/>
      <c r="P6399" s="1433"/>
      <c r="Q6399" s="1433"/>
      <c r="R6399" s="1433"/>
      <c r="S6399" s="1433"/>
      <c r="T6399" s="1433"/>
      <c r="U6399" s="1433"/>
      <c r="V6399" s="1433"/>
      <c r="W6399" s="1433"/>
      <c r="X6399" s="1433"/>
      <c r="Y6399" s="1433"/>
      <c r="Z6399" s="1433"/>
      <c r="AA6399" s="1433"/>
      <c r="AB6399" s="1433"/>
      <c r="AC6399" s="1433"/>
      <c r="AD6399" s="1433"/>
      <c r="AE6399" s="1433"/>
      <c r="AF6399" s="1433"/>
      <c r="AG6399" s="1433"/>
      <c r="AH6399" s="1433"/>
      <c r="AI6399" s="1433"/>
      <c r="AJ6399" s="1433"/>
      <c r="AK6399" s="1433"/>
      <c r="AL6399" s="1433"/>
    </row>
    <row r="6400" spans="1:38" ht="12" customHeight="1">
      <c r="A6400" s="110" t="s">
        <v>2163</v>
      </c>
      <c r="B6400" s="1433">
        <f>'Model Main'!EI215</f>
        <v>24839</v>
      </c>
      <c r="C6400" s="1433"/>
      <c r="D6400" s="1433"/>
      <c r="E6400" s="1433"/>
      <c r="F6400" s="1433"/>
      <c r="G6400" s="1433"/>
      <c r="H6400" s="1433"/>
      <c r="I6400" s="1433"/>
      <c r="J6400" s="1433"/>
      <c r="K6400" s="1433"/>
      <c r="L6400" s="1433"/>
      <c r="M6400" s="1433"/>
      <c r="N6400" s="1433"/>
      <c r="O6400" s="1433"/>
      <c r="P6400" s="1433"/>
      <c r="Q6400" s="1433"/>
      <c r="R6400" s="1433"/>
      <c r="S6400" s="1433"/>
      <c r="T6400" s="1433"/>
      <c r="U6400" s="1433"/>
      <c r="V6400" s="1433"/>
      <c r="W6400" s="1433"/>
      <c r="X6400" s="1433"/>
      <c r="Y6400" s="1433"/>
      <c r="Z6400" s="1433"/>
      <c r="AA6400" s="1433"/>
      <c r="AB6400" s="1433"/>
      <c r="AC6400" s="1433"/>
      <c r="AD6400" s="1433"/>
      <c r="AE6400" s="1433"/>
      <c r="AF6400" s="1433"/>
      <c r="AG6400" s="1433"/>
      <c r="AH6400" s="1433"/>
      <c r="AI6400" s="1433"/>
      <c r="AJ6400" s="1433"/>
      <c r="AK6400" s="1433"/>
      <c r="AL6400" s="1433"/>
    </row>
    <row r="6401" spans="1:38" ht="12" customHeight="1">
      <c r="A6401" s="1496" t="s">
        <v>2164</v>
      </c>
      <c r="B6401" s="1433">
        <f>'Model Main'!EH131</f>
        <v>0</v>
      </c>
      <c r="C6401" s="1433"/>
      <c r="D6401" s="1433"/>
      <c r="E6401" s="1433"/>
      <c r="F6401" s="1433"/>
      <c r="G6401" s="1433"/>
      <c r="H6401" s="1433"/>
      <c r="I6401" s="1433"/>
      <c r="J6401" s="1433"/>
      <c r="K6401" s="1433"/>
      <c r="L6401" s="1433"/>
      <c r="M6401" s="1433"/>
      <c r="N6401" s="1433"/>
      <c r="O6401" s="1433"/>
      <c r="P6401" s="1433"/>
      <c r="Q6401" s="1433"/>
      <c r="R6401" s="1433"/>
      <c r="S6401" s="1433"/>
      <c r="T6401" s="1433"/>
      <c r="U6401" s="1433"/>
      <c r="V6401" s="1433"/>
      <c r="W6401" s="1433"/>
      <c r="X6401" s="1433"/>
      <c r="Y6401" s="1433"/>
      <c r="Z6401" s="1433"/>
      <c r="AA6401" s="1433"/>
      <c r="AB6401" s="1433"/>
      <c r="AC6401" s="1433"/>
      <c r="AD6401" s="1433"/>
      <c r="AE6401" s="1433"/>
      <c r="AF6401" s="1433"/>
      <c r="AG6401" s="1433"/>
      <c r="AH6401" s="1433"/>
      <c r="AI6401" s="1433"/>
      <c r="AJ6401" s="1433"/>
      <c r="AK6401" s="1433"/>
      <c r="AL6401" s="1433"/>
    </row>
    <row r="6402" spans="1:38" ht="12" customHeight="1">
      <c r="A6402" s="1496" t="s">
        <v>2165</v>
      </c>
      <c r="B6402" s="2079">
        <f>(1300+'Model Main'!EI117)</f>
        <v>68.285000000000082</v>
      </c>
      <c r="C6402" s="1433"/>
      <c r="D6402" s="1433"/>
      <c r="E6402" s="1433"/>
      <c r="F6402" s="1433"/>
      <c r="G6402" s="1433"/>
      <c r="H6402" s="1433"/>
      <c r="I6402" s="1433"/>
      <c r="J6402" s="1433"/>
      <c r="K6402" s="1433"/>
      <c r="L6402" s="1433"/>
      <c r="M6402" s="1433"/>
      <c r="N6402" s="1433"/>
      <c r="O6402" s="1433"/>
      <c r="P6402" s="1433"/>
      <c r="Q6402" s="1433"/>
      <c r="R6402" s="1433"/>
      <c r="S6402" s="1433"/>
      <c r="T6402" s="1433"/>
      <c r="U6402" s="1433"/>
      <c r="V6402" s="1433"/>
      <c r="W6402" s="1433"/>
      <c r="X6402" s="1433"/>
      <c r="Y6402" s="1433"/>
      <c r="Z6402" s="1433"/>
      <c r="AA6402" s="1433"/>
      <c r="AB6402" s="1433"/>
      <c r="AC6402" s="1433"/>
      <c r="AD6402" s="1433"/>
      <c r="AE6402" s="1433"/>
      <c r="AF6402" s="1433"/>
      <c r="AG6402" s="1433"/>
      <c r="AH6402" s="1433"/>
      <c r="AI6402" s="1433"/>
      <c r="AJ6402" s="1433"/>
      <c r="AK6402" s="1433"/>
      <c r="AL6402" s="1433"/>
    </row>
    <row r="6403" spans="1:38" ht="12" customHeight="1">
      <c r="A6403" s="1496" t="s">
        <v>2166</v>
      </c>
      <c r="B6403" s="1433">
        <f>SUM(B6400:B6402)</f>
        <v>24907.285</v>
      </c>
      <c r="C6403" s="1433"/>
      <c r="D6403" s="1433"/>
      <c r="E6403" s="1433"/>
      <c r="F6403" s="1433"/>
      <c r="G6403" s="1433"/>
      <c r="H6403" s="1433"/>
      <c r="I6403" s="1433"/>
      <c r="J6403" s="1433"/>
      <c r="K6403" s="1433"/>
      <c r="L6403" s="1433"/>
      <c r="M6403" s="1433"/>
      <c r="N6403" s="1433"/>
      <c r="O6403" s="1433"/>
      <c r="P6403" s="1433"/>
      <c r="Q6403" s="1433"/>
      <c r="R6403" s="1433"/>
      <c r="S6403" s="1433"/>
      <c r="T6403" s="1433"/>
      <c r="U6403" s="1433"/>
      <c r="V6403" s="1433"/>
      <c r="W6403" s="1433"/>
      <c r="X6403" s="1433"/>
      <c r="Y6403" s="1433"/>
      <c r="Z6403" s="1433"/>
      <c r="AA6403" s="1433"/>
      <c r="AB6403" s="1433"/>
      <c r="AC6403" s="1433"/>
      <c r="AD6403" s="1433"/>
      <c r="AE6403" s="1433"/>
      <c r="AF6403" s="1433"/>
      <c r="AG6403" s="1433"/>
      <c r="AH6403" s="1433"/>
      <c r="AI6403" s="1433"/>
      <c r="AJ6403" s="1433"/>
      <c r="AK6403" s="1433"/>
      <c r="AL6403" s="1433"/>
    </row>
    <row r="6404" spans="1:38" ht="12" customHeight="1">
      <c r="A6404" s="1496" t="s">
        <v>2167</v>
      </c>
      <c r="B6404" s="2645">
        <v>5.3</v>
      </c>
      <c r="C6404" s="1433"/>
      <c r="D6404" s="1433"/>
      <c r="E6404" s="1433"/>
      <c r="F6404" s="1433"/>
      <c r="G6404" s="1433"/>
      <c r="H6404" s="1433"/>
      <c r="I6404" s="1433"/>
      <c r="J6404" s="1433"/>
      <c r="K6404" s="1433"/>
      <c r="L6404" s="1433"/>
      <c r="M6404" s="1433"/>
      <c r="N6404" s="1433"/>
      <c r="O6404" s="1433"/>
      <c r="P6404" s="1433"/>
      <c r="Q6404" s="1433"/>
      <c r="R6404" s="1433"/>
      <c r="S6404" s="1433"/>
      <c r="T6404" s="1433"/>
      <c r="U6404" s="1433"/>
      <c r="V6404" s="1433"/>
      <c r="W6404" s="1433"/>
      <c r="X6404" s="1433"/>
      <c r="Y6404" s="1433"/>
      <c r="Z6404" s="1433"/>
      <c r="AA6404" s="1433"/>
      <c r="AB6404" s="1433"/>
      <c r="AC6404" s="1433"/>
      <c r="AD6404" s="1433"/>
      <c r="AE6404" s="1433"/>
      <c r="AF6404" s="1433"/>
      <c r="AG6404" s="1433"/>
      <c r="AH6404" s="1433"/>
      <c r="AI6404" s="1433"/>
      <c r="AJ6404" s="1433"/>
      <c r="AK6404" s="1433"/>
      <c r="AL6404" s="1433"/>
    </row>
    <row r="6405" spans="1:38" ht="12" customHeight="1">
      <c r="A6405" s="1496" t="s">
        <v>2168</v>
      </c>
      <c r="B6405" s="3092">
        <f>B6403/B6404</f>
        <v>4699.4877358490567</v>
      </c>
      <c r="C6405" s="1433"/>
      <c r="D6405" s="1433"/>
      <c r="E6405" s="1433"/>
      <c r="F6405" s="1433"/>
      <c r="G6405" s="1433"/>
      <c r="H6405" s="1433"/>
      <c r="I6405" s="1433"/>
      <c r="J6405" s="1433"/>
      <c r="K6405" s="1433"/>
      <c r="L6405" s="1433"/>
      <c r="M6405" s="1433"/>
      <c r="N6405" s="1433"/>
      <c r="O6405" s="1433"/>
      <c r="P6405" s="1433"/>
      <c r="Q6405" s="1433"/>
      <c r="R6405" s="1433"/>
      <c r="S6405" s="1433"/>
      <c r="T6405" s="1433"/>
      <c r="U6405" s="1433"/>
      <c r="V6405" s="1433"/>
      <c r="W6405" s="1433"/>
      <c r="X6405" s="1433"/>
      <c r="Y6405" s="1433"/>
      <c r="Z6405" s="1433"/>
      <c r="AA6405" s="1433"/>
      <c r="AB6405" s="1433"/>
      <c r="AC6405" s="1433"/>
      <c r="AD6405" s="1433"/>
      <c r="AE6405" s="1433"/>
      <c r="AF6405" s="1433"/>
      <c r="AG6405" s="1433"/>
      <c r="AH6405" s="1433"/>
      <c r="AI6405" s="1433"/>
      <c r="AJ6405" s="1433"/>
      <c r="AK6405" s="1433"/>
      <c r="AL6405" s="1433"/>
    </row>
    <row r="6406" spans="1:38" ht="12" customHeight="1">
      <c r="A6406" s="24" t="s">
        <v>2169</v>
      </c>
      <c r="B6406" s="24">
        <f>B6405/2</f>
        <v>2349.7438679245283</v>
      </c>
      <c r="C6406" s="1433"/>
      <c r="D6406" s="1433"/>
      <c r="E6406" s="1433"/>
      <c r="F6406" s="1433"/>
      <c r="G6406" s="1433"/>
      <c r="H6406" s="1433"/>
      <c r="I6406" s="1433"/>
      <c r="J6406" s="1433"/>
      <c r="K6406" s="1433"/>
      <c r="L6406" s="1433"/>
      <c r="M6406" s="1433"/>
      <c r="N6406" s="1433"/>
      <c r="O6406" s="1433"/>
      <c r="P6406" s="1433"/>
      <c r="Q6406" s="1433"/>
      <c r="R6406" s="1433"/>
      <c r="S6406" s="1433"/>
      <c r="T6406" s="1433"/>
      <c r="U6406" s="1433"/>
      <c r="V6406" s="1433"/>
      <c r="W6406" s="1433"/>
      <c r="X6406" s="1433"/>
      <c r="Y6406" s="1433"/>
      <c r="Z6406" s="1433"/>
      <c r="AA6406" s="1433"/>
      <c r="AB6406" s="1433"/>
      <c r="AC6406" s="1433"/>
      <c r="AD6406" s="1433"/>
      <c r="AE6406" s="1433"/>
      <c r="AF6406" s="1433"/>
      <c r="AG6406" s="1433"/>
      <c r="AH6406" s="1433"/>
      <c r="AI6406" s="1433"/>
      <c r="AJ6406" s="1433"/>
      <c r="AK6406" s="1433"/>
      <c r="AL6406" s="1433"/>
    </row>
    <row r="6407" spans="1:38" ht="12" customHeight="1">
      <c r="A6407" s="24" t="s">
        <v>2170</v>
      </c>
      <c r="B6407" s="647">
        <f>B6406/C6379-1</f>
        <v>3.1652742047517224E-2</v>
      </c>
      <c r="C6407" s="1433"/>
      <c r="D6407" s="1433"/>
      <c r="E6407" s="1433"/>
      <c r="F6407" s="1433"/>
      <c r="G6407" s="1433"/>
      <c r="H6407" s="1433"/>
      <c r="I6407" s="1433"/>
      <c r="J6407" s="1433"/>
      <c r="K6407" s="1433"/>
      <c r="L6407" s="1433"/>
      <c r="M6407" s="1433"/>
      <c r="N6407" s="1433"/>
      <c r="O6407" s="1433"/>
      <c r="P6407" s="1433"/>
      <c r="Q6407" s="1433"/>
      <c r="R6407" s="1433"/>
      <c r="S6407" s="1433"/>
      <c r="T6407" s="1433"/>
      <c r="U6407" s="1433"/>
      <c r="V6407" s="1433"/>
      <c r="W6407" s="1433"/>
      <c r="X6407" s="1433"/>
      <c r="Y6407" s="1433"/>
      <c r="Z6407" s="1433"/>
      <c r="AA6407" s="1433"/>
      <c r="AB6407" s="1433"/>
      <c r="AC6407" s="1433"/>
      <c r="AD6407" s="1433"/>
      <c r="AE6407" s="1433"/>
      <c r="AF6407" s="1433"/>
      <c r="AG6407" s="1433"/>
      <c r="AH6407" s="1433"/>
      <c r="AI6407" s="1433"/>
      <c r="AJ6407" s="1433"/>
      <c r="AK6407" s="1433"/>
      <c r="AL6407" s="1433"/>
    </row>
    <row r="6408" spans="1:38" ht="12" customHeight="1">
      <c r="A6408" s="1433"/>
      <c r="B6408" s="1433"/>
      <c r="C6408" s="1433"/>
      <c r="D6408" s="1433"/>
      <c r="E6408" s="1433"/>
      <c r="F6408" s="1433"/>
      <c r="G6408" s="1433"/>
      <c r="H6408" s="1433"/>
      <c r="I6408" s="1433"/>
      <c r="J6408" s="1433"/>
      <c r="K6408" s="1433"/>
      <c r="L6408" s="1433"/>
      <c r="M6408" s="1433"/>
      <c r="N6408" s="1433"/>
      <c r="O6408" s="1433"/>
      <c r="P6408" s="1433"/>
      <c r="Q6408" s="1433"/>
      <c r="R6408" s="1433"/>
      <c r="S6408" s="1433"/>
      <c r="T6408" s="1433"/>
      <c r="U6408" s="1433"/>
      <c r="V6408" s="1433"/>
      <c r="W6408" s="1433"/>
      <c r="X6408" s="1433"/>
      <c r="Y6408" s="1433"/>
      <c r="Z6408" s="1433"/>
      <c r="AA6408" s="1433"/>
      <c r="AB6408" s="1433"/>
      <c r="AC6408" s="1433"/>
      <c r="AD6408" s="1433"/>
      <c r="AE6408" s="1433"/>
      <c r="AF6408" s="1433"/>
      <c r="AG6408" s="1433"/>
      <c r="AH6408" s="1433"/>
      <c r="AI6408" s="1433"/>
      <c r="AJ6408" s="1433"/>
      <c r="AK6408" s="1433"/>
      <c r="AL6408" s="1433"/>
    </row>
    <row r="6409" spans="1:38" ht="12" customHeight="1">
      <c r="A6409" s="1433"/>
      <c r="B6409" s="1433"/>
      <c r="C6409" s="1433"/>
      <c r="D6409" s="1433"/>
      <c r="E6409" s="1433"/>
      <c r="F6409" s="1433"/>
      <c r="G6409" s="1433"/>
      <c r="H6409" s="1433"/>
      <c r="I6409" s="1433"/>
      <c r="J6409" s="1433"/>
      <c r="K6409" s="1433"/>
      <c r="L6409" s="1433"/>
      <c r="M6409" s="1433"/>
      <c r="N6409" s="1433"/>
      <c r="O6409" s="1433"/>
      <c r="P6409" s="1433"/>
      <c r="Q6409" s="1433"/>
      <c r="R6409" s="1433"/>
      <c r="S6409" s="1433"/>
      <c r="T6409" s="1433"/>
      <c r="U6409" s="1433"/>
      <c r="V6409" s="1433"/>
      <c r="W6409" s="1433"/>
      <c r="X6409" s="1433"/>
      <c r="Y6409" s="1433"/>
      <c r="Z6409" s="1433"/>
      <c r="AA6409" s="1433"/>
      <c r="AB6409" s="1433"/>
      <c r="AC6409" s="1433"/>
      <c r="AD6409" s="1433"/>
      <c r="AE6409" s="1433"/>
      <c r="AF6409" s="1433"/>
      <c r="AG6409" s="1433"/>
      <c r="AH6409" s="1433"/>
      <c r="AI6409" s="1433"/>
      <c r="AJ6409" s="1433"/>
      <c r="AK6409" s="1433"/>
      <c r="AL6409" s="1433"/>
    </row>
    <row r="6410" spans="1:38" ht="12" customHeight="1">
      <c r="A6410" s="1433"/>
      <c r="B6410" s="1433"/>
      <c r="C6410" s="1433"/>
      <c r="D6410" s="1433"/>
      <c r="E6410" s="1433"/>
      <c r="F6410" s="1433"/>
      <c r="G6410" s="1433"/>
      <c r="H6410" s="1433"/>
      <c r="I6410" s="1433"/>
      <c r="J6410" s="1433"/>
      <c r="K6410" s="1433"/>
      <c r="L6410" s="1433"/>
      <c r="M6410" s="1433"/>
      <c r="N6410" s="1433"/>
      <c r="O6410" s="1433"/>
      <c r="P6410" s="1433"/>
      <c r="Q6410" s="1433"/>
      <c r="R6410" s="1433"/>
      <c r="S6410" s="1433"/>
      <c r="T6410" s="1433"/>
      <c r="U6410" s="1433"/>
      <c r="V6410" s="1433"/>
      <c r="W6410" s="1433"/>
      <c r="X6410" s="1433"/>
      <c r="Y6410" s="1433"/>
      <c r="Z6410" s="1433"/>
      <c r="AA6410" s="1433"/>
      <c r="AB6410" s="1433"/>
      <c r="AC6410" s="1433"/>
      <c r="AD6410" s="1433"/>
      <c r="AE6410" s="1433"/>
      <c r="AF6410" s="1433"/>
      <c r="AG6410" s="1433"/>
      <c r="AH6410" s="1433"/>
      <c r="AI6410" s="1433"/>
      <c r="AJ6410" s="1433"/>
      <c r="AK6410" s="1433"/>
      <c r="AL6410" s="1433"/>
    </row>
    <row r="6411" spans="1:38" ht="12" customHeight="1">
      <c r="A6411" s="1433"/>
      <c r="B6411" s="1433"/>
      <c r="C6411" s="1433"/>
      <c r="D6411" s="1433"/>
      <c r="E6411" s="1433"/>
      <c r="F6411" s="1433"/>
      <c r="G6411" s="1433"/>
      <c r="H6411" s="1433"/>
      <c r="I6411" s="1433"/>
      <c r="J6411" s="1433"/>
      <c r="K6411" s="1433"/>
      <c r="L6411" s="1433"/>
      <c r="M6411" s="1433"/>
      <c r="N6411" s="1433"/>
      <c r="O6411" s="1433"/>
      <c r="P6411" s="1433"/>
      <c r="Q6411" s="1433"/>
      <c r="R6411" s="1433"/>
      <c r="S6411" s="1433"/>
      <c r="T6411" s="1433"/>
      <c r="U6411" s="1433"/>
      <c r="V6411" s="1433"/>
      <c r="W6411" s="1433"/>
      <c r="X6411" s="1433"/>
      <c r="Y6411" s="1433"/>
      <c r="Z6411" s="1433"/>
      <c r="AA6411" s="1433"/>
      <c r="AB6411" s="1433"/>
      <c r="AC6411" s="1433"/>
      <c r="AD6411" s="1433"/>
      <c r="AE6411" s="1433"/>
      <c r="AF6411" s="1433"/>
      <c r="AG6411" s="1433"/>
      <c r="AH6411" s="1433"/>
      <c r="AI6411" s="1433"/>
      <c r="AJ6411" s="1433"/>
      <c r="AK6411" s="1433"/>
      <c r="AL6411" s="1433"/>
    </row>
    <row r="6412" spans="1:38" ht="12" customHeight="1">
      <c r="A6412" s="1433"/>
      <c r="B6412" s="1433"/>
      <c r="C6412" s="1433"/>
      <c r="D6412" s="1433"/>
      <c r="E6412" s="1433"/>
      <c r="F6412" s="1433"/>
      <c r="G6412" s="1433"/>
      <c r="H6412" s="1433"/>
      <c r="I6412" s="1433"/>
      <c r="J6412" s="1433"/>
      <c r="K6412" s="1433"/>
      <c r="L6412" s="1433"/>
      <c r="M6412" s="1433"/>
      <c r="N6412" s="1433"/>
      <c r="O6412" s="1433"/>
      <c r="P6412" s="1433"/>
      <c r="Q6412" s="1433"/>
      <c r="R6412" s="1433"/>
      <c r="S6412" s="1433"/>
      <c r="T6412" s="1433"/>
      <c r="U6412" s="1433"/>
      <c r="V6412" s="1433"/>
      <c r="W6412" s="1433"/>
      <c r="X6412" s="1433"/>
      <c r="Y6412" s="1433"/>
      <c r="Z6412" s="1433"/>
      <c r="AA6412" s="1433"/>
      <c r="AB6412" s="1433"/>
      <c r="AC6412" s="1433"/>
      <c r="AD6412" s="1433"/>
      <c r="AE6412" s="1433"/>
      <c r="AF6412" s="1433"/>
      <c r="AG6412" s="1433"/>
      <c r="AH6412" s="1433"/>
      <c r="AI6412" s="1433"/>
      <c r="AJ6412" s="1433"/>
      <c r="AK6412" s="1433"/>
      <c r="AL6412" s="1433"/>
    </row>
    <row r="6413" spans="1:38" ht="12.75" customHeight="1">
      <c r="A6413" s="3298" t="s">
        <v>2171</v>
      </c>
      <c r="B6413" s="3299"/>
      <c r="C6413" s="3299"/>
      <c r="D6413" s="3299"/>
      <c r="E6413" s="3299"/>
      <c r="F6413" s="3299"/>
      <c r="G6413" s="3299"/>
      <c r="H6413" s="3299"/>
      <c r="I6413" s="3299"/>
      <c r="J6413" s="3299"/>
      <c r="K6413" s="2489"/>
      <c r="L6413" s="2489"/>
      <c r="M6413" s="2489"/>
      <c r="N6413" s="2489"/>
      <c r="O6413" s="2489"/>
      <c r="P6413" s="2489"/>
      <c r="Q6413" s="2489"/>
      <c r="R6413" s="2489"/>
      <c r="S6413" s="2489"/>
      <c r="T6413" s="2489"/>
      <c r="U6413" s="2489"/>
      <c r="V6413" s="2489"/>
      <c r="W6413" s="2489"/>
      <c r="X6413" s="2489"/>
      <c r="Y6413" s="2489"/>
      <c r="Z6413" s="2489"/>
      <c r="AA6413" s="2489"/>
      <c r="AB6413" s="2489"/>
      <c r="AC6413" s="2489"/>
      <c r="AD6413" s="2489"/>
      <c r="AE6413" s="2489"/>
      <c r="AF6413" s="2489"/>
      <c r="AG6413" s="4"/>
      <c r="AH6413" s="4"/>
      <c r="AI6413" s="4"/>
      <c r="AJ6413" s="4"/>
      <c r="AK6413" s="110"/>
      <c r="AL6413" s="110"/>
    </row>
    <row r="6414" spans="1:38" ht="12" customHeight="1">
      <c r="A6414" s="1433"/>
      <c r="B6414" s="1433"/>
      <c r="C6414" s="1433"/>
      <c r="D6414" s="1433"/>
      <c r="E6414" s="1433"/>
      <c r="F6414" s="1433"/>
      <c r="G6414" s="1433"/>
      <c r="H6414" s="1433"/>
      <c r="I6414" s="1433"/>
      <c r="J6414" s="1433"/>
      <c r="K6414" s="1433"/>
      <c r="L6414" s="1433"/>
      <c r="M6414" s="1433"/>
      <c r="N6414" s="1433"/>
      <c r="O6414" s="1433"/>
      <c r="P6414" s="1433"/>
      <c r="Q6414" s="1433"/>
      <c r="R6414" s="1433"/>
      <c r="S6414" s="1433"/>
      <c r="T6414" s="1433"/>
      <c r="U6414" s="1433"/>
      <c r="V6414" s="1433"/>
      <c r="W6414" s="1433"/>
      <c r="X6414" s="1433"/>
      <c r="Y6414" s="1433"/>
      <c r="Z6414" s="1433"/>
      <c r="AA6414" s="1433"/>
      <c r="AB6414" s="1433"/>
      <c r="AC6414" s="1433"/>
      <c r="AD6414" s="1433"/>
      <c r="AE6414" s="1433"/>
      <c r="AF6414" s="1433"/>
      <c r="AG6414" s="1433"/>
      <c r="AH6414" s="1433"/>
      <c r="AI6414" s="1433"/>
      <c r="AJ6414" s="1433"/>
      <c r="AK6414" s="1433"/>
      <c r="AL6414" s="1433"/>
    </row>
    <row r="6415" spans="1:38" ht="12" customHeight="1">
      <c r="A6415" s="1433"/>
      <c r="B6415" s="2637" t="s">
        <v>658</v>
      </c>
      <c r="C6415" s="2635" t="s">
        <v>662</v>
      </c>
      <c r="D6415" s="1433"/>
      <c r="E6415" s="1433"/>
      <c r="F6415" s="1433"/>
      <c r="G6415" s="1433"/>
      <c r="H6415" s="1433"/>
      <c r="I6415" s="1433"/>
      <c r="J6415" s="1433"/>
      <c r="K6415" s="1433"/>
      <c r="L6415" s="1433"/>
      <c r="M6415" s="1433"/>
      <c r="N6415" s="1433"/>
      <c r="O6415" s="1433"/>
      <c r="P6415" s="1433"/>
      <c r="Q6415" s="1433"/>
      <c r="R6415" s="1433"/>
      <c r="S6415" s="1433"/>
      <c r="T6415" s="1433"/>
      <c r="U6415" s="1433"/>
      <c r="V6415" s="1433"/>
      <c r="W6415" s="1433"/>
      <c r="X6415" s="1433"/>
      <c r="Y6415" s="1433"/>
      <c r="Z6415" s="1433"/>
      <c r="AA6415" s="1433"/>
      <c r="AB6415" s="1433"/>
      <c r="AC6415" s="1433"/>
      <c r="AD6415" s="1433"/>
      <c r="AE6415" s="1433"/>
      <c r="AF6415" s="1433"/>
      <c r="AG6415" s="1433"/>
      <c r="AH6415" s="1433"/>
      <c r="AI6415" s="1433"/>
      <c r="AJ6415" s="1433"/>
      <c r="AK6415" s="1433"/>
      <c r="AL6415" s="1433"/>
    </row>
    <row r="6416" spans="1:38" ht="12" customHeight="1">
      <c r="A6416" s="1496" t="s">
        <v>787</v>
      </c>
      <c r="B6416" s="1433">
        <f>'Model Main'!EA14</f>
        <v>2474.9789999999998</v>
      </c>
      <c r="C6416" s="1433">
        <f>'Model Main'!EF14</f>
        <v>2516.0080000000003</v>
      </c>
      <c r="D6416" s="1433"/>
      <c r="E6416" s="1433"/>
      <c r="F6416" s="1433"/>
      <c r="G6416" s="1433"/>
      <c r="H6416" s="1433"/>
      <c r="I6416" s="1433"/>
      <c r="J6416" s="1433"/>
      <c r="K6416" s="1433"/>
      <c r="L6416" s="1433"/>
      <c r="M6416" s="1433"/>
      <c r="N6416" s="1433"/>
      <c r="O6416" s="1433"/>
      <c r="P6416" s="1433"/>
      <c r="Q6416" s="1433"/>
      <c r="R6416" s="1433"/>
      <c r="S6416" s="1433"/>
      <c r="T6416" s="1433"/>
      <c r="U6416" s="1433"/>
      <c r="V6416" s="1433"/>
      <c r="W6416" s="1433"/>
      <c r="X6416" s="1433"/>
      <c r="Y6416" s="1433"/>
      <c r="Z6416" s="1433"/>
      <c r="AA6416" s="1433"/>
      <c r="AB6416" s="1433"/>
      <c r="AC6416" s="1433"/>
      <c r="AD6416" s="1433"/>
      <c r="AE6416" s="1433"/>
      <c r="AF6416" s="1433"/>
      <c r="AG6416" s="1433"/>
      <c r="AH6416" s="1433"/>
      <c r="AI6416" s="1433"/>
      <c r="AJ6416" s="1433"/>
      <c r="AK6416" s="1433"/>
      <c r="AL6416" s="1433"/>
    </row>
    <row r="6417" spans="1:38" ht="12" customHeight="1">
      <c r="A6417" s="1496" t="s">
        <v>2172</v>
      </c>
      <c r="B6417" s="2079">
        <v>0</v>
      </c>
      <c r="C6417" s="2079">
        <v>-10</v>
      </c>
      <c r="D6417" s="1433"/>
      <c r="E6417" s="1433"/>
      <c r="F6417" s="1433"/>
      <c r="G6417" s="1433"/>
      <c r="H6417" s="1433"/>
      <c r="I6417" s="1433"/>
      <c r="J6417" s="1433"/>
      <c r="K6417" s="1433"/>
      <c r="L6417" s="1433"/>
      <c r="M6417" s="1433"/>
      <c r="N6417" s="1433"/>
      <c r="O6417" s="1433"/>
      <c r="P6417" s="1433"/>
      <c r="Q6417" s="1433"/>
      <c r="R6417" s="1433"/>
      <c r="S6417" s="1433"/>
      <c r="T6417" s="1433"/>
      <c r="U6417" s="1433"/>
      <c r="V6417" s="1433"/>
      <c r="W6417" s="1433"/>
      <c r="X6417" s="1433"/>
      <c r="Y6417" s="1433"/>
      <c r="Z6417" s="1433"/>
      <c r="AA6417" s="1433"/>
      <c r="AB6417" s="1433"/>
      <c r="AC6417" s="1433"/>
      <c r="AD6417" s="1433"/>
      <c r="AE6417" s="1433"/>
      <c r="AF6417" s="1433"/>
      <c r="AG6417" s="1433"/>
      <c r="AH6417" s="1433"/>
      <c r="AI6417" s="1433"/>
      <c r="AJ6417" s="1433"/>
      <c r="AK6417" s="1433"/>
      <c r="AL6417" s="1433"/>
    </row>
    <row r="6418" spans="1:38" ht="12" customHeight="1">
      <c r="A6418" s="1496" t="s">
        <v>2173</v>
      </c>
      <c r="B6418" s="1433">
        <f>SUM(B6416:B6417)</f>
        <v>2474.9789999999998</v>
      </c>
      <c r="C6418" s="1433">
        <f>SUM(C6416:C6417)</f>
        <v>2506.0080000000003</v>
      </c>
      <c r="D6418" s="1433"/>
      <c r="E6418" s="1433"/>
      <c r="F6418" s="1433"/>
      <c r="G6418" s="1433"/>
      <c r="H6418" s="1433"/>
      <c r="I6418" s="1433"/>
      <c r="J6418" s="1433"/>
      <c r="K6418" s="1433"/>
      <c r="L6418" s="1433"/>
      <c r="M6418" s="1433"/>
      <c r="N6418" s="1433"/>
      <c r="O6418" s="1433"/>
      <c r="P6418" s="1433"/>
      <c r="Q6418" s="1433"/>
      <c r="R6418" s="1433"/>
      <c r="S6418" s="1433"/>
      <c r="T6418" s="1433"/>
      <c r="U6418" s="1433"/>
      <c r="V6418" s="1433"/>
      <c r="W6418" s="1433"/>
      <c r="X6418" s="1433"/>
      <c r="Y6418" s="1433"/>
      <c r="Z6418" s="1433"/>
      <c r="AA6418" s="1433"/>
      <c r="AB6418" s="1433"/>
      <c r="AC6418" s="1433"/>
      <c r="AD6418" s="1433"/>
      <c r="AE6418" s="1433"/>
      <c r="AF6418" s="1433"/>
      <c r="AG6418" s="1433"/>
      <c r="AH6418" s="1433"/>
      <c r="AI6418" s="1433"/>
      <c r="AJ6418" s="1433"/>
      <c r="AK6418" s="1433"/>
      <c r="AL6418" s="1433"/>
    </row>
    <row r="6419" spans="1:38" ht="12" customHeight="1">
      <c r="A6419" s="24" t="s">
        <v>2174</v>
      </c>
      <c r="B6419" s="24"/>
      <c r="C6419" s="647">
        <f>C6418/B6418-1</f>
        <v>1.2537076072160813E-2</v>
      </c>
      <c r="D6419" s="1433"/>
      <c r="E6419" s="1433"/>
      <c r="F6419" s="1433"/>
      <c r="G6419" s="1433"/>
      <c r="H6419" s="1433"/>
      <c r="I6419" s="1433"/>
      <c r="J6419" s="1433"/>
      <c r="K6419" s="1433"/>
      <c r="L6419" s="1433"/>
      <c r="M6419" s="1433"/>
      <c r="N6419" s="1433"/>
      <c r="O6419" s="1433"/>
      <c r="P6419" s="1433"/>
      <c r="Q6419" s="1433"/>
      <c r="R6419" s="1433"/>
      <c r="S6419" s="1433"/>
      <c r="T6419" s="1433"/>
      <c r="U6419" s="1433"/>
      <c r="V6419" s="1433"/>
      <c r="W6419" s="1433"/>
      <c r="X6419" s="1433"/>
      <c r="Y6419" s="1433"/>
      <c r="Z6419" s="1433"/>
      <c r="AA6419" s="1433"/>
      <c r="AB6419" s="1433"/>
      <c r="AC6419" s="1433"/>
      <c r="AD6419" s="1433"/>
      <c r="AE6419" s="1433"/>
      <c r="AF6419" s="1433"/>
      <c r="AG6419" s="1433"/>
      <c r="AH6419" s="1433"/>
      <c r="AI6419" s="1433"/>
      <c r="AJ6419" s="1433"/>
      <c r="AK6419" s="1433"/>
      <c r="AL6419" s="1433"/>
    </row>
    <row r="6420" spans="1:38" ht="12" customHeight="1">
      <c r="A6420" s="24" t="s">
        <v>2175</v>
      </c>
      <c r="B6420" s="24"/>
      <c r="C6420" s="647">
        <f>'Model Main'!EF16</f>
        <v>1.6577514395071713E-2</v>
      </c>
      <c r="D6420" s="1433"/>
      <c r="E6420" s="1433"/>
      <c r="F6420" s="1433"/>
      <c r="G6420" s="1433"/>
      <c r="H6420" s="1433"/>
      <c r="I6420" s="1433"/>
      <c r="J6420" s="1433"/>
      <c r="K6420" s="1433"/>
      <c r="L6420" s="1433"/>
      <c r="M6420" s="1433"/>
      <c r="N6420" s="1433"/>
      <c r="O6420" s="1433"/>
      <c r="P6420" s="1433"/>
      <c r="Q6420" s="1433"/>
      <c r="R6420" s="1433"/>
      <c r="S6420" s="1433"/>
      <c r="T6420" s="1433"/>
      <c r="U6420" s="1433"/>
      <c r="V6420" s="1433"/>
      <c r="W6420" s="1433"/>
      <c r="X6420" s="1433"/>
      <c r="Y6420" s="1433"/>
      <c r="Z6420" s="1433"/>
      <c r="AA6420" s="1433"/>
      <c r="AB6420" s="1433"/>
      <c r="AC6420" s="1433"/>
      <c r="AD6420" s="1433"/>
      <c r="AE6420" s="1433"/>
      <c r="AF6420" s="1433"/>
      <c r="AG6420" s="1433"/>
      <c r="AH6420" s="1433"/>
      <c r="AI6420" s="1433"/>
      <c r="AJ6420" s="1433"/>
      <c r="AK6420" s="1433"/>
      <c r="AL6420" s="1433"/>
    </row>
    <row r="6421" spans="1:38" ht="12" customHeight="1">
      <c r="A6421" s="1433"/>
      <c r="B6421" s="1433"/>
      <c r="C6421" s="1433"/>
      <c r="D6421" s="1433"/>
      <c r="E6421" s="1433"/>
      <c r="F6421" s="1433"/>
      <c r="G6421" s="1433"/>
      <c r="H6421" s="1433"/>
      <c r="I6421" s="1433"/>
      <c r="J6421" s="1433"/>
      <c r="K6421" s="1433"/>
      <c r="L6421" s="1433"/>
      <c r="M6421" s="1433"/>
      <c r="N6421" s="1433"/>
      <c r="O6421" s="1433"/>
      <c r="P6421" s="1433"/>
      <c r="Q6421" s="1433"/>
      <c r="R6421" s="1433"/>
      <c r="S6421" s="1433"/>
      <c r="T6421" s="1433"/>
      <c r="U6421" s="1433"/>
      <c r="V6421" s="1433"/>
      <c r="W6421" s="1433"/>
      <c r="X6421" s="1433"/>
      <c r="Y6421" s="1433"/>
      <c r="Z6421" s="1433"/>
      <c r="AA6421" s="1433"/>
      <c r="AB6421" s="1433"/>
      <c r="AC6421" s="1433"/>
      <c r="AD6421" s="1433"/>
      <c r="AE6421" s="1433"/>
      <c r="AF6421" s="1433"/>
      <c r="AG6421" s="1433"/>
      <c r="AH6421" s="1433"/>
      <c r="AI6421" s="1433"/>
      <c r="AJ6421" s="1433"/>
      <c r="AK6421" s="1433"/>
      <c r="AL6421" s="1433"/>
    </row>
    <row r="6422" spans="1:38" ht="12" customHeight="1">
      <c r="A6422" s="1433"/>
      <c r="B6422" s="2642">
        <v>2020</v>
      </c>
      <c r="C6422" s="2643">
        <v>2021</v>
      </c>
      <c r="D6422" s="1433"/>
      <c r="E6422" s="1433"/>
      <c r="F6422" s="1433"/>
      <c r="G6422" s="1433"/>
      <c r="H6422" s="1433"/>
      <c r="I6422" s="1433"/>
      <c r="J6422" s="1433"/>
      <c r="K6422" s="1433"/>
      <c r="L6422" s="1433"/>
      <c r="M6422" s="1433"/>
      <c r="N6422" s="1433"/>
      <c r="O6422" s="1433"/>
      <c r="P6422" s="1433"/>
      <c r="Q6422" s="1433"/>
      <c r="R6422" s="1433"/>
      <c r="S6422" s="1433"/>
      <c r="T6422" s="1433"/>
      <c r="U6422" s="1433"/>
      <c r="V6422" s="1433"/>
      <c r="W6422" s="1433"/>
      <c r="X6422" s="1433"/>
      <c r="Y6422" s="1433"/>
      <c r="Z6422" s="1433"/>
      <c r="AA6422" s="1433"/>
      <c r="AB6422" s="1433"/>
      <c r="AC6422" s="1433"/>
      <c r="AD6422" s="1433"/>
      <c r="AE6422" s="1433"/>
      <c r="AF6422" s="1433"/>
      <c r="AG6422" s="1433"/>
      <c r="AH6422" s="1433"/>
      <c r="AI6422" s="1433"/>
      <c r="AJ6422" s="1433"/>
      <c r="AK6422" s="1433"/>
      <c r="AL6422" s="1433"/>
    </row>
    <row r="6423" spans="1:38" ht="12" customHeight="1">
      <c r="A6423" s="1496" t="s">
        <v>787</v>
      </c>
      <c r="B6423" s="1433">
        <f>'Model Main'!ED14</f>
        <v>9894.6420000000016</v>
      </c>
      <c r="C6423" s="1433">
        <f>'Model Main'!EI14</f>
        <v>10090.849000000002</v>
      </c>
      <c r="D6423" s="1433"/>
      <c r="E6423" s="1433"/>
      <c r="F6423" s="1433"/>
      <c r="G6423" s="1433"/>
      <c r="H6423" s="1433"/>
      <c r="I6423" s="1433"/>
      <c r="J6423" s="1433"/>
      <c r="K6423" s="1433"/>
      <c r="L6423" s="1433"/>
      <c r="M6423" s="1433"/>
      <c r="N6423" s="1433"/>
      <c r="O6423" s="1433"/>
      <c r="P6423" s="1433"/>
      <c r="Q6423" s="1433"/>
      <c r="R6423" s="1433"/>
      <c r="S6423" s="1433"/>
      <c r="T6423" s="1433"/>
      <c r="U6423" s="1433"/>
      <c r="V6423" s="1433"/>
      <c r="W6423" s="1433"/>
      <c r="X6423" s="1433"/>
      <c r="Y6423" s="1433"/>
      <c r="Z6423" s="1433"/>
      <c r="AA6423" s="1433"/>
      <c r="AB6423" s="1433"/>
      <c r="AC6423" s="1433"/>
      <c r="AD6423" s="1433"/>
      <c r="AE6423" s="1433"/>
      <c r="AF6423" s="1433"/>
      <c r="AG6423" s="1433"/>
      <c r="AH6423" s="1433"/>
      <c r="AI6423" s="1433"/>
      <c r="AJ6423" s="1433"/>
      <c r="AK6423" s="1433"/>
      <c r="AL6423" s="1433"/>
    </row>
    <row r="6424" spans="1:38" ht="12" customHeight="1">
      <c r="A6424" s="1496" t="s">
        <v>2172</v>
      </c>
      <c r="B6424" s="2079">
        <v>0</v>
      </c>
      <c r="C6424" s="2079">
        <f>C6417*3</f>
        <v>-30</v>
      </c>
      <c r="D6424" s="1433"/>
      <c r="E6424" s="1433"/>
      <c r="F6424" s="1433"/>
      <c r="G6424" s="1433"/>
      <c r="H6424" s="1433"/>
      <c r="I6424" s="1433"/>
      <c r="J6424" s="1433"/>
      <c r="K6424" s="1433"/>
      <c r="L6424" s="1433"/>
      <c r="M6424" s="1433"/>
      <c r="N6424" s="1433"/>
      <c r="O6424" s="1433"/>
      <c r="P6424" s="1433"/>
      <c r="Q6424" s="1433"/>
      <c r="R6424" s="1433"/>
      <c r="S6424" s="1433"/>
      <c r="T6424" s="1433"/>
      <c r="U6424" s="1433"/>
      <c r="V6424" s="1433"/>
      <c r="W6424" s="1433"/>
      <c r="X6424" s="1433"/>
      <c r="Y6424" s="1433"/>
      <c r="Z6424" s="1433"/>
      <c r="AA6424" s="1433"/>
      <c r="AB6424" s="1433"/>
      <c r="AC6424" s="1433"/>
      <c r="AD6424" s="1433"/>
      <c r="AE6424" s="1433"/>
      <c r="AF6424" s="1433"/>
      <c r="AG6424" s="1433"/>
      <c r="AH6424" s="1433"/>
      <c r="AI6424" s="1433"/>
      <c r="AJ6424" s="1433"/>
      <c r="AK6424" s="1433"/>
      <c r="AL6424" s="1433"/>
    </row>
    <row r="6425" spans="1:38" ht="12" customHeight="1">
      <c r="A6425" s="1496" t="s">
        <v>2173</v>
      </c>
      <c r="B6425" s="1433">
        <f>SUM(B6423:B6424)</f>
        <v>9894.6420000000016</v>
      </c>
      <c r="C6425" s="1433">
        <f>SUM(C6423:C6424)</f>
        <v>10060.849000000002</v>
      </c>
      <c r="D6425" s="1433"/>
      <c r="E6425" s="1433"/>
      <c r="F6425" s="1433"/>
      <c r="G6425" s="1433"/>
      <c r="H6425" s="1433"/>
      <c r="I6425" s="1433"/>
      <c r="J6425" s="1433"/>
      <c r="K6425" s="1433"/>
      <c r="L6425" s="1433"/>
      <c r="M6425" s="1433"/>
      <c r="N6425" s="1433"/>
      <c r="O6425" s="1433"/>
      <c r="P6425" s="1433"/>
      <c r="Q6425" s="1433"/>
      <c r="R6425" s="1433"/>
      <c r="S6425" s="1433"/>
      <c r="T6425" s="1433"/>
      <c r="U6425" s="1433"/>
      <c r="V6425" s="1433"/>
      <c r="W6425" s="1433"/>
      <c r="X6425" s="1433"/>
      <c r="Y6425" s="1433"/>
      <c r="Z6425" s="1433"/>
      <c r="AA6425" s="1433"/>
      <c r="AB6425" s="1433"/>
      <c r="AC6425" s="1433"/>
      <c r="AD6425" s="1433"/>
      <c r="AE6425" s="1433"/>
      <c r="AF6425" s="1433"/>
      <c r="AG6425" s="1433"/>
      <c r="AH6425" s="1433"/>
      <c r="AI6425" s="1433"/>
      <c r="AJ6425" s="1433"/>
      <c r="AK6425" s="1433"/>
      <c r="AL6425" s="1433"/>
    </row>
    <row r="6426" spans="1:38" ht="12" customHeight="1">
      <c r="A6426" s="24" t="s">
        <v>2174</v>
      </c>
      <c r="B6426" s="24"/>
      <c r="C6426" s="647">
        <f>C6425/B6425-1</f>
        <v>1.6797676964967589E-2</v>
      </c>
      <c r="D6426" s="1433"/>
      <c r="E6426" s="1433"/>
      <c r="F6426" s="1433"/>
      <c r="G6426" s="1433"/>
      <c r="H6426" s="1433"/>
      <c r="I6426" s="1433"/>
      <c r="J6426" s="1433"/>
      <c r="K6426" s="1433"/>
      <c r="L6426" s="1433"/>
      <c r="M6426" s="1433"/>
      <c r="N6426" s="1433"/>
      <c r="O6426" s="1433"/>
      <c r="P6426" s="1433"/>
      <c r="Q6426" s="1433"/>
      <c r="R6426" s="1433"/>
      <c r="S6426" s="1433"/>
      <c r="T6426" s="1433"/>
      <c r="U6426" s="1433"/>
      <c r="V6426" s="1433"/>
      <c r="W6426" s="1433"/>
      <c r="X6426" s="1433"/>
      <c r="Y6426" s="1433"/>
      <c r="Z6426" s="1433"/>
      <c r="AA6426" s="1433"/>
      <c r="AB6426" s="1433"/>
      <c r="AC6426" s="1433"/>
      <c r="AD6426" s="1433"/>
      <c r="AE6426" s="1433"/>
      <c r="AF6426" s="1433"/>
      <c r="AG6426" s="1433"/>
      <c r="AH6426" s="1433"/>
      <c r="AI6426" s="1433"/>
      <c r="AJ6426" s="1433"/>
      <c r="AK6426" s="1433"/>
      <c r="AL6426" s="1433"/>
    </row>
    <row r="6427" spans="1:38" ht="12" customHeight="1">
      <c r="A6427" s="24" t="s">
        <v>2175</v>
      </c>
      <c r="B6427" s="24"/>
      <c r="C6427" s="647">
        <f>'Model Main'!EI16</f>
        <v>1.9829620920089885E-2</v>
      </c>
      <c r="D6427" s="1433"/>
      <c r="E6427" s="1433"/>
      <c r="F6427" s="1433"/>
      <c r="G6427" s="1433"/>
      <c r="H6427" s="1433"/>
      <c r="I6427" s="1433"/>
      <c r="J6427" s="1433"/>
      <c r="K6427" s="1433"/>
      <c r="L6427" s="1433"/>
      <c r="M6427" s="1433"/>
      <c r="N6427" s="1433"/>
      <c r="O6427" s="1433"/>
      <c r="P6427" s="1433"/>
      <c r="Q6427" s="1433"/>
      <c r="R6427" s="1433"/>
      <c r="S6427" s="1433"/>
      <c r="T6427" s="1433"/>
      <c r="U6427" s="1433"/>
      <c r="V6427" s="1433"/>
      <c r="W6427" s="1433"/>
      <c r="X6427" s="1433"/>
      <c r="Y6427" s="1433"/>
      <c r="Z6427" s="1433"/>
      <c r="AA6427" s="1433"/>
      <c r="AB6427" s="1433"/>
      <c r="AC6427" s="1433"/>
      <c r="AD6427" s="1433"/>
      <c r="AE6427" s="1433"/>
      <c r="AF6427" s="1433"/>
      <c r="AG6427" s="1433"/>
      <c r="AH6427" s="1433"/>
      <c r="AI6427" s="1433"/>
      <c r="AJ6427" s="1433"/>
      <c r="AK6427" s="1433"/>
      <c r="AL6427" s="1433"/>
    </row>
    <row r="6428" spans="1:38" ht="12" customHeight="1">
      <c r="A6428" s="1433"/>
      <c r="B6428" s="1433"/>
      <c r="C6428" s="1433"/>
      <c r="D6428" s="1433"/>
      <c r="E6428" s="1433"/>
      <c r="F6428" s="1433"/>
      <c r="G6428" s="1433"/>
      <c r="H6428" s="1433"/>
      <c r="I6428" s="1433"/>
      <c r="J6428" s="1433"/>
      <c r="K6428" s="1433"/>
      <c r="L6428" s="1433"/>
      <c r="M6428" s="1433"/>
      <c r="N6428" s="1433"/>
      <c r="O6428" s="1433"/>
      <c r="P6428" s="1433"/>
      <c r="Q6428" s="1433"/>
      <c r="R6428" s="1433"/>
      <c r="S6428" s="1433"/>
      <c r="T6428" s="1433"/>
      <c r="U6428" s="1433"/>
      <c r="V6428" s="1433"/>
      <c r="W6428" s="1433"/>
      <c r="X6428" s="1433"/>
      <c r="Y6428" s="1433"/>
      <c r="Z6428" s="1433"/>
      <c r="AA6428" s="1433"/>
      <c r="AB6428" s="1433"/>
      <c r="AC6428" s="1433"/>
      <c r="AD6428" s="1433"/>
      <c r="AE6428" s="1433"/>
      <c r="AF6428" s="1433"/>
      <c r="AG6428" s="1433"/>
      <c r="AH6428" s="1433"/>
      <c r="AI6428" s="1433"/>
      <c r="AJ6428" s="1433"/>
      <c r="AK6428" s="1433"/>
      <c r="AL6428" s="1433"/>
    </row>
    <row r="6429" spans="1:38" ht="12" customHeight="1">
      <c r="A6429" s="1433"/>
      <c r="B6429" s="2637" t="s">
        <v>658</v>
      </c>
      <c r="C6429" s="2635" t="s">
        <v>662</v>
      </c>
      <c r="D6429" s="1433"/>
      <c r="E6429" s="1433"/>
      <c r="F6429" s="1433"/>
      <c r="G6429" s="1433"/>
      <c r="H6429" s="1433"/>
      <c r="I6429" s="1433"/>
      <c r="J6429" s="1433"/>
      <c r="K6429" s="1433"/>
      <c r="L6429" s="1433"/>
      <c r="M6429" s="1433"/>
      <c r="N6429" s="1433"/>
      <c r="O6429" s="1433"/>
      <c r="P6429" s="1433"/>
      <c r="Q6429" s="1433"/>
      <c r="R6429" s="1433"/>
      <c r="S6429" s="1433"/>
      <c r="T6429" s="1433"/>
      <c r="U6429" s="1433"/>
      <c r="V6429" s="1433"/>
      <c r="W6429" s="1433"/>
      <c r="X6429" s="1433"/>
      <c r="Y6429" s="1433"/>
      <c r="Z6429" s="1433"/>
      <c r="AA6429" s="1433"/>
      <c r="AB6429" s="1433"/>
      <c r="AC6429" s="1433"/>
      <c r="AD6429" s="1433"/>
      <c r="AE6429" s="1433"/>
      <c r="AF6429" s="1433"/>
      <c r="AG6429" s="1433"/>
      <c r="AH6429" s="1433"/>
      <c r="AI6429" s="1433"/>
      <c r="AJ6429" s="1433"/>
      <c r="AK6429" s="1433"/>
      <c r="AL6429" s="1433"/>
    </row>
    <row r="6430" spans="1:38" ht="12" customHeight="1">
      <c r="A6430" s="1496" t="s">
        <v>189</v>
      </c>
      <c r="B6430" s="1433">
        <f>'Model Main'!EA28</f>
        <v>1105.7849999999999</v>
      </c>
      <c r="C6430" s="1433">
        <f>'Model Main'!EF28</f>
        <v>1104.6020000000003</v>
      </c>
      <c r="D6430" s="1433"/>
      <c r="E6430" s="1433"/>
      <c r="F6430" s="1433"/>
      <c r="G6430" s="1433"/>
      <c r="H6430" s="1433"/>
      <c r="I6430" s="1433"/>
      <c r="J6430" s="1433"/>
      <c r="K6430" s="1433"/>
      <c r="L6430" s="1433"/>
      <c r="M6430" s="1433"/>
      <c r="N6430" s="1433"/>
      <c r="O6430" s="1433"/>
      <c r="P6430" s="1433"/>
      <c r="Q6430" s="1433"/>
      <c r="R6430" s="1433"/>
      <c r="S6430" s="1433"/>
      <c r="T6430" s="1433"/>
      <c r="U6430" s="1433"/>
      <c r="V6430" s="1433"/>
      <c r="W6430" s="1433"/>
      <c r="X6430" s="1433"/>
      <c r="Y6430" s="1433"/>
      <c r="Z6430" s="1433"/>
      <c r="AA6430" s="1433"/>
      <c r="AB6430" s="1433"/>
      <c r="AC6430" s="1433"/>
      <c r="AD6430" s="1433"/>
      <c r="AE6430" s="1433"/>
      <c r="AF6430" s="1433"/>
      <c r="AG6430" s="1433"/>
      <c r="AH6430" s="1433"/>
      <c r="AI6430" s="1433"/>
      <c r="AJ6430" s="1433"/>
      <c r="AK6430" s="1433"/>
      <c r="AL6430" s="1433"/>
    </row>
    <row r="6431" spans="1:38" ht="12" customHeight="1">
      <c r="A6431" s="1496" t="s">
        <v>2176</v>
      </c>
      <c r="B6431" s="2079">
        <v>0</v>
      </c>
      <c r="C6431" s="2079">
        <v>-3</v>
      </c>
      <c r="D6431" s="1433"/>
      <c r="E6431" s="1433"/>
      <c r="F6431" s="1433"/>
      <c r="G6431" s="1433"/>
      <c r="H6431" s="1433"/>
      <c r="I6431" s="1433"/>
      <c r="J6431" s="1433"/>
      <c r="K6431" s="1433"/>
      <c r="L6431" s="1433"/>
      <c r="M6431" s="1433"/>
      <c r="N6431" s="1433"/>
      <c r="O6431" s="1433"/>
      <c r="P6431" s="1433"/>
      <c r="Q6431" s="1433"/>
      <c r="R6431" s="1433"/>
      <c r="S6431" s="1433"/>
      <c r="T6431" s="1433"/>
      <c r="U6431" s="1433"/>
      <c r="V6431" s="1433"/>
      <c r="W6431" s="1433"/>
      <c r="X6431" s="1433"/>
      <c r="Y6431" s="1433"/>
      <c r="Z6431" s="1433"/>
      <c r="AA6431" s="1433"/>
      <c r="AB6431" s="1433"/>
      <c r="AC6431" s="1433"/>
      <c r="AD6431" s="1433"/>
      <c r="AE6431" s="1433"/>
      <c r="AF6431" s="1433"/>
      <c r="AG6431" s="1433"/>
      <c r="AH6431" s="1433"/>
      <c r="AI6431" s="1433"/>
      <c r="AJ6431" s="1433"/>
      <c r="AK6431" s="1433"/>
      <c r="AL6431" s="1433"/>
    </row>
    <row r="6432" spans="1:38" ht="12" customHeight="1">
      <c r="A6432" s="1496" t="s">
        <v>2177</v>
      </c>
      <c r="B6432" s="1433">
        <f>SUM(B6430:B6431)</f>
        <v>1105.7849999999999</v>
      </c>
      <c r="C6432" s="1433">
        <f>SUM(C6430:C6431)</f>
        <v>1101.6020000000003</v>
      </c>
      <c r="D6432" s="1433"/>
      <c r="E6432" s="1433"/>
      <c r="F6432" s="1433"/>
      <c r="G6432" s="1433"/>
      <c r="H6432" s="1433"/>
      <c r="I6432" s="1433"/>
      <c r="J6432" s="1433"/>
      <c r="K6432" s="1433"/>
      <c r="L6432" s="1433"/>
      <c r="M6432" s="1433"/>
      <c r="N6432" s="1433"/>
      <c r="O6432" s="1433"/>
      <c r="P6432" s="1433"/>
      <c r="Q6432" s="1433"/>
      <c r="R6432" s="1433"/>
      <c r="S6432" s="1433"/>
      <c r="T6432" s="1433"/>
      <c r="U6432" s="1433"/>
      <c r="V6432" s="1433"/>
      <c r="W6432" s="1433"/>
      <c r="X6432" s="1433"/>
      <c r="Y6432" s="1433"/>
      <c r="Z6432" s="1433"/>
      <c r="AA6432" s="1433"/>
      <c r="AB6432" s="1433"/>
      <c r="AC6432" s="1433"/>
      <c r="AD6432" s="1433"/>
      <c r="AE6432" s="1433"/>
      <c r="AF6432" s="1433"/>
      <c r="AG6432" s="1433"/>
      <c r="AH6432" s="1433"/>
      <c r="AI6432" s="1433"/>
      <c r="AJ6432" s="1433"/>
      <c r="AK6432" s="1433"/>
      <c r="AL6432" s="1433"/>
    </row>
    <row r="6433" spans="1:38" ht="12" customHeight="1">
      <c r="A6433" s="24" t="s">
        <v>2174</v>
      </c>
      <c r="B6433" s="24"/>
      <c r="C6433" s="647">
        <f>C6432/B6432-1</f>
        <v>-3.7828330100331264E-3</v>
      </c>
      <c r="D6433" s="1433"/>
      <c r="E6433" s="1433"/>
      <c r="F6433" s="1433"/>
      <c r="G6433" s="1433"/>
      <c r="H6433" s="1433"/>
      <c r="I6433" s="1433"/>
      <c r="J6433" s="1433"/>
      <c r="K6433" s="1433"/>
      <c r="L6433" s="1433"/>
      <c r="M6433" s="1433"/>
      <c r="N6433" s="1433"/>
      <c r="O6433" s="1433"/>
      <c r="P6433" s="1433"/>
      <c r="Q6433" s="1433"/>
      <c r="R6433" s="1433"/>
      <c r="S6433" s="1433"/>
      <c r="T6433" s="1433"/>
      <c r="U6433" s="1433"/>
      <c r="V6433" s="1433"/>
      <c r="W6433" s="1433"/>
      <c r="X6433" s="1433"/>
      <c r="Y6433" s="1433"/>
      <c r="Z6433" s="1433"/>
      <c r="AA6433" s="1433"/>
      <c r="AB6433" s="1433"/>
      <c r="AC6433" s="1433"/>
      <c r="AD6433" s="1433"/>
      <c r="AE6433" s="1433"/>
      <c r="AF6433" s="1433"/>
      <c r="AG6433" s="1433"/>
      <c r="AH6433" s="1433"/>
      <c r="AI6433" s="1433"/>
      <c r="AJ6433" s="1433"/>
      <c r="AK6433" s="1433"/>
      <c r="AL6433" s="1433"/>
    </row>
    <row r="6434" spans="1:38" ht="12" customHeight="1">
      <c r="A6434" s="24" t="s">
        <v>2175</v>
      </c>
      <c r="B6434" s="24"/>
      <c r="C6434" s="647">
        <f>'Model Main'!EF30</f>
        <v>-1.0698282215797494E-3</v>
      </c>
      <c r="D6434" s="1433"/>
      <c r="E6434" s="1433"/>
      <c r="F6434" s="1433"/>
      <c r="G6434" s="1433"/>
      <c r="H6434" s="1433"/>
      <c r="I6434" s="1433"/>
      <c r="J6434" s="1433"/>
      <c r="K6434" s="1433"/>
      <c r="L6434" s="1433"/>
      <c r="M6434" s="1433"/>
      <c r="N6434" s="1433"/>
      <c r="O6434" s="1433"/>
      <c r="P6434" s="1433"/>
      <c r="Q6434" s="1433"/>
      <c r="R6434" s="1433"/>
      <c r="S6434" s="1433"/>
      <c r="T6434" s="1433"/>
      <c r="U6434" s="1433"/>
      <c r="V6434" s="1433"/>
      <c r="W6434" s="1433"/>
      <c r="X6434" s="1433"/>
      <c r="Y6434" s="1433"/>
      <c r="Z6434" s="1433"/>
      <c r="AA6434" s="1433"/>
      <c r="AB6434" s="1433"/>
      <c r="AC6434" s="1433"/>
      <c r="AD6434" s="1433"/>
      <c r="AE6434" s="1433"/>
      <c r="AF6434" s="1433"/>
      <c r="AG6434" s="1433"/>
      <c r="AH6434" s="1433"/>
      <c r="AI6434" s="1433"/>
      <c r="AJ6434" s="1433"/>
      <c r="AK6434" s="1433"/>
      <c r="AL6434" s="1433"/>
    </row>
    <row r="6435" spans="1:38" ht="12" customHeight="1">
      <c r="A6435" s="1433"/>
      <c r="B6435" s="1433"/>
      <c r="C6435" s="1433"/>
      <c r="D6435" s="1433"/>
      <c r="E6435" s="1433"/>
      <c r="F6435" s="1433"/>
      <c r="G6435" s="1433"/>
      <c r="H6435" s="1433"/>
      <c r="I6435" s="1433"/>
      <c r="J6435" s="1433"/>
      <c r="K6435" s="1433"/>
      <c r="L6435" s="1433"/>
      <c r="M6435" s="1433"/>
      <c r="N6435" s="1433"/>
      <c r="O6435" s="1433"/>
      <c r="P6435" s="1433"/>
      <c r="Q6435" s="1433"/>
      <c r="R6435" s="1433"/>
      <c r="S6435" s="1433"/>
      <c r="T6435" s="1433"/>
      <c r="U6435" s="1433"/>
      <c r="V6435" s="1433"/>
      <c r="W6435" s="1433"/>
      <c r="X6435" s="1433"/>
      <c r="Y6435" s="1433"/>
      <c r="Z6435" s="1433"/>
      <c r="AA6435" s="1433"/>
      <c r="AB6435" s="1433"/>
      <c r="AC6435" s="1433"/>
      <c r="AD6435" s="1433"/>
      <c r="AE6435" s="1433"/>
      <c r="AF6435" s="1433"/>
      <c r="AG6435" s="1433"/>
      <c r="AH6435" s="1433"/>
      <c r="AI6435" s="1433"/>
      <c r="AJ6435" s="1433"/>
      <c r="AK6435" s="1433"/>
      <c r="AL6435" s="1433"/>
    </row>
    <row r="6436" spans="1:38" ht="12" customHeight="1">
      <c r="A6436" s="1433"/>
      <c r="B6436" s="2642">
        <v>2020</v>
      </c>
      <c r="C6436" s="2643">
        <v>2021</v>
      </c>
      <c r="D6436" s="1433"/>
      <c r="E6436" s="1433"/>
      <c r="F6436" s="1433"/>
      <c r="G6436" s="1433"/>
      <c r="H6436" s="1433"/>
      <c r="I6436" s="1433"/>
      <c r="J6436" s="1433"/>
      <c r="K6436" s="1433"/>
      <c r="L6436" s="1433"/>
      <c r="M6436" s="1433"/>
      <c r="N6436" s="1433"/>
      <c r="O6436" s="1433"/>
      <c r="P6436" s="1433"/>
      <c r="Q6436" s="1433"/>
      <c r="R6436" s="1433"/>
      <c r="S6436" s="1433"/>
      <c r="T6436" s="1433"/>
      <c r="U6436" s="1433"/>
      <c r="V6436" s="1433"/>
      <c r="W6436" s="1433"/>
      <c r="X6436" s="1433"/>
      <c r="Y6436" s="1433"/>
      <c r="Z6436" s="1433"/>
      <c r="AA6436" s="1433"/>
      <c r="AB6436" s="1433"/>
      <c r="AC6436" s="1433"/>
      <c r="AD6436" s="1433"/>
      <c r="AE6436" s="1433"/>
      <c r="AF6436" s="1433"/>
      <c r="AG6436" s="1433"/>
      <c r="AH6436" s="1433"/>
      <c r="AI6436" s="1433"/>
      <c r="AJ6436" s="1433"/>
      <c r="AK6436" s="1433"/>
      <c r="AL6436" s="1433"/>
    </row>
    <row r="6437" spans="1:38" ht="12" customHeight="1">
      <c r="A6437" s="1496" t="s">
        <v>189</v>
      </c>
      <c r="B6437" s="1433">
        <f>'Model Main'!ED28</f>
        <v>4414.8140000000012</v>
      </c>
      <c r="C6437" s="1433">
        <f>'Model Main'!EI28</f>
        <v>4427.2510000000011</v>
      </c>
      <c r="D6437" s="1433"/>
      <c r="E6437" s="1433"/>
      <c r="F6437" s="1433"/>
      <c r="G6437" s="1433"/>
      <c r="H6437" s="1433"/>
      <c r="I6437" s="1433"/>
      <c r="J6437" s="1433"/>
      <c r="K6437" s="1433"/>
      <c r="L6437" s="1433"/>
      <c r="M6437" s="1433"/>
      <c r="N6437" s="1433"/>
      <c r="O6437" s="1433"/>
      <c r="P6437" s="1433"/>
      <c r="Q6437" s="1433"/>
      <c r="R6437" s="1433"/>
      <c r="S6437" s="1433"/>
      <c r="T6437" s="1433"/>
      <c r="U6437" s="1433"/>
      <c r="V6437" s="1433"/>
      <c r="W6437" s="1433"/>
      <c r="X6437" s="1433"/>
      <c r="Y6437" s="1433"/>
      <c r="Z6437" s="1433"/>
      <c r="AA6437" s="1433"/>
      <c r="AB6437" s="1433"/>
      <c r="AC6437" s="1433"/>
      <c r="AD6437" s="1433"/>
      <c r="AE6437" s="1433"/>
      <c r="AF6437" s="1433"/>
      <c r="AG6437" s="1433"/>
      <c r="AH6437" s="1433"/>
      <c r="AI6437" s="1433"/>
      <c r="AJ6437" s="1433"/>
      <c r="AK6437" s="1433"/>
      <c r="AL6437" s="1433"/>
    </row>
    <row r="6438" spans="1:38" ht="12" customHeight="1">
      <c r="A6438" s="1496" t="s">
        <v>2176</v>
      </c>
      <c r="B6438" s="2079">
        <v>0</v>
      </c>
      <c r="C6438" s="2079">
        <v>-11</v>
      </c>
      <c r="D6438" s="1433"/>
      <c r="E6438" s="1433"/>
      <c r="F6438" s="1433"/>
      <c r="G6438" s="1433"/>
      <c r="H6438" s="1433"/>
      <c r="I6438" s="1433"/>
      <c r="J6438" s="1433"/>
      <c r="K6438" s="1433"/>
      <c r="L6438" s="1433"/>
      <c r="M6438" s="1433"/>
      <c r="N6438" s="1433"/>
      <c r="O6438" s="1433"/>
      <c r="P6438" s="1433"/>
      <c r="Q6438" s="1433"/>
      <c r="R6438" s="1433"/>
      <c r="S6438" s="1433"/>
      <c r="T6438" s="1433"/>
      <c r="U6438" s="1433"/>
      <c r="V6438" s="1433"/>
      <c r="W6438" s="1433"/>
      <c r="X6438" s="1433"/>
      <c r="Y6438" s="1433"/>
      <c r="Z6438" s="1433"/>
      <c r="AA6438" s="1433"/>
      <c r="AB6438" s="1433"/>
      <c r="AC6438" s="1433"/>
      <c r="AD6438" s="1433"/>
      <c r="AE6438" s="1433"/>
      <c r="AF6438" s="1433"/>
      <c r="AG6438" s="1433"/>
      <c r="AH6438" s="1433"/>
      <c r="AI6438" s="1433"/>
      <c r="AJ6438" s="1433"/>
      <c r="AK6438" s="1433"/>
      <c r="AL6438" s="1433"/>
    </row>
    <row r="6439" spans="1:38" ht="12" customHeight="1">
      <c r="A6439" s="1496" t="s">
        <v>2177</v>
      </c>
      <c r="B6439" s="1433">
        <f>SUM(B6437:B6438)</f>
        <v>4414.8140000000012</v>
      </c>
      <c r="C6439" s="1433">
        <f>SUM(C6437:C6438)</f>
        <v>4416.2510000000011</v>
      </c>
      <c r="D6439" s="1433"/>
      <c r="E6439" s="1433"/>
      <c r="F6439" s="1433"/>
      <c r="G6439" s="1433"/>
      <c r="H6439" s="1433"/>
      <c r="I6439" s="1433"/>
      <c r="J6439" s="1433"/>
      <c r="K6439" s="1433"/>
      <c r="L6439" s="1433"/>
      <c r="M6439" s="1433"/>
      <c r="N6439" s="1433"/>
      <c r="O6439" s="1433"/>
      <c r="P6439" s="1433"/>
      <c r="Q6439" s="1433"/>
      <c r="R6439" s="1433"/>
      <c r="S6439" s="1433"/>
      <c r="T6439" s="1433"/>
      <c r="U6439" s="1433"/>
      <c r="V6439" s="1433"/>
      <c r="W6439" s="1433"/>
      <c r="X6439" s="1433"/>
      <c r="Y6439" s="1433"/>
      <c r="Z6439" s="1433"/>
      <c r="AA6439" s="1433"/>
      <c r="AB6439" s="1433"/>
      <c r="AC6439" s="1433"/>
      <c r="AD6439" s="1433"/>
      <c r="AE6439" s="1433"/>
      <c r="AF6439" s="1433"/>
      <c r="AG6439" s="1433"/>
      <c r="AH6439" s="1433"/>
      <c r="AI6439" s="1433"/>
      <c r="AJ6439" s="1433"/>
      <c r="AK6439" s="1433"/>
      <c r="AL6439" s="1433"/>
    </row>
    <row r="6440" spans="1:38" ht="12" customHeight="1">
      <c r="A6440" s="24" t="s">
        <v>2174</v>
      </c>
      <c r="B6440" s="24"/>
      <c r="C6440" s="647">
        <f>C6439/B6439-1</f>
        <v>3.2549502651746387E-4</v>
      </c>
      <c r="D6440" s="1433"/>
      <c r="E6440" s="1433"/>
      <c r="F6440" s="1433"/>
      <c r="G6440" s="1433"/>
      <c r="H6440" s="1433"/>
      <c r="I6440" s="1433"/>
      <c r="J6440" s="1433"/>
      <c r="K6440" s="1433"/>
      <c r="L6440" s="1433"/>
      <c r="M6440" s="1433"/>
      <c r="N6440" s="1433"/>
      <c r="O6440" s="1433"/>
      <c r="P6440" s="1433"/>
      <c r="Q6440" s="1433"/>
      <c r="R6440" s="1433"/>
      <c r="S6440" s="1433"/>
      <c r="T6440" s="1433"/>
      <c r="U6440" s="1433"/>
      <c r="V6440" s="1433"/>
      <c r="W6440" s="1433"/>
      <c r="X6440" s="1433"/>
      <c r="Y6440" s="1433"/>
      <c r="Z6440" s="1433"/>
      <c r="AA6440" s="1433"/>
      <c r="AB6440" s="1433"/>
      <c r="AC6440" s="1433"/>
      <c r="AD6440" s="1433"/>
      <c r="AE6440" s="1433"/>
      <c r="AF6440" s="1433"/>
      <c r="AG6440" s="1433"/>
      <c r="AH6440" s="1433"/>
      <c r="AI6440" s="1433"/>
      <c r="AJ6440" s="1433"/>
      <c r="AK6440" s="1433"/>
      <c r="AL6440" s="1433"/>
    </row>
    <row r="6441" spans="1:38" ht="12" customHeight="1">
      <c r="A6441" s="24" t="s">
        <v>2175</v>
      </c>
      <c r="B6441" s="24"/>
      <c r="C6441" s="647">
        <f>'Model Main'!EI30</f>
        <v>2.8171062246336032E-3</v>
      </c>
      <c r="D6441" s="1433"/>
      <c r="E6441" s="1433"/>
      <c r="F6441" s="1433"/>
      <c r="G6441" s="1433"/>
      <c r="H6441" s="1433"/>
      <c r="I6441" s="1433"/>
      <c r="J6441" s="1433"/>
      <c r="K6441" s="1433"/>
      <c r="L6441" s="1433"/>
      <c r="M6441" s="1433"/>
      <c r="N6441" s="1433"/>
      <c r="O6441" s="1433"/>
      <c r="P6441" s="1433"/>
      <c r="Q6441" s="1433"/>
      <c r="R6441" s="1433"/>
      <c r="S6441" s="1433"/>
      <c r="T6441" s="1433"/>
      <c r="U6441" s="1433"/>
      <c r="V6441" s="1433"/>
      <c r="W6441" s="1433"/>
      <c r="X6441" s="1433"/>
      <c r="Y6441" s="1433"/>
      <c r="Z6441" s="1433"/>
      <c r="AA6441" s="1433"/>
      <c r="AB6441" s="1433"/>
      <c r="AC6441" s="1433"/>
      <c r="AD6441" s="1433"/>
      <c r="AE6441" s="1433"/>
      <c r="AF6441" s="1433"/>
      <c r="AG6441" s="1433"/>
      <c r="AH6441" s="1433"/>
      <c r="AI6441" s="1433"/>
      <c r="AJ6441" s="1433"/>
      <c r="AK6441" s="1433"/>
      <c r="AL6441" s="1433"/>
    </row>
    <row r="6442" spans="1:38" ht="12" customHeight="1">
      <c r="A6442" s="1433"/>
      <c r="B6442" s="1433"/>
      <c r="C6442" s="1433"/>
      <c r="D6442" s="1433"/>
      <c r="E6442" s="1433"/>
      <c r="F6442" s="1433"/>
      <c r="G6442" s="1433"/>
      <c r="H6442" s="1433"/>
      <c r="I6442" s="1433"/>
      <c r="J6442" s="1433"/>
      <c r="K6442" s="1433"/>
      <c r="L6442" s="1433"/>
      <c r="M6442" s="1433"/>
      <c r="N6442" s="1433"/>
      <c r="O6442" s="1433"/>
      <c r="P6442" s="1433"/>
      <c r="Q6442" s="1433"/>
      <c r="R6442" s="1433"/>
      <c r="S6442" s="1433"/>
      <c r="T6442" s="1433"/>
      <c r="U6442" s="1433"/>
      <c r="V6442" s="1433"/>
      <c r="W6442" s="1433"/>
      <c r="X6442" s="1433"/>
      <c r="Y6442" s="1433"/>
      <c r="Z6442" s="1433"/>
      <c r="AA6442" s="1433"/>
      <c r="AB6442" s="1433"/>
      <c r="AC6442" s="1433"/>
      <c r="AD6442" s="1433"/>
      <c r="AE6442" s="1433"/>
      <c r="AF6442" s="1433"/>
      <c r="AG6442" s="1433"/>
      <c r="AH6442" s="1433"/>
      <c r="AI6442" s="1433"/>
      <c r="AJ6442" s="1433"/>
      <c r="AK6442" s="1433"/>
      <c r="AL6442" s="1433"/>
    </row>
    <row r="6443" spans="1:38" ht="12.75" customHeight="1">
      <c r="A6443" s="3298" t="s">
        <v>2178</v>
      </c>
      <c r="B6443" s="3299"/>
      <c r="C6443" s="3299"/>
      <c r="D6443" s="3299"/>
      <c r="E6443" s="3299"/>
      <c r="F6443" s="3299"/>
      <c r="G6443" s="3299"/>
      <c r="H6443" s="3299"/>
      <c r="I6443" s="3299"/>
      <c r="J6443" s="3299"/>
      <c r="K6443" s="2489"/>
      <c r="L6443" s="2489"/>
      <c r="M6443" s="2489"/>
      <c r="N6443" s="2489"/>
      <c r="O6443" s="2489"/>
      <c r="P6443" s="2489"/>
      <c r="Q6443" s="2489"/>
      <c r="R6443" s="2489"/>
      <c r="S6443" s="2489"/>
      <c r="T6443" s="2489"/>
      <c r="U6443" s="2489"/>
      <c r="V6443" s="2489"/>
      <c r="W6443" s="2489"/>
      <c r="X6443" s="2489"/>
      <c r="Y6443" s="2489"/>
      <c r="Z6443" s="2489"/>
      <c r="AA6443" s="2489"/>
      <c r="AB6443" s="2489"/>
      <c r="AC6443" s="2489"/>
      <c r="AD6443" s="2489"/>
      <c r="AE6443" s="2489"/>
      <c r="AF6443" s="2489"/>
      <c r="AG6443" s="4"/>
      <c r="AH6443" s="4"/>
      <c r="AI6443" s="4"/>
      <c r="AJ6443" s="4"/>
      <c r="AK6443" s="110"/>
      <c r="AL6443" s="110"/>
    </row>
    <row r="6444" spans="1:38" ht="12" customHeight="1">
      <c r="A6444" s="1433"/>
      <c r="B6444" s="1433"/>
      <c r="C6444" s="1433"/>
      <c r="D6444" s="1433"/>
      <c r="E6444" s="1433"/>
      <c r="F6444" s="1433"/>
      <c r="G6444" s="1433"/>
      <c r="H6444" s="1433"/>
      <c r="I6444" s="1433"/>
      <c r="J6444" s="1433"/>
      <c r="K6444" s="1433"/>
      <c r="L6444" s="1433"/>
      <c r="M6444" s="1433"/>
      <c r="N6444" s="1433"/>
      <c r="O6444" s="1433"/>
      <c r="P6444" s="1433"/>
      <c r="Q6444" s="1433"/>
      <c r="R6444" s="1433"/>
      <c r="S6444" s="1433"/>
      <c r="T6444" s="1433"/>
      <c r="U6444" s="1433"/>
      <c r="V6444" s="1433"/>
      <c r="W6444" s="1433"/>
      <c r="X6444" s="1433"/>
      <c r="Y6444" s="1433"/>
      <c r="Z6444" s="1433"/>
      <c r="AA6444" s="1433"/>
      <c r="AB6444" s="1433"/>
      <c r="AC6444" s="1433"/>
      <c r="AD6444" s="1433"/>
      <c r="AE6444" s="1433"/>
      <c r="AF6444" s="1433"/>
      <c r="AG6444" s="1433"/>
      <c r="AH6444" s="1433"/>
      <c r="AI6444" s="1433"/>
      <c r="AJ6444" s="1433"/>
      <c r="AK6444" s="1433"/>
      <c r="AL6444" s="1433"/>
    </row>
    <row r="6445" spans="1:38" ht="12" customHeight="1">
      <c r="A6445" s="1433"/>
      <c r="B6445" s="1433"/>
      <c r="C6445" s="1433"/>
      <c r="D6445" s="1433"/>
      <c r="E6445" s="1433"/>
      <c r="F6445" s="1433"/>
      <c r="G6445" s="1433"/>
      <c r="H6445" s="1433"/>
      <c r="I6445" s="1433"/>
      <c r="J6445" s="1433"/>
      <c r="K6445" s="1433"/>
      <c r="L6445" s="1433"/>
      <c r="M6445" s="1433"/>
      <c r="N6445" s="1433"/>
      <c r="O6445" s="1433"/>
      <c r="P6445" s="1433"/>
      <c r="Q6445" s="1433"/>
      <c r="R6445" s="1433"/>
      <c r="S6445" s="1433"/>
      <c r="T6445" s="1433"/>
      <c r="U6445" s="1433"/>
      <c r="V6445" s="1433"/>
      <c r="W6445" s="1433"/>
      <c r="X6445" s="1433"/>
      <c r="Y6445" s="1433"/>
      <c r="Z6445" s="1433"/>
      <c r="AA6445" s="1433"/>
      <c r="AB6445" s="1433"/>
      <c r="AC6445" s="1433"/>
      <c r="AD6445" s="1433"/>
      <c r="AE6445" s="1433"/>
      <c r="AF6445" s="1433"/>
      <c r="AG6445" s="1433"/>
      <c r="AH6445" s="1433"/>
      <c r="AI6445" s="1433"/>
      <c r="AJ6445" s="1433"/>
      <c r="AK6445" s="1433"/>
      <c r="AL6445" s="1433"/>
    </row>
    <row r="6446" spans="1:38" ht="12" customHeight="1">
      <c r="A6446" s="1496" t="s">
        <v>2179</v>
      </c>
      <c r="B6446" s="1433">
        <v>110</v>
      </c>
      <c r="C6446" s="1433"/>
      <c r="D6446" s="1433"/>
      <c r="E6446" s="1433"/>
      <c r="F6446" s="1433"/>
      <c r="G6446" s="1433"/>
      <c r="H6446" s="1433"/>
      <c r="I6446" s="1433"/>
      <c r="J6446" s="1433"/>
      <c r="K6446" s="1433"/>
      <c r="L6446" s="1433"/>
      <c r="M6446" s="1433"/>
      <c r="N6446" s="1433"/>
      <c r="O6446" s="1433"/>
      <c r="P6446" s="1433"/>
      <c r="Q6446" s="1433"/>
      <c r="R6446" s="1433"/>
      <c r="S6446" s="1433"/>
      <c r="T6446" s="1433"/>
      <c r="U6446" s="1433"/>
      <c r="V6446" s="1433"/>
      <c r="W6446" s="1433"/>
      <c r="X6446" s="1433"/>
      <c r="Y6446" s="1433"/>
      <c r="Z6446" s="1433"/>
      <c r="AA6446" s="1433"/>
      <c r="AB6446" s="1433"/>
      <c r="AC6446" s="1433"/>
      <c r="AD6446" s="1433"/>
      <c r="AE6446" s="1433"/>
      <c r="AF6446" s="1433"/>
      <c r="AG6446" s="1433"/>
      <c r="AH6446" s="1433"/>
      <c r="AI6446" s="1433"/>
      <c r="AJ6446" s="1433"/>
      <c r="AK6446" s="1433"/>
      <c r="AL6446" s="1433"/>
    </row>
    <row r="6447" spans="1:38" ht="12" customHeight="1">
      <c r="A6447" s="1496" t="s">
        <v>2180</v>
      </c>
      <c r="B6447" s="1433">
        <f>'Model Main'!EX28</f>
        <v>3413.181</v>
      </c>
      <c r="C6447" s="1433"/>
      <c r="D6447" s="1433"/>
      <c r="E6447" s="1433"/>
      <c r="F6447" s="1433"/>
      <c r="G6447" s="1433"/>
      <c r="H6447" s="1433"/>
      <c r="I6447" s="1433"/>
      <c r="J6447" s="1433"/>
      <c r="K6447" s="1433"/>
      <c r="L6447" s="1433"/>
      <c r="M6447" s="1433"/>
      <c r="N6447" s="1433"/>
      <c r="O6447" s="1433"/>
      <c r="P6447" s="1433"/>
      <c r="Q6447" s="1433"/>
      <c r="R6447" s="1433"/>
      <c r="S6447" s="1433"/>
      <c r="T6447" s="1433"/>
      <c r="U6447" s="1433"/>
      <c r="V6447" s="1433"/>
      <c r="W6447" s="1433"/>
      <c r="X6447" s="1433"/>
      <c r="Y6447" s="1433"/>
      <c r="Z6447" s="1433"/>
      <c r="AA6447" s="1433"/>
      <c r="AB6447" s="1433"/>
      <c r="AC6447" s="1433"/>
      <c r="AD6447" s="1433"/>
      <c r="AE6447" s="1433"/>
      <c r="AF6447" s="1433"/>
      <c r="AG6447" s="1433"/>
      <c r="AH6447" s="1433"/>
      <c r="AI6447" s="1433"/>
      <c r="AJ6447" s="1433"/>
      <c r="AK6447" s="1433"/>
      <c r="AL6447" s="1433"/>
    </row>
    <row r="6448" spans="1:38" ht="12" customHeight="1">
      <c r="A6448" s="1496" t="s">
        <v>2181</v>
      </c>
      <c r="B6448" s="2899">
        <f>B6446/B6447</f>
        <v>3.222800080042635E-2</v>
      </c>
      <c r="C6448" s="1433"/>
      <c r="D6448" s="1433"/>
      <c r="E6448" s="1433"/>
      <c r="F6448" s="1433"/>
      <c r="G6448" s="1433"/>
      <c r="H6448" s="1433"/>
      <c r="I6448" s="1433"/>
      <c r="J6448" s="1433"/>
      <c r="K6448" s="1433"/>
      <c r="L6448" s="1433"/>
      <c r="M6448" s="1433"/>
      <c r="N6448" s="1433"/>
      <c r="O6448" s="1433"/>
      <c r="P6448" s="1433"/>
      <c r="Q6448" s="1433"/>
      <c r="R6448" s="1433"/>
      <c r="S6448" s="1433"/>
      <c r="T6448" s="1433"/>
      <c r="U6448" s="1433"/>
      <c r="V6448" s="1433"/>
      <c r="W6448" s="1433"/>
      <c r="X6448" s="1433"/>
      <c r="Y6448" s="1433"/>
      <c r="Z6448" s="1433"/>
      <c r="AA6448" s="1433"/>
      <c r="AB6448" s="1433"/>
      <c r="AC6448" s="1433"/>
      <c r="AD6448" s="1433"/>
      <c r="AE6448" s="1433"/>
      <c r="AF6448" s="1433"/>
      <c r="AG6448" s="1433"/>
      <c r="AH6448" s="1433"/>
      <c r="AI6448" s="1433"/>
      <c r="AJ6448" s="1433"/>
      <c r="AK6448" s="1433"/>
      <c r="AL6448" s="1433"/>
    </row>
    <row r="6449" spans="1:38" ht="12" customHeight="1">
      <c r="A6449" s="1433"/>
      <c r="B6449" s="1433"/>
      <c r="C6449" s="1433"/>
      <c r="D6449" s="1433"/>
      <c r="E6449" s="1433"/>
      <c r="F6449" s="1433"/>
      <c r="G6449" s="1433"/>
      <c r="H6449" s="1433"/>
      <c r="I6449" s="1433"/>
      <c r="J6449" s="1433"/>
      <c r="K6449" s="1433"/>
      <c r="L6449" s="1433"/>
      <c r="M6449" s="1433"/>
      <c r="N6449" s="1433"/>
      <c r="O6449" s="1433"/>
      <c r="P6449" s="1433"/>
      <c r="Q6449" s="1433"/>
      <c r="R6449" s="1433"/>
      <c r="S6449" s="1433"/>
      <c r="T6449" s="1433"/>
      <c r="U6449" s="1433"/>
      <c r="V6449" s="1433"/>
      <c r="W6449" s="1433"/>
      <c r="X6449" s="1433"/>
      <c r="Y6449" s="1433"/>
      <c r="Z6449" s="1433"/>
      <c r="AA6449" s="1433"/>
      <c r="AB6449" s="1433"/>
      <c r="AC6449" s="1433"/>
      <c r="AD6449" s="1433"/>
      <c r="AE6449" s="1433"/>
      <c r="AF6449" s="1433"/>
      <c r="AG6449" s="1433"/>
      <c r="AH6449" s="1433"/>
      <c r="AI6449" s="1433"/>
      <c r="AJ6449" s="1433"/>
      <c r="AK6449" s="1433"/>
      <c r="AL6449" s="1433"/>
    </row>
    <row r="6450" spans="1:38" ht="12" customHeight="1">
      <c r="A6450" s="1496" t="s">
        <v>2179</v>
      </c>
      <c r="B6450" s="1433">
        <f>B6446</f>
        <v>110</v>
      </c>
      <c r="C6450" s="1433"/>
      <c r="D6450" s="1433"/>
      <c r="E6450" s="1433"/>
      <c r="F6450" s="1433"/>
      <c r="G6450" s="1433"/>
      <c r="H6450" s="1433"/>
      <c r="I6450" s="1433"/>
      <c r="J6450" s="1433"/>
      <c r="K6450" s="1433"/>
      <c r="L6450" s="1433"/>
      <c r="M6450" s="1433"/>
      <c r="N6450" s="1433"/>
      <c r="O6450" s="1433"/>
      <c r="P6450" s="1433"/>
      <c r="Q6450" s="1433"/>
      <c r="R6450" s="1433"/>
      <c r="S6450" s="1433"/>
      <c r="T6450" s="1433"/>
      <c r="U6450" s="1433"/>
      <c r="V6450" s="1433"/>
      <c r="W6450" s="1433"/>
      <c r="X6450" s="1433"/>
      <c r="Y6450" s="1433"/>
      <c r="Z6450" s="1433"/>
      <c r="AA6450" s="1433"/>
      <c r="AB6450" s="1433"/>
      <c r="AC6450" s="1433"/>
      <c r="AD6450" s="1433"/>
      <c r="AE6450" s="1433"/>
      <c r="AF6450" s="1433"/>
      <c r="AG6450" s="1433"/>
      <c r="AH6450" s="1433"/>
      <c r="AI6450" s="1433"/>
      <c r="AJ6450" s="1433"/>
      <c r="AK6450" s="1433"/>
      <c r="AL6450" s="1433"/>
    </row>
    <row r="6451" spans="1:38" ht="12" customHeight="1">
      <c r="A6451" s="1496" t="s">
        <v>2182</v>
      </c>
      <c r="B6451" s="1433">
        <f>'Model Main'!EX14</f>
        <v>8954.4170000000013</v>
      </c>
      <c r="C6451" s="1433"/>
      <c r="D6451" s="1433"/>
      <c r="E6451" s="1433"/>
      <c r="F6451" s="1433"/>
      <c r="G6451" s="1433"/>
      <c r="H6451" s="1433"/>
      <c r="I6451" s="1433"/>
      <c r="J6451" s="1433"/>
      <c r="K6451" s="1433"/>
      <c r="L6451" s="1433"/>
      <c r="M6451" s="1433"/>
      <c r="N6451" s="1433"/>
      <c r="O6451" s="1433"/>
      <c r="P6451" s="1433"/>
      <c r="Q6451" s="1433"/>
      <c r="R6451" s="1433"/>
      <c r="S6451" s="1433"/>
      <c r="T6451" s="1433"/>
      <c r="U6451" s="1433"/>
      <c r="V6451" s="1433"/>
      <c r="W6451" s="1433"/>
      <c r="X6451" s="1433"/>
      <c r="Y6451" s="1433"/>
      <c r="Z6451" s="1433"/>
      <c r="AA6451" s="1433"/>
      <c r="AB6451" s="1433"/>
      <c r="AC6451" s="1433"/>
      <c r="AD6451" s="1433"/>
      <c r="AE6451" s="1433"/>
      <c r="AF6451" s="1433"/>
      <c r="AG6451" s="1433"/>
      <c r="AH6451" s="1433"/>
      <c r="AI6451" s="1433"/>
      <c r="AJ6451" s="1433"/>
      <c r="AK6451" s="1433"/>
      <c r="AL6451" s="1433"/>
    </row>
    <row r="6452" spans="1:38" ht="12" customHeight="1">
      <c r="A6452" s="1433"/>
      <c r="B6452" s="3301">
        <f>B6450/B6451</f>
        <v>1.2284440181867785E-2</v>
      </c>
      <c r="C6452" s="1433"/>
      <c r="D6452" s="1433"/>
      <c r="E6452" s="1433"/>
      <c r="F6452" s="1433"/>
      <c r="G6452" s="1433"/>
      <c r="H6452" s="1433"/>
      <c r="I6452" s="1433"/>
      <c r="J6452" s="1433"/>
      <c r="K6452" s="1433"/>
      <c r="L6452" s="1433"/>
      <c r="M6452" s="1433"/>
      <c r="N6452" s="1433"/>
      <c r="O6452" s="1433"/>
      <c r="P6452" s="1433"/>
      <c r="Q6452" s="1433"/>
      <c r="R6452" s="1433"/>
      <c r="S6452" s="1433"/>
      <c r="T6452" s="1433"/>
      <c r="U6452" s="1433"/>
      <c r="V6452" s="1433"/>
      <c r="W6452" s="1433"/>
      <c r="X6452" s="1433"/>
      <c r="Y6452" s="1433"/>
      <c r="Z6452" s="1433"/>
      <c r="AA6452" s="1433"/>
      <c r="AB6452" s="1433"/>
      <c r="AC6452" s="1433"/>
      <c r="AD6452" s="1433"/>
      <c r="AE6452" s="1433"/>
      <c r="AF6452" s="1433"/>
      <c r="AG6452" s="1433"/>
      <c r="AH6452" s="1433"/>
      <c r="AI6452" s="1433"/>
      <c r="AJ6452" s="1433"/>
      <c r="AK6452" s="1433"/>
      <c r="AL6452" s="1433"/>
    </row>
    <row r="6453" spans="1:38" ht="12" customHeight="1">
      <c r="A6453" s="1433"/>
      <c r="B6453" s="1433"/>
      <c r="C6453" s="1433"/>
      <c r="D6453" s="1433"/>
      <c r="E6453" s="1433"/>
      <c r="F6453" s="1433"/>
      <c r="G6453" s="1433"/>
      <c r="H6453" s="1433"/>
      <c r="I6453" s="1433"/>
      <c r="J6453" s="1433"/>
      <c r="K6453" s="1433"/>
      <c r="L6453" s="1433"/>
      <c r="M6453" s="1433"/>
      <c r="N6453" s="1433"/>
      <c r="O6453" s="1433"/>
      <c r="P6453" s="1433"/>
      <c r="Q6453" s="1433"/>
      <c r="R6453" s="1433"/>
      <c r="S6453" s="1433"/>
      <c r="T6453" s="1433"/>
      <c r="U6453" s="1433"/>
      <c r="V6453" s="1433"/>
      <c r="W6453" s="1433"/>
      <c r="X6453" s="1433"/>
      <c r="Y6453" s="1433"/>
      <c r="Z6453" s="1433"/>
      <c r="AA6453" s="1433"/>
      <c r="AB6453" s="1433"/>
      <c r="AC6453" s="1433"/>
      <c r="AD6453" s="1433"/>
      <c r="AE6453" s="1433"/>
      <c r="AF6453" s="1433"/>
      <c r="AG6453" s="1433"/>
      <c r="AH6453" s="1433"/>
      <c r="AI6453" s="1433"/>
      <c r="AJ6453" s="1433"/>
      <c r="AK6453" s="1433"/>
      <c r="AL6453" s="1433"/>
    </row>
    <row r="6454" spans="1:38" ht="12" customHeight="1">
      <c r="A6454" s="1496" t="s">
        <v>2183</v>
      </c>
      <c r="B6454" s="1433">
        <f>'Model Main'!EI144</f>
        <v>1622.3630000000001</v>
      </c>
      <c r="C6454" s="1433"/>
      <c r="D6454" s="1433"/>
      <c r="E6454" s="1433"/>
      <c r="F6454" s="1433"/>
      <c r="G6454" s="1433"/>
      <c r="H6454" s="1433"/>
      <c r="I6454" s="1433"/>
      <c r="J6454" s="1433"/>
      <c r="K6454" s="1433"/>
      <c r="L6454" s="1433"/>
      <c r="M6454" s="1433"/>
      <c r="N6454" s="1433"/>
      <c r="O6454" s="1433"/>
      <c r="P6454" s="1433"/>
      <c r="Q6454" s="1433"/>
      <c r="R6454" s="1433"/>
      <c r="S6454" s="1433"/>
      <c r="T6454" s="1433"/>
      <c r="U6454" s="1433"/>
      <c r="V6454" s="1433"/>
      <c r="W6454" s="1433"/>
      <c r="X6454" s="1433"/>
      <c r="Y6454" s="1433"/>
      <c r="Z6454" s="1433"/>
      <c r="AA6454" s="1433"/>
      <c r="AB6454" s="1433"/>
      <c r="AC6454" s="1433"/>
      <c r="AD6454" s="1433"/>
      <c r="AE6454" s="1433"/>
      <c r="AF6454" s="1433"/>
      <c r="AG6454" s="1433"/>
      <c r="AH6454" s="1433"/>
      <c r="AI6454" s="1433"/>
      <c r="AJ6454" s="1433"/>
      <c r="AK6454" s="1433"/>
      <c r="AL6454" s="1433"/>
    </row>
    <row r="6455" spans="1:38" ht="12" customHeight="1">
      <c r="A6455" s="1496" t="s">
        <v>2184</v>
      </c>
      <c r="B6455" s="1433">
        <v>110</v>
      </c>
      <c r="C6455" s="1433"/>
      <c r="D6455" s="1433"/>
      <c r="E6455" s="1433"/>
      <c r="F6455" s="1433"/>
      <c r="G6455" s="1433"/>
      <c r="H6455" s="1433"/>
      <c r="I6455" s="1433"/>
      <c r="J6455" s="1433"/>
      <c r="K6455" s="1433"/>
      <c r="L6455" s="1433"/>
      <c r="M6455" s="1433"/>
      <c r="N6455" s="1433"/>
      <c r="O6455" s="1433"/>
      <c r="P6455" s="1433"/>
      <c r="Q6455" s="1433"/>
      <c r="R6455" s="1433"/>
      <c r="S6455" s="1433"/>
      <c r="T6455" s="1433"/>
      <c r="U6455" s="1433"/>
      <c r="V6455" s="1433"/>
      <c r="W6455" s="1433"/>
      <c r="X6455" s="1433"/>
      <c r="Y6455" s="1433"/>
      <c r="Z6455" s="1433"/>
      <c r="AA6455" s="1433"/>
      <c r="AB6455" s="1433"/>
      <c r="AC6455" s="1433"/>
      <c r="AD6455" s="1433"/>
      <c r="AE6455" s="1433"/>
      <c r="AF6455" s="1433"/>
      <c r="AG6455" s="1433"/>
      <c r="AH6455" s="1433"/>
      <c r="AI6455" s="1433"/>
      <c r="AJ6455" s="1433"/>
      <c r="AK6455" s="1433"/>
      <c r="AL6455" s="1433"/>
    </row>
    <row r="6456" spans="1:38" ht="12" customHeight="1">
      <c r="A6456" s="1496" t="s">
        <v>2185</v>
      </c>
      <c r="B6456" s="1433">
        <f>'Model Main'!EI236-850</f>
        <v>382.13900000000012</v>
      </c>
      <c r="C6456" s="1433"/>
      <c r="D6456" s="1433"/>
      <c r="E6456" s="1433"/>
      <c r="F6456" s="1433"/>
      <c r="G6456" s="1433"/>
      <c r="H6456" s="1433"/>
      <c r="I6456" s="1433"/>
      <c r="J6456" s="1433"/>
      <c r="K6456" s="1433"/>
      <c r="L6456" s="1433"/>
      <c r="M6456" s="1433"/>
      <c r="N6456" s="1433"/>
      <c r="O6456" s="1433"/>
      <c r="P6456" s="1433"/>
      <c r="Q6456" s="1433"/>
      <c r="R6456" s="1433"/>
      <c r="S6456" s="1433"/>
      <c r="T6456" s="1433"/>
      <c r="U6456" s="1433"/>
      <c r="V6456" s="1433"/>
      <c r="W6456" s="1433"/>
      <c r="X6456" s="1433"/>
      <c r="Y6456" s="1433"/>
      <c r="Z6456" s="1433"/>
      <c r="AA6456" s="1433"/>
      <c r="AB6456" s="1433"/>
      <c r="AC6456" s="1433"/>
      <c r="AD6456" s="1433"/>
      <c r="AE6456" s="1433"/>
      <c r="AF6456" s="1433"/>
      <c r="AG6456" s="1433"/>
      <c r="AH6456" s="1433"/>
      <c r="AI6456" s="1433"/>
      <c r="AJ6456" s="1433"/>
      <c r="AK6456" s="1433"/>
      <c r="AL6456" s="1433"/>
    </row>
    <row r="6457" spans="1:38" ht="12" customHeight="1">
      <c r="A6457" s="314" t="s">
        <v>2186</v>
      </c>
      <c r="B6457" s="2590">
        <f>SUM(B6454:B6456)</f>
        <v>2114.5020000000004</v>
      </c>
      <c r="C6457" s="1433"/>
      <c r="D6457" s="1433"/>
      <c r="E6457" s="1433"/>
      <c r="F6457" s="1433"/>
      <c r="G6457" s="1433"/>
      <c r="H6457" s="1433"/>
      <c r="I6457" s="1433"/>
      <c r="J6457" s="1433"/>
      <c r="K6457" s="1433"/>
      <c r="L6457" s="1433"/>
      <c r="M6457" s="1433"/>
      <c r="N6457" s="1433"/>
      <c r="O6457" s="1433"/>
      <c r="P6457" s="1433"/>
      <c r="Q6457" s="1433"/>
      <c r="R6457" s="1433"/>
      <c r="S6457" s="1433"/>
      <c r="T6457" s="1433"/>
      <c r="U6457" s="1433"/>
      <c r="V6457" s="1433"/>
      <c r="W6457" s="1433"/>
      <c r="X6457" s="1433"/>
      <c r="Y6457" s="1433"/>
      <c r="Z6457" s="1433"/>
      <c r="AA6457" s="1433"/>
      <c r="AB6457" s="1433"/>
      <c r="AC6457" s="1433"/>
      <c r="AD6457" s="1433"/>
      <c r="AE6457" s="1433"/>
      <c r="AF6457" s="1433"/>
      <c r="AG6457" s="1433"/>
      <c r="AH6457" s="1433"/>
      <c r="AI6457" s="1433"/>
      <c r="AJ6457" s="1433"/>
      <c r="AK6457" s="1433"/>
      <c r="AL6457" s="1433"/>
    </row>
    <row r="6458" spans="1:38" ht="12" customHeight="1">
      <c r="A6458" s="24" t="s">
        <v>2187</v>
      </c>
      <c r="B6458" s="2641">
        <f>B6457/'Model Main'!EI145</f>
        <v>4.5731865964342377</v>
      </c>
      <c r="C6458" s="1433"/>
      <c r="D6458" s="1433"/>
      <c r="E6458" s="1433"/>
      <c r="F6458" s="1433"/>
      <c r="G6458" s="1433"/>
      <c r="H6458" s="1433"/>
      <c r="I6458" s="1433"/>
      <c r="J6458" s="1433"/>
      <c r="K6458" s="1433"/>
      <c r="L6458" s="1433"/>
      <c r="M6458" s="1433"/>
      <c r="N6458" s="1433"/>
      <c r="O6458" s="1433"/>
      <c r="P6458" s="1433"/>
      <c r="Q6458" s="1433"/>
      <c r="R6458" s="1433"/>
      <c r="S6458" s="1433"/>
      <c r="T6458" s="1433"/>
      <c r="U6458" s="1433"/>
      <c r="V6458" s="1433"/>
      <c r="W6458" s="1433"/>
      <c r="X6458" s="1433"/>
      <c r="Y6458" s="1433"/>
      <c r="Z6458" s="1433"/>
      <c r="AA6458" s="1433"/>
      <c r="AB6458" s="1433"/>
      <c r="AC6458" s="1433"/>
      <c r="AD6458" s="1433"/>
      <c r="AE6458" s="1433"/>
      <c r="AF6458" s="1433"/>
      <c r="AG6458" s="1433"/>
      <c r="AH6458" s="1433"/>
      <c r="AI6458" s="1433"/>
      <c r="AJ6458" s="1433"/>
      <c r="AK6458" s="1433"/>
      <c r="AL6458" s="1433"/>
    </row>
    <row r="6459" spans="1:38" ht="12" customHeight="1">
      <c r="A6459" s="24" t="s">
        <v>2188</v>
      </c>
      <c r="B6459" s="165">
        <f>Valuation!C6/Analysis!B6458</f>
        <v>0</v>
      </c>
      <c r="C6459" s="1433"/>
      <c r="D6459" s="1433"/>
      <c r="E6459" s="1433"/>
      <c r="F6459" s="1433"/>
      <c r="G6459" s="1433"/>
      <c r="H6459" s="1433"/>
      <c r="I6459" s="1433"/>
      <c r="J6459" s="1433"/>
      <c r="K6459" s="1433"/>
      <c r="L6459" s="1433"/>
      <c r="M6459" s="1433"/>
      <c r="N6459" s="1433"/>
      <c r="O6459" s="1433"/>
      <c r="P6459" s="1433"/>
      <c r="Q6459" s="1433"/>
      <c r="R6459" s="1433"/>
      <c r="S6459" s="1433"/>
      <c r="T6459" s="1433"/>
      <c r="U6459" s="1433"/>
      <c r="V6459" s="1433"/>
      <c r="W6459" s="1433"/>
      <c r="X6459" s="1433"/>
      <c r="Y6459" s="1433"/>
      <c r="Z6459" s="1433"/>
      <c r="AA6459" s="1433"/>
      <c r="AB6459" s="1433"/>
      <c r="AC6459" s="1433"/>
      <c r="AD6459" s="1433"/>
      <c r="AE6459" s="1433"/>
      <c r="AF6459" s="1433"/>
      <c r="AG6459" s="1433"/>
      <c r="AH6459" s="1433"/>
      <c r="AI6459" s="1433"/>
      <c r="AJ6459" s="1433"/>
      <c r="AK6459" s="1433"/>
      <c r="AL6459" s="1433"/>
    </row>
    <row r="6460" spans="1:38" ht="12" customHeight="1">
      <c r="A6460" s="1433"/>
      <c r="B6460" s="1433"/>
      <c r="C6460" s="1433"/>
      <c r="D6460" s="1433"/>
      <c r="E6460" s="1433"/>
      <c r="F6460" s="1433"/>
      <c r="G6460" s="1433"/>
      <c r="H6460" s="1433"/>
      <c r="I6460" s="1433"/>
      <c r="J6460" s="1433"/>
      <c r="K6460" s="1433"/>
      <c r="L6460" s="1433"/>
      <c r="M6460" s="1433"/>
      <c r="N6460" s="1433"/>
      <c r="O6460" s="1433"/>
      <c r="P6460" s="1433"/>
      <c r="Q6460" s="1433"/>
      <c r="R6460" s="1433"/>
      <c r="S6460" s="1433"/>
      <c r="T6460" s="1433"/>
      <c r="U6460" s="1433"/>
      <c r="V6460" s="1433"/>
      <c r="W6460" s="1433"/>
      <c r="X6460" s="1433"/>
      <c r="Y6460" s="1433"/>
      <c r="Z6460" s="1433"/>
      <c r="AA6460" s="1433"/>
      <c r="AB6460" s="1433"/>
      <c r="AC6460" s="1433"/>
      <c r="AD6460" s="1433"/>
      <c r="AE6460" s="1433"/>
      <c r="AF6460" s="1433"/>
      <c r="AG6460" s="1433"/>
      <c r="AH6460" s="1433"/>
      <c r="AI6460" s="1433"/>
      <c r="AJ6460" s="1433"/>
      <c r="AK6460" s="1433"/>
      <c r="AL6460" s="1433"/>
    </row>
    <row r="6461" spans="1:38" ht="12" customHeight="1">
      <c r="A6461" s="1433"/>
      <c r="B6461" s="1433"/>
      <c r="C6461" s="1433"/>
      <c r="D6461" s="1433"/>
      <c r="E6461" s="1433"/>
      <c r="F6461" s="1433"/>
      <c r="G6461" s="1433"/>
      <c r="H6461" s="1433"/>
      <c r="I6461" s="1433"/>
      <c r="J6461" s="1433"/>
      <c r="K6461" s="1433"/>
      <c r="L6461" s="1433"/>
      <c r="M6461" s="1433"/>
      <c r="N6461" s="1433"/>
      <c r="O6461" s="1433"/>
      <c r="P6461" s="1433"/>
      <c r="Q6461" s="1433"/>
      <c r="R6461" s="1433"/>
      <c r="S6461" s="1433"/>
      <c r="T6461" s="1433"/>
      <c r="U6461" s="1433"/>
      <c r="V6461" s="1433"/>
      <c r="W6461" s="1433"/>
      <c r="X6461" s="1433"/>
      <c r="Y6461" s="1433"/>
      <c r="Z6461" s="1433"/>
      <c r="AA6461" s="1433"/>
      <c r="AB6461" s="1433"/>
      <c r="AC6461" s="1433"/>
      <c r="AD6461" s="1433"/>
      <c r="AE6461" s="1433"/>
      <c r="AF6461" s="1433"/>
      <c r="AG6461" s="1433"/>
      <c r="AH6461" s="1433"/>
      <c r="AI6461" s="1433"/>
      <c r="AJ6461" s="1433"/>
      <c r="AK6461" s="1433"/>
      <c r="AL6461" s="1433"/>
    </row>
    <row r="6462" spans="1:38" ht="12" customHeight="1">
      <c r="A6462" s="1433"/>
      <c r="B6462" s="1433"/>
      <c r="C6462" s="1433"/>
      <c r="D6462" s="1433"/>
      <c r="E6462" s="1433"/>
      <c r="F6462" s="1433"/>
      <c r="G6462" s="1433"/>
      <c r="H6462" s="1433"/>
      <c r="I6462" s="1433"/>
      <c r="J6462" s="1433"/>
      <c r="K6462" s="1433"/>
      <c r="L6462" s="1433"/>
      <c r="M6462" s="1433"/>
      <c r="N6462" s="1433"/>
      <c r="O6462" s="1433"/>
      <c r="P6462" s="1433"/>
      <c r="Q6462" s="1433"/>
      <c r="R6462" s="1433"/>
      <c r="S6462" s="1433"/>
      <c r="T6462" s="1433"/>
      <c r="U6462" s="1433"/>
      <c r="V6462" s="1433"/>
      <c r="W6462" s="1433"/>
      <c r="X6462" s="1433"/>
      <c r="Y6462" s="1433"/>
      <c r="Z6462" s="1433"/>
      <c r="AA6462" s="1433"/>
      <c r="AB6462" s="1433"/>
      <c r="AC6462" s="1433"/>
      <c r="AD6462" s="1433"/>
      <c r="AE6462" s="1433"/>
      <c r="AF6462" s="1433"/>
      <c r="AG6462" s="1433"/>
      <c r="AH6462" s="1433"/>
      <c r="AI6462" s="1433"/>
      <c r="AJ6462" s="1433"/>
      <c r="AK6462" s="1433"/>
      <c r="AL6462" s="1433"/>
    </row>
    <row r="6463" spans="1:38" ht="12" customHeight="1">
      <c r="A6463" s="1433"/>
      <c r="B6463" s="1433"/>
      <c r="C6463" s="1433"/>
      <c r="D6463" s="1433"/>
      <c r="E6463" s="1433"/>
      <c r="F6463" s="1433"/>
      <c r="G6463" s="1433"/>
      <c r="H6463" s="1433"/>
      <c r="I6463" s="1433"/>
      <c r="J6463" s="1433"/>
      <c r="K6463" s="1433"/>
      <c r="L6463" s="1433"/>
      <c r="M6463" s="1433"/>
      <c r="N6463" s="1433"/>
      <c r="O6463" s="1433"/>
      <c r="P6463" s="1433"/>
      <c r="Q6463" s="1433"/>
      <c r="R6463" s="1433"/>
      <c r="S6463" s="1433"/>
      <c r="T6463" s="1433"/>
      <c r="U6463" s="1433"/>
      <c r="V6463" s="1433"/>
      <c r="W6463" s="1433"/>
      <c r="X6463" s="1433"/>
      <c r="Y6463" s="1433"/>
      <c r="Z6463" s="1433"/>
      <c r="AA6463" s="1433"/>
      <c r="AB6463" s="1433"/>
      <c r="AC6463" s="1433"/>
      <c r="AD6463" s="1433"/>
      <c r="AE6463" s="1433"/>
      <c r="AF6463" s="1433"/>
      <c r="AG6463" s="1433"/>
      <c r="AH6463" s="1433"/>
      <c r="AI6463" s="1433"/>
      <c r="AJ6463" s="1433"/>
      <c r="AK6463" s="1433"/>
      <c r="AL6463" s="1433"/>
    </row>
    <row r="6464" spans="1:38" ht="12" customHeight="1">
      <c r="A6464" s="1433"/>
      <c r="B6464" s="1433"/>
      <c r="C6464" s="1433"/>
      <c r="D6464" s="1433"/>
      <c r="E6464" s="1433"/>
      <c r="F6464" s="1433"/>
      <c r="G6464" s="1433"/>
      <c r="H6464" s="1433"/>
      <c r="I6464" s="1433"/>
      <c r="J6464" s="1433"/>
      <c r="K6464" s="1433"/>
      <c r="L6464" s="1433"/>
      <c r="M6464" s="1433"/>
      <c r="N6464" s="1433"/>
      <c r="O6464" s="1433"/>
      <c r="P6464" s="1433"/>
      <c r="Q6464" s="1433"/>
      <c r="R6464" s="1433"/>
      <c r="S6464" s="1433"/>
      <c r="T6464" s="1433"/>
      <c r="U6464" s="1433"/>
      <c r="V6464" s="1433"/>
      <c r="W6464" s="1433"/>
      <c r="X6464" s="1433"/>
      <c r="Y6464" s="1433"/>
      <c r="Z6464" s="1433"/>
      <c r="AA6464" s="1433"/>
      <c r="AB6464" s="1433"/>
      <c r="AC6464" s="1433"/>
      <c r="AD6464" s="1433"/>
      <c r="AE6464" s="1433"/>
      <c r="AF6464" s="1433"/>
      <c r="AG6464" s="1433"/>
      <c r="AH6464" s="1433"/>
      <c r="AI6464" s="1433"/>
      <c r="AJ6464" s="1433"/>
      <c r="AK6464" s="1433"/>
      <c r="AL6464" s="1433"/>
    </row>
    <row r="6465" spans="1:38" ht="12" customHeight="1">
      <c r="A6465" s="1433"/>
      <c r="B6465" s="1433"/>
      <c r="C6465" s="1433"/>
      <c r="D6465" s="1433"/>
      <c r="E6465" s="1433"/>
      <c r="F6465" s="1433"/>
      <c r="G6465" s="1433"/>
      <c r="H6465" s="1433"/>
      <c r="I6465" s="1433"/>
      <c r="J6465" s="1433"/>
      <c r="K6465" s="1433"/>
      <c r="L6465" s="1433"/>
      <c r="M6465" s="1433"/>
      <c r="N6465" s="1433"/>
      <c r="O6465" s="1433"/>
      <c r="P6465" s="1433"/>
      <c r="Q6465" s="1433"/>
      <c r="R6465" s="1433"/>
      <c r="S6465" s="1433"/>
      <c r="T6465" s="1433"/>
      <c r="U6465" s="1433"/>
      <c r="V6465" s="1433"/>
      <c r="W6465" s="1433"/>
      <c r="X6465" s="1433"/>
      <c r="Y6465" s="1433"/>
      <c r="Z6465" s="1433"/>
      <c r="AA6465" s="1433"/>
      <c r="AB6465" s="1433"/>
      <c r="AC6465" s="1433"/>
      <c r="AD6465" s="1433"/>
      <c r="AE6465" s="1433"/>
      <c r="AF6465" s="1433"/>
      <c r="AG6465" s="1433"/>
      <c r="AH6465" s="1433"/>
      <c r="AI6465" s="1433"/>
      <c r="AJ6465" s="1433"/>
      <c r="AK6465" s="1433"/>
      <c r="AL6465" s="1433"/>
    </row>
    <row r="6466" spans="1:38" ht="12" customHeight="1">
      <c r="A6466" s="1433"/>
      <c r="B6466" s="1433"/>
      <c r="C6466" s="1433"/>
      <c r="D6466" s="1433"/>
      <c r="E6466" s="1433"/>
      <c r="F6466" s="1433"/>
      <c r="G6466" s="1433"/>
      <c r="H6466" s="1433"/>
      <c r="I6466" s="1433"/>
      <c r="J6466" s="1433"/>
      <c r="K6466" s="1433"/>
      <c r="L6466" s="1433"/>
      <c r="M6466" s="1433"/>
      <c r="N6466" s="1433"/>
      <c r="O6466" s="1433"/>
      <c r="P6466" s="1433"/>
      <c r="Q6466" s="1433"/>
      <c r="R6466" s="1433"/>
      <c r="S6466" s="1433"/>
      <c r="T6466" s="1433"/>
      <c r="U6466" s="1433"/>
      <c r="V6466" s="1433"/>
      <c r="W6466" s="1433"/>
      <c r="X6466" s="1433"/>
      <c r="Y6466" s="1433"/>
      <c r="Z6466" s="1433"/>
      <c r="AA6466" s="1433"/>
      <c r="AB6466" s="1433"/>
      <c r="AC6466" s="1433"/>
      <c r="AD6466" s="1433"/>
      <c r="AE6466" s="1433"/>
      <c r="AF6466" s="1433"/>
      <c r="AG6466" s="1433"/>
      <c r="AH6466" s="1433"/>
      <c r="AI6466" s="1433"/>
      <c r="AJ6466" s="1433"/>
      <c r="AK6466" s="1433"/>
      <c r="AL6466" s="1433"/>
    </row>
    <row r="6467" spans="1:38" ht="12.75" customHeight="1">
      <c r="A6467" s="3298" t="s">
        <v>2189</v>
      </c>
      <c r="B6467" s="3299"/>
      <c r="C6467" s="3299"/>
      <c r="D6467" s="3299"/>
      <c r="E6467" s="3299"/>
      <c r="F6467" s="3299"/>
      <c r="G6467" s="3299"/>
      <c r="H6467" s="3299"/>
      <c r="I6467" s="3299"/>
      <c r="J6467" s="3299"/>
      <c r="K6467" s="2489"/>
      <c r="L6467" s="2489"/>
      <c r="M6467" s="2489"/>
      <c r="N6467" s="2489"/>
      <c r="O6467" s="2489"/>
      <c r="P6467" s="2489"/>
      <c r="Q6467" s="2489"/>
      <c r="R6467" s="2489"/>
      <c r="S6467" s="2489"/>
      <c r="T6467" s="2489"/>
      <c r="U6467" s="2489"/>
      <c r="V6467" s="2489"/>
      <c r="W6467" s="2489"/>
      <c r="X6467" s="2489"/>
      <c r="Y6467" s="2489"/>
      <c r="Z6467" s="2489"/>
      <c r="AA6467" s="2489"/>
      <c r="AB6467" s="2489"/>
      <c r="AC6467" s="2489"/>
      <c r="AD6467" s="2489"/>
      <c r="AE6467" s="2489"/>
      <c r="AF6467" s="2489"/>
      <c r="AG6467" s="4"/>
      <c r="AH6467" s="4"/>
      <c r="AI6467" s="4"/>
      <c r="AJ6467" s="4"/>
      <c r="AK6467" s="110"/>
      <c r="AL6467" s="110"/>
    </row>
    <row r="6468" spans="1:38" ht="12" customHeight="1">
      <c r="A6468" s="1433"/>
      <c r="B6468" s="1433"/>
      <c r="C6468" s="1433"/>
      <c r="D6468" s="1433"/>
      <c r="E6468" s="1433"/>
      <c r="F6468" s="1433"/>
      <c r="G6468" s="1433"/>
      <c r="H6468" s="1433"/>
      <c r="I6468" s="1433"/>
      <c r="J6468" s="1433"/>
      <c r="K6468" s="1433"/>
      <c r="L6468" s="1433"/>
      <c r="M6468" s="1433"/>
      <c r="N6468" s="1433"/>
      <c r="O6468" s="1433"/>
      <c r="P6468" s="1433"/>
      <c r="Q6468" s="1433"/>
      <c r="R6468" s="1433"/>
      <c r="S6468" s="1433"/>
      <c r="T6468" s="1433"/>
      <c r="U6468" s="1433"/>
      <c r="V6468" s="1433"/>
      <c r="W6468" s="1433"/>
      <c r="X6468" s="1433"/>
      <c r="Y6468" s="1433"/>
      <c r="Z6468" s="1433"/>
      <c r="AA6468" s="1433"/>
      <c r="AB6468" s="1433"/>
      <c r="AC6468" s="1433"/>
      <c r="AD6468" s="1433"/>
      <c r="AE6468" s="1433"/>
      <c r="AF6468" s="1433"/>
      <c r="AG6468" s="1433"/>
      <c r="AH6468" s="1433"/>
      <c r="AI6468" s="1433"/>
      <c r="AJ6468" s="1433"/>
      <c r="AK6468" s="1433"/>
      <c r="AL6468" s="1433"/>
    </row>
    <row r="6469" spans="1:38" ht="12" customHeight="1">
      <c r="A6469" s="1433"/>
      <c r="B6469" s="2637" t="s">
        <v>686</v>
      </c>
      <c r="C6469" s="2635" t="s">
        <v>687</v>
      </c>
      <c r="D6469" s="2635" t="s">
        <v>2190</v>
      </c>
      <c r="E6469" s="1433"/>
      <c r="F6469" s="1433"/>
      <c r="G6469" s="1433"/>
      <c r="H6469" s="1433"/>
      <c r="I6469" s="1433"/>
      <c r="J6469" s="1433"/>
      <c r="K6469" s="1433"/>
      <c r="L6469" s="1433"/>
      <c r="M6469" s="1433"/>
      <c r="N6469" s="1433"/>
      <c r="O6469" s="1433"/>
      <c r="P6469" s="1433"/>
      <c r="Q6469" s="1433"/>
      <c r="R6469" s="1433"/>
      <c r="S6469" s="1433"/>
      <c r="T6469" s="1433"/>
      <c r="U6469" s="1433"/>
      <c r="V6469" s="1433"/>
      <c r="W6469" s="1433"/>
      <c r="X6469" s="1433"/>
      <c r="Y6469" s="1433"/>
      <c r="Z6469" s="1433"/>
      <c r="AA6469" s="1433"/>
      <c r="AB6469" s="1433"/>
      <c r="AC6469" s="1433"/>
      <c r="AD6469" s="1433"/>
      <c r="AE6469" s="1433"/>
      <c r="AF6469" s="1433"/>
      <c r="AG6469" s="1433"/>
      <c r="AH6469" s="1433"/>
      <c r="AI6469" s="1433"/>
      <c r="AJ6469" s="1433"/>
      <c r="AK6469" s="1433"/>
      <c r="AL6469" s="1433"/>
    </row>
    <row r="6470" spans="1:38" ht="12" customHeight="1">
      <c r="A6470" s="1496" t="s">
        <v>2191</v>
      </c>
      <c r="B6470" s="1433">
        <f>AVERAGE(Cable!DR79,Cable!DW79)</f>
        <v>14.550000000000409</v>
      </c>
      <c r="C6470" s="1433">
        <f>AVERAGE(Cable!DS79,Cable!DX79)</f>
        <v>14.549999999999727</v>
      </c>
      <c r="D6470" s="1433">
        <f>Cable!DY79</f>
        <v>71.900000000000546</v>
      </c>
      <c r="E6470" s="1433"/>
      <c r="F6470" s="1433"/>
      <c r="G6470" s="1433"/>
      <c r="H6470" s="1433"/>
      <c r="I6470" s="1433"/>
      <c r="J6470" s="1433"/>
      <c r="K6470" s="1433"/>
      <c r="L6470" s="1433"/>
      <c r="M6470" s="1433"/>
      <c r="N6470" s="1433"/>
      <c r="O6470" s="1433"/>
      <c r="P6470" s="1433"/>
      <c r="Q6470" s="1433"/>
      <c r="R6470" s="1433"/>
      <c r="S6470" s="1433"/>
      <c r="T6470" s="1433"/>
      <c r="U6470" s="1433"/>
      <c r="V6470" s="1433"/>
      <c r="W6470" s="1433"/>
      <c r="X6470" s="1433"/>
      <c r="Y6470" s="1433"/>
      <c r="Z6470" s="1433"/>
      <c r="AA6470" s="1433"/>
      <c r="AB6470" s="1433"/>
      <c r="AC6470" s="1433"/>
      <c r="AD6470" s="1433"/>
      <c r="AE6470" s="1433"/>
      <c r="AF6470" s="1433"/>
      <c r="AG6470" s="1433"/>
      <c r="AH6470" s="1433"/>
      <c r="AI6470" s="1433"/>
      <c r="AJ6470" s="1433"/>
      <c r="AK6470" s="1433"/>
      <c r="AL6470" s="1433"/>
    </row>
    <row r="6471" spans="1:38" ht="12" customHeight="1">
      <c r="A6471" s="1496" t="s">
        <v>2192</v>
      </c>
      <c r="B6471">
        <f>(AVERAGE(Cable!DV45:DW45)+AVERAGE(Cable!DQ45:DR45))/2</f>
        <v>8704.4750000000004</v>
      </c>
      <c r="C6471">
        <f>(AVERAGE(Cable!DW45:DX45)+AVERAGE(Cable!DR45:DS45))/2</f>
        <v>8737.9249999999993</v>
      </c>
      <c r="D6471" s="2079">
        <f>(AVERAGE(Cable!DO45:DS45)+AVERAGE(Cable!DT45:DX45))/2</f>
        <v>8698.61</v>
      </c>
      <c r="E6471" s="1433"/>
      <c r="F6471" s="1433"/>
      <c r="G6471" s="1433"/>
      <c r="H6471" s="1433"/>
      <c r="I6471" s="1433"/>
      <c r="J6471" s="1433"/>
      <c r="K6471" s="1433"/>
      <c r="L6471" s="1433"/>
      <c r="M6471" s="1433"/>
      <c r="N6471" s="1433"/>
      <c r="O6471" s="1433"/>
      <c r="P6471" s="1433"/>
      <c r="Q6471" s="1433"/>
      <c r="R6471" s="1433"/>
      <c r="S6471" s="1433"/>
      <c r="T6471" s="1433"/>
      <c r="U6471" s="1433"/>
      <c r="V6471" s="1433"/>
      <c r="W6471" s="1433"/>
      <c r="X6471" s="1433"/>
      <c r="Y6471" s="1433"/>
      <c r="Z6471" s="1433"/>
      <c r="AA6471" s="1433"/>
      <c r="AB6471" s="1433"/>
      <c r="AC6471" s="1433"/>
      <c r="AD6471" s="1433"/>
      <c r="AE6471" s="1433"/>
      <c r="AF6471" s="1433"/>
      <c r="AG6471" s="1433"/>
      <c r="AH6471" s="1433"/>
      <c r="AI6471" s="1433"/>
      <c r="AJ6471" s="1433"/>
      <c r="AK6471" s="1433"/>
      <c r="AL6471" s="1433"/>
    </row>
    <row r="6472" spans="1:38" ht="12" customHeight="1">
      <c r="A6472" s="314" t="s">
        <v>2193</v>
      </c>
      <c r="B6472" s="2638">
        <f>B6470/B6471</f>
        <v>1.6715539995232807E-3</v>
      </c>
      <c r="C6472" s="2638">
        <f>C6470/C6471</f>
        <v>1.6651550568355449E-3</v>
      </c>
      <c r="D6472" s="2638">
        <f>D6470/D6471</f>
        <v>8.2656884260819304E-3</v>
      </c>
      <c r="E6472" s="1433"/>
      <c r="F6472" s="1433"/>
      <c r="G6472" s="1433"/>
      <c r="H6472" s="1433"/>
      <c r="I6472" s="1433"/>
      <c r="J6472" s="1433"/>
      <c r="K6472" s="1433"/>
      <c r="L6472" s="1433"/>
      <c r="M6472" s="1433"/>
      <c r="N6472" s="1433"/>
      <c r="O6472" s="1433"/>
      <c r="P6472" s="1433"/>
      <c r="Q6472" s="1433"/>
      <c r="R6472" s="1433"/>
      <c r="S6472" s="1433"/>
      <c r="T6472" s="1433"/>
      <c r="U6472" s="1433"/>
      <c r="V6472" s="1433"/>
      <c r="W6472" s="1433"/>
      <c r="X6472" s="1433"/>
      <c r="Y6472" s="1433"/>
      <c r="Z6472" s="1433"/>
      <c r="AA6472" s="1433"/>
      <c r="AB6472" s="1433"/>
      <c r="AC6472" s="1433"/>
      <c r="AD6472" s="1433"/>
      <c r="AE6472" s="1433"/>
      <c r="AF6472" s="1433"/>
      <c r="AG6472" s="1433"/>
      <c r="AH6472" s="1433"/>
      <c r="AI6472" s="1433"/>
      <c r="AJ6472" s="1433"/>
      <c r="AK6472" s="1433"/>
      <c r="AL6472" s="1433"/>
    </row>
    <row r="6473" spans="1:38" ht="12" customHeight="1">
      <c r="A6473" s="1433"/>
      <c r="C6473" s="1433"/>
      <c r="D6473" s="1433"/>
      <c r="E6473" s="1433"/>
      <c r="F6473" s="1433"/>
      <c r="G6473" s="1433"/>
      <c r="H6473" s="1433"/>
      <c r="I6473" s="1433"/>
      <c r="J6473" s="1433"/>
      <c r="K6473" s="1433"/>
      <c r="L6473" s="1433"/>
      <c r="M6473" s="1433"/>
      <c r="N6473" s="1433"/>
      <c r="O6473" s="1433"/>
      <c r="P6473" s="1433"/>
      <c r="Q6473" s="1433"/>
      <c r="R6473" s="1433"/>
      <c r="S6473" s="1433"/>
      <c r="T6473" s="1433"/>
      <c r="U6473" s="1433"/>
      <c r="V6473" s="1433"/>
      <c r="W6473" s="1433"/>
      <c r="X6473" s="1433"/>
      <c r="Y6473" s="1433"/>
      <c r="Z6473" s="1433"/>
      <c r="AA6473" s="1433"/>
      <c r="AB6473" s="1433"/>
      <c r="AC6473" s="1433"/>
      <c r="AD6473" s="1433"/>
      <c r="AE6473" s="1433"/>
      <c r="AF6473" s="1433"/>
      <c r="AG6473" s="1433"/>
      <c r="AH6473" s="1433"/>
      <c r="AI6473" s="1433"/>
      <c r="AJ6473" s="1433"/>
      <c r="AK6473" s="1433"/>
      <c r="AL6473" s="1433"/>
    </row>
    <row r="6474" spans="1:38" ht="12" customHeight="1">
      <c r="A6474" s="1433"/>
      <c r="B6474" s="2637" t="s">
        <v>663</v>
      </c>
      <c r="C6474" s="2635" t="s">
        <v>664</v>
      </c>
      <c r="D6474" s="2635">
        <v>2022</v>
      </c>
      <c r="E6474" s="1433"/>
      <c r="F6474" s="1433"/>
      <c r="G6474" s="1433"/>
      <c r="H6474" s="1433"/>
      <c r="I6474" s="1433"/>
      <c r="J6474" s="1433"/>
      <c r="K6474" s="1433"/>
      <c r="L6474" s="1433"/>
      <c r="M6474" s="1433"/>
      <c r="N6474" s="1433"/>
      <c r="O6474" s="1433"/>
      <c r="P6474" s="1433"/>
      <c r="Q6474" s="1433"/>
      <c r="R6474" s="1433"/>
      <c r="S6474" s="1433"/>
      <c r="T6474" s="1433"/>
      <c r="U6474" s="1433"/>
      <c r="V6474" s="1433"/>
      <c r="W6474" s="1433"/>
      <c r="X6474" s="1433"/>
      <c r="Y6474" s="1433"/>
      <c r="Z6474" s="1433"/>
      <c r="AA6474" s="1433"/>
      <c r="AB6474" s="1433"/>
      <c r="AC6474" s="1433"/>
      <c r="AD6474" s="1433"/>
      <c r="AE6474" s="1433"/>
      <c r="AF6474" s="1433"/>
      <c r="AG6474" s="1433"/>
      <c r="AH6474" s="1433"/>
      <c r="AI6474" s="1433"/>
      <c r="AJ6474" s="1433"/>
      <c r="AK6474" s="1433"/>
      <c r="AL6474" s="1433"/>
    </row>
    <row r="6475" spans="1:38" ht="12" customHeight="1">
      <c r="A6475" s="1496" t="s">
        <v>2194</v>
      </c>
      <c r="B6475" s="1433">
        <f>150-119</f>
        <v>31</v>
      </c>
      <c r="C6475" s="1433">
        <f>150-119</f>
        <v>31</v>
      </c>
      <c r="D6475" s="1433">
        <f>150-119</f>
        <v>31</v>
      </c>
      <c r="E6475" s="1433"/>
      <c r="F6475" s="1433"/>
      <c r="G6475" s="1433"/>
      <c r="H6475" s="1433"/>
      <c r="I6475" s="1433"/>
      <c r="J6475" s="1433"/>
      <c r="K6475" s="1433"/>
      <c r="L6475" s="1433"/>
      <c r="M6475" s="1433"/>
      <c r="N6475" s="1433"/>
      <c r="O6475" s="1433"/>
      <c r="P6475" s="1433"/>
      <c r="Q6475" s="1433"/>
      <c r="R6475" s="1433"/>
      <c r="S6475" s="1433"/>
      <c r="T6475" s="1433"/>
      <c r="U6475" s="1433"/>
      <c r="V6475" s="1433"/>
      <c r="W6475" s="1433"/>
      <c r="X6475" s="1433"/>
      <c r="Y6475" s="1433"/>
      <c r="Z6475" s="1433"/>
      <c r="AA6475" s="1433"/>
      <c r="AB6475" s="1433"/>
      <c r="AC6475" s="1433"/>
      <c r="AD6475" s="1433"/>
      <c r="AE6475" s="1433"/>
      <c r="AF6475" s="1433"/>
      <c r="AG6475" s="1433"/>
      <c r="AH6475" s="1433"/>
      <c r="AI6475" s="1433"/>
      <c r="AJ6475" s="1433"/>
      <c r="AK6475" s="1433"/>
      <c r="AL6475" s="1433"/>
    </row>
    <row r="6476" spans="1:38" ht="12" customHeight="1">
      <c r="A6476" s="1496" t="s">
        <v>2195</v>
      </c>
      <c r="B6476" s="2079">
        <v>89</v>
      </c>
      <c r="C6476" s="2079">
        <v>89</v>
      </c>
      <c r="D6476" s="2079">
        <v>89</v>
      </c>
      <c r="E6476" s="1433"/>
      <c r="F6476" s="1433"/>
      <c r="G6476" s="1433"/>
      <c r="H6476" s="1433"/>
      <c r="I6476" s="1433"/>
      <c r="J6476" s="1433"/>
      <c r="K6476" s="1433"/>
      <c r="L6476" s="1433"/>
      <c r="M6476" s="1433"/>
      <c r="N6476" s="1433"/>
      <c r="O6476" s="1433"/>
      <c r="P6476" s="1433"/>
      <c r="Q6476" s="1433"/>
      <c r="R6476" s="1433"/>
      <c r="S6476" s="1433"/>
      <c r="T6476" s="1433"/>
      <c r="U6476" s="1433"/>
      <c r="V6476" s="1433"/>
      <c r="W6476" s="1433"/>
      <c r="X6476" s="1433"/>
      <c r="Y6476" s="1433"/>
      <c r="Z6476" s="1433"/>
      <c r="AA6476" s="1433"/>
      <c r="AB6476" s="1433"/>
      <c r="AC6476" s="1433"/>
      <c r="AD6476" s="1433"/>
      <c r="AE6476" s="1433"/>
      <c r="AF6476" s="1433"/>
      <c r="AG6476" s="1433"/>
      <c r="AH6476" s="1433"/>
      <c r="AI6476" s="1433"/>
      <c r="AJ6476" s="1433"/>
      <c r="AK6476" s="1433"/>
      <c r="AL6476" s="1433"/>
    </row>
    <row r="6477" spans="1:38" ht="12" customHeight="1">
      <c r="A6477" s="1496" t="s">
        <v>2196</v>
      </c>
      <c r="B6477" s="110">
        <f>SUM(B6475:B6476)</f>
        <v>120</v>
      </c>
      <c r="C6477" s="110">
        <f>SUM(C6475:C6476)</f>
        <v>120</v>
      </c>
      <c r="D6477" s="110">
        <f>SUM(D6475:D6476)</f>
        <v>120</v>
      </c>
      <c r="E6477" s="1433"/>
      <c r="F6477" s="1433"/>
      <c r="G6477" s="1433"/>
      <c r="H6477" s="1433"/>
      <c r="I6477" s="1433"/>
      <c r="J6477" s="1433"/>
      <c r="K6477" s="1433"/>
      <c r="L6477" s="1433"/>
      <c r="M6477" s="1433"/>
      <c r="N6477" s="1433"/>
      <c r="O6477" s="1433"/>
      <c r="P6477" s="1433"/>
      <c r="Q6477" s="1433"/>
      <c r="R6477" s="1433"/>
      <c r="S6477" s="1433"/>
      <c r="T6477" s="1433"/>
      <c r="U6477" s="1433"/>
      <c r="V6477" s="1433"/>
      <c r="W6477" s="1433"/>
      <c r="X6477" s="1433"/>
      <c r="Y6477" s="1433"/>
      <c r="Z6477" s="1433"/>
      <c r="AA6477" s="1433"/>
      <c r="AB6477" s="1433"/>
      <c r="AC6477" s="1433"/>
      <c r="AD6477" s="1433"/>
      <c r="AE6477" s="1433"/>
      <c r="AF6477" s="1433"/>
      <c r="AG6477" s="1433"/>
      <c r="AH6477" s="1433"/>
      <c r="AI6477" s="1433"/>
      <c r="AJ6477" s="1433"/>
      <c r="AK6477" s="1433"/>
      <c r="AL6477" s="1433"/>
    </row>
    <row r="6478" spans="1:38" ht="12" customHeight="1">
      <c r="A6478" s="1496" t="s">
        <v>2197</v>
      </c>
      <c r="B6478" s="2899">
        <f>B6472</f>
        <v>1.6715539995232807E-3</v>
      </c>
      <c r="C6478" s="2899">
        <f>C6472</f>
        <v>1.6651550568355449E-3</v>
      </c>
      <c r="D6478" s="2899">
        <f>D6472</f>
        <v>8.2656884260819304E-3</v>
      </c>
      <c r="E6478" s="1433"/>
      <c r="F6478" s="1433"/>
      <c r="G6478" s="1433"/>
      <c r="H6478" s="1433"/>
      <c r="I6478" s="1433"/>
      <c r="J6478" s="1433"/>
      <c r="K6478" s="1433"/>
      <c r="L6478" s="1433"/>
      <c r="M6478" s="1433"/>
      <c r="N6478" s="1433"/>
      <c r="O6478" s="1433"/>
      <c r="P6478" s="1433"/>
      <c r="Q6478" s="1433"/>
      <c r="R6478" s="1433"/>
      <c r="S6478" s="1433"/>
      <c r="T6478" s="1433"/>
      <c r="U6478" s="1433"/>
      <c r="V6478" s="1433"/>
      <c r="W6478" s="1433"/>
      <c r="X6478" s="1433"/>
      <c r="Y6478" s="1433"/>
      <c r="Z6478" s="1433"/>
      <c r="AA6478" s="1433"/>
      <c r="AB6478" s="1433"/>
      <c r="AC6478" s="1433"/>
      <c r="AD6478" s="1433"/>
      <c r="AE6478" s="1433"/>
      <c r="AF6478" s="1433"/>
      <c r="AG6478" s="1433"/>
      <c r="AH6478" s="1433"/>
      <c r="AI6478" s="1433"/>
      <c r="AJ6478" s="1433"/>
      <c r="AK6478" s="1433"/>
      <c r="AL6478" s="1433"/>
    </row>
    <row r="6479" spans="1:38" ht="12" customHeight="1">
      <c r="A6479" s="314" t="s">
        <v>2198</v>
      </c>
      <c r="B6479" s="2639">
        <f>B6477*B6478</f>
        <v>0.20058647994279369</v>
      </c>
      <c r="C6479" s="2639">
        <f>C6477*C6478</f>
        <v>0.19981860682026539</v>
      </c>
      <c r="D6479" s="2639">
        <f>D6477*D6478</f>
        <v>0.99188261112983167</v>
      </c>
      <c r="E6479" s="1433"/>
      <c r="F6479" s="1433"/>
      <c r="G6479" s="1433"/>
      <c r="H6479" s="1433"/>
      <c r="I6479" s="1433"/>
      <c r="J6479" s="1433"/>
      <c r="K6479" s="1433"/>
      <c r="L6479" s="1433"/>
      <c r="M6479" s="1433"/>
      <c r="N6479" s="1433"/>
      <c r="O6479" s="1433"/>
      <c r="P6479" s="1433"/>
      <c r="Q6479" s="1433"/>
      <c r="R6479" s="1433"/>
      <c r="S6479" s="1433"/>
      <c r="T6479" s="1433"/>
      <c r="U6479" s="1433"/>
      <c r="V6479" s="1433"/>
      <c r="W6479" s="1433"/>
      <c r="X6479" s="1433"/>
      <c r="Y6479" s="1433"/>
      <c r="Z6479" s="1433"/>
      <c r="AA6479" s="1433"/>
      <c r="AB6479" s="1433"/>
      <c r="AC6479" s="1433"/>
      <c r="AD6479" s="1433"/>
      <c r="AE6479" s="1433"/>
      <c r="AF6479" s="1433"/>
      <c r="AG6479" s="1433"/>
      <c r="AH6479" s="1433"/>
      <c r="AI6479" s="1433"/>
      <c r="AJ6479" s="1433"/>
      <c r="AK6479" s="1433"/>
      <c r="AL6479" s="1433"/>
    </row>
    <row r="6480" spans="1:38" ht="12" customHeight="1">
      <c r="A6480" s="1433"/>
      <c r="B6480" s="1433"/>
      <c r="C6480" s="1433"/>
      <c r="D6480" s="1433"/>
      <c r="E6480" s="1433"/>
      <c r="F6480" s="1433"/>
      <c r="G6480" s="1433"/>
      <c r="H6480" s="1433"/>
      <c r="I6480" s="1433"/>
      <c r="J6480" s="1433"/>
      <c r="K6480" s="1433"/>
      <c r="L6480" s="1433"/>
      <c r="M6480" s="1433"/>
      <c r="N6480" s="1433"/>
      <c r="O6480" s="1433"/>
      <c r="P6480" s="1433"/>
      <c r="Q6480" s="1433"/>
      <c r="R6480" s="1433"/>
      <c r="S6480" s="1433"/>
      <c r="T6480" s="1433"/>
      <c r="U6480" s="1433"/>
      <c r="V6480" s="1433"/>
      <c r="W6480" s="1433"/>
      <c r="X6480" s="1433"/>
      <c r="Y6480" s="1433"/>
      <c r="Z6480" s="1433"/>
      <c r="AA6480" s="1433"/>
      <c r="AB6480" s="1433"/>
      <c r="AC6480" s="1433"/>
      <c r="AD6480" s="1433"/>
      <c r="AE6480" s="1433"/>
      <c r="AF6480" s="1433"/>
      <c r="AG6480" s="1433"/>
      <c r="AH6480" s="1433"/>
      <c r="AI6480" s="1433"/>
      <c r="AJ6480" s="1433"/>
      <c r="AK6480" s="1433"/>
      <c r="AL6480" s="1433"/>
    </row>
    <row r="6481" spans="1:38" ht="12" customHeight="1">
      <c r="A6481" s="1433"/>
      <c r="B6481" s="2637" t="s">
        <v>663</v>
      </c>
      <c r="C6481" s="2635" t="s">
        <v>664</v>
      </c>
      <c r="D6481" s="2635">
        <v>2022</v>
      </c>
      <c r="E6481" s="1433"/>
      <c r="F6481" s="1433"/>
      <c r="G6481" s="1433"/>
      <c r="H6481" s="1433"/>
      <c r="I6481" s="1433"/>
      <c r="J6481" s="1433"/>
      <c r="K6481" s="1433"/>
      <c r="L6481" s="1433"/>
      <c r="M6481" s="1433"/>
      <c r="N6481" s="1433"/>
      <c r="O6481" s="1433"/>
      <c r="P6481" s="1433"/>
      <c r="Q6481" s="1433"/>
      <c r="R6481" s="1433"/>
      <c r="S6481" s="1433"/>
      <c r="T6481" s="1433"/>
      <c r="U6481" s="1433"/>
      <c r="V6481" s="1433"/>
      <c r="W6481" s="1433"/>
      <c r="X6481" s="1433"/>
      <c r="Y6481" s="1433"/>
      <c r="Z6481" s="1433"/>
      <c r="AA6481" s="1433"/>
      <c r="AB6481" s="1433"/>
      <c r="AC6481" s="1433"/>
      <c r="AD6481" s="1433"/>
      <c r="AE6481" s="1433"/>
      <c r="AF6481" s="1433"/>
      <c r="AG6481" s="1433"/>
      <c r="AH6481" s="1433"/>
      <c r="AI6481" s="1433"/>
      <c r="AJ6481" s="1433"/>
      <c r="AK6481" s="1433"/>
      <c r="AL6481" s="1433"/>
    </row>
    <row r="6482" spans="1:38" ht="12" customHeight="1">
      <c r="A6482" s="1496" t="s">
        <v>2199</v>
      </c>
      <c r="B6482" s="1433">
        <f>AVERAGE(Cable!DR79,Cable!DW79)</f>
        <v>14.550000000000409</v>
      </c>
      <c r="C6482" s="1433">
        <f>AVERAGE(Cable!DS79,Cable!DX79)</f>
        <v>14.549999999999727</v>
      </c>
      <c r="D6482" s="1433">
        <f>AVERAGE(Cable!DT79,Cable!DY79)</f>
        <v>72.050000000000182</v>
      </c>
      <c r="E6482" s="1433"/>
      <c r="F6482" s="1433"/>
      <c r="G6482" s="1433"/>
      <c r="H6482" s="1433"/>
      <c r="I6482" s="1433"/>
      <c r="J6482" s="1433"/>
      <c r="K6482" s="1433"/>
      <c r="L6482" s="1433"/>
      <c r="M6482" s="1433"/>
      <c r="N6482" s="1433"/>
      <c r="O6482" s="1433"/>
      <c r="P6482" s="1433"/>
      <c r="Q6482" s="1433"/>
      <c r="R6482" s="1433"/>
      <c r="S6482" s="1433"/>
      <c r="T6482" s="1433"/>
      <c r="U6482" s="1433"/>
      <c r="V6482" s="1433"/>
      <c r="W6482" s="1433"/>
      <c r="X6482" s="1433"/>
      <c r="Y6482" s="1433"/>
      <c r="Z6482" s="1433"/>
      <c r="AA6482" s="1433"/>
      <c r="AB6482" s="1433"/>
      <c r="AC6482" s="1433"/>
      <c r="AD6482" s="1433"/>
      <c r="AE6482" s="1433"/>
      <c r="AF6482" s="1433"/>
      <c r="AG6482" s="1433"/>
      <c r="AH6482" s="1433"/>
      <c r="AI6482" s="1433"/>
      <c r="AJ6482" s="1433"/>
      <c r="AK6482" s="1433"/>
      <c r="AL6482" s="1433"/>
    </row>
    <row r="6483" spans="1:38" ht="12" customHeight="1">
      <c r="A6483" s="1496" t="s">
        <v>2200</v>
      </c>
      <c r="B6483" s="1433">
        <f>-Cable!EG73*0.0007*3</f>
        <v>-9.2427300000000017</v>
      </c>
      <c r="C6483" s="1433">
        <f>-Cable!EH73*0.0001*3</f>
        <v>-1.31643</v>
      </c>
      <c r="D6483" s="1433">
        <v>0</v>
      </c>
      <c r="E6483" s="1433"/>
      <c r="F6483" s="1433"/>
      <c r="G6483" s="1433"/>
      <c r="H6483" s="1433"/>
      <c r="I6483" s="1433"/>
      <c r="J6483" s="1433"/>
      <c r="K6483" s="1433"/>
      <c r="L6483" s="1433"/>
      <c r="M6483" s="1433"/>
      <c r="N6483" s="1433"/>
      <c r="O6483" s="1433"/>
      <c r="P6483" s="1433"/>
      <c r="Q6483" s="1433"/>
      <c r="R6483" s="1433"/>
      <c r="S6483" s="1433"/>
      <c r="T6483" s="1433"/>
      <c r="U6483" s="1433"/>
      <c r="V6483" s="1433"/>
      <c r="W6483" s="1433"/>
      <c r="X6483" s="1433"/>
      <c r="Y6483" s="1433"/>
      <c r="Z6483" s="1433"/>
      <c r="AA6483" s="1433"/>
      <c r="AB6483" s="1433"/>
      <c r="AC6483" s="1433"/>
      <c r="AD6483" s="1433"/>
      <c r="AE6483" s="1433"/>
      <c r="AF6483" s="1433"/>
      <c r="AG6483" s="1433"/>
      <c r="AH6483" s="1433"/>
      <c r="AI6483" s="1433"/>
      <c r="AJ6483" s="1433"/>
      <c r="AK6483" s="1433"/>
      <c r="AL6483" s="1433"/>
    </row>
    <row r="6484" spans="1:38" ht="12" customHeight="1">
      <c r="A6484" s="1496" t="s">
        <v>2201</v>
      </c>
      <c r="B6484" s="1433">
        <f>B6479</f>
        <v>0.20058647994279369</v>
      </c>
      <c r="C6484" s="1433">
        <f>C6479</f>
        <v>0.19981860682026539</v>
      </c>
      <c r="D6484" s="1433">
        <f>D6479</f>
        <v>0.99188261112983167</v>
      </c>
      <c r="E6484" s="1433"/>
      <c r="F6484" s="1433"/>
      <c r="G6484" s="1433"/>
      <c r="H6484" s="1433"/>
      <c r="I6484" s="1433"/>
      <c r="J6484" s="1433"/>
      <c r="K6484" s="1433"/>
      <c r="L6484" s="1433"/>
      <c r="M6484" s="1433"/>
      <c r="N6484" s="1433"/>
      <c r="O6484" s="1433"/>
      <c r="P6484" s="1433"/>
      <c r="Q6484" s="1433"/>
      <c r="R6484" s="1433"/>
      <c r="S6484" s="1433"/>
      <c r="T6484" s="1433"/>
      <c r="U6484" s="1433"/>
      <c r="V6484" s="1433"/>
      <c r="W6484" s="1433"/>
      <c r="X6484" s="1433"/>
      <c r="Y6484" s="1433"/>
      <c r="Z6484" s="1433"/>
      <c r="AA6484" s="1433"/>
      <c r="AB6484" s="1433"/>
      <c r="AC6484" s="1433"/>
      <c r="AD6484" s="1433"/>
      <c r="AE6484" s="1433"/>
      <c r="AF6484" s="1433"/>
      <c r="AG6484" s="1433"/>
      <c r="AH6484" s="1433"/>
      <c r="AI6484" s="1433"/>
      <c r="AJ6484" s="1433"/>
      <c r="AK6484" s="1433"/>
      <c r="AL6484" s="1433"/>
    </row>
    <row r="6485" spans="1:38" ht="12" customHeight="1">
      <c r="A6485" s="314" t="s">
        <v>2202</v>
      </c>
      <c r="B6485" s="2590">
        <f>SUM(B6482:B6484)</f>
        <v>5.507856479943201</v>
      </c>
      <c r="C6485" s="2590">
        <f>SUM(C6482:C6484)</f>
        <v>13.433388606819992</v>
      </c>
      <c r="D6485" s="2590">
        <f>SUM(D6482:D6484)</f>
        <v>73.041882611130021</v>
      </c>
      <c r="E6485" s="1433"/>
      <c r="F6485" s="1433"/>
      <c r="G6485" s="1433"/>
      <c r="H6485" s="1433"/>
      <c r="I6485" s="1433"/>
      <c r="J6485" s="1433"/>
      <c r="K6485" s="1433"/>
      <c r="L6485" s="1433"/>
      <c r="M6485" s="1433"/>
      <c r="N6485" s="1433"/>
      <c r="O6485" s="1433"/>
      <c r="P6485" s="1433"/>
      <c r="Q6485" s="1433"/>
      <c r="R6485" s="1433"/>
      <c r="S6485" s="1433"/>
      <c r="T6485" s="1433"/>
      <c r="U6485" s="1433"/>
      <c r="V6485" s="1433"/>
      <c r="W6485" s="1433"/>
      <c r="X6485" s="1433"/>
      <c r="Y6485" s="1433"/>
      <c r="Z6485" s="1433"/>
      <c r="AA6485" s="1433"/>
      <c r="AB6485" s="1433"/>
      <c r="AC6485" s="1433"/>
      <c r="AD6485" s="1433"/>
      <c r="AE6485" s="1433"/>
      <c r="AF6485" s="1433"/>
      <c r="AG6485" s="1433"/>
      <c r="AH6485" s="1433"/>
      <c r="AI6485" s="1433"/>
      <c r="AJ6485" s="1433"/>
      <c r="AK6485" s="1433"/>
      <c r="AL6485" s="1433"/>
    </row>
    <row r="6486" spans="1:38" ht="12" customHeight="1">
      <c r="A6486" s="1433"/>
      <c r="B6486" s="1433"/>
      <c r="C6486" s="1433"/>
      <c r="D6486" s="1433"/>
      <c r="E6486" s="1433"/>
      <c r="F6486" s="1433"/>
      <c r="G6486" s="1433"/>
      <c r="H6486" s="1433"/>
      <c r="I6486" s="1433"/>
      <c r="J6486" s="1433"/>
      <c r="K6486" s="1433"/>
      <c r="L6486" s="1433"/>
      <c r="M6486" s="1433"/>
      <c r="N6486" s="1433"/>
      <c r="O6486" s="1433"/>
      <c r="P6486" s="1433"/>
      <c r="Q6486" s="1433"/>
      <c r="R6486" s="1433"/>
      <c r="S6486" s="1433"/>
      <c r="T6486" s="1433"/>
      <c r="U6486" s="1433"/>
      <c r="V6486" s="1433"/>
      <c r="W6486" s="1433"/>
      <c r="X6486" s="1433"/>
      <c r="Y6486" s="1433"/>
      <c r="Z6486" s="1433"/>
      <c r="AA6486" s="1433"/>
      <c r="AB6486" s="1433"/>
      <c r="AC6486" s="1433"/>
      <c r="AD6486" s="1433"/>
      <c r="AE6486" s="1433"/>
      <c r="AF6486" s="1433"/>
      <c r="AG6486" s="1433"/>
      <c r="AH6486" s="1433"/>
      <c r="AI6486" s="1433"/>
      <c r="AJ6486" s="1433"/>
      <c r="AK6486" s="1433"/>
      <c r="AL6486" s="1433"/>
    </row>
    <row r="6487" spans="1:38" ht="12" customHeight="1">
      <c r="A6487" s="1433"/>
      <c r="B6487" s="2637" t="s">
        <v>2203</v>
      </c>
      <c r="C6487" s="2635" t="s">
        <v>2204</v>
      </c>
      <c r="D6487" s="2635">
        <v>2019</v>
      </c>
      <c r="E6487" s="1433"/>
      <c r="F6487" s="1433"/>
      <c r="G6487" s="1433"/>
      <c r="H6487" s="1433"/>
      <c r="I6487" s="1433"/>
      <c r="J6487" s="1433"/>
      <c r="K6487" s="1433"/>
      <c r="L6487" s="1433"/>
      <c r="M6487" s="1433"/>
      <c r="N6487" s="1433"/>
      <c r="O6487" s="1433"/>
      <c r="P6487" s="1433"/>
      <c r="Q6487" s="1433"/>
      <c r="R6487" s="1433"/>
      <c r="S6487" s="1433"/>
      <c r="T6487" s="1433"/>
      <c r="U6487" s="1433"/>
      <c r="V6487" s="1433"/>
      <c r="W6487" s="1433"/>
      <c r="X6487" s="1433"/>
      <c r="Y6487" s="1433"/>
      <c r="Z6487" s="1433"/>
      <c r="AA6487" s="1433"/>
      <c r="AB6487" s="1433"/>
      <c r="AC6487" s="1433"/>
      <c r="AD6487" s="1433"/>
      <c r="AE6487" s="1433"/>
      <c r="AF6487" s="1433"/>
      <c r="AG6487" s="1433"/>
      <c r="AH6487" s="1433"/>
      <c r="AI6487" s="1433"/>
      <c r="AJ6487" s="1433"/>
      <c r="AK6487" s="1433"/>
      <c r="AL6487" s="1433"/>
    </row>
    <row r="6488" spans="1:38" ht="12" customHeight="1">
      <c r="A6488" s="1496" t="s">
        <v>2205</v>
      </c>
      <c r="B6488" s="1433">
        <f>Cable!DW74</f>
        <v>310.31016800000043</v>
      </c>
      <c r="C6488" s="1433">
        <f>Cable!DX74</f>
        <v>253.80491200000006</v>
      </c>
      <c r="D6488" s="1433">
        <f>Cable!DY74</f>
        <v>1162.1793320000002</v>
      </c>
      <c r="E6488" s="1433"/>
      <c r="F6488" s="1433"/>
      <c r="G6488" s="1433"/>
      <c r="H6488" s="1433"/>
      <c r="I6488" s="1433"/>
      <c r="J6488" s="1433"/>
      <c r="K6488" s="1433"/>
      <c r="L6488" s="1433"/>
      <c r="M6488" s="1433"/>
      <c r="N6488" s="1433"/>
      <c r="O6488" s="1433"/>
      <c r="P6488" s="1433"/>
      <c r="Q6488" s="1433"/>
      <c r="R6488" s="1433"/>
      <c r="S6488" s="1433"/>
      <c r="T6488" s="1433"/>
      <c r="U6488" s="1433"/>
      <c r="V6488" s="1433"/>
      <c r="W6488" s="1433"/>
      <c r="X6488" s="1433"/>
      <c r="Y6488" s="1433"/>
      <c r="Z6488" s="1433"/>
      <c r="AA6488" s="1433"/>
      <c r="AB6488" s="1433"/>
      <c r="AC6488" s="1433"/>
      <c r="AD6488" s="1433"/>
      <c r="AE6488" s="1433"/>
      <c r="AF6488" s="1433"/>
      <c r="AG6488" s="1433"/>
      <c r="AH6488" s="1433"/>
      <c r="AI6488" s="1433"/>
      <c r="AJ6488" s="1433"/>
      <c r="AK6488" s="1433"/>
      <c r="AL6488" s="1433"/>
    </row>
    <row r="6489" spans="1:38" ht="12" customHeight="1">
      <c r="A6489" s="1496" t="s">
        <v>2192</v>
      </c>
      <c r="B6489">
        <f>AVERAGE(Cable!DV45:DW45)</f>
        <v>8759.75</v>
      </c>
      <c r="C6489">
        <f>AVERAGE(Cable!DW45:DX45)</f>
        <v>8793.85</v>
      </c>
      <c r="D6489" s="2079">
        <f>AVERAGE(Cable!DT45:DX45)</f>
        <v>8752.34</v>
      </c>
      <c r="E6489" s="1433"/>
      <c r="F6489" s="1433"/>
      <c r="G6489" s="1433"/>
      <c r="H6489" s="1433"/>
      <c r="I6489" s="1433"/>
      <c r="J6489" s="1433"/>
      <c r="K6489" s="1433"/>
      <c r="L6489" s="1433"/>
      <c r="M6489" s="1433"/>
      <c r="N6489" s="1433"/>
      <c r="O6489" s="1433"/>
      <c r="P6489" s="1433"/>
      <c r="Q6489" s="1433"/>
      <c r="R6489" s="1433"/>
      <c r="S6489" s="1433"/>
      <c r="T6489" s="1433"/>
      <c r="U6489" s="1433"/>
      <c r="V6489" s="1433"/>
      <c r="W6489" s="1433"/>
      <c r="X6489" s="1433"/>
      <c r="Y6489" s="1433"/>
      <c r="Z6489" s="1433"/>
      <c r="AA6489" s="1433"/>
      <c r="AB6489" s="1433"/>
      <c r="AC6489" s="1433"/>
      <c r="AD6489" s="1433"/>
      <c r="AE6489" s="1433"/>
      <c r="AF6489" s="1433"/>
      <c r="AG6489" s="1433"/>
      <c r="AH6489" s="1433"/>
      <c r="AI6489" s="1433"/>
      <c r="AJ6489" s="1433"/>
      <c r="AK6489" s="1433"/>
      <c r="AL6489" s="1433"/>
    </row>
    <row r="6490" spans="1:38" ht="12" customHeight="1">
      <c r="A6490" s="314" t="s">
        <v>2193</v>
      </c>
      <c r="B6490" s="2638">
        <f>B6488/B6489</f>
        <v>3.5424546134307539E-2</v>
      </c>
      <c r="C6490" s="2638">
        <f>C6488/C6489</f>
        <v>2.8861637621747021E-2</v>
      </c>
      <c r="D6490" s="2638">
        <f>D6488/D6489</f>
        <v>0.13278498458697904</v>
      </c>
      <c r="E6490" s="1433"/>
      <c r="F6490" s="1433"/>
      <c r="G6490" s="1433"/>
      <c r="H6490" s="1433"/>
      <c r="I6490" s="1433"/>
      <c r="J6490" s="1433"/>
      <c r="K6490" s="1433"/>
      <c r="L6490" s="1433"/>
      <c r="M6490" s="1433"/>
      <c r="N6490" s="1433"/>
      <c r="O6490" s="1433"/>
      <c r="P6490" s="1433"/>
      <c r="Q6490" s="1433"/>
      <c r="R6490" s="1433"/>
      <c r="S6490" s="1433"/>
      <c r="T6490" s="1433"/>
      <c r="U6490" s="1433"/>
      <c r="V6490" s="1433"/>
      <c r="W6490" s="1433"/>
      <c r="X6490" s="1433"/>
      <c r="Y6490" s="1433"/>
      <c r="Z6490" s="1433"/>
      <c r="AA6490" s="1433"/>
      <c r="AB6490" s="1433"/>
      <c r="AC6490" s="1433"/>
      <c r="AD6490" s="1433"/>
      <c r="AE6490" s="1433"/>
      <c r="AF6490" s="1433"/>
      <c r="AG6490" s="1433"/>
      <c r="AH6490" s="1433"/>
      <c r="AI6490" s="1433"/>
      <c r="AJ6490" s="1433"/>
      <c r="AK6490" s="1433"/>
      <c r="AL6490" s="1433"/>
    </row>
    <row r="6491" spans="1:38" ht="12" customHeight="1">
      <c r="A6491" s="1433"/>
      <c r="C6491" s="1433"/>
      <c r="D6491" s="1433"/>
      <c r="E6491" s="1433"/>
      <c r="F6491" s="1433"/>
      <c r="G6491" s="1433"/>
      <c r="H6491" s="1433"/>
      <c r="I6491" s="1433"/>
      <c r="J6491" s="1433"/>
      <c r="K6491" s="1433"/>
      <c r="L6491" s="1433"/>
      <c r="M6491" s="1433"/>
      <c r="N6491" s="1433"/>
      <c r="O6491" s="1433"/>
      <c r="P6491" s="1433"/>
      <c r="Q6491" s="1433"/>
      <c r="R6491" s="1433"/>
      <c r="S6491" s="1433"/>
      <c r="T6491" s="1433"/>
      <c r="U6491" s="1433"/>
      <c r="V6491" s="1433"/>
      <c r="W6491" s="1433"/>
      <c r="X6491" s="1433"/>
      <c r="Y6491" s="1433"/>
      <c r="Z6491" s="1433"/>
      <c r="AA6491" s="1433"/>
      <c r="AB6491" s="1433"/>
      <c r="AC6491" s="1433"/>
      <c r="AD6491" s="1433"/>
      <c r="AE6491" s="1433"/>
      <c r="AF6491" s="1433"/>
      <c r="AG6491" s="1433"/>
      <c r="AH6491" s="1433"/>
      <c r="AI6491" s="1433"/>
      <c r="AJ6491" s="1433"/>
      <c r="AK6491" s="1433"/>
      <c r="AL6491" s="1433"/>
    </row>
    <row r="6492" spans="1:38" ht="12" customHeight="1">
      <c r="A6492" s="1433"/>
      <c r="B6492" s="2637" t="s">
        <v>663</v>
      </c>
      <c r="C6492" s="2635" t="s">
        <v>664</v>
      </c>
      <c r="D6492" s="2635">
        <v>2022</v>
      </c>
      <c r="E6492" s="1433"/>
      <c r="F6492" s="1433"/>
      <c r="G6492" s="1433"/>
      <c r="H6492" s="1433"/>
      <c r="I6492" s="1433"/>
      <c r="J6492" s="1433"/>
      <c r="K6492" s="1433"/>
      <c r="L6492" s="1433"/>
      <c r="M6492" s="1433"/>
      <c r="N6492" s="1433"/>
      <c r="O6492" s="1433"/>
      <c r="P6492" s="1433"/>
      <c r="Q6492" s="1433"/>
      <c r="R6492" s="1433"/>
      <c r="S6492" s="1433"/>
      <c r="T6492" s="1433"/>
      <c r="U6492" s="1433"/>
      <c r="V6492" s="1433"/>
      <c r="W6492" s="1433"/>
      <c r="X6492" s="1433"/>
      <c r="Y6492" s="1433"/>
      <c r="Z6492" s="1433"/>
      <c r="AA6492" s="1433"/>
      <c r="AB6492" s="1433"/>
      <c r="AC6492" s="1433"/>
      <c r="AD6492" s="1433"/>
      <c r="AE6492" s="1433"/>
      <c r="AF6492" s="1433"/>
      <c r="AG6492" s="1433"/>
      <c r="AH6492" s="1433"/>
      <c r="AI6492" s="1433"/>
      <c r="AJ6492" s="1433"/>
      <c r="AK6492" s="1433"/>
      <c r="AL6492" s="1433"/>
    </row>
    <row r="6493" spans="1:38" ht="12" customHeight="1">
      <c r="A6493" s="1496" t="s">
        <v>2206</v>
      </c>
      <c r="B6493" s="1433">
        <v>150</v>
      </c>
      <c r="C6493" s="1433">
        <v>150</v>
      </c>
      <c r="D6493" s="1433">
        <v>150</v>
      </c>
      <c r="E6493" s="1433"/>
      <c r="F6493" s="1433"/>
      <c r="G6493" s="1433"/>
      <c r="H6493" s="1433"/>
      <c r="I6493" s="1433"/>
      <c r="J6493" s="1433"/>
      <c r="K6493" s="1433"/>
      <c r="L6493" s="1433"/>
      <c r="M6493" s="1433"/>
      <c r="N6493" s="1433"/>
      <c r="O6493" s="1433"/>
      <c r="P6493" s="1433"/>
      <c r="Q6493" s="1433"/>
      <c r="R6493" s="1433"/>
      <c r="S6493" s="1433"/>
      <c r="T6493" s="1433"/>
      <c r="U6493" s="1433"/>
      <c r="V6493" s="1433"/>
      <c r="W6493" s="1433"/>
      <c r="X6493" s="1433"/>
      <c r="Y6493" s="1433"/>
      <c r="Z6493" s="1433"/>
      <c r="AA6493" s="1433"/>
      <c r="AB6493" s="1433"/>
      <c r="AC6493" s="1433"/>
      <c r="AD6493" s="1433"/>
      <c r="AE6493" s="1433"/>
      <c r="AF6493" s="1433"/>
      <c r="AG6493" s="1433"/>
      <c r="AH6493" s="1433"/>
      <c r="AI6493" s="1433"/>
      <c r="AJ6493" s="1433"/>
      <c r="AK6493" s="1433"/>
      <c r="AL6493" s="1433"/>
    </row>
    <row r="6494" spans="1:38" ht="12" customHeight="1">
      <c r="A6494" s="1496" t="s">
        <v>2195</v>
      </c>
      <c r="B6494" s="2079">
        <v>89</v>
      </c>
      <c r="C6494" s="2079">
        <v>89</v>
      </c>
      <c r="D6494" s="2079">
        <v>89</v>
      </c>
      <c r="E6494" s="1433"/>
      <c r="F6494" s="1433"/>
      <c r="G6494" s="1433"/>
      <c r="H6494" s="1433"/>
      <c r="I6494" s="1433"/>
      <c r="J6494" s="1433"/>
      <c r="K6494" s="1433"/>
      <c r="L6494" s="1433"/>
      <c r="M6494" s="1433"/>
      <c r="N6494" s="1433"/>
      <c r="O6494" s="1433"/>
      <c r="P6494" s="1433"/>
      <c r="Q6494" s="1433"/>
      <c r="R6494" s="1433"/>
      <c r="S6494" s="1433"/>
      <c r="T6494" s="1433"/>
      <c r="U6494" s="1433"/>
      <c r="V6494" s="1433"/>
      <c r="W6494" s="1433"/>
      <c r="X6494" s="1433"/>
      <c r="Y6494" s="1433"/>
      <c r="Z6494" s="1433"/>
      <c r="AA6494" s="1433"/>
      <c r="AB6494" s="1433"/>
      <c r="AC6494" s="1433"/>
      <c r="AD6494" s="1433"/>
      <c r="AE6494" s="1433"/>
      <c r="AF6494" s="1433"/>
      <c r="AG6494" s="1433"/>
      <c r="AH6494" s="1433"/>
      <c r="AI6494" s="1433"/>
      <c r="AJ6494" s="1433"/>
      <c r="AK6494" s="1433"/>
      <c r="AL6494" s="1433"/>
    </row>
    <row r="6495" spans="1:38" ht="12" customHeight="1">
      <c r="A6495" s="1496" t="s">
        <v>2196</v>
      </c>
      <c r="B6495" s="110">
        <f>SUM(B6493:B6494)</f>
        <v>239</v>
      </c>
      <c r="C6495" s="110">
        <f>SUM(C6493:C6494)</f>
        <v>239</v>
      </c>
      <c r="D6495" s="110">
        <f>SUM(D6493:D6494)</f>
        <v>239</v>
      </c>
      <c r="E6495" s="1433"/>
      <c r="F6495" s="1433"/>
      <c r="G6495" s="1433"/>
      <c r="H6495" s="1433"/>
      <c r="I6495" s="1433"/>
      <c r="J6495" s="1433"/>
      <c r="K6495" s="1433"/>
      <c r="L6495" s="1433"/>
      <c r="M6495" s="1433"/>
      <c r="N6495" s="1433"/>
      <c r="O6495" s="1433"/>
      <c r="P6495" s="1433"/>
      <c r="Q6495" s="1433"/>
      <c r="R6495" s="1433"/>
      <c r="S6495" s="1433"/>
      <c r="T6495" s="1433"/>
      <c r="U6495" s="1433"/>
      <c r="V6495" s="1433"/>
      <c r="W6495" s="1433"/>
      <c r="X6495" s="1433"/>
      <c r="Y6495" s="1433"/>
      <c r="Z6495" s="1433"/>
      <c r="AA6495" s="1433"/>
      <c r="AB6495" s="1433"/>
      <c r="AC6495" s="1433"/>
      <c r="AD6495" s="1433"/>
      <c r="AE6495" s="1433"/>
      <c r="AF6495" s="1433"/>
      <c r="AG6495" s="1433"/>
      <c r="AH6495" s="1433"/>
      <c r="AI6495" s="1433"/>
      <c r="AJ6495" s="1433"/>
      <c r="AK6495" s="1433"/>
      <c r="AL6495" s="1433"/>
    </row>
    <row r="6496" spans="1:38" ht="12" customHeight="1">
      <c r="A6496" s="1496" t="s">
        <v>2197</v>
      </c>
      <c r="B6496" s="2899">
        <f>B6490</f>
        <v>3.5424546134307539E-2</v>
      </c>
      <c r="C6496" s="2899">
        <f>C6490</f>
        <v>2.8861637621747021E-2</v>
      </c>
      <c r="D6496" s="2899">
        <f>D6490</f>
        <v>0.13278498458697904</v>
      </c>
      <c r="E6496" s="1433"/>
      <c r="F6496" s="1433"/>
      <c r="G6496" s="1433"/>
      <c r="H6496" s="1433"/>
      <c r="I6496" s="1433"/>
      <c r="J6496" s="1433"/>
      <c r="K6496" s="1433"/>
      <c r="L6496" s="1433"/>
      <c r="M6496" s="1433"/>
      <c r="N6496" s="1433"/>
      <c r="O6496" s="1433"/>
      <c r="P6496" s="1433"/>
      <c r="Q6496" s="1433"/>
      <c r="R6496" s="1433"/>
      <c r="S6496" s="1433"/>
      <c r="T6496" s="1433"/>
      <c r="U6496" s="1433"/>
      <c r="V6496" s="1433"/>
      <c r="W6496" s="1433"/>
      <c r="X6496" s="1433"/>
      <c r="Y6496" s="1433"/>
      <c r="Z6496" s="1433"/>
      <c r="AA6496" s="1433"/>
      <c r="AB6496" s="1433"/>
      <c r="AC6496" s="1433"/>
      <c r="AD6496" s="1433"/>
      <c r="AE6496" s="1433"/>
      <c r="AF6496" s="1433"/>
      <c r="AG6496" s="1433"/>
      <c r="AH6496" s="1433"/>
      <c r="AI6496" s="1433"/>
      <c r="AJ6496" s="1433"/>
      <c r="AK6496" s="1433"/>
      <c r="AL6496" s="1433"/>
    </row>
    <row r="6497" spans="1:39" ht="12" customHeight="1">
      <c r="A6497" s="314" t="s">
        <v>2198</v>
      </c>
      <c r="B6497" s="2639">
        <f>B6495*B6496</f>
        <v>8.4664665260995022</v>
      </c>
      <c r="C6497" s="2639">
        <f>C6495*C6496</f>
        <v>6.8979313915975382</v>
      </c>
      <c r="D6497" s="2639">
        <f>D6495*D6496</f>
        <v>31.73561131628799</v>
      </c>
      <c r="E6497" s="1433"/>
      <c r="F6497" s="1433"/>
      <c r="G6497" s="1433"/>
      <c r="H6497" s="1433"/>
      <c r="I6497" s="1433"/>
      <c r="J6497" s="1433"/>
      <c r="K6497" s="1433"/>
      <c r="L6497" s="1433"/>
      <c r="M6497" s="1433"/>
      <c r="N6497" s="1433"/>
      <c r="O6497" s="1433"/>
      <c r="P6497" s="1433"/>
      <c r="Q6497" s="1433"/>
      <c r="R6497" s="1433"/>
      <c r="S6497" s="1433"/>
      <c r="T6497" s="1433"/>
      <c r="U6497" s="1433"/>
      <c r="V6497" s="1433"/>
      <c r="W6497" s="1433"/>
      <c r="X6497" s="1433"/>
      <c r="Y6497" s="1433"/>
      <c r="Z6497" s="1433"/>
      <c r="AA6497" s="1433"/>
      <c r="AB6497" s="1433"/>
      <c r="AC6497" s="1433"/>
      <c r="AD6497" s="1433"/>
      <c r="AE6497" s="1433"/>
      <c r="AF6497" s="1433"/>
      <c r="AG6497" s="1433"/>
      <c r="AH6497" s="1433"/>
      <c r="AI6497" s="1433"/>
      <c r="AJ6497" s="1433"/>
      <c r="AK6497" s="1433"/>
      <c r="AL6497" s="1433"/>
    </row>
    <row r="6498" spans="1:39" ht="12" customHeight="1">
      <c r="A6498" s="1433"/>
      <c r="B6498" s="1433"/>
      <c r="C6498" s="1433"/>
      <c r="D6498" s="1433"/>
      <c r="E6498" s="1433"/>
      <c r="F6498" s="1433"/>
      <c r="G6498" s="1433"/>
      <c r="H6498" s="1433"/>
      <c r="I6498" s="1433"/>
      <c r="J6498" s="1433"/>
      <c r="K6498" s="1433"/>
      <c r="L6498" s="1433"/>
      <c r="M6498" s="1433"/>
      <c r="N6498" s="1433"/>
      <c r="O6498" s="1433"/>
      <c r="P6498" s="1433"/>
      <c r="Q6498" s="1433"/>
      <c r="R6498" s="1433"/>
      <c r="S6498" s="1433"/>
      <c r="T6498" s="1433"/>
      <c r="U6498" s="1433"/>
      <c r="V6498" s="1433"/>
      <c r="W6498" s="1433"/>
      <c r="X6498" s="1433"/>
      <c r="Y6498" s="1433"/>
      <c r="Z6498" s="1433"/>
      <c r="AA6498" s="1433"/>
      <c r="AB6498" s="1433"/>
      <c r="AC6498" s="1433"/>
      <c r="AD6498" s="1433"/>
      <c r="AE6498" s="1433"/>
      <c r="AF6498" s="1433"/>
      <c r="AG6498" s="1433"/>
      <c r="AH6498" s="1433"/>
      <c r="AI6498" s="1433"/>
      <c r="AJ6498" s="1433"/>
      <c r="AK6498" s="1433"/>
      <c r="AL6498" s="1433"/>
    </row>
    <row r="6499" spans="1:39" ht="12" customHeight="1">
      <c r="A6499" s="1433"/>
      <c r="B6499" s="2637" t="s">
        <v>663</v>
      </c>
      <c r="C6499" s="2635" t="s">
        <v>664</v>
      </c>
      <c r="D6499" s="2635">
        <v>2022</v>
      </c>
      <c r="E6499" s="1433"/>
      <c r="F6499" s="1433"/>
      <c r="G6499" s="1433"/>
      <c r="H6499" s="1433"/>
      <c r="I6499" s="1433"/>
      <c r="J6499" s="1433"/>
      <c r="K6499" s="1433"/>
      <c r="L6499" s="1433"/>
      <c r="M6499" s="1433"/>
      <c r="N6499" s="1433"/>
      <c r="O6499" s="1433"/>
      <c r="P6499" s="1433"/>
      <c r="Q6499" s="1433"/>
      <c r="R6499" s="1433"/>
      <c r="S6499" s="1433"/>
      <c r="T6499" s="1433"/>
      <c r="U6499" s="1433"/>
      <c r="V6499" s="1433"/>
      <c r="W6499" s="1433"/>
      <c r="X6499" s="1433"/>
      <c r="Y6499" s="1433"/>
      <c r="Z6499" s="1433"/>
      <c r="AA6499" s="1433"/>
      <c r="AB6499" s="1433"/>
      <c r="AC6499" s="1433"/>
      <c r="AD6499" s="1433"/>
      <c r="AE6499" s="1433"/>
      <c r="AF6499" s="1433"/>
      <c r="AG6499" s="1433"/>
      <c r="AH6499" s="1433"/>
      <c r="AI6499" s="1433"/>
      <c r="AJ6499" s="1433"/>
      <c r="AK6499" s="1433"/>
      <c r="AL6499" s="1433"/>
    </row>
    <row r="6500" spans="1:39" ht="12" customHeight="1">
      <c r="A6500" s="1496" t="s">
        <v>2199</v>
      </c>
      <c r="B6500" s="1433">
        <f>AVERAGE(Cable!DR79,Cable!DW79)</f>
        <v>14.550000000000409</v>
      </c>
      <c r="C6500" s="1433">
        <f>AVERAGE(Cable!DS79,Cable!DX79)</f>
        <v>14.549999999999727</v>
      </c>
      <c r="D6500" s="1433">
        <f>AVERAGE(Cable!DT79,Cable!DY79)</f>
        <v>72.050000000000182</v>
      </c>
      <c r="E6500" s="1433"/>
      <c r="F6500" s="1433"/>
      <c r="G6500" s="1433"/>
      <c r="H6500" s="1433"/>
      <c r="I6500" s="1433"/>
      <c r="J6500" s="1433"/>
      <c r="K6500" s="1433"/>
      <c r="L6500" s="1433"/>
      <c r="M6500" s="1433"/>
      <c r="N6500" s="1433"/>
      <c r="O6500" s="1433"/>
      <c r="P6500" s="1433"/>
      <c r="Q6500" s="1433"/>
      <c r="R6500" s="1433"/>
      <c r="S6500" s="1433"/>
      <c r="T6500" s="1433"/>
      <c r="U6500" s="1433"/>
      <c r="V6500" s="1433"/>
      <c r="W6500" s="1433"/>
      <c r="X6500" s="1433"/>
      <c r="Y6500" s="1433"/>
      <c r="Z6500" s="1433"/>
      <c r="AA6500" s="1433"/>
      <c r="AB6500" s="1433"/>
      <c r="AC6500" s="1433"/>
      <c r="AD6500" s="1433"/>
      <c r="AE6500" s="1433"/>
      <c r="AF6500" s="1433"/>
      <c r="AG6500" s="1433"/>
      <c r="AH6500" s="1433"/>
      <c r="AI6500" s="1433"/>
      <c r="AJ6500" s="1433"/>
      <c r="AK6500" s="1433"/>
      <c r="AL6500" s="1433"/>
    </row>
    <row r="6501" spans="1:39" ht="12" customHeight="1">
      <c r="A6501" s="1496" t="s">
        <v>2207</v>
      </c>
      <c r="B6501" s="1433">
        <f>-Cable!EG73*0.0005*3</f>
        <v>-6.6019500000000004</v>
      </c>
      <c r="C6501" s="1433">
        <f>-Cable!EH73*0.0005*3</f>
        <v>-6.5821500000000004</v>
      </c>
      <c r="D6501" s="1433">
        <v>0</v>
      </c>
      <c r="E6501" s="1433"/>
      <c r="F6501" s="1433"/>
      <c r="G6501" s="1433"/>
      <c r="H6501" s="1433"/>
      <c r="I6501" s="1433"/>
      <c r="J6501" s="1433"/>
      <c r="K6501" s="1433"/>
      <c r="L6501" s="1433"/>
      <c r="M6501" s="1433"/>
      <c r="N6501" s="1433"/>
      <c r="O6501" s="1433"/>
      <c r="P6501" s="1433"/>
      <c r="Q6501" s="1433"/>
      <c r="R6501" s="1433"/>
      <c r="S6501" s="1433"/>
      <c r="T6501" s="1433"/>
      <c r="U6501" s="1433"/>
      <c r="V6501" s="1433"/>
      <c r="W6501" s="1433"/>
      <c r="X6501" s="1433"/>
      <c r="Y6501" s="1433"/>
      <c r="Z6501" s="1433"/>
      <c r="AA6501" s="1433"/>
      <c r="AB6501" s="1433"/>
      <c r="AC6501" s="1433"/>
      <c r="AD6501" s="1433"/>
      <c r="AE6501" s="1433"/>
      <c r="AF6501" s="1433"/>
      <c r="AG6501" s="1433"/>
      <c r="AH6501" s="1433"/>
      <c r="AI6501" s="1433"/>
      <c r="AJ6501" s="1433"/>
      <c r="AK6501" s="1433"/>
      <c r="AL6501" s="1433"/>
    </row>
    <row r="6502" spans="1:39" ht="12" customHeight="1">
      <c r="A6502" s="1496" t="s">
        <v>2201</v>
      </c>
      <c r="B6502" s="1433">
        <f>B6497</f>
        <v>8.4664665260995022</v>
      </c>
      <c r="C6502" s="1433">
        <f>C6497</f>
        <v>6.8979313915975382</v>
      </c>
      <c r="D6502" s="1433">
        <f>D6497</f>
        <v>31.73561131628799</v>
      </c>
      <c r="E6502" s="1433"/>
      <c r="F6502" s="1433"/>
      <c r="G6502" s="1433"/>
      <c r="H6502" s="1433"/>
      <c r="I6502" s="1433"/>
      <c r="J6502" s="1433"/>
      <c r="K6502" s="1433"/>
      <c r="L6502" s="1433"/>
      <c r="M6502" s="1433"/>
      <c r="N6502" s="1433"/>
      <c r="O6502" s="1433"/>
      <c r="P6502" s="1433"/>
      <c r="Q6502" s="1433"/>
      <c r="R6502" s="1433"/>
      <c r="S6502" s="1433"/>
      <c r="T6502" s="1433"/>
      <c r="U6502" s="1433"/>
      <c r="V6502" s="1433"/>
      <c r="W6502" s="1433"/>
      <c r="X6502" s="1433"/>
      <c r="Y6502" s="1433"/>
      <c r="Z6502" s="1433"/>
      <c r="AA6502" s="1433"/>
      <c r="AB6502" s="1433"/>
      <c r="AC6502" s="1433"/>
      <c r="AD6502" s="1433"/>
      <c r="AE6502" s="1433"/>
      <c r="AF6502" s="1433"/>
      <c r="AG6502" s="1433"/>
      <c r="AH6502" s="1433"/>
      <c r="AI6502" s="1433"/>
      <c r="AJ6502" s="1433"/>
      <c r="AK6502" s="1433"/>
      <c r="AL6502" s="1433"/>
    </row>
    <row r="6503" spans="1:39" ht="12" customHeight="1">
      <c r="A6503" s="314" t="s">
        <v>2202</v>
      </c>
      <c r="B6503" s="2590">
        <f>SUM(B6500:B6502)</f>
        <v>16.414516526099909</v>
      </c>
      <c r="C6503" s="2590">
        <f>SUM(C6500:C6502)</f>
        <v>14.865781391597265</v>
      </c>
      <c r="D6503" s="2590">
        <f>SUM(D6500:D6502)</f>
        <v>103.78561131628817</v>
      </c>
      <c r="E6503" s="1433"/>
      <c r="F6503" s="1433"/>
      <c r="G6503" s="1433"/>
      <c r="H6503" s="1433"/>
      <c r="I6503" s="1433"/>
      <c r="J6503" s="1433"/>
      <c r="K6503" s="1433"/>
      <c r="L6503" s="1433"/>
      <c r="M6503" s="1433"/>
      <c r="N6503" s="1433"/>
      <c r="O6503" s="1433"/>
      <c r="P6503" s="1433"/>
      <c r="Q6503" s="1433"/>
      <c r="R6503" s="1433"/>
      <c r="S6503" s="1433"/>
      <c r="T6503" s="1433"/>
      <c r="U6503" s="1433"/>
      <c r="V6503" s="1433"/>
      <c r="W6503" s="1433"/>
      <c r="X6503" s="1433"/>
      <c r="Y6503" s="1433"/>
      <c r="Z6503" s="1433"/>
      <c r="AA6503" s="1433"/>
      <c r="AB6503" s="1433"/>
      <c r="AC6503" s="1433"/>
      <c r="AD6503" s="1433"/>
      <c r="AE6503" s="1433"/>
      <c r="AF6503" s="1433"/>
      <c r="AG6503" s="1433"/>
      <c r="AH6503" s="1433"/>
      <c r="AI6503" s="1433"/>
      <c r="AJ6503" s="1433"/>
      <c r="AK6503" s="1433"/>
      <c r="AL6503" s="1433"/>
    </row>
    <row r="6504" spans="1:39" ht="12" customHeight="1">
      <c r="A6504" s="1433"/>
      <c r="B6504" s="1433"/>
      <c r="C6504" s="1433"/>
      <c r="D6504" s="1433"/>
      <c r="E6504" s="1433"/>
      <c r="F6504" s="1433"/>
      <c r="G6504" s="1433"/>
      <c r="H6504" s="1433"/>
      <c r="I6504" s="1433"/>
      <c r="J6504" s="1433"/>
      <c r="K6504" s="1433"/>
      <c r="L6504" s="1433"/>
      <c r="M6504" s="1433"/>
      <c r="N6504" s="1433"/>
      <c r="O6504" s="1433"/>
      <c r="P6504" s="1433"/>
      <c r="Q6504" s="1433"/>
      <c r="R6504" s="1433"/>
      <c r="S6504" s="1433"/>
      <c r="T6504" s="1433"/>
      <c r="U6504" s="1433"/>
      <c r="V6504" s="1433"/>
      <c r="W6504" s="1433"/>
      <c r="X6504" s="1433"/>
      <c r="Y6504" s="1433"/>
      <c r="Z6504" s="1433"/>
      <c r="AA6504" s="1433"/>
      <c r="AB6504" s="1433"/>
      <c r="AC6504" s="1433"/>
      <c r="AD6504" s="1433"/>
      <c r="AE6504" s="1433"/>
      <c r="AF6504" s="1433"/>
      <c r="AG6504" s="1433"/>
      <c r="AH6504" s="1433"/>
      <c r="AI6504" s="1433"/>
      <c r="AJ6504" s="1433"/>
      <c r="AK6504" s="1433"/>
      <c r="AL6504" s="1433"/>
    </row>
    <row r="6505" spans="1:39" ht="12" customHeight="1">
      <c r="A6505" s="1433"/>
      <c r="B6505" s="1433"/>
      <c r="C6505" s="1433"/>
      <c r="D6505" s="1433"/>
      <c r="E6505" s="1433"/>
      <c r="F6505" s="1433"/>
      <c r="G6505" s="1433"/>
      <c r="H6505" s="1433"/>
      <c r="I6505" s="1433"/>
      <c r="J6505" s="1433"/>
      <c r="K6505" s="1433"/>
      <c r="L6505" s="1433"/>
      <c r="M6505" s="1433"/>
      <c r="N6505" s="1433"/>
      <c r="O6505" s="1433"/>
      <c r="P6505" s="1433"/>
      <c r="Q6505" s="1433"/>
      <c r="R6505" s="1433"/>
      <c r="S6505" s="1433"/>
      <c r="T6505" s="1433"/>
      <c r="U6505" s="1433"/>
      <c r="V6505" s="1433"/>
      <c r="W6505" s="1433"/>
      <c r="X6505" s="1433"/>
      <c r="Y6505" s="1433"/>
      <c r="Z6505" s="1433"/>
      <c r="AA6505" s="1433"/>
      <c r="AB6505" s="1433"/>
      <c r="AC6505" s="1433"/>
      <c r="AD6505" s="1433"/>
      <c r="AE6505" s="1433"/>
      <c r="AF6505" s="1433"/>
      <c r="AG6505" s="1433"/>
      <c r="AH6505" s="1433"/>
      <c r="AI6505" s="1433"/>
      <c r="AJ6505" s="1433"/>
      <c r="AK6505" s="1433"/>
      <c r="AL6505" s="1433"/>
    </row>
    <row r="6506" spans="1:39" ht="12" customHeight="1">
      <c r="A6506" s="1433"/>
      <c r="B6506" s="1433"/>
      <c r="C6506" s="1433"/>
      <c r="D6506" s="1433"/>
      <c r="E6506" s="1433"/>
      <c r="F6506" s="1433"/>
      <c r="G6506" s="1433"/>
      <c r="H6506" s="1433"/>
      <c r="I6506" s="1433"/>
      <c r="J6506" s="1433"/>
      <c r="K6506" s="1433"/>
      <c r="L6506" s="1433"/>
      <c r="M6506" s="1433"/>
      <c r="N6506" s="1433"/>
      <c r="O6506" s="1433"/>
      <c r="P6506" s="1433"/>
      <c r="Q6506" s="1433"/>
      <c r="R6506" s="1433"/>
      <c r="S6506" s="1433"/>
      <c r="T6506" s="1433"/>
      <c r="U6506" s="1433"/>
      <c r="V6506" s="1433"/>
      <c r="W6506" s="1433"/>
      <c r="X6506" s="1433"/>
      <c r="Y6506" s="1433"/>
      <c r="Z6506" s="1433"/>
      <c r="AA6506" s="1433"/>
      <c r="AB6506" s="1433"/>
      <c r="AC6506" s="1433"/>
      <c r="AD6506" s="1433"/>
      <c r="AE6506" s="1433"/>
      <c r="AF6506" s="1433"/>
      <c r="AG6506" s="1433"/>
      <c r="AH6506" s="1433"/>
      <c r="AI6506" s="1433"/>
      <c r="AJ6506" s="1433"/>
      <c r="AK6506" s="1433"/>
      <c r="AL6506" s="1433"/>
    </row>
    <row r="6507" spans="1:39" ht="12" customHeight="1">
      <c r="A6507" s="1433"/>
      <c r="B6507" s="1433"/>
      <c r="C6507" s="1433"/>
      <c r="D6507" s="1433"/>
      <c r="E6507" s="1433"/>
      <c r="F6507" s="1433"/>
      <c r="G6507" s="1433"/>
      <c r="H6507" s="1433"/>
      <c r="I6507" s="1433"/>
      <c r="J6507" s="1433"/>
      <c r="K6507" s="1433"/>
      <c r="L6507" s="1433"/>
      <c r="M6507" s="1433"/>
      <c r="N6507" s="1433"/>
      <c r="O6507" s="1433"/>
      <c r="P6507" s="1433"/>
      <c r="Q6507" s="1433"/>
      <c r="R6507" s="1433"/>
      <c r="S6507" s="1433"/>
      <c r="T6507" s="1433"/>
      <c r="U6507" s="1433"/>
      <c r="V6507" s="1433"/>
      <c r="W6507" s="1433"/>
      <c r="X6507" s="1433"/>
      <c r="Y6507" s="1433"/>
      <c r="Z6507" s="1433"/>
      <c r="AA6507" s="1433"/>
      <c r="AB6507" s="1433"/>
      <c r="AC6507" s="1433"/>
      <c r="AD6507" s="1433"/>
      <c r="AE6507" s="1433"/>
      <c r="AF6507" s="1433"/>
      <c r="AG6507" s="1433"/>
      <c r="AH6507" s="1433"/>
      <c r="AI6507" s="1433"/>
      <c r="AJ6507" s="1433"/>
      <c r="AK6507" s="1433"/>
      <c r="AL6507" s="1433"/>
    </row>
    <row r="6508" spans="1:39" ht="12" customHeight="1">
      <c r="A6508" s="1433"/>
      <c r="B6508" s="1433"/>
      <c r="C6508" s="1433"/>
      <c r="D6508" s="1433"/>
      <c r="E6508" s="1433"/>
      <c r="F6508" s="1433"/>
      <c r="G6508" s="1433"/>
      <c r="H6508" s="1433"/>
      <c r="I6508" s="1433"/>
      <c r="J6508" s="1433"/>
      <c r="K6508" s="1433"/>
      <c r="L6508" s="1433"/>
      <c r="M6508" s="1433"/>
      <c r="N6508" s="1433"/>
      <c r="O6508" s="1433"/>
      <c r="P6508" s="1433"/>
      <c r="Q6508" s="1433"/>
      <c r="R6508" s="1433"/>
      <c r="S6508" s="1433"/>
      <c r="T6508" s="1433"/>
      <c r="U6508" s="1433"/>
      <c r="V6508" s="1433"/>
      <c r="W6508" s="1433"/>
      <c r="X6508" s="1433"/>
      <c r="Y6508" s="1433"/>
      <c r="Z6508" s="1433"/>
      <c r="AA6508" s="1433"/>
      <c r="AB6508" s="1433"/>
      <c r="AC6508" s="1433"/>
      <c r="AD6508" s="1433"/>
      <c r="AE6508" s="1433"/>
      <c r="AF6508" s="1433"/>
      <c r="AG6508" s="1433"/>
      <c r="AH6508" s="1433"/>
      <c r="AI6508" s="1433"/>
      <c r="AJ6508" s="1433"/>
      <c r="AK6508" s="1433"/>
      <c r="AL6508" s="1433"/>
    </row>
    <row r="6509" spans="1:39" ht="12.75" customHeight="1">
      <c r="A6509" s="3298" t="s">
        <v>2208</v>
      </c>
      <c r="B6509" s="3299"/>
      <c r="C6509" s="3299"/>
      <c r="D6509" s="3299"/>
      <c r="E6509" s="3299"/>
      <c r="F6509" s="3299"/>
      <c r="G6509" s="3299"/>
      <c r="H6509" s="3299"/>
      <c r="I6509" s="3299"/>
      <c r="J6509" s="3299"/>
      <c r="K6509" s="2489"/>
      <c r="L6509" s="2489"/>
      <c r="M6509" s="2489"/>
      <c r="N6509" s="2489"/>
      <c r="O6509" s="2489"/>
      <c r="P6509" s="2489"/>
      <c r="Q6509" s="2489"/>
      <c r="R6509" s="2489"/>
      <c r="S6509" s="2489"/>
      <c r="T6509" s="2489"/>
      <c r="U6509" s="2489"/>
      <c r="V6509" s="2489"/>
      <c r="W6509" s="2489"/>
      <c r="X6509" s="2489"/>
      <c r="Y6509" s="2489"/>
      <c r="Z6509" s="2489"/>
      <c r="AA6509" s="2489"/>
      <c r="AB6509" s="2489"/>
      <c r="AC6509" s="2489"/>
      <c r="AD6509" s="2489"/>
      <c r="AE6509" s="2489"/>
      <c r="AF6509" s="2489"/>
      <c r="AG6509" s="4"/>
      <c r="AH6509" s="4"/>
      <c r="AI6509" s="4"/>
      <c r="AJ6509" s="4"/>
      <c r="AK6509" s="110"/>
      <c r="AL6509" s="110"/>
    </row>
    <row r="6510" spans="1:39" ht="12" customHeight="1">
      <c r="A6510" s="1433"/>
      <c r="B6510" s="2594"/>
      <c r="C6510" s="2590"/>
      <c r="D6510" s="2635"/>
      <c r="E6510" s="2590"/>
      <c r="F6510" s="4481" t="s">
        <v>547</v>
      </c>
      <c r="G6510" s="4481"/>
      <c r="H6510" s="4481"/>
      <c r="I6510" s="1433"/>
      <c r="J6510" s="1433"/>
      <c r="K6510" s="1433"/>
      <c r="L6510" s="1433"/>
      <c r="M6510" s="1433"/>
      <c r="N6510" s="1433"/>
      <c r="O6510" s="1433"/>
      <c r="P6510" s="1433"/>
      <c r="Q6510" s="1433"/>
      <c r="R6510" s="1433"/>
      <c r="S6510" s="1433"/>
      <c r="T6510" s="1433"/>
      <c r="U6510" s="1433"/>
      <c r="V6510" s="1433"/>
      <c r="W6510" s="1433"/>
      <c r="X6510" s="1433"/>
      <c r="Y6510" s="1433"/>
      <c r="Z6510" s="1433"/>
      <c r="AA6510" s="1433"/>
      <c r="AB6510" s="1433"/>
      <c r="AC6510" s="1433"/>
      <c r="AD6510" s="1433"/>
      <c r="AE6510" s="1433"/>
      <c r="AF6510" s="1433"/>
      <c r="AG6510" s="1433"/>
      <c r="AH6510" s="1433"/>
      <c r="AI6510" s="1433"/>
      <c r="AJ6510" s="1433"/>
      <c r="AK6510" s="1433"/>
      <c r="AL6510" s="1433"/>
    </row>
    <row r="6511" spans="1:39" ht="12" customHeight="1">
      <c r="A6511" s="3092"/>
      <c r="B6511" s="2637" t="s">
        <v>2063</v>
      </c>
      <c r="C6511" s="2635" t="s">
        <v>2064</v>
      </c>
      <c r="D6511" s="2635" t="s">
        <v>662</v>
      </c>
      <c r="E6511" s="2635" t="s">
        <v>2142</v>
      </c>
      <c r="F6511" s="2635" t="s">
        <v>2066</v>
      </c>
      <c r="G6511" s="2635" t="s">
        <v>2067</v>
      </c>
      <c r="H6511" s="2635" t="s">
        <v>2068</v>
      </c>
      <c r="I6511" s="1433"/>
      <c r="J6511" s="1433"/>
      <c r="K6511" s="1433"/>
      <c r="L6511" s="1433"/>
      <c r="M6511" s="1433"/>
      <c r="N6511" s="1433"/>
      <c r="O6511" s="1433"/>
      <c r="P6511" s="1433"/>
      <c r="Q6511" s="1433"/>
      <c r="R6511" s="1433"/>
      <c r="S6511" s="1433"/>
      <c r="T6511" s="1433"/>
      <c r="U6511" s="1433"/>
      <c r="V6511" s="1433"/>
      <c r="W6511" s="1433"/>
      <c r="X6511" s="1433"/>
      <c r="Y6511" s="1433"/>
      <c r="Z6511" s="1433"/>
      <c r="AA6511" s="1433"/>
      <c r="AB6511" s="1433"/>
      <c r="AC6511" s="1433"/>
      <c r="AD6511" s="1433"/>
      <c r="AE6511" s="1433"/>
      <c r="AF6511" s="1433"/>
      <c r="AG6511" s="1433"/>
      <c r="AH6511" s="1433"/>
      <c r="AI6511" s="1433"/>
      <c r="AJ6511" s="1433"/>
      <c r="AK6511" s="1433"/>
      <c r="AL6511" s="1433"/>
      <c r="AM6511" s="1433"/>
    </row>
    <row r="6512" spans="1:39" ht="12" customHeight="1">
      <c r="A6512" s="110" t="s">
        <v>2069</v>
      </c>
      <c r="B6512">
        <f>C6512</f>
        <v>238.72399999999999</v>
      </c>
      <c r="C6512" s="1433">
        <f>D6512</f>
        <v>238.72399999999999</v>
      </c>
      <c r="D6512" s="1433">
        <v>238.72399999999999</v>
      </c>
      <c r="E6512" s="1433">
        <f>D6512</f>
        <v>238.72399999999999</v>
      </c>
      <c r="F6512" s="2967">
        <f>C6512/B6512-1</f>
        <v>0</v>
      </c>
      <c r="G6512" s="2967">
        <f>D6512/B6512-1</f>
        <v>0</v>
      </c>
      <c r="H6512" s="2967">
        <f>E6512/C6512-1</f>
        <v>0</v>
      </c>
      <c r="I6512" s="1433"/>
      <c r="J6512" s="1433"/>
      <c r="K6512" s="1433"/>
      <c r="L6512" s="1433"/>
      <c r="M6512" s="1433"/>
      <c r="N6512" s="1433"/>
      <c r="O6512" s="1433"/>
      <c r="P6512" s="1433"/>
      <c r="Q6512" s="1433"/>
      <c r="R6512" s="1433"/>
      <c r="S6512" s="1433"/>
      <c r="T6512" s="1433"/>
      <c r="U6512" s="1433"/>
      <c r="V6512" s="1433"/>
      <c r="W6512" s="1433"/>
      <c r="X6512" s="1433"/>
      <c r="Y6512" s="1433"/>
      <c r="Z6512" s="1433"/>
      <c r="AA6512" s="1433"/>
      <c r="AB6512" s="1433"/>
      <c r="AC6512" s="1433"/>
      <c r="AD6512" s="1433"/>
      <c r="AE6512" s="1433"/>
      <c r="AF6512" s="1433"/>
      <c r="AG6512" s="1433"/>
      <c r="AH6512" s="1433"/>
      <c r="AI6512" s="1433"/>
      <c r="AJ6512" s="1433"/>
      <c r="AK6512" s="1433"/>
      <c r="AL6512" s="1433"/>
      <c r="AM6512" s="1433"/>
    </row>
    <row r="6513" spans="1:39" ht="12" customHeight="1">
      <c r="A6513" s="110" t="s">
        <v>2070</v>
      </c>
      <c r="B6513">
        <f>B6515*0.044</f>
        <v>27.851786116</v>
      </c>
      <c r="C6513" s="1433">
        <v>0</v>
      </c>
      <c r="D6513" s="1433">
        <v>0</v>
      </c>
      <c r="E6513" s="1433">
        <f>D6513</f>
        <v>0</v>
      </c>
      <c r="F6513" s="2967">
        <f>C6513/B6513-1</f>
        <v>-1</v>
      </c>
      <c r="G6513" s="2967">
        <f>D6513/B6513-1</f>
        <v>-1</v>
      </c>
      <c r="H6513" s="2967">
        <v>0</v>
      </c>
      <c r="I6513" s="1433"/>
      <c r="J6513" s="1433"/>
      <c r="K6513" s="1433"/>
      <c r="L6513" s="1433"/>
      <c r="M6513" s="1433"/>
      <c r="N6513" s="1433"/>
      <c r="O6513" s="1433"/>
      <c r="P6513" s="1433"/>
      <c r="Q6513" s="1433"/>
      <c r="R6513" s="1433"/>
      <c r="S6513" s="1433"/>
      <c r="T6513" s="1433"/>
      <c r="U6513" s="1433"/>
      <c r="V6513" s="1433"/>
      <c r="W6513" s="1433"/>
      <c r="X6513" s="1433"/>
      <c r="Y6513" s="1433"/>
      <c r="Z6513" s="1433"/>
      <c r="AA6513" s="1433"/>
      <c r="AB6513" s="1433"/>
      <c r="AC6513" s="1433"/>
      <c r="AD6513" s="1433"/>
      <c r="AE6513" s="1433"/>
      <c r="AF6513" s="1433"/>
      <c r="AG6513" s="1433"/>
      <c r="AH6513" s="1433"/>
      <c r="AI6513" s="1433"/>
      <c r="AJ6513" s="1433"/>
      <c r="AK6513" s="1433"/>
      <c r="AL6513" s="1433"/>
      <c r="AM6513" s="1433"/>
    </row>
    <row r="6514" spans="1:39" ht="12" customHeight="1">
      <c r="A6514" s="110" t="s">
        <v>1176</v>
      </c>
      <c r="B6514">
        <f>B6515-SUM(B6512:B6513)</f>
        <v>366.41935288399998</v>
      </c>
      <c r="C6514">
        <f>C6515-SUM(C6512:C6513)</f>
        <v>237.74557499999997</v>
      </c>
      <c r="D6514">
        <f>D6515-SUM(D6512:D6513)</f>
        <v>218.35636699999998</v>
      </c>
      <c r="E6514">
        <f>E6515-SUM(E6512:E6513)</f>
        <v>217.49270100000007</v>
      </c>
      <c r="F6514" s="2967">
        <f>C6514/B6514-1</f>
        <v>-0.35116534340023031</v>
      </c>
      <c r="G6514" s="2967">
        <f>D6514/B6514-1</f>
        <v>-0.40408069256885937</v>
      </c>
      <c r="H6514" s="2967">
        <f>E6514/C6514-1</f>
        <v>-8.5187175407996141E-2</v>
      </c>
      <c r="I6514" s="1433"/>
      <c r="J6514" s="1433"/>
      <c r="K6514" s="1433"/>
      <c r="L6514" s="1433"/>
      <c r="M6514" s="1433"/>
      <c r="N6514" s="1433"/>
      <c r="O6514" s="1433"/>
      <c r="P6514" s="1433"/>
      <c r="Q6514" s="1433"/>
      <c r="R6514" s="1433"/>
      <c r="S6514" s="1433"/>
      <c r="T6514" s="1433"/>
      <c r="U6514" s="1433"/>
      <c r="V6514" s="1433"/>
      <c r="W6514" s="1433"/>
      <c r="X6514" s="1433"/>
      <c r="Y6514" s="1433"/>
      <c r="Z6514" s="1433"/>
      <c r="AA6514" s="1433"/>
      <c r="AB6514" s="1433"/>
      <c r="AC6514" s="1433"/>
      <c r="AD6514" s="1433"/>
      <c r="AE6514" s="1433"/>
      <c r="AF6514" s="1433"/>
      <c r="AG6514" s="1433"/>
      <c r="AH6514" s="1433"/>
      <c r="AI6514" s="1433"/>
      <c r="AJ6514" s="1433"/>
      <c r="AK6514" s="1433"/>
      <c r="AL6514" s="1433"/>
      <c r="AM6514" s="1433"/>
    </row>
    <row r="6515" spans="1:39" ht="12" customHeight="1">
      <c r="A6515" s="110" t="s">
        <v>1177</v>
      </c>
      <c r="B6515" s="2636">
        <f>'Model Main'!DY68</f>
        <v>632.99513899999999</v>
      </c>
      <c r="C6515" s="3092">
        <f>'Model Main'!ED68</f>
        <v>476.46957499999996</v>
      </c>
      <c r="D6515" s="3092">
        <f>'Model Main'!EF68</f>
        <v>457.08036699999997</v>
      </c>
      <c r="E6515" s="3092">
        <f>'Model Main'!EI68</f>
        <v>456.21670100000006</v>
      </c>
      <c r="F6515" s="2967">
        <f>C6515/B6515-1</f>
        <v>-0.24727767143248158</v>
      </c>
      <c r="G6515" s="2967">
        <f>D6515/B6515-1</f>
        <v>-0.27790856700401934</v>
      </c>
      <c r="H6515" s="2967">
        <f>E6515/C6515-1</f>
        <v>-4.2506122242957245E-2</v>
      </c>
      <c r="I6515" s="1433"/>
      <c r="J6515" s="1433"/>
      <c r="K6515" s="1433"/>
      <c r="L6515" s="1433"/>
      <c r="M6515" s="1433"/>
      <c r="N6515" s="1433"/>
      <c r="O6515" s="1433"/>
      <c r="P6515" s="1433"/>
      <c r="Q6515" s="1433"/>
      <c r="R6515" s="1433"/>
      <c r="S6515" s="1433"/>
      <c r="T6515" s="1433"/>
      <c r="U6515" s="1433"/>
      <c r="V6515" s="1433"/>
      <c r="W6515" s="1433"/>
      <c r="X6515" s="1433"/>
      <c r="Y6515" s="1433"/>
      <c r="Z6515" s="1433"/>
      <c r="AA6515" s="1433"/>
      <c r="AB6515" s="1433"/>
      <c r="AC6515" s="1433"/>
      <c r="AD6515" s="1433"/>
      <c r="AE6515" s="1433"/>
      <c r="AF6515" s="1433"/>
      <c r="AG6515" s="1433"/>
      <c r="AH6515" s="1433"/>
      <c r="AI6515" s="1433"/>
      <c r="AJ6515" s="1433"/>
      <c r="AK6515" s="1433"/>
      <c r="AL6515" s="1433"/>
      <c r="AM6515" s="1433"/>
    </row>
    <row r="6516" spans="1:39" ht="12" customHeight="1">
      <c r="A6516" s="110" t="s">
        <v>1178</v>
      </c>
      <c r="B6516" s="2967">
        <f>B6514/B6515</f>
        <v>0.57886598222992036</v>
      </c>
      <c r="C6516" s="2967">
        <f>C6514/C6515</f>
        <v>0.49897325553263289</v>
      </c>
      <c r="D6516" s="2967">
        <f>D6514/D6515</f>
        <v>0.47771985577319709</v>
      </c>
      <c r="E6516" s="2967">
        <f>E6514/E6515</f>
        <v>0.47673112475555784</v>
      </c>
      <c r="F6516" s="1433"/>
      <c r="G6516" s="1433"/>
      <c r="H6516" s="1433"/>
      <c r="I6516" s="1433"/>
      <c r="J6516" s="1433"/>
      <c r="K6516" s="1433"/>
      <c r="L6516" s="1433"/>
      <c r="M6516" s="1433"/>
      <c r="N6516" s="1433"/>
      <c r="O6516" s="1433"/>
      <c r="P6516" s="1433"/>
      <c r="Q6516" s="1433"/>
      <c r="R6516" s="1433"/>
      <c r="S6516" s="1433"/>
      <c r="T6516" s="1433"/>
      <c r="U6516" s="1433"/>
      <c r="V6516" s="1433"/>
      <c r="W6516" s="1433"/>
      <c r="X6516" s="1433"/>
      <c r="Y6516" s="1433"/>
      <c r="Z6516" s="1433"/>
      <c r="AA6516" s="1433"/>
      <c r="AB6516" s="1433"/>
      <c r="AC6516" s="1433"/>
      <c r="AD6516" s="1433"/>
      <c r="AE6516" s="1433"/>
      <c r="AF6516" s="1433"/>
      <c r="AG6516" s="1433"/>
      <c r="AH6516" s="1433"/>
      <c r="AI6516" s="1433"/>
      <c r="AJ6516" s="1433"/>
      <c r="AK6516" s="1433"/>
      <c r="AL6516" s="1433"/>
      <c r="AM6516" s="1433"/>
    </row>
    <row r="6517" spans="1:39" ht="12" customHeight="1">
      <c r="A6517" s="2079"/>
      <c r="B6517" s="2079"/>
      <c r="C6517" s="2079"/>
      <c r="D6517" s="2079"/>
      <c r="E6517" s="2079"/>
      <c r="F6517" s="2079"/>
      <c r="G6517" s="2079"/>
      <c r="H6517" s="2079"/>
      <c r="I6517" s="1433"/>
      <c r="J6517" s="1433"/>
      <c r="K6517" s="1433"/>
      <c r="L6517" s="1433"/>
      <c r="M6517" s="1433"/>
      <c r="N6517" s="1433"/>
      <c r="O6517" s="1433"/>
      <c r="P6517" s="1433"/>
      <c r="Q6517" s="1433"/>
      <c r="R6517" s="1433"/>
      <c r="S6517" s="1433"/>
      <c r="T6517" s="1433"/>
      <c r="U6517" s="1433"/>
      <c r="V6517" s="1433"/>
      <c r="W6517" s="1433"/>
      <c r="X6517" s="1433"/>
      <c r="Y6517" s="1433"/>
      <c r="Z6517" s="1433"/>
      <c r="AA6517" s="1433"/>
      <c r="AB6517" s="1433"/>
      <c r="AC6517" s="1433"/>
      <c r="AD6517" s="1433"/>
      <c r="AE6517" s="1433"/>
      <c r="AF6517" s="1433"/>
      <c r="AG6517" s="1433"/>
      <c r="AH6517" s="1433"/>
      <c r="AI6517" s="1433"/>
      <c r="AJ6517" s="1433"/>
      <c r="AK6517" s="1433"/>
      <c r="AL6517" s="1433"/>
    </row>
    <row r="6518" spans="1:39" ht="12" customHeight="1">
      <c r="A6518" s="1433"/>
      <c r="B6518" s="1433"/>
      <c r="C6518" s="1433"/>
      <c r="D6518" s="1433"/>
      <c r="E6518" s="1433"/>
      <c r="F6518" s="1433"/>
      <c r="G6518" s="1433"/>
      <c r="H6518" s="1433"/>
      <c r="I6518" s="1433"/>
      <c r="J6518" s="1433"/>
      <c r="K6518" s="1433"/>
      <c r="L6518" s="1433"/>
      <c r="M6518" s="1433"/>
      <c r="N6518" s="1433"/>
      <c r="O6518" s="1433"/>
      <c r="P6518" s="1433"/>
      <c r="Q6518" s="1433"/>
      <c r="R6518" s="1433"/>
      <c r="S6518" s="1433"/>
      <c r="T6518" s="1433"/>
      <c r="U6518" s="1433"/>
      <c r="V6518" s="1433"/>
      <c r="W6518" s="1433"/>
      <c r="X6518" s="1433"/>
      <c r="Y6518" s="1433"/>
      <c r="Z6518" s="1433"/>
      <c r="AA6518" s="1433"/>
      <c r="AB6518" s="1433"/>
      <c r="AC6518" s="1433"/>
      <c r="AD6518" s="1433"/>
      <c r="AE6518" s="1433"/>
      <c r="AF6518" s="1433"/>
      <c r="AG6518" s="1433"/>
      <c r="AH6518" s="1433"/>
      <c r="AI6518" s="1433"/>
      <c r="AJ6518" s="1433"/>
      <c r="AK6518" s="1433"/>
      <c r="AL6518" s="1433"/>
    </row>
    <row r="6519" spans="1:39" ht="12" customHeight="1">
      <c r="A6519" s="1433"/>
      <c r="B6519" s="1433"/>
      <c r="C6519" s="1433"/>
      <c r="D6519" s="1433"/>
      <c r="E6519" s="1433"/>
      <c r="F6519" s="1433"/>
      <c r="G6519" s="1433"/>
      <c r="H6519" s="1433"/>
      <c r="I6519" s="1433"/>
      <c r="J6519" s="1433"/>
      <c r="K6519" s="1433"/>
      <c r="L6519" s="1433"/>
      <c r="M6519" s="1433"/>
      <c r="N6519" s="1433"/>
      <c r="O6519" s="1433"/>
      <c r="P6519" s="1433"/>
      <c r="Q6519" s="1433"/>
      <c r="R6519" s="1433"/>
      <c r="S6519" s="1433"/>
      <c r="T6519" s="1433"/>
      <c r="U6519" s="1433"/>
      <c r="V6519" s="1433"/>
      <c r="W6519" s="1433"/>
      <c r="X6519" s="1433"/>
      <c r="Y6519" s="1433"/>
      <c r="Z6519" s="1433"/>
      <c r="AA6519" s="1433"/>
      <c r="AB6519" s="1433"/>
      <c r="AC6519" s="1433"/>
      <c r="AD6519" s="1433"/>
      <c r="AE6519" s="1433"/>
      <c r="AF6519" s="1433"/>
      <c r="AG6519" s="1433"/>
      <c r="AH6519" s="1433"/>
      <c r="AI6519" s="1433"/>
      <c r="AJ6519" s="1433"/>
      <c r="AK6519" s="1433"/>
      <c r="AL6519" s="1433"/>
    </row>
    <row r="6520" spans="1:39" ht="12.75" customHeight="1">
      <c r="A6520" s="3298" t="s">
        <v>2209</v>
      </c>
      <c r="B6520" s="3299"/>
      <c r="C6520" s="3299"/>
      <c r="D6520" s="3299"/>
      <c r="E6520" s="3299"/>
      <c r="F6520" s="3299"/>
      <c r="G6520" s="3299"/>
      <c r="H6520" s="3299"/>
      <c r="I6520" s="3299"/>
      <c r="J6520" s="3299"/>
      <c r="K6520" s="2489"/>
      <c r="L6520" s="2489"/>
      <c r="M6520" s="2489"/>
      <c r="N6520" s="2489"/>
      <c r="O6520" s="2489"/>
      <c r="P6520" s="2489"/>
      <c r="Q6520" s="2489"/>
      <c r="R6520" s="2489"/>
      <c r="S6520" s="2489"/>
      <c r="T6520" s="2489"/>
      <c r="U6520" s="2489"/>
      <c r="V6520" s="2489"/>
      <c r="W6520" s="2489"/>
      <c r="X6520" s="2489"/>
      <c r="Y6520" s="2489"/>
      <c r="Z6520" s="2489"/>
      <c r="AA6520" s="2489"/>
      <c r="AB6520" s="2489"/>
      <c r="AC6520" s="2489"/>
      <c r="AD6520" s="2489"/>
      <c r="AE6520" s="2489"/>
      <c r="AF6520" s="2489"/>
      <c r="AG6520" s="4"/>
      <c r="AH6520" s="4"/>
      <c r="AI6520" s="4"/>
      <c r="AJ6520" s="4"/>
      <c r="AK6520" s="110"/>
      <c r="AL6520" s="110"/>
    </row>
    <row r="6521" spans="1:39" ht="12.75" customHeight="1">
      <c r="A6521" s="1306"/>
      <c r="B6521" s="2489"/>
      <c r="C6521" s="2489"/>
      <c r="D6521" s="2489"/>
      <c r="E6521" s="2489"/>
      <c r="F6521" s="2489"/>
      <c r="G6521" s="2489"/>
      <c r="H6521" s="2489"/>
      <c r="I6521" s="2489"/>
      <c r="J6521" s="2489"/>
      <c r="K6521" s="2489"/>
      <c r="L6521" s="2489"/>
      <c r="M6521" s="2489"/>
      <c r="N6521" s="2489"/>
      <c r="O6521" s="2489"/>
      <c r="P6521" s="2489"/>
      <c r="Q6521" s="2489"/>
      <c r="R6521" s="2489"/>
      <c r="S6521" s="2489"/>
      <c r="T6521" s="2489"/>
      <c r="U6521" s="2489"/>
      <c r="V6521" s="2489"/>
      <c r="W6521" s="2489"/>
      <c r="X6521" s="2489"/>
      <c r="Y6521" s="2489"/>
      <c r="Z6521" s="2489"/>
      <c r="AA6521" s="2489"/>
      <c r="AB6521" s="2489"/>
      <c r="AC6521" s="2489"/>
      <c r="AD6521" s="2489"/>
      <c r="AE6521" s="2489"/>
      <c r="AF6521" s="2489"/>
      <c r="AG6521" s="4"/>
      <c r="AH6521" s="4"/>
      <c r="AI6521" s="4"/>
      <c r="AJ6521" s="4"/>
      <c r="AK6521" s="110"/>
      <c r="AL6521" s="110"/>
    </row>
    <row r="6522" spans="1:39" ht="12" customHeight="1">
      <c r="A6522" s="1889" t="s">
        <v>2210</v>
      </c>
      <c r="B6522" s="2633">
        <v>44348</v>
      </c>
      <c r="C6522" s="2633">
        <v>44228</v>
      </c>
      <c r="D6522" s="2633">
        <v>44124</v>
      </c>
      <c r="F6522" s="2402" t="s">
        <v>2211</v>
      </c>
      <c r="G6522" s="2402" t="s">
        <v>2211</v>
      </c>
      <c r="I6522" s="2402" t="s">
        <v>2212</v>
      </c>
      <c r="J6522" s="2402" t="s">
        <v>2212</v>
      </c>
      <c r="K6522" s="1433"/>
      <c r="L6522" s="1433"/>
      <c r="M6522" s="1433"/>
      <c r="N6522" s="1433"/>
      <c r="O6522" s="1433"/>
      <c r="P6522" s="1433"/>
      <c r="Q6522" s="1433"/>
      <c r="R6522" s="1433"/>
      <c r="S6522" s="1433"/>
      <c r="T6522" s="1433"/>
      <c r="U6522" s="1433"/>
      <c r="V6522" s="1433"/>
      <c r="W6522" s="1433"/>
      <c r="X6522" s="1433"/>
      <c r="Y6522" s="1433"/>
      <c r="Z6522" s="1433"/>
      <c r="AA6522" s="1433"/>
      <c r="AB6522" s="1433"/>
      <c r="AC6522" s="1433"/>
      <c r="AD6522" s="1433"/>
      <c r="AE6522" s="1433"/>
      <c r="AF6522" s="1433"/>
      <c r="AG6522" s="1433"/>
      <c r="AH6522" s="1433"/>
      <c r="AI6522" s="1433"/>
      <c r="AJ6522" s="1433"/>
      <c r="AK6522" s="1433"/>
      <c r="AL6522" s="1433"/>
    </row>
    <row r="6523" spans="1:39" ht="12" customHeight="1">
      <c r="A6523" s="92" t="s">
        <v>2213</v>
      </c>
      <c r="B6523" s="1151" t="s">
        <v>2214</v>
      </c>
      <c r="C6523" s="1151" t="s">
        <v>2214</v>
      </c>
      <c r="D6523" s="1151" t="s">
        <v>2214</v>
      </c>
      <c r="F6523" s="92" t="s">
        <v>547</v>
      </c>
      <c r="G6523" s="92" t="s">
        <v>670</v>
      </c>
      <c r="I6523" s="92" t="s">
        <v>547</v>
      </c>
      <c r="J6523" s="92" t="s">
        <v>670</v>
      </c>
      <c r="K6523" s="1433"/>
      <c r="L6523" s="1433"/>
      <c r="M6523" s="1433"/>
      <c r="N6523" s="1433"/>
      <c r="O6523" s="1433"/>
      <c r="P6523" s="1433"/>
      <c r="Q6523" s="1433"/>
      <c r="R6523" s="1433"/>
      <c r="S6523" s="1433"/>
      <c r="T6523" s="1433"/>
      <c r="U6523" s="1433"/>
      <c r="V6523" s="1433"/>
      <c r="W6523" s="1433"/>
      <c r="X6523" s="1433"/>
      <c r="Y6523" s="1433"/>
      <c r="Z6523" s="1433"/>
      <c r="AA6523" s="1433"/>
      <c r="AB6523" s="1433"/>
      <c r="AC6523" s="1433"/>
      <c r="AD6523" s="1433"/>
      <c r="AE6523" s="1433"/>
      <c r="AF6523" s="1433"/>
      <c r="AG6523" s="1433"/>
      <c r="AH6523" s="1433"/>
      <c r="AI6523" s="1433"/>
      <c r="AJ6523" s="1433"/>
      <c r="AK6523" s="1433"/>
      <c r="AL6523" s="1433"/>
    </row>
    <row r="6524" spans="1:39" ht="12" customHeight="1">
      <c r="A6524" s="1433"/>
      <c r="B6524" s="1433"/>
      <c r="C6524" s="1433"/>
      <c r="D6524" s="1433"/>
      <c r="F6524" s="1433"/>
      <c r="G6524" s="1433"/>
      <c r="I6524" s="1433"/>
      <c r="J6524" s="1433"/>
      <c r="K6524" s="1433"/>
      <c r="L6524" s="1433"/>
      <c r="M6524" s="1433"/>
      <c r="N6524" s="1433"/>
      <c r="O6524" s="1433"/>
      <c r="P6524" s="1433"/>
      <c r="Q6524" s="1433"/>
      <c r="R6524" s="1433"/>
      <c r="S6524" s="1433"/>
      <c r="T6524" s="1433"/>
      <c r="U6524" s="1433"/>
      <c r="V6524" s="1433"/>
      <c r="W6524" s="1433"/>
      <c r="X6524" s="1433"/>
      <c r="Y6524" s="1433"/>
      <c r="Z6524" s="1433"/>
      <c r="AA6524" s="1433"/>
      <c r="AB6524" s="1433"/>
      <c r="AC6524" s="1433"/>
      <c r="AD6524" s="1433"/>
      <c r="AE6524" s="1433"/>
      <c r="AF6524" s="1433"/>
      <c r="AG6524" s="1433"/>
      <c r="AH6524" s="1433"/>
      <c r="AI6524" s="1433"/>
      <c r="AJ6524" s="1433"/>
      <c r="AK6524" s="1433"/>
      <c r="AL6524" s="1433"/>
    </row>
    <row r="6525" spans="1:39" ht="12" customHeight="1">
      <c r="A6525" s="110" t="s">
        <v>2215</v>
      </c>
      <c r="B6525" s="1433">
        <f>+Cable!EI80</f>
        <v>5.0999999999996355</v>
      </c>
      <c r="C6525" s="1433">
        <v>103.19999999999982</v>
      </c>
      <c r="D6525" s="1433">
        <v>135.19999999999982</v>
      </c>
      <c r="F6525" s="1433">
        <f>+B6525-C6525</f>
        <v>-98.100000000000179</v>
      </c>
      <c r="G6525" s="1471">
        <f>+B6525/C6525-1</f>
        <v>-0.95058139534884067</v>
      </c>
      <c r="I6525" s="1433">
        <f>+B6525-D6525</f>
        <v>-130.10000000000019</v>
      </c>
      <c r="J6525" s="1471">
        <f>+B6525/D6525-1</f>
        <v>-0.96227810650887835</v>
      </c>
      <c r="K6525" s="1433"/>
      <c r="L6525" s="1433"/>
      <c r="M6525" s="1433"/>
      <c r="N6525" s="1433"/>
      <c r="O6525" s="1433"/>
      <c r="P6525" s="1433"/>
      <c r="Q6525" s="1433"/>
      <c r="R6525" s="1433"/>
      <c r="S6525" s="1433"/>
      <c r="T6525" s="1433"/>
      <c r="U6525" s="1433"/>
      <c r="V6525" s="1433"/>
      <c r="W6525" s="1433"/>
      <c r="X6525" s="1433"/>
      <c r="Y6525" s="1433"/>
      <c r="Z6525" s="1433"/>
      <c r="AA6525" s="1433"/>
      <c r="AB6525" s="1433"/>
      <c r="AC6525" s="1433"/>
      <c r="AD6525" s="1433"/>
      <c r="AE6525" s="1433"/>
      <c r="AF6525" s="1433"/>
      <c r="AG6525" s="1433"/>
      <c r="AH6525" s="1433"/>
      <c r="AI6525" s="1433"/>
      <c r="AJ6525" s="1433"/>
      <c r="AK6525" s="1433"/>
      <c r="AL6525" s="1433"/>
    </row>
    <row r="6526" spans="1:39" ht="12" customHeight="1">
      <c r="A6526" s="110" t="s">
        <v>1716</v>
      </c>
      <c r="B6526" s="3208">
        <f>+Output!EI161</f>
        <v>141.67221186044389</v>
      </c>
      <c r="C6526" s="3208">
        <v>144.17770440002229</v>
      </c>
      <c r="D6526" s="3208">
        <v>140.12353825282779</v>
      </c>
      <c r="F6526" s="3208">
        <f>+B6526-C6526</f>
        <v>-2.5054925395783982</v>
      </c>
      <c r="G6526" s="1471">
        <f>+B6526/C6526-1</f>
        <v>-1.7377808517653248E-2</v>
      </c>
      <c r="I6526" s="3208">
        <f>+B6526-D6526</f>
        <v>1.5486736076161094</v>
      </c>
      <c r="J6526" s="1471">
        <f>+B6526/D6526-1</f>
        <v>1.1052201699487618E-2</v>
      </c>
      <c r="K6526" s="1433"/>
      <c r="L6526" s="1433"/>
      <c r="M6526" s="1433"/>
      <c r="N6526" s="1433"/>
      <c r="O6526" s="1433"/>
      <c r="P6526" s="1433"/>
      <c r="Q6526" s="1433"/>
      <c r="R6526" s="1433"/>
      <c r="S6526" s="1433"/>
      <c r="T6526" s="1433"/>
      <c r="U6526" s="1433"/>
      <c r="V6526" s="1433"/>
      <c r="W6526" s="1433"/>
      <c r="X6526" s="1433"/>
      <c r="Y6526" s="1433"/>
      <c r="Z6526" s="1433"/>
      <c r="AA6526" s="1433"/>
      <c r="AB6526" s="1433"/>
      <c r="AC6526" s="1433"/>
      <c r="AD6526" s="1433"/>
      <c r="AE6526" s="1433"/>
      <c r="AF6526" s="1433"/>
      <c r="AG6526" s="1433"/>
      <c r="AH6526" s="1433"/>
      <c r="AI6526" s="1433"/>
      <c r="AJ6526" s="1433"/>
      <c r="AK6526" s="1433"/>
      <c r="AL6526" s="1433"/>
    </row>
    <row r="6527" spans="1:39" ht="12" customHeight="1">
      <c r="A6527" s="110" t="s">
        <v>143</v>
      </c>
      <c r="B6527" s="1433">
        <f>+Output!EI131</f>
        <v>10090.849000000002</v>
      </c>
      <c r="C6527" s="1433">
        <v>10336.415816955514</v>
      </c>
      <c r="D6527" s="1433">
        <v>10115.383196770332</v>
      </c>
      <c r="F6527" s="1433">
        <f>+B6527-C6527</f>
        <v>-245.56681695551197</v>
      </c>
      <c r="G6527" s="1471">
        <f>+B6527/C6527-1</f>
        <v>-2.3757443712035253E-2</v>
      </c>
      <c r="I6527" s="1433">
        <f>+B6527-D6527</f>
        <v>-24.5341967703298</v>
      </c>
      <c r="J6527" s="1471">
        <f>+B6527/D6527-1</f>
        <v>-2.4254342414000707E-3</v>
      </c>
      <c r="K6527" s="1433"/>
      <c r="L6527" s="1433"/>
      <c r="M6527" s="1433"/>
      <c r="N6527" s="1433"/>
      <c r="O6527" s="1433"/>
      <c r="P6527" s="1433"/>
      <c r="Q6527" s="1433"/>
      <c r="R6527" s="1433"/>
      <c r="S6527" s="1433"/>
      <c r="T6527" s="1433"/>
      <c r="U6527" s="1433"/>
      <c r="V6527" s="1433"/>
      <c r="W6527" s="1433"/>
      <c r="X6527" s="1433"/>
      <c r="Y6527" s="1433"/>
      <c r="Z6527" s="1433"/>
      <c r="AA6527" s="1433"/>
      <c r="AB6527" s="1433"/>
      <c r="AC6527" s="1433"/>
      <c r="AD6527" s="1433"/>
      <c r="AE6527" s="1433"/>
      <c r="AF6527" s="1433"/>
      <c r="AG6527" s="1433"/>
      <c r="AH6527" s="1433"/>
      <c r="AI6527" s="1433"/>
      <c r="AJ6527" s="1433"/>
      <c r="AK6527" s="1433"/>
      <c r="AL6527" s="1433"/>
    </row>
    <row r="6528" spans="1:39" ht="12" customHeight="1">
      <c r="A6528" s="110" t="s">
        <v>103</v>
      </c>
      <c r="B6528" s="1433">
        <f>+Output!EI156</f>
        <v>4427.2510000000002</v>
      </c>
      <c r="C6528" s="1433">
        <v>4714.0694202340237</v>
      </c>
      <c r="D6528" s="1433">
        <v>4546.7472164692053</v>
      </c>
      <c r="F6528" s="1433">
        <f>+B6528-C6528</f>
        <v>-286.81842023402351</v>
      </c>
      <c r="G6528" s="1471">
        <f>+B6528/C6528-1</f>
        <v>-6.0843062472292764E-2</v>
      </c>
      <c r="I6528" s="1433">
        <f>+B6528-D6528</f>
        <v>-119.49621646920514</v>
      </c>
      <c r="J6528" s="1471">
        <f>+B6528/D6528-1</f>
        <v>-2.6281693434894837E-2</v>
      </c>
      <c r="K6528" s="1433"/>
      <c r="L6528" s="1433"/>
      <c r="M6528" s="1433"/>
      <c r="N6528" s="1433"/>
      <c r="O6528" s="1433"/>
      <c r="P6528" s="1433"/>
      <c r="Q6528" s="1433"/>
      <c r="R6528" s="1433"/>
      <c r="S6528" s="1433"/>
      <c r="T6528" s="1433"/>
      <c r="U6528" s="1433"/>
      <c r="V6528" s="1433"/>
      <c r="W6528" s="1433"/>
      <c r="X6528" s="1433"/>
      <c r="Y6528" s="1433"/>
      <c r="Z6528" s="1433"/>
      <c r="AA6528" s="1433"/>
      <c r="AB6528" s="1433"/>
      <c r="AC6528" s="1433"/>
      <c r="AD6528" s="1433"/>
      <c r="AE6528" s="1433"/>
      <c r="AF6528" s="1433"/>
      <c r="AG6528" s="1433"/>
      <c r="AH6528" s="1433"/>
      <c r="AI6528" s="1433"/>
      <c r="AJ6528" s="1433"/>
      <c r="AK6528" s="1433"/>
      <c r="AL6528" s="1433"/>
    </row>
    <row r="6529" spans="1:38" ht="12" customHeight="1">
      <c r="A6529" s="107" t="s">
        <v>2216</v>
      </c>
      <c r="B6529" s="2599">
        <f>+B6528/B6527</f>
        <v>0.4387391982577481</v>
      </c>
      <c r="C6529" s="2599">
        <f>+C6528/C6527</f>
        <v>0.45606422029783483</v>
      </c>
      <c r="D6529" s="2599">
        <f>+D6528/D6527</f>
        <v>0.44948838101564986</v>
      </c>
      <c r="F6529" s="2761">
        <f>+B6529-C6529</f>
        <v>-1.7325022040086735E-2</v>
      </c>
      <c r="G6529" s="1038"/>
      <c r="H6529" s="2079"/>
      <c r="I6529" s="2761">
        <f>+C6529-D6529</f>
        <v>6.5758392821849698E-3</v>
      </c>
      <c r="J6529" s="1038"/>
      <c r="K6529" s="1433"/>
      <c r="L6529" s="1433"/>
      <c r="M6529" s="1433"/>
      <c r="N6529" s="1433"/>
      <c r="O6529" s="1433"/>
      <c r="P6529" s="1433"/>
      <c r="Q6529" s="1433"/>
      <c r="R6529" s="1433"/>
      <c r="S6529" s="1433"/>
      <c r="T6529" s="1433"/>
      <c r="U6529" s="1433"/>
      <c r="V6529" s="1433"/>
      <c r="W6529" s="1433"/>
      <c r="X6529" s="1433"/>
      <c r="Y6529" s="1433"/>
      <c r="Z6529" s="1433"/>
      <c r="AA6529" s="1433"/>
      <c r="AB6529" s="1433"/>
      <c r="AC6529" s="1433"/>
      <c r="AD6529" s="1433"/>
      <c r="AE6529" s="1433"/>
      <c r="AF6529" s="1433"/>
      <c r="AG6529" s="1433"/>
      <c r="AH6529" s="1433"/>
      <c r="AI6529" s="1433"/>
      <c r="AJ6529" s="1433"/>
      <c r="AK6529" s="1433"/>
      <c r="AL6529" s="1433"/>
    </row>
    <row r="6530" spans="1:38" ht="12" customHeight="1">
      <c r="A6530" s="1433"/>
      <c r="B6530" s="1433"/>
      <c r="C6530" s="1433"/>
      <c r="D6530" s="1433"/>
      <c r="E6530" s="1433"/>
      <c r="F6530" s="1433"/>
      <c r="H6530" s="1433"/>
      <c r="I6530" s="1433"/>
      <c r="J6530" s="1433"/>
      <c r="K6530" s="1433"/>
      <c r="L6530" s="1433"/>
      <c r="M6530" s="1433"/>
      <c r="N6530" s="1433"/>
      <c r="O6530" s="1433"/>
      <c r="P6530" s="1433"/>
      <c r="Q6530" s="1433"/>
      <c r="R6530" s="1433"/>
      <c r="S6530" s="1433"/>
      <c r="T6530" s="1433"/>
      <c r="U6530" s="1433"/>
      <c r="V6530" s="1433"/>
      <c r="W6530" s="1433"/>
      <c r="X6530" s="1433"/>
      <c r="Y6530" s="1433"/>
      <c r="Z6530" s="1433"/>
      <c r="AA6530" s="1433"/>
      <c r="AB6530" s="1433"/>
      <c r="AC6530" s="1433"/>
      <c r="AD6530" s="1433"/>
      <c r="AE6530" s="1433"/>
      <c r="AF6530" s="1433"/>
      <c r="AG6530" s="1433"/>
      <c r="AH6530" s="1433"/>
      <c r="AI6530" s="1433"/>
      <c r="AJ6530" s="1433"/>
      <c r="AK6530" s="1433"/>
      <c r="AL6530" s="1433"/>
    </row>
    <row r="6531" spans="1:38" ht="12" customHeight="1">
      <c r="A6531" s="1433"/>
      <c r="B6531" s="1433"/>
      <c r="C6531" s="1433"/>
      <c r="D6531" s="1433"/>
      <c r="E6531" s="1433"/>
      <c r="F6531" s="1433"/>
      <c r="G6531" s="1433"/>
      <c r="H6531" s="1433"/>
      <c r="I6531" s="1433"/>
      <c r="J6531" s="1433"/>
      <c r="K6531" s="1433"/>
      <c r="L6531" s="1433"/>
      <c r="M6531" s="1433"/>
      <c r="N6531" s="1433"/>
      <c r="O6531" s="1433"/>
      <c r="P6531" s="1433"/>
      <c r="Q6531" s="1433"/>
      <c r="R6531" s="1433"/>
      <c r="S6531" s="1433"/>
      <c r="T6531" s="1433"/>
      <c r="U6531" s="1433"/>
      <c r="V6531" s="1433"/>
      <c r="W6531" s="1433"/>
      <c r="X6531" s="1433"/>
      <c r="Y6531" s="1433"/>
      <c r="Z6531" s="1433"/>
      <c r="AA6531" s="1433"/>
      <c r="AB6531" s="1433"/>
      <c r="AC6531" s="1433"/>
      <c r="AD6531" s="1433"/>
      <c r="AE6531" s="1433"/>
      <c r="AF6531" s="1433"/>
      <c r="AG6531" s="1433"/>
      <c r="AH6531" s="1433"/>
      <c r="AI6531" s="1433"/>
      <c r="AJ6531" s="1433"/>
      <c r="AK6531" s="1433"/>
      <c r="AL6531" s="1433"/>
    </row>
    <row r="6532" spans="1:38" ht="12.75" customHeight="1">
      <c r="A6532" s="3298" t="s">
        <v>2217</v>
      </c>
      <c r="B6532" s="3299"/>
      <c r="C6532" s="3299"/>
      <c r="D6532" s="3299"/>
      <c r="E6532" s="3299"/>
      <c r="F6532" s="3299"/>
      <c r="G6532" s="3299"/>
      <c r="H6532" s="3299"/>
      <c r="I6532" s="3299"/>
      <c r="J6532" s="3299"/>
      <c r="K6532" s="2489"/>
      <c r="L6532" s="2489"/>
      <c r="M6532" s="2489"/>
      <c r="N6532" s="2489"/>
      <c r="O6532" s="2489"/>
      <c r="P6532" s="2489"/>
      <c r="Q6532" s="2489"/>
      <c r="R6532" s="2489"/>
      <c r="S6532" s="2489"/>
      <c r="T6532" s="2489"/>
      <c r="U6532" s="2489"/>
      <c r="V6532" s="2489"/>
      <c r="W6532" s="2489"/>
      <c r="X6532" s="2489"/>
      <c r="Y6532" s="2489"/>
      <c r="Z6532" s="2489"/>
      <c r="AA6532" s="2489"/>
      <c r="AB6532" s="2489"/>
      <c r="AC6532" s="2489"/>
      <c r="AD6532" s="2489"/>
      <c r="AE6532" s="2489"/>
      <c r="AF6532" s="2489"/>
      <c r="AG6532" s="4"/>
      <c r="AH6532" s="4"/>
      <c r="AI6532" s="4"/>
      <c r="AJ6532" s="4"/>
      <c r="AK6532" s="110"/>
      <c r="AL6532" s="110"/>
    </row>
    <row r="6533" spans="1:38" ht="12" customHeight="1">
      <c r="A6533" s="1433"/>
      <c r="B6533" s="1433"/>
      <c r="C6533" s="1433"/>
      <c r="D6533" s="1433"/>
      <c r="E6533" s="1433"/>
      <c r="F6533" s="1433"/>
      <c r="G6533" s="1433"/>
      <c r="H6533" s="1433"/>
      <c r="I6533" s="1433"/>
      <c r="J6533" s="1433"/>
      <c r="K6533" s="1433"/>
      <c r="L6533" s="1433"/>
      <c r="M6533" s="1433"/>
      <c r="N6533" s="1433"/>
      <c r="O6533" s="1433"/>
      <c r="P6533" s="1433"/>
      <c r="Q6533" s="1433"/>
      <c r="R6533" s="1433"/>
      <c r="S6533" s="1433"/>
      <c r="T6533" s="1433"/>
      <c r="U6533" s="1433"/>
      <c r="V6533" s="1433"/>
      <c r="W6533" s="1433"/>
      <c r="X6533" s="1433"/>
      <c r="Y6533" s="1433"/>
      <c r="Z6533" s="1433"/>
      <c r="AA6533" s="1433"/>
      <c r="AB6533" s="1433"/>
      <c r="AC6533" s="1433"/>
      <c r="AD6533" s="1433"/>
      <c r="AE6533" s="1433"/>
      <c r="AF6533" s="1433"/>
      <c r="AG6533" s="1433"/>
      <c r="AH6533" s="1433"/>
      <c r="AI6533" s="1433"/>
      <c r="AJ6533" s="1433"/>
      <c r="AK6533" s="1433"/>
      <c r="AL6533" s="1433"/>
    </row>
    <row r="6534" spans="1:38" ht="12" customHeight="1">
      <c r="A6534" s="110" t="s">
        <v>2218</v>
      </c>
      <c r="B6534" s="1433">
        <v>15</v>
      </c>
      <c r="C6534" s="1433"/>
      <c r="D6534" s="1433"/>
      <c r="E6534" s="1433"/>
      <c r="F6534" s="1433"/>
      <c r="G6534" s="1433"/>
      <c r="H6534" s="1433"/>
      <c r="I6534" s="1433"/>
      <c r="J6534" s="1433"/>
      <c r="K6534" s="1433"/>
      <c r="L6534" s="1433"/>
      <c r="M6534" s="1433"/>
      <c r="N6534" s="1433"/>
      <c r="O6534" s="1433"/>
      <c r="P6534" s="1433"/>
      <c r="Q6534" s="1433"/>
      <c r="R6534" s="1433"/>
      <c r="S6534" s="1433"/>
      <c r="T6534" s="1433"/>
      <c r="U6534" s="1433"/>
      <c r="V6534" s="1433"/>
      <c r="W6534" s="1433"/>
      <c r="X6534" s="1433"/>
      <c r="Y6534" s="1433"/>
      <c r="Z6534" s="1433"/>
      <c r="AA6534" s="1433"/>
      <c r="AB6534" s="1433"/>
      <c r="AC6534" s="1433"/>
      <c r="AD6534" s="1433"/>
      <c r="AE6534" s="1433"/>
      <c r="AF6534" s="1433"/>
      <c r="AG6534" s="1433"/>
      <c r="AH6534" s="1433"/>
      <c r="AI6534" s="1433"/>
      <c r="AJ6534" s="1433"/>
      <c r="AK6534" s="1433"/>
      <c r="AL6534" s="1433"/>
    </row>
    <row r="6535" spans="1:38" ht="12" customHeight="1">
      <c r="A6535" s="1496" t="s">
        <v>2219</v>
      </c>
      <c r="B6535" s="1433">
        <v>50</v>
      </c>
      <c r="C6535" s="1433"/>
      <c r="D6535" s="1433"/>
      <c r="E6535" s="1433"/>
      <c r="F6535" s="1433"/>
      <c r="G6535" s="1433"/>
      <c r="H6535" s="1433"/>
      <c r="I6535" s="1433"/>
      <c r="J6535" s="1433"/>
      <c r="K6535" s="1433"/>
      <c r="L6535" s="1433"/>
      <c r="M6535" s="1433"/>
      <c r="N6535" s="1433"/>
      <c r="O6535" s="1433"/>
      <c r="P6535" s="1433"/>
      <c r="Q6535" s="1433"/>
      <c r="R6535" s="1433"/>
      <c r="S6535" s="1433"/>
      <c r="T6535" s="1433"/>
      <c r="U6535" s="1433"/>
      <c r="V6535" s="1433"/>
      <c r="W6535" s="1433"/>
      <c r="X6535" s="1433"/>
      <c r="Y6535" s="1433"/>
      <c r="Z6535" s="1433"/>
      <c r="AA6535" s="1433"/>
      <c r="AB6535" s="1433"/>
      <c r="AC6535" s="1433"/>
      <c r="AD6535" s="1433"/>
      <c r="AE6535" s="1433"/>
      <c r="AF6535" s="1433"/>
      <c r="AG6535" s="1433"/>
      <c r="AH6535" s="1433"/>
      <c r="AI6535" s="1433"/>
      <c r="AJ6535" s="1433"/>
      <c r="AK6535" s="1433"/>
      <c r="AL6535" s="1433"/>
    </row>
    <row r="6536" spans="1:38" ht="12" customHeight="1">
      <c r="A6536" s="1496" t="s">
        <v>2220</v>
      </c>
      <c r="B6536" s="3092">
        <f>B6534*B6535*12/1000</f>
        <v>9</v>
      </c>
      <c r="C6536" s="1433"/>
      <c r="D6536" s="1433"/>
      <c r="E6536" s="1433"/>
      <c r="F6536" s="1433"/>
      <c r="G6536" s="1433"/>
      <c r="H6536" s="1433"/>
      <c r="I6536" s="1433"/>
      <c r="J6536" s="1433"/>
      <c r="K6536" s="1433"/>
      <c r="L6536" s="1433"/>
      <c r="M6536" s="1433"/>
      <c r="N6536" s="1433"/>
      <c r="O6536" s="1433"/>
      <c r="P6536" s="1433"/>
      <c r="Q6536" s="1433"/>
      <c r="R6536" s="1433"/>
      <c r="S6536" s="1433"/>
      <c r="T6536" s="1433"/>
      <c r="U6536" s="1433"/>
      <c r="V6536" s="1433"/>
      <c r="W6536" s="1433"/>
      <c r="X6536" s="1433"/>
      <c r="Y6536" s="1433"/>
      <c r="Z6536" s="1433"/>
      <c r="AA6536" s="1433"/>
      <c r="AB6536" s="1433"/>
      <c r="AC6536" s="1433"/>
      <c r="AD6536" s="1433"/>
      <c r="AE6536" s="1433"/>
      <c r="AF6536" s="1433"/>
      <c r="AG6536" s="1433"/>
      <c r="AH6536" s="1433"/>
      <c r="AI6536" s="1433"/>
      <c r="AJ6536" s="1433"/>
      <c r="AK6536" s="1433"/>
      <c r="AL6536" s="1433"/>
    </row>
    <row r="6537" spans="1:38" ht="12" customHeight="1">
      <c r="A6537" s="110" t="s">
        <v>2221</v>
      </c>
      <c r="B6537" s="1433">
        <f>B6536</f>
        <v>9</v>
      </c>
      <c r="C6537" s="1433"/>
      <c r="D6537" s="1433"/>
      <c r="E6537" s="1433"/>
      <c r="F6537" s="1433"/>
      <c r="G6537" s="1433"/>
      <c r="H6537" s="1433"/>
      <c r="I6537" s="1433"/>
      <c r="J6537" s="1433"/>
      <c r="K6537" s="1433"/>
      <c r="L6537" s="1433"/>
      <c r="M6537" s="1433"/>
      <c r="N6537" s="1433"/>
      <c r="O6537" s="1433"/>
      <c r="P6537" s="1433"/>
      <c r="Q6537" s="1433"/>
      <c r="R6537" s="1433"/>
      <c r="S6537" s="1433"/>
      <c r="T6537" s="1433"/>
      <c r="U6537" s="1433"/>
      <c r="V6537" s="1433"/>
      <c r="W6537" s="1433"/>
      <c r="X6537" s="1433"/>
      <c r="Y6537" s="1433"/>
      <c r="Z6537" s="1433"/>
      <c r="AA6537" s="1433"/>
      <c r="AB6537" s="1433"/>
      <c r="AC6537" s="1433"/>
      <c r="AD6537" s="1433"/>
      <c r="AE6537" s="1433"/>
      <c r="AF6537" s="1433"/>
      <c r="AG6537" s="1433"/>
      <c r="AH6537" s="1433"/>
      <c r="AI6537" s="1433"/>
      <c r="AJ6537" s="1433"/>
      <c r="AK6537" s="1433"/>
      <c r="AL6537" s="1433"/>
    </row>
    <row r="6538" spans="1:38" ht="12" customHeight="1">
      <c r="A6538" s="1433"/>
      <c r="B6538" s="1433"/>
      <c r="C6538" s="1433"/>
      <c r="D6538" s="1433"/>
      <c r="E6538" s="1433"/>
      <c r="F6538" s="1433"/>
      <c r="G6538" s="1433"/>
      <c r="H6538" s="1433"/>
      <c r="I6538" s="1433"/>
      <c r="J6538" s="1433"/>
      <c r="K6538" s="1433"/>
      <c r="L6538" s="1433"/>
      <c r="M6538" s="1433"/>
      <c r="N6538" s="1433"/>
      <c r="O6538" s="1433"/>
      <c r="P6538" s="1433"/>
      <c r="Q6538" s="1433"/>
      <c r="R6538" s="1433"/>
      <c r="S6538" s="1433"/>
      <c r="T6538" s="1433"/>
      <c r="U6538" s="1433"/>
      <c r="V6538" s="1433"/>
      <c r="W6538" s="1433"/>
      <c r="X6538" s="1433"/>
      <c r="Y6538" s="1433"/>
      <c r="Z6538" s="1433"/>
      <c r="AA6538" s="1433"/>
      <c r="AB6538" s="1433"/>
      <c r="AC6538" s="1433"/>
      <c r="AD6538" s="1433"/>
      <c r="AE6538" s="1433"/>
      <c r="AF6538" s="1433"/>
      <c r="AG6538" s="1433"/>
      <c r="AH6538" s="1433"/>
      <c r="AI6538" s="1433"/>
      <c r="AJ6538" s="1433"/>
      <c r="AK6538" s="1433"/>
      <c r="AL6538" s="1433"/>
    </row>
    <row r="6539" spans="1:38" ht="12" customHeight="1">
      <c r="A6539" s="44" t="s">
        <v>2222</v>
      </c>
      <c r="B6539" s="1433"/>
      <c r="C6539" s="1433"/>
      <c r="D6539" s="1433"/>
      <c r="E6539" s="1433"/>
      <c r="F6539" s="1433"/>
      <c r="G6539" s="1433"/>
      <c r="H6539" s="1433"/>
      <c r="I6539" s="1433"/>
      <c r="J6539" s="1433"/>
      <c r="K6539" s="1433"/>
      <c r="L6539" s="1433"/>
      <c r="M6539" s="1433"/>
      <c r="N6539" s="1433"/>
      <c r="O6539" s="1433"/>
      <c r="P6539" s="1433"/>
      <c r="Q6539" s="1433"/>
      <c r="R6539" s="1433"/>
      <c r="S6539" s="1433"/>
      <c r="T6539" s="1433"/>
      <c r="U6539" s="1433"/>
      <c r="V6539" s="1433"/>
      <c r="W6539" s="1433"/>
      <c r="X6539" s="1433"/>
      <c r="Y6539" s="1433"/>
      <c r="Z6539" s="1433"/>
      <c r="AA6539" s="1433"/>
      <c r="AB6539" s="1433"/>
      <c r="AC6539" s="1433"/>
      <c r="AD6539" s="1433"/>
      <c r="AE6539" s="1433"/>
      <c r="AF6539" s="1433"/>
      <c r="AG6539" s="1433"/>
      <c r="AH6539" s="1433"/>
      <c r="AI6539" s="1433"/>
      <c r="AJ6539" s="1433"/>
      <c r="AK6539" s="1433"/>
      <c r="AL6539" s="1433"/>
    </row>
    <row r="6540" spans="1:38" ht="12" customHeight="1">
      <c r="A6540" s="1888" t="s">
        <v>2223</v>
      </c>
      <c r="B6540" s="2308">
        <v>310</v>
      </c>
      <c r="C6540" s="1433"/>
      <c r="D6540" s="1433"/>
      <c r="E6540" s="1433"/>
      <c r="F6540" s="1433"/>
      <c r="G6540" s="1433"/>
      <c r="H6540" s="1433"/>
      <c r="I6540" s="1433"/>
      <c r="J6540" s="1433"/>
      <c r="K6540" s="1433"/>
      <c r="L6540" s="1433"/>
      <c r="M6540" s="1433"/>
      <c r="N6540" s="1433"/>
      <c r="O6540" s="1433"/>
      <c r="P6540" s="1433"/>
      <c r="Q6540" s="1433"/>
      <c r="R6540" s="1433"/>
      <c r="S6540" s="1433"/>
      <c r="T6540" s="1433"/>
      <c r="U6540" s="1433"/>
      <c r="V6540" s="1433"/>
      <c r="W6540" s="1433"/>
      <c r="X6540" s="1433"/>
      <c r="Y6540" s="1433"/>
      <c r="Z6540" s="1433"/>
      <c r="AA6540" s="1433"/>
      <c r="AB6540" s="1433"/>
      <c r="AC6540" s="1433"/>
      <c r="AD6540" s="1433"/>
      <c r="AE6540" s="1433"/>
      <c r="AF6540" s="1433"/>
      <c r="AG6540" s="1433"/>
      <c r="AH6540" s="1433"/>
      <c r="AI6540" s="1433"/>
      <c r="AJ6540" s="1433"/>
      <c r="AK6540" s="1433"/>
      <c r="AL6540" s="1433"/>
    </row>
    <row r="6541" spans="1:38" ht="12" customHeight="1">
      <c r="A6541" s="1496" t="s">
        <v>2224</v>
      </c>
      <c r="B6541" s="1185">
        <f>+B6540/B6542</f>
        <v>14.485981308411215</v>
      </c>
      <c r="C6541" s="1433"/>
      <c r="D6541" s="1433"/>
      <c r="E6541" s="1433"/>
      <c r="F6541" s="1433"/>
      <c r="G6541" s="1433"/>
      <c r="H6541" s="1433"/>
      <c r="I6541" s="1433"/>
      <c r="J6541" s="1433"/>
      <c r="K6541" s="1433"/>
      <c r="L6541" s="1433"/>
      <c r="M6541" s="1433"/>
      <c r="N6541" s="1433"/>
      <c r="O6541" s="1433"/>
      <c r="P6541" s="1433"/>
      <c r="Q6541" s="1433"/>
      <c r="R6541" s="1433"/>
      <c r="S6541" s="1433"/>
      <c r="T6541" s="1433"/>
      <c r="U6541" s="1433"/>
      <c r="V6541" s="1433"/>
      <c r="W6541" s="1433"/>
      <c r="X6541" s="1433"/>
      <c r="Y6541" s="1433"/>
      <c r="Z6541" s="1433"/>
      <c r="AA6541" s="1433"/>
      <c r="AB6541" s="1433"/>
      <c r="AC6541" s="1433"/>
      <c r="AD6541" s="1433"/>
      <c r="AE6541" s="1433"/>
      <c r="AF6541" s="1433"/>
      <c r="AG6541" s="1433"/>
      <c r="AH6541" s="1433"/>
      <c r="AI6541" s="1433"/>
      <c r="AJ6541" s="1433"/>
      <c r="AK6541" s="1433"/>
      <c r="AL6541" s="1433"/>
    </row>
    <row r="6542" spans="1:38" ht="12" customHeight="1" thickBot="1">
      <c r="A6542" s="314" t="s">
        <v>1490</v>
      </c>
      <c r="B6542" s="2592">
        <v>21.4</v>
      </c>
      <c r="C6542" s="1433"/>
      <c r="D6542" s="1433"/>
      <c r="E6542" s="1433"/>
      <c r="F6542" s="1433"/>
      <c r="G6542" s="1433"/>
      <c r="H6542" s="1433"/>
      <c r="I6542" s="1433"/>
      <c r="J6542" s="1433"/>
      <c r="K6542" s="1433"/>
      <c r="L6542" s="1433"/>
      <c r="M6542" s="1433"/>
      <c r="N6542" s="1433"/>
      <c r="O6542" s="1433"/>
      <c r="P6542" s="1433"/>
      <c r="Q6542" s="1433"/>
      <c r="R6542" s="1433"/>
      <c r="S6542" s="1433"/>
      <c r="T6542" s="1433"/>
      <c r="U6542" s="1433"/>
      <c r="V6542" s="1433"/>
      <c r="W6542" s="1433"/>
      <c r="X6542" s="1433"/>
      <c r="Y6542" s="1433"/>
      <c r="Z6542" s="1433"/>
      <c r="AA6542" s="1433"/>
      <c r="AB6542" s="1433"/>
      <c r="AC6542" s="1433"/>
      <c r="AD6542" s="1433"/>
      <c r="AE6542" s="1433"/>
      <c r="AF6542" s="1433"/>
      <c r="AG6542" s="1433"/>
      <c r="AH6542" s="1433"/>
      <c r="AI6542" s="1433"/>
      <c r="AJ6542" s="1433"/>
      <c r="AK6542" s="1433"/>
      <c r="AL6542" s="1433"/>
    </row>
    <row r="6543" spans="1:38" ht="12" customHeight="1" thickTop="1">
      <c r="A6543" s="314"/>
      <c r="B6543" s="1235"/>
      <c r="C6543" s="1433"/>
      <c r="D6543" s="1433"/>
      <c r="E6543" s="1433"/>
      <c r="F6543" s="1433"/>
      <c r="G6543" s="1433"/>
      <c r="H6543" s="1433"/>
      <c r="I6543" s="1433"/>
      <c r="J6543" s="1433"/>
      <c r="K6543" s="1433"/>
      <c r="L6543" s="1433"/>
      <c r="M6543" s="1433"/>
      <c r="N6543" s="1433"/>
      <c r="O6543" s="1433"/>
      <c r="P6543" s="1433"/>
      <c r="Q6543" s="1433"/>
      <c r="R6543" s="1433"/>
      <c r="S6543" s="1433"/>
      <c r="T6543" s="1433"/>
      <c r="U6543" s="1433"/>
      <c r="V6543" s="1433"/>
      <c r="W6543" s="1433"/>
      <c r="X6543" s="1433"/>
      <c r="Y6543" s="1433"/>
      <c r="Z6543" s="1433"/>
      <c r="AA6543" s="1433"/>
      <c r="AB6543" s="1433"/>
      <c r="AC6543" s="1433"/>
      <c r="AD6543" s="1433"/>
      <c r="AE6543" s="1433"/>
      <c r="AF6543" s="1433"/>
      <c r="AG6543" s="1433"/>
      <c r="AH6543" s="1433"/>
      <c r="AI6543" s="1433"/>
      <c r="AJ6543" s="1433"/>
      <c r="AK6543" s="1433"/>
      <c r="AL6543" s="1433"/>
    </row>
    <row r="6544" spans="1:38" ht="12" customHeight="1">
      <c r="A6544" s="1496" t="s">
        <v>2223</v>
      </c>
      <c r="B6544" s="1433">
        <f>+B6540</f>
        <v>310</v>
      </c>
      <c r="C6544" s="1433"/>
      <c r="D6544" s="1433"/>
      <c r="E6544" s="1433"/>
      <c r="F6544" s="1433"/>
      <c r="G6544" s="1433"/>
      <c r="H6544" s="1433"/>
      <c r="I6544" s="1433"/>
      <c r="J6544" s="1433"/>
      <c r="K6544" s="1433"/>
      <c r="L6544" s="1433"/>
      <c r="M6544" s="1433"/>
      <c r="N6544" s="1433"/>
      <c r="O6544" s="1433"/>
      <c r="P6544" s="1433"/>
      <c r="Q6544" s="1433"/>
      <c r="R6544" s="1433"/>
      <c r="S6544" s="1433"/>
      <c r="T6544" s="1433"/>
      <c r="U6544" s="1433"/>
      <c r="V6544" s="1433"/>
      <c r="W6544" s="1433"/>
      <c r="X6544" s="1433"/>
      <c r="Y6544" s="1433"/>
      <c r="Z6544" s="1433"/>
      <c r="AA6544" s="1433"/>
      <c r="AB6544" s="1433"/>
      <c r="AC6544" s="1433"/>
      <c r="AD6544" s="1433"/>
      <c r="AE6544" s="1433"/>
      <c r="AF6544" s="1433"/>
      <c r="AG6544" s="1433"/>
      <c r="AH6544" s="1433"/>
      <c r="AI6544" s="1433"/>
      <c r="AJ6544" s="1433"/>
      <c r="AK6544" s="1433"/>
      <c r="AL6544" s="1433"/>
    </row>
    <row r="6545" spans="1:38" ht="12" customHeight="1">
      <c r="A6545" s="1496" t="s">
        <v>2225</v>
      </c>
      <c r="B6545" s="1433">
        <f>+B6544-B6546</f>
        <v>95.60747663551399</v>
      </c>
      <c r="C6545" s="1433"/>
      <c r="D6545" s="1433"/>
      <c r="E6545" s="1433"/>
      <c r="F6545" s="1433"/>
      <c r="G6545" s="1433"/>
      <c r="H6545" s="1433"/>
      <c r="I6545" s="1433"/>
      <c r="J6545" s="1433"/>
      <c r="K6545" s="1433"/>
      <c r="L6545" s="1433"/>
      <c r="M6545" s="1433"/>
      <c r="N6545" s="1433"/>
      <c r="O6545" s="1433"/>
      <c r="P6545" s="1433"/>
      <c r="Q6545" s="1433"/>
      <c r="R6545" s="1433"/>
      <c r="S6545" s="1433"/>
      <c r="T6545" s="1433"/>
      <c r="U6545" s="1433"/>
      <c r="V6545" s="1433"/>
      <c r="W6545" s="1433"/>
      <c r="X6545" s="1433"/>
      <c r="Y6545" s="1433"/>
      <c r="Z6545" s="1433"/>
      <c r="AA6545" s="1433"/>
      <c r="AB6545" s="1433"/>
      <c r="AC6545" s="1433"/>
      <c r="AD6545" s="1433"/>
      <c r="AE6545" s="1433"/>
      <c r="AF6545" s="1433"/>
      <c r="AG6545" s="1433"/>
      <c r="AH6545" s="1433"/>
      <c r="AI6545" s="1433"/>
      <c r="AJ6545" s="1433"/>
      <c r="AK6545" s="1433"/>
      <c r="AL6545" s="1433"/>
    </row>
    <row r="6546" spans="1:38" ht="12" customHeight="1">
      <c r="A6546" s="314" t="s">
        <v>2226</v>
      </c>
      <c r="B6546" s="2590">
        <f>7.4*B6550</f>
        <v>214.39252336448601</v>
      </c>
      <c r="C6546" s="1433"/>
      <c r="D6546" s="1433"/>
      <c r="E6546" s="1433"/>
      <c r="F6546" s="1433"/>
      <c r="G6546" s="1433"/>
      <c r="H6546" s="1433"/>
      <c r="I6546" s="1433"/>
      <c r="J6546" s="1433"/>
      <c r="K6546" s="1433"/>
      <c r="L6546" s="1433"/>
      <c r="M6546" s="1433"/>
      <c r="N6546" s="1433"/>
      <c r="O6546" s="1433"/>
      <c r="P6546" s="1433"/>
      <c r="Q6546" s="1433"/>
      <c r="R6546" s="1433"/>
      <c r="S6546" s="1433"/>
      <c r="T6546" s="1433"/>
      <c r="U6546" s="1433"/>
      <c r="V6546" s="1433"/>
      <c r="W6546" s="1433"/>
      <c r="X6546" s="1433"/>
      <c r="Y6546" s="1433"/>
      <c r="Z6546" s="1433"/>
      <c r="AA6546" s="1433"/>
      <c r="AB6546" s="1433"/>
      <c r="AC6546" s="1433"/>
      <c r="AD6546" s="1433"/>
      <c r="AE6546" s="1433"/>
      <c r="AF6546" s="1433"/>
      <c r="AG6546" s="1433"/>
      <c r="AH6546" s="1433"/>
      <c r="AI6546" s="1433"/>
      <c r="AJ6546" s="1433"/>
      <c r="AK6546" s="1433"/>
      <c r="AL6546" s="1433"/>
    </row>
    <row r="6547" spans="1:38" ht="12" customHeight="1">
      <c r="A6547" s="1496"/>
      <c r="B6547" s="1235"/>
      <c r="C6547" s="1433"/>
      <c r="D6547" s="1433"/>
      <c r="E6547" s="1433"/>
      <c r="F6547" s="1433"/>
      <c r="G6547" s="1433"/>
      <c r="H6547" s="1433"/>
      <c r="I6547" s="1433"/>
      <c r="J6547" s="1433"/>
      <c r="K6547" s="1433"/>
      <c r="L6547" s="1433"/>
      <c r="M6547" s="1433"/>
      <c r="N6547" s="1433"/>
      <c r="O6547" s="1433"/>
      <c r="P6547" s="1433"/>
      <c r="Q6547" s="1433"/>
      <c r="R6547" s="1433"/>
      <c r="S6547" s="1433"/>
      <c r="T6547" s="1433"/>
      <c r="U6547" s="1433"/>
      <c r="V6547" s="1433"/>
      <c r="W6547" s="1433"/>
      <c r="X6547" s="1433"/>
      <c r="Y6547" s="1433"/>
      <c r="Z6547" s="1433"/>
      <c r="AA6547" s="1433"/>
      <c r="AB6547" s="1433"/>
      <c r="AC6547" s="1433"/>
      <c r="AD6547" s="1433"/>
      <c r="AE6547" s="1433"/>
      <c r="AF6547" s="1433"/>
      <c r="AG6547" s="1433"/>
      <c r="AH6547" s="1433"/>
      <c r="AI6547" s="1433"/>
      <c r="AJ6547" s="1433"/>
      <c r="AK6547" s="1433"/>
      <c r="AL6547" s="1433"/>
    </row>
    <row r="6548" spans="1:38" ht="12" customHeight="1">
      <c r="A6548" s="1496" t="s">
        <v>2227</v>
      </c>
      <c r="B6548" s="1433">
        <f>+B6541</f>
        <v>14.485981308411215</v>
      </c>
      <c r="C6548" s="1433"/>
      <c r="D6548" s="1433"/>
      <c r="E6548" s="1433"/>
      <c r="F6548" s="1433"/>
      <c r="G6548" s="1433"/>
      <c r="H6548" s="1433"/>
      <c r="I6548" s="1433"/>
      <c r="J6548" s="1433"/>
      <c r="K6548" s="1433"/>
      <c r="L6548" s="1433"/>
      <c r="M6548" s="1433"/>
      <c r="N6548" s="1433"/>
      <c r="O6548" s="1433"/>
      <c r="P6548" s="1433"/>
      <c r="Q6548" s="1433"/>
      <c r="R6548" s="1433"/>
      <c r="S6548" s="1433"/>
      <c r="T6548" s="1433"/>
      <c r="U6548" s="1433"/>
      <c r="V6548" s="1433"/>
      <c r="W6548" s="1433"/>
      <c r="X6548" s="1433"/>
      <c r="Y6548" s="1433"/>
      <c r="Z6548" s="1433"/>
      <c r="AA6548" s="1433"/>
      <c r="AB6548" s="1433"/>
      <c r="AC6548" s="1433"/>
      <c r="AD6548" s="1433"/>
      <c r="AE6548" s="1433"/>
      <c r="AF6548" s="1433"/>
      <c r="AG6548" s="1433"/>
      <c r="AH6548" s="1433"/>
      <c r="AI6548" s="1433"/>
      <c r="AJ6548" s="1433"/>
      <c r="AK6548" s="1433"/>
      <c r="AL6548" s="1433"/>
    </row>
    <row r="6549" spans="1:38" ht="12" customHeight="1">
      <c r="A6549" s="1496" t="s">
        <v>2228</v>
      </c>
      <c r="B6549">
        <f>+B6550-B6548</f>
        <v>14.485981308411215</v>
      </c>
      <c r="C6549" s="1433"/>
      <c r="D6549" s="1433"/>
      <c r="E6549" s="1433"/>
      <c r="F6549" s="1433"/>
      <c r="G6549" s="1433"/>
      <c r="H6549" s="1433"/>
      <c r="I6549" s="1433"/>
      <c r="J6549" s="1433"/>
      <c r="K6549" s="1433"/>
      <c r="L6549" s="1433"/>
      <c r="M6549" s="1433"/>
      <c r="N6549" s="1433"/>
      <c r="O6549" s="1433"/>
      <c r="P6549" s="1433"/>
      <c r="Q6549" s="1433"/>
      <c r="R6549" s="1433"/>
      <c r="S6549" s="1433"/>
      <c r="T6549" s="1433"/>
      <c r="U6549" s="1433"/>
      <c r="V6549" s="1433"/>
      <c r="W6549" s="1433"/>
      <c r="X6549" s="1433"/>
      <c r="Y6549" s="1433"/>
      <c r="Z6549" s="1433"/>
      <c r="AA6549" s="1433"/>
      <c r="AB6549" s="1433"/>
      <c r="AC6549" s="1433"/>
      <c r="AD6549" s="1433"/>
      <c r="AE6549" s="1433"/>
      <c r="AF6549" s="1433"/>
      <c r="AG6549" s="1433"/>
      <c r="AH6549" s="1433"/>
      <c r="AI6549" s="1433"/>
      <c r="AJ6549" s="1433"/>
      <c r="AK6549" s="1433"/>
      <c r="AL6549" s="1433"/>
    </row>
    <row r="6550" spans="1:38" ht="12" customHeight="1">
      <c r="A6550" s="314" t="s">
        <v>2229</v>
      </c>
      <c r="B6550" s="2590">
        <f>+D6585</f>
        <v>28.971962616822431</v>
      </c>
      <c r="C6550" s="1433"/>
      <c r="D6550" s="1433"/>
      <c r="E6550" s="1433"/>
      <c r="F6550" s="1433"/>
      <c r="G6550" s="1433"/>
      <c r="H6550" s="1433"/>
      <c r="I6550" s="1433"/>
      <c r="J6550" s="1433"/>
      <c r="K6550" s="1433"/>
      <c r="L6550" s="1433"/>
      <c r="M6550" s="1433"/>
      <c r="N6550" s="1433"/>
      <c r="O6550" s="1433"/>
      <c r="P6550" s="1433"/>
      <c r="Q6550" s="1433"/>
      <c r="R6550" s="1433"/>
      <c r="S6550" s="1433"/>
      <c r="T6550" s="1433"/>
      <c r="U6550" s="1433"/>
      <c r="V6550" s="1433"/>
      <c r="W6550" s="1433"/>
      <c r="X6550" s="1433"/>
      <c r="Y6550" s="1433"/>
      <c r="Z6550" s="1433"/>
      <c r="AA6550" s="1433"/>
      <c r="AB6550" s="1433"/>
      <c r="AC6550" s="1433"/>
      <c r="AD6550" s="1433"/>
      <c r="AE6550" s="1433"/>
      <c r="AF6550" s="1433"/>
      <c r="AG6550" s="1433"/>
      <c r="AH6550" s="1433"/>
      <c r="AI6550" s="1433"/>
      <c r="AJ6550" s="1433"/>
      <c r="AK6550" s="1433"/>
      <c r="AL6550" s="1433"/>
    </row>
    <row r="6551" spans="1:38" ht="12" customHeight="1">
      <c r="A6551" s="117" t="s">
        <v>2230</v>
      </c>
      <c r="B6551" s="2596">
        <f>+B6540/B6550</f>
        <v>10.7</v>
      </c>
      <c r="C6551" s="1433"/>
      <c r="D6551" s="1433"/>
      <c r="E6551" s="1433"/>
      <c r="F6551" s="1433"/>
      <c r="G6551" s="1433"/>
      <c r="H6551" s="1433"/>
      <c r="I6551" s="1433"/>
      <c r="J6551" s="1433"/>
      <c r="K6551" s="1433"/>
      <c r="L6551" s="1433"/>
      <c r="M6551" s="1433"/>
      <c r="N6551" s="1433"/>
      <c r="O6551" s="1433"/>
      <c r="P6551" s="1433"/>
      <c r="Q6551" s="1433"/>
      <c r="R6551" s="1433"/>
      <c r="S6551" s="1433"/>
      <c r="T6551" s="1433"/>
      <c r="U6551" s="1433"/>
      <c r="V6551" s="1433"/>
      <c r="W6551" s="1433"/>
      <c r="X6551" s="1433"/>
      <c r="Y6551" s="1433"/>
      <c r="Z6551" s="1433"/>
      <c r="AA6551" s="1433"/>
      <c r="AB6551" s="1433"/>
      <c r="AC6551" s="1433"/>
      <c r="AD6551" s="1433"/>
      <c r="AE6551" s="1433"/>
      <c r="AF6551" s="1433"/>
      <c r="AG6551" s="1433"/>
      <c r="AH6551" s="1433"/>
      <c r="AI6551" s="1433"/>
      <c r="AJ6551" s="1433"/>
      <c r="AK6551" s="1433"/>
      <c r="AL6551" s="1433"/>
    </row>
    <row r="6552" spans="1:38" ht="12" customHeight="1">
      <c r="A6552" s="1496"/>
      <c r="B6552" s="1235"/>
      <c r="C6552" s="1433"/>
      <c r="D6552" s="1433"/>
      <c r="E6552" s="1433"/>
      <c r="F6552" s="1433"/>
      <c r="G6552" s="1433"/>
      <c r="H6552" s="1433"/>
      <c r="I6552" s="1433"/>
      <c r="J6552" s="1433"/>
      <c r="K6552" s="1433"/>
      <c r="L6552" s="1433"/>
      <c r="M6552" s="1433"/>
      <c r="N6552" s="1433"/>
      <c r="O6552" s="1433"/>
      <c r="P6552" s="1433"/>
      <c r="Q6552" s="1433"/>
      <c r="R6552" s="1433"/>
      <c r="S6552" s="1433"/>
      <c r="T6552" s="1433"/>
      <c r="U6552" s="1433"/>
      <c r="V6552" s="1433"/>
      <c r="W6552" s="1433"/>
      <c r="X6552" s="1433"/>
      <c r="Y6552" s="1433"/>
      <c r="Z6552" s="1433"/>
      <c r="AA6552" s="1433"/>
      <c r="AB6552" s="1433"/>
      <c r="AC6552" s="1433"/>
      <c r="AD6552" s="1433"/>
      <c r="AE6552" s="1433"/>
      <c r="AF6552" s="1433"/>
      <c r="AG6552" s="1433"/>
      <c r="AH6552" s="1433"/>
      <c r="AI6552" s="1433"/>
      <c r="AJ6552" s="1433"/>
      <c r="AK6552" s="1433"/>
      <c r="AL6552" s="1433"/>
    </row>
    <row r="6553" spans="1:38" ht="12" customHeight="1">
      <c r="A6553" s="1496" t="s">
        <v>2231</v>
      </c>
      <c r="B6553" s="1433">
        <f>+B6546</f>
        <v>214.39252336448601</v>
      </c>
      <c r="C6553" s="1433"/>
      <c r="D6553" s="1433"/>
      <c r="E6553" s="1433"/>
      <c r="F6553" s="1433"/>
      <c r="G6553" s="1433"/>
      <c r="H6553" s="1433"/>
      <c r="I6553" s="1433"/>
      <c r="J6553" s="1433"/>
      <c r="K6553" s="1433"/>
      <c r="L6553" s="1433"/>
      <c r="M6553" s="1433"/>
      <c r="N6553" s="1433"/>
      <c r="O6553" s="1433"/>
      <c r="P6553" s="1433"/>
      <c r="Q6553" s="1433"/>
      <c r="R6553" s="1433"/>
      <c r="S6553" s="1433"/>
      <c r="T6553" s="1433"/>
      <c r="U6553" s="1433"/>
      <c r="V6553" s="1433"/>
      <c r="W6553" s="1433"/>
      <c r="X6553" s="1433"/>
      <c r="Y6553" s="1433"/>
      <c r="Z6553" s="1433"/>
      <c r="AA6553" s="1433"/>
      <c r="AB6553" s="1433"/>
      <c r="AC6553" s="1433"/>
      <c r="AD6553" s="1433"/>
      <c r="AE6553" s="1433"/>
      <c r="AF6553" s="1433"/>
      <c r="AG6553" s="1433"/>
      <c r="AH6553" s="1433"/>
      <c r="AI6553" s="1433"/>
      <c r="AJ6553" s="1433"/>
      <c r="AK6553" s="1433"/>
      <c r="AL6553" s="1433"/>
    </row>
    <row r="6554" spans="1:38" ht="12" customHeight="1">
      <c r="A6554" s="1496" t="s">
        <v>2232</v>
      </c>
      <c r="B6554" s="1433">
        <f>+B6550</f>
        <v>28.971962616822431</v>
      </c>
      <c r="C6554" s="1433"/>
      <c r="D6554" s="1433"/>
      <c r="E6554" s="1433"/>
      <c r="F6554" s="1433"/>
      <c r="G6554" s="1433"/>
      <c r="H6554" s="1433"/>
      <c r="I6554" s="1433"/>
      <c r="J6554" s="1433"/>
      <c r="K6554" s="1433"/>
      <c r="L6554" s="1433"/>
      <c r="M6554" s="1433"/>
      <c r="N6554" s="1433"/>
      <c r="O6554" s="1433"/>
      <c r="P6554" s="1433"/>
      <c r="Q6554" s="1433"/>
      <c r="R6554" s="1433"/>
      <c r="S6554" s="1433"/>
      <c r="T6554" s="1433"/>
      <c r="U6554" s="1433"/>
      <c r="V6554" s="1433"/>
      <c r="W6554" s="1433"/>
      <c r="X6554" s="1433"/>
      <c r="Y6554" s="1433"/>
      <c r="Z6554" s="1433"/>
      <c r="AA6554" s="1433"/>
      <c r="AB6554" s="1433"/>
      <c r="AC6554" s="1433"/>
      <c r="AD6554" s="1433"/>
      <c r="AE6554" s="1433"/>
      <c r="AF6554" s="1433"/>
      <c r="AG6554" s="1433"/>
      <c r="AH6554" s="1433"/>
      <c r="AI6554" s="1433"/>
      <c r="AJ6554" s="1433"/>
      <c r="AK6554" s="1433"/>
      <c r="AL6554" s="1433"/>
    </row>
    <row r="6555" spans="1:38" ht="12" customHeight="1" thickBot="1">
      <c r="A6555" s="314" t="s">
        <v>2233</v>
      </c>
      <c r="B6555" s="2595">
        <f>+B6553/B6554</f>
        <v>7.4</v>
      </c>
      <c r="C6555" s="1433"/>
      <c r="D6555" s="1433"/>
      <c r="E6555" s="1433"/>
      <c r="F6555" s="1433"/>
      <c r="G6555" s="1433"/>
      <c r="H6555" s="1433"/>
      <c r="I6555" s="1433"/>
      <c r="J6555" s="1433"/>
      <c r="K6555" s="1433"/>
      <c r="L6555" s="1433"/>
      <c r="M6555" s="1433"/>
      <c r="N6555" s="1433"/>
      <c r="O6555" s="1433"/>
      <c r="P6555" s="1433"/>
      <c r="Q6555" s="1433"/>
      <c r="R6555" s="1433"/>
      <c r="S6555" s="1433"/>
      <c r="T6555" s="1433"/>
      <c r="U6555" s="1433"/>
      <c r="V6555" s="1433"/>
      <c r="W6555" s="1433"/>
      <c r="X6555" s="1433"/>
      <c r="Y6555" s="1433"/>
      <c r="Z6555" s="1433"/>
      <c r="AA6555" s="1433"/>
      <c r="AB6555" s="1433"/>
      <c r="AC6555" s="1433"/>
      <c r="AD6555" s="1433"/>
      <c r="AE6555" s="1433"/>
      <c r="AF6555" s="1433"/>
      <c r="AG6555" s="1433"/>
      <c r="AH6555" s="1433"/>
      <c r="AI6555" s="1433"/>
      <c r="AJ6555" s="1433"/>
      <c r="AK6555" s="1433"/>
      <c r="AL6555" s="1433"/>
    </row>
    <row r="6556" spans="1:38" ht="12" customHeight="1" thickTop="1">
      <c r="A6556" s="335"/>
      <c r="B6556" s="2597"/>
      <c r="C6556" s="1433"/>
      <c r="D6556" s="1433"/>
      <c r="E6556" s="1433"/>
      <c r="F6556" s="1433"/>
      <c r="G6556" s="1433"/>
      <c r="H6556" s="1433"/>
      <c r="I6556" s="1433"/>
      <c r="J6556" s="1433"/>
      <c r="K6556" s="1433"/>
      <c r="L6556" s="1433"/>
      <c r="M6556" s="1433"/>
      <c r="N6556" s="1433"/>
      <c r="O6556" s="1433"/>
      <c r="P6556" s="1433"/>
      <c r="Q6556" s="1433"/>
      <c r="R6556" s="1433"/>
      <c r="S6556" s="1433"/>
      <c r="T6556" s="1433"/>
      <c r="U6556" s="1433"/>
      <c r="V6556" s="1433"/>
      <c r="W6556" s="1433"/>
      <c r="X6556" s="1433"/>
      <c r="Y6556" s="1433"/>
      <c r="Z6556" s="1433"/>
      <c r="AA6556" s="1433"/>
      <c r="AB6556" s="1433"/>
      <c r="AC6556" s="1433"/>
      <c r="AD6556" s="1433"/>
      <c r="AE6556" s="1433"/>
      <c r="AF6556" s="1433"/>
      <c r="AG6556" s="1433"/>
      <c r="AH6556" s="1433"/>
      <c r="AI6556" s="1433"/>
      <c r="AJ6556" s="1433"/>
      <c r="AK6556" s="1433"/>
      <c r="AL6556" s="1433"/>
    </row>
    <row r="6557" spans="1:38" ht="12" customHeight="1">
      <c r="A6557" s="1433"/>
      <c r="B6557" s="1433"/>
      <c r="C6557" s="1433"/>
      <c r="D6557" s="1433"/>
      <c r="E6557" s="1433"/>
      <c r="F6557" s="1433"/>
      <c r="G6557" s="1433"/>
      <c r="H6557" s="1433"/>
      <c r="I6557" s="1433"/>
      <c r="J6557" s="1433"/>
      <c r="K6557" s="1433"/>
      <c r="L6557" s="1433"/>
      <c r="M6557" s="1433"/>
      <c r="N6557" s="1433"/>
      <c r="O6557" s="1433"/>
      <c r="P6557" s="1433"/>
      <c r="Q6557" s="1433"/>
      <c r="R6557" s="1433"/>
      <c r="S6557" s="1433"/>
      <c r="T6557" s="1433"/>
      <c r="U6557" s="1433"/>
      <c r="V6557" s="1433"/>
      <c r="W6557" s="1433"/>
      <c r="X6557" s="1433"/>
      <c r="Y6557" s="1433"/>
      <c r="Z6557" s="1433"/>
      <c r="AA6557" s="1433"/>
      <c r="AB6557" s="1433"/>
      <c r="AC6557" s="1433"/>
      <c r="AD6557" s="1433"/>
      <c r="AE6557" s="1433"/>
      <c r="AF6557" s="1433"/>
      <c r="AG6557" s="1433"/>
      <c r="AH6557" s="1433"/>
      <c r="AI6557" s="1433"/>
      <c r="AJ6557" s="1433"/>
      <c r="AK6557" s="1433"/>
      <c r="AL6557" s="1433"/>
    </row>
    <row r="6558" spans="1:38" ht="12" customHeight="1" outlineLevel="1">
      <c r="A6558" s="44" t="s">
        <v>2234</v>
      </c>
      <c r="B6558" s="1433"/>
      <c r="C6558" s="1433"/>
      <c r="D6558" s="1433"/>
      <c r="E6558" s="1433"/>
      <c r="F6558" s="1433"/>
      <c r="G6558" s="1433"/>
      <c r="H6558" s="1433"/>
      <c r="I6558" s="1433"/>
      <c r="J6558" s="1433"/>
      <c r="K6558" s="1433"/>
      <c r="L6558" s="1433"/>
      <c r="M6558" s="1433"/>
      <c r="N6558" s="1433"/>
      <c r="O6558" s="1433"/>
      <c r="P6558" s="1433"/>
      <c r="Q6558" s="1433"/>
      <c r="R6558" s="1433"/>
      <c r="S6558" s="1433"/>
      <c r="T6558" s="1433"/>
      <c r="U6558" s="1433"/>
      <c r="V6558" s="1433"/>
      <c r="W6558" s="1433"/>
      <c r="X6558" s="1433"/>
      <c r="Y6558" s="1433"/>
      <c r="Z6558" s="1433"/>
      <c r="AA6558" s="1433"/>
      <c r="AB6558" s="1433"/>
      <c r="AC6558" s="1433"/>
      <c r="AD6558" s="1433"/>
      <c r="AE6558" s="1433"/>
      <c r="AF6558" s="1433"/>
      <c r="AG6558" s="1433"/>
      <c r="AH6558" s="1433"/>
      <c r="AI6558" s="1433"/>
      <c r="AJ6558" s="1433"/>
      <c r="AK6558" s="1433"/>
      <c r="AL6558" s="1433"/>
    </row>
    <row r="6559" spans="1:38" ht="12" customHeight="1" outlineLevel="1">
      <c r="A6559" s="1888" t="s">
        <v>2235</v>
      </c>
      <c r="B6559" s="2835">
        <v>89</v>
      </c>
      <c r="C6559" s="1433"/>
      <c r="D6559" s="1433"/>
      <c r="E6559" s="1433"/>
      <c r="F6559" s="1433"/>
      <c r="G6559" s="1433"/>
      <c r="H6559" s="1433"/>
      <c r="I6559" s="1433"/>
      <c r="J6559" s="1433"/>
      <c r="K6559" s="1433"/>
      <c r="L6559" s="1433"/>
      <c r="M6559" s="1433"/>
      <c r="N6559" s="1433"/>
      <c r="O6559" s="1433"/>
      <c r="P6559" s="1433"/>
      <c r="Q6559" s="1433"/>
      <c r="R6559" s="1433"/>
      <c r="S6559" s="1433"/>
      <c r="T6559" s="1433"/>
      <c r="U6559" s="1433"/>
      <c r="V6559" s="1433"/>
      <c r="W6559" s="1433"/>
      <c r="X6559" s="1433"/>
      <c r="Y6559" s="1433"/>
      <c r="Z6559" s="1433"/>
      <c r="AA6559" s="1433"/>
      <c r="AB6559" s="1433"/>
      <c r="AC6559" s="1433"/>
      <c r="AD6559" s="1433"/>
      <c r="AE6559" s="1433"/>
      <c r="AF6559" s="1433"/>
      <c r="AG6559" s="1433"/>
      <c r="AH6559" s="1433"/>
      <c r="AI6559" s="1433"/>
      <c r="AJ6559" s="1433"/>
      <c r="AK6559" s="1433"/>
      <c r="AL6559" s="1433"/>
    </row>
    <row r="6560" spans="1:38" ht="12" customHeight="1" outlineLevel="1">
      <c r="A6560" s="110" t="s">
        <v>2236</v>
      </c>
      <c r="B6560" s="1433">
        <v>36.5</v>
      </c>
      <c r="C6560" s="1433"/>
      <c r="D6560" s="1433"/>
      <c r="E6560" s="1433"/>
      <c r="F6560" s="1433"/>
      <c r="G6560" s="1433"/>
      <c r="H6560" s="1433"/>
      <c r="I6560" s="1433"/>
      <c r="J6560" s="1433"/>
      <c r="K6560" s="1433"/>
      <c r="L6560" s="1433"/>
      <c r="M6560" s="1433"/>
      <c r="N6560" s="1433"/>
      <c r="O6560" s="1433"/>
      <c r="P6560" s="1433"/>
      <c r="Q6560" s="1433"/>
      <c r="R6560" s="1433"/>
      <c r="S6560" s="1433"/>
      <c r="T6560" s="1433"/>
      <c r="U6560" s="1433"/>
      <c r="V6560" s="1433"/>
      <c r="W6560" s="1433"/>
      <c r="X6560" s="1433"/>
      <c r="Y6560" s="1433"/>
      <c r="Z6560" s="1433"/>
      <c r="AA6560" s="1433"/>
      <c r="AB6560" s="1433"/>
      <c r="AC6560" s="1433"/>
      <c r="AD6560" s="1433"/>
      <c r="AE6560" s="1433"/>
      <c r="AF6560" s="1433"/>
      <c r="AG6560" s="1433"/>
      <c r="AH6560" s="1433"/>
      <c r="AI6560" s="1433"/>
      <c r="AJ6560" s="1433"/>
      <c r="AK6560" s="1433"/>
      <c r="AL6560" s="1433"/>
    </row>
    <row r="6561" spans="1:38" ht="12" customHeight="1" outlineLevel="1">
      <c r="A6561" s="110" t="s">
        <v>2237</v>
      </c>
      <c r="B6561">
        <f>+B6559*B6563</f>
        <v>31.15</v>
      </c>
      <c r="C6561" s="1433"/>
      <c r="D6561" s="1433"/>
      <c r="E6561" s="1433"/>
      <c r="F6561" s="1433"/>
      <c r="G6561" s="1433"/>
      <c r="H6561" s="1433"/>
      <c r="I6561" s="1433"/>
      <c r="J6561" s="1433"/>
      <c r="K6561" s="1433"/>
      <c r="L6561" s="1433"/>
      <c r="M6561" s="1433"/>
      <c r="N6561" s="1433"/>
      <c r="O6561" s="1433"/>
      <c r="P6561" s="1433"/>
      <c r="Q6561" s="1433"/>
      <c r="R6561" s="1433"/>
      <c r="S6561" s="1433"/>
      <c r="T6561" s="1433"/>
      <c r="U6561" s="1433"/>
      <c r="V6561" s="1433"/>
      <c r="W6561" s="1433"/>
      <c r="X6561" s="1433"/>
      <c r="Y6561" s="1433"/>
      <c r="Z6561" s="1433"/>
      <c r="AA6561" s="1433"/>
      <c r="AB6561" s="1433"/>
      <c r="AC6561" s="1433"/>
      <c r="AD6561" s="1433"/>
      <c r="AE6561" s="1433"/>
      <c r="AF6561" s="1433"/>
      <c r="AG6561" s="1433"/>
      <c r="AH6561" s="1433"/>
      <c r="AI6561" s="1433"/>
      <c r="AJ6561" s="1433"/>
      <c r="AK6561" s="1433"/>
      <c r="AL6561" s="1433"/>
    </row>
    <row r="6562" spans="1:38" ht="12" customHeight="1" outlineLevel="1">
      <c r="A6562" s="24" t="s">
        <v>2238</v>
      </c>
      <c r="B6562" s="1494">
        <f>+B6560/B6559</f>
        <v>0.4101123595505618</v>
      </c>
      <c r="C6562" s="1433"/>
      <c r="D6562" s="1433"/>
      <c r="E6562" s="1433"/>
      <c r="F6562" s="1433"/>
      <c r="G6562" s="1433"/>
      <c r="H6562" s="1433"/>
      <c r="I6562" s="1433"/>
      <c r="J6562" s="1433"/>
      <c r="K6562" s="1433"/>
      <c r="L6562" s="1433"/>
      <c r="M6562" s="1433"/>
      <c r="N6562" s="1433"/>
      <c r="O6562" s="1433"/>
      <c r="P6562" s="1433"/>
      <c r="Q6562" s="1433"/>
      <c r="R6562" s="1433"/>
      <c r="S6562" s="1433"/>
      <c r="T6562" s="1433"/>
      <c r="U6562" s="1433"/>
      <c r="V6562" s="1433"/>
      <c r="W6562" s="1433"/>
      <c r="X6562" s="1433"/>
      <c r="Y6562" s="1433"/>
      <c r="Z6562" s="1433"/>
      <c r="AA6562" s="1433"/>
      <c r="AB6562" s="1433"/>
      <c r="AC6562" s="1433"/>
      <c r="AD6562" s="1433"/>
      <c r="AE6562" s="1433"/>
      <c r="AF6562" s="1433"/>
      <c r="AG6562" s="1433"/>
      <c r="AH6562" s="1433"/>
      <c r="AI6562" s="1433"/>
      <c r="AJ6562" s="1433"/>
      <c r="AK6562" s="1433"/>
      <c r="AL6562" s="1433"/>
    </row>
    <row r="6563" spans="1:38" ht="12" customHeight="1" outlineLevel="1">
      <c r="A6563" s="24" t="s">
        <v>1888</v>
      </c>
      <c r="B6563" s="1478">
        <v>0.35</v>
      </c>
      <c r="C6563" s="1433"/>
      <c r="D6563" s="1433"/>
      <c r="E6563" s="1433"/>
      <c r="F6563" s="1433"/>
      <c r="G6563" s="1433"/>
      <c r="H6563" s="1433"/>
      <c r="I6563" s="1433"/>
      <c r="J6563" s="1433"/>
      <c r="K6563" s="1433"/>
      <c r="L6563" s="1433"/>
      <c r="M6563" s="1433"/>
      <c r="N6563" s="1433"/>
      <c r="O6563" s="1433"/>
      <c r="P6563" s="1433"/>
      <c r="Q6563" s="1433"/>
      <c r="R6563" s="1433"/>
      <c r="S6563" s="1433"/>
      <c r="T6563" s="1433"/>
      <c r="U6563" s="1433"/>
      <c r="V6563" s="1433"/>
      <c r="W6563" s="1433"/>
      <c r="X6563" s="1433"/>
      <c r="Y6563" s="1433"/>
      <c r="Z6563" s="1433"/>
      <c r="AA6563" s="1433"/>
      <c r="AB6563" s="1433"/>
      <c r="AC6563" s="1433"/>
      <c r="AD6563" s="1433"/>
      <c r="AE6563" s="1433"/>
      <c r="AF6563" s="1433"/>
      <c r="AG6563" s="1433"/>
      <c r="AH6563" s="1433"/>
      <c r="AI6563" s="1433"/>
      <c r="AJ6563" s="1433"/>
      <c r="AK6563" s="1433"/>
      <c r="AL6563" s="1433"/>
    </row>
    <row r="6564" spans="1:38" ht="12" customHeight="1" outlineLevel="1">
      <c r="A6564" s="107"/>
      <c r="B6564" s="2600"/>
      <c r="C6564" s="1433"/>
      <c r="D6564" s="1433"/>
      <c r="E6564" s="1433"/>
      <c r="F6564" s="1433"/>
      <c r="G6564" s="1433"/>
      <c r="H6564" s="1433"/>
      <c r="I6564" s="1433"/>
      <c r="J6564" s="1433"/>
      <c r="K6564" s="1433"/>
      <c r="L6564" s="1433"/>
      <c r="M6564" s="1433"/>
      <c r="N6564" s="1433"/>
      <c r="O6564" s="1433"/>
      <c r="P6564" s="1433"/>
      <c r="Q6564" s="1433"/>
      <c r="R6564" s="1433"/>
      <c r="S6564" s="1433"/>
      <c r="T6564" s="1433"/>
      <c r="U6564" s="1433"/>
      <c r="V6564" s="1433"/>
      <c r="W6564" s="1433"/>
      <c r="X6564" s="1433"/>
      <c r="Y6564" s="1433"/>
      <c r="Z6564" s="1433"/>
      <c r="AA6564" s="1433"/>
      <c r="AB6564" s="1433"/>
      <c r="AC6564" s="1433"/>
      <c r="AD6564" s="1433"/>
      <c r="AE6564" s="1433"/>
      <c r="AF6564" s="1433"/>
      <c r="AG6564" s="1433"/>
      <c r="AH6564" s="1433"/>
      <c r="AI6564" s="1433"/>
      <c r="AJ6564" s="1433"/>
      <c r="AK6564" s="1433"/>
      <c r="AL6564" s="1433"/>
    </row>
    <row r="6565" spans="1:38" ht="12" customHeight="1" outlineLevel="1">
      <c r="A6565" s="24"/>
      <c r="B6565" s="1478"/>
      <c r="C6565" s="1433"/>
      <c r="D6565" s="1433"/>
      <c r="E6565" s="1433"/>
      <c r="F6565" s="1433"/>
      <c r="G6565" s="1433"/>
      <c r="H6565" s="1433"/>
      <c r="I6565" s="1433"/>
      <c r="J6565" s="1433"/>
      <c r="K6565" s="1433"/>
      <c r="L6565" s="1433"/>
      <c r="M6565" s="1433"/>
      <c r="N6565" s="1433"/>
      <c r="O6565" s="1433"/>
      <c r="P6565" s="1433"/>
      <c r="Q6565" s="1433"/>
      <c r="R6565" s="1433"/>
      <c r="S6565" s="1433"/>
      <c r="T6565" s="1433"/>
      <c r="U6565" s="1433"/>
      <c r="V6565" s="1433"/>
      <c r="W6565" s="1433"/>
      <c r="X6565" s="1433"/>
      <c r="Y6565" s="1433"/>
      <c r="Z6565" s="1433"/>
      <c r="AA6565" s="1433"/>
      <c r="AB6565" s="1433"/>
      <c r="AC6565" s="1433"/>
      <c r="AD6565" s="1433"/>
      <c r="AE6565" s="1433"/>
      <c r="AF6565" s="1433"/>
      <c r="AG6565" s="1433"/>
      <c r="AH6565" s="1433"/>
      <c r="AI6565" s="1433"/>
      <c r="AJ6565" s="1433"/>
      <c r="AK6565" s="1433"/>
      <c r="AL6565" s="1433"/>
    </row>
    <row r="6566" spans="1:38" ht="12" customHeight="1" outlineLevel="1">
      <c r="A6566" s="2602"/>
      <c r="B6566" s="2603">
        <v>2020</v>
      </c>
      <c r="C6566" s="2603">
        <f>+B6566+1</f>
        <v>2021</v>
      </c>
      <c r="D6566" s="2603">
        <f>+C6566+1</f>
        <v>2022</v>
      </c>
      <c r="E6566" s="2603">
        <f>+D6566+1</f>
        <v>2023</v>
      </c>
      <c r="F6566" s="2603">
        <f>+E6566+1</f>
        <v>2024</v>
      </c>
      <c r="G6566" s="2603">
        <f>+F6566+1</f>
        <v>2025</v>
      </c>
      <c r="H6566" s="2604" t="s">
        <v>2239</v>
      </c>
      <c r="I6566" s="1433"/>
      <c r="J6566" s="1433"/>
      <c r="K6566" s="1433"/>
      <c r="L6566" s="1433"/>
      <c r="M6566" s="1433"/>
      <c r="N6566" s="1433"/>
      <c r="O6566" s="1433"/>
      <c r="P6566" s="1433"/>
      <c r="Q6566" s="1433"/>
      <c r="R6566" s="1433"/>
      <c r="S6566" s="1433"/>
      <c r="T6566" s="1433"/>
      <c r="U6566" s="1433"/>
      <c r="V6566" s="1433"/>
      <c r="W6566" s="1433"/>
      <c r="X6566" s="1433"/>
      <c r="Y6566" s="1433"/>
      <c r="Z6566" s="1433"/>
      <c r="AA6566" s="1433"/>
      <c r="AB6566" s="1433"/>
      <c r="AC6566" s="1433"/>
      <c r="AD6566" s="1433"/>
      <c r="AE6566" s="1433"/>
      <c r="AF6566" s="1433"/>
      <c r="AG6566" s="1433"/>
      <c r="AH6566" s="1433"/>
      <c r="AI6566" s="1433"/>
      <c r="AJ6566" s="1433"/>
      <c r="AK6566" s="1433"/>
      <c r="AL6566" s="1433"/>
    </row>
    <row r="6567" spans="1:38" ht="12" customHeight="1" outlineLevel="1">
      <c r="A6567" s="110" t="s">
        <v>293</v>
      </c>
      <c r="B6567" s="1433">
        <f>+B6559</f>
        <v>89</v>
      </c>
      <c r="C6567" s="1433">
        <f>+B6567*(1+C6568)</f>
        <v>91.224999999999994</v>
      </c>
      <c r="D6567" s="1433">
        <f>+C6567*(1+D6568)</f>
        <v>93.505624999999981</v>
      </c>
      <c r="E6567" s="1433">
        <f>+D6567*(1+E6568)</f>
        <v>95.843265624999972</v>
      </c>
      <c r="F6567" s="1433">
        <f>+E6567*(1+F6568)</f>
        <v>98.239347265624957</v>
      </c>
      <c r="G6567" s="1433">
        <f>+F6567*(1+G6568)</f>
        <v>100.69533094726557</v>
      </c>
      <c r="H6567" s="1433"/>
      <c r="I6567" s="1433"/>
      <c r="J6567" s="1433"/>
      <c r="K6567" s="1433"/>
      <c r="L6567" s="1433"/>
      <c r="M6567" s="1433"/>
      <c r="N6567" s="1433"/>
      <c r="O6567" s="1433"/>
      <c r="P6567" s="1433"/>
      <c r="Q6567" s="1433"/>
      <c r="R6567" s="1433"/>
      <c r="S6567" s="1433"/>
      <c r="T6567" s="1433"/>
      <c r="U6567" s="1433"/>
      <c r="V6567" s="1433"/>
      <c r="W6567" s="1433"/>
      <c r="X6567" s="1433"/>
      <c r="Y6567" s="1433"/>
      <c r="Z6567" s="1433"/>
      <c r="AA6567" s="1433"/>
      <c r="AB6567" s="1433"/>
      <c r="AC6567" s="1433"/>
      <c r="AD6567" s="1433"/>
      <c r="AE6567" s="1433"/>
      <c r="AF6567" s="1433"/>
      <c r="AG6567" s="1433"/>
      <c r="AH6567" s="1433"/>
      <c r="AI6567" s="1433"/>
      <c r="AJ6567" s="1433"/>
      <c r="AK6567" s="1433"/>
      <c r="AL6567" s="1433"/>
    </row>
    <row r="6568" spans="1:38" ht="12" customHeight="1" outlineLevel="1">
      <c r="A6568" s="24"/>
      <c r="B6568" s="1478"/>
      <c r="C6568" s="1478">
        <v>2.5000000000000001E-2</v>
      </c>
      <c r="D6568" s="1478">
        <v>2.5000000000000001E-2</v>
      </c>
      <c r="E6568" s="1478">
        <v>2.5000000000000001E-2</v>
      </c>
      <c r="F6568" s="1478">
        <v>2.5000000000000001E-2</v>
      </c>
      <c r="G6568" s="1478">
        <v>2.5000000000000001E-2</v>
      </c>
      <c r="H6568" s="1433"/>
      <c r="I6568" s="1433"/>
      <c r="J6568" s="1433"/>
      <c r="K6568" s="1433"/>
      <c r="L6568" s="1433"/>
      <c r="M6568" s="1433"/>
      <c r="N6568" s="1433"/>
      <c r="O6568" s="1433"/>
      <c r="P6568" s="1433"/>
      <c r="Q6568" s="1433"/>
      <c r="R6568" s="1433"/>
      <c r="S6568" s="1433"/>
      <c r="T6568" s="1433"/>
      <c r="U6568" s="1433"/>
      <c r="V6568" s="1433"/>
      <c r="W6568" s="1433"/>
      <c r="X6568" s="1433"/>
      <c r="Y6568" s="1433"/>
      <c r="Z6568" s="1433"/>
      <c r="AA6568" s="1433"/>
      <c r="AB6568" s="1433"/>
      <c r="AC6568" s="1433"/>
      <c r="AD6568" s="1433"/>
      <c r="AE6568" s="1433"/>
      <c r="AF6568" s="1433"/>
      <c r="AG6568" s="1433"/>
      <c r="AH6568" s="1433"/>
      <c r="AI6568" s="1433"/>
      <c r="AJ6568" s="1433"/>
      <c r="AK6568" s="1433"/>
      <c r="AL6568" s="1433"/>
    </row>
    <row r="6569" spans="1:38" ht="12" customHeight="1" outlineLevel="1">
      <c r="B6569" s="1478"/>
      <c r="C6569" s="1433"/>
      <c r="D6569" s="1433"/>
      <c r="E6569" s="1433"/>
      <c r="F6569" s="1433"/>
      <c r="G6569" s="1433"/>
      <c r="H6569" s="1433"/>
      <c r="I6569" s="1433"/>
      <c r="J6569" s="1433"/>
      <c r="K6569" s="1433"/>
      <c r="L6569" s="1433"/>
      <c r="M6569" s="1433"/>
      <c r="N6569" s="1433"/>
      <c r="O6569" s="1433"/>
      <c r="P6569" s="1433"/>
      <c r="Q6569" s="1433"/>
      <c r="R6569" s="1433"/>
      <c r="S6569" s="1433"/>
      <c r="T6569" s="1433"/>
      <c r="U6569" s="1433"/>
      <c r="V6569" s="1433"/>
      <c r="W6569" s="1433"/>
      <c r="X6569" s="1433"/>
      <c r="Y6569" s="1433"/>
      <c r="Z6569" s="1433"/>
      <c r="AA6569" s="1433"/>
      <c r="AB6569" s="1433"/>
      <c r="AC6569" s="1433"/>
      <c r="AD6569" s="1433"/>
      <c r="AE6569" s="1433"/>
      <c r="AF6569" s="1433"/>
      <c r="AG6569" s="1433"/>
      <c r="AH6569" s="1433"/>
      <c r="AI6569" s="1433"/>
      <c r="AJ6569" s="1433"/>
      <c r="AK6569" s="1433"/>
      <c r="AL6569" s="1433"/>
    </row>
    <row r="6570" spans="1:38" ht="12" customHeight="1" outlineLevel="1">
      <c r="A6570" s="110" t="s">
        <v>1154</v>
      </c>
      <c r="B6570" s="1433">
        <f>+B6561</f>
        <v>31.15</v>
      </c>
      <c r="C6570" s="1433">
        <f>+B6570*1.05</f>
        <v>32.707500000000003</v>
      </c>
      <c r="D6570" s="1433">
        <f>+C6570*1.05</f>
        <v>34.342875000000006</v>
      </c>
      <c r="E6570" s="1433">
        <f>+D6570*1.05</f>
        <v>36.060018750000012</v>
      </c>
      <c r="F6570" s="1433">
        <f>+E6570*1.05</f>
        <v>37.863019687500014</v>
      </c>
      <c r="G6570" s="1433">
        <f>+F6570*1.05</f>
        <v>39.756170671875019</v>
      </c>
      <c r="H6570" s="1433"/>
      <c r="I6570" s="1433"/>
      <c r="J6570" s="1433"/>
      <c r="K6570" s="1433"/>
      <c r="L6570" s="1433"/>
      <c r="M6570" s="1433"/>
      <c r="N6570" s="1433"/>
      <c r="O6570" s="1433"/>
      <c r="P6570" s="1433"/>
      <c r="Q6570" s="1433"/>
      <c r="R6570" s="1433"/>
      <c r="S6570" s="1433"/>
      <c r="T6570" s="1433"/>
      <c r="U6570" s="1433"/>
      <c r="V6570" s="1433"/>
      <c r="W6570" s="1433"/>
      <c r="X6570" s="1433"/>
      <c r="Y6570" s="1433"/>
      <c r="Z6570" s="1433"/>
      <c r="AA6570" s="1433"/>
      <c r="AB6570" s="1433"/>
      <c r="AC6570" s="1433"/>
      <c r="AD6570" s="1433"/>
      <c r="AE6570" s="1433"/>
      <c r="AF6570" s="1433"/>
      <c r="AG6570" s="1433"/>
      <c r="AH6570" s="1433"/>
      <c r="AI6570" s="1433"/>
      <c r="AJ6570" s="1433"/>
      <c r="AK6570" s="1433"/>
      <c r="AL6570" s="1433"/>
    </row>
    <row r="6571" spans="1:38" ht="12" customHeight="1" outlineLevel="1">
      <c r="A6571" s="110" t="s">
        <v>2240</v>
      </c>
      <c r="B6571" s="2378">
        <f t="shared" ref="B6571:G6571" si="800">+B6570/B6567</f>
        <v>0.35</v>
      </c>
      <c r="C6571" s="2378">
        <f t="shared" si="800"/>
        <v>0.3585365853658537</v>
      </c>
      <c r="D6571" s="2378">
        <f t="shared" si="800"/>
        <v>0.36728138013087464</v>
      </c>
      <c r="E6571" s="2378">
        <f t="shared" si="800"/>
        <v>0.37623946257309115</v>
      </c>
      <c r="F6571" s="2378">
        <f t="shared" si="800"/>
        <v>0.38541603483097153</v>
      </c>
      <c r="G6571" s="2378">
        <f t="shared" si="800"/>
        <v>0.39481642592440991</v>
      </c>
      <c r="H6571" s="1433"/>
      <c r="I6571" s="1433"/>
      <c r="J6571" s="1433"/>
      <c r="K6571" s="1433"/>
      <c r="L6571" s="1433"/>
      <c r="M6571" s="1433"/>
      <c r="N6571" s="1433"/>
      <c r="O6571" s="1433"/>
      <c r="P6571" s="1433"/>
      <c r="Q6571" s="1433"/>
      <c r="R6571" s="1433"/>
      <c r="S6571" s="1433"/>
      <c r="T6571" s="1433"/>
      <c r="U6571" s="1433"/>
      <c r="V6571" s="1433"/>
      <c r="W6571" s="1433"/>
      <c r="X6571" s="1433"/>
      <c r="Y6571" s="1433"/>
      <c r="Z6571" s="1433"/>
      <c r="AA6571" s="1433"/>
      <c r="AB6571" s="1433"/>
      <c r="AC6571" s="1433"/>
      <c r="AD6571" s="1433"/>
      <c r="AE6571" s="1433"/>
      <c r="AF6571" s="1433"/>
      <c r="AG6571" s="1433"/>
      <c r="AH6571" s="1433"/>
      <c r="AI6571" s="1433"/>
      <c r="AJ6571" s="1433"/>
      <c r="AK6571" s="1433"/>
      <c r="AL6571" s="1433"/>
    </row>
    <row r="6572" spans="1:38" ht="12" customHeight="1" outlineLevel="1">
      <c r="A6572" s="110" t="s">
        <v>1716</v>
      </c>
      <c r="B6572" s="3268">
        <f t="shared" ref="B6572:G6572" si="801">+B6573/B6570/12*1000</f>
        <v>145.47539600682626</v>
      </c>
      <c r="C6572" s="3268">
        <f t="shared" si="801"/>
        <v>153.78827577864493</v>
      </c>
      <c r="D6572" s="3268">
        <f t="shared" si="801"/>
        <v>162.57617725171036</v>
      </c>
      <c r="E6572" s="3268">
        <f t="shared" si="801"/>
        <v>171.01465502334676</v>
      </c>
      <c r="F6572" s="3268">
        <f t="shared" si="801"/>
        <v>179.04012847694236</v>
      </c>
      <c r="G6572" s="3268">
        <f t="shared" si="801"/>
        <v>186.59583504167941</v>
      </c>
      <c r="H6572" s="1433"/>
      <c r="I6572" s="1433"/>
      <c r="J6572" s="1433"/>
      <c r="K6572" s="1433"/>
      <c r="L6572" s="1433"/>
      <c r="M6572" s="1433"/>
      <c r="N6572" s="1433"/>
      <c r="O6572" s="1433"/>
      <c r="P6572" s="1433"/>
      <c r="Q6572" s="1433"/>
      <c r="R6572" s="1433"/>
      <c r="S6572" s="1433"/>
      <c r="T6572" s="1433"/>
      <c r="U6572" s="1433"/>
      <c r="V6572" s="1433"/>
      <c r="W6572" s="1433"/>
      <c r="X6572" s="1433"/>
      <c r="Y6572" s="1433"/>
      <c r="Z6572" s="1433"/>
      <c r="AA6572" s="1433"/>
      <c r="AB6572" s="1433"/>
      <c r="AC6572" s="1433"/>
      <c r="AD6572" s="1433"/>
      <c r="AE6572" s="1433"/>
      <c r="AF6572" s="1433"/>
      <c r="AG6572" s="1433"/>
      <c r="AH6572" s="1433"/>
      <c r="AI6572" s="1433"/>
      <c r="AJ6572" s="1433"/>
      <c r="AK6572" s="1433"/>
      <c r="AL6572" s="1433"/>
    </row>
    <row r="6573" spans="1:38" ht="12" customHeight="1" outlineLevel="1">
      <c r="A6573" s="110" t="s">
        <v>143</v>
      </c>
      <c r="B6573" s="1433">
        <f t="shared" ref="B6573:G6573" si="802">+B6577</f>
        <v>54.378703027351662</v>
      </c>
      <c r="C6573" s="1433">
        <f t="shared" si="802"/>
        <v>60.360360360360353</v>
      </c>
      <c r="D6573" s="1433">
        <f t="shared" si="802"/>
        <v>67</v>
      </c>
      <c r="E6573" s="1433">
        <f t="shared" si="802"/>
        <v>74.001500000000007</v>
      </c>
      <c r="F6573" s="1433">
        <f t="shared" si="802"/>
        <v>81.347998912500003</v>
      </c>
      <c r="G6573" s="1433">
        <f t="shared" si="802"/>
        <v>89.020030374936525</v>
      </c>
      <c r="H6573" s="1433"/>
      <c r="I6573" s="1433"/>
      <c r="J6573" s="1433"/>
      <c r="K6573" s="1433"/>
      <c r="L6573" s="1433"/>
      <c r="M6573" s="1433"/>
      <c r="N6573" s="1433"/>
      <c r="O6573" s="1433"/>
      <c r="P6573" s="1433"/>
      <c r="Q6573" s="1433"/>
      <c r="R6573" s="1433"/>
      <c r="S6573" s="1433"/>
      <c r="T6573" s="1433"/>
      <c r="U6573" s="1433"/>
      <c r="V6573" s="1433"/>
      <c r="W6573" s="1433"/>
      <c r="X6573" s="1433"/>
      <c r="Y6573" s="1433"/>
      <c r="Z6573" s="1433"/>
      <c r="AA6573" s="1433"/>
      <c r="AB6573" s="1433"/>
      <c r="AC6573" s="1433"/>
      <c r="AD6573" s="1433"/>
      <c r="AE6573" s="1433"/>
      <c r="AF6573" s="1433"/>
      <c r="AG6573" s="1433"/>
      <c r="AH6573" s="1433"/>
      <c r="AI6573" s="1433"/>
      <c r="AJ6573" s="1433"/>
      <c r="AK6573" s="1433"/>
      <c r="AL6573" s="1433"/>
    </row>
    <row r="6574" spans="1:38" ht="12" customHeight="1" outlineLevel="1">
      <c r="A6574" s="24"/>
      <c r="B6574" s="1478"/>
      <c r="C6574" s="1494"/>
      <c r="D6574" s="1494"/>
      <c r="E6574" s="1494"/>
      <c r="F6574" s="1494"/>
      <c r="G6574" s="1494"/>
      <c r="H6574" s="1433"/>
      <c r="I6574" s="1433"/>
      <c r="J6574" s="1433"/>
      <c r="K6574" s="1433"/>
      <c r="L6574" s="1433"/>
      <c r="M6574" s="1433"/>
      <c r="N6574" s="1433"/>
      <c r="O6574" s="1433"/>
      <c r="P6574" s="1433"/>
      <c r="Q6574" s="1433"/>
      <c r="R6574" s="1433"/>
      <c r="S6574" s="1433"/>
      <c r="T6574" s="1433"/>
      <c r="U6574" s="1433"/>
      <c r="V6574" s="1433"/>
      <c r="W6574" s="1433"/>
      <c r="X6574" s="1433"/>
      <c r="Y6574" s="1433"/>
      <c r="Z6574" s="1433"/>
      <c r="AA6574" s="1433"/>
      <c r="AB6574" s="1433"/>
      <c r="AC6574" s="1433"/>
      <c r="AD6574" s="1433"/>
      <c r="AE6574" s="1433"/>
      <c r="AF6574" s="1433"/>
      <c r="AG6574" s="1433"/>
      <c r="AH6574" s="1433"/>
      <c r="AI6574" s="1433"/>
      <c r="AJ6574" s="1433"/>
      <c r="AK6574" s="1433"/>
      <c r="AL6574" s="1433"/>
    </row>
    <row r="6575" spans="1:38" ht="12" customHeight="1">
      <c r="A6575" s="44" t="s">
        <v>2241</v>
      </c>
      <c r="B6575" s="1478"/>
      <c r="C6575" s="1433"/>
      <c r="D6575" s="1433"/>
      <c r="E6575" s="1433"/>
      <c r="F6575" s="1433"/>
      <c r="G6575" s="1433"/>
      <c r="H6575" s="1433"/>
      <c r="I6575" s="1433"/>
      <c r="J6575" s="1433"/>
      <c r="K6575" s="1433"/>
      <c r="L6575" s="1433"/>
      <c r="M6575" s="1433"/>
      <c r="N6575" s="1433"/>
      <c r="O6575" s="1433"/>
      <c r="P6575" s="1433"/>
      <c r="Q6575" s="1433"/>
      <c r="R6575" s="1433"/>
      <c r="S6575" s="1433"/>
      <c r="T6575" s="1433"/>
      <c r="U6575" s="1433"/>
      <c r="V6575" s="1433"/>
      <c r="W6575" s="1433"/>
      <c r="X6575" s="1433"/>
      <c r="Y6575" s="1433"/>
      <c r="Z6575" s="1433"/>
      <c r="AA6575" s="1433"/>
      <c r="AB6575" s="1433"/>
      <c r="AC6575" s="1433"/>
      <c r="AD6575" s="1433"/>
      <c r="AE6575" s="1433"/>
      <c r="AF6575" s="1433"/>
      <c r="AG6575" s="1433"/>
      <c r="AH6575" s="1433"/>
      <c r="AI6575" s="1433"/>
      <c r="AJ6575" s="1433"/>
      <c r="AK6575" s="1433"/>
      <c r="AL6575" s="1433"/>
    </row>
    <row r="6576" spans="1:38" ht="24">
      <c r="A6576" s="2602"/>
      <c r="B6576" s="2603">
        <v>2020</v>
      </c>
      <c r="C6576" s="2603">
        <f>+B6576+1</f>
        <v>2021</v>
      </c>
      <c r="D6576" s="2603">
        <f>+C6576+1</f>
        <v>2022</v>
      </c>
      <c r="E6576" s="2603">
        <f>+D6576+1</f>
        <v>2023</v>
      </c>
      <c r="F6576" s="2603">
        <f>+E6576+1</f>
        <v>2024</v>
      </c>
      <c r="G6576" s="2603">
        <f>+F6576+1</f>
        <v>2025</v>
      </c>
      <c r="H6576" s="2604" t="s">
        <v>2239</v>
      </c>
      <c r="I6576" s="1433"/>
      <c r="J6576" s="1433"/>
      <c r="K6576" s="1433"/>
      <c r="L6576" s="1433"/>
      <c r="M6576" s="1433"/>
      <c r="N6576" s="1433"/>
      <c r="O6576" s="1433"/>
      <c r="P6576" s="1433"/>
      <c r="Q6576" s="1433"/>
      <c r="R6576" s="1433"/>
      <c r="S6576" s="1433"/>
      <c r="T6576" s="1433"/>
      <c r="U6576" s="1433"/>
      <c r="V6576" s="1433"/>
      <c r="W6576" s="1433"/>
      <c r="X6576" s="1433"/>
      <c r="Y6576" s="1433"/>
      <c r="Z6576" s="1433"/>
      <c r="AA6576" s="1433"/>
      <c r="AB6576" s="1433"/>
      <c r="AC6576" s="1433"/>
      <c r="AD6576" s="1433"/>
      <c r="AE6576" s="1433"/>
      <c r="AF6576" s="1433"/>
      <c r="AG6576" s="1433"/>
      <c r="AH6576" s="1433"/>
      <c r="AI6576" s="1433"/>
      <c r="AJ6576" s="1433"/>
      <c r="AK6576" s="1433"/>
      <c r="AL6576" s="1433"/>
    </row>
    <row r="6577" spans="1:38" ht="12" customHeight="1">
      <c r="A6577" s="110" t="s">
        <v>787</v>
      </c>
      <c r="B6577" s="1433">
        <f>+C6577/1.11</f>
        <v>54.378703027351662</v>
      </c>
      <c r="C6577" s="1433">
        <f>+D6577/1.11</f>
        <v>60.360360360360353</v>
      </c>
      <c r="D6577" s="1433">
        <v>67</v>
      </c>
      <c r="E6577" s="1433">
        <f>+D6577*(1+E6578)</f>
        <v>74.001500000000007</v>
      </c>
      <c r="F6577" s="1433">
        <f>+E6577*(1+F6578)</f>
        <v>81.347998912500003</v>
      </c>
      <c r="G6577" s="1433">
        <f>+F6577*(1+G6578)</f>
        <v>89.020030374936525</v>
      </c>
      <c r="H6577" s="1471">
        <f>+(G6577/B6577)^(0.2)-1</f>
        <v>0.10360022055557327</v>
      </c>
      <c r="I6577" s="1433"/>
      <c r="J6577" s="1433">
        <f>+C6577/12*7.5</f>
        <v>37.725225225225216</v>
      </c>
      <c r="K6577" s="1433"/>
      <c r="L6577" s="1433"/>
      <c r="M6577" s="1433"/>
      <c r="N6577" s="1433"/>
      <c r="O6577" s="1433"/>
      <c r="P6577" s="1433"/>
      <c r="Q6577" s="1433"/>
      <c r="R6577" s="1433"/>
      <c r="S6577" s="1433"/>
      <c r="T6577" s="1433"/>
      <c r="U6577" s="1433"/>
      <c r="V6577" s="1433"/>
      <c r="W6577" s="1433"/>
      <c r="X6577" s="1433"/>
      <c r="Y6577" s="1433"/>
      <c r="Z6577" s="1433"/>
      <c r="AA6577" s="1433"/>
      <c r="AB6577" s="1433"/>
      <c r="AC6577" s="1433"/>
      <c r="AD6577" s="1433"/>
      <c r="AE6577" s="1433"/>
      <c r="AF6577" s="1433"/>
      <c r="AG6577" s="1433"/>
      <c r="AH6577" s="1433"/>
      <c r="AI6577" s="1433"/>
      <c r="AJ6577" s="1433"/>
      <c r="AK6577" s="1433"/>
      <c r="AL6577" s="1433"/>
    </row>
    <row r="6578" spans="1:38" ht="12" customHeight="1">
      <c r="A6578" s="117" t="s">
        <v>2242</v>
      </c>
      <c r="B6578" s="1494"/>
      <c r="C6578" s="2593">
        <v>0.11</v>
      </c>
      <c r="D6578" s="1494">
        <f>+D6577/C6577-1</f>
        <v>0.1100000000000001</v>
      </c>
      <c r="E6578" s="1494">
        <f>+D6578*0.95</f>
        <v>0.10450000000000009</v>
      </c>
      <c r="F6578" s="1494">
        <f>+E6578*0.95</f>
        <v>9.9275000000000085E-2</v>
      </c>
      <c r="G6578" s="1494">
        <f>+F6578*0.95</f>
        <v>9.4311250000000083E-2</v>
      </c>
      <c r="H6578" s="1433"/>
      <c r="I6578" s="1433"/>
      <c r="J6578" s="1433"/>
      <c r="K6578" s="1471"/>
      <c r="L6578" s="1433"/>
      <c r="M6578" s="1433"/>
      <c r="N6578" s="1433"/>
      <c r="O6578" s="1433"/>
      <c r="P6578" s="1433"/>
      <c r="Q6578" s="1433"/>
      <c r="R6578" s="1433"/>
      <c r="S6578" s="1433"/>
      <c r="T6578" s="1433"/>
      <c r="U6578" s="1433"/>
      <c r="V6578" s="1433"/>
      <c r="W6578" s="1433"/>
      <c r="X6578" s="1433"/>
      <c r="Y6578" s="1433"/>
      <c r="Z6578" s="1433"/>
      <c r="AA6578" s="1433"/>
      <c r="AB6578" s="1433"/>
      <c r="AC6578" s="1433"/>
      <c r="AD6578" s="1433"/>
      <c r="AE6578" s="1433"/>
      <c r="AF6578" s="1433"/>
      <c r="AG6578" s="1433"/>
      <c r="AH6578" s="1433"/>
      <c r="AI6578" s="1433"/>
      <c r="AJ6578" s="1433"/>
      <c r="AK6578" s="1433"/>
      <c r="AL6578" s="1433"/>
    </row>
    <row r="6579" spans="1:38" ht="12" customHeight="1">
      <c r="A6579" s="1496" t="s">
        <v>2243</v>
      </c>
      <c r="B6579" s="1433">
        <f t="shared" ref="B6579:G6579" si="803">+B6577-B6580</f>
        <v>39.89272171894045</v>
      </c>
      <c r="C6579" s="1433">
        <f t="shared" si="803"/>
        <v>42.584467518794355</v>
      </c>
      <c r="D6579" s="1433">
        <f t="shared" si="803"/>
        <v>45.572305356632199</v>
      </c>
      <c r="E6579" s="1433">
        <f t="shared" si="803"/>
        <v>48.722980356632206</v>
      </c>
      <c r="F6579" s="1433">
        <f t="shared" si="803"/>
        <v>52.028904867257197</v>
      </c>
      <c r="G6579" s="1433">
        <f t="shared" si="803"/>
        <v>55.481319025353635</v>
      </c>
      <c r="H6579" s="1433"/>
      <c r="I6579" s="1433"/>
      <c r="J6579" s="1433"/>
      <c r="K6579" s="1433"/>
      <c r="L6579" s="1433"/>
      <c r="M6579" s="1433"/>
      <c r="N6579" s="1433"/>
      <c r="O6579" s="1433"/>
      <c r="P6579" s="1433"/>
      <c r="Q6579" s="1433"/>
      <c r="R6579" s="1433"/>
      <c r="S6579" s="1433"/>
      <c r="T6579" s="1433"/>
      <c r="U6579" s="1433"/>
      <c r="V6579" s="1433"/>
      <c r="W6579" s="1433"/>
      <c r="X6579" s="1433"/>
      <c r="Y6579" s="1433"/>
      <c r="Z6579" s="1433"/>
      <c r="AA6579" s="1433"/>
      <c r="AB6579" s="1433"/>
      <c r="AC6579" s="1433"/>
      <c r="AD6579" s="1433"/>
      <c r="AE6579" s="1433"/>
      <c r="AF6579" s="1433"/>
      <c r="AG6579" s="1433"/>
      <c r="AH6579" s="1433"/>
      <c r="AI6579" s="1433"/>
      <c r="AJ6579" s="1433"/>
      <c r="AK6579" s="1433"/>
      <c r="AL6579" s="1433"/>
    </row>
    <row r="6580" spans="1:38" ht="12" customHeight="1">
      <c r="A6580" s="314" t="s">
        <v>2244</v>
      </c>
      <c r="B6580" s="2590">
        <f>+B6541</f>
        <v>14.485981308411215</v>
      </c>
      <c r="C6580" s="2594">
        <f>+(C6577-B6577)*C6583+B6580</f>
        <v>17.775892841565994</v>
      </c>
      <c r="D6580" s="2594">
        <f>+(D6577-C6577)*D6583+C6580</f>
        <v>21.427694643367801</v>
      </c>
      <c r="E6580" s="2594">
        <f>+(E6577-D6577)*E6583+D6580</f>
        <v>25.278519643367805</v>
      </c>
      <c r="F6580" s="2594">
        <f>+(F6577-E6577)*F6583+E6580</f>
        <v>29.319094045242803</v>
      </c>
      <c r="G6580" s="2594">
        <f>+(G6577-F6577)*G6583+F6580</f>
        <v>33.53871134958289</v>
      </c>
      <c r="H6580" s="1471">
        <f>+(G6580/B6580)^(0.2)-1</f>
        <v>0.18282280789780403</v>
      </c>
      <c r="I6580" s="1433"/>
      <c r="J6580" s="1433"/>
      <c r="K6580" s="1433"/>
      <c r="L6580" s="1433"/>
      <c r="M6580" s="1433"/>
      <c r="N6580" s="1433"/>
      <c r="O6580" s="1433"/>
      <c r="P6580" s="1433"/>
      <c r="Q6580" s="1433"/>
      <c r="R6580" s="1433"/>
      <c r="S6580" s="1433"/>
      <c r="T6580" s="1433"/>
      <c r="U6580" s="1433"/>
      <c r="V6580" s="1433"/>
      <c r="W6580" s="1433"/>
      <c r="X6580" s="1433"/>
      <c r="Y6580" s="1433"/>
      <c r="Z6580" s="1433"/>
      <c r="AA6580" s="1433"/>
      <c r="AB6580" s="1433"/>
      <c r="AC6580" s="1433"/>
      <c r="AD6580" s="1433"/>
      <c r="AE6580" s="1433"/>
      <c r="AF6580" s="1433"/>
      <c r="AG6580" s="1433"/>
      <c r="AH6580" s="1433"/>
      <c r="AI6580" s="1433"/>
      <c r="AJ6580" s="1433"/>
      <c r="AK6580" s="1433"/>
      <c r="AL6580" s="1433"/>
    </row>
    <row r="6581" spans="1:38" ht="12" customHeight="1">
      <c r="A6581" s="117" t="s">
        <v>2245</v>
      </c>
      <c r="B6581" s="1494">
        <f>+B6580/B6577</f>
        <v>0.26639071000139497</v>
      </c>
      <c r="C6581" s="1494">
        <f>+C6580/C6577</f>
        <v>0.29449613513639189</v>
      </c>
      <c r="D6581" s="1494">
        <f>+D6580/D6577</f>
        <v>0.31981633796071346</v>
      </c>
      <c r="E6581" s="1494">
        <f>+D6581+1%</f>
        <v>0.32981633796071347</v>
      </c>
      <c r="F6581" s="1494">
        <f>+E6581+1%</f>
        <v>0.33981633796071348</v>
      </c>
      <c r="G6581" s="1494">
        <f>+F6581+1%</f>
        <v>0.34981633796071349</v>
      </c>
      <c r="H6581" s="1433"/>
      <c r="I6581" s="1433"/>
      <c r="J6581" s="1433"/>
      <c r="K6581" s="1433"/>
      <c r="L6581" s="1433"/>
      <c r="M6581" s="1433"/>
      <c r="N6581" s="1433"/>
      <c r="O6581" s="1433"/>
      <c r="P6581" s="1433"/>
      <c r="Q6581" s="1433"/>
      <c r="R6581" s="1433"/>
      <c r="S6581" s="1433"/>
      <c r="T6581" s="1433"/>
      <c r="U6581" s="1433"/>
      <c r="V6581" s="1433"/>
      <c r="W6581" s="1433"/>
      <c r="X6581" s="1433"/>
      <c r="Y6581" s="1433"/>
      <c r="Z6581" s="1433"/>
      <c r="AA6581" s="1433"/>
      <c r="AB6581" s="1433"/>
      <c r="AC6581" s="1433"/>
      <c r="AD6581" s="1433"/>
      <c r="AE6581" s="1433"/>
      <c r="AF6581" s="1433"/>
      <c r="AG6581" s="1433"/>
      <c r="AH6581" s="1433"/>
      <c r="AI6581" s="1433"/>
      <c r="AJ6581" s="1433"/>
      <c r="AK6581" s="1433"/>
      <c r="AL6581" s="1433"/>
    </row>
    <row r="6582" spans="1:38" ht="12" customHeight="1">
      <c r="A6582" s="117" t="s">
        <v>2242</v>
      </c>
      <c r="B6582" s="1494"/>
      <c r="C6582" s="1494">
        <f>+C6580/B6580-1</f>
        <v>0.22711002196616858</v>
      </c>
      <c r="D6582" s="1494">
        <f>+D6580/C6580-1</f>
        <v>0.20543563321121461</v>
      </c>
      <c r="E6582" s="1494">
        <f>+E6580/D6580-1</f>
        <v>0.17971251989965675</v>
      </c>
      <c r="F6582" s="1494">
        <f>+F6580/E6580-1</f>
        <v>0.15984220828117612</v>
      </c>
      <c r="G6582" s="1494">
        <f>+G6580/F6580-1</f>
        <v>0.143920453266009</v>
      </c>
      <c r="H6582" s="1433"/>
      <c r="I6582" s="1433"/>
      <c r="J6582" s="1433"/>
      <c r="K6582" s="1433"/>
      <c r="L6582" s="1433"/>
      <c r="M6582" s="1433"/>
      <c r="N6582" s="1433"/>
      <c r="O6582" s="1433"/>
      <c r="P6582" s="1433"/>
      <c r="Q6582" s="1433"/>
      <c r="R6582" s="1433"/>
      <c r="S6582" s="1433"/>
      <c r="T6582" s="1433"/>
      <c r="U6582" s="1433"/>
      <c r="V6582" s="1433"/>
      <c r="W6582" s="1433"/>
      <c r="X6582" s="1433"/>
      <c r="Y6582" s="1433"/>
      <c r="Z6582" s="1433"/>
      <c r="AA6582" s="1433"/>
      <c r="AB6582" s="1433"/>
      <c r="AC6582" s="1433"/>
      <c r="AD6582" s="1433"/>
      <c r="AE6582" s="1433"/>
      <c r="AF6582" s="1433"/>
      <c r="AG6582" s="1433"/>
      <c r="AH6582" s="1433"/>
      <c r="AI6582" s="1433"/>
      <c r="AJ6582" s="1433"/>
      <c r="AK6582" s="1433"/>
      <c r="AL6582" s="1433"/>
    </row>
    <row r="6583" spans="1:38" ht="12" customHeight="1">
      <c r="A6583" s="117" t="s">
        <v>2246</v>
      </c>
      <c r="B6583" s="1494"/>
      <c r="C6583" s="1478">
        <v>0.55000000000000004</v>
      </c>
      <c r="D6583" s="1478">
        <f>+C6583</f>
        <v>0.55000000000000004</v>
      </c>
      <c r="E6583" s="1478">
        <f>+D6583</f>
        <v>0.55000000000000004</v>
      </c>
      <c r="F6583" s="1478">
        <f>+E6583</f>
        <v>0.55000000000000004</v>
      </c>
      <c r="G6583" s="1478">
        <f>+F6583</f>
        <v>0.55000000000000004</v>
      </c>
      <c r="H6583" s="1433"/>
      <c r="I6583" s="1433"/>
      <c r="J6583" s="1433"/>
      <c r="K6583" s="1433"/>
      <c r="L6583" s="1433"/>
      <c r="M6583" s="1433"/>
      <c r="N6583" s="1433"/>
      <c r="O6583" s="1433"/>
      <c r="P6583" s="1433"/>
      <c r="Q6583" s="1433"/>
      <c r="R6583" s="1433"/>
      <c r="S6583" s="1433"/>
      <c r="T6583" s="1433"/>
      <c r="U6583" s="1433"/>
      <c r="V6583" s="1433"/>
      <c r="W6583" s="1433"/>
      <c r="X6583" s="1433"/>
      <c r="Y6583" s="1433"/>
      <c r="Z6583" s="1433"/>
      <c r="AA6583" s="1433"/>
      <c r="AB6583" s="1433"/>
      <c r="AC6583" s="1433"/>
      <c r="AD6583" s="1433"/>
      <c r="AE6583" s="1433"/>
      <c r="AF6583" s="1433"/>
      <c r="AG6583" s="1433"/>
      <c r="AH6583" s="1433"/>
      <c r="AI6583" s="1433"/>
      <c r="AJ6583" s="1433"/>
      <c r="AK6583" s="1433"/>
      <c r="AL6583" s="1433"/>
    </row>
    <row r="6584" spans="1:38" ht="12" customHeight="1">
      <c r="A6584" s="1552" t="s">
        <v>2228</v>
      </c>
      <c r="B6584" s="93">
        <v>0</v>
      </c>
      <c r="C6584" s="1433">
        <f>+AVERAGE(B6584,D6584)</f>
        <v>3.7721339867273151</v>
      </c>
      <c r="D6584" s="1433">
        <f>+D6585-D6580</f>
        <v>7.5442679734546303</v>
      </c>
      <c r="E6584" s="1433">
        <f>+D6584</f>
        <v>7.5442679734546303</v>
      </c>
      <c r="F6584" s="1433">
        <f>+E6584</f>
        <v>7.5442679734546303</v>
      </c>
      <c r="G6584" s="1433">
        <f>+F6584</f>
        <v>7.5442679734546303</v>
      </c>
      <c r="H6584" s="1433"/>
      <c r="I6584" s="1433"/>
      <c r="J6584" s="1433"/>
      <c r="K6584" s="1433"/>
      <c r="L6584" s="1433"/>
      <c r="M6584" s="1433"/>
      <c r="N6584" s="1433"/>
      <c r="O6584" s="1433"/>
      <c r="P6584" s="1433"/>
      <c r="Q6584" s="1433"/>
      <c r="R6584" s="1433"/>
      <c r="S6584" s="1433"/>
      <c r="T6584" s="1433"/>
      <c r="U6584" s="1433"/>
      <c r="V6584" s="1433"/>
      <c r="W6584" s="1433"/>
      <c r="X6584" s="1433"/>
      <c r="Y6584" s="1433"/>
      <c r="Z6584" s="1433"/>
      <c r="AA6584" s="1433"/>
      <c r="AB6584" s="1433"/>
      <c r="AC6584" s="1433"/>
      <c r="AD6584" s="1433"/>
      <c r="AE6584" s="1433"/>
      <c r="AF6584" s="1433"/>
      <c r="AG6584" s="1433"/>
      <c r="AH6584" s="1433"/>
      <c r="AI6584" s="1433"/>
      <c r="AJ6584" s="1433"/>
      <c r="AK6584" s="1433"/>
      <c r="AL6584" s="1433"/>
    </row>
    <row r="6585" spans="1:38" ht="12" customHeight="1">
      <c r="A6585" s="314" t="s">
        <v>2247</v>
      </c>
      <c r="B6585" s="2594">
        <f>+B6580-B6584</f>
        <v>14.485981308411215</v>
      </c>
      <c r="C6585" s="2594">
        <f>+C6580+C6584</f>
        <v>21.54802682829331</v>
      </c>
      <c r="D6585" s="2594">
        <f>+B6580*2</f>
        <v>28.971962616822431</v>
      </c>
      <c r="E6585" s="2590">
        <f>+E6580+E6584</f>
        <v>32.822787616822438</v>
      </c>
      <c r="F6585" s="2590">
        <f>+F6580+F6584</f>
        <v>36.86336201869743</v>
      </c>
      <c r="G6585" s="2590">
        <f>+G6580+G6584</f>
        <v>41.08297932303752</v>
      </c>
      <c r="H6585" s="1471">
        <f>+(G6585/B6585)^(0.2)-1</f>
        <v>0.23180738109795995</v>
      </c>
      <c r="I6585" s="1433"/>
      <c r="J6585" s="1433">
        <f>+C6585/12*7.5</f>
        <v>13.467516767683319</v>
      </c>
      <c r="K6585" s="1433"/>
      <c r="L6585" s="1433"/>
      <c r="M6585" s="1433"/>
      <c r="N6585" s="1433"/>
      <c r="O6585" s="1433"/>
      <c r="P6585" s="1433"/>
      <c r="Q6585" s="1433"/>
      <c r="R6585" s="1433"/>
      <c r="S6585" s="1433"/>
      <c r="T6585" s="1433"/>
      <c r="U6585" s="1433"/>
      <c r="V6585" s="1433"/>
      <c r="W6585" s="1433"/>
      <c r="X6585" s="1433"/>
      <c r="Y6585" s="1433"/>
      <c r="Z6585" s="1433"/>
      <c r="AA6585" s="1433"/>
      <c r="AB6585" s="1433"/>
      <c r="AC6585" s="1433"/>
      <c r="AD6585" s="1433"/>
      <c r="AE6585" s="1433"/>
      <c r="AF6585" s="1433"/>
      <c r="AG6585" s="1433"/>
      <c r="AH6585" s="1433"/>
      <c r="AI6585" s="1433"/>
      <c r="AJ6585" s="1433"/>
      <c r="AK6585" s="1433"/>
      <c r="AL6585" s="1433"/>
    </row>
    <row r="6586" spans="1:38" ht="12" customHeight="1">
      <c r="A6586" s="117" t="s">
        <v>2245</v>
      </c>
      <c r="B6586" s="1494">
        <f t="shared" ref="B6586:G6586" si="804">+B6585/B6577</f>
        <v>0.26639071000139497</v>
      </c>
      <c r="C6586" s="1494">
        <f t="shared" si="804"/>
        <v>0.35698969820008325</v>
      </c>
      <c r="D6586" s="1494">
        <f t="shared" si="804"/>
        <v>0.43241735248988705</v>
      </c>
      <c r="E6586" s="1494">
        <f t="shared" si="804"/>
        <v>0.44354219329097971</v>
      </c>
      <c r="F6586" s="1494">
        <f t="shared" si="804"/>
        <v>0.45315634694774248</v>
      </c>
      <c r="G6586" s="1494">
        <f t="shared" si="804"/>
        <v>0.46150264328155499</v>
      </c>
      <c r="H6586" s="1433"/>
      <c r="I6586" s="1433"/>
      <c r="J6586" s="1433">
        <f>+C6577-C6585</f>
        <v>38.812333532067044</v>
      </c>
      <c r="K6586" s="1433"/>
      <c r="L6586" s="1433"/>
      <c r="M6586" s="1433"/>
      <c r="N6586" s="1433"/>
      <c r="O6586" s="1433"/>
      <c r="P6586" s="1433"/>
      <c r="Q6586" s="1433"/>
      <c r="R6586" s="1433"/>
      <c r="S6586" s="1433"/>
      <c r="T6586" s="1433"/>
      <c r="U6586" s="1433"/>
      <c r="V6586" s="1433"/>
      <c r="W6586" s="1433"/>
      <c r="X6586" s="1433"/>
      <c r="Y6586" s="1433"/>
      <c r="Z6586" s="1433"/>
      <c r="AA6586" s="1433"/>
      <c r="AB6586" s="1433"/>
      <c r="AC6586" s="1433"/>
      <c r="AD6586" s="1433"/>
      <c r="AE6586" s="1433"/>
      <c r="AF6586" s="1433"/>
      <c r="AG6586" s="1433"/>
      <c r="AH6586" s="1433"/>
      <c r="AI6586" s="1433"/>
      <c r="AJ6586" s="1433"/>
      <c r="AK6586" s="1433"/>
      <c r="AL6586" s="1433"/>
    </row>
    <row r="6587" spans="1:38" ht="12" customHeight="1">
      <c r="A6587" s="117" t="s">
        <v>2242</v>
      </c>
      <c r="B6587" s="1494"/>
      <c r="C6587" s="1494">
        <f>+C6585/B6585-1</f>
        <v>0.48750894879186069</v>
      </c>
      <c r="D6587" s="1494">
        <f>+D6585/C6585-1</f>
        <v>0.34452972644257307</v>
      </c>
      <c r="E6587" s="1494">
        <f>+E6585/D6585-1</f>
        <v>0.13291557258064546</v>
      </c>
      <c r="F6587" s="1494">
        <f>+F6585/E6585-1</f>
        <v>0.12310271903304471</v>
      </c>
      <c r="G6587" s="1494">
        <f>+G6585/F6585-1</f>
        <v>0.11446642610079527</v>
      </c>
      <c r="H6587" s="1433"/>
      <c r="I6587" s="1433"/>
      <c r="J6587" s="1433">
        <f>+J6586/12*7.5</f>
        <v>24.257708457541902</v>
      </c>
      <c r="K6587" s="1433"/>
      <c r="L6587" s="1433"/>
      <c r="M6587" s="1433"/>
      <c r="N6587" s="1433"/>
      <c r="O6587" s="1433"/>
      <c r="P6587" s="1433"/>
      <c r="Q6587" s="1433"/>
      <c r="R6587" s="1433"/>
      <c r="S6587" s="1433"/>
      <c r="T6587" s="1433"/>
      <c r="U6587" s="1433"/>
      <c r="V6587" s="1433"/>
      <c r="W6587" s="1433"/>
      <c r="X6587" s="1433"/>
      <c r="Y6587" s="1433"/>
      <c r="Z6587" s="1433"/>
      <c r="AA6587" s="1433"/>
      <c r="AB6587" s="1433"/>
      <c r="AC6587" s="1433"/>
      <c r="AD6587" s="1433"/>
      <c r="AE6587" s="1433"/>
      <c r="AF6587" s="1433"/>
      <c r="AG6587" s="1433"/>
      <c r="AH6587" s="1433"/>
      <c r="AI6587" s="1433"/>
      <c r="AJ6587" s="1433"/>
      <c r="AK6587" s="1433"/>
      <c r="AL6587" s="1433"/>
    </row>
    <row r="6588" spans="1:38" ht="12" customHeight="1">
      <c r="A6588" s="117" t="s">
        <v>2246</v>
      </c>
      <c r="B6588" s="1494"/>
      <c r="C6588" s="1494">
        <f>+(C6585-B6585)/(C6577-B6577)</f>
        <v>1.1806168636427026</v>
      </c>
      <c r="D6588" s="1494">
        <f>+(D6585-C6585)/(D6577-C6577)</f>
        <v>1.1181233005790117</v>
      </c>
      <c r="E6588" s="1494">
        <f>+(E6585-D6585)/(E6577-D6577)</f>
        <v>0.55000000000000049</v>
      </c>
      <c r="F6588" s="1494">
        <f>+(F6585-E6585)/(F6577-E6577)</f>
        <v>0.54999999999999916</v>
      </c>
      <c r="G6588" s="1494">
        <f>+(G6585-F6585)/(G6577-F6577)</f>
        <v>0.55000000000000049</v>
      </c>
      <c r="H6588" s="1433"/>
      <c r="I6588" s="1433"/>
      <c r="J6588" s="1433"/>
      <c r="K6588" s="1433"/>
      <c r="L6588" s="1433"/>
      <c r="M6588" s="1433"/>
      <c r="N6588" s="1433"/>
      <c r="O6588" s="1433"/>
      <c r="P6588" s="1433"/>
      <c r="Q6588" s="1433"/>
      <c r="R6588" s="1433"/>
      <c r="S6588" s="1433"/>
      <c r="T6588" s="1433"/>
      <c r="U6588" s="1433"/>
      <c r="V6588" s="1433"/>
      <c r="W6588" s="1433"/>
      <c r="X6588" s="1433"/>
      <c r="Y6588" s="1433"/>
      <c r="Z6588" s="1433"/>
      <c r="AA6588" s="1433"/>
      <c r="AB6588" s="1433"/>
      <c r="AC6588" s="1433"/>
      <c r="AD6588" s="1433"/>
      <c r="AE6588" s="1433"/>
      <c r="AF6588" s="1433"/>
      <c r="AG6588" s="1433"/>
      <c r="AH6588" s="1433"/>
      <c r="AI6588" s="1433"/>
      <c r="AJ6588" s="1433"/>
      <c r="AK6588" s="1433"/>
      <c r="AL6588" s="1433"/>
    </row>
    <row r="6589" spans="1:38" ht="12" customHeight="1">
      <c r="A6589" s="1496" t="s">
        <v>580</v>
      </c>
      <c r="B6589">
        <f t="shared" ref="B6589:G6589" si="805">+B6577*0.2</f>
        <v>10.875740605470334</v>
      </c>
      <c r="C6589">
        <f t="shared" si="805"/>
        <v>12.072072072072071</v>
      </c>
      <c r="D6589">
        <f t="shared" si="805"/>
        <v>13.4</v>
      </c>
      <c r="E6589">
        <f t="shared" si="805"/>
        <v>14.800300000000002</v>
      </c>
      <c r="F6589">
        <f t="shared" si="805"/>
        <v>16.269599782500002</v>
      </c>
      <c r="G6589">
        <f t="shared" si="805"/>
        <v>17.804006074987306</v>
      </c>
      <c r="H6589" s="1433"/>
      <c r="I6589" s="1433"/>
      <c r="J6589" s="1433"/>
      <c r="K6589" s="1433"/>
      <c r="L6589" s="1433"/>
      <c r="M6589" s="1433"/>
      <c r="N6589" s="1433"/>
      <c r="O6589" s="1433"/>
      <c r="P6589" s="1433"/>
      <c r="Q6589" s="1433"/>
      <c r="R6589" s="1433"/>
      <c r="S6589" s="1433"/>
      <c r="T6589" s="1433"/>
      <c r="U6589" s="1433"/>
      <c r="V6589" s="1433"/>
      <c r="W6589" s="1433"/>
      <c r="X6589" s="1433"/>
      <c r="Y6589" s="1433"/>
      <c r="Z6589" s="1433"/>
      <c r="AA6589" s="1433"/>
      <c r="AB6589" s="1433"/>
      <c r="AC6589" s="1433"/>
      <c r="AD6589" s="1433"/>
      <c r="AE6589" s="1433"/>
      <c r="AF6589" s="1433"/>
      <c r="AG6589" s="1433"/>
      <c r="AH6589" s="1433"/>
      <c r="AI6589" s="1433"/>
      <c r="AJ6589" s="1433"/>
      <c r="AK6589" s="1433"/>
      <c r="AL6589" s="1433"/>
    </row>
    <row r="6590" spans="1:38" ht="12" customHeight="1">
      <c r="A6590" s="1496" t="s">
        <v>256</v>
      </c>
      <c r="B6590">
        <f>+'Model Main'!EE228*B6540</f>
        <v>15.510747489201771</v>
      </c>
      <c r="C6590">
        <f>+B6590</f>
        <v>15.510747489201771</v>
      </c>
      <c r="D6590">
        <f>+C6590</f>
        <v>15.510747489201771</v>
      </c>
      <c r="E6590">
        <f>+D6590</f>
        <v>15.510747489201771</v>
      </c>
      <c r="F6590">
        <f>+E6590</f>
        <v>15.510747489201771</v>
      </c>
      <c r="G6590">
        <f>+F6590</f>
        <v>15.510747489201771</v>
      </c>
      <c r="H6590" s="1433"/>
      <c r="I6590" s="1433"/>
      <c r="J6590" s="1433"/>
      <c r="K6590" s="1433"/>
      <c r="L6590" s="1433"/>
      <c r="M6590" s="1433"/>
      <c r="N6590" s="1433"/>
      <c r="O6590" s="1433"/>
      <c r="P6590" s="1433"/>
      <c r="Q6590" s="1433"/>
      <c r="R6590" s="1433"/>
      <c r="S6590" s="1433"/>
      <c r="T6590" s="1433"/>
      <c r="U6590" s="1433"/>
      <c r="V6590" s="1433"/>
      <c r="W6590" s="1433"/>
      <c r="X6590" s="1433"/>
      <c r="Y6590" s="1433"/>
      <c r="Z6590" s="1433"/>
      <c r="AA6590" s="1433"/>
      <c r="AB6590" s="1433"/>
      <c r="AC6590" s="1433"/>
      <c r="AD6590" s="1433"/>
      <c r="AE6590" s="1433"/>
      <c r="AF6590" s="1433"/>
      <c r="AG6590" s="1433"/>
      <c r="AH6590" s="1433"/>
      <c r="AI6590" s="1433"/>
      <c r="AJ6590" s="1433"/>
      <c r="AK6590" s="1433"/>
      <c r="AL6590" s="1433"/>
    </row>
    <row r="6591" spans="1:38" ht="12" customHeight="1">
      <c r="A6591" s="1496" t="s">
        <v>194</v>
      </c>
      <c r="B6591" s="2402">
        <f t="shared" ref="B6591:G6591" si="806">+B6585-B6589-B6590</f>
        <v>-11.900506786260889</v>
      </c>
      <c r="C6591" s="2402">
        <f t="shared" si="806"/>
        <v>-6.0347927329805326</v>
      </c>
      <c r="D6591" s="2402">
        <f t="shared" si="806"/>
        <v>6.1215127620659615E-2</v>
      </c>
      <c r="E6591" s="2402">
        <f t="shared" si="806"/>
        <v>2.5117401276206675</v>
      </c>
      <c r="F6591" s="2402">
        <f t="shared" si="806"/>
        <v>5.0830147469956568</v>
      </c>
      <c r="G6591" s="2402">
        <f t="shared" si="806"/>
        <v>7.7682257588484429</v>
      </c>
      <c r="H6591" s="1433"/>
      <c r="I6591" s="1433"/>
      <c r="J6591" s="1433"/>
      <c r="K6591" s="1433"/>
      <c r="L6591" s="1433"/>
      <c r="M6591" s="1433"/>
      <c r="N6591" s="1433"/>
      <c r="O6591" s="1433"/>
      <c r="P6591" s="1433"/>
      <c r="Q6591" s="1433"/>
      <c r="R6591" s="1433"/>
      <c r="S6591" s="1433"/>
      <c r="T6591" s="1433"/>
      <c r="U6591" s="1433"/>
      <c r="V6591" s="1433"/>
      <c r="W6591" s="1433"/>
      <c r="X6591" s="1433"/>
      <c r="Y6591" s="1433"/>
      <c r="Z6591" s="1433"/>
      <c r="AA6591" s="1433"/>
      <c r="AB6591" s="1433"/>
      <c r="AC6591" s="1433"/>
      <c r="AD6591" s="1433"/>
      <c r="AE6591" s="1433"/>
      <c r="AF6591" s="1433"/>
      <c r="AG6591" s="1433"/>
      <c r="AH6591" s="1433"/>
      <c r="AI6591" s="1433"/>
      <c r="AJ6591" s="1433"/>
      <c r="AK6591" s="1433"/>
      <c r="AL6591" s="1433"/>
    </row>
    <row r="6592" spans="1:38" ht="12" customHeight="1">
      <c r="A6592" s="1496" t="s">
        <v>729</v>
      </c>
      <c r="B6592">
        <f t="shared" ref="B6592:G6592" si="807">+IF(B6591&lt;0,0,B6591*0.25)</f>
        <v>0</v>
      </c>
      <c r="C6592">
        <f t="shared" si="807"/>
        <v>0</v>
      </c>
      <c r="D6592">
        <f t="shared" si="807"/>
        <v>1.5303781905164904E-2</v>
      </c>
      <c r="E6592">
        <f t="shared" si="807"/>
        <v>0.62793503190516686</v>
      </c>
      <c r="F6592">
        <f t="shared" si="807"/>
        <v>1.2707536867489142</v>
      </c>
      <c r="G6592">
        <f t="shared" si="807"/>
        <v>1.9420564397121107</v>
      </c>
      <c r="H6592" s="1433"/>
      <c r="I6592" s="1433"/>
      <c r="J6592" s="1433"/>
      <c r="K6592" s="1433"/>
      <c r="L6592" s="1433"/>
      <c r="M6592" s="1433"/>
      <c r="N6592" s="1433"/>
      <c r="O6592" s="1433"/>
      <c r="P6592" s="1433"/>
      <c r="Q6592" s="1433"/>
      <c r="R6592" s="1433"/>
      <c r="S6592" s="1433"/>
      <c r="T6592" s="1433"/>
      <c r="U6592" s="1433"/>
      <c r="V6592" s="1433"/>
      <c r="W6592" s="1433"/>
      <c r="X6592" s="1433"/>
      <c r="Y6592" s="1433"/>
      <c r="Z6592" s="1433"/>
      <c r="AA6592" s="1433"/>
      <c r="AB6592" s="1433"/>
      <c r="AC6592" s="1433"/>
      <c r="AD6592" s="1433"/>
      <c r="AE6592" s="1433"/>
      <c r="AF6592" s="1433"/>
      <c r="AG6592" s="1433"/>
      <c r="AH6592" s="1433"/>
      <c r="AI6592" s="1433"/>
      <c r="AJ6592" s="1433"/>
      <c r="AK6592" s="1433"/>
      <c r="AL6592" s="1433"/>
    </row>
    <row r="6593" spans="1:38" ht="12" customHeight="1">
      <c r="A6593" s="1496" t="s">
        <v>1792</v>
      </c>
      <c r="B6593">
        <f t="shared" ref="B6593:G6593" si="808">+B6589</f>
        <v>10.875740605470334</v>
      </c>
      <c r="C6593">
        <f t="shared" si="808"/>
        <v>12.072072072072071</v>
      </c>
      <c r="D6593">
        <f t="shared" si="808"/>
        <v>13.4</v>
      </c>
      <c r="E6593">
        <f t="shared" si="808"/>
        <v>14.800300000000002</v>
      </c>
      <c r="F6593">
        <f t="shared" si="808"/>
        <v>16.269599782500002</v>
      </c>
      <c r="G6593">
        <f t="shared" si="808"/>
        <v>17.804006074987306</v>
      </c>
      <c r="H6593" s="1433"/>
      <c r="I6593" s="1433"/>
      <c r="J6593" s="1433"/>
      <c r="K6593" s="1433"/>
      <c r="L6593" s="1433"/>
      <c r="M6593" s="1433"/>
      <c r="N6593" s="1433"/>
      <c r="O6593" s="1433"/>
      <c r="P6593" s="1433"/>
      <c r="Q6593" s="1433"/>
      <c r="R6593" s="1433"/>
      <c r="S6593" s="1433"/>
      <c r="T6593" s="1433"/>
      <c r="U6593" s="1433"/>
      <c r="V6593" s="1433"/>
      <c r="W6593" s="1433"/>
      <c r="X6593" s="1433"/>
      <c r="Y6593" s="1433"/>
      <c r="Z6593" s="1433"/>
      <c r="AA6593" s="1433"/>
      <c r="AB6593" s="1433"/>
      <c r="AC6593" s="1433"/>
      <c r="AD6593" s="1433"/>
      <c r="AE6593" s="1433"/>
      <c r="AF6593" s="1433"/>
      <c r="AG6593" s="1433"/>
      <c r="AH6593" s="1433"/>
      <c r="AI6593" s="1433"/>
      <c r="AJ6593" s="1433"/>
      <c r="AK6593" s="1433"/>
      <c r="AL6593" s="1433"/>
    </row>
    <row r="6594" spans="1:38" ht="12" customHeight="1" thickBot="1">
      <c r="A6594" s="314" t="s">
        <v>732</v>
      </c>
      <c r="B6594" s="265">
        <f t="shared" ref="B6594:G6594" si="809">+B6591-B6592+B6593</f>
        <v>-1.0247661807905555</v>
      </c>
      <c r="C6594" s="265">
        <f t="shared" si="809"/>
        <v>6.0372793390915387</v>
      </c>
      <c r="D6594" s="265">
        <f t="shared" si="809"/>
        <v>13.445911345715494</v>
      </c>
      <c r="E6594" s="265">
        <f t="shared" si="809"/>
        <v>16.684105095715502</v>
      </c>
      <c r="F6594" s="265">
        <f t="shared" si="809"/>
        <v>20.081860842746746</v>
      </c>
      <c r="G6594" s="265">
        <f t="shared" si="809"/>
        <v>23.63017539412364</v>
      </c>
      <c r="H6594" s="1433"/>
      <c r="I6594" s="1433"/>
      <c r="J6594" s="1433"/>
      <c r="K6594" s="1433"/>
      <c r="L6594" s="1433"/>
      <c r="M6594" s="1433"/>
      <c r="N6594" s="1433"/>
      <c r="O6594" s="1433"/>
      <c r="P6594" s="1433"/>
      <c r="Q6594" s="1433"/>
      <c r="R6594" s="1433"/>
      <c r="S6594" s="1433"/>
      <c r="T6594" s="1433"/>
      <c r="U6594" s="1433"/>
      <c r="V6594" s="1433"/>
      <c r="W6594" s="1433"/>
      <c r="X6594" s="1433"/>
      <c r="Y6594" s="1433"/>
      <c r="Z6594" s="1433"/>
      <c r="AA6594" s="1433"/>
      <c r="AB6594" s="1433"/>
      <c r="AC6594" s="1433"/>
      <c r="AD6594" s="1433"/>
      <c r="AE6594" s="1433"/>
      <c r="AF6594" s="1433"/>
      <c r="AG6594" s="1433"/>
      <c r="AH6594" s="1433"/>
      <c r="AI6594" s="1433"/>
      <c r="AJ6594" s="1433"/>
      <c r="AK6594" s="1433"/>
      <c r="AL6594" s="1433"/>
    </row>
    <row r="6595" spans="1:38" ht="12" customHeight="1" thickTop="1">
      <c r="A6595" s="335"/>
      <c r="B6595" s="2079"/>
      <c r="C6595" s="2079"/>
      <c r="D6595" s="2079"/>
      <c r="E6595" s="2079"/>
      <c r="F6595" s="2079"/>
      <c r="G6595" s="2079"/>
      <c r="H6595" s="2079"/>
      <c r="I6595" s="1433"/>
      <c r="J6595" s="1433"/>
      <c r="K6595" s="1433"/>
      <c r="L6595" s="1433"/>
      <c r="M6595" s="1433"/>
      <c r="N6595" s="1433"/>
      <c r="O6595" s="1433"/>
      <c r="P6595" s="1433"/>
      <c r="Q6595" s="1433"/>
      <c r="R6595" s="1433"/>
      <c r="S6595" s="1433"/>
      <c r="T6595" s="1433"/>
      <c r="U6595" s="1433"/>
      <c r="V6595" s="1433"/>
      <c r="W6595" s="1433"/>
      <c r="X6595" s="1433"/>
      <c r="Y6595" s="1433"/>
      <c r="Z6595" s="1433"/>
      <c r="AA6595" s="1433"/>
      <c r="AB6595" s="1433"/>
      <c r="AC6595" s="1433"/>
      <c r="AD6595" s="1433"/>
      <c r="AE6595" s="1433"/>
      <c r="AF6595" s="1433"/>
      <c r="AG6595" s="1433"/>
      <c r="AH6595" s="1433"/>
      <c r="AI6595" s="1433"/>
      <c r="AJ6595" s="1433"/>
      <c r="AK6595" s="1433"/>
      <c r="AL6595" s="1433"/>
    </row>
    <row r="6596" spans="1:38" ht="12" customHeight="1">
      <c r="A6596" s="314"/>
      <c r="B6596" s="1433"/>
      <c r="C6596" s="1433"/>
      <c r="D6596" s="1433"/>
      <c r="E6596" s="1433"/>
      <c r="F6596" s="1433"/>
      <c r="G6596" s="1433"/>
      <c r="H6596" s="1433"/>
      <c r="I6596" s="1433"/>
      <c r="J6596" s="1433"/>
      <c r="K6596" s="1433"/>
      <c r="L6596" s="1433"/>
      <c r="M6596" s="1433"/>
      <c r="N6596" s="1433"/>
      <c r="O6596" s="1433"/>
      <c r="P6596" s="1433"/>
      <c r="Q6596" s="1433"/>
      <c r="R6596" s="1433"/>
      <c r="S6596" s="1433"/>
      <c r="T6596" s="1433"/>
      <c r="U6596" s="1433"/>
      <c r="V6596" s="1433"/>
      <c r="W6596" s="1433"/>
      <c r="X6596" s="1433"/>
      <c r="Y6596" s="1433"/>
      <c r="Z6596" s="1433"/>
      <c r="AA6596" s="1433"/>
      <c r="AB6596" s="1433"/>
      <c r="AC6596" s="1433"/>
      <c r="AD6596" s="1433"/>
      <c r="AE6596" s="1433"/>
      <c r="AF6596" s="1433"/>
      <c r="AG6596" s="1433"/>
      <c r="AH6596" s="1433"/>
      <c r="AI6596" s="1433"/>
      <c r="AJ6596" s="1433"/>
      <c r="AK6596" s="1433"/>
      <c r="AL6596" s="1433"/>
    </row>
    <row r="6597" spans="1:38" ht="12" customHeight="1">
      <c r="A6597" s="44" t="s">
        <v>2248</v>
      </c>
      <c r="B6597" s="1433"/>
      <c r="C6597" s="1433"/>
      <c r="D6597" s="1433"/>
      <c r="E6597" s="1433"/>
      <c r="F6597" s="1433"/>
      <c r="G6597" s="1433"/>
      <c r="H6597" s="1433"/>
      <c r="I6597" s="1433"/>
      <c r="J6597" s="1433"/>
      <c r="K6597" s="1433"/>
      <c r="L6597" s="1433"/>
      <c r="M6597" s="1433"/>
      <c r="N6597" s="1433"/>
      <c r="O6597" s="1433"/>
      <c r="P6597" s="1433"/>
      <c r="Q6597" s="1433"/>
      <c r="R6597" s="1433"/>
      <c r="S6597" s="1433"/>
      <c r="T6597" s="1433"/>
      <c r="U6597" s="1433"/>
      <c r="V6597" s="1433"/>
      <c r="W6597" s="1433"/>
      <c r="X6597" s="1433"/>
      <c r="Y6597" s="1433"/>
      <c r="Z6597" s="1433"/>
      <c r="AA6597" s="1433"/>
      <c r="AB6597" s="1433"/>
      <c r="AC6597" s="1433"/>
      <c r="AD6597" s="1433"/>
      <c r="AE6597" s="1433"/>
      <c r="AF6597" s="1433"/>
      <c r="AG6597" s="1433"/>
      <c r="AH6597" s="1433"/>
      <c r="AI6597" s="1433"/>
      <c r="AJ6597" s="1433"/>
      <c r="AK6597" s="1433"/>
      <c r="AL6597" s="1433"/>
    </row>
    <row r="6598" spans="1:38" ht="12" customHeight="1">
      <c r="A6598" s="2590"/>
      <c r="B6598" s="2591">
        <v>2020</v>
      </c>
      <c r="C6598" s="2591">
        <f>+B6598+1</f>
        <v>2021</v>
      </c>
      <c r="D6598" s="2591">
        <f>+C6598+1</f>
        <v>2022</v>
      </c>
      <c r="E6598" s="2591">
        <f>+D6598+1</f>
        <v>2023</v>
      </c>
      <c r="F6598" s="2591">
        <f>+E6598+1</f>
        <v>2024</v>
      </c>
      <c r="G6598" s="2591">
        <f>+F6598+1</f>
        <v>2025</v>
      </c>
      <c r="H6598" s="1433"/>
      <c r="I6598" s="1433"/>
      <c r="J6598" s="1433"/>
      <c r="K6598" s="1433"/>
      <c r="L6598" s="1433"/>
      <c r="M6598" s="1433"/>
      <c r="N6598" s="1433"/>
      <c r="O6598" s="1433"/>
      <c r="P6598" s="1433"/>
      <c r="Q6598" s="1433"/>
      <c r="R6598" s="1433"/>
      <c r="S6598" s="1433"/>
      <c r="T6598" s="1433"/>
      <c r="U6598" s="1433"/>
      <c r="V6598" s="1433"/>
      <c r="W6598" s="1433"/>
      <c r="X6598" s="1433"/>
      <c r="Y6598" s="1433"/>
      <c r="Z6598" s="1433"/>
      <c r="AA6598" s="1433"/>
      <c r="AB6598" s="1433"/>
      <c r="AC6598" s="1433"/>
      <c r="AD6598" s="1433"/>
      <c r="AE6598" s="1433"/>
      <c r="AF6598" s="1433"/>
      <c r="AG6598" s="1433"/>
      <c r="AH6598" s="1433"/>
      <c r="AI6598" s="1433"/>
      <c r="AJ6598" s="1433"/>
      <c r="AK6598" s="1433"/>
      <c r="AL6598" s="1433"/>
    </row>
    <row r="6599" spans="1:38" ht="12" customHeight="1">
      <c r="A6599" s="1496" t="s">
        <v>2249</v>
      </c>
      <c r="B6599" s="1433">
        <f>+'Model Main'!ED215</f>
        <v>24619</v>
      </c>
      <c r="C6599" s="1433">
        <f>+'Model Main'!EI215</f>
        <v>24839</v>
      </c>
      <c r="D6599" s="1433">
        <f>+'Model Main'!EN215</f>
        <v>24240</v>
      </c>
      <c r="E6599" s="1433">
        <f>+'Model Main'!ES215</f>
        <v>24422</v>
      </c>
      <c r="F6599" s="1433">
        <f>+'Model Main'!EX215</f>
        <v>24643</v>
      </c>
      <c r="G6599" s="1433">
        <f>+'Model Main'!FC215</f>
        <v>25396</v>
      </c>
      <c r="H6599" s="1433"/>
      <c r="I6599" s="1433"/>
      <c r="J6599" s="1433"/>
      <c r="K6599" s="1433"/>
      <c r="L6599" s="1433"/>
      <c r="M6599" s="1433"/>
      <c r="N6599" s="1433"/>
      <c r="O6599" s="1433"/>
      <c r="P6599" s="1433"/>
      <c r="Q6599" s="1433"/>
      <c r="R6599" s="1433"/>
      <c r="S6599" s="1433"/>
      <c r="T6599" s="1433"/>
      <c r="U6599" s="1433"/>
      <c r="V6599" s="1433"/>
      <c r="W6599" s="1433"/>
      <c r="X6599" s="1433"/>
      <c r="Y6599" s="1433"/>
      <c r="Z6599" s="1433"/>
      <c r="AA6599" s="1433"/>
      <c r="AB6599" s="1433"/>
      <c r="AC6599" s="1433"/>
      <c r="AD6599" s="1433"/>
      <c r="AE6599" s="1433"/>
      <c r="AF6599" s="1433"/>
      <c r="AG6599" s="1433"/>
      <c r="AH6599" s="1433"/>
      <c r="AI6599" s="1433"/>
      <c r="AJ6599" s="1433"/>
      <c r="AK6599" s="1433"/>
      <c r="AL6599" s="1433"/>
    </row>
    <row r="6600" spans="1:38" ht="12" customHeight="1">
      <c r="A6600" s="1496" t="s">
        <v>2250</v>
      </c>
      <c r="B6600" s="1433">
        <f>+B6540</f>
        <v>310</v>
      </c>
      <c r="C6600" s="1433">
        <f>+B6600</f>
        <v>310</v>
      </c>
      <c r="D6600" s="1433">
        <f>+C6600</f>
        <v>310</v>
      </c>
      <c r="E6600" s="1433">
        <f>+D6600</f>
        <v>310</v>
      </c>
      <c r="F6600" s="1433">
        <f>+E6600</f>
        <v>310</v>
      </c>
      <c r="G6600" s="1433">
        <f>+F6600</f>
        <v>310</v>
      </c>
      <c r="H6600" s="1433"/>
      <c r="I6600" s="1433"/>
      <c r="J6600" s="1433"/>
      <c r="K6600" s="1433"/>
      <c r="L6600" s="1433"/>
      <c r="M6600" s="1433"/>
      <c r="N6600" s="1433"/>
      <c r="O6600" s="1433"/>
      <c r="P6600" s="1433"/>
      <c r="Q6600" s="1433"/>
      <c r="R6600" s="1433"/>
      <c r="S6600" s="1433"/>
      <c r="T6600" s="1433"/>
      <c r="U6600" s="1433"/>
      <c r="V6600" s="1433"/>
      <c r="W6600" s="1433"/>
      <c r="X6600" s="1433"/>
      <c r="Y6600" s="1433"/>
      <c r="Z6600" s="1433"/>
      <c r="AA6600" s="1433"/>
      <c r="AB6600" s="1433"/>
      <c r="AC6600" s="1433"/>
      <c r="AD6600" s="1433"/>
      <c r="AE6600" s="1433"/>
      <c r="AF6600" s="1433"/>
      <c r="AG6600" s="1433"/>
      <c r="AH6600" s="1433"/>
      <c r="AI6600" s="1433"/>
      <c r="AJ6600" s="1433"/>
      <c r="AK6600" s="1433"/>
      <c r="AL6600" s="1433"/>
    </row>
    <row r="6601" spans="1:38" ht="12" customHeight="1">
      <c r="A6601" s="314" t="s">
        <v>2251</v>
      </c>
      <c r="B6601" s="1889">
        <f t="shared" ref="B6601:G6601" si="810">+B6599+B6600</f>
        <v>24929</v>
      </c>
      <c r="C6601" s="1889">
        <f t="shared" si="810"/>
        <v>25149</v>
      </c>
      <c r="D6601" s="1889">
        <f t="shared" si="810"/>
        <v>24550</v>
      </c>
      <c r="E6601" s="1889">
        <f t="shared" si="810"/>
        <v>24732</v>
      </c>
      <c r="F6601" s="1889">
        <f t="shared" si="810"/>
        <v>24953</v>
      </c>
      <c r="G6601" s="1889">
        <f t="shared" si="810"/>
        <v>25706</v>
      </c>
      <c r="H6601" s="1433"/>
      <c r="I6601" s="1433"/>
      <c r="J6601" s="1433"/>
      <c r="K6601" s="1433"/>
      <c r="L6601" s="1433"/>
      <c r="M6601" s="1433"/>
      <c r="N6601" s="1433"/>
      <c r="O6601" s="1433"/>
      <c r="P6601" s="1433"/>
      <c r="Q6601" s="1433"/>
      <c r="R6601" s="1433"/>
      <c r="S6601" s="1433"/>
      <c r="T6601" s="1433"/>
      <c r="U6601" s="1433"/>
      <c r="V6601" s="1433"/>
      <c r="W6601" s="1433"/>
      <c r="X6601" s="1433"/>
      <c r="Y6601" s="1433"/>
      <c r="Z6601" s="1433"/>
      <c r="AA6601" s="1433"/>
      <c r="AB6601" s="1433"/>
      <c r="AC6601" s="1433"/>
      <c r="AD6601" s="1433"/>
      <c r="AE6601" s="1433"/>
      <c r="AF6601" s="1433"/>
      <c r="AG6601" s="1433"/>
      <c r="AH6601" s="1433"/>
      <c r="AI6601" s="1433"/>
      <c r="AJ6601" s="1433"/>
      <c r="AK6601" s="1433"/>
      <c r="AL6601" s="1433"/>
    </row>
    <row r="6602" spans="1:38" ht="12" customHeight="1">
      <c r="A6602" s="1496"/>
      <c r="B6602" s="1433"/>
      <c r="C6602" s="1433"/>
      <c r="D6602" s="1433"/>
      <c r="E6602" s="1433"/>
      <c r="F6602" s="1433"/>
      <c r="G6602" s="1433"/>
      <c r="H6602" s="1433"/>
      <c r="I6602" s="1433"/>
      <c r="J6602" s="1433"/>
      <c r="K6602" s="1433"/>
      <c r="L6602" s="1433"/>
      <c r="M6602" s="1433"/>
      <c r="N6602" s="1433"/>
      <c r="O6602" s="1433"/>
      <c r="P6602" s="1433"/>
      <c r="Q6602" s="1433"/>
      <c r="R6602" s="1433"/>
      <c r="S6602" s="1433"/>
      <c r="T6602" s="1433"/>
      <c r="U6602" s="1433"/>
      <c r="V6602" s="1433"/>
      <c r="W6602" s="1433"/>
      <c r="X6602" s="1433"/>
      <c r="Y6602" s="1433"/>
      <c r="Z6602" s="1433"/>
      <c r="AA6602" s="1433"/>
      <c r="AB6602" s="1433"/>
      <c r="AC6602" s="1433"/>
      <c r="AD6602" s="1433"/>
      <c r="AE6602" s="1433"/>
      <c r="AF6602" s="1433"/>
      <c r="AG6602" s="1433"/>
      <c r="AH6602" s="1433"/>
      <c r="AI6602" s="1433"/>
      <c r="AJ6602" s="1433"/>
      <c r="AK6602" s="1433"/>
      <c r="AL6602" s="1433"/>
    </row>
    <row r="6603" spans="1:38" ht="12" customHeight="1">
      <c r="A6603" s="1496" t="s">
        <v>2252</v>
      </c>
      <c r="B6603" s="1433">
        <f>+'Model Main'!ED28</f>
        <v>4414.8140000000012</v>
      </c>
      <c r="C6603" s="1433">
        <f>+'Model Main'!EI28</f>
        <v>4427.2510000000011</v>
      </c>
      <c r="D6603" s="1433">
        <f>+'Model Main'!EN28</f>
        <v>3866.5370000000003</v>
      </c>
      <c r="E6603" s="1433">
        <f>+'Model Main'!ES28</f>
        <v>3608.89</v>
      </c>
      <c r="F6603" s="1433">
        <f>+'Model Main'!EX28</f>
        <v>3413.181</v>
      </c>
      <c r="G6603" s="1433">
        <f>+'Model Main'!FC28</f>
        <v>3335.6329999999998</v>
      </c>
      <c r="H6603" s="1433"/>
      <c r="I6603" s="1433"/>
      <c r="J6603" s="1433"/>
      <c r="K6603" s="1433"/>
      <c r="L6603" s="1433"/>
      <c r="M6603" s="1433"/>
      <c r="N6603" s="1433"/>
      <c r="O6603" s="1433"/>
      <c r="P6603" s="1433"/>
      <c r="Q6603" s="1433"/>
      <c r="R6603" s="1433"/>
      <c r="S6603" s="1433"/>
      <c r="T6603" s="1433"/>
      <c r="U6603" s="1433"/>
      <c r="V6603" s="1433"/>
      <c r="W6603" s="1433"/>
      <c r="X6603" s="1433"/>
      <c r="Y6603" s="1433"/>
      <c r="Z6603" s="1433"/>
      <c r="AA6603" s="1433"/>
      <c r="AB6603" s="1433"/>
      <c r="AC6603" s="1433"/>
      <c r="AD6603" s="1433"/>
      <c r="AE6603" s="1433"/>
      <c r="AF6603" s="1433"/>
      <c r="AG6603" s="1433"/>
      <c r="AH6603" s="1433"/>
      <c r="AI6603" s="1433"/>
      <c r="AJ6603" s="1433"/>
      <c r="AK6603" s="1433"/>
      <c r="AL6603" s="1433"/>
    </row>
    <row r="6604" spans="1:38" ht="12" customHeight="1">
      <c r="A6604" s="1496" t="s">
        <v>2253</v>
      </c>
      <c r="B6604" s="1433">
        <f t="shared" ref="B6604:G6604" si="811">+B6585</f>
        <v>14.485981308411215</v>
      </c>
      <c r="C6604" s="1433">
        <f t="shared" si="811"/>
        <v>21.54802682829331</v>
      </c>
      <c r="D6604" s="1433">
        <f t="shared" si="811"/>
        <v>28.971962616822431</v>
      </c>
      <c r="E6604" s="1433">
        <f t="shared" si="811"/>
        <v>32.822787616822438</v>
      </c>
      <c r="F6604" s="1433">
        <f t="shared" si="811"/>
        <v>36.86336201869743</v>
      </c>
      <c r="G6604" s="1433">
        <f t="shared" si="811"/>
        <v>41.08297932303752</v>
      </c>
      <c r="H6604" s="1433"/>
      <c r="I6604" s="1433"/>
      <c r="J6604" s="1433"/>
      <c r="K6604" s="1433"/>
      <c r="L6604" s="1433"/>
      <c r="M6604" s="1433"/>
      <c r="N6604" s="1433"/>
      <c r="O6604" s="1433"/>
      <c r="P6604" s="1433"/>
      <c r="Q6604" s="1433"/>
      <c r="R6604" s="1433"/>
      <c r="S6604" s="1433"/>
      <c r="T6604" s="1433"/>
      <c r="U6604" s="1433"/>
      <c r="V6604" s="1433"/>
      <c r="W6604" s="1433"/>
      <c r="X6604" s="1433"/>
      <c r="Y6604" s="1433"/>
      <c r="Z6604" s="1433"/>
      <c r="AA6604" s="1433"/>
      <c r="AB6604" s="1433"/>
      <c r="AC6604" s="1433"/>
      <c r="AD6604" s="1433"/>
      <c r="AE6604" s="1433"/>
      <c r="AF6604" s="1433"/>
      <c r="AG6604" s="1433"/>
      <c r="AH6604" s="1433"/>
      <c r="AI6604" s="1433"/>
      <c r="AJ6604" s="1433"/>
      <c r="AK6604" s="1433"/>
      <c r="AL6604" s="1433"/>
    </row>
    <row r="6605" spans="1:38" ht="12" customHeight="1">
      <c r="A6605" s="314" t="s">
        <v>2247</v>
      </c>
      <c r="B6605" s="1889">
        <f t="shared" ref="B6605:G6605" si="812">+B6603+B6604</f>
        <v>4429.2999813084125</v>
      </c>
      <c r="C6605" s="1889">
        <f t="shared" si="812"/>
        <v>4448.7990268282947</v>
      </c>
      <c r="D6605" s="1889">
        <f t="shared" si="812"/>
        <v>3895.5089626168228</v>
      </c>
      <c r="E6605" s="1889">
        <f t="shared" si="812"/>
        <v>3641.7127876168224</v>
      </c>
      <c r="F6605" s="1889">
        <f t="shared" si="812"/>
        <v>3450.0443620186975</v>
      </c>
      <c r="G6605" s="1889">
        <f t="shared" si="812"/>
        <v>3376.7159793230371</v>
      </c>
      <c r="H6605" s="1433"/>
      <c r="I6605" s="1433"/>
      <c r="J6605" s="1433"/>
      <c r="K6605" s="1433"/>
      <c r="L6605" s="1433"/>
      <c r="M6605" s="1433"/>
      <c r="N6605" s="1433"/>
      <c r="O6605" s="1433"/>
      <c r="P6605" s="1433"/>
      <c r="Q6605" s="1433"/>
      <c r="R6605" s="1433"/>
      <c r="S6605" s="1433"/>
      <c r="T6605" s="1433"/>
      <c r="U6605" s="1433"/>
      <c r="V6605" s="1433"/>
      <c r="W6605" s="1433"/>
      <c r="X6605" s="1433"/>
      <c r="Y6605" s="1433"/>
      <c r="Z6605" s="1433"/>
      <c r="AA6605" s="1433"/>
      <c r="AB6605" s="1433"/>
      <c r="AC6605" s="1433"/>
      <c r="AD6605" s="1433"/>
      <c r="AE6605" s="1433"/>
      <c r="AF6605" s="1433"/>
      <c r="AG6605" s="1433"/>
      <c r="AH6605" s="1433"/>
      <c r="AI6605" s="1433"/>
      <c r="AJ6605" s="1433"/>
      <c r="AK6605" s="1433"/>
      <c r="AL6605" s="1433"/>
    </row>
    <row r="6606" spans="1:38" ht="12" customHeight="1">
      <c r="A6606" s="1496"/>
      <c r="B6606" s="1433"/>
      <c r="C6606" s="1433"/>
      <c r="D6606" s="1433"/>
      <c r="E6606" s="1433"/>
      <c r="F6606" s="1433"/>
      <c r="G6606" s="1433"/>
      <c r="H6606" s="1433"/>
      <c r="I6606" s="1433"/>
      <c r="J6606" s="1433"/>
      <c r="K6606" s="1433"/>
      <c r="L6606" s="1433"/>
      <c r="M6606" s="1433"/>
      <c r="N6606" s="1433"/>
      <c r="O6606" s="1433"/>
      <c r="P6606" s="1433"/>
      <c r="Q6606" s="1433"/>
      <c r="R6606" s="1433"/>
      <c r="S6606" s="1433"/>
      <c r="T6606" s="1433"/>
      <c r="U6606" s="1433"/>
      <c r="V6606" s="1433"/>
      <c r="W6606" s="1433"/>
      <c r="X6606" s="1433"/>
      <c r="Y6606" s="1433"/>
      <c r="Z6606" s="1433"/>
      <c r="AA6606" s="1433"/>
      <c r="AB6606" s="1433"/>
      <c r="AC6606" s="1433"/>
      <c r="AD6606" s="1433"/>
      <c r="AE6606" s="1433"/>
      <c r="AF6606" s="1433"/>
      <c r="AG6606" s="1433"/>
      <c r="AH6606" s="1433"/>
      <c r="AI6606" s="1433"/>
      <c r="AJ6606" s="1433"/>
      <c r="AK6606" s="1433"/>
      <c r="AL6606" s="1433"/>
    </row>
    <row r="6607" spans="1:38" ht="12" customHeight="1">
      <c r="A6607" s="1496" t="s">
        <v>2254</v>
      </c>
      <c r="B6607" s="3306">
        <f>+B6599/B6603</f>
        <v>5.576452371492886</v>
      </c>
      <c r="C6607" s="3306">
        <f t="shared" ref="C6607:G6608" si="813">+C6599/C6603</f>
        <v>5.6104792793541618</v>
      </c>
      <c r="D6607" s="3306">
        <f t="shared" si="813"/>
        <v>6.2691757508075048</v>
      </c>
      <c r="E6607" s="3306">
        <f t="shared" si="813"/>
        <v>6.7671777194649883</v>
      </c>
      <c r="F6607" s="3306">
        <f t="shared" si="813"/>
        <v>7.2199511247718773</v>
      </c>
      <c r="G6607" s="3306">
        <f t="shared" si="813"/>
        <v>7.6135474136393304</v>
      </c>
      <c r="H6607" s="1433"/>
      <c r="I6607" s="1433"/>
      <c r="J6607" s="1433"/>
      <c r="K6607" s="1433"/>
      <c r="L6607" s="1433"/>
      <c r="M6607" s="1433"/>
      <c r="N6607" s="1433"/>
      <c r="O6607" s="1433"/>
      <c r="P6607" s="1433"/>
      <c r="Q6607" s="1433"/>
      <c r="R6607" s="1433"/>
      <c r="S6607" s="1433"/>
      <c r="T6607" s="1433"/>
      <c r="U6607" s="1433"/>
      <c r="V6607" s="1433"/>
      <c r="W6607" s="1433"/>
      <c r="X6607" s="1433"/>
      <c r="Y6607" s="1433"/>
      <c r="Z6607" s="1433"/>
      <c r="AA6607" s="1433"/>
      <c r="AB6607" s="1433"/>
      <c r="AC6607" s="1433"/>
      <c r="AD6607" s="1433"/>
      <c r="AE6607" s="1433"/>
      <c r="AF6607" s="1433"/>
      <c r="AG6607" s="1433"/>
      <c r="AH6607" s="1433"/>
      <c r="AI6607" s="1433"/>
      <c r="AJ6607" s="1433"/>
      <c r="AK6607" s="1433"/>
      <c r="AL6607" s="1433"/>
    </row>
    <row r="6608" spans="1:38" ht="12" customHeight="1">
      <c r="A6608" s="1496" t="s">
        <v>2255</v>
      </c>
      <c r="B6608" s="3306">
        <f>+B6600/B6604</f>
        <v>21.4</v>
      </c>
      <c r="C6608" s="3306">
        <f t="shared" si="813"/>
        <v>14.386468072935532</v>
      </c>
      <c r="D6608" s="3306">
        <f t="shared" si="813"/>
        <v>10.7</v>
      </c>
      <c r="E6608" s="3306">
        <f t="shared" si="813"/>
        <v>9.4446578888722375</v>
      </c>
      <c r="F6608" s="3306">
        <f t="shared" si="813"/>
        <v>8.4094337310515854</v>
      </c>
      <c r="G6608" s="3306">
        <f t="shared" si="813"/>
        <v>7.5457039656850222</v>
      </c>
      <c r="H6608" s="1433"/>
      <c r="I6608" s="1433"/>
      <c r="J6608" s="1433"/>
      <c r="K6608" s="1433"/>
      <c r="L6608" s="1433"/>
      <c r="M6608" s="1433"/>
      <c r="N6608" s="1433"/>
      <c r="O6608" s="1433"/>
      <c r="P6608" s="1433"/>
      <c r="Q6608" s="1433"/>
      <c r="R6608" s="1433"/>
      <c r="S6608" s="1433"/>
      <c r="T6608" s="1433"/>
      <c r="U6608" s="1433"/>
      <c r="V6608" s="1433"/>
      <c r="W6608" s="1433"/>
      <c r="X6608" s="1433"/>
      <c r="Y6608" s="1433"/>
      <c r="Z6608" s="1433"/>
      <c r="AA6608" s="1433"/>
      <c r="AB6608" s="1433"/>
      <c r="AC6608" s="1433"/>
      <c r="AD6608" s="1433"/>
      <c r="AE6608" s="1433"/>
      <c r="AF6608" s="1433"/>
      <c r="AG6608" s="1433"/>
      <c r="AH6608" s="1433"/>
      <c r="AI6608" s="1433"/>
      <c r="AJ6608" s="1433"/>
      <c r="AK6608" s="1433"/>
      <c r="AL6608" s="1433"/>
    </row>
    <row r="6609" spans="1:38" ht="12" customHeight="1">
      <c r="A6609" s="314" t="s">
        <v>2256</v>
      </c>
      <c r="B6609" s="2598">
        <f>+B6601/B6605</f>
        <v>5.6282031258212477</v>
      </c>
      <c r="C6609" s="2598">
        <f>+C6601/C6605</f>
        <v>5.6529863112134349</v>
      </c>
      <c r="D6609" s="2598">
        <f>+D6601/D6605</f>
        <v>6.3021289992125817</v>
      </c>
      <c r="E6609" s="2598">
        <f>+E6601/E6605</f>
        <v>6.7913098704812738</v>
      </c>
      <c r="F6609" s="2598">
        <f>+F6601/F6605</f>
        <v>7.2326606216157305</v>
      </c>
      <c r="G6609" s="2598">
        <f>+G6601/G6605</f>
        <v>7.6127219930275363</v>
      </c>
      <c r="H6609" s="1433"/>
      <c r="I6609" s="1433"/>
      <c r="J6609" s="1433"/>
      <c r="K6609" s="1433"/>
      <c r="L6609" s="1433"/>
      <c r="M6609" s="1433"/>
      <c r="N6609" s="1433"/>
      <c r="O6609" s="1433"/>
      <c r="P6609" s="1433"/>
      <c r="Q6609" s="1433"/>
      <c r="R6609" s="1433"/>
      <c r="S6609" s="1433"/>
      <c r="T6609" s="1433"/>
      <c r="U6609" s="1433"/>
      <c r="V6609" s="1433"/>
      <c r="W6609" s="1433"/>
      <c r="X6609" s="1433"/>
      <c r="Y6609" s="1433"/>
      <c r="Z6609" s="1433"/>
      <c r="AA6609" s="1433"/>
      <c r="AB6609" s="1433"/>
      <c r="AC6609" s="1433"/>
      <c r="AD6609" s="1433"/>
      <c r="AE6609" s="1433"/>
      <c r="AF6609" s="1433"/>
      <c r="AG6609" s="1433"/>
      <c r="AH6609" s="1433"/>
      <c r="AI6609" s="1433"/>
      <c r="AJ6609" s="1433"/>
      <c r="AK6609" s="1433"/>
      <c r="AL6609" s="1433"/>
    </row>
    <row r="6610" spans="1:38" ht="12" customHeight="1">
      <c r="A6610" s="2601"/>
      <c r="B6610" s="2079"/>
      <c r="C6610" s="2079"/>
      <c r="D6610" s="2079"/>
      <c r="E6610" s="2079"/>
      <c r="F6610" s="2079"/>
      <c r="G6610" s="1054"/>
      <c r="H6610" s="1433"/>
      <c r="I6610" s="1433"/>
      <c r="J6610" s="1433"/>
      <c r="K6610" s="1433"/>
      <c r="L6610" s="1433"/>
      <c r="M6610" s="1433"/>
      <c r="N6610" s="1433"/>
      <c r="O6610" s="1433"/>
      <c r="P6610" s="1433"/>
      <c r="Q6610" s="1433"/>
      <c r="R6610" s="1433"/>
      <c r="S6610" s="1433"/>
      <c r="T6610" s="1433"/>
      <c r="U6610" s="1433"/>
      <c r="V6610" s="1433"/>
      <c r="W6610" s="1433"/>
      <c r="X6610" s="1433"/>
      <c r="Y6610" s="1433"/>
      <c r="Z6610" s="1433"/>
      <c r="AA6610" s="1433"/>
      <c r="AB6610" s="1433"/>
      <c r="AC6610" s="1433"/>
      <c r="AD6610" s="1433"/>
      <c r="AE6610" s="1433"/>
      <c r="AF6610" s="1433"/>
      <c r="AG6610" s="1433"/>
      <c r="AH6610" s="1433"/>
      <c r="AI6610" s="1433"/>
      <c r="AJ6610" s="1433"/>
      <c r="AK6610" s="1433"/>
      <c r="AL6610" s="1433"/>
    </row>
    <row r="6611" spans="1:38" ht="12" customHeight="1">
      <c r="A6611" s="1433"/>
      <c r="B6611" s="1433"/>
      <c r="C6611" s="1433"/>
      <c r="D6611" s="1433"/>
      <c r="E6611" s="1433"/>
      <c r="F6611" s="1433"/>
      <c r="G6611" s="1433"/>
      <c r="H6611" s="1433"/>
      <c r="I6611" s="1433"/>
      <c r="J6611" s="1433"/>
      <c r="K6611" s="1433"/>
      <c r="L6611" s="1433"/>
      <c r="M6611" s="1433"/>
      <c r="N6611" s="1433"/>
      <c r="O6611" s="1433"/>
      <c r="P6611" s="1433"/>
      <c r="Q6611" s="1433"/>
      <c r="R6611" s="1433"/>
      <c r="S6611" s="1433"/>
      <c r="T6611" s="1433"/>
      <c r="U6611" s="1433"/>
      <c r="V6611" s="1433"/>
      <c r="W6611" s="1433"/>
      <c r="X6611" s="1433"/>
      <c r="Y6611" s="1433"/>
      <c r="Z6611" s="1433"/>
      <c r="AA6611" s="1433"/>
      <c r="AB6611" s="1433"/>
      <c r="AC6611" s="1433"/>
      <c r="AD6611" s="1433"/>
      <c r="AE6611" s="1433"/>
      <c r="AF6611" s="1433"/>
      <c r="AG6611" s="1433"/>
      <c r="AH6611" s="1433"/>
      <c r="AI6611" s="1433"/>
      <c r="AJ6611" s="1433"/>
      <c r="AK6611" s="1433"/>
      <c r="AL6611" s="1433"/>
    </row>
    <row r="6612" spans="1:38" ht="12" customHeight="1">
      <c r="A6612" s="44" t="s">
        <v>2257</v>
      </c>
      <c r="B6612" s="1433"/>
      <c r="C6612" s="1433"/>
      <c r="D6612" s="1433"/>
      <c r="E6612" s="1433"/>
      <c r="F6612" s="1433"/>
      <c r="G6612" s="1433"/>
      <c r="H6612" s="1433"/>
      <c r="I6612" s="1433"/>
      <c r="J6612" s="1433"/>
      <c r="K6612" s="1433"/>
      <c r="L6612" s="1433"/>
      <c r="M6612" s="1433"/>
      <c r="N6612" s="1433"/>
      <c r="O6612" s="1433"/>
      <c r="P6612" s="1433"/>
      <c r="Q6612" s="1433"/>
      <c r="R6612" s="1433"/>
      <c r="S6612" s="1433"/>
      <c r="T6612" s="1433"/>
      <c r="U6612" s="1433"/>
      <c r="V6612" s="1433"/>
      <c r="W6612" s="1433"/>
      <c r="X6612" s="1433"/>
      <c r="Y6612" s="1433"/>
      <c r="Z6612" s="1433"/>
      <c r="AA6612" s="1433"/>
      <c r="AB6612" s="1433"/>
      <c r="AC6612" s="1433"/>
      <c r="AD6612" s="1433"/>
      <c r="AE6612" s="1433"/>
      <c r="AF6612" s="1433"/>
      <c r="AG6612" s="1433"/>
      <c r="AH6612" s="1433"/>
      <c r="AI6612" s="1433"/>
      <c r="AJ6612" s="1433"/>
      <c r="AK6612" s="1433"/>
      <c r="AL6612" s="1433"/>
    </row>
    <row r="6613" spans="1:38" ht="24">
      <c r="A6613" s="2590"/>
      <c r="B6613" s="2591">
        <v>2020</v>
      </c>
      <c r="C6613" s="2591">
        <f>+B6613+1</f>
        <v>2021</v>
      </c>
      <c r="D6613" s="2591">
        <f>+C6613+1</f>
        <v>2022</v>
      </c>
      <c r="E6613" s="2591">
        <f>+D6613+1</f>
        <v>2023</v>
      </c>
      <c r="F6613" s="2591">
        <f>+E6613+1</f>
        <v>2024</v>
      </c>
      <c r="G6613" s="2591">
        <f>+F6613+1</f>
        <v>2025</v>
      </c>
      <c r="H6613" s="2604" t="s">
        <v>2239</v>
      </c>
      <c r="I6613" s="1433"/>
      <c r="J6613" s="1433"/>
      <c r="K6613" s="1433"/>
      <c r="L6613" s="1433"/>
      <c r="M6613" s="1433"/>
      <c r="N6613" s="1433"/>
      <c r="O6613" s="1433"/>
      <c r="P6613" s="1433"/>
      <c r="Q6613" s="1433"/>
      <c r="R6613" s="1433"/>
      <c r="S6613" s="1433"/>
      <c r="T6613" s="1433"/>
      <c r="U6613" s="1433"/>
      <c r="V6613" s="1433"/>
      <c r="W6613" s="1433"/>
      <c r="X6613" s="1433"/>
      <c r="Y6613" s="1433"/>
      <c r="Z6613" s="1433"/>
      <c r="AA6613" s="1433"/>
      <c r="AB6613" s="1433"/>
      <c r="AC6613" s="1433"/>
      <c r="AD6613" s="1433"/>
      <c r="AE6613" s="1433"/>
      <c r="AF6613" s="1433"/>
      <c r="AG6613" s="1433"/>
      <c r="AH6613" s="1433"/>
      <c r="AI6613" s="1433"/>
      <c r="AJ6613" s="1433"/>
      <c r="AK6613" s="1433"/>
      <c r="AL6613" s="1433"/>
    </row>
    <row r="6614" spans="1:38" ht="12" customHeight="1">
      <c r="A6614" s="1496" t="s">
        <v>2258</v>
      </c>
      <c r="B6614" s="1433">
        <f>+Cable!ED17</f>
        <v>9894.6419999999998</v>
      </c>
      <c r="C6614" s="1433">
        <f>+Cable!EI17</f>
        <v>10090.849000000002</v>
      </c>
      <c r="D6614" s="1433">
        <f>+Cable!EN17</f>
        <v>9647.6589999999997</v>
      </c>
      <c r="E6614" s="1433">
        <f>+Cable!ES17</f>
        <v>9237.0640000000003</v>
      </c>
      <c r="F6614" s="1433">
        <f>+Cable!EX17</f>
        <v>8954.4169999999995</v>
      </c>
      <c r="G6614" s="1433">
        <f>+Cable!FC17</f>
        <v>8590.4670000000006</v>
      </c>
      <c r="H6614" s="1471">
        <f>+(G6614/B6614)^(0.2)-1</f>
        <v>-2.7872256390352734E-2</v>
      </c>
      <c r="I6614" s="1433"/>
      <c r="J6614" s="1433"/>
      <c r="K6614" s="1433"/>
      <c r="L6614" s="1433"/>
      <c r="M6614" s="1433"/>
      <c r="N6614" s="1433"/>
      <c r="O6614" s="1433"/>
      <c r="P6614" s="1433"/>
      <c r="Q6614" s="1433"/>
      <c r="R6614" s="1433"/>
      <c r="S6614" s="1433"/>
      <c r="T6614" s="1433"/>
      <c r="U6614" s="1433"/>
      <c r="V6614" s="1433"/>
      <c r="W6614" s="1433"/>
      <c r="X6614" s="1433"/>
      <c r="Y6614" s="1433"/>
      <c r="Z6614" s="1433"/>
      <c r="AA6614" s="1433"/>
      <c r="AB6614" s="1433"/>
      <c r="AC6614" s="1433"/>
      <c r="AD6614" s="1433"/>
      <c r="AE6614" s="1433"/>
      <c r="AF6614" s="1433"/>
      <c r="AG6614" s="1433"/>
      <c r="AH6614" s="1433"/>
      <c r="AI6614" s="1433"/>
      <c r="AJ6614" s="1433"/>
      <c r="AK6614" s="1433"/>
      <c r="AL6614" s="1433"/>
    </row>
    <row r="6615" spans="1:38" ht="12" customHeight="1">
      <c r="A6615" s="1496" t="s">
        <v>2259</v>
      </c>
      <c r="B6615" s="1433">
        <f t="shared" ref="B6615:G6615" si="814">+B6577</f>
        <v>54.378703027351662</v>
      </c>
      <c r="C6615" s="1433">
        <f t="shared" si="814"/>
        <v>60.360360360360353</v>
      </c>
      <c r="D6615" s="1433">
        <f t="shared" si="814"/>
        <v>67</v>
      </c>
      <c r="E6615" s="1433">
        <f t="shared" si="814"/>
        <v>74.001500000000007</v>
      </c>
      <c r="F6615" s="1433">
        <f t="shared" si="814"/>
        <v>81.347998912500003</v>
      </c>
      <c r="G6615" s="1433">
        <f t="shared" si="814"/>
        <v>89.020030374936525</v>
      </c>
      <c r="H6615" s="1471">
        <f>+(G6615/B6615)^(0.2)-1</f>
        <v>0.10360022055557327</v>
      </c>
      <c r="I6615" s="1433"/>
      <c r="J6615" s="1433"/>
      <c r="K6615" s="1433"/>
      <c r="L6615" s="1433"/>
      <c r="M6615" s="1433"/>
      <c r="N6615" s="1433"/>
      <c r="O6615" s="1433"/>
      <c r="P6615" s="1433"/>
      <c r="Q6615" s="1433"/>
      <c r="R6615" s="1433"/>
      <c r="S6615" s="1433"/>
      <c r="T6615" s="1433"/>
      <c r="U6615" s="1433"/>
      <c r="V6615" s="1433"/>
      <c r="W6615" s="1433"/>
      <c r="X6615" s="1433"/>
      <c r="Y6615" s="1433"/>
      <c r="Z6615" s="1433"/>
      <c r="AA6615" s="1433"/>
      <c r="AB6615" s="1433"/>
      <c r="AC6615" s="1433"/>
      <c r="AD6615" s="1433"/>
      <c r="AE6615" s="1433"/>
      <c r="AF6615" s="1433"/>
      <c r="AG6615" s="1433"/>
      <c r="AH6615" s="1433"/>
      <c r="AI6615" s="1433"/>
      <c r="AJ6615" s="1433"/>
      <c r="AK6615" s="1433"/>
      <c r="AL6615" s="1433"/>
    </row>
    <row r="6616" spans="1:38" ht="12" customHeight="1">
      <c r="A6616" s="314" t="s">
        <v>2260</v>
      </c>
      <c r="B6616" s="1889">
        <f t="shared" ref="B6616:G6616" si="815">+B6614+B6615</f>
        <v>9949.0207030273523</v>
      </c>
      <c r="C6616" s="1889">
        <f t="shared" si="815"/>
        <v>10151.209360360363</v>
      </c>
      <c r="D6616" s="1889">
        <f t="shared" si="815"/>
        <v>9714.6589999999997</v>
      </c>
      <c r="E6616" s="1889">
        <f t="shared" si="815"/>
        <v>9311.0655000000006</v>
      </c>
      <c r="F6616" s="1889">
        <f t="shared" si="815"/>
        <v>9035.7649989125002</v>
      </c>
      <c r="G6616" s="1889">
        <f t="shared" si="815"/>
        <v>8679.4870303749376</v>
      </c>
      <c r="H6616" s="1471">
        <f>+(G6616/B6616)^(0.2)-1</f>
        <v>-2.6932999150573234E-2</v>
      </c>
      <c r="I6616" s="1433"/>
      <c r="J6616" s="1433"/>
      <c r="K6616" s="1433"/>
      <c r="L6616" s="1433"/>
      <c r="M6616" s="1433"/>
      <c r="N6616" s="1433"/>
      <c r="O6616" s="1433"/>
      <c r="P6616" s="1433"/>
      <c r="Q6616" s="1433"/>
      <c r="R6616" s="1433"/>
      <c r="S6616" s="1433"/>
      <c r="T6616" s="1433"/>
      <c r="U6616" s="1433"/>
      <c r="V6616" s="1433"/>
      <c r="W6616" s="1433"/>
      <c r="X6616" s="1433"/>
      <c r="Y6616" s="1433"/>
      <c r="Z6616" s="1433"/>
      <c r="AA6616" s="1433"/>
      <c r="AB6616" s="1433"/>
      <c r="AC6616" s="1433"/>
      <c r="AD6616" s="1433"/>
      <c r="AE6616" s="1433"/>
      <c r="AF6616" s="1433"/>
      <c r="AG6616" s="1433"/>
      <c r="AH6616" s="1433"/>
      <c r="AI6616" s="1433"/>
      <c r="AJ6616" s="1433"/>
      <c r="AK6616" s="1433"/>
      <c r="AL6616" s="1433"/>
    </row>
    <row r="6617" spans="1:38" ht="12" customHeight="1">
      <c r="A6617" s="1496"/>
      <c r="B6617" s="1433"/>
      <c r="C6617" s="1433"/>
      <c r="D6617" s="1433"/>
      <c r="E6617" s="1433"/>
      <c r="F6617" s="1433"/>
      <c r="G6617" s="1433"/>
      <c r="H6617" s="1433"/>
      <c r="I6617" s="1433"/>
      <c r="J6617" s="1433"/>
      <c r="K6617" s="1433"/>
      <c r="L6617" s="1433"/>
      <c r="M6617" s="1433"/>
      <c r="N6617" s="1433"/>
      <c r="O6617" s="1433"/>
      <c r="P6617" s="1433"/>
      <c r="Q6617" s="1433"/>
      <c r="R6617" s="1433"/>
      <c r="S6617" s="1433"/>
      <c r="T6617" s="1433"/>
      <c r="U6617" s="1433"/>
      <c r="V6617" s="1433"/>
      <c r="W6617" s="1433"/>
      <c r="X6617" s="1433"/>
      <c r="Y6617" s="1433"/>
      <c r="Z6617" s="1433"/>
      <c r="AA6617" s="1433"/>
      <c r="AB6617" s="1433"/>
      <c r="AC6617" s="1433"/>
      <c r="AD6617" s="1433"/>
      <c r="AE6617" s="1433"/>
      <c r="AF6617" s="1433"/>
      <c r="AG6617" s="1433"/>
      <c r="AH6617" s="1433"/>
      <c r="AI6617" s="1433"/>
      <c r="AJ6617" s="1433"/>
      <c r="AK6617" s="1433"/>
      <c r="AL6617" s="1433"/>
    </row>
    <row r="6618" spans="1:38" ht="12" customHeight="1">
      <c r="A6618" s="1496" t="s">
        <v>2252</v>
      </c>
      <c r="B6618" s="1433">
        <f t="shared" ref="B6618:G6620" si="816">+B6603</f>
        <v>4414.8140000000012</v>
      </c>
      <c r="C6618" s="1433">
        <f t="shared" si="816"/>
        <v>4427.2510000000011</v>
      </c>
      <c r="D6618" s="1433">
        <f t="shared" si="816"/>
        <v>3866.5370000000003</v>
      </c>
      <c r="E6618" s="1433">
        <f t="shared" si="816"/>
        <v>3608.89</v>
      </c>
      <c r="F6618" s="1433">
        <f t="shared" si="816"/>
        <v>3413.181</v>
      </c>
      <c r="G6618" s="1433">
        <f t="shared" si="816"/>
        <v>3335.6329999999998</v>
      </c>
      <c r="H6618" s="1471">
        <f>+(G6618/B6618)^(0.2)-1</f>
        <v>-5.4518206976056582E-2</v>
      </c>
      <c r="I6618" s="1433"/>
      <c r="J6618" s="1433"/>
      <c r="K6618" s="1433"/>
      <c r="L6618" s="1433"/>
      <c r="M6618" s="1433"/>
      <c r="N6618" s="1433"/>
      <c r="O6618" s="1433"/>
      <c r="P6618" s="1433"/>
      <c r="Q6618" s="1433"/>
      <c r="R6618" s="1433"/>
      <c r="S6618" s="1433"/>
      <c r="T6618" s="1433"/>
      <c r="U6618" s="1433"/>
      <c r="V6618" s="1433"/>
      <c r="W6618" s="1433"/>
      <c r="X6618" s="1433"/>
      <c r="Y6618" s="1433"/>
      <c r="Z6618" s="1433"/>
      <c r="AA6618" s="1433"/>
      <c r="AB6618" s="1433"/>
      <c r="AC6618" s="1433"/>
      <c r="AD6618" s="1433"/>
      <c r="AE6618" s="1433"/>
      <c r="AF6618" s="1433"/>
      <c r="AG6618" s="1433"/>
      <c r="AH6618" s="1433"/>
      <c r="AI6618" s="1433"/>
      <c r="AJ6618" s="1433"/>
      <c r="AK6618" s="1433"/>
      <c r="AL6618" s="1433"/>
    </row>
    <row r="6619" spans="1:38" ht="12" customHeight="1">
      <c r="A6619" s="1496" t="s">
        <v>2253</v>
      </c>
      <c r="B6619" s="1433">
        <f t="shared" si="816"/>
        <v>14.485981308411215</v>
      </c>
      <c r="C6619" s="1433">
        <f t="shared" si="816"/>
        <v>21.54802682829331</v>
      </c>
      <c r="D6619" s="1433">
        <f t="shared" si="816"/>
        <v>28.971962616822431</v>
      </c>
      <c r="E6619" s="1433">
        <f t="shared" si="816"/>
        <v>32.822787616822438</v>
      </c>
      <c r="F6619" s="1433">
        <f t="shared" si="816"/>
        <v>36.86336201869743</v>
      </c>
      <c r="G6619" s="1433">
        <f t="shared" si="816"/>
        <v>41.08297932303752</v>
      </c>
      <c r="H6619" s="1471">
        <f>+(G6619/B6619)^(0.2)-1</f>
        <v>0.23180738109795995</v>
      </c>
      <c r="I6619" s="1433"/>
      <c r="J6619" s="1433"/>
      <c r="K6619" s="1433"/>
      <c r="L6619" s="1433"/>
      <c r="M6619" s="1433"/>
      <c r="N6619" s="1433"/>
      <c r="O6619" s="1433"/>
      <c r="P6619" s="1433"/>
      <c r="Q6619" s="1433"/>
      <c r="R6619" s="1433"/>
      <c r="S6619" s="1433"/>
      <c r="T6619" s="1433"/>
      <c r="U6619" s="1433"/>
      <c r="V6619" s="1433"/>
      <c r="W6619" s="1433"/>
      <c r="X6619" s="1433"/>
      <c r="Y6619" s="1433"/>
      <c r="Z6619" s="1433"/>
      <c r="AA6619" s="1433"/>
      <c r="AB6619" s="1433"/>
      <c r="AC6619" s="1433"/>
      <c r="AD6619" s="1433"/>
      <c r="AE6619" s="1433"/>
      <c r="AF6619" s="1433"/>
      <c r="AG6619" s="1433"/>
      <c r="AH6619" s="1433"/>
      <c r="AI6619" s="1433"/>
      <c r="AJ6619" s="1433"/>
      <c r="AK6619" s="1433"/>
      <c r="AL6619" s="1433"/>
    </row>
    <row r="6620" spans="1:38" ht="12" customHeight="1">
      <c r="A6620" s="314" t="s">
        <v>2247</v>
      </c>
      <c r="B6620" s="1889">
        <f t="shared" si="816"/>
        <v>4429.2999813084125</v>
      </c>
      <c r="C6620" s="1889">
        <f t="shared" si="816"/>
        <v>4448.7990268282947</v>
      </c>
      <c r="D6620" s="1889">
        <f t="shared" si="816"/>
        <v>3895.5089626168228</v>
      </c>
      <c r="E6620" s="1889">
        <f t="shared" si="816"/>
        <v>3641.7127876168224</v>
      </c>
      <c r="F6620" s="1889">
        <f t="shared" si="816"/>
        <v>3450.0443620186975</v>
      </c>
      <c r="G6620" s="1889">
        <f t="shared" si="816"/>
        <v>3376.7159793230371</v>
      </c>
      <c r="H6620" s="1471">
        <f>+(G6620/B6620)^(0.2)-1</f>
        <v>-5.2821377326627172E-2</v>
      </c>
      <c r="I6620" s="1433"/>
      <c r="J6620" s="1433"/>
      <c r="K6620" s="1433"/>
      <c r="L6620" s="1433"/>
      <c r="M6620" s="1433"/>
      <c r="N6620" s="1433"/>
      <c r="O6620" s="1433"/>
      <c r="P6620" s="1433"/>
      <c r="Q6620" s="1433"/>
      <c r="R6620" s="1433"/>
      <c r="S6620" s="1433"/>
      <c r="T6620" s="1433"/>
      <c r="U6620" s="1433"/>
      <c r="V6620" s="1433"/>
      <c r="W6620" s="1433"/>
      <c r="X6620" s="1433"/>
      <c r="Y6620" s="1433"/>
      <c r="Z6620" s="1433"/>
      <c r="AA6620" s="1433"/>
      <c r="AB6620" s="1433"/>
      <c r="AC6620" s="1433"/>
      <c r="AD6620" s="1433"/>
      <c r="AE6620" s="1433"/>
      <c r="AF6620" s="1433"/>
      <c r="AG6620" s="1433"/>
      <c r="AH6620" s="1433"/>
      <c r="AI6620" s="1433"/>
      <c r="AJ6620" s="1433"/>
      <c r="AK6620" s="1433"/>
      <c r="AL6620" s="1433"/>
    </row>
    <row r="6621" spans="1:38" ht="12" customHeight="1">
      <c r="A6621" s="1433"/>
      <c r="B6621" s="1433"/>
      <c r="C6621" s="1433"/>
      <c r="D6621" s="1433"/>
      <c r="E6621" s="1433"/>
      <c r="F6621" s="1433"/>
      <c r="G6621" s="1433"/>
      <c r="H6621" s="1433"/>
      <c r="I6621" s="1433"/>
      <c r="J6621" s="1433"/>
      <c r="K6621" s="1433"/>
      <c r="L6621" s="1433"/>
      <c r="M6621" s="1433"/>
      <c r="N6621" s="1433"/>
      <c r="O6621" s="1433"/>
      <c r="P6621" s="1433"/>
      <c r="Q6621" s="1433"/>
      <c r="R6621" s="1433"/>
      <c r="S6621" s="1433"/>
      <c r="T6621" s="1433"/>
      <c r="U6621" s="1433"/>
      <c r="V6621" s="1433"/>
      <c r="W6621" s="1433"/>
      <c r="X6621" s="1433"/>
      <c r="Y6621" s="1433"/>
      <c r="Z6621" s="1433"/>
      <c r="AA6621" s="1433"/>
      <c r="AB6621" s="1433"/>
      <c r="AC6621" s="1433"/>
      <c r="AD6621" s="1433"/>
      <c r="AE6621" s="1433"/>
      <c r="AF6621" s="1433"/>
      <c r="AG6621" s="1433"/>
      <c r="AH6621" s="1433"/>
      <c r="AI6621" s="1433"/>
      <c r="AJ6621" s="1433"/>
      <c r="AK6621" s="1433"/>
      <c r="AL6621" s="1433"/>
    </row>
    <row r="6622" spans="1:38" ht="12" customHeight="1">
      <c r="A6622" s="314" t="s">
        <v>2261</v>
      </c>
      <c r="B6622" s="1433">
        <f>+'Model Main'!ED163</f>
        <v>1632.3522986476407</v>
      </c>
      <c r="C6622" s="1433">
        <f>+'Model Main'!EI163</f>
        <v>1492.3752285349246</v>
      </c>
      <c r="D6622" s="1433">
        <f>+'Model Main'!EN163</f>
        <v>473.35661380563909</v>
      </c>
      <c r="E6622" s="1433">
        <f>+'Model Main'!ES163</f>
        <v>318.69715099999996</v>
      </c>
      <c r="F6622" s="1433">
        <f>+'Model Main'!EX163</f>
        <v>462.21920200000028</v>
      </c>
      <c r="G6622" s="1433">
        <f>+'Model Main'!FC163</f>
        <v>30.00902000000093</v>
      </c>
      <c r="H6622" s="1471">
        <f>+(G6622/B6622)^(0.2)-1</f>
        <v>-0.55033655483693611</v>
      </c>
      <c r="I6622" s="1433"/>
      <c r="J6622" s="1433"/>
      <c r="K6622" s="1433"/>
      <c r="L6622" s="1433"/>
      <c r="M6622" s="1433"/>
      <c r="N6622" s="1433"/>
      <c r="O6622" s="1433"/>
      <c r="P6622" s="1433"/>
      <c r="Q6622" s="1433"/>
      <c r="R6622" s="1433"/>
      <c r="S6622" s="1433"/>
      <c r="T6622" s="1433"/>
      <c r="U6622" s="1433"/>
      <c r="V6622" s="1433"/>
      <c r="W6622" s="1433"/>
      <c r="X6622" s="1433"/>
      <c r="Y6622" s="1433"/>
      <c r="Z6622" s="1433"/>
      <c r="AA6622" s="1433"/>
      <c r="AB6622" s="1433"/>
      <c r="AC6622" s="1433"/>
      <c r="AD6622" s="1433"/>
      <c r="AE6622" s="1433"/>
      <c r="AF6622" s="1433"/>
      <c r="AG6622" s="1433"/>
      <c r="AH6622" s="1433"/>
      <c r="AI6622" s="1433"/>
      <c r="AJ6622" s="1433"/>
      <c r="AK6622" s="1433"/>
      <c r="AL6622" s="1433"/>
    </row>
    <row r="6623" spans="1:38" ht="12" customHeight="1">
      <c r="A6623" s="1496" t="s">
        <v>2262</v>
      </c>
      <c r="B6623" s="1433">
        <f t="shared" ref="B6623:G6623" si="817">+B6594</f>
        <v>-1.0247661807905555</v>
      </c>
      <c r="C6623" s="1433">
        <f t="shared" si="817"/>
        <v>6.0372793390915387</v>
      </c>
      <c r="D6623" s="1433">
        <f t="shared" si="817"/>
        <v>13.445911345715494</v>
      </c>
      <c r="E6623" s="1433">
        <f t="shared" si="817"/>
        <v>16.684105095715502</v>
      </c>
      <c r="F6623" s="1433">
        <f t="shared" si="817"/>
        <v>20.081860842746746</v>
      </c>
      <c r="G6623" s="1433">
        <f t="shared" si="817"/>
        <v>23.63017539412364</v>
      </c>
      <c r="H6623" s="1471">
        <f>+(G6623/B6623)^(0.2)-1</f>
        <v>-2.8731322107885027</v>
      </c>
      <c r="I6623" s="1433"/>
      <c r="J6623" s="1433"/>
      <c r="K6623" s="1433"/>
      <c r="L6623" s="1433"/>
      <c r="M6623" s="1433"/>
      <c r="N6623" s="1433"/>
      <c r="O6623" s="1433"/>
      <c r="P6623" s="1433"/>
      <c r="Q6623" s="1433"/>
      <c r="R6623" s="1433"/>
      <c r="S6623" s="1433"/>
      <c r="T6623" s="1433"/>
      <c r="U6623" s="1433"/>
      <c r="V6623" s="1433"/>
      <c r="W6623" s="1433"/>
      <c r="X6623" s="1433"/>
      <c r="Y6623" s="1433"/>
      <c r="Z6623" s="1433"/>
      <c r="AA6623" s="1433"/>
      <c r="AB6623" s="1433"/>
      <c r="AC6623" s="1433"/>
      <c r="AD6623" s="1433"/>
      <c r="AE6623" s="1433"/>
      <c r="AF6623" s="1433"/>
      <c r="AG6623" s="1433"/>
      <c r="AH6623" s="1433"/>
      <c r="AI6623" s="1433"/>
      <c r="AJ6623" s="1433"/>
      <c r="AK6623" s="1433"/>
      <c r="AL6623" s="1433"/>
    </row>
    <row r="6624" spans="1:38" ht="12" customHeight="1">
      <c r="A6624" s="314" t="s">
        <v>2263</v>
      </c>
      <c r="B6624" s="1889">
        <f t="shared" ref="B6624:G6624" si="818">+B6622+B6623</f>
        <v>1631.3275324668502</v>
      </c>
      <c r="C6624" s="1889">
        <f t="shared" si="818"/>
        <v>1498.4125078740162</v>
      </c>
      <c r="D6624" s="1889">
        <f t="shared" si="818"/>
        <v>486.80252515135459</v>
      </c>
      <c r="E6624" s="1889">
        <f t="shared" si="818"/>
        <v>335.38125609571546</v>
      </c>
      <c r="F6624" s="1889">
        <f t="shared" si="818"/>
        <v>482.301062842747</v>
      </c>
      <c r="G6624" s="1889">
        <f t="shared" si="818"/>
        <v>53.63919539412457</v>
      </c>
      <c r="H6624" s="1471">
        <f>+(G6624/B6624)^(0.2)-1</f>
        <v>-0.49488738180705794</v>
      </c>
      <c r="I6624" s="1433"/>
      <c r="J6624" s="1433"/>
      <c r="K6624" s="1433"/>
      <c r="L6624" s="1433"/>
      <c r="M6624" s="1433"/>
      <c r="N6624" s="1433"/>
      <c r="O6624" s="1433"/>
      <c r="P6624" s="1433"/>
      <c r="Q6624" s="1433"/>
      <c r="R6624" s="1433"/>
      <c r="S6624" s="1433"/>
      <c r="T6624" s="1433"/>
      <c r="U6624" s="1433"/>
      <c r="V6624" s="1433"/>
      <c r="W6624" s="1433"/>
      <c r="X6624" s="1433"/>
      <c r="Y6624" s="1433"/>
      <c r="Z6624" s="1433"/>
      <c r="AA6624" s="1433"/>
      <c r="AB6624" s="1433"/>
      <c r="AC6624" s="1433"/>
      <c r="AD6624" s="1433"/>
      <c r="AE6624" s="1433"/>
      <c r="AF6624" s="1433"/>
      <c r="AG6624" s="1433"/>
      <c r="AH6624" s="1433"/>
      <c r="AI6624" s="1433"/>
      <c r="AJ6624" s="1433"/>
      <c r="AK6624" s="1433"/>
      <c r="AL6624" s="1433"/>
    </row>
    <row r="6625" spans="1:38" ht="12" customHeight="1">
      <c r="A6625" s="24" t="s">
        <v>2264</v>
      </c>
      <c r="B6625" s="1494">
        <f t="shared" ref="B6625:G6625" si="819">+B6624/B6622-1</f>
        <v>-6.2778493444060057E-4</v>
      </c>
      <c r="C6625" s="1494">
        <f t="shared" si="819"/>
        <v>4.0454164768055634E-3</v>
      </c>
      <c r="D6625" s="1494">
        <f t="shared" si="819"/>
        <v>2.840545785895876E-2</v>
      </c>
      <c r="E6625" s="1494">
        <f t="shared" si="819"/>
        <v>5.2350970328302271E-2</v>
      </c>
      <c r="F6625" s="1494">
        <f t="shared" si="819"/>
        <v>4.3446617440066282E-2</v>
      </c>
      <c r="G6625" s="1494">
        <f t="shared" si="819"/>
        <v>0.78743575745302263</v>
      </c>
      <c r="H6625" s="1433"/>
      <c r="I6625" s="1433"/>
      <c r="J6625" s="1433"/>
      <c r="K6625" s="1433"/>
      <c r="L6625" s="1433"/>
      <c r="M6625" s="1433"/>
      <c r="N6625" s="1433"/>
      <c r="O6625" s="1433"/>
      <c r="P6625" s="1433"/>
      <c r="Q6625" s="1433"/>
      <c r="R6625" s="1433"/>
      <c r="S6625" s="1433"/>
      <c r="T6625" s="1433"/>
      <c r="U6625" s="1433"/>
      <c r="V6625" s="1433"/>
      <c r="W6625" s="1433"/>
      <c r="X6625" s="1433"/>
      <c r="Y6625" s="1433"/>
      <c r="Z6625" s="1433"/>
      <c r="AA6625" s="1433"/>
      <c r="AB6625" s="1433"/>
      <c r="AC6625" s="1433"/>
      <c r="AD6625" s="1433"/>
      <c r="AE6625" s="1433"/>
      <c r="AF6625" s="1433"/>
      <c r="AG6625" s="1433"/>
      <c r="AH6625" s="1433"/>
      <c r="AI6625" s="1433"/>
      <c r="AJ6625" s="1433"/>
      <c r="AK6625" s="1433"/>
      <c r="AL6625" s="1433"/>
    </row>
    <row r="6626" spans="1:38" ht="12" customHeight="1">
      <c r="A6626" s="24"/>
      <c r="B6626" s="1494"/>
      <c r="C6626" s="1494"/>
      <c r="D6626" s="1494"/>
      <c r="E6626" s="1494"/>
      <c r="F6626" s="1494"/>
      <c r="G6626" s="1494"/>
      <c r="H6626" s="1433"/>
      <c r="I6626" s="1433"/>
      <c r="J6626" s="1433"/>
      <c r="K6626" s="1433"/>
      <c r="L6626" s="1433"/>
      <c r="M6626" s="1433"/>
      <c r="N6626" s="1433"/>
      <c r="O6626" s="1433"/>
      <c r="P6626" s="1433"/>
      <c r="Q6626" s="1433"/>
      <c r="R6626" s="1433"/>
      <c r="S6626" s="1433"/>
      <c r="T6626" s="1433"/>
      <c r="U6626" s="1433"/>
      <c r="V6626" s="1433"/>
      <c r="W6626" s="1433"/>
      <c r="X6626" s="1433"/>
      <c r="Y6626" s="1433"/>
      <c r="Z6626" s="1433"/>
      <c r="AA6626" s="1433"/>
      <c r="AB6626" s="1433"/>
      <c r="AC6626" s="1433"/>
      <c r="AD6626" s="1433"/>
      <c r="AE6626" s="1433"/>
      <c r="AF6626" s="1433"/>
      <c r="AG6626" s="1433"/>
      <c r="AH6626" s="1433"/>
      <c r="AI6626" s="1433"/>
      <c r="AJ6626" s="1433"/>
      <c r="AK6626" s="1433"/>
      <c r="AL6626" s="1433"/>
    </row>
    <row r="6627" spans="1:38" ht="12" customHeight="1">
      <c r="A6627" s="314" t="s">
        <v>2265</v>
      </c>
      <c r="B6627" s="3208">
        <f>+'Model Main'!ED165</f>
        <v>2.8152541651565568</v>
      </c>
      <c r="C6627" s="3208">
        <f>+'Model Main'!EI165</f>
        <v>3.2177770127556533</v>
      </c>
      <c r="D6627" s="3208">
        <f>+'Model Main'!EN165</f>
        <v>1.0443100456811885</v>
      </c>
      <c r="E6627" s="3208">
        <f>+'Model Main'!ES165</f>
        <v>0.70080943151715958</v>
      </c>
      <c r="F6627" s="3208">
        <f>+'Model Main'!EX165</f>
        <v>1.0015576990932455</v>
      </c>
      <c r="G6627" s="3208">
        <f>+'Model Main'!FC165</f>
        <v>6.1628238230378662E-2</v>
      </c>
      <c r="H6627" s="1471">
        <f>+(G6627/B6627)^(0.2)-1</f>
        <v>-0.53435769691392987</v>
      </c>
      <c r="I6627" s="1433"/>
      <c r="J6627" s="1433"/>
      <c r="K6627" s="1433"/>
      <c r="L6627" s="1433"/>
      <c r="M6627" s="1433"/>
      <c r="N6627" s="1433"/>
      <c r="O6627" s="1433"/>
      <c r="P6627" s="1433"/>
      <c r="Q6627" s="1433"/>
      <c r="R6627" s="1433"/>
      <c r="S6627" s="1433"/>
      <c r="T6627" s="1433"/>
      <c r="U6627" s="1433"/>
      <c r="V6627" s="1433"/>
      <c r="W6627" s="1433"/>
      <c r="X6627" s="1433"/>
      <c r="Y6627" s="1433"/>
      <c r="Z6627" s="1433"/>
      <c r="AA6627" s="1433"/>
      <c r="AB6627" s="1433"/>
      <c r="AC6627" s="1433"/>
      <c r="AD6627" s="1433"/>
      <c r="AE6627" s="1433"/>
      <c r="AF6627" s="1433"/>
      <c r="AG6627" s="1433"/>
      <c r="AH6627" s="1433"/>
      <c r="AI6627" s="1433"/>
      <c r="AJ6627" s="1433"/>
      <c r="AK6627" s="1433"/>
      <c r="AL6627" s="1433"/>
    </row>
    <row r="6628" spans="1:38" ht="12" customHeight="1">
      <c r="A6628" s="1496" t="s">
        <v>2262</v>
      </c>
      <c r="B6628" s="3208">
        <f t="shared" ref="B6628:G6628" si="820">+B6627/B6622*B6623</f>
        <v>-1.7673741515065794E-3</v>
      </c>
      <c r="C6628" s="3208">
        <f t="shared" si="820"/>
        <v>1.301724814608766E-2</v>
      </c>
      <c r="D6628" s="3208">
        <f t="shared" si="820"/>
        <v>2.9664104994284287E-2</v>
      </c>
      <c r="E6628" s="3208">
        <f t="shared" si="820"/>
        <v>3.6688053755149282E-2</v>
      </c>
      <c r="F6628" s="3208">
        <f t="shared" si="820"/>
        <v>4.351429419665729E-2</v>
      </c>
      <c r="G6628" s="3208">
        <f t="shared" si="820"/>
        <v>4.8528278451433551E-2</v>
      </c>
      <c r="H6628" s="1471">
        <f>+(G6628/B6628)^(0.2)-1</f>
        <v>-2.9396942446588392</v>
      </c>
      <c r="I6628" s="1433"/>
      <c r="J6628" s="1433"/>
      <c r="K6628" s="1433"/>
      <c r="L6628" s="1433"/>
      <c r="M6628" s="1433"/>
      <c r="N6628" s="1433"/>
      <c r="O6628" s="1433"/>
      <c r="P6628" s="1433"/>
      <c r="Q6628" s="1433"/>
      <c r="R6628" s="1433"/>
      <c r="S6628" s="1433"/>
      <c r="T6628" s="1433"/>
      <c r="U6628" s="1433"/>
      <c r="V6628" s="1433"/>
      <c r="W6628" s="1433"/>
      <c r="X6628" s="1433"/>
      <c r="Y6628" s="1433"/>
      <c r="Z6628" s="1433"/>
      <c r="AA6628" s="1433"/>
      <c r="AB6628" s="1433"/>
      <c r="AC6628" s="1433"/>
      <c r="AD6628" s="1433"/>
      <c r="AE6628" s="1433"/>
      <c r="AF6628" s="1433"/>
      <c r="AG6628" s="1433"/>
      <c r="AH6628" s="1433"/>
      <c r="AI6628" s="1433"/>
      <c r="AJ6628" s="1433"/>
      <c r="AK6628" s="1433"/>
      <c r="AL6628" s="1433"/>
    </row>
    <row r="6629" spans="1:38" ht="12" customHeight="1">
      <c r="A6629" s="314" t="s">
        <v>2266</v>
      </c>
      <c r="B6629" s="2540">
        <f t="shared" ref="B6629:G6629" si="821">+B6627+B6628</f>
        <v>2.8134867910050501</v>
      </c>
      <c r="C6629" s="2540">
        <f t="shared" si="821"/>
        <v>3.230794260901741</v>
      </c>
      <c r="D6629" s="2540">
        <f t="shared" si="821"/>
        <v>1.0739741506754727</v>
      </c>
      <c r="E6629" s="2540">
        <f t="shared" si="821"/>
        <v>0.73749748527230885</v>
      </c>
      <c r="F6629" s="2540">
        <f t="shared" si="821"/>
        <v>1.0450719932899029</v>
      </c>
      <c r="G6629" s="2540">
        <f t="shared" si="821"/>
        <v>0.11015651668181221</v>
      </c>
      <c r="H6629" s="1471">
        <f>+(G6629/B6629)^(0.2)-1</f>
        <v>-0.47693812920927148</v>
      </c>
      <c r="I6629" s="1433"/>
      <c r="J6629" s="1433"/>
      <c r="K6629" s="1433"/>
      <c r="L6629" s="1433"/>
      <c r="M6629" s="1433"/>
      <c r="N6629" s="1433"/>
      <c r="O6629" s="1433"/>
      <c r="P6629" s="1433"/>
      <c r="Q6629" s="1433"/>
      <c r="R6629" s="1433"/>
      <c r="S6629" s="1433"/>
      <c r="T6629" s="1433"/>
      <c r="U6629" s="1433"/>
      <c r="V6629" s="1433"/>
      <c r="W6629" s="1433"/>
      <c r="X6629" s="1433"/>
      <c r="Y6629" s="1433"/>
      <c r="Z6629" s="1433"/>
      <c r="AA6629" s="1433"/>
      <c r="AB6629" s="1433"/>
      <c r="AC6629" s="1433"/>
      <c r="AD6629" s="1433"/>
      <c r="AE6629" s="1433"/>
      <c r="AF6629" s="1433"/>
      <c r="AG6629" s="1433"/>
      <c r="AH6629" s="1433"/>
      <c r="AI6629" s="1433"/>
      <c r="AJ6629" s="1433"/>
      <c r="AK6629" s="1433"/>
      <c r="AL6629" s="1433"/>
    </row>
    <row r="6630" spans="1:38" ht="12" customHeight="1">
      <c r="A6630" s="24" t="s">
        <v>2264</v>
      </c>
      <c r="B6630" s="1494">
        <f t="shared" ref="B6630:G6630" si="822">+B6629/B6627-1</f>
        <v>-6.277849344407116E-4</v>
      </c>
      <c r="C6630" s="1494">
        <f t="shared" si="822"/>
        <v>4.0454164768055634E-3</v>
      </c>
      <c r="D6630" s="1494">
        <f t="shared" si="822"/>
        <v>2.840545785895876E-2</v>
      </c>
      <c r="E6630" s="1494">
        <f t="shared" si="822"/>
        <v>5.2350970328302271E-2</v>
      </c>
      <c r="F6630" s="1494">
        <f t="shared" si="822"/>
        <v>4.3446617440066282E-2</v>
      </c>
      <c r="G6630" s="1494">
        <f t="shared" si="822"/>
        <v>0.78743575745302263</v>
      </c>
      <c r="H6630" s="1433"/>
      <c r="I6630" s="1433"/>
      <c r="J6630" s="1433"/>
      <c r="K6630" s="1433"/>
      <c r="L6630" s="1433"/>
      <c r="M6630" s="1433"/>
      <c r="N6630" s="1433"/>
      <c r="O6630" s="1433"/>
      <c r="P6630" s="1433"/>
      <c r="Q6630" s="1433"/>
      <c r="R6630" s="1433"/>
      <c r="S6630" s="1433"/>
      <c r="T6630" s="1433"/>
      <c r="U6630" s="1433"/>
      <c r="V6630" s="1433"/>
      <c r="W6630" s="1433"/>
      <c r="X6630" s="1433"/>
      <c r="Y6630" s="1433"/>
      <c r="Z6630" s="1433"/>
      <c r="AA6630" s="1433"/>
      <c r="AB6630" s="1433"/>
      <c r="AC6630" s="1433"/>
      <c r="AD6630" s="1433"/>
      <c r="AE6630" s="1433"/>
      <c r="AF6630" s="1433"/>
      <c r="AG6630" s="1433"/>
      <c r="AH6630" s="1433"/>
      <c r="AI6630" s="1433"/>
      <c r="AJ6630" s="1433"/>
      <c r="AK6630" s="1433"/>
      <c r="AL6630" s="1433"/>
    </row>
    <row r="6631" spans="1:38" ht="12" customHeight="1">
      <c r="A6631" s="107"/>
      <c r="B6631" s="2599"/>
      <c r="C6631" s="2599"/>
      <c r="D6631" s="2599"/>
      <c r="E6631" s="2599"/>
      <c r="F6631" s="2599"/>
      <c r="G6631" s="2599"/>
      <c r="H6631" s="2079"/>
      <c r="I6631" s="1433"/>
      <c r="J6631" s="1433"/>
      <c r="K6631" s="1433"/>
      <c r="L6631" s="1433"/>
      <c r="M6631" s="1433"/>
      <c r="N6631" s="1433"/>
      <c r="O6631" s="1433"/>
      <c r="P6631" s="1433"/>
      <c r="Q6631" s="1433"/>
      <c r="R6631" s="1433"/>
      <c r="S6631" s="1433"/>
      <c r="T6631" s="1433"/>
      <c r="U6631" s="1433"/>
      <c r="V6631" s="1433"/>
      <c r="W6631" s="1433"/>
      <c r="X6631" s="1433"/>
      <c r="Y6631" s="1433"/>
      <c r="Z6631" s="1433"/>
      <c r="AA6631" s="1433"/>
      <c r="AB6631" s="1433"/>
      <c r="AC6631" s="1433"/>
      <c r="AD6631" s="1433"/>
      <c r="AE6631" s="1433"/>
      <c r="AF6631" s="1433"/>
      <c r="AG6631" s="1433"/>
      <c r="AH6631" s="1433"/>
      <c r="AI6631" s="1433"/>
      <c r="AJ6631" s="1433"/>
      <c r="AK6631" s="1433"/>
      <c r="AL6631" s="1433"/>
    </row>
    <row r="6632" spans="1:38" ht="12" customHeight="1">
      <c r="A6632" s="1433"/>
      <c r="B6632" s="1433"/>
      <c r="C6632" s="1433"/>
      <c r="D6632" s="1433"/>
      <c r="E6632" s="1433"/>
      <c r="F6632" s="1433"/>
      <c r="G6632" s="1433"/>
      <c r="H6632" s="1433"/>
      <c r="I6632" s="1433"/>
      <c r="J6632" s="1433"/>
      <c r="K6632" s="1433"/>
      <c r="L6632" s="1433"/>
      <c r="M6632" s="1433"/>
      <c r="N6632" s="1433"/>
      <c r="O6632" s="1433"/>
      <c r="P6632" s="1433"/>
      <c r="Q6632" s="1433"/>
      <c r="R6632" s="1433"/>
      <c r="S6632" s="1433"/>
      <c r="T6632" s="1433"/>
      <c r="U6632" s="1433"/>
      <c r="V6632" s="1433"/>
      <c r="W6632" s="1433"/>
      <c r="X6632" s="1433"/>
      <c r="Y6632" s="1433"/>
      <c r="Z6632" s="1433"/>
      <c r="AA6632" s="1433"/>
      <c r="AB6632" s="1433"/>
      <c r="AC6632" s="1433"/>
      <c r="AD6632" s="1433"/>
      <c r="AE6632" s="1433"/>
      <c r="AF6632" s="1433"/>
      <c r="AG6632" s="1433"/>
      <c r="AH6632" s="1433"/>
      <c r="AI6632" s="1433"/>
      <c r="AJ6632" s="1433"/>
      <c r="AK6632" s="1433"/>
      <c r="AL6632" s="1433"/>
    </row>
    <row r="6633" spans="1:38" ht="12" customHeight="1">
      <c r="A6633" s="3256"/>
      <c r="B6633" s="3341">
        <v>2020</v>
      </c>
      <c r="C6633" s="3341">
        <f t="shared" ref="C6633:H6633" si="823">B6633+1</f>
        <v>2021</v>
      </c>
      <c r="D6633" s="3341">
        <f t="shared" si="823"/>
        <v>2022</v>
      </c>
      <c r="E6633" s="3341">
        <f t="shared" si="823"/>
        <v>2023</v>
      </c>
      <c r="F6633" s="3341">
        <f t="shared" si="823"/>
        <v>2024</v>
      </c>
      <c r="G6633" s="3341">
        <f t="shared" si="823"/>
        <v>2025</v>
      </c>
      <c r="H6633" s="3341">
        <f t="shared" si="823"/>
        <v>2026</v>
      </c>
      <c r="I6633" s="1433"/>
      <c r="J6633" s="1433"/>
      <c r="K6633" s="1433"/>
      <c r="L6633" s="1433"/>
      <c r="M6633" s="1433"/>
      <c r="N6633" s="1433"/>
      <c r="O6633" s="1433"/>
      <c r="P6633" s="1433"/>
      <c r="Q6633" s="1433"/>
      <c r="R6633" s="1433"/>
      <c r="S6633" s="1433"/>
      <c r="T6633" s="1433"/>
      <c r="U6633" s="1433"/>
      <c r="V6633" s="1433"/>
      <c r="W6633" s="1433"/>
      <c r="X6633" s="1433"/>
      <c r="Y6633" s="1433"/>
      <c r="Z6633" s="1433"/>
      <c r="AA6633" s="1433"/>
      <c r="AB6633" s="1433"/>
      <c r="AC6633" s="1433"/>
      <c r="AD6633" s="1433"/>
      <c r="AE6633" s="1433"/>
      <c r="AF6633" s="1433"/>
      <c r="AG6633" s="1433"/>
      <c r="AH6633" s="1433"/>
      <c r="AI6633" s="1433"/>
      <c r="AJ6633" s="1433"/>
      <c r="AK6633" s="1433"/>
      <c r="AL6633" s="1433"/>
    </row>
    <row r="6634" spans="1:38" ht="12" customHeight="1">
      <c r="A6634" s="1890" t="s">
        <v>2267</v>
      </c>
      <c r="B6634" s="2525"/>
      <c r="C6634" s="2525">
        <f>+IF(C6592&lt;0,C6592,0)</f>
        <v>0</v>
      </c>
      <c r="D6634" s="2525">
        <f>+IF(D6592&lt;0,D6592,0)</f>
        <v>0</v>
      </c>
      <c r="E6634" s="2525">
        <f>+IF(E6592&lt;0,E6592,0)</f>
        <v>0</v>
      </c>
      <c r="F6634" s="2525">
        <f>+IF(F6592&lt;0,F6592,0)</f>
        <v>0</v>
      </c>
      <c r="I6634" s="1433"/>
      <c r="J6634" s="1433"/>
      <c r="K6634" s="1433"/>
      <c r="L6634" s="1433"/>
      <c r="M6634" s="1433"/>
      <c r="N6634" s="1433"/>
      <c r="O6634" s="1433"/>
      <c r="P6634" s="1433"/>
      <c r="Q6634" s="1433"/>
      <c r="R6634" s="1433"/>
      <c r="S6634" s="1433"/>
      <c r="T6634" s="1433"/>
      <c r="U6634" s="1433"/>
      <c r="V6634" s="1433"/>
      <c r="W6634" s="1433"/>
      <c r="X6634" s="1433"/>
      <c r="Y6634" s="1433"/>
      <c r="Z6634" s="1433"/>
      <c r="AA6634" s="1433"/>
      <c r="AB6634" s="1433"/>
      <c r="AC6634" s="1433"/>
      <c r="AD6634" s="1433"/>
      <c r="AE6634" s="1433"/>
      <c r="AF6634" s="1433"/>
      <c r="AG6634" s="1433"/>
      <c r="AH6634" s="1433"/>
      <c r="AI6634" s="1433"/>
      <c r="AJ6634" s="1433"/>
      <c r="AK6634" s="1433"/>
      <c r="AL6634" s="1433"/>
    </row>
    <row r="6635" spans="1:38" ht="12" customHeight="1">
      <c r="A6635" s="21" t="s">
        <v>1861</v>
      </c>
      <c r="B6635" s="161"/>
      <c r="C6635" s="161">
        <f>1.065^(C6633-B6633)</f>
        <v>1.0649999999999999</v>
      </c>
      <c r="D6635" s="161">
        <f>1.065^(D6633-C6633)</f>
        <v>1.0649999999999999</v>
      </c>
      <c r="E6635" s="161">
        <f>1.065^(E6633-D6633)</f>
        <v>1.0649999999999999</v>
      </c>
      <c r="F6635" s="161">
        <f>1.065^(F6633-E6633)</f>
        <v>1.0649999999999999</v>
      </c>
      <c r="I6635" s="1433"/>
      <c r="J6635" s="1433"/>
      <c r="K6635" s="1433"/>
      <c r="L6635" s="1433"/>
      <c r="M6635" s="1433"/>
      <c r="N6635" s="1433"/>
      <c r="O6635" s="1433"/>
      <c r="P6635" s="1433"/>
      <c r="Q6635" s="1433"/>
      <c r="R6635" s="1433"/>
      <c r="S6635" s="1433"/>
      <c r="T6635" s="1433"/>
      <c r="U6635" s="1433"/>
      <c r="V6635" s="1433"/>
      <c r="W6635" s="1433"/>
      <c r="X6635" s="1433"/>
      <c r="Y6635" s="1433"/>
      <c r="Z6635" s="1433"/>
      <c r="AA6635" s="1433"/>
      <c r="AB6635" s="1433"/>
      <c r="AC6635" s="1433"/>
      <c r="AD6635" s="1433"/>
      <c r="AE6635" s="1433"/>
      <c r="AF6635" s="1433"/>
      <c r="AG6635" s="1433"/>
      <c r="AH6635" s="1433"/>
      <c r="AI6635" s="1433"/>
      <c r="AJ6635" s="1433"/>
      <c r="AK6635" s="1433"/>
      <c r="AL6635" s="1433"/>
    </row>
    <row r="6636" spans="1:38" ht="12" customHeight="1">
      <c r="A6636" s="21" t="s">
        <v>2268</v>
      </c>
      <c r="B6636" s="20"/>
      <c r="C6636" s="2525">
        <f>C6634/C6635</f>
        <v>0</v>
      </c>
      <c r="D6636" s="2525">
        <f>D6634/D6635</f>
        <v>0</v>
      </c>
      <c r="E6636" s="2525">
        <f>E6634/E6635</f>
        <v>0</v>
      </c>
      <c r="F6636" s="2525">
        <f>F6634/F6635</f>
        <v>0</v>
      </c>
      <c r="I6636" s="1433"/>
      <c r="J6636" s="1433"/>
      <c r="K6636" s="1433"/>
      <c r="L6636" s="1433"/>
      <c r="M6636" s="1433"/>
      <c r="N6636" s="1433"/>
      <c r="O6636" s="1433"/>
      <c r="P6636" s="1433"/>
      <c r="Q6636" s="1433"/>
      <c r="R6636" s="1433"/>
      <c r="S6636" s="1433"/>
      <c r="T6636" s="1433"/>
      <c r="U6636" s="1433"/>
      <c r="V6636" s="1433"/>
      <c r="W6636" s="1433"/>
      <c r="X6636" s="1433"/>
      <c r="Y6636" s="1433"/>
      <c r="Z6636" s="1433"/>
      <c r="AA6636" s="1433"/>
      <c r="AB6636" s="1433"/>
      <c r="AC6636" s="1433"/>
      <c r="AD6636" s="1433"/>
      <c r="AE6636" s="1433"/>
      <c r="AF6636" s="1433"/>
      <c r="AG6636" s="1433"/>
      <c r="AH6636" s="1433"/>
      <c r="AI6636" s="1433"/>
      <c r="AJ6636" s="1433"/>
      <c r="AK6636" s="1433"/>
      <c r="AL6636" s="1433"/>
    </row>
    <row r="6637" spans="1:38" ht="12" customHeight="1">
      <c r="A6637" s="21" t="s">
        <v>2269</v>
      </c>
      <c r="B6637" s="652">
        <f>SUM(C6636:F6636)</f>
        <v>0</v>
      </c>
      <c r="C6637" s="20"/>
      <c r="D6637" s="20"/>
      <c r="E6637" s="20"/>
      <c r="F6637" s="20"/>
      <c r="G6637" s="20"/>
      <c r="H6637" s="20"/>
      <c r="I6637" s="1433"/>
      <c r="J6637" s="1433"/>
      <c r="K6637" s="1433"/>
      <c r="L6637" s="1433"/>
      <c r="M6637" s="1433"/>
      <c r="N6637" s="1433"/>
      <c r="O6637" s="1433"/>
      <c r="P6637" s="1433"/>
      <c r="Q6637" s="1433"/>
      <c r="R6637" s="1433"/>
      <c r="S6637" s="1433"/>
      <c r="T6637" s="1433"/>
      <c r="U6637" s="1433"/>
      <c r="V6637" s="1433"/>
      <c r="W6637" s="1433"/>
      <c r="X6637" s="1433"/>
      <c r="Y6637" s="1433"/>
      <c r="Z6637" s="1433"/>
      <c r="AA6637" s="1433"/>
      <c r="AB6637" s="1433"/>
      <c r="AC6637" s="1433"/>
      <c r="AD6637" s="1433"/>
      <c r="AE6637" s="1433"/>
      <c r="AF6637" s="1433"/>
      <c r="AG6637" s="1433"/>
      <c r="AH6637" s="1433"/>
      <c r="AI6637" s="1433"/>
      <c r="AJ6637" s="1433"/>
      <c r="AK6637" s="1433"/>
      <c r="AL6637" s="1433"/>
    </row>
    <row r="6638" spans="1:38" ht="12" customHeight="1">
      <c r="A6638" s="21"/>
      <c r="B6638" s="20"/>
      <c r="C6638" s="20"/>
      <c r="D6638" s="20"/>
      <c r="E6638" s="20"/>
      <c r="F6638" s="20"/>
      <c r="G6638" s="20"/>
      <c r="H6638" s="20"/>
      <c r="I6638" s="1433"/>
      <c r="J6638" s="1433"/>
      <c r="K6638" s="1433"/>
      <c r="L6638" s="1433"/>
      <c r="M6638" s="1433"/>
      <c r="N6638" s="1433"/>
      <c r="O6638" s="1433"/>
      <c r="P6638" s="1433"/>
      <c r="Q6638" s="1433"/>
      <c r="R6638" s="1433"/>
      <c r="S6638" s="1433"/>
      <c r="T6638" s="1433"/>
      <c r="U6638" s="1433"/>
      <c r="V6638" s="1433"/>
      <c r="W6638" s="1433"/>
      <c r="X6638" s="1433"/>
      <c r="Y6638" s="1433"/>
      <c r="Z6638" s="1433"/>
      <c r="AA6638" s="1433"/>
      <c r="AB6638" s="1433"/>
      <c r="AC6638" s="1433"/>
      <c r="AD6638" s="1433"/>
      <c r="AE6638" s="1433"/>
      <c r="AF6638" s="1433"/>
      <c r="AG6638" s="1433"/>
      <c r="AH6638" s="1433"/>
      <c r="AI6638" s="1433"/>
      <c r="AJ6638" s="1433"/>
      <c r="AK6638" s="1433"/>
      <c r="AL6638" s="1433"/>
    </row>
    <row r="6639" spans="1:38" ht="12" customHeight="1">
      <c r="A6639" s="155"/>
      <c r="B6639" s="156"/>
      <c r="C6639" s="155"/>
      <c r="D6639" s="155"/>
      <c r="E6639" s="155"/>
      <c r="F6639" s="155"/>
      <c r="G6639" s="155"/>
      <c r="H6639" s="155"/>
      <c r="I6639" s="1433"/>
      <c r="J6639" s="1433"/>
      <c r="K6639" s="1433"/>
      <c r="L6639" s="1433"/>
      <c r="M6639" s="1433"/>
      <c r="N6639" s="1433"/>
      <c r="O6639" s="1433"/>
      <c r="P6639" s="1433"/>
      <c r="Q6639" s="1433"/>
      <c r="R6639" s="1433"/>
      <c r="S6639" s="1433"/>
      <c r="T6639" s="1433"/>
      <c r="U6639" s="1433"/>
      <c r="V6639" s="1433"/>
      <c r="W6639" s="1433"/>
      <c r="X6639" s="1433"/>
      <c r="Y6639" s="1433"/>
      <c r="Z6639" s="1433"/>
      <c r="AA6639" s="1433"/>
      <c r="AB6639" s="1433"/>
      <c r="AC6639" s="1433"/>
      <c r="AD6639" s="1433"/>
      <c r="AE6639" s="1433"/>
      <c r="AF6639" s="1433"/>
      <c r="AG6639" s="1433"/>
      <c r="AH6639" s="1433"/>
      <c r="AI6639" s="1433"/>
      <c r="AJ6639" s="1433"/>
      <c r="AK6639" s="1433"/>
      <c r="AL6639" s="1433"/>
    </row>
    <row r="6640" spans="1:38" ht="12.75" customHeight="1">
      <c r="A6640" s="3298" t="s">
        <v>2270</v>
      </c>
      <c r="B6640" s="3299"/>
      <c r="C6640" s="3299"/>
      <c r="D6640" s="3299"/>
      <c r="E6640" s="3299"/>
      <c r="F6640" s="3299"/>
      <c r="G6640" s="3299"/>
      <c r="H6640" s="3299"/>
      <c r="I6640" s="2489"/>
      <c r="J6640" s="2489"/>
      <c r="K6640" s="2489"/>
      <c r="L6640" s="2489"/>
      <c r="M6640" s="2489"/>
      <c r="N6640" s="2489"/>
      <c r="O6640" s="2489"/>
      <c r="P6640" s="2489"/>
      <c r="Q6640" s="2489"/>
      <c r="R6640" s="2489"/>
      <c r="S6640" s="2489"/>
      <c r="T6640" s="2489"/>
      <c r="U6640" s="2489"/>
      <c r="V6640" s="2489"/>
      <c r="W6640" s="2489"/>
      <c r="X6640" s="2489"/>
      <c r="Y6640" s="2489"/>
      <c r="Z6640" s="2489"/>
      <c r="AA6640" s="2489"/>
      <c r="AB6640" s="2489"/>
      <c r="AC6640" s="2489"/>
      <c r="AD6640" s="2489"/>
      <c r="AE6640" s="2489"/>
      <c r="AF6640" s="2489"/>
      <c r="AG6640" s="4"/>
      <c r="AH6640" s="4"/>
      <c r="AI6640" s="4"/>
      <c r="AJ6640" s="4"/>
      <c r="AK6640" s="110"/>
      <c r="AL6640" s="110"/>
    </row>
    <row r="6641" spans="1:39" ht="12.75" customHeight="1">
      <c r="A6641" s="1416"/>
      <c r="B6641" s="2489"/>
      <c r="C6641" s="2489"/>
      <c r="D6641" s="2489"/>
      <c r="E6641" s="2489"/>
      <c r="F6641" s="2489"/>
      <c r="G6641" s="2489"/>
      <c r="H6641" s="2489"/>
      <c r="I6641" s="2489"/>
      <c r="J6641" s="2489"/>
      <c r="K6641" s="2489"/>
      <c r="L6641" s="2489"/>
      <c r="M6641" s="2489"/>
      <c r="N6641" s="2489"/>
      <c r="O6641" s="2489"/>
      <c r="P6641" s="2489"/>
      <c r="Q6641" s="2489"/>
      <c r="R6641" s="2489"/>
      <c r="S6641" s="2489"/>
      <c r="T6641" s="2489"/>
      <c r="U6641" s="2489"/>
      <c r="V6641" s="2489"/>
      <c r="W6641" s="2489"/>
      <c r="X6641" s="2489"/>
      <c r="Y6641" s="2489"/>
      <c r="Z6641" s="2489"/>
      <c r="AA6641" s="2489"/>
      <c r="AB6641" s="2489"/>
      <c r="AC6641" s="2489"/>
      <c r="AD6641" s="2489"/>
      <c r="AE6641" s="2489"/>
      <c r="AF6641" s="2489"/>
      <c r="AG6641" s="4"/>
      <c r="AH6641" s="4"/>
      <c r="AI6641" s="4"/>
      <c r="AJ6641" s="4"/>
      <c r="AK6641" s="110"/>
      <c r="AL6641" s="110"/>
    </row>
    <row r="6642" spans="1:39" ht="12.75" customHeight="1">
      <c r="A6642" s="3171"/>
      <c r="B6642" s="2589" t="s">
        <v>657</v>
      </c>
      <c r="C6642" s="2589" t="s">
        <v>658</v>
      </c>
      <c r="D6642" s="2589" t="s">
        <v>659</v>
      </c>
      <c r="E6642" s="2589" t="s">
        <v>660</v>
      </c>
      <c r="F6642" s="2589">
        <v>2020</v>
      </c>
      <c r="G6642" s="2589" t="s">
        <v>661</v>
      </c>
      <c r="H6642" s="2589" t="s">
        <v>662</v>
      </c>
      <c r="I6642" s="2589" t="s">
        <v>663</v>
      </c>
      <c r="J6642" s="2589" t="s">
        <v>664</v>
      </c>
      <c r="K6642" s="2589">
        <v>2021</v>
      </c>
      <c r="L6642" s="2489"/>
      <c r="M6642" s="2489"/>
      <c r="N6642" s="2489"/>
      <c r="O6642" s="2489"/>
      <c r="P6642" s="2489"/>
      <c r="Q6642" s="2489"/>
      <c r="R6642" s="2489"/>
      <c r="S6642" s="2489"/>
      <c r="T6642" s="2489"/>
      <c r="U6642" s="2489"/>
      <c r="V6642" s="2489"/>
      <c r="W6642" s="2489"/>
      <c r="X6642" s="2489"/>
      <c r="Y6642" s="2489"/>
      <c r="Z6642" s="2489"/>
      <c r="AA6642" s="2489"/>
      <c r="AB6642" s="2489"/>
      <c r="AC6642" s="2489"/>
      <c r="AD6642" s="2489"/>
      <c r="AE6642" s="2489"/>
      <c r="AF6642" s="2489"/>
      <c r="AG6642" s="2489"/>
      <c r="AH6642" s="4"/>
      <c r="AI6642" s="4"/>
      <c r="AJ6642" s="4"/>
      <c r="AK6642" s="4"/>
      <c r="AL6642" s="110"/>
      <c r="AM6642" s="110"/>
    </row>
    <row r="6643" spans="1:39" ht="12.75" customHeight="1">
      <c r="A6643" s="4" t="s">
        <v>2271</v>
      </c>
      <c r="B6643" s="1374">
        <f>B6647-SUM(B6644:B6646)</f>
        <v>2431.9</v>
      </c>
      <c r="C6643" s="1374">
        <f t="shared" ref="C6643:J6643" si="824">C6647-SUM(C6644:C6646)</f>
        <v>2450.1129999999998</v>
      </c>
      <c r="D6643" s="1374">
        <f t="shared" si="824"/>
        <v>2495.3718180000001</v>
      </c>
      <c r="E6643" s="1374">
        <f t="shared" si="824"/>
        <v>2505.9325880000001</v>
      </c>
      <c r="F6643" s="1374">
        <f>SUM(B6643:E6643)</f>
        <v>9883.3174060000001</v>
      </c>
      <c r="G6643" s="1374">
        <f t="shared" si="824"/>
        <v>2467.0210000000002</v>
      </c>
      <c r="H6643" s="1374">
        <f t="shared" si="824"/>
        <v>2503.5080000000003</v>
      </c>
      <c r="I6643" s="1374">
        <f t="shared" si="824"/>
        <v>2561.5819999999999</v>
      </c>
      <c r="J6643" s="1374">
        <f t="shared" si="824"/>
        <v>2507.538</v>
      </c>
      <c r="K6643" s="1374">
        <f>SUM(G6643:J6643)</f>
        <v>10039.649000000001</v>
      </c>
      <c r="L6643" s="2489"/>
      <c r="M6643" s="2489"/>
      <c r="N6643" s="2489"/>
      <c r="O6643" s="2489"/>
      <c r="P6643" s="2489"/>
      <c r="Q6643" s="2489"/>
      <c r="R6643" s="2489"/>
      <c r="S6643" s="2489"/>
      <c r="T6643" s="2489"/>
      <c r="U6643" s="2489"/>
      <c r="V6643" s="2489"/>
      <c r="W6643" s="2489"/>
      <c r="X6643" s="2489"/>
      <c r="Y6643" s="2489"/>
      <c r="Z6643" s="2489"/>
      <c r="AA6643" s="2489"/>
      <c r="AB6643" s="2489"/>
      <c r="AC6643" s="2489"/>
      <c r="AD6643" s="2489"/>
      <c r="AE6643" s="2489"/>
      <c r="AF6643" s="2489"/>
      <c r="AG6643" s="2489"/>
      <c r="AH6643" s="4"/>
      <c r="AI6643" s="4"/>
      <c r="AJ6643" s="4"/>
      <c r="AK6643" s="4"/>
      <c r="AL6643" s="110"/>
      <c r="AM6643" s="110"/>
    </row>
    <row r="6644" spans="1:39" ht="12.75" customHeight="1">
      <c r="A6644" s="405" t="s">
        <v>2272</v>
      </c>
      <c r="B6644" s="1374">
        <f>Cable!DZ11</f>
        <v>18.356000000000002</v>
      </c>
      <c r="C6644" s="1374">
        <f>Cable!EA11</f>
        <v>19.866</v>
      </c>
      <c r="D6644" s="1374">
        <f>Cable!EB11</f>
        <v>19.722000000000001</v>
      </c>
      <c r="E6644" s="1374">
        <f>Cable!EC11</f>
        <v>20.183</v>
      </c>
      <c r="F6644" s="1374">
        <f>SUM(B6644:E6644)</f>
        <v>78.12700000000001</v>
      </c>
      <c r="G6644" s="1374">
        <f>Cable!EE11</f>
        <v>11.8</v>
      </c>
      <c r="H6644" s="1374">
        <f>Cable!EF11</f>
        <v>12.5</v>
      </c>
      <c r="I6644" s="1374">
        <f>Cable!EG11</f>
        <v>13.3</v>
      </c>
      <c r="J6644" s="1374">
        <f>Cable!EH11</f>
        <v>13.6</v>
      </c>
      <c r="K6644" s="1374">
        <f>SUM(G6644:J6644)</f>
        <v>51.2</v>
      </c>
      <c r="L6644" s="2489"/>
      <c r="M6644" s="2489"/>
      <c r="N6644" s="2489"/>
      <c r="O6644" s="2489"/>
      <c r="P6644" s="2489"/>
      <c r="Q6644" s="2489"/>
      <c r="R6644" s="2489"/>
      <c r="S6644" s="2489"/>
      <c r="T6644" s="2489"/>
      <c r="U6644" s="2489"/>
      <c r="V6644" s="2489"/>
      <c r="W6644" s="2489"/>
      <c r="X6644" s="2489"/>
      <c r="Y6644" s="2489"/>
      <c r="Z6644" s="2489"/>
      <c r="AA6644" s="2489"/>
      <c r="AB6644" s="2489"/>
      <c r="AC6644" s="2489"/>
      <c r="AD6644" s="2489"/>
      <c r="AE6644" s="2489"/>
      <c r="AF6644" s="2489"/>
      <c r="AG6644" s="2489"/>
      <c r="AH6644" s="4"/>
      <c r="AI6644" s="4"/>
      <c r="AJ6644" s="4"/>
      <c r="AK6644" s="4"/>
      <c r="AL6644" s="110"/>
      <c r="AM6644" s="110"/>
    </row>
    <row r="6645" spans="1:39" ht="12.75" customHeight="1">
      <c r="A6645" s="405" t="s">
        <v>2273</v>
      </c>
      <c r="B6645" s="1374">
        <f>Cable!DZ304</f>
        <v>0</v>
      </c>
      <c r="C6645" s="1374">
        <f>Cable!EA304</f>
        <v>5</v>
      </c>
      <c r="D6645" s="1374">
        <f>Cable!EB304</f>
        <v>14</v>
      </c>
      <c r="E6645" s="1374">
        <f>Cable!EC304</f>
        <v>39</v>
      </c>
      <c r="F6645" s="1374">
        <f>SUM(B6645:E6645)</f>
        <v>58</v>
      </c>
      <c r="G6645" s="1374">
        <f>Cable!EE304</f>
        <v>0</v>
      </c>
      <c r="H6645" s="1374">
        <f>Cable!EF304</f>
        <v>0</v>
      </c>
      <c r="I6645" s="1374">
        <f>Cable!EG304</f>
        <v>0</v>
      </c>
      <c r="J6645" s="1374">
        <f>Cable!EH304</f>
        <v>0</v>
      </c>
      <c r="K6645" s="1374">
        <f>SUM(G6645:J6645)</f>
        <v>0</v>
      </c>
      <c r="L6645" s="2489"/>
      <c r="M6645" s="2489"/>
      <c r="N6645" s="2489"/>
      <c r="O6645" s="2489"/>
      <c r="P6645" s="2489"/>
      <c r="Q6645" s="2489"/>
      <c r="R6645" s="2489"/>
      <c r="S6645" s="2489"/>
      <c r="T6645" s="2489"/>
      <c r="U6645" s="2489"/>
      <c r="V6645" s="2489"/>
      <c r="W6645" s="2489"/>
      <c r="X6645" s="2489"/>
      <c r="Y6645" s="2489"/>
      <c r="Z6645" s="2489"/>
      <c r="AA6645" s="2489"/>
      <c r="AB6645" s="2489"/>
      <c r="AC6645" s="2489"/>
      <c r="AD6645" s="2489"/>
      <c r="AE6645" s="2489"/>
      <c r="AF6645" s="2489"/>
      <c r="AG6645" s="2489"/>
      <c r="AH6645" s="4"/>
      <c r="AI6645" s="4"/>
      <c r="AJ6645" s="4"/>
      <c r="AK6645" s="4"/>
      <c r="AL6645" s="110"/>
      <c r="AM6645" s="110"/>
    </row>
    <row r="6646" spans="1:39" ht="12.75" customHeight="1">
      <c r="A6646" s="405" t="s">
        <v>2274</v>
      </c>
      <c r="B6646" s="2562">
        <v>0</v>
      </c>
      <c r="C6646" s="2562">
        <v>0</v>
      </c>
      <c r="D6646" s="2562">
        <f>-Cable!DW17*3.9%</f>
        <v>-95.107817999999995</v>
      </c>
      <c r="E6646" s="2562">
        <f>-Cable!DX17*1.2%</f>
        <v>-29.694588</v>
      </c>
      <c r="F6646" s="2562">
        <f>SUM(B6646:E6646)</f>
        <v>-124.80240599999999</v>
      </c>
      <c r="G6646" s="2562">
        <v>0</v>
      </c>
      <c r="H6646" s="2562">
        <v>0</v>
      </c>
      <c r="I6646" s="2562">
        <v>0</v>
      </c>
      <c r="J6646" s="2562">
        <v>0</v>
      </c>
      <c r="K6646" s="2562">
        <f>SUM(G6646:J6646)</f>
        <v>0</v>
      </c>
      <c r="L6646" s="2489"/>
      <c r="M6646" s="2489"/>
      <c r="N6646" s="2489"/>
      <c r="O6646" s="2489"/>
      <c r="P6646" s="2489"/>
      <c r="Q6646" s="2489"/>
      <c r="R6646" s="2489"/>
      <c r="S6646" s="2489"/>
      <c r="T6646" s="2489"/>
      <c r="U6646" s="2489"/>
      <c r="V6646" s="2489"/>
      <c r="W6646" s="2489"/>
      <c r="X6646" s="2489"/>
      <c r="Y6646" s="2489"/>
      <c r="Z6646" s="2489"/>
      <c r="AA6646" s="2489"/>
      <c r="AB6646" s="2489"/>
      <c r="AC6646" s="2489"/>
      <c r="AD6646" s="2489"/>
      <c r="AE6646" s="2489"/>
      <c r="AF6646" s="2489"/>
      <c r="AG6646" s="2489"/>
      <c r="AH6646" s="4"/>
      <c r="AI6646" s="4"/>
      <c r="AJ6646" s="4"/>
      <c r="AK6646" s="4"/>
      <c r="AL6646" s="110"/>
      <c r="AM6646" s="110"/>
    </row>
    <row r="6647" spans="1:39" ht="12.75" customHeight="1">
      <c r="A6647" s="407" t="s">
        <v>2275</v>
      </c>
      <c r="B6647" s="2586">
        <f>Cable!DZ17</f>
        <v>2450.2560000000003</v>
      </c>
      <c r="C6647" s="2586">
        <f>Cable!EA17</f>
        <v>2474.9789999999998</v>
      </c>
      <c r="D6647" s="2586">
        <f>Cable!EB17</f>
        <v>2433.9859999999999</v>
      </c>
      <c r="E6647" s="2586">
        <f>Cable!EC17</f>
        <v>2535.4210000000003</v>
      </c>
      <c r="F6647" s="1374">
        <f>SUM(F6643:F6646)</f>
        <v>9894.6419999999998</v>
      </c>
      <c r="G6647" s="2586">
        <f>Cable!EE17</f>
        <v>2478.8210000000004</v>
      </c>
      <c r="H6647" s="2586">
        <f>Cable!EF17</f>
        <v>2516.0080000000003</v>
      </c>
      <c r="I6647" s="2586">
        <f>Cable!EG17</f>
        <v>2574.8820000000001</v>
      </c>
      <c r="J6647" s="2586">
        <f>Cable!EH17</f>
        <v>2521.1379999999999</v>
      </c>
      <c r="K6647" s="1374">
        <f>SUM(K6643:K6646)</f>
        <v>10090.849000000002</v>
      </c>
      <c r="L6647" s="2489"/>
      <c r="M6647" s="2489"/>
      <c r="N6647" s="2489"/>
      <c r="O6647" s="2489"/>
      <c r="P6647" s="2489"/>
      <c r="Q6647" s="2489"/>
      <c r="R6647" s="2489"/>
      <c r="S6647" s="2489"/>
      <c r="T6647" s="2489"/>
      <c r="U6647" s="2489"/>
      <c r="V6647" s="2489"/>
      <c r="W6647" s="2489"/>
      <c r="X6647" s="2489"/>
      <c r="Y6647" s="2489"/>
      <c r="Z6647" s="2489"/>
      <c r="AA6647" s="2489"/>
      <c r="AB6647" s="2489"/>
      <c r="AC6647" s="2489"/>
      <c r="AD6647" s="2489"/>
      <c r="AE6647" s="2489"/>
      <c r="AF6647" s="2489"/>
      <c r="AG6647" s="2489"/>
      <c r="AH6647" s="4"/>
      <c r="AI6647" s="4"/>
      <c r="AJ6647" s="4"/>
      <c r="AK6647" s="4"/>
      <c r="AL6647" s="110"/>
      <c r="AM6647" s="110"/>
    </row>
    <row r="6648" spans="1:39" ht="12.75" customHeight="1">
      <c r="A6648" s="1185"/>
      <c r="B6648" s="1374"/>
      <c r="C6648" s="1374"/>
      <c r="D6648" s="2489"/>
      <c r="E6648" s="2489"/>
      <c r="F6648" s="2489"/>
      <c r="G6648" s="2489"/>
      <c r="H6648" s="2489"/>
      <c r="I6648" s="2489"/>
      <c r="J6648" s="2489"/>
      <c r="K6648" s="2489"/>
      <c r="L6648" s="2489"/>
      <c r="M6648" s="2489"/>
      <c r="N6648" s="2489"/>
      <c r="O6648" s="2489"/>
      <c r="P6648" s="2489"/>
      <c r="Q6648" s="2489"/>
      <c r="R6648" s="2489"/>
      <c r="S6648" s="2489"/>
      <c r="T6648" s="2489"/>
      <c r="U6648" s="2489"/>
      <c r="V6648" s="2489"/>
      <c r="W6648" s="2489"/>
      <c r="X6648" s="2489"/>
      <c r="Y6648" s="2489"/>
      <c r="Z6648" s="2489"/>
      <c r="AA6648" s="2489"/>
      <c r="AB6648" s="2489"/>
      <c r="AC6648" s="2489"/>
      <c r="AD6648" s="2489"/>
      <c r="AE6648" s="2489"/>
      <c r="AF6648" s="2489"/>
      <c r="AG6648" s="2489"/>
      <c r="AH6648" s="4"/>
      <c r="AI6648" s="4"/>
      <c r="AJ6648" s="4"/>
      <c r="AK6648" s="4"/>
      <c r="AL6648" s="110"/>
      <c r="AM6648" s="110"/>
    </row>
    <row r="6649" spans="1:39" ht="12.75" customHeight="1">
      <c r="A6649" s="4" t="s">
        <v>2276</v>
      </c>
      <c r="B6649" s="1374">
        <f>B6643</f>
        <v>2431.9</v>
      </c>
      <c r="C6649" s="1374">
        <f t="shared" ref="C6649:K6649" si="825">C6643</f>
        <v>2450.1129999999998</v>
      </c>
      <c r="D6649" s="1374">
        <f t="shared" si="825"/>
        <v>2495.3718180000001</v>
      </c>
      <c r="E6649" s="1374">
        <f t="shared" si="825"/>
        <v>2505.9325880000001</v>
      </c>
      <c r="F6649" s="1374">
        <f>F6643</f>
        <v>9883.3174060000001</v>
      </c>
      <c r="G6649" s="1374">
        <f t="shared" si="825"/>
        <v>2467.0210000000002</v>
      </c>
      <c r="H6649" s="1374">
        <f t="shared" si="825"/>
        <v>2503.5080000000003</v>
      </c>
      <c r="I6649" s="1374">
        <f t="shared" si="825"/>
        <v>2561.5819999999999</v>
      </c>
      <c r="J6649" s="1374">
        <f t="shared" si="825"/>
        <v>2507.538</v>
      </c>
      <c r="K6649" s="1374">
        <f t="shared" si="825"/>
        <v>10039.649000000001</v>
      </c>
      <c r="L6649" s="2489"/>
      <c r="M6649" s="2489"/>
      <c r="N6649" s="2489"/>
      <c r="O6649" s="2489"/>
      <c r="P6649" s="2489"/>
      <c r="Q6649" s="2489"/>
      <c r="R6649" s="2489"/>
      <c r="S6649" s="2489"/>
      <c r="T6649" s="2489"/>
      <c r="U6649" s="2489"/>
      <c r="V6649" s="2489"/>
      <c r="W6649" s="2489"/>
      <c r="X6649" s="2489"/>
      <c r="Y6649" s="2489"/>
      <c r="Z6649" s="2489"/>
      <c r="AA6649" s="2489"/>
      <c r="AB6649" s="2489"/>
      <c r="AC6649" s="2489"/>
      <c r="AD6649" s="2489"/>
      <c r="AE6649" s="2489"/>
      <c r="AF6649" s="2489"/>
      <c r="AG6649" s="2489"/>
      <c r="AH6649" s="4"/>
      <c r="AI6649" s="4"/>
      <c r="AJ6649" s="4"/>
      <c r="AK6649" s="4"/>
      <c r="AL6649" s="110"/>
      <c r="AM6649" s="110"/>
    </row>
    <row r="6650" spans="1:39" ht="12.75" customHeight="1">
      <c r="A6650" s="4" t="s">
        <v>2277</v>
      </c>
      <c r="B6650" s="1374">
        <f>B6643+B6644</f>
        <v>2450.2560000000003</v>
      </c>
      <c r="C6650" s="1374">
        <f t="shared" ref="C6650:K6650" si="826">C6643+C6644</f>
        <v>2469.9789999999998</v>
      </c>
      <c r="D6650" s="1374">
        <f t="shared" si="826"/>
        <v>2515.0938180000003</v>
      </c>
      <c r="E6650" s="1374">
        <f t="shared" si="826"/>
        <v>2526.1155880000001</v>
      </c>
      <c r="F6650" s="1374">
        <f>F6643+F6644</f>
        <v>9961.4444060000005</v>
      </c>
      <c r="G6650" s="1374">
        <f t="shared" si="826"/>
        <v>2478.8210000000004</v>
      </c>
      <c r="H6650" s="1374">
        <f t="shared" si="826"/>
        <v>2516.0080000000003</v>
      </c>
      <c r="I6650" s="1374">
        <f t="shared" si="826"/>
        <v>2574.8820000000001</v>
      </c>
      <c r="J6650" s="1374">
        <f t="shared" si="826"/>
        <v>2521.1379999999999</v>
      </c>
      <c r="K6650" s="1374">
        <f t="shared" si="826"/>
        <v>10090.849000000002</v>
      </c>
      <c r="L6650" s="2489"/>
      <c r="M6650" s="2489"/>
      <c r="N6650" s="2489"/>
      <c r="O6650" s="2489"/>
      <c r="P6650" s="2489"/>
      <c r="Q6650" s="2489"/>
      <c r="R6650" s="2489"/>
      <c r="S6650" s="2489"/>
      <c r="T6650" s="2489"/>
      <c r="U6650" s="2489"/>
      <c r="V6650" s="2489"/>
      <c r="W6650" s="2489"/>
      <c r="X6650" s="2489"/>
      <c r="Y6650" s="2489"/>
      <c r="Z6650" s="2489"/>
      <c r="AA6650" s="2489"/>
      <c r="AB6650" s="2489"/>
      <c r="AC6650" s="2489"/>
      <c r="AD6650" s="2489"/>
      <c r="AE6650" s="2489"/>
      <c r="AF6650" s="2489"/>
      <c r="AG6650" s="2489"/>
      <c r="AH6650" s="4"/>
      <c r="AI6650" s="4"/>
      <c r="AJ6650" s="4"/>
      <c r="AK6650" s="4"/>
      <c r="AL6650" s="110"/>
      <c r="AM6650" s="110"/>
    </row>
    <row r="6651" spans="1:39" ht="12.75" customHeight="1">
      <c r="A6651" s="4" t="s">
        <v>2278</v>
      </c>
      <c r="B6651" s="2562">
        <f>B6647-B6646</f>
        <v>2450.2560000000003</v>
      </c>
      <c r="C6651" s="2562">
        <f t="shared" ref="C6651:K6651" si="827">C6647-C6646</f>
        <v>2474.9789999999998</v>
      </c>
      <c r="D6651" s="2562">
        <f t="shared" si="827"/>
        <v>2529.0938179999998</v>
      </c>
      <c r="E6651" s="2562">
        <f t="shared" si="827"/>
        <v>2565.1155880000001</v>
      </c>
      <c r="F6651" s="2562">
        <f>F6647-F6646</f>
        <v>10019.444406000001</v>
      </c>
      <c r="G6651" s="2562">
        <f t="shared" si="827"/>
        <v>2478.8210000000004</v>
      </c>
      <c r="H6651" s="2562">
        <f t="shared" si="827"/>
        <v>2516.0080000000003</v>
      </c>
      <c r="I6651" s="2562">
        <f t="shared" si="827"/>
        <v>2574.8820000000001</v>
      </c>
      <c r="J6651" s="2562">
        <f t="shared" si="827"/>
        <v>2521.1379999999999</v>
      </c>
      <c r="K6651" s="2562">
        <f t="shared" si="827"/>
        <v>10090.849000000002</v>
      </c>
      <c r="L6651" s="2489"/>
      <c r="M6651" s="2489"/>
      <c r="N6651" s="2489"/>
      <c r="O6651" s="2489"/>
      <c r="P6651" s="2489"/>
      <c r="Q6651" s="2489"/>
      <c r="R6651" s="2489"/>
      <c r="S6651" s="2489"/>
      <c r="T6651" s="2489"/>
      <c r="U6651" s="2489"/>
      <c r="V6651" s="2489"/>
      <c r="W6651" s="2489"/>
      <c r="X6651" s="2489"/>
      <c r="Y6651" s="2489"/>
      <c r="Z6651" s="2489"/>
      <c r="AA6651" s="2489"/>
      <c r="AB6651" s="2489"/>
      <c r="AC6651" s="2489"/>
      <c r="AD6651" s="2489"/>
      <c r="AE6651" s="2489"/>
      <c r="AF6651" s="2489"/>
      <c r="AG6651" s="2489"/>
      <c r="AH6651" s="4"/>
      <c r="AI6651" s="4"/>
      <c r="AJ6651" s="4"/>
      <c r="AK6651" s="4"/>
      <c r="AL6651" s="110"/>
      <c r="AM6651" s="110"/>
    </row>
    <row r="6652" spans="1:39" ht="12.75" customHeight="1">
      <c r="A6652" s="3" t="s">
        <v>976</v>
      </c>
      <c r="B6652" s="1326">
        <f>B6647</f>
        <v>2450.2560000000003</v>
      </c>
      <c r="C6652" s="1326">
        <f t="shared" ref="C6652:K6652" si="828">C6647</f>
        <v>2474.9789999999998</v>
      </c>
      <c r="D6652" s="1326">
        <f t="shared" si="828"/>
        <v>2433.9859999999999</v>
      </c>
      <c r="E6652" s="1326">
        <f t="shared" si="828"/>
        <v>2535.4210000000003</v>
      </c>
      <c r="F6652" s="1326">
        <f>F6647</f>
        <v>9894.6419999999998</v>
      </c>
      <c r="G6652" s="1326">
        <f t="shared" si="828"/>
        <v>2478.8210000000004</v>
      </c>
      <c r="H6652" s="1326">
        <f t="shared" si="828"/>
        <v>2516.0080000000003</v>
      </c>
      <c r="I6652" s="1326">
        <f t="shared" si="828"/>
        <v>2574.8820000000001</v>
      </c>
      <c r="J6652" s="1326">
        <f t="shared" si="828"/>
        <v>2521.1379999999999</v>
      </c>
      <c r="K6652" s="1326">
        <f t="shared" si="828"/>
        <v>10090.849000000002</v>
      </c>
      <c r="L6652" s="2489"/>
      <c r="M6652" s="2489"/>
      <c r="N6652" s="2489"/>
      <c r="O6652" s="2489"/>
      <c r="P6652" s="2489"/>
      <c r="Q6652" s="2489"/>
      <c r="R6652" s="2489"/>
      <c r="S6652" s="2489"/>
      <c r="T6652" s="2489"/>
      <c r="U6652" s="2489"/>
      <c r="V6652" s="2489"/>
      <c r="W6652" s="2489"/>
      <c r="X6652" s="2489"/>
      <c r="Y6652" s="2489"/>
      <c r="Z6652" s="2489"/>
      <c r="AA6652" s="2489"/>
      <c r="AB6652" s="2489"/>
      <c r="AC6652" s="2489"/>
      <c r="AD6652" s="2489"/>
      <c r="AE6652" s="2489"/>
      <c r="AF6652" s="2489"/>
      <c r="AG6652" s="2489"/>
      <c r="AH6652" s="4"/>
      <c r="AI6652" s="4"/>
      <c r="AJ6652" s="4"/>
      <c r="AK6652" s="4"/>
      <c r="AL6652" s="110"/>
      <c r="AM6652" s="110"/>
    </row>
    <row r="6653" spans="1:39" ht="12.75" customHeight="1">
      <c r="A6653" s="4"/>
      <c r="B6653" s="1374"/>
      <c r="C6653" s="1374"/>
      <c r="D6653" s="2489"/>
      <c r="E6653" s="2489"/>
      <c r="F6653" s="2489"/>
      <c r="G6653" s="2489"/>
      <c r="H6653" s="2489"/>
      <c r="I6653" s="2489"/>
      <c r="J6653" s="2489"/>
      <c r="K6653" s="2489"/>
      <c r="L6653" s="2489"/>
      <c r="M6653" s="2489"/>
      <c r="N6653" s="2489"/>
      <c r="O6653" s="2489"/>
      <c r="P6653" s="2489"/>
      <c r="Q6653" s="2489"/>
      <c r="R6653" s="2489"/>
      <c r="S6653" s="2489"/>
      <c r="T6653" s="2489"/>
      <c r="U6653" s="2489"/>
      <c r="V6653" s="2489"/>
      <c r="W6653" s="2489"/>
      <c r="X6653" s="2489"/>
      <c r="Y6653" s="2489"/>
      <c r="Z6653" s="2489"/>
      <c r="AA6653" s="2489"/>
      <c r="AB6653" s="2489"/>
      <c r="AC6653" s="2489"/>
      <c r="AD6653" s="2489"/>
      <c r="AE6653" s="2489"/>
      <c r="AF6653" s="2489"/>
      <c r="AG6653" s="2489"/>
      <c r="AH6653" s="4"/>
      <c r="AI6653" s="4"/>
      <c r="AJ6653" s="4"/>
      <c r="AK6653" s="4"/>
      <c r="AL6653" s="110"/>
      <c r="AM6653" s="110"/>
    </row>
    <row r="6654" spans="1:39" ht="12.75" customHeight="1">
      <c r="A6654" s="404" t="s">
        <v>2279</v>
      </c>
      <c r="B6654" s="1374"/>
      <c r="C6654" s="1374"/>
      <c r="D6654" s="2489"/>
      <c r="E6654" s="2489"/>
      <c r="F6654" s="2489"/>
      <c r="G6654" s="2489"/>
      <c r="H6654" s="2489"/>
      <c r="I6654" s="2489"/>
      <c r="J6654" s="2489"/>
      <c r="K6654" s="2489"/>
      <c r="L6654" s="2489"/>
      <c r="M6654" s="2489"/>
      <c r="N6654" s="2489"/>
      <c r="O6654" s="2489"/>
      <c r="P6654" s="2489"/>
      <c r="Q6654" s="2489"/>
      <c r="R6654" s="2489"/>
      <c r="S6654" s="2489"/>
      <c r="T6654" s="2489"/>
      <c r="U6654" s="2489"/>
      <c r="V6654" s="2489"/>
      <c r="W6654" s="2489"/>
      <c r="X6654" s="2489"/>
      <c r="Y6654" s="2489"/>
      <c r="Z6654" s="2489"/>
      <c r="AA6654" s="2489"/>
      <c r="AB6654" s="2489"/>
      <c r="AC6654" s="2489"/>
      <c r="AD6654" s="2489"/>
      <c r="AE6654" s="2489"/>
      <c r="AF6654" s="2489"/>
      <c r="AG6654" s="2489"/>
      <c r="AH6654" s="4"/>
      <c r="AI6654" s="4"/>
      <c r="AJ6654" s="4"/>
      <c r="AK6654" s="4"/>
      <c r="AL6654" s="110"/>
      <c r="AM6654" s="110"/>
    </row>
    <row r="6655" spans="1:39" ht="12.75" customHeight="1">
      <c r="A6655" s="4" t="s">
        <v>2276</v>
      </c>
      <c r="B6655" s="1374"/>
      <c r="C6655" s="1374"/>
      <c r="D6655" s="2489"/>
      <c r="E6655" s="2489"/>
      <c r="F6655" s="2489"/>
      <c r="G6655" s="2587">
        <f>G6649/B6649-1</f>
        <v>1.4441794481681036E-2</v>
      </c>
      <c r="H6655" s="2587">
        <f t="shared" ref="H6655:K6658" si="829">H6649/C6649-1</f>
        <v>2.1792872410374642E-2</v>
      </c>
      <c r="I6655" s="2587">
        <f t="shared" si="829"/>
        <v>2.653319297845802E-2</v>
      </c>
      <c r="J6655" s="2587">
        <f t="shared" si="829"/>
        <v>6.4064452798429095E-4</v>
      </c>
      <c r="K6655" s="2587">
        <f t="shared" si="829"/>
        <v>1.5817724715093684E-2</v>
      </c>
      <c r="L6655" s="2489"/>
      <c r="M6655" s="2489"/>
      <c r="N6655" s="2489"/>
      <c r="O6655" s="2489"/>
      <c r="P6655" s="2489"/>
      <c r="Q6655" s="2489"/>
      <c r="R6655" s="2489"/>
      <c r="S6655" s="2489"/>
      <c r="T6655" s="2489"/>
      <c r="U6655" s="2489"/>
      <c r="V6655" s="2489"/>
      <c r="W6655" s="2489"/>
      <c r="X6655" s="2489"/>
      <c r="Y6655" s="2489"/>
      <c r="Z6655" s="2489"/>
      <c r="AA6655" s="2489"/>
      <c r="AB6655" s="2489"/>
      <c r="AC6655" s="2489"/>
      <c r="AD6655" s="2489"/>
      <c r="AE6655" s="2489"/>
      <c r="AF6655" s="2489"/>
      <c r="AG6655" s="2489"/>
      <c r="AH6655" s="4"/>
      <c r="AI6655" s="4"/>
      <c r="AJ6655" s="4"/>
      <c r="AK6655" s="4"/>
      <c r="AL6655" s="110"/>
      <c r="AM6655" s="110"/>
    </row>
    <row r="6656" spans="1:39" ht="12.75" customHeight="1">
      <c r="A6656" s="4" t="s">
        <v>2277</v>
      </c>
      <c r="B6656" s="1374"/>
      <c r="C6656" s="1374"/>
      <c r="D6656" s="2489"/>
      <c r="E6656" s="2489"/>
      <c r="F6656" s="2489"/>
      <c r="G6656" s="2587">
        <f>G6650/B6650-1</f>
        <v>1.1657965535029735E-2</v>
      </c>
      <c r="H6656" s="2587">
        <f t="shared" si="829"/>
        <v>1.863538111052776E-2</v>
      </c>
      <c r="I6656" s="2587">
        <f t="shared" si="829"/>
        <v>2.3771750211506237E-2</v>
      </c>
      <c r="J6656" s="2587">
        <f t="shared" si="829"/>
        <v>-1.9704514012128804E-3</v>
      </c>
      <c r="K6656" s="2587">
        <f t="shared" si="829"/>
        <v>1.2990545218729332E-2</v>
      </c>
      <c r="L6656" s="2489"/>
      <c r="M6656" s="2489"/>
      <c r="N6656" s="2489"/>
      <c r="O6656" s="2489"/>
      <c r="P6656" s="2489"/>
      <c r="Q6656" s="2489"/>
      <c r="R6656" s="2489"/>
      <c r="S6656" s="2489"/>
      <c r="T6656" s="2489"/>
      <c r="U6656" s="2489"/>
      <c r="V6656" s="2489"/>
      <c r="W6656" s="2489"/>
      <c r="X6656" s="2489"/>
      <c r="Y6656" s="2489"/>
      <c r="Z6656" s="2489"/>
      <c r="AA6656" s="2489"/>
      <c r="AB6656" s="2489"/>
      <c r="AC6656" s="2489"/>
      <c r="AD6656" s="2489"/>
      <c r="AE6656" s="2489"/>
      <c r="AF6656" s="2489"/>
      <c r="AG6656" s="2489"/>
      <c r="AH6656" s="4"/>
      <c r="AI6656" s="4"/>
      <c r="AJ6656" s="4"/>
      <c r="AK6656" s="4"/>
      <c r="AL6656" s="110"/>
      <c r="AM6656" s="110"/>
    </row>
    <row r="6657" spans="1:39" ht="12.75" customHeight="1">
      <c r="A6657" s="4" t="s">
        <v>2278</v>
      </c>
      <c r="B6657" s="1374"/>
      <c r="C6657" s="1374"/>
      <c r="D6657" s="2489"/>
      <c r="E6657" s="2489"/>
      <c r="F6657" s="2489"/>
      <c r="G6657" s="2588">
        <f>G6651/B6651-1</f>
        <v>1.1657965535029735E-2</v>
      </c>
      <c r="H6657" s="2588">
        <f t="shared" si="829"/>
        <v>1.6577514395071713E-2</v>
      </c>
      <c r="I6657" s="2588">
        <f t="shared" si="829"/>
        <v>1.8104580254839853E-2</v>
      </c>
      <c r="J6657" s="2588">
        <f t="shared" si="829"/>
        <v>-1.7144485888173633E-2</v>
      </c>
      <c r="K6657" s="2588">
        <f t="shared" si="829"/>
        <v>7.1266021454485795E-3</v>
      </c>
      <c r="L6657" s="2489"/>
      <c r="M6657" s="2489"/>
      <c r="N6657" s="2489"/>
      <c r="O6657" s="2489"/>
      <c r="P6657" s="2489"/>
      <c r="Q6657" s="2489"/>
      <c r="R6657" s="2489"/>
      <c r="S6657" s="2489"/>
      <c r="T6657" s="2489"/>
      <c r="U6657" s="2489"/>
      <c r="V6657" s="2489"/>
      <c r="W6657" s="2489"/>
      <c r="X6657" s="2489"/>
      <c r="Y6657" s="2489"/>
      <c r="Z6657" s="2489"/>
      <c r="AA6657" s="2489"/>
      <c r="AB6657" s="2489"/>
      <c r="AC6657" s="2489"/>
      <c r="AD6657" s="2489"/>
      <c r="AE6657" s="2489"/>
      <c r="AF6657" s="2489"/>
      <c r="AG6657" s="2489"/>
      <c r="AH6657" s="4"/>
      <c r="AI6657" s="4"/>
      <c r="AJ6657" s="4"/>
      <c r="AK6657" s="4"/>
      <c r="AL6657" s="110"/>
      <c r="AM6657" s="110"/>
    </row>
    <row r="6658" spans="1:39" ht="12.75" customHeight="1">
      <c r="A6658" s="3" t="s">
        <v>2280</v>
      </c>
      <c r="B6658" s="1374"/>
      <c r="C6658" s="1374"/>
      <c r="D6658" s="2489"/>
      <c r="E6658" s="2489"/>
      <c r="F6658" s="2489"/>
      <c r="G6658" s="2585">
        <f>G6652/B6652-1</f>
        <v>1.1657965535029735E-2</v>
      </c>
      <c r="H6658" s="2585">
        <f t="shared" si="829"/>
        <v>1.6577514395071713E-2</v>
      </c>
      <c r="I6658" s="2585">
        <f t="shared" si="829"/>
        <v>5.7886939366126322E-2</v>
      </c>
      <c r="J6658" s="2585">
        <f t="shared" si="829"/>
        <v>-5.6333839626635518E-3</v>
      </c>
      <c r="K6658" s="2585">
        <f t="shared" si="829"/>
        <v>1.9829620920090107E-2</v>
      </c>
      <c r="L6658" s="2489"/>
      <c r="M6658" s="2489"/>
      <c r="N6658" s="2489"/>
      <c r="O6658" s="2489"/>
      <c r="P6658" s="2489"/>
      <c r="Q6658" s="2489"/>
      <c r="R6658" s="2489"/>
      <c r="S6658" s="2489"/>
      <c r="T6658" s="2489"/>
      <c r="U6658" s="2489"/>
      <c r="V6658" s="2489"/>
      <c r="W6658" s="2489"/>
      <c r="X6658" s="2489"/>
      <c r="Y6658" s="2489"/>
      <c r="Z6658" s="2489"/>
      <c r="AA6658" s="2489"/>
      <c r="AB6658" s="2489"/>
      <c r="AC6658" s="2489"/>
      <c r="AD6658" s="2489"/>
      <c r="AE6658" s="2489"/>
      <c r="AF6658" s="2489"/>
      <c r="AG6658" s="2489"/>
      <c r="AH6658" s="4"/>
      <c r="AI6658" s="4"/>
      <c r="AJ6658" s="4"/>
      <c r="AK6658" s="4"/>
      <c r="AL6658" s="110"/>
      <c r="AM6658" s="110"/>
    </row>
    <row r="6659" spans="1:39" ht="12.75" customHeight="1">
      <c r="A6659" s="1374"/>
      <c r="B6659" s="1374"/>
      <c r="C6659" s="1374"/>
      <c r="D6659" s="2489"/>
      <c r="E6659" s="2489"/>
      <c r="F6659" s="2489"/>
      <c r="G6659" s="2489"/>
      <c r="H6659" s="2489"/>
      <c r="I6659" s="2489"/>
      <c r="J6659" s="2489"/>
      <c r="K6659" s="2489"/>
      <c r="L6659" s="2489"/>
      <c r="M6659" s="2489"/>
      <c r="N6659" s="2489"/>
      <c r="O6659" s="2489"/>
      <c r="P6659" s="2489"/>
      <c r="Q6659" s="2489"/>
      <c r="R6659" s="2489"/>
      <c r="S6659" s="2489"/>
      <c r="T6659" s="2489"/>
      <c r="U6659" s="2489"/>
      <c r="V6659" s="2489"/>
      <c r="W6659" s="2489"/>
      <c r="X6659" s="2489"/>
      <c r="Y6659" s="2489"/>
      <c r="Z6659" s="2489"/>
      <c r="AA6659" s="2489"/>
      <c r="AB6659" s="2489"/>
      <c r="AC6659" s="2489"/>
      <c r="AD6659" s="2489"/>
      <c r="AE6659" s="2489"/>
      <c r="AF6659" s="2489"/>
      <c r="AG6659" s="4"/>
      <c r="AH6659" s="4"/>
      <c r="AI6659" s="4"/>
      <c r="AJ6659" s="4"/>
      <c r="AK6659" s="110"/>
      <c r="AL6659" s="110"/>
    </row>
    <row r="6660" spans="1:39" ht="12.75" customHeight="1">
      <c r="A6660" s="1185"/>
      <c r="B6660" s="2561"/>
      <c r="C6660" s="2561"/>
      <c r="D6660" s="2489"/>
      <c r="E6660" s="2489"/>
      <c r="F6660" s="2489"/>
      <c r="G6660" s="2489"/>
      <c r="H6660" s="2489"/>
      <c r="I6660" s="2489"/>
      <c r="J6660" s="2489"/>
      <c r="K6660" s="2489"/>
      <c r="L6660" s="2489"/>
      <c r="M6660" s="2489"/>
      <c r="N6660" s="2489"/>
      <c r="O6660" s="2489"/>
      <c r="P6660" s="2489"/>
      <c r="Q6660" s="2489"/>
      <c r="R6660" s="2489"/>
      <c r="S6660" s="2489"/>
      <c r="T6660" s="2489"/>
      <c r="U6660" s="2489"/>
      <c r="V6660" s="2489"/>
      <c r="W6660" s="2489"/>
      <c r="X6660" s="2489"/>
      <c r="Y6660" s="2489"/>
      <c r="Z6660" s="2489"/>
      <c r="AA6660" s="2489"/>
      <c r="AB6660" s="2489"/>
      <c r="AC6660" s="2489"/>
      <c r="AD6660" s="2489"/>
      <c r="AE6660" s="2489"/>
      <c r="AF6660" s="2489"/>
      <c r="AG6660" s="4"/>
      <c r="AH6660" s="4"/>
      <c r="AI6660" s="4"/>
      <c r="AJ6660" s="4"/>
      <c r="AK6660" s="110"/>
      <c r="AL6660" s="110"/>
    </row>
    <row r="6661" spans="1:39" ht="12.75" customHeight="1">
      <c r="A6661" s="1185"/>
      <c r="B6661" s="2563"/>
      <c r="C6661" s="2563"/>
      <c r="D6661" s="2489"/>
      <c r="E6661" s="2489"/>
      <c r="F6661" s="2489"/>
      <c r="G6661" s="2489"/>
      <c r="H6661" s="2489"/>
      <c r="I6661" s="2489"/>
      <c r="J6661" s="2489"/>
      <c r="K6661" s="2489"/>
      <c r="L6661" s="2489"/>
      <c r="M6661" s="2489"/>
      <c r="N6661" s="2489"/>
      <c r="O6661" s="2489"/>
      <c r="P6661" s="2489"/>
      <c r="Q6661" s="2489"/>
      <c r="R6661" s="2489"/>
      <c r="S6661" s="2489"/>
      <c r="T6661" s="2489"/>
      <c r="U6661" s="2489"/>
      <c r="V6661" s="2489"/>
      <c r="W6661" s="2489"/>
      <c r="X6661" s="2489"/>
      <c r="Y6661" s="2489"/>
      <c r="Z6661" s="2489"/>
      <c r="AA6661" s="2489"/>
      <c r="AB6661" s="2489"/>
      <c r="AC6661" s="2489"/>
      <c r="AD6661" s="2489"/>
      <c r="AE6661" s="2489"/>
      <c r="AF6661" s="2489"/>
      <c r="AG6661" s="4"/>
      <c r="AH6661" s="4"/>
      <c r="AI6661" s="4"/>
      <c r="AJ6661" s="4"/>
      <c r="AK6661" s="110"/>
      <c r="AL6661" s="110"/>
    </row>
    <row r="6662" spans="1:39" ht="12.75" customHeight="1">
      <c r="A6662" s="1185"/>
      <c r="B6662" s="2568"/>
      <c r="C6662" s="2568"/>
      <c r="D6662" s="2489"/>
      <c r="E6662" s="2489"/>
      <c r="F6662" s="2489"/>
      <c r="G6662" s="2489"/>
      <c r="H6662" s="2489"/>
      <c r="I6662" s="2489"/>
      <c r="J6662" s="2489"/>
      <c r="K6662" s="2489"/>
      <c r="L6662" s="2489"/>
      <c r="M6662" s="2489"/>
      <c r="N6662" s="2489"/>
      <c r="O6662" s="2489"/>
      <c r="P6662" s="2489"/>
      <c r="Q6662" s="2489"/>
      <c r="R6662" s="2489"/>
      <c r="S6662" s="2489"/>
      <c r="T6662" s="2489"/>
      <c r="U6662" s="2489"/>
      <c r="V6662" s="2489"/>
      <c r="W6662" s="2489"/>
      <c r="X6662" s="2489"/>
      <c r="Y6662" s="2489"/>
      <c r="Z6662" s="2489"/>
      <c r="AA6662" s="2489"/>
      <c r="AB6662" s="2489"/>
      <c r="AC6662" s="2489"/>
      <c r="AD6662" s="2489"/>
      <c r="AE6662" s="2489"/>
      <c r="AF6662" s="2489"/>
      <c r="AG6662" s="4"/>
      <c r="AH6662" s="4"/>
      <c r="AI6662" s="4"/>
      <c r="AJ6662" s="4"/>
      <c r="AK6662" s="110"/>
      <c r="AL6662" s="110"/>
    </row>
    <row r="6663" spans="1:39" ht="12.75" customHeight="1">
      <c r="A6663" s="1185"/>
      <c r="B6663" s="2561"/>
      <c r="C6663" s="2561"/>
      <c r="D6663" s="2489"/>
      <c r="E6663" s="2489"/>
      <c r="F6663" s="2489"/>
      <c r="G6663" s="2489"/>
      <c r="H6663" s="2489"/>
      <c r="I6663" s="2489"/>
      <c r="J6663" s="2489"/>
      <c r="K6663" s="2489"/>
      <c r="L6663" s="2489"/>
      <c r="M6663" s="2489"/>
      <c r="N6663" s="2489"/>
      <c r="O6663" s="2489"/>
      <c r="P6663" s="2489"/>
      <c r="Q6663" s="2489"/>
      <c r="R6663" s="2489"/>
      <c r="S6663" s="2489"/>
      <c r="T6663" s="2489"/>
      <c r="U6663" s="2489"/>
      <c r="V6663" s="2489"/>
      <c r="W6663" s="2489"/>
      <c r="X6663" s="2489"/>
      <c r="Y6663" s="2489"/>
      <c r="Z6663" s="2489"/>
      <c r="AA6663" s="2489"/>
      <c r="AB6663" s="2489"/>
      <c r="AC6663" s="2489"/>
      <c r="AD6663" s="2489"/>
      <c r="AE6663" s="2489"/>
      <c r="AF6663" s="2489"/>
      <c r="AG6663" s="4"/>
      <c r="AH6663" s="4"/>
      <c r="AI6663" s="4"/>
      <c r="AJ6663" s="4"/>
      <c r="AK6663" s="110"/>
      <c r="AL6663" s="110"/>
    </row>
    <row r="6664" spans="1:39" ht="12.75" customHeight="1">
      <c r="A6664" s="3298" t="s">
        <v>2270</v>
      </c>
      <c r="B6664" s="3299"/>
      <c r="C6664" s="3299"/>
      <c r="D6664" s="3299"/>
      <c r="E6664" s="3299"/>
      <c r="F6664" s="3299"/>
      <c r="G6664" s="3299"/>
      <c r="H6664" s="3299"/>
      <c r="I6664" s="2489"/>
      <c r="J6664" s="2489"/>
      <c r="K6664" s="2489"/>
      <c r="L6664" s="2489"/>
      <c r="M6664" s="2489"/>
      <c r="N6664" s="2489"/>
      <c r="O6664" s="2489"/>
      <c r="P6664" s="2489"/>
      <c r="Q6664" s="2489"/>
      <c r="R6664" s="2489"/>
      <c r="S6664" s="2489"/>
      <c r="T6664" s="2489"/>
      <c r="U6664" s="2489"/>
      <c r="V6664" s="2489"/>
      <c r="W6664" s="2489"/>
      <c r="X6664" s="2489"/>
      <c r="Y6664" s="2489"/>
      <c r="Z6664" s="2489"/>
      <c r="AA6664" s="2489"/>
      <c r="AB6664" s="2489"/>
      <c r="AC6664" s="2489"/>
      <c r="AD6664" s="2489"/>
      <c r="AE6664" s="2489"/>
      <c r="AF6664" s="2489"/>
      <c r="AG6664" s="4"/>
      <c r="AH6664" s="4"/>
      <c r="AI6664" s="4"/>
      <c r="AJ6664" s="4"/>
      <c r="AK6664" s="110"/>
      <c r="AL6664" s="110"/>
    </row>
    <row r="6665" spans="1:39" ht="12.75" customHeight="1">
      <c r="A6665" s="1416"/>
      <c r="B6665" s="2489"/>
      <c r="C6665" s="2489"/>
      <c r="D6665" s="2489"/>
      <c r="E6665" s="2489"/>
      <c r="F6665" s="2489"/>
      <c r="G6665" s="2489"/>
      <c r="H6665" s="2489"/>
      <c r="I6665" s="2489"/>
      <c r="J6665" s="2489"/>
      <c r="K6665" s="2489"/>
      <c r="L6665" s="2489"/>
      <c r="M6665" s="2489"/>
      <c r="N6665" s="2489"/>
      <c r="O6665" s="2489"/>
      <c r="P6665" s="2489"/>
      <c r="Q6665" s="2489"/>
      <c r="R6665" s="2489"/>
      <c r="S6665" s="2489"/>
      <c r="T6665" s="2489"/>
      <c r="U6665" s="2489"/>
      <c r="V6665" s="2489"/>
      <c r="W6665" s="2489"/>
      <c r="X6665" s="2489"/>
      <c r="Y6665" s="2489"/>
      <c r="Z6665" s="2489"/>
      <c r="AA6665" s="2489"/>
      <c r="AB6665" s="2489"/>
      <c r="AC6665" s="2489"/>
      <c r="AD6665" s="2489"/>
      <c r="AE6665" s="2489"/>
      <c r="AF6665" s="2489"/>
      <c r="AG6665" s="4"/>
      <c r="AH6665" s="4"/>
      <c r="AI6665" s="4"/>
      <c r="AJ6665" s="4"/>
      <c r="AK6665" s="110"/>
      <c r="AL6665" s="110"/>
    </row>
    <row r="6666" spans="1:39" ht="12.75" customHeight="1">
      <c r="A6666" s="3171"/>
      <c r="B6666" s="2589">
        <v>2020</v>
      </c>
      <c r="C6666" s="2589">
        <v>2021</v>
      </c>
      <c r="D6666" s="2589"/>
      <c r="E6666" s="2589"/>
      <c r="F6666" s="2589"/>
      <c r="G6666" s="2489"/>
      <c r="H6666" s="2489"/>
      <c r="I6666" s="2489"/>
      <c r="J6666" s="2489"/>
      <c r="K6666" s="2489"/>
      <c r="L6666" s="2489"/>
      <c r="M6666" s="2489"/>
      <c r="N6666" s="2489"/>
      <c r="O6666" s="2489"/>
      <c r="P6666" s="2489"/>
      <c r="Q6666" s="2489"/>
      <c r="R6666" s="2489"/>
      <c r="S6666" s="2489"/>
      <c r="T6666" s="2489"/>
      <c r="U6666" s="2489"/>
      <c r="V6666" s="2489"/>
      <c r="W6666" s="2489"/>
      <c r="X6666" s="2489"/>
      <c r="Y6666" s="2489"/>
      <c r="Z6666" s="2489"/>
      <c r="AA6666" s="2489"/>
      <c r="AB6666" s="2489"/>
      <c r="AC6666" s="2489"/>
      <c r="AD6666" s="2489"/>
      <c r="AE6666" s="2489"/>
      <c r="AF6666" s="2489"/>
      <c r="AG6666" s="4"/>
      <c r="AH6666" s="4"/>
      <c r="AI6666" s="4"/>
      <c r="AJ6666" s="4"/>
      <c r="AK6666" s="110"/>
      <c r="AL6666" s="110"/>
    </row>
    <row r="6667" spans="1:39" ht="12.75" customHeight="1">
      <c r="A6667" s="1185" t="s">
        <v>2281</v>
      </c>
      <c r="B6667" s="1374">
        <f>Cable!ED12</f>
        <v>7906.9220000000005</v>
      </c>
      <c r="C6667" s="1374">
        <f>Cable!EI12</f>
        <v>7907.3069999999998</v>
      </c>
      <c r="D6667" s="2489"/>
      <c r="E6667" s="2489"/>
      <c r="F6667" s="2489"/>
      <c r="G6667" s="2489"/>
      <c r="H6667" s="2489"/>
      <c r="I6667" s="2489"/>
      <c r="J6667" s="2489"/>
      <c r="K6667" s="2489"/>
      <c r="L6667" s="2489"/>
      <c r="M6667" s="2489"/>
      <c r="N6667" s="2489"/>
      <c r="O6667" s="2489"/>
      <c r="P6667" s="2489"/>
      <c r="Q6667" s="2489"/>
      <c r="R6667" s="2489"/>
      <c r="S6667" s="2489"/>
      <c r="T6667" s="2489"/>
      <c r="U6667" s="2489"/>
      <c r="V6667" s="2489"/>
      <c r="W6667" s="2489"/>
      <c r="X6667" s="2489"/>
      <c r="Y6667" s="2489"/>
      <c r="Z6667" s="2489"/>
      <c r="AA6667" s="2489"/>
      <c r="AB6667" s="2489"/>
      <c r="AC6667" s="2489"/>
      <c r="AD6667" s="2489"/>
      <c r="AE6667" s="2489"/>
      <c r="AF6667" s="2489"/>
      <c r="AG6667" s="4"/>
      <c r="AH6667" s="4"/>
      <c r="AI6667" s="4"/>
      <c r="AJ6667" s="4"/>
      <c r="AK6667" s="110"/>
      <c r="AL6667" s="110"/>
    </row>
    <row r="6668" spans="1:39" ht="12.75" customHeight="1">
      <c r="A6668" s="1185" t="s">
        <v>2282</v>
      </c>
      <c r="B6668" s="2562">
        <f>79+25+14</f>
        <v>118</v>
      </c>
      <c r="C6668" s="2562">
        <v>0</v>
      </c>
      <c r="D6668" s="2489"/>
      <c r="E6668" s="2489"/>
      <c r="F6668" s="2489"/>
      <c r="G6668" s="2489"/>
      <c r="H6668" s="2489"/>
      <c r="I6668" s="2489"/>
      <c r="J6668" s="2489"/>
      <c r="K6668" s="2489"/>
      <c r="L6668" s="2489"/>
      <c r="M6668" s="2489"/>
      <c r="N6668" s="2489"/>
      <c r="O6668" s="2489"/>
      <c r="P6668" s="2489"/>
      <c r="Q6668" s="2489"/>
      <c r="R6668" s="2489"/>
      <c r="S6668" s="2489"/>
      <c r="T6668" s="2489"/>
      <c r="U6668" s="2489"/>
      <c r="V6668" s="2489"/>
      <c r="W6668" s="2489"/>
      <c r="X6668" s="2489"/>
      <c r="Y6668" s="2489"/>
      <c r="Z6668" s="2489"/>
      <c r="AA6668" s="2489"/>
      <c r="AB6668" s="2489"/>
      <c r="AC6668" s="2489"/>
      <c r="AD6668" s="2489"/>
      <c r="AE6668" s="2489"/>
      <c r="AF6668" s="2489"/>
      <c r="AG6668" s="4"/>
      <c r="AH6668" s="4"/>
      <c r="AI6668" s="4"/>
      <c r="AJ6668" s="4"/>
      <c r="AK6668" s="110"/>
      <c r="AL6668" s="110"/>
    </row>
    <row r="6669" spans="1:39" ht="12.75" customHeight="1">
      <c r="A6669" s="1185" t="s">
        <v>2283</v>
      </c>
      <c r="B6669" s="1374">
        <f>B6667+B6668</f>
        <v>8024.9220000000005</v>
      </c>
      <c r="C6669" s="1374">
        <f>C6667+C6668</f>
        <v>7907.3069999999998</v>
      </c>
      <c r="D6669" s="2489"/>
      <c r="E6669" s="2489"/>
      <c r="F6669" s="2489"/>
      <c r="G6669" s="2489"/>
      <c r="H6669" s="2489"/>
      <c r="I6669" s="2489"/>
      <c r="J6669" s="2489"/>
      <c r="K6669" s="2489"/>
      <c r="L6669" s="2489"/>
      <c r="M6669" s="2489"/>
      <c r="N6669" s="2489"/>
      <c r="O6669" s="2489"/>
      <c r="P6669" s="2489"/>
      <c r="Q6669" s="2489"/>
      <c r="R6669" s="2489"/>
      <c r="S6669" s="2489"/>
      <c r="T6669" s="2489"/>
      <c r="U6669" s="2489"/>
      <c r="V6669" s="2489"/>
      <c r="W6669" s="2489"/>
      <c r="X6669" s="2489"/>
      <c r="Y6669" s="2489"/>
      <c r="Z6669" s="2489"/>
      <c r="AA6669" s="2489"/>
      <c r="AB6669" s="2489"/>
      <c r="AC6669" s="2489"/>
      <c r="AD6669" s="2489"/>
      <c r="AE6669" s="2489"/>
      <c r="AF6669" s="2489"/>
      <c r="AG6669" s="4"/>
      <c r="AH6669" s="4"/>
      <c r="AI6669" s="4"/>
      <c r="AJ6669" s="4"/>
      <c r="AK6669" s="110"/>
      <c r="AL6669" s="110"/>
    </row>
    <row r="6670" spans="1:39" ht="12.75" customHeight="1">
      <c r="A6670" s="1185" t="s">
        <v>2284</v>
      </c>
      <c r="B6670" s="2568"/>
      <c r="C6670" s="2568">
        <f>C6669/B6669-1</f>
        <v>-1.4656217219307655E-2</v>
      </c>
      <c r="D6670" s="2489"/>
      <c r="E6670" s="2489"/>
      <c r="F6670" s="2489"/>
      <c r="G6670" s="2489"/>
      <c r="H6670" s="2489"/>
      <c r="I6670" s="2489"/>
      <c r="J6670" s="2489"/>
      <c r="K6670" s="2489"/>
      <c r="L6670" s="2489"/>
      <c r="M6670" s="2489"/>
      <c r="N6670" s="2489"/>
      <c r="O6670" s="2489"/>
      <c r="P6670" s="2489"/>
      <c r="Q6670" s="2489"/>
      <c r="R6670" s="2489"/>
      <c r="S6670" s="2489"/>
      <c r="T6670" s="2489"/>
      <c r="U6670" s="2489"/>
      <c r="V6670" s="2489"/>
      <c r="W6670" s="2489"/>
      <c r="X6670" s="2489"/>
      <c r="Y6670" s="2489"/>
      <c r="Z6670" s="2489"/>
      <c r="AA6670" s="2489"/>
      <c r="AB6670" s="2489"/>
      <c r="AC6670" s="2489"/>
      <c r="AD6670" s="2489"/>
      <c r="AE6670" s="2489"/>
      <c r="AF6670" s="2489"/>
      <c r="AG6670" s="4"/>
      <c r="AH6670" s="4"/>
      <c r="AI6670" s="4"/>
      <c r="AJ6670" s="4"/>
      <c r="AK6670" s="110"/>
      <c r="AL6670" s="110"/>
    </row>
    <row r="6671" spans="1:39" ht="12.75" customHeight="1">
      <c r="A6671" s="1185"/>
      <c r="B6671" s="2561"/>
      <c r="C6671" s="2561"/>
      <c r="D6671" s="2489"/>
      <c r="E6671" s="2489"/>
      <c r="F6671" s="2489"/>
      <c r="G6671" s="2489"/>
      <c r="H6671" s="2489"/>
      <c r="I6671" s="2489"/>
      <c r="J6671" s="2489"/>
      <c r="K6671" s="2489"/>
      <c r="L6671" s="2489"/>
      <c r="M6671" s="2489"/>
      <c r="N6671" s="2489"/>
      <c r="O6671" s="2489"/>
      <c r="P6671" s="2489"/>
      <c r="Q6671" s="2489"/>
      <c r="R6671" s="2489"/>
      <c r="S6671" s="2489"/>
      <c r="T6671" s="2489"/>
      <c r="U6671" s="2489"/>
      <c r="V6671" s="2489"/>
      <c r="W6671" s="2489"/>
      <c r="X6671" s="2489"/>
      <c r="Y6671" s="2489"/>
      <c r="Z6671" s="2489"/>
      <c r="AA6671" s="2489"/>
      <c r="AB6671" s="2489"/>
      <c r="AC6671" s="2489"/>
      <c r="AD6671" s="2489"/>
      <c r="AE6671" s="2489"/>
      <c r="AF6671" s="2489"/>
      <c r="AG6671" s="4"/>
      <c r="AH6671" s="4"/>
      <c r="AI6671" s="4"/>
      <c r="AJ6671" s="4"/>
      <c r="AK6671" s="110"/>
      <c r="AL6671" s="110"/>
    </row>
    <row r="6672" spans="1:39" ht="12.75" customHeight="1">
      <c r="A6672" s="1185" t="s">
        <v>2285</v>
      </c>
      <c r="B6672" s="1374">
        <f>Cable!ED192</f>
        <v>4611.0375000000004</v>
      </c>
      <c r="C6672" s="1374">
        <f>Cable!EI192</f>
        <v>4651.1749999999993</v>
      </c>
      <c r="D6672" s="2489"/>
      <c r="E6672" s="2489"/>
      <c r="F6672" s="2489"/>
      <c r="G6672" s="2489"/>
      <c r="H6672" s="2489"/>
      <c r="I6672" s="2489"/>
      <c r="J6672" s="2489"/>
      <c r="K6672" s="2489"/>
      <c r="L6672" s="2489"/>
      <c r="M6672" s="2489"/>
      <c r="N6672" s="2489"/>
      <c r="O6672" s="2489"/>
      <c r="P6672" s="2489"/>
      <c r="Q6672" s="2489"/>
      <c r="R6672" s="2489"/>
      <c r="S6672" s="2489"/>
      <c r="T6672" s="2489"/>
      <c r="U6672" s="2489"/>
      <c r="V6672" s="2489"/>
      <c r="W6672" s="2489"/>
      <c r="X6672" s="2489"/>
      <c r="Y6672" s="2489"/>
      <c r="Z6672" s="2489"/>
      <c r="AA6672" s="2489"/>
      <c r="AB6672" s="2489"/>
      <c r="AC6672" s="2489"/>
      <c r="AD6672" s="2489"/>
      <c r="AE6672" s="2489"/>
      <c r="AF6672" s="2489"/>
      <c r="AG6672" s="4"/>
      <c r="AH6672" s="4"/>
      <c r="AI6672" s="4"/>
      <c r="AJ6672" s="4"/>
      <c r="AK6672" s="110"/>
      <c r="AL6672" s="110"/>
    </row>
    <row r="6673" spans="1:38" ht="12.75" customHeight="1">
      <c r="A6673" s="1374" t="s">
        <v>2286</v>
      </c>
      <c r="B6673" s="1374">
        <f>F6689</f>
        <v>4620.2530039659032</v>
      </c>
      <c r="C6673" s="1374">
        <f>Cable!EI192</f>
        <v>4651.1749999999993</v>
      </c>
      <c r="D6673" s="2489"/>
      <c r="E6673" s="2489"/>
      <c r="F6673" s="2489"/>
      <c r="G6673" s="2489"/>
      <c r="H6673" s="2489"/>
      <c r="I6673" s="2489"/>
      <c r="J6673" s="2489"/>
      <c r="K6673" s="2489"/>
      <c r="L6673" s="2489"/>
      <c r="M6673" s="2489"/>
      <c r="N6673" s="2489"/>
      <c r="O6673" s="2489"/>
      <c r="P6673" s="2489"/>
      <c r="Q6673" s="2489"/>
      <c r="R6673" s="2489"/>
      <c r="S6673" s="2489"/>
      <c r="T6673" s="2489"/>
      <c r="U6673" s="2489"/>
      <c r="V6673" s="2489"/>
      <c r="W6673" s="2489"/>
      <c r="X6673" s="2489"/>
      <c r="Y6673" s="2489"/>
      <c r="Z6673" s="2489"/>
      <c r="AA6673" s="2489"/>
      <c r="AB6673" s="2489"/>
      <c r="AC6673" s="2489"/>
      <c r="AD6673" s="2489"/>
      <c r="AE6673" s="2489"/>
      <c r="AF6673" s="2489"/>
      <c r="AG6673" s="4"/>
      <c r="AH6673" s="4"/>
      <c r="AI6673" s="4"/>
      <c r="AJ6673" s="4"/>
      <c r="AK6673" s="110"/>
      <c r="AL6673" s="110"/>
    </row>
    <row r="6674" spans="1:38" ht="12.75" customHeight="1">
      <c r="A6674" s="1185"/>
      <c r="B6674" s="2561"/>
      <c r="C6674" s="2561"/>
      <c r="D6674" s="2489"/>
      <c r="E6674" s="2489"/>
      <c r="F6674" s="2489"/>
      <c r="G6674" s="2489"/>
      <c r="H6674" s="2489"/>
      <c r="I6674" s="2489"/>
      <c r="J6674" s="2489"/>
      <c r="K6674" s="2489"/>
      <c r="L6674" s="2489"/>
      <c r="M6674" s="2489"/>
      <c r="N6674" s="2489"/>
      <c r="O6674" s="2489"/>
      <c r="P6674" s="2489"/>
      <c r="Q6674" s="2489"/>
      <c r="R6674" s="2489"/>
      <c r="S6674" s="2489"/>
      <c r="T6674" s="2489"/>
      <c r="U6674" s="2489"/>
      <c r="V6674" s="2489"/>
      <c r="W6674" s="2489"/>
      <c r="X6674" s="2489"/>
      <c r="Y6674" s="2489"/>
      <c r="Z6674" s="2489"/>
      <c r="AA6674" s="2489"/>
      <c r="AB6674" s="2489"/>
      <c r="AC6674" s="2489"/>
      <c r="AD6674" s="2489"/>
      <c r="AE6674" s="2489"/>
      <c r="AF6674" s="2489"/>
      <c r="AG6674" s="4"/>
      <c r="AH6674" s="4"/>
      <c r="AI6674" s="4"/>
      <c r="AJ6674" s="4"/>
      <c r="AK6674" s="110"/>
      <c r="AL6674" s="110"/>
    </row>
    <row r="6675" spans="1:38" ht="12.75" customHeight="1">
      <c r="A6675" s="1185" t="s">
        <v>2287</v>
      </c>
      <c r="B6675" s="2563">
        <f>F6683</f>
        <v>144.21519675684206</v>
      </c>
      <c r="C6675" s="2563">
        <f>C6669/C6673*1000/12</f>
        <v>141.67221186044389</v>
      </c>
      <c r="D6675" s="2489"/>
      <c r="E6675" s="2489"/>
      <c r="F6675" s="2489"/>
      <c r="G6675" s="2489"/>
      <c r="H6675" s="2489"/>
      <c r="I6675" s="2489"/>
      <c r="J6675" s="2489"/>
      <c r="K6675" s="2489"/>
      <c r="L6675" s="2489"/>
      <c r="M6675" s="2489"/>
      <c r="N6675" s="2489"/>
      <c r="O6675" s="2489"/>
      <c r="P6675" s="2489"/>
      <c r="Q6675" s="2489"/>
      <c r="R6675" s="2489"/>
      <c r="S6675" s="2489"/>
      <c r="T6675" s="2489"/>
      <c r="U6675" s="2489"/>
      <c r="V6675" s="2489"/>
      <c r="W6675" s="2489"/>
      <c r="X6675" s="2489"/>
      <c r="Y6675" s="2489"/>
      <c r="Z6675" s="2489"/>
      <c r="AA6675" s="2489"/>
      <c r="AB6675" s="2489"/>
      <c r="AC6675" s="2489"/>
      <c r="AD6675" s="2489"/>
      <c r="AE6675" s="2489"/>
      <c r="AF6675" s="2489"/>
      <c r="AG6675" s="4"/>
      <c r="AH6675" s="4"/>
      <c r="AI6675" s="4"/>
      <c r="AJ6675" s="4"/>
      <c r="AK6675" s="110"/>
      <c r="AL6675" s="110"/>
    </row>
    <row r="6676" spans="1:38" ht="12.75" customHeight="1">
      <c r="A6676" s="1185" t="s">
        <v>2284</v>
      </c>
      <c r="B6676" s="2568">
        <f>B6675/Cable!DY205-1</f>
        <v>3.3227604492254148E-3</v>
      </c>
      <c r="C6676" s="2568">
        <f>C6675/B6675-1</f>
        <v>-1.7633265797125652E-2</v>
      </c>
      <c r="D6676" s="2489"/>
      <c r="E6676" s="2489"/>
      <c r="F6676" s="2489"/>
      <c r="G6676" s="2489"/>
      <c r="H6676" s="2489"/>
      <c r="I6676" s="2489"/>
      <c r="J6676" s="2489"/>
      <c r="K6676" s="2489"/>
      <c r="L6676" s="2489"/>
      <c r="M6676" s="2489"/>
      <c r="N6676" s="2489"/>
      <c r="O6676" s="2489"/>
      <c r="P6676" s="2489"/>
      <c r="Q6676" s="2489"/>
      <c r="R6676" s="2489"/>
      <c r="S6676" s="2489"/>
      <c r="T6676" s="2489"/>
      <c r="U6676" s="2489"/>
      <c r="V6676" s="2489"/>
      <c r="W6676" s="2489"/>
      <c r="X6676" s="2489"/>
      <c r="Y6676" s="2489"/>
      <c r="Z6676" s="2489"/>
      <c r="AA6676" s="2489"/>
      <c r="AB6676" s="2489"/>
      <c r="AC6676" s="2489"/>
      <c r="AD6676" s="2489"/>
      <c r="AE6676" s="2489"/>
      <c r="AF6676" s="2489"/>
      <c r="AG6676" s="4"/>
      <c r="AH6676" s="4"/>
      <c r="AI6676" s="4"/>
      <c r="AJ6676" s="4"/>
      <c r="AK6676" s="110"/>
      <c r="AL6676" s="110"/>
    </row>
    <row r="6677" spans="1:38" ht="12.75" customHeight="1">
      <c r="A6677" s="1185"/>
      <c r="B6677" s="2561"/>
      <c r="C6677" s="2561"/>
      <c r="D6677" s="2489"/>
      <c r="E6677" s="2489"/>
      <c r="F6677" s="2489"/>
      <c r="G6677" s="2489"/>
      <c r="H6677" s="2489"/>
      <c r="I6677" s="2489"/>
      <c r="J6677" s="2489"/>
      <c r="K6677" s="2489"/>
      <c r="L6677" s="2489"/>
      <c r="M6677" s="2489"/>
      <c r="N6677" s="2489"/>
      <c r="O6677" s="2489"/>
      <c r="P6677" s="2489"/>
      <c r="Q6677" s="2489"/>
      <c r="R6677" s="2489"/>
      <c r="S6677" s="2489"/>
      <c r="T6677" s="2489"/>
      <c r="U6677" s="2489"/>
      <c r="V6677" s="2489"/>
      <c r="W6677" s="2489"/>
      <c r="X6677" s="2489"/>
      <c r="Y6677" s="2489"/>
      <c r="Z6677" s="2489"/>
      <c r="AA6677" s="2489"/>
      <c r="AB6677" s="2489"/>
      <c r="AC6677" s="2489"/>
      <c r="AD6677" s="2489"/>
      <c r="AE6677" s="2489"/>
      <c r="AF6677" s="2489"/>
      <c r="AG6677" s="4"/>
      <c r="AH6677" s="4"/>
      <c r="AI6677" s="4"/>
      <c r="AJ6677" s="4"/>
      <c r="AK6677" s="110"/>
      <c r="AL6677" s="110"/>
    </row>
    <row r="6678" spans="1:38" ht="12.75" customHeight="1">
      <c r="A6678" s="3171"/>
      <c r="B6678" s="2589" t="s">
        <v>657</v>
      </c>
      <c r="C6678" s="2589" t="s">
        <v>658</v>
      </c>
      <c r="D6678" s="2589" t="s">
        <v>659</v>
      </c>
      <c r="E6678" s="2589" t="s">
        <v>660</v>
      </c>
      <c r="F6678" s="2589">
        <v>2020</v>
      </c>
      <c r="G6678" s="2489"/>
      <c r="H6678" s="2489"/>
      <c r="I6678" s="2489"/>
      <c r="J6678" s="2489"/>
      <c r="K6678" s="2489"/>
      <c r="L6678" s="2489"/>
      <c r="M6678" s="2489"/>
      <c r="N6678" s="2489"/>
      <c r="O6678" s="2489"/>
      <c r="P6678" s="2489"/>
      <c r="Q6678" s="2489"/>
      <c r="R6678" s="2489"/>
      <c r="S6678" s="2489"/>
      <c r="T6678" s="2489"/>
      <c r="U6678" s="2489"/>
      <c r="V6678" s="2489"/>
      <c r="W6678" s="2489"/>
      <c r="X6678" s="2489"/>
      <c r="Y6678" s="2489"/>
      <c r="Z6678" s="2489"/>
      <c r="AA6678" s="2489"/>
      <c r="AB6678" s="2489"/>
      <c r="AC6678" s="2489"/>
      <c r="AD6678" s="2489"/>
      <c r="AE6678" s="2489"/>
      <c r="AF6678" s="2489"/>
      <c r="AG6678" s="4"/>
      <c r="AH6678" s="4"/>
      <c r="AI6678" s="4"/>
      <c r="AJ6678" s="4"/>
      <c r="AK6678" s="110"/>
      <c r="AL6678" s="110"/>
    </row>
    <row r="6679" spans="1:38" ht="12.75" customHeight="1">
      <c r="A6679" s="1185" t="s">
        <v>2288</v>
      </c>
      <c r="B6679" s="1374">
        <f>Cable!DZ213</f>
        <v>1965.43335</v>
      </c>
      <c r="C6679" s="1374">
        <f>Cable!EA213</f>
        <v>2001.2981000000002</v>
      </c>
      <c r="D6679" s="1374">
        <f>Cable!EB213</f>
        <v>1937.6098999999997</v>
      </c>
      <c r="E6679" s="1374">
        <f>Cable!EC213</f>
        <v>1971.15915</v>
      </c>
      <c r="F6679" s="2510">
        <f>SUM(B6679:E6679)</f>
        <v>7875.5005000000001</v>
      </c>
      <c r="G6679" s="2489"/>
      <c r="H6679" s="2489"/>
      <c r="I6679" s="2489"/>
      <c r="J6679" s="2489"/>
      <c r="K6679" s="2489"/>
      <c r="L6679" s="2489"/>
      <c r="M6679" s="2489"/>
      <c r="N6679" s="2489"/>
      <c r="O6679" s="2489"/>
      <c r="P6679" s="2489"/>
      <c r="Q6679" s="2489"/>
      <c r="R6679" s="2489"/>
      <c r="S6679" s="2489"/>
      <c r="T6679" s="2489"/>
      <c r="U6679" s="2489"/>
      <c r="V6679" s="2489"/>
      <c r="W6679" s="2489"/>
      <c r="X6679" s="2489"/>
      <c r="Y6679" s="2489"/>
      <c r="Z6679" s="2489"/>
      <c r="AA6679" s="2489"/>
      <c r="AB6679" s="2489"/>
      <c r="AC6679" s="2489"/>
      <c r="AD6679" s="2489"/>
      <c r="AE6679" s="2489"/>
      <c r="AF6679" s="2489"/>
      <c r="AG6679" s="4"/>
      <c r="AH6679" s="4"/>
      <c r="AI6679" s="4"/>
      <c r="AJ6679" s="4"/>
      <c r="AK6679" s="110"/>
      <c r="AL6679" s="110"/>
    </row>
    <row r="6680" spans="1:38" ht="12.75" customHeight="1">
      <c r="A6680" s="1185" t="s">
        <v>1446</v>
      </c>
      <c r="B6680" s="2564">
        <f>Cable!DZ205</f>
        <v>143.96089741476868</v>
      </c>
      <c r="C6680" s="2564">
        <f>Cable!EA205</f>
        <v>145.18256472756028</v>
      </c>
      <c r="D6680" s="2564">
        <f>Cable!EB205</f>
        <v>139.12265434558617</v>
      </c>
      <c r="E6680" s="2564">
        <f>Cable!EC205</f>
        <v>141.12115679936423</v>
      </c>
      <c r="F6680" s="2564">
        <f>F6679*1000/F6681/12</f>
        <v>142.33059443418824</v>
      </c>
      <c r="G6680" s="2489"/>
      <c r="H6680" s="2489"/>
      <c r="I6680" s="2489"/>
      <c r="J6680" s="2489"/>
      <c r="K6680" s="2489"/>
      <c r="L6680" s="2489"/>
      <c r="M6680" s="2489"/>
      <c r="N6680" s="2489"/>
      <c r="O6680" s="2489"/>
      <c r="P6680" s="2489"/>
      <c r="Q6680" s="2489"/>
      <c r="R6680" s="2489"/>
      <c r="S6680" s="2489"/>
      <c r="T6680" s="2489"/>
      <c r="U6680" s="2489"/>
      <c r="V6680" s="2489"/>
      <c r="W6680" s="2489"/>
      <c r="X6680" s="2489"/>
      <c r="Y6680" s="2489"/>
      <c r="Z6680" s="2489"/>
      <c r="AA6680" s="2489"/>
      <c r="AB6680" s="2489"/>
      <c r="AC6680" s="2489"/>
      <c r="AD6680" s="2489"/>
      <c r="AE6680" s="2489"/>
      <c r="AF6680" s="2489"/>
      <c r="AG6680" s="4"/>
      <c r="AH6680" s="4"/>
      <c r="AI6680" s="4"/>
      <c r="AJ6680" s="4"/>
      <c r="AK6680" s="110"/>
      <c r="AL6680" s="110"/>
    </row>
    <row r="6681" spans="1:38" ht="12.75" customHeight="1">
      <c r="A6681" s="1185" t="s">
        <v>2289</v>
      </c>
      <c r="B6681" s="1374">
        <f>B6679*1000/B6680/3</f>
        <v>4550.8499999999995</v>
      </c>
      <c r="C6681" s="1374">
        <f>C6679*1000/C6680/3</f>
        <v>4594.8999999999996</v>
      </c>
      <c r="D6681" s="1374">
        <f>D6679*1000/D6680/3</f>
        <v>4642.45</v>
      </c>
      <c r="E6681" s="1374">
        <f>E6679*1000/E6680/3</f>
        <v>4655.9500000000007</v>
      </c>
      <c r="F6681" s="1374">
        <f>AVERAGE(B6681:E6681)</f>
        <v>4611.0375000000004</v>
      </c>
      <c r="G6681" s="2489"/>
      <c r="H6681" s="2489"/>
      <c r="I6681" s="2489"/>
      <c r="J6681" s="2489"/>
      <c r="K6681" s="2489"/>
      <c r="L6681" s="2489"/>
      <c r="M6681" s="2489"/>
      <c r="N6681" s="2489"/>
      <c r="O6681" s="2489"/>
      <c r="P6681" s="2489"/>
      <c r="Q6681" s="2489"/>
      <c r="R6681" s="2489"/>
      <c r="S6681" s="2489"/>
      <c r="T6681" s="2489"/>
      <c r="U6681" s="2489"/>
      <c r="V6681" s="2489"/>
      <c r="W6681" s="2489"/>
      <c r="X6681" s="2489"/>
      <c r="Y6681" s="2489"/>
      <c r="Z6681" s="2489"/>
      <c r="AA6681" s="2489"/>
      <c r="AB6681" s="2489"/>
      <c r="AC6681" s="2489"/>
      <c r="AD6681" s="2489"/>
      <c r="AE6681" s="2489"/>
      <c r="AF6681" s="2489"/>
      <c r="AG6681" s="4"/>
      <c r="AH6681" s="4"/>
      <c r="AI6681" s="4"/>
      <c r="AJ6681" s="4"/>
      <c r="AK6681" s="110"/>
      <c r="AL6681" s="110"/>
    </row>
    <row r="6682" spans="1:38" ht="12.75" customHeight="1" thickBot="1">
      <c r="A6682" s="1185"/>
      <c r="B6682" s="2561"/>
      <c r="C6682" s="2561"/>
      <c r="D6682" s="2489"/>
      <c r="E6682" s="2489"/>
      <c r="F6682" s="2489"/>
      <c r="G6682" s="2489"/>
      <c r="H6682" s="2489"/>
      <c r="I6682" s="2489"/>
      <c r="J6682" s="2489"/>
      <c r="K6682" s="2489"/>
      <c r="L6682" s="2489"/>
      <c r="M6682" s="2489"/>
      <c r="N6682" s="2489"/>
      <c r="O6682" s="2489"/>
      <c r="P6682" s="2489"/>
      <c r="Q6682" s="2489"/>
      <c r="R6682" s="2489"/>
      <c r="S6682" s="2489"/>
      <c r="T6682" s="2489"/>
      <c r="U6682" s="2489"/>
      <c r="V6682" s="2489"/>
      <c r="W6682" s="2489"/>
      <c r="X6682" s="2489"/>
      <c r="Y6682" s="2489"/>
      <c r="Z6682" s="2489"/>
      <c r="AA6682" s="2489"/>
      <c r="AB6682" s="2489"/>
      <c r="AC6682" s="2489"/>
      <c r="AD6682" s="2489"/>
      <c r="AE6682" s="2489"/>
      <c r="AF6682" s="2489"/>
      <c r="AG6682" s="4"/>
      <c r="AH6682" s="4"/>
      <c r="AI6682" s="4"/>
      <c r="AJ6682" s="4"/>
      <c r="AK6682" s="110"/>
      <c r="AL6682" s="110"/>
    </row>
    <row r="6683" spans="1:38" ht="12.75" customHeight="1" thickBot="1">
      <c r="A6683" s="1185" t="s">
        <v>2287</v>
      </c>
      <c r="B6683" s="2563">
        <f>B6680</f>
        <v>143.96089741476868</v>
      </c>
      <c r="C6683" s="2565">
        <v>144.66</v>
      </c>
      <c r="D6683" s="2565">
        <v>144.30000000000001</v>
      </c>
      <c r="E6683" s="2563">
        <f>E6680</f>
        <v>141.12115679936423</v>
      </c>
      <c r="F6683" s="2567">
        <f>F6687/F6689*1000/12</f>
        <v>144.21519675684206</v>
      </c>
      <c r="G6683" s="2489"/>
      <c r="H6683" s="2489"/>
      <c r="I6683" s="2489"/>
      <c r="J6683" s="2489"/>
      <c r="K6683" s="2489"/>
      <c r="L6683" s="2489"/>
      <c r="M6683" s="2489"/>
      <c r="N6683" s="2489"/>
      <c r="O6683" s="2489"/>
      <c r="P6683" s="2489"/>
      <c r="Q6683" s="2489"/>
      <c r="R6683" s="2489"/>
      <c r="S6683" s="2489"/>
      <c r="T6683" s="2489"/>
      <c r="U6683" s="2489"/>
      <c r="V6683" s="2489"/>
      <c r="W6683" s="2489"/>
      <c r="X6683" s="2489"/>
      <c r="Y6683" s="2489"/>
      <c r="Z6683" s="2489"/>
      <c r="AA6683" s="2489"/>
      <c r="AB6683" s="2489"/>
      <c r="AC6683" s="2489"/>
      <c r="AD6683" s="2489"/>
      <c r="AE6683" s="2489"/>
      <c r="AF6683" s="2489"/>
      <c r="AG6683" s="4"/>
      <c r="AH6683" s="4"/>
      <c r="AI6683" s="4"/>
      <c r="AJ6683" s="4"/>
      <c r="AK6683" s="110"/>
      <c r="AL6683" s="110"/>
    </row>
    <row r="6684" spans="1:38" ht="12.75" customHeight="1">
      <c r="A6684" s="1185"/>
      <c r="B6684" s="2561"/>
      <c r="C6684" s="2561"/>
      <c r="D6684" s="2489"/>
      <c r="E6684" s="2489"/>
      <c r="F6684" s="2489"/>
      <c r="G6684" s="2489"/>
      <c r="H6684" s="2489"/>
      <c r="I6684" s="2489"/>
      <c r="J6684" s="2489"/>
      <c r="K6684" s="2489"/>
      <c r="L6684" s="2489"/>
      <c r="M6684" s="2489"/>
      <c r="N6684" s="2489"/>
      <c r="O6684" s="2489"/>
      <c r="P6684" s="2489"/>
      <c r="Q6684" s="2489"/>
      <c r="R6684" s="2489"/>
      <c r="S6684" s="2489"/>
      <c r="T6684" s="2489"/>
      <c r="U6684" s="2489"/>
      <c r="V6684" s="2489"/>
      <c r="W6684" s="2489"/>
      <c r="X6684" s="2489"/>
      <c r="Y6684" s="2489"/>
      <c r="Z6684" s="2489"/>
      <c r="AA6684" s="2489"/>
      <c r="AB6684" s="2489"/>
      <c r="AC6684" s="2489"/>
      <c r="AD6684" s="2489"/>
      <c r="AE6684" s="2489"/>
      <c r="AF6684" s="2489"/>
      <c r="AG6684" s="4"/>
      <c r="AH6684" s="4"/>
      <c r="AI6684" s="4"/>
      <c r="AJ6684" s="4"/>
      <c r="AK6684" s="110"/>
      <c r="AL6684" s="110"/>
    </row>
    <row r="6685" spans="1:38" ht="12.75" customHeight="1">
      <c r="A6685" s="1185" t="s">
        <v>2288</v>
      </c>
      <c r="B6685" s="1374">
        <f>B6679</f>
        <v>1965.43335</v>
      </c>
      <c r="C6685" s="1374">
        <f>C6679</f>
        <v>2001.2981000000002</v>
      </c>
      <c r="D6685" s="1374">
        <f>D6679</f>
        <v>1937.6098999999997</v>
      </c>
      <c r="E6685" s="1374">
        <f>E6679</f>
        <v>1971.15915</v>
      </c>
      <c r="F6685" s="1374">
        <f>SUM(B6685:E6685)</f>
        <v>7875.5005000000001</v>
      </c>
      <c r="G6685" s="2489"/>
      <c r="H6685" s="2489"/>
      <c r="I6685" s="2489"/>
      <c r="J6685" s="2489"/>
      <c r="K6685" s="2489"/>
      <c r="L6685" s="2489"/>
      <c r="M6685" s="2489"/>
      <c r="N6685" s="2489"/>
      <c r="O6685" s="2489"/>
      <c r="P6685" s="2489"/>
      <c r="Q6685" s="2489"/>
      <c r="R6685" s="2489"/>
      <c r="S6685" s="2489"/>
      <c r="T6685" s="2489"/>
      <c r="U6685" s="2489"/>
      <c r="V6685" s="2489"/>
      <c r="W6685" s="2489"/>
      <c r="X6685" s="2489"/>
      <c r="Y6685" s="2489"/>
      <c r="Z6685" s="2489"/>
      <c r="AA6685" s="2489"/>
      <c r="AB6685" s="2489"/>
      <c r="AC6685" s="2489"/>
      <c r="AD6685" s="2489"/>
      <c r="AE6685" s="2489"/>
      <c r="AF6685" s="2489"/>
      <c r="AG6685" s="4"/>
      <c r="AH6685" s="4"/>
      <c r="AI6685" s="4"/>
      <c r="AJ6685" s="4"/>
      <c r="AK6685" s="110"/>
      <c r="AL6685" s="110"/>
    </row>
    <row r="6686" spans="1:38" ht="12.75" customHeight="1">
      <c r="A6686" s="1185" t="s">
        <v>2282</v>
      </c>
      <c r="B6686" s="2566">
        <v>0</v>
      </c>
      <c r="C6686" s="2566">
        <v>0</v>
      </c>
      <c r="D6686" s="2562">
        <f>79+14</f>
        <v>93</v>
      </c>
      <c r="E6686" s="2584">
        <f>E6692*1.4%</f>
        <v>27.2278524</v>
      </c>
      <c r="F6686" s="2562">
        <f>SUM(B6686:E6686)</f>
        <v>120.2278524</v>
      </c>
      <c r="G6686" s="2489"/>
      <c r="H6686" s="2489"/>
      <c r="I6686" s="2489"/>
      <c r="J6686" s="2489"/>
      <c r="K6686" s="2489"/>
      <c r="L6686" s="2489"/>
      <c r="M6686" s="2489"/>
      <c r="N6686" s="2489"/>
      <c r="O6686" s="2489"/>
      <c r="P6686" s="2489"/>
      <c r="Q6686" s="2489"/>
      <c r="R6686" s="2489"/>
      <c r="S6686" s="2489"/>
      <c r="T6686" s="2489"/>
      <c r="U6686" s="2489"/>
      <c r="V6686" s="2489"/>
      <c r="W6686" s="2489"/>
      <c r="X6686" s="2489"/>
      <c r="Y6686" s="2489"/>
      <c r="Z6686" s="2489"/>
      <c r="AA6686" s="2489"/>
      <c r="AB6686" s="2489"/>
      <c r="AC6686" s="2489"/>
      <c r="AD6686" s="2489"/>
      <c r="AE6686" s="2489"/>
      <c r="AF6686" s="2489"/>
      <c r="AG6686" s="4"/>
      <c r="AH6686" s="4"/>
      <c r="AI6686" s="4"/>
      <c r="AJ6686" s="4"/>
      <c r="AK6686" s="110"/>
      <c r="AL6686" s="110"/>
    </row>
    <row r="6687" spans="1:38" ht="12.75" customHeight="1">
      <c r="A6687" s="1185" t="s">
        <v>2283</v>
      </c>
      <c r="B6687" s="1374">
        <f>SUM(B6685:B6686)</f>
        <v>1965.43335</v>
      </c>
      <c r="C6687" s="1374">
        <f>SUM(C6685:C6686)</f>
        <v>2001.2981000000002</v>
      </c>
      <c r="D6687" s="1374">
        <f>SUM(D6685:D6686)</f>
        <v>2030.6098999999997</v>
      </c>
      <c r="E6687" s="1374">
        <f>SUM(E6685:E6686)</f>
        <v>1998.3870024</v>
      </c>
      <c r="F6687" s="1374">
        <f>SUM(F6685:F6686)</f>
        <v>7995.7283524000004</v>
      </c>
      <c r="G6687" s="2489"/>
      <c r="H6687" s="2489"/>
      <c r="I6687" s="2489"/>
      <c r="J6687" s="2489"/>
      <c r="K6687" s="2489"/>
      <c r="L6687" s="2489"/>
      <c r="M6687" s="2489"/>
      <c r="N6687" s="2489"/>
      <c r="O6687" s="2489"/>
      <c r="P6687" s="2489"/>
      <c r="Q6687" s="2489"/>
      <c r="R6687" s="2489"/>
      <c r="S6687" s="2489"/>
      <c r="T6687" s="2489"/>
      <c r="U6687" s="2489"/>
      <c r="V6687" s="2489"/>
      <c r="W6687" s="2489"/>
      <c r="X6687" s="2489"/>
      <c r="Y6687" s="2489"/>
      <c r="Z6687" s="2489"/>
      <c r="AA6687" s="2489"/>
      <c r="AB6687" s="2489"/>
      <c r="AC6687" s="2489"/>
      <c r="AD6687" s="2489"/>
      <c r="AE6687" s="2489"/>
      <c r="AF6687" s="2489"/>
      <c r="AG6687" s="4"/>
      <c r="AH6687" s="4"/>
      <c r="AI6687" s="4"/>
      <c r="AJ6687" s="4"/>
      <c r="AK6687" s="110"/>
      <c r="AL6687" s="110"/>
    </row>
    <row r="6688" spans="1:38" ht="12.75" customHeight="1">
      <c r="A6688" s="1185"/>
      <c r="B6688" s="2561"/>
      <c r="C6688" s="2561"/>
      <c r="D6688" s="2489"/>
      <c r="E6688" s="2489"/>
      <c r="F6688" s="2489"/>
      <c r="G6688" s="2489"/>
      <c r="H6688" s="2489"/>
      <c r="I6688" s="2489"/>
      <c r="J6688" s="2489"/>
      <c r="K6688" s="2489"/>
      <c r="L6688" s="2489"/>
      <c r="M6688" s="2489"/>
      <c r="N6688" s="2489"/>
      <c r="O6688" s="2489"/>
      <c r="P6688" s="2489"/>
      <c r="Q6688" s="2489"/>
      <c r="R6688" s="2489"/>
      <c r="S6688" s="2489"/>
      <c r="T6688" s="2489"/>
      <c r="U6688" s="2489"/>
      <c r="V6688" s="2489"/>
      <c r="W6688" s="2489"/>
      <c r="X6688" s="2489"/>
      <c r="Y6688" s="2489"/>
      <c r="Z6688" s="2489"/>
      <c r="AA6688" s="2489"/>
      <c r="AB6688" s="2489"/>
      <c r="AC6688" s="2489"/>
      <c r="AD6688" s="2489"/>
      <c r="AE6688" s="2489"/>
      <c r="AF6688" s="2489"/>
      <c r="AG6688" s="4"/>
      <c r="AH6688" s="4"/>
      <c r="AI6688" s="4"/>
      <c r="AJ6688" s="4"/>
      <c r="AK6688" s="110"/>
      <c r="AL6688" s="110"/>
    </row>
    <row r="6689" spans="1:38" ht="12.75" customHeight="1">
      <c r="A6689" s="1185" t="s">
        <v>2290</v>
      </c>
      <c r="B6689" s="1374">
        <f>B6681-6/2</f>
        <v>4547.8499999999995</v>
      </c>
      <c r="C6689" s="1374">
        <f>C6687/C6683*1000/3</f>
        <v>4611.4984561500542</v>
      </c>
      <c r="D6689" s="1374">
        <f>D6687/D6683*1000/3</f>
        <v>4690.7135597135584</v>
      </c>
      <c r="E6689" s="1374">
        <f>E6681-25</f>
        <v>4630.9500000000007</v>
      </c>
      <c r="F6689" s="1374">
        <f>AVERAGE(B6689:E6689)</f>
        <v>4620.2530039659032</v>
      </c>
      <c r="G6689" s="2489"/>
      <c r="H6689" s="2489"/>
      <c r="I6689" s="2489"/>
      <c r="J6689" s="2489"/>
      <c r="K6689" s="2489"/>
      <c r="L6689" s="2489"/>
      <c r="M6689" s="2489"/>
      <c r="N6689" s="2489"/>
      <c r="O6689" s="2489"/>
      <c r="P6689" s="2489"/>
      <c r="Q6689" s="2489"/>
      <c r="R6689" s="2489"/>
      <c r="S6689" s="2489"/>
      <c r="T6689" s="2489"/>
      <c r="U6689" s="2489"/>
      <c r="V6689" s="2489"/>
      <c r="W6689" s="2489"/>
      <c r="X6689" s="2489"/>
      <c r="Y6689" s="2489"/>
      <c r="Z6689" s="2489"/>
      <c r="AA6689" s="2489"/>
      <c r="AB6689" s="2489"/>
      <c r="AC6689" s="2489"/>
      <c r="AD6689" s="2489"/>
      <c r="AE6689" s="2489"/>
      <c r="AF6689" s="2489"/>
      <c r="AG6689" s="4"/>
      <c r="AH6689" s="4"/>
      <c r="AI6689" s="4"/>
      <c r="AJ6689" s="4"/>
      <c r="AK6689" s="110"/>
      <c r="AL6689" s="110"/>
    </row>
    <row r="6690" spans="1:38" ht="12.75" customHeight="1">
      <c r="A6690" s="1185"/>
      <c r="B6690" s="2561"/>
      <c r="C6690" s="2561"/>
      <c r="D6690" s="2489"/>
      <c r="E6690" s="2489"/>
      <c r="F6690" s="2489"/>
      <c r="G6690" s="2489"/>
      <c r="H6690" s="2489"/>
      <c r="I6690" s="2489"/>
      <c r="J6690" s="2489"/>
      <c r="K6690" s="2489"/>
      <c r="L6690" s="2489"/>
      <c r="M6690" s="2489"/>
      <c r="N6690" s="2489"/>
      <c r="O6690" s="2489"/>
      <c r="P6690" s="2489"/>
      <c r="Q6690" s="2489"/>
      <c r="R6690" s="2489"/>
      <c r="S6690" s="2489"/>
      <c r="T6690" s="2489"/>
      <c r="U6690" s="2489"/>
      <c r="V6690" s="2489"/>
      <c r="W6690" s="2489"/>
      <c r="X6690" s="2489"/>
      <c r="Y6690" s="2489"/>
      <c r="Z6690" s="2489"/>
      <c r="AA6690" s="2489"/>
      <c r="AB6690" s="2489"/>
      <c r="AC6690" s="2489"/>
      <c r="AD6690" s="2489"/>
      <c r="AE6690" s="2489"/>
      <c r="AF6690" s="2489"/>
      <c r="AG6690" s="4"/>
      <c r="AH6690" s="4"/>
      <c r="AI6690" s="4"/>
      <c r="AJ6690" s="4"/>
      <c r="AK6690" s="110"/>
      <c r="AL6690" s="110"/>
    </row>
    <row r="6691" spans="1:38" ht="12.75" customHeight="1">
      <c r="A6691" s="3171"/>
      <c r="B6691" s="2589" t="s">
        <v>2291</v>
      </c>
      <c r="C6691" s="2589" t="s">
        <v>2292</v>
      </c>
      <c r="D6691" s="2589" t="s">
        <v>2203</v>
      </c>
      <c r="E6691" s="2589" t="s">
        <v>2204</v>
      </c>
      <c r="F6691" s="2589" t="s">
        <v>657</v>
      </c>
      <c r="G6691" s="2589" t="s">
        <v>658</v>
      </c>
      <c r="H6691" s="2589" t="s">
        <v>659</v>
      </c>
      <c r="I6691" s="2589" t="s">
        <v>660</v>
      </c>
      <c r="J6691" s="2589" t="s">
        <v>661</v>
      </c>
      <c r="K6691" s="2589" t="s">
        <v>662</v>
      </c>
      <c r="L6691" s="2589" t="s">
        <v>663</v>
      </c>
      <c r="M6691" s="2589" t="s">
        <v>664</v>
      </c>
      <c r="N6691" s="2489"/>
      <c r="O6691" s="2489"/>
      <c r="P6691" s="2489"/>
      <c r="Q6691" s="2489"/>
      <c r="R6691" s="2489"/>
      <c r="S6691" s="2489"/>
      <c r="T6691" s="2489"/>
      <c r="U6691" s="2489"/>
      <c r="V6691" s="2489"/>
      <c r="W6691" s="2489"/>
      <c r="X6691" s="2489"/>
      <c r="Y6691" s="2489"/>
      <c r="Z6691" s="2489"/>
      <c r="AA6691" s="2489"/>
      <c r="AB6691" s="2489"/>
      <c r="AC6691" s="2489"/>
      <c r="AD6691" s="2489"/>
      <c r="AE6691" s="2489"/>
      <c r="AF6691" s="2489"/>
      <c r="AG6691" s="4"/>
      <c r="AH6691" s="4"/>
      <c r="AI6691" s="4"/>
      <c r="AJ6691" s="4"/>
      <c r="AK6691" s="110"/>
      <c r="AL6691" s="110"/>
    </row>
    <row r="6692" spans="1:38" ht="12.75" customHeight="1">
      <c r="A6692" s="1185" t="s">
        <v>364</v>
      </c>
      <c r="B6692" s="2569">
        <f>Cable!DU213</f>
        <v>1947.367</v>
      </c>
      <c r="C6692" s="2569">
        <f>Cable!DV213</f>
        <v>1974.9079999999999</v>
      </c>
      <c r="D6692" s="2569">
        <f>Cable!DW213</f>
        <v>1956.3717499999998</v>
      </c>
      <c r="E6692" s="2569">
        <f>Cable!DX213</f>
        <v>1944.8466000000001</v>
      </c>
      <c r="F6692" s="2569">
        <f>Cable!DZ213</f>
        <v>1965.43335</v>
      </c>
      <c r="G6692" s="2569">
        <f>Cable!EA213</f>
        <v>2001.2981000000002</v>
      </c>
      <c r="H6692" s="2569">
        <f>Cable!EB213</f>
        <v>1937.6098999999997</v>
      </c>
      <c r="I6692" s="2569">
        <f>Cable!EC213</f>
        <v>1971.15915</v>
      </c>
      <c r="J6692" s="2569">
        <f>Cable!EE213</f>
        <v>1995.1859999999999</v>
      </c>
      <c r="K6692" s="2569">
        <f>Cable!EF213</f>
        <v>2000.634</v>
      </c>
      <c r="L6692" s="2569">
        <f>Cable!EG213</f>
        <v>1980.0749999999998</v>
      </c>
      <c r="M6692" s="2569">
        <f>Cable!EH213</f>
        <v>1931.412</v>
      </c>
      <c r="N6692" s="2489"/>
      <c r="O6692" s="2489"/>
      <c r="P6692" s="2489"/>
      <c r="Q6692" s="2489"/>
      <c r="R6692" s="2489"/>
      <c r="S6692" s="2489"/>
      <c r="T6692" s="2489"/>
      <c r="U6692" s="2489"/>
      <c r="V6692" s="2489"/>
      <c r="W6692" s="2489"/>
      <c r="X6692" s="2489"/>
      <c r="Y6692" s="2489"/>
      <c r="Z6692" s="2489"/>
      <c r="AA6692" s="2489"/>
      <c r="AB6692" s="2489"/>
      <c r="AC6692" s="2489"/>
      <c r="AD6692" s="2489"/>
      <c r="AE6692" s="2489"/>
      <c r="AF6692" s="2489"/>
      <c r="AG6692" s="4"/>
      <c r="AH6692" s="4"/>
      <c r="AI6692" s="4"/>
      <c r="AJ6692" s="4"/>
      <c r="AK6692" s="110"/>
      <c r="AL6692" s="110"/>
    </row>
    <row r="6693" spans="1:38" ht="12.75" customHeight="1">
      <c r="A6693" s="1185" t="s">
        <v>2289</v>
      </c>
      <c r="B6693" s="2562">
        <f>Cable!DU192</f>
        <v>4528.9500000000007</v>
      </c>
      <c r="C6693" s="2562">
        <f>Cable!DV192</f>
        <v>4539.3500000000004</v>
      </c>
      <c r="D6693" s="2562">
        <f>Cable!DW192</f>
        <v>4538.75</v>
      </c>
      <c r="E6693" s="2562">
        <f>Cable!DX192</f>
        <v>4535.9500000000007</v>
      </c>
      <c r="F6693" s="2562">
        <f>Cable!DZ192</f>
        <v>4550.8500000000004</v>
      </c>
      <c r="G6693" s="2562">
        <f>Cable!EA192</f>
        <v>4594.8999999999996</v>
      </c>
      <c r="H6693" s="2562">
        <f>Cable!EB192</f>
        <v>4642.45</v>
      </c>
      <c r="I6693" s="2562">
        <f>Cable!EC192</f>
        <v>4655.95</v>
      </c>
      <c r="J6693" s="2562">
        <f>Cable!EE192</f>
        <v>4647.8999999999996</v>
      </c>
      <c r="K6693" s="2562">
        <f>Cable!EF192</f>
        <v>4659.0499999999993</v>
      </c>
      <c r="L6693" s="2562">
        <f>Cable!EG192</f>
        <v>4658.3500000000004</v>
      </c>
      <c r="M6693" s="2562">
        <f>Cable!EH192</f>
        <v>4639.3999999999996</v>
      </c>
      <c r="N6693" s="2489"/>
      <c r="O6693" s="2489"/>
      <c r="P6693" s="2489"/>
      <c r="Q6693" s="2489"/>
      <c r="R6693" s="2489"/>
      <c r="S6693" s="2489"/>
      <c r="T6693" s="2489"/>
      <c r="U6693" s="2489"/>
      <c r="V6693" s="2489"/>
      <c r="W6693" s="2489"/>
      <c r="X6693" s="2489"/>
      <c r="Y6693" s="2489"/>
      <c r="Z6693" s="2489"/>
      <c r="AA6693" s="2489"/>
      <c r="AB6693" s="2489"/>
      <c r="AC6693" s="2489"/>
      <c r="AD6693" s="2489"/>
      <c r="AE6693" s="2489"/>
      <c r="AF6693" s="2489"/>
      <c r="AG6693" s="4"/>
      <c r="AH6693" s="4"/>
      <c r="AI6693" s="4"/>
      <c r="AJ6693" s="4"/>
      <c r="AK6693" s="110"/>
      <c r="AL6693" s="110"/>
    </row>
    <row r="6694" spans="1:38" ht="12.75" customHeight="1">
      <c r="A6694" s="1185" t="s">
        <v>2293</v>
      </c>
      <c r="B6694" s="2563">
        <f t="shared" ref="B6694:M6694" si="830">B6692/B6693*1000/3</f>
        <v>143.32733488630547</v>
      </c>
      <c r="C6694" s="2563">
        <f t="shared" si="830"/>
        <v>145.02135034017348</v>
      </c>
      <c r="D6694" s="2563">
        <f t="shared" si="830"/>
        <v>143.67918846965941</v>
      </c>
      <c r="E6694" s="2563">
        <f t="shared" si="830"/>
        <v>142.92093166811802</v>
      </c>
      <c r="F6694" s="2563">
        <f t="shared" si="830"/>
        <v>143.96089741476865</v>
      </c>
      <c r="G6694" s="2563">
        <f t="shared" si="830"/>
        <v>145.18256472756028</v>
      </c>
      <c r="H6694" s="2563">
        <f t="shared" si="830"/>
        <v>139.1226543455862</v>
      </c>
      <c r="I6694" s="2563">
        <f t="shared" si="830"/>
        <v>141.12115679936426</v>
      </c>
      <c r="J6694" s="2563">
        <f t="shared" si="830"/>
        <v>143.08870672776953</v>
      </c>
      <c r="K6694" s="2563">
        <f t="shared" si="830"/>
        <v>143.13604704821802</v>
      </c>
      <c r="L6694" s="2563">
        <f t="shared" si="830"/>
        <v>141.68643403780308</v>
      </c>
      <c r="M6694" s="2563">
        <f t="shared" si="830"/>
        <v>138.76880631116094</v>
      </c>
      <c r="N6694" s="2489"/>
      <c r="O6694" s="2489"/>
      <c r="P6694" s="2489"/>
      <c r="Q6694" s="2489"/>
      <c r="R6694" s="2489"/>
      <c r="S6694" s="2489"/>
      <c r="T6694" s="2489"/>
      <c r="U6694" s="2489"/>
      <c r="V6694" s="2489"/>
      <c r="W6694" s="2489"/>
      <c r="X6694" s="2489"/>
      <c r="Y6694" s="2489"/>
      <c r="Z6694" s="2489"/>
      <c r="AA6694" s="2489"/>
      <c r="AB6694" s="2489"/>
      <c r="AC6694" s="2489"/>
      <c r="AD6694" s="2489"/>
      <c r="AE6694" s="2489"/>
      <c r="AF6694" s="2489"/>
      <c r="AG6694" s="4"/>
      <c r="AH6694" s="4"/>
      <c r="AI6694" s="4"/>
      <c r="AJ6694" s="4"/>
      <c r="AK6694" s="110"/>
      <c r="AL6694" s="110"/>
    </row>
    <row r="6695" spans="1:38" ht="12.75" customHeight="1">
      <c r="A6695" s="1185"/>
      <c r="B6695" s="2561"/>
      <c r="C6695" s="2561"/>
      <c r="D6695" s="2561"/>
      <c r="E6695" s="2561"/>
      <c r="G6695" s="2489"/>
      <c r="H6695" s="2489"/>
      <c r="I6695" s="2561"/>
      <c r="J6695" s="2561"/>
      <c r="K6695" s="2561"/>
      <c r="L6695" s="2561"/>
      <c r="M6695" s="2561"/>
      <c r="N6695" s="2489"/>
      <c r="O6695" s="2489"/>
      <c r="P6695" s="2489"/>
      <c r="Q6695" s="2489"/>
      <c r="R6695" s="2489"/>
      <c r="S6695" s="2489"/>
      <c r="T6695" s="2489"/>
      <c r="U6695" s="2489"/>
      <c r="V6695" s="2489"/>
      <c r="W6695" s="2489"/>
      <c r="X6695" s="2489"/>
      <c r="Y6695" s="2489"/>
      <c r="Z6695" s="2489"/>
      <c r="AA6695" s="2489"/>
      <c r="AB6695" s="2489"/>
      <c r="AC6695" s="2489"/>
      <c r="AD6695" s="2489"/>
      <c r="AE6695" s="2489"/>
      <c r="AF6695" s="2489"/>
      <c r="AG6695" s="4"/>
      <c r="AH6695" s="4"/>
      <c r="AI6695" s="4"/>
      <c r="AJ6695" s="4"/>
      <c r="AK6695" s="110"/>
      <c r="AL6695" s="110"/>
    </row>
    <row r="6696" spans="1:38" ht="12.75" customHeight="1">
      <c r="A6696" s="1185" t="s">
        <v>364</v>
      </c>
      <c r="B6696" s="1374">
        <f t="shared" ref="B6696:M6696" si="831">B6692</f>
        <v>1947.367</v>
      </c>
      <c r="C6696" s="1374">
        <f t="shared" si="831"/>
        <v>1974.9079999999999</v>
      </c>
      <c r="D6696" s="1374">
        <f t="shared" si="831"/>
        <v>1956.3717499999998</v>
      </c>
      <c r="E6696" s="1374">
        <f t="shared" si="831"/>
        <v>1944.8466000000001</v>
      </c>
      <c r="F6696" s="1374">
        <f t="shared" si="831"/>
        <v>1965.43335</v>
      </c>
      <c r="G6696" s="1374">
        <f t="shared" si="831"/>
        <v>2001.2981000000002</v>
      </c>
      <c r="H6696" s="1374">
        <f t="shared" si="831"/>
        <v>1937.6098999999997</v>
      </c>
      <c r="I6696" s="1374">
        <f t="shared" si="831"/>
        <v>1971.15915</v>
      </c>
      <c r="J6696" s="1374">
        <f t="shared" si="831"/>
        <v>1995.1859999999999</v>
      </c>
      <c r="K6696" s="1374">
        <f t="shared" si="831"/>
        <v>2000.634</v>
      </c>
      <c r="L6696" s="1374">
        <f t="shared" si="831"/>
        <v>1980.0749999999998</v>
      </c>
      <c r="M6696" s="1374">
        <f t="shared" si="831"/>
        <v>1931.412</v>
      </c>
      <c r="N6696" s="2489"/>
      <c r="O6696" s="2489"/>
      <c r="P6696" s="2489"/>
      <c r="Q6696" s="2489"/>
      <c r="R6696" s="2489"/>
      <c r="S6696" s="2489"/>
      <c r="T6696" s="2489"/>
      <c r="U6696" s="2489"/>
      <c r="V6696" s="2489"/>
      <c r="W6696" s="2489"/>
      <c r="X6696" s="2489"/>
      <c r="Y6696" s="2489"/>
      <c r="Z6696" s="2489"/>
      <c r="AA6696" s="2489"/>
      <c r="AB6696" s="2489"/>
      <c r="AC6696" s="2489"/>
      <c r="AD6696" s="2489"/>
      <c r="AE6696" s="2489"/>
      <c r="AF6696" s="2489"/>
      <c r="AG6696" s="4"/>
      <c r="AH6696" s="4"/>
      <c r="AI6696" s="4"/>
      <c r="AJ6696" s="4"/>
      <c r="AK6696" s="110"/>
      <c r="AL6696" s="110"/>
    </row>
    <row r="6697" spans="1:38" ht="12.75" customHeight="1">
      <c r="A6697" s="1185" t="s">
        <v>2294</v>
      </c>
      <c r="B6697" s="2562">
        <v>0</v>
      </c>
      <c r="C6697" s="2562">
        <v>0</v>
      </c>
      <c r="D6697" s="2562">
        <v>0</v>
      </c>
      <c r="E6697" s="2562">
        <v>0</v>
      </c>
      <c r="F6697" s="2562">
        <f>B6686</f>
        <v>0</v>
      </c>
      <c r="G6697" s="2562">
        <f>C6686</f>
        <v>0</v>
      </c>
      <c r="H6697" s="2562">
        <f>D6686</f>
        <v>93</v>
      </c>
      <c r="I6697" s="2562">
        <f>E6686</f>
        <v>27.2278524</v>
      </c>
      <c r="J6697" s="2562">
        <v>0</v>
      </c>
      <c r="K6697" s="2562">
        <v>0</v>
      </c>
      <c r="L6697" s="2562">
        <v>0</v>
      </c>
      <c r="M6697" s="2562">
        <v>0</v>
      </c>
      <c r="N6697" s="2489"/>
      <c r="O6697" s="2489"/>
      <c r="P6697" s="2489"/>
      <c r="Q6697" s="2489"/>
      <c r="R6697" s="2489"/>
      <c r="S6697" s="2489"/>
      <c r="T6697" s="2489"/>
      <c r="U6697" s="2489"/>
      <c r="V6697" s="2489"/>
      <c r="W6697" s="2489"/>
      <c r="X6697" s="2489"/>
      <c r="Y6697" s="2489"/>
      <c r="Z6697" s="2489"/>
      <c r="AA6697" s="2489"/>
      <c r="AB6697" s="2489"/>
      <c r="AC6697" s="2489"/>
      <c r="AD6697" s="2489"/>
      <c r="AE6697" s="2489"/>
      <c r="AF6697" s="2489"/>
      <c r="AG6697" s="4"/>
      <c r="AH6697" s="4"/>
      <c r="AI6697" s="4"/>
      <c r="AJ6697" s="4"/>
      <c r="AK6697" s="110"/>
      <c r="AL6697" s="110"/>
    </row>
    <row r="6698" spans="1:38" ht="12.75" customHeight="1">
      <c r="A6698" s="1185" t="s">
        <v>2295</v>
      </c>
      <c r="B6698" s="1374">
        <f t="shared" ref="B6698:M6698" si="832">SUM(B6696:B6697)</f>
        <v>1947.367</v>
      </c>
      <c r="C6698" s="1374">
        <f t="shared" si="832"/>
        <v>1974.9079999999999</v>
      </c>
      <c r="D6698" s="1374">
        <f t="shared" si="832"/>
        <v>1956.3717499999998</v>
      </c>
      <c r="E6698" s="1374">
        <f t="shared" si="832"/>
        <v>1944.8466000000001</v>
      </c>
      <c r="F6698" s="1374">
        <f t="shared" si="832"/>
        <v>1965.43335</v>
      </c>
      <c r="G6698" s="1374">
        <f t="shared" si="832"/>
        <v>2001.2981000000002</v>
      </c>
      <c r="H6698" s="1374">
        <f t="shared" si="832"/>
        <v>2030.6098999999997</v>
      </c>
      <c r="I6698" s="1374">
        <f t="shared" si="832"/>
        <v>1998.3870024</v>
      </c>
      <c r="J6698" s="1374">
        <f t="shared" si="832"/>
        <v>1995.1859999999999</v>
      </c>
      <c r="K6698" s="1374">
        <f t="shared" si="832"/>
        <v>2000.634</v>
      </c>
      <c r="L6698" s="1374">
        <f t="shared" si="832"/>
        <v>1980.0749999999998</v>
      </c>
      <c r="M6698" s="1374">
        <f t="shared" si="832"/>
        <v>1931.412</v>
      </c>
      <c r="N6698" s="2489"/>
      <c r="O6698" s="2489"/>
      <c r="P6698" s="2489"/>
      <c r="Q6698" s="2489"/>
      <c r="R6698" s="2489"/>
      <c r="S6698" s="2489"/>
      <c r="T6698" s="2489"/>
      <c r="U6698" s="2489"/>
      <c r="V6698" s="2489"/>
      <c r="W6698" s="2489"/>
      <c r="X6698" s="2489"/>
      <c r="Y6698" s="2489"/>
      <c r="Z6698" s="2489"/>
      <c r="AA6698" s="2489"/>
      <c r="AB6698" s="2489"/>
      <c r="AC6698" s="2489"/>
      <c r="AD6698" s="2489"/>
      <c r="AE6698" s="2489"/>
      <c r="AF6698" s="2489"/>
      <c r="AG6698" s="4"/>
      <c r="AH6698" s="4"/>
      <c r="AI6698" s="4"/>
      <c r="AJ6698" s="4"/>
      <c r="AK6698" s="110"/>
      <c r="AL6698" s="110"/>
    </row>
    <row r="6699" spans="1:38" ht="12.75" customHeight="1">
      <c r="A6699" s="1185" t="s">
        <v>2284</v>
      </c>
      <c r="D6699" s="2489"/>
      <c r="E6699" s="2561"/>
      <c r="F6699" s="2568">
        <f t="shared" ref="F6699:M6699" si="833">F6698/B6698-1</f>
        <v>9.2773216348023269E-3</v>
      </c>
      <c r="G6699" s="2568">
        <f t="shared" si="833"/>
        <v>1.336269841430604E-2</v>
      </c>
      <c r="H6699" s="2568">
        <f t="shared" si="833"/>
        <v>3.7946852381200102E-2</v>
      </c>
      <c r="I6699" s="2568">
        <f t="shared" si="833"/>
        <v>2.7529370388389429E-2</v>
      </c>
      <c r="J6699" s="2568">
        <f t="shared" si="833"/>
        <v>1.513795926989836E-2</v>
      </c>
      <c r="K6699" s="2568">
        <f t="shared" si="833"/>
        <v>-3.3183462273822517E-4</v>
      </c>
      <c r="L6699" s="2568">
        <f t="shared" si="833"/>
        <v>-2.4886562406693624E-2</v>
      </c>
      <c r="M6699" s="2568">
        <f t="shared" si="833"/>
        <v>-3.3514530628734662E-2</v>
      </c>
      <c r="N6699" s="2489"/>
      <c r="O6699" s="2489"/>
      <c r="P6699" s="2489"/>
      <c r="Q6699" s="2489"/>
      <c r="R6699" s="2489"/>
      <c r="S6699" s="2489"/>
      <c r="T6699" s="2489"/>
      <c r="U6699" s="2489"/>
      <c r="V6699" s="2489"/>
      <c r="W6699" s="2489"/>
      <c r="X6699" s="2489"/>
      <c r="Y6699" s="2489"/>
      <c r="Z6699" s="2489"/>
      <c r="AA6699" s="2489"/>
      <c r="AB6699" s="2489"/>
      <c r="AC6699" s="2489"/>
      <c r="AD6699" s="2489"/>
      <c r="AE6699" s="2489"/>
      <c r="AF6699" s="2489"/>
      <c r="AG6699" s="4"/>
      <c r="AH6699" s="4"/>
      <c r="AI6699" s="4"/>
      <c r="AJ6699" s="4"/>
      <c r="AK6699" s="110"/>
      <c r="AL6699" s="110"/>
    </row>
    <row r="6700" spans="1:38" ht="12.75" customHeight="1">
      <c r="A6700" s="1185"/>
      <c r="B6700" s="2561"/>
      <c r="C6700" s="2561"/>
      <c r="D6700" s="2561"/>
      <c r="E6700" s="2561"/>
      <c r="G6700" s="2489"/>
      <c r="H6700" s="2489"/>
      <c r="I6700" s="2561"/>
      <c r="J6700" s="2561"/>
      <c r="K6700" s="2561"/>
      <c r="L6700" s="2561"/>
      <c r="M6700" s="2561"/>
      <c r="N6700" s="2489"/>
      <c r="O6700" s="2489"/>
      <c r="P6700" s="2489"/>
      <c r="Q6700" s="2489"/>
      <c r="R6700" s="2489"/>
      <c r="S6700" s="2489"/>
      <c r="T6700" s="2489"/>
      <c r="U6700" s="2489"/>
      <c r="V6700" s="2489"/>
      <c r="W6700" s="2489"/>
      <c r="X6700" s="2489"/>
      <c r="Y6700" s="2489"/>
      <c r="Z6700" s="2489"/>
      <c r="AA6700" s="2489"/>
      <c r="AB6700" s="2489"/>
      <c r="AC6700" s="2489"/>
      <c r="AD6700" s="2489"/>
      <c r="AE6700" s="2489"/>
      <c r="AF6700" s="2489"/>
      <c r="AG6700" s="4"/>
      <c r="AH6700" s="4"/>
      <c r="AI6700" s="4"/>
      <c r="AJ6700" s="4"/>
      <c r="AK6700" s="110"/>
      <c r="AL6700" s="110"/>
    </row>
    <row r="6701" spans="1:38" ht="12.75" customHeight="1">
      <c r="A6701" s="1185" t="s">
        <v>2289</v>
      </c>
      <c r="B6701" s="1374">
        <f t="shared" ref="B6701:M6701" si="834">B6693</f>
        <v>4528.9500000000007</v>
      </c>
      <c r="C6701" s="1374">
        <f t="shared" si="834"/>
        <v>4539.3500000000004</v>
      </c>
      <c r="D6701" s="1374">
        <f t="shared" si="834"/>
        <v>4538.75</v>
      </c>
      <c r="E6701" s="1374">
        <f t="shared" si="834"/>
        <v>4535.9500000000007</v>
      </c>
      <c r="F6701" s="1374">
        <f t="shared" si="834"/>
        <v>4550.8500000000004</v>
      </c>
      <c r="G6701" s="1374">
        <f t="shared" si="834"/>
        <v>4594.8999999999996</v>
      </c>
      <c r="H6701" s="1374">
        <f t="shared" si="834"/>
        <v>4642.45</v>
      </c>
      <c r="I6701" s="1374">
        <f t="shared" si="834"/>
        <v>4655.95</v>
      </c>
      <c r="J6701" s="1374">
        <f t="shared" si="834"/>
        <v>4647.8999999999996</v>
      </c>
      <c r="K6701" s="1374">
        <f t="shared" si="834"/>
        <v>4659.0499999999993</v>
      </c>
      <c r="L6701" s="1374">
        <f t="shared" si="834"/>
        <v>4658.3500000000004</v>
      </c>
      <c r="M6701" s="1374">
        <f t="shared" si="834"/>
        <v>4639.3999999999996</v>
      </c>
      <c r="N6701" s="2489"/>
      <c r="O6701" s="2489"/>
      <c r="P6701" s="2489"/>
      <c r="Q6701" s="2489"/>
      <c r="R6701" s="2489"/>
      <c r="S6701" s="2489"/>
      <c r="T6701" s="2489"/>
      <c r="U6701" s="2489"/>
      <c r="V6701" s="2489"/>
      <c r="W6701" s="2489"/>
      <c r="X6701" s="2489"/>
      <c r="Y6701" s="2489"/>
      <c r="Z6701" s="2489"/>
      <c r="AA6701" s="2489"/>
      <c r="AB6701" s="2489"/>
      <c r="AC6701" s="2489"/>
      <c r="AD6701" s="2489"/>
      <c r="AE6701" s="2489"/>
      <c r="AF6701" s="2489"/>
      <c r="AG6701" s="4"/>
      <c r="AH6701" s="4"/>
      <c r="AI6701" s="4"/>
      <c r="AJ6701" s="4"/>
      <c r="AK6701" s="110"/>
      <c r="AL6701" s="110"/>
    </row>
    <row r="6702" spans="1:38" ht="12.75" customHeight="1">
      <c r="A6702" s="1185" t="s">
        <v>2296</v>
      </c>
      <c r="B6702" s="2562">
        <v>0</v>
      </c>
      <c r="C6702" s="2562">
        <v>0</v>
      </c>
      <c r="D6702" s="2562">
        <v>0</v>
      </c>
      <c r="E6702" s="2562">
        <v>0</v>
      </c>
      <c r="F6702" s="2562">
        <f>(Cable!DZ122-Cable!DZ121)</f>
        <v>0.10000000000054854</v>
      </c>
      <c r="G6702" s="2562">
        <f>(Cable!EA122-Cable!EA121)</f>
        <v>-18.100000000000001</v>
      </c>
      <c r="H6702" s="2562">
        <f>(Cable!EB122-Cable!EB121)</f>
        <v>-4.7000000000003634</v>
      </c>
      <c r="I6702" s="2562">
        <f>(Cable!EC122-Cable!EC121)</f>
        <v>13.300000000000363</v>
      </c>
      <c r="J6702" s="2562">
        <v>0</v>
      </c>
      <c r="K6702" s="2562">
        <v>0</v>
      </c>
      <c r="L6702" s="2562">
        <v>0</v>
      </c>
      <c r="M6702" s="2562">
        <v>0</v>
      </c>
      <c r="N6702" s="2489"/>
      <c r="O6702" s="2489"/>
      <c r="P6702" s="2489"/>
      <c r="Q6702" s="2489"/>
      <c r="R6702" s="2489"/>
      <c r="S6702" s="2489"/>
      <c r="T6702" s="2489"/>
      <c r="U6702" s="2489"/>
      <c r="V6702" s="2489"/>
      <c r="W6702" s="2489"/>
      <c r="X6702" s="2489"/>
      <c r="Y6702" s="2489"/>
      <c r="Z6702" s="2489"/>
      <c r="AA6702" s="2489"/>
      <c r="AB6702" s="2489"/>
      <c r="AC6702" s="2489"/>
      <c r="AD6702" s="2489"/>
      <c r="AE6702" s="2489"/>
      <c r="AF6702" s="2489"/>
      <c r="AG6702" s="4"/>
      <c r="AH6702" s="4"/>
      <c r="AI6702" s="4"/>
      <c r="AJ6702" s="4"/>
      <c r="AK6702" s="110"/>
      <c r="AL6702" s="110"/>
    </row>
    <row r="6703" spans="1:38" ht="12.75" customHeight="1">
      <c r="A6703" s="1185" t="s">
        <v>2290</v>
      </c>
      <c r="B6703" s="1374">
        <f t="shared" ref="B6703:M6703" si="835">SUM(B6701:B6702)</f>
        <v>4528.9500000000007</v>
      </c>
      <c r="C6703" s="1374">
        <f t="shared" si="835"/>
        <v>4539.3500000000004</v>
      </c>
      <c r="D6703" s="1374">
        <f t="shared" si="835"/>
        <v>4538.75</v>
      </c>
      <c r="E6703" s="1374">
        <f t="shared" si="835"/>
        <v>4535.9500000000007</v>
      </c>
      <c r="F6703" s="1374">
        <f t="shared" si="835"/>
        <v>4550.9500000000007</v>
      </c>
      <c r="G6703" s="1374">
        <f t="shared" si="835"/>
        <v>4576.7999999999993</v>
      </c>
      <c r="H6703" s="1374">
        <f t="shared" si="835"/>
        <v>4637.7499999999991</v>
      </c>
      <c r="I6703" s="1374">
        <f t="shared" si="835"/>
        <v>4669.25</v>
      </c>
      <c r="J6703" s="1374">
        <f t="shared" si="835"/>
        <v>4647.8999999999996</v>
      </c>
      <c r="K6703" s="1374">
        <f t="shared" si="835"/>
        <v>4659.0499999999993</v>
      </c>
      <c r="L6703" s="1374">
        <f t="shared" si="835"/>
        <v>4658.3500000000004</v>
      </c>
      <c r="M6703" s="1374">
        <f t="shared" si="835"/>
        <v>4639.3999999999996</v>
      </c>
      <c r="N6703" s="2489"/>
      <c r="O6703" s="2489"/>
      <c r="P6703" s="2489"/>
      <c r="Q6703" s="2489"/>
      <c r="R6703" s="2489"/>
      <c r="S6703" s="2489"/>
      <c r="T6703" s="2489"/>
      <c r="U6703" s="2489"/>
      <c r="V6703" s="2489"/>
      <c r="W6703" s="2489"/>
      <c r="X6703" s="2489"/>
      <c r="Y6703" s="2489"/>
      <c r="Z6703" s="2489"/>
      <c r="AA6703" s="2489"/>
      <c r="AB6703" s="2489"/>
      <c r="AC6703" s="2489"/>
      <c r="AD6703" s="2489"/>
      <c r="AE6703" s="2489"/>
      <c r="AF6703" s="2489"/>
      <c r="AG6703" s="4"/>
      <c r="AH6703" s="4"/>
      <c r="AI6703" s="4"/>
      <c r="AJ6703" s="4"/>
      <c r="AK6703" s="110"/>
      <c r="AL6703" s="110"/>
    </row>
    <row r="6704" spans="1:38" ht="12.75" customHeight="1">
      <c r="A6704" s="1416"/>
      <c r="B6704" s="2489"/>
      <c r="C6704" s="2489"/>
      <c r="D6704" s="2489"/>
      <c r="E6704" s="2489"/>
      <c r="F6704" s="2489"/>
      <c r="G6704" s="2489"/>
      <c r="H6704" s="2489"/>
      <c r="I6704" s="2489"/>
      <c r="J6704" s="2489"/>
      <c r="K6704" s="2489"/>
      <c r="L6704" s="2489"/>
      <c r="M6704" s="2489"/>
      <c r="N6704" s="2489"/>
      <c r="O6704" s="2489"/>
      <c r="P6704" s="2489"/>
      <c r="Q6704" s="2489"/>
      <c r="R6704" s="2489"/>
      <c r="S6704" s="2489"/>
      <c r="T6704" s="2489"/>
      <c r="U6704" s="2489"/>
      <c r="V6704" s="2489"/>
      <c r="W6704" s="2489"/>
      <c r="X6704" s="2489"/>
      <c r="Y6704" s="2489"/>
      <c r="Z6704" s="2489"/>
      <c r="AA6704" s="2489"/>
      <c r="AB6704" s="2489"/>
      <c r="AC6704" s="2489"/>
      <c r="AD6704" s="2489"/>
      <c r="AE6704" s="2489"/>
      <c r="AF6704" s="2489"/>
      <c r="AG6704" s="4"/>
      <c r="AH6704" s="4"/>
      <c r="AI6704" s="4"/>
      <c r="AJ6704" s="4"/>
      <c r="AK6704" s="110"/>
      <c r="AL6704" s="110"/>
    </row>
    <row r="6705" spans="1:38" ht="12.75" customHeight="1">
      <c r="A6705" s="1185" t="s">
        <v>2295</v>
      </c>
      <c r="B6705" s="1374">
        <f t="shared" ref="B6705:M6705" si="836">B6698</f>
        <v>1947.367</v>
      </c>
      <c r="C6705" s="1374">
        <f t="shared" si="836"/>
        <v>1974.9079999999999</v>
      </c>
      <c r="D6705" s="1374">
        <f t="shared" si="836"/>
        <v>1956.3717499999998</v>
      </c>
      <c r="E6705" s="1374">
        <f t="shared" si="836"/>
        <v>1944.8466000000001</v>
      </c>
      <c r="F6705" s="1374">
        <f t="shared" si="836"/>
        <v>1965.43335</v>
      </c>
      <c r="G6705" s="1374">
        <f t="shared" si="836"/>
        <v>2001.2981000000002</v>
      </c>
      <c r="H6705" s="1374">
        <f t="shared" si="836"/>
        <v>2030.6098999999997</v>
      </c>
      <c r="I6705" s="1374">
        <f t="shared" si="836"/>
        <v>1998.3870024</v>
      </c>
      <c r="J6705" s="1374">
        <f t="shared" si="836"/>
        <v>1995.1859999999999</v>
      </c>
      <c r="K6705" s="1374">
        <f t="shared" si="836"/>
        <v>2000.634</v>
      </c>
      <c r="L6705" s="1374">
        <f t="shared" si="836"/>
        <v>1980.0749999999998</v>
      </c>
      <c r="M6705" s="1374">
        <f t="shared" si="836"/>
        <v>1931.412</v>
      </c>
      <c r="N6705" s="2489"/>
      <c r="O6705" s="2489"/>
      <c r="P6705" s="2489"/>
      <c r="Q6705" s="2489"/>
      <c r="R6705" s="2489"/>
      <c r="S6705" s="2489"/>
      <c r="T6705" s="2489"/>
      <c r="U6705" s="2489"/>
      <c r="V6705" s="2489"/>
      <c r="W6705" s="2489"/>
      <c r="X6705" s="2489"/>
      <c r="Y6705" s="2489"/>
      <c r="Z6705" s="2489"/>
      <c r="AA6705" s="2489"/>
      <c r="AB6705" s="2489"/>
      <c r="AC6705" s="2489"/>
      <c r="AD6705" s="2489"/>
      <c r="AE6705" s="2489"/>
      <c r="AF6705" s="2489"/>
      <c r="AG6705" s="4"/>
      <c r="AH6705" s="4"/>
      <c r="AI6705" s="4"/>
      <c r="AJ6705" s="4"/>
      <c r="AK6705" s="110"/>
      <c r="AL6705" s="110"/>
    </row>
    <row r="6706" spans="1:38" ht="12.75" customHeight="1">
      <c r="A6706" s="1185" t="s">
        <v>2290</v>
      </c>
      <c r="B6706" s="2562">
        <f t="shared" ref="B6706:M6706" si="837">B6703</f>
        <v>4528.9500000000007</v>
      </c>
      <c r="C6706" s="2562">
        <f t="shared" si="837"/>
        <v>4539.3500000000004</v>
      </c>
      <c r="D6706" s="2562">
        <f t="shared" si="837"/>
        <v>4538.75</v>
      </c>
      <c r="E6706" s="2562">
        <f t="shared" si="837"/>
        <v>4535.9500000000007</v>
      </c>
      <c r="F6706" s="2562">
        <f t="shared" si="837"/>
        <v>4550.9500000000007</v>
      </c>
      <c r="G6706" s="2562">
        <f t="shared" si="837"/>
        <v>4576.7999999999993</v>
      </c>
      <c r="H6706" s="2562">
        <f t="shared" si="837"/>
        <v>4637.7499999999991</v>
      </c>
      <c r="I6706" s="2562">
        <f t="shared" si="837"/>
        <v>4669.25</v>
      </c>
      <c r="J6706" s="2562">
        <f t="shared" si="837"/>
        <v>4647.8999999999996</v>
      </c>
      <c r="K6706" s="2562">
        <f t="shared" si="837"/>
        <v>4659.0499999999993</v>
      </c>
      <c r="L6706" s="2562">
        <f t="shared" si="837"/>
        <v>4658.3500000000004</v>
      </c>
      <c r="M6706" s="2562">
        <f t="shared" si="837"/>
        <v>4639.3999999999996</v>
      </c>
      <c r="N6706" s="2489"/>
      <c r="O6706" s="2489"/>
      <c r="P6706" s="2489"/>
      <c r="Q6706" s="2489"/>
      <c r="R6706" s="2489"/>
      <c r="S6706" s="2489"/>
      <c r="T6706" s="2489"/>
      <c r="U6706" s="2489"/>
      <c r="V6706" s="2489"/>
      <c r="W6706" s="2489"/>
      <c r="X6706" s="2489"/>
      <c r="Y6706" s="2489"/>
      <c r="Z6706" s="2489"/>
      <c r="AA6706" s="2489"/>
      <c r="AB6706" s="2489"/>
      <c r="AC6706" s="2489"/>
      <c r="AD6706" s="2489"/>
      <c r="AE6706" s="2489"/>
      <c r="AF6706" s="2489"/>
      <c r="AG6706" s="4"/>
      <c r="AH6706" s="4"/>
      <c r="AI6706" s="4"/>
      <c r="AJ6706" s="4"/>
      <c r="AK6706" s="110"/>
      <c r="AL6706" s="110"/>
    </row>
    <row r="6707" spans="1:38" ht="12.75" customHeight="1" thickBot="1">
      <c r="A6707" s="1416"/>
      <c r="B6707" s="2563">
        <f t="shared" ref="B6707:M6707" si="838">B6705/B6706*1000/3</f>
        <v>143.32733488630547</v>
      </c>
      <c r="C6707" s="2563">
        <f t="shared" si="838"/>
        <v>145.02135034017348</v>
      </c>
      <c r="D6707" s="2563">
        <f t="shared" si="838"/>
        <v>143.67918846965941</v>
      </c>
      <c r="E6707" s="2563">
        <f t="shared" si="838"/>
        <v>142.92093166811802</v>
      </c>
      <c r="F6707" s="2563">
        <f t="shared" si="838"/>
        <v>143.9577340994737</v>
      </c>
      <c r="G6707" s="2563">
        <f t="shared" si="838"/>
        <v>145.75672230961956</v>
      </c>
      <c r="H6707" s="2563">
        <f t="shared" si="838"/>
        <v>145.94792014806032</v>
      </c>
      <c r="I6707" s="2563">
        <f t="shared" si="838"/>
        <v>142.66295460727099</v>
      </c>
      <c r="J6707" s="2563">
        <f t="shared" si="838"/>
        <v>143.08870672776953</v>
      </c>
      <c r="K6707" s="2563">
        <f t="shared" si="838"/>
        <v>143.13604704821802</v>
      </c>
      <c r="L6707" s="2563">
        <f t="shared" si="838"/>
        <v>141.68643403780308</v>
      </c>
      <c r="M6707" s="2563">
        <f t="shared" si="838"/>
        <v>138.76880631116094</v>
      </c>
      <c r="N6707" s="2489"/>
      <c r="O6707" s="2489"/>
      <c r="P6707" s="2489"/>
      <c r="Q6707" s="2489"/>
      <c r="R6707" s="2489"/>
      <c r="S6707" s="2489"/>
      <c r="T6707" s="2489"/>
      <c r="U6707" s="2489"/>
      <c r="V6707" s="2489"/>
      <c r="W6707" s="2489"/>
      <c r="X6707" s="2489"/>
      <c r="Y6707" s="2489"/>
      <c r="Z6707" s="2489"/>
      <c r="AA6707" s="2489"/>
      <c r="AB6707" s="2489"/>
      <c r="AC6707" s="2489"/>
      <c r="AD6707" s="2489"/>
      <c r="AE6707" s="2489"/>
      <c r="AF6707" s="2489"/>
      <c r="AG6707" s="4"/>
      <c r="AH6707" s="4"/>
      <c r="AI6707" s="4"/>
      <c r="AJ6707" s="4"/>
      <c r="AK6707" s="110"/>
      <c r="AL6707" s="110"/>
    </row>
    <row r="6708" spans="1:38" ht="12.75" customHeight="1" thickBot="1">
      <c r="A6708" s="1185" t="s">
        <v>2284</v>
      </c>
      <c r="D6708" s="2489"/>
      <c r="E6708" s="2561"/>
      <c r="F6708" s="2568">
        <f t="shared" ref="F6708:M6708" si="839">F6707/B6707-1</f>
        <v>4.3983181133473437E-3</v>
      </c>
      <c r="G6708" s="2568">
        <f t="shared" si="839"/>
        <v>5.0707841826125311E-3</v>
      </c>
      <c r="H6708" s="2568">
        <f t="shared" si="839"/>
        <v>1.5790259553700059E-2</v>
      </c>
      <c r="I6708" s="2570">
        <f t="shared" si="839"/>
        <v>-1.8050334393711065E-3</v>
      </c>
      <c r="J6708" s="2568">
        <f t="shared" si="839"/>
        <v>-6.0366841499719381E-3</v>
      </c>
      <c r="K6708" s="2568">
        <f t="shared" si="839"/>
        <v>-1.7979790021860231E-2</v>
      </c>
      <c r="L6708" s="2568">
        <f t="shared" si="839"/>
        <v>-2.9198676527449452E-2</v>
      </c>
      <c r="M6708" s="2568">
        <f t="shared" si="839"/>
        <v>-2.7296142203349416E-2</v>
      </c>
      <c r="N6708" s="2489"/>
      <c r="O6708" s="2489"/>
      <c r="P6708" s="2489"/>
      <c r="Q6708" s="2489"/>
      <c r="R6708" s="2489"/>
      <c r="S6708" s="2489"/>
      <c r="T6708" s="2489"/>
      <c r="U6708" s="2489"/>
      <c r="V6708" s="2489"/>
      <c r="W6708" s="2489"/>
      <c r="X6708" s="2489"/>
      <c r="Y6708" s="2489"/>
      <c r="Z6708" s="2489"/>
      <c r="AA6708" s="2489"/>
      <c r="AB6708" s="2489"/>
      <c r="AC6708" s="2489"/>
      <c r="AD6708" s="2489"/>
      <c r="AE6708" s="2489"/>
      <c r="AF6708" s="2489"/>
      <c r="AG6708" s="4"/>
      <c r="AH6708" s="4"/>
      <c r="AI6708" s="4"/>
      <c r="AJ6708" s="4"/>
      <c r="AK6708" s="110"/>
      <c r="AL6708" s="110"/>
    </row>
    <row r="6709" spans="1:38" ht="12.75" customHeight="1">
      <c r="A6709" s="1416"/>
      <c r="B6709" s="2489"/>
      <c r="C6709" s="2489"/>
      <c r="D6709" s="2489"/>
      <c r="E6709" s="2489"/>
      <c r="F6709" s="2489"/>
      <c r="G6709" s="2489"/>
      <c r="H6709" s="2489"/>
      <c r="I6709" s="2489"/>
      <c r="J6709" s="2489"/>
      <c r="K6709" s="2489"/>
      <c r="L6709" s="2489"/>
      <c r="M6709" s="2489"/>
      <c r="N6709" s="2489"/>
      <c r="O6709" s="2489"/>
      <c r="P6709" s="2489"/>
      <c r="Q6709" s="2489"/>
      <c r="R6709" s="2489"/>
      <c r="S6709" s="2489"/>
      <c r="T6709" s="2489"/>
      <c r="U6709" s="2489"/>
      <c r="V6709" s="2489"/>
      <c r="W6709" s="2489"/>
      <c r="X6709" s="2489"/>
      <c r="Y6709" s="2489"/>
      <c r="Z6709" s="2489"/>
      <c r="AA6709" s="2489"/>
      <c r="AB6709" s="2489"/>
      <c r="AC6709" s="2489"/>
      <c r="AD6709" s="2489"/>
      <c r="AE6709" s="2489"/>
      <c r="AF6709" s="2489"/>
      <c r="AG6709" s="4"/>
      <c r="AH6709" s="4"/>
      <c r="AI6709" s="4"/>
      <c r="AJ6709" s="4"/>
      <c r="AK6709" s="110"/>
      <c r="AL6709" s="110"/>
    </row>
    <row r="6710" spans="1:38" ht="12.75" customHeight="1">
      <c r="A6710" s="3298" t="s">
        <v>2297</v>
      </c>
      <c r="B6710" s="3299"/>
      <c r="C6710" s="3299"/>
      <c r="D6710" s="3299"/>
      <c r="E6710" s="3299"/>
      <c r="F6710" s="3299"/>
      <c r="G6710" s="3299"/>
      <c r="H6710" s="3299"/>
      <c r="I6710" s="2489"/>
      <c r="J6710" s="2489"/>
      <c r="K6710" s="2489"/>
      <c r="L6710" s="2489"/>
      <c r="M6710" s="2489"/>
      <c r="N6710" s="2489"/>
      <c r="O6710" s="2489"/>
      <c r="P6710" s="2489"/>
      <c r="Q6710" s="2489"/>
      <c r="R6710" s="2489"/>
      <c r="S6710" s="2489"/>
      <c r="T6710" s="2489"/>
      <c r="U6710" s="2489"/>
      <c r="V6710" s="2489"/>
      <c r="W6710" s="2489"/>
      <c r="X6710" s="2489"/>
      <c r="Y6710" s="2489"/>
      <c r="Z6710" s="2489"/>
      <c r="AA6710" s="2489"/>
      <c r="AB6710" s="2489"/>
      <c r="AC6710" s="2489"/>
      <c r="AD6710" s="2489"/>
      <c r="AE6710" s="2489"/>
      <c r="AF6710" s="2489"/>
      <c r="AG6710" s="4"/>
      <c r="AH6710" s="4"/>
      <c r="AI6710" s="4"/>
      <c r="AJ6710" s="4"/>
      <c r="AK6710" s="110"/>
      <c r="AL6710" s="110"/>
    </row>
    <row r="6711" spans="1:38" ht="12.75" customHeight="1">
      <c r="A6711" s="1416"/>
      <c r="B6711" s="2489"/>
      <c r="C6711" s="2489"/>
      <c r="D6711" s="2489"/>
      <c r="E6711" s="2489"/>
      <c r="F6711" s="2489"/>
      <c r="G6711" s="2489"/>
      <c r="H6711" s="2489"/>
      <c r="I6711" s="2489"/>
      <c r="J6711" s="2489"/>
      <c r="K6711" s="2489"/>
      <c r="L6711" s="2489"/>
      <c r="M6711" s="2489"/>
      <c r="N6711" s="2489"/>
      <c r="O6711" s="2489"/>
      <c r="P6711" s="2489"/>
      <c r="Q6711" s="2489"/>
      <c r="R6711" s="2489"/>
      <c r="S6711" s="2489"/>
      <c r="T6711" s="2489"/>
      <c r="U6711" s="2489"/>
      <c r="V6711" s="2489"/>
      <c r="W6711" s="2489"/>
      <c r="X6711" s="2489"/>
      <c r="Y6711" s="2489"/>
      <c r="Z6711" s="2489"/>
      <c r="AA6711" s="2489"/>
      <c r="AB6711" s="2489"/>
      <c r="AC6711" s="2489"/>
      <c r="AD6711" s="2489"/>
      <c r="AE6711" s="2489"/>
      <c r="AF6711" s="2489"/>
      <c r="AG6711" s="4"/>
      <c r="AH6711" s="4"/>
      <c r="AI6711" s="4"/>
      <c r="AJ6711" s="4"/>
      <c r="AK6711" s="110"/>
      <c r="AL6711" s="110"/>
    </row>
    <row r="6712" spans="1:38" ht="12.75" customHeight="1">
      <c r="A6712" s="1303" t="s">
        <v>2298</v>
      </c>
      <c r="C6712" s="2489"/>
      <c r="D6712" s="2489"/>
      <c r="E6712" s="2489"/>
      <c r="F6712" s="2489"/>
      <c r="G6712" s="2489"/>
      <c r="H6712" s="2489"/>
      <c r="I6712" s="2489"/>
      <c r="J6712" s="2489"/>
      <c r="K6712" s="2489"/>
      <c r="L6712" s="2489"/>
      <c r="M6712" s="2489"/>
      <c r="N6712" s="2489"/>
      <c r="O6712" s="2489"/>
      <c r="P6712" s="2489"/>
      <c r="Q6712" s="2489"/>
      <c r="R6712" s="2489"/>
      <c r="S6712" s="2489"/>
      <c r="T6712" s="2489"/>
      <c r="U6712" s="2489"/>
      <c r="V6712" s="2489"/>
      <c r="W6712" s="2489"/>
      <c r="X6712" s="2489"/>
      <c r="Y6712" s="2489"/>
      <c r="Z6712" s="2489"/>
      <c r="AA6712" s="2489"/>
      <c r="AB6712" s="2489"/>
      <c r="AC6712" s="2489"/>
      <c r="AD6712" s="2489"/>
      <c r="AE6712" s="2489"/>
      <c r="AF6712" s="2489"/>
      <c r="AG6712" s="4"/>
      <c r="AH6712" s="4"/>
      <c r="AI6712" s="4"/>
      <c r="AJ6712" s="4"/>
      <c r="AK6712" s="110"/>
      <c r="AL6712" s="110"/>
    </row>
    <row r="6713" spans="1:38" ht="12.75" customHeight="1">
      <c r="A6713" s="1416"/>
      <c r="B6713" s="2489"/>
      <c r="C6713" s="2489"/>
      <c r="D6713" s="2489"/>
      <c r="E6713" s="2489"/>
      <c r="F6713" s="2489"/>
      <c r="G6713" s="2489"/>
      <c r="H6713" s="2489"/>
      <c r="I6713" s="2489"/>
      <c r="J6713" s="2489"/>
      <c r="K6713" s="2489"/>
      <c r="L6713" s="2489"/>
      <c r="M6713" s="2489"/>
      <c r="N6713" s="2489"/>
      <c r="O6713" s="2489"/>
      <c r="P6713" s="2489"/>
      <c r="Q6713" s="2489"/>
      <c r="R6713" s="2489"/>
      <c r="S6713" s="2489"/>
      <c r="T6713" s="2489"/>
      <c r="U6713" s="2489"/>
      <c r="V6713" s="2489"/>
      <c r="W6713" s="2489"/>
      <c r="X6713" s="2489"/>
      <c r="Y6713" s="2489"/>
      <c r="Z6713" s="2489"/>
      <c r="AA6713" s="2489"/>
      <c r="AB6713" s="2489"/>
      <c r="AC6713" s="2489"/>
      <c r="AD6713" s="2489"/>
      <c r="AE6713" s="2489"/>
      <c r="AF6713" s="2489"/>
      <c r="AG6713" s="4"/>
      <c r="AH6713" s="4"/>
      <c r="AI6713" s="4"/>
      <c r="AJ6713" s="4"/>
      <c r="AK6713" s="110"/>
      <c r="AL6713" s="110"/>
    </row>
    <row r="6714" spans="1:38" ht="12.75" customHeight="1">
      <c r="A6714" s="3171"/>
      <c r="B6714" s="2589">
        <v>2021</v>
      </c>
      <c r="C6714" s="2589">
        <f>+B6714+1</f>
        <v>2022</v>
      </c>
      <c r="D6714" s="2589">
        <f>+C6714+1</f>
        <v>2023</v>
      </c>
      <c r="E6714" s="2589">
        <f>+D6714+1</f>
        <v>2024</v>
      </c>
      <c r="F6714" s="2589">
        <f>+E6714+1</f>
        <v>2025</v>
      </c>
      <c r="G6714" s="2489"/>
      <c r="H6714" s="2489"/>
      <c r="I6714" s="2489"/>
      <c r="J6714" s="2489"/>
      <c r="K6714" s="2489"/>
      <c r="L6714" s="2489"/>
      <c r="M6714" s="2489"/>
      <c r="N6714" s="2489"/>
      <c r="O6714" s="2489"/>
      <c r="P6714" s="2489"/>
      <c r="Q6714" s="2489"/>
      <c r="R6714" s="2489"/>
      <c r="S6714" s="2489"/>
      <c r="T6714" s="2489"/>
      <c r="U6714" s="2489"/>
      <c r="V6714" s="2489"/>
      <c r="W6714" s="2489"/>
      <c r="X6714" s="2489"/>
      <c r="Y6714" s="2489"/>
      <c r="Z6714" s="2489"/>
      <c r="AA6714" s="2489"/>
      <c r="AB6714" s="2489"/>
      <c r="AC6714" s="2489"/>
      <c r="AD6714" s="2489"/>
      <c r="AE6714" s="2489"/>
      <c r="AF6714" s="2489"/>
      <c r="AG6714" s="4"/>
      <c r="AH6714" s="4"/>
      <c r="AI6714" s="4"/>
      <c r="AJ6714" s="4"/>
      <c r="AK6714" s="110"/>
      <c r="AL6714" s="110"/>
    </row>
    <row r="6715" spans="1:38" ht="12.75" customHeight="1">
      <c r="A6715" s="1303" t="s">
        <v>143</v>
      </c>
      <c r="B6715" s="2510">
        <f>+B6718/B6720</f>
        <v>800</v>
      </c>
      <c r="C6715" s="2510">
        <f>+B6715*(1+C6716)</f>
        <v>819.99999999999989</v>
      </c>
      <c r="D6715" s="2510">
        <f>+C6715*(1+D6716)</f>
        <v>840.49999999999977</v>
      </c>
      <c r="E6715" s="2510">
        <f>+D6715*(1+E6716)</f>
        <v>861.5124999999997</v>
      </c>
      <c r="F6715" s="2510">
        <f>+E6715*(1+F6716)</f>
        <v>883.05031249999968</v>
      </c>
      <c r="G6715" s="2489"/>
      <c r="H6715" s="2489"/>
      <c r="I6715" s="2489"/>
      <c r="J6715" s="2489"/>
      <c r="K6715" s="2489"/>
      <c r="L6715" s="2489"/>
      <c r="M6715" s="2489"/>
      <c r="N6715" s="2489"/>
      <c r="O6715" s="2489"/>
      <c r="P6715" s="2489"/>
      <c r="Q6715" s="2489"/>
      <c r="R6715" s="2489"/>
      <c r="S6715" s="2489"/>
      <c r="T6715" s="2489"/>
      <c r="U6715" s="2489"/>
      <c r="V6715" s="2489"/>
      <c r="W6715" s="2489"/>
      <c r="X6715" s="2489"/>
      <c r="Y6715" s="2489"/>
      <c r="Z6715" s="2489"/>
      <c r="AA6715" s="2489"/>
      <c r="AB6715" s="2489"/>
      <c r="AC6715" s="2489"/>
      <c r="AD6715" s="2489"/>
      <c r="AE6715" s="2489"/>
      <c r="AF6715" s="2489"/>
      <c r="AG6715" s="4"/>
      <c r="AH6715" s="4"/>
      <c r="AI6715" s="4"/>
      <c r="AJ6715" s="4"/>
      <c r="AK6715" s="110"/>
      <c r="AL6715" s="110"/>
    </row>
    <row r="6716" spans="1:38" ht="12.75" customHeight="1">
      <c r="A6716" s="1307" t="s">
        <v>2299</v>
      </c>
      <c r="B6716" s="2334"/>
      <c r="C6716" s="2334">
        <v>2.5000000000000001E-2</v>
      </c>
      <c r="D6716" s="2334">
        <f>+C6716</f>
        <v>2.5000000000000001E-2</v>
      </c>
      <c r="E6716" s="2334">
        <f>+D6716</f>
        <v>2.5000000000000001E-2</v>
      </c>
      <c r="F6716" s="2334">
        <f>+E6716</f>
        <v>2.5000000000000001E-2</v>
      </c>
      <c r="G6716" s="2489"/>
      <c r="H6716" s="2489"/>
      <c r="I6716" s="2489"/>
      <c r="J6716" s="2489"/>
      <c r="K6716" s="2489"/>
      <c r="L6716" s="2489"/>
      <c r="M6716" s="2489"/>
      <c r="N6716" s="2489"/>
      <c r="O6716" s="2489"/>
      <c r="P6716" s="2489"/>
      <c r="Q6716" s="2489"/>
      <c r="R6716" s="2489"/>
      <c r="S6716" s="2489"/>
      <c r="T6716" s="2489"/>
      <c r="U6716" s="2489"/>
      <c r="V6716" s="2489"/>
      <c r="W6716" s="2489"/>
      <c r="X6716" s="2489"/>
      <c r="Y6716" s="2489"/>
      <c r="Z6716" s="2489"/>
      <c r="AA6716" s="2489"/>
      <c r="AB6716" s="2489"/>
      <c r="AC6716" s="2489"/>
      <c r="AD6716" s="2489"/>
      <c r="AE6716" s="2489"/>
      <c r="AF6716" s="2489"/>
      <c r="AG6716" s="4"/>
      <c r="AH6716" s="4"/>
      <c r="AI6716" s="4"/>
      <c r="AJ6716" s="4"/>
      <c r="AK6716" s="110"/>
      <c r="AL6716" s="110"/>
    </row>
    <row r="6717" spans="1:38" ht="12.75" customHeight="1">
      <c r="A6717" s="1303" t="s">
        <v>2300</v>
      </c>
      <c r="B6717" s="2510">
        <f>+B6715-B6718</f>
        <v>440</v>
      </c>
      <c r="C6717" s="2510">
        <f>+C6715-C6718</f>
        <v>445.25999999999993</v>
      </c>
      <c r="D6717" s="2510">
        <f>+D6715-D6718</f>
        <v>450.50799999999987</v>
      </c>
      <c r="E6717" s="2510">
        <f>+E6715-E6718</f>
        <v>455.74011249999984</v>
      </c>
      <c r="F6717" s="2510">
        <f>+F6715-F6718</f>
        <v>460.95226312499977</v>
      </c>
      <c r="G6717" s="2489"/>
      <c r="H6717" s="2489"/>
      <c r="I6717" s="2489"/>
      <c r="J6717" s="2489"/>
      <c r="K6717" s="2489"/>
      <c r="L6717" s="2489"/>
      <c r="M6717" s="2489"/>
      <c r="N6717" s="2489"/>
      <c r="O6717" s="2489"/>
      <c r="P6717" s="2489"/>
      <c r="Q6717" s="2489"/>
      <c r="R6717" s="2489"/>
      <c r="S6717" s="2489"/>
      <c r="T6717" s="2489"/>
      <c r="U6717" s="2489"/>
      <c r="V6717" s="2489"/>
      <c r="W6717" s="2489"/>
      <c r="X6717" s="2489"/>
      <c r="Y6717" s="2489"/>
      <c r="Z6717" s="2489"/>
      <c r="AA6717" s="2489"/>
      <c r="AB6717" s="2489"/>
      <c r="AC6717" s="2489"/>
      <c r="AD6717" s="2489"/>
      <c r="AE6717" s="2489"/>
      <c r="AF6717" s="2489"/>
      <c r="AG6717" s="4"/>
      <c r="AH6717" s="4"/>
      <c r="AI6717" s="4"/>
      <c r="AJ6717" s="4"/>
      <c r="AK6717" s="110"/>
      <c r="AL6717" s="110"/>
    </row>
    <row r="6718" spans="1:38" ht="12.75" customHeight="1">
      <c r="A6718" s="1306" t="s">
        <v>103</v>
      </c>
      <c r="B6718" s="2530">
        <f>+B6764/10</f>
        <v>360</v>
      </c>
      <c r="C6718" s="2530">
        <f>+C6715*C6720</f>
        <v>374.73999999999995</v>
      </c>
      <c r="D6718" s="2530">
        <f>+D6715*D6720</f>
        <v>389.9919999999999</v>
      </c>
      <c r="E6718" s="2530">
        <f>+E6715*E6720</f>
        <v>405.77238749999987</v>
      </c>
      <c r="F6718" s="2530">
        <f>+F6715*F6720</f>
        <v>422.0980493749999</v>
      </c>
      <c r="G6718" s="2489"/>
      <c r="H6718" s="2489"/>
      <c r="I6718" s="2489"/>
      <c r="J6718" s="2489"/>
      <c r="K6718" s="2489"/>
      <c r="L6718" s="2489"/>
      <c r="M6718" s="2489"/>
      <c r="N6718" s="2489"/>
      <c r="O6718" s="2489"/>
      <c r="P6718" s="2489"/>
      <c r="Q6718" s="2489"/>
      <c r="R6718" s="2489"/>
      <c r="S6718" s="2489"/>
      <c r="T6718" s="2489"/>
      <c r="U6718" s="2489"/>
      <c r="V6718" s="2489"/>
      <c r="W6718" s="2489"/>
      <c r="X6718" s="2489"/>
      <c r="Y6718" s="2489"/>
      <c r="Z6718" s="2489"/>
      <c r="AA6718" s="2489"/>
      <c r="AB6718" s="2489"/>
      <c r="AC6718" s="2489"/>
      <c r="AD6718" s="2489"/>
      <c r="AE6718" s="2489"/>
      <c r="AF6718" s="2489"/>
      <c r="AG6718" s="4"/>
      <c r="AH6718" s="4"/>
      <c r="AI6718" s="4"/>
      <c r="AJ6718" s="4"/>
      <c r="AK6718" s="110"/>
      <c r="AL6718" s="110"/>
    </row>
    <row r="6719" spans="1:38" ht="12.75" customHeight="1">
      <c r="A6719" s="1307" t="s">
        <v>2301</v>
      </c>
      <c r="B6719" s="2489"/>
      <c r="C6719" s="2333">
        <f>+C6718/B6718-1</f>
        <v>4.0944444444444228E-2</v>
      </c>
      <c r="D6719" s="2333">
        <f>+D6718/C6718-1</f>
        <v>4.0700218818380707E-2</v>
      </c>
      <c r="E6719" s="2333">
        <f>+E6718/D6718-1</f>
        <v>4.0463362068965392E-2</v>
      </c>
      <c r="F6719" s="2333">
        <f>+F6718/E6718-1</f>
        <v>4.0233545647558433E-2</v>
      </c>
      <c r="G6719" s="2489"/>
      <c r="H6719" s="2489"/>
      <c r="I6719" s="2489"/>
      <c r="J6719" s="2489"/>
      <c r="K6719" s="2489"/>
      <c r="L6719" s="2489"/>
      <c r="M6719" s="2489"/>
      <c r="N6719" s="2489"/>
      <c r="O6719" s="2489"/>
      <c r="P6719" s="2489"/>
      <c r="Q6719" s="2489"/>
      <c r="R6719" s="2489"/>
      <c r="S6719" s="2489"/>
      <c r="T6719" s="2489"/>
      <c r="U6719" s="2489"/>
      <c r="V6719" s="2489"/>
      <c r="W6719" s="2489"/>
      <c r="X6719" s="2489"/>
      <c r="Y6719" s="2489"/>
      <c r="Z6719" s="2489"/>
      <c r="AA6719" s="2489"/>
      <c r="AB6719" s="2489"/>
      <c r="AC6719" s="2489"/>
      <c r="AD6719" s="2489"/>
      <c r="AE6719" s="2489"/>
      <c r="AF6719" s="2489"/>
      <c r="AG6719" s="4"/>
      <c r="AH6719" s="4"/>
      <c r="AI6719" s="4"/>
      <c r="AJ6719" s="4"/>
      <c r="AK6719" s="110"/>
      <c r="AL6719" s="110"/>
    </row>
    <row r="6720" spans="1:38" ht="12.75" customHeight="1">
      <c r="A6720" s="1307" t="s">
        <v>2302</v>
      </c>
      <c r="B6720" s="2334">
        <v>0.45</v>
      </c>
      <c r="C6720" s="2334">
        <f>+B6720+0.7%</f>
        <v>0.45700000000000002</v>
      </c>
      <c r="D6720" s="2334">
        <f>+C6720+0.7%</f>
        <v>0.46400000000000002</v>
      </c>
      <c r="E6720" s="2334">
        <f>+D6720+0.7%</f>
        <v>0.47100000000000003</v>
      </c>
      <c r="F6720" s="2334">
        <f>+E6720+0.7%</f>
        <v>0.47800000000000004</v>
      </c>
      <c r="G6720" s="2489"/>
      <c r="H6720" s="2489"/>
      <c r="I6720" s="2489"/>
      <c r="J6720" s="2489"/>
      <c r="K6720" s="2489"/>
      <c r="L6720" s="2489"/>
      <c r="M6720" s="2489"/>
      <c r="N6720" s="2489"/>
      <c r="O6720" s="2489"/>
      <c r="P6720" s="2489"/>
      <c r="Q6720" s="2489"/>
      <c r="R6720" s="2489"/>
      <c r="S6720" s="2489"/>
      <c r="T6720" s="2489"/>
      <c r="U6720" s="2489"/>
      <c r="V6720" s="2489"/>
      <c r="W6720" s="2489"/>
      <c r="X6720" s="2489"/>
      <c r="Y6720" s="2489"/>
      <c r="Z6720" s="2489"/>
      <c r="AA6720" s="2489"/>
      <c r="AB6720" s="2489"/>
      <c r="AC6720" s="2489"/>
      <c r="AD6720" s="2489"/>
      <c r="AE6720" s="2489"/>
      <c r="AF6720" s="2489"/>
      <c r="AG6720" s="4"/>
      <c r="AH6720" s="4"/>
      <c r="AI6720" s="4"/>
      <c r="AJ6720" s="4"/>
      <c r="AK6720" s="110"/>
      <c r="AL6720" s="110"/>
    </row>
    <row r="6721" spans="1:38" ht="12.75" customHeight="1">
      <c r="A6721" t="s">
        <v>1765</v>
      </c>
      <c r="B6721" s="2510">
        <f>+B6722*B6715</f>
        <v>160</v>
      </c>
      <c r="C6721" s="2510">
        <f>+C6722*C6715</f>
        <v>164</v>
      </c>
      <c r="D6721" s="2510">
        <f>+D6722*D6715</f>
        <v>168.09999999999997</v>
      </c>
      <c r="E6721" s="2510">
        <f>+E6722*E6715</f>
        <v>172.30249999999995</v>
      </c>
      <c r="F6721" s="2510">
        <f>+F6722*F6715</f>
        <v>176.61006249999994</v>
      </c>
      <c r="G6721" s="2489"/>
      <c r="H6721" s="2489"/>
      <c r="I6721" s="2489"/>
      <c r="J6721" s="2489"/>
      <c r="K6721" s="2489"/>
      <c r="L6721" s="2489"/>
      <c r="M6721" s="2489"/>
      <c r="N6721" s="2489"/>
      <c r="O6721" s="2489"/>
      <c r="P6721" s="2489"/>
      <c r="Q6721" s="2489"/>
      <c r="R6721" s="2489"/>
      <c r="S6721" s="2489"/>
      <c r="T6721" s="2489"/>
      <c r="U6721" s="2489"/>
      <c r="V6721" s="2489"/>
      <c r="W6721" s="2489"/>
      <c r="X6721" s="2489"/>
      <c r="Y6721" s="2489"/>
      <c r="Z6721" s="2489"/>
      <c r="AA6721" s="2489"/>
      <c r="AB6721" s="2489"/>
      <c r="AC6721" s="2489"/>
      <c r="AD6721" s="2489"/>
      <c r="AE6721" s="2489"/>
      <c r="AF6721" s="2489"/>
      <c r="AG6721" s="4"/>
      <c r="AH6721" s="4"/>
      <c r="AI6721" s="4"/>
      <c r="AJ6721" s="4"/>
      <c r="AK6721" s="110"/>
      <c r="AL6721" s="110"/>
    </row>
    <row r="6722" spans="1:38" ht="12.75" customHeight="1">
      <c r="A6722" s="1307" t="s">
        <v>2303</v>
      </c>
      <c r="B6722" s="2334">
        <v>0.2</v>
      </c>
      <c r="C6722" s="2334">
        <v>0.2</v>
      </c>
      <c r="D6722" s="2334">
        <v>0.2</v>
      </c>
      <c r="E6722" s="2334">
        <v>0.2</v>
      </c>
      <c r="F6722" s="2334">
        <v>0.2</v>
      </c>
      <c r="G6722" s="2489"/>
      <c r="H6722" s="2489"/>
      <c r="I6722" s="2489"/>
      <c r="J6722" s="2489"/>
      <c r="K6722" s="2489"/>
      <c r="L6722" s="2489"/>
      <c r="M6722" s="2489"/>
      <c r="N6722" s="2489"/>
      <c r="O6722" s="2489"/>
      <c r="P6722" s="2489"/>
      <c r="Q6722" s="2489"/>
      <c r="R6722" s="2489"/>
      <c r="S6722" s="2489"/>
      <c r="T6722" s="2489"/>
      <c r="U6722" s="2489"/>
      <c r="V6722" s="2489"/>
      <c r="W6722" s="2489"/>
      <c r="X6722" s="2489"/>
      <c r="Y6722" s="2489"/>
      <c r="Z6722" s="2489"/>
      <c r="AA6722" s="2489"/>
      <c r="AB6722" s="2489"/>
      <c r="AC6722" s="2489"/>
      <c r="AD6722" s="2489"/>
      <c r="AE6722" s="2489"/>
      <c r="AF6722" s="2489"/>
      <c r="AG6722" s="4"/>
      <c r="AH6722" s="4"/>
      <c r="AI6722" s="4"/>
      <c r="AJ6722" s="4"/>
      <c r="AK6722" s="110"/>
      <c r="AL6722" s="110"/>
    </row>
    <row r="6723" spans="1:38" ht="12.75" customHeight="1">
      <c r="A6723" s="411" t="s">
        <v>114</v>
      </c>
      <c r="B6723" s="2530">
        <f>+B6718-B6721</f>
        <v>200</v>
      </c>
      <c r="C6723" s="2530">
        <f>+C6718-C6721</f>
        <v>210.73999999999995</v>
      </c>
      <c r="D6723" s="2530">
        <f>+D6718-D6721</f>
        <v>221.89199999999994</v>
      </c>
      <c r="E6723" s="2530">
        <f>+E6718-E6721</f>
        <v>233.46988749999991</v>
      </c>
      <c r="F6723" s="2530">
        <f>+F6718-F6721</f>
        <v>245.48798687499996</v>
      </c>
      <c r="G6723" s="2489"/>
      <c r="H6723" s="2489"/>
      <c r="I6723" s="2489"/>
      <c r="J6723" s="2489"/>
      <c r="K6723" s="2489"/>
      <c r="L6723" s="2489"/>
      <c r="M6723" s="2489"/>
      <c r="N6723" s="2489"/>
      <c r="O6723" s="2489"/>
      <c r="P6723" s="2489"/>
      <c r="Q6723" s="2489"/>
      <c r="R6723" s="2489"/>
      <c r="S6723" s="2489"/>
      <c r="T6723" s="2489"/>
      <c r="U6723" s="2489"/>
      <c r="V6723" s="2489"/>
      <c r="W6723" s="2489"/>
      <c r="X6723" s="2489"/>
      <c r="Y6723" s="2489"/>
      <c r="Z6723" s="2489"/>
      <c r="AA6723" s="2489"/>
      <c r="AB6723" s="2489"/>
      <c r="AC6723" s="2489"/>
      <c r="AD6723" s="2489"/>
      <c r="AE6723" s="2489"/>
      <c r="AF6723" s="2489"/>
      <c r="AG6723" s="4"/>
      <c r="AH6723" s="4"/>
      <c r="AI6723" s="4"/>
      <c r="AJ6723" s="4"/>
      <c r="AK6723" s="110"/>
      <c r="AL6723" s="110"/>
    </row>
    <row r="6724" spans="1:38" ht="12.75" customHeight="1">
      <c r="A6724" t="s">
        <v>1266</v>
      </c>
      <c r="B6724" s="2510">
        <f>+$B$6764*B6725</f>
        <v>151.20000000000002</v>
      </c>
      <c r="C6724" s="2510">
        <f>+$B$6764*C6725</f>
        <v>151.20000000000002</v>
      </c>
      <c r="D6724" s="2510">
        <f>+$B$6764*D6725</f>
        <v>151.20000000000002</v>
      </c>
      <c r="E6724" s="2510">
        <f>+$B$6764*E6725</f>
        <v>151.20000000000002</v>
      </c>
      <c r="F6724" s="2510">
        <f>+$B$6764*F6725</f>
        <v>151.20000000000002</v>
      </c>
      <c r="G6724" s="2489"/>
      <c r="H6724" s="2489"/>
      <c r="I6724" s="2489"/>
      <c r="J6724" s="2489"/>
      <c r="K6724" s="2489"/>
      <c r="L6724" s="2489"/>
      <c r="M6724" s="2489"/>
      <c r="N6724" s="2489"/>
      <c r="O6724" s="2489"/>
      <c r="P6724" s="2489"/>
      <c r="Q6724" s="2489"/>
      <c r="R6724" s="2489"/>
      <c r="S6724" s="2489"/>
      <c r="T6724" s="2489"/>
      <c r="U6724" s="2489"/>
      <c r="V6724" s="2489"/>
      <c r="W6724" s="2489"/>
      <c r="X6724" s="2489"/>
      <c r="Y6724" s="2489"/>
      <c r="Z6724" s="2489"/>
      <c r="AA6724" s="2489"/>
      <c r="AB6724" s="2489"/>
      <c r="AC6724" s="2489"/>
      <c r="AD6724" s="2489"/>
      <c r="AE6724" s="2489"/>
      <c r="AF6724" s="2489"/>
      <c r="AG6724" s="4"/>
      <c r="AH6724" s="4"/>
      <c r="AI6724" s="4"/>
      <c r="AJ6724" s="4"/>
      <c r="AK6724" s="110"/>
      <c r="AL6724" s="110"/>
    </row>
    <row r="6725" spans="1:38" ht="12.75" customHeight="1">
      <c r="A6725" s="108" t="s">
        <v>2304</v>
      </c>
      <c r="B6725" s="2334">
        <v>4.2000000000000003E-2</v>
      </c>
      <c r="C6725" s="2334">
        <f>+B6725</f>
        <v>4.2000000000000003E-2</v>
      </c>
      <c r="D6725" s="2334">
        <f>+C6725</f>
        <v>4.2000000000000003E-2</v>
      </c>
      <c r="E6725" s="2334">
        <f>+D6725</f>
        <v>4.2000000000000003E-2</v>
      </c>
      <c r="F6725" s="2334">
        <f>+E6725</f>
        <v>4.2000000000000003E-2</v>
      </c>
      <c r="G6725" s="2489"/>
      <c r="H6725" s="2489"/>
      <c r="I6725" s="2489"/>
      <c r="J6725" s="2489"/>
      <c r="K6725" s="2489"/>
      <c r="L6725" s="2489"/>
      <c r="M6725" s="2489"/>
      <c r="N6725" s="2489"/>
      <c r="O6725" s="2489"/>
      <c r="P6725" s="2489"/>
      <c r="Q6725" s="2489"/>
      <c r="R6725" s="2489"/>
      <c r="S6725" s="2489"/>
      <c r="T6725" s="2489"/>
      <c r="U6725" s="2489"/>
      <c r="V6725" s="2489"/>
      <c r="W6725" s="2489"/>
      <c r="X6725" s="2489"/>
      <c r="Y6725" s="2489"/>
      <c r="Z6725" s="2489"/>
      <c r="AA6725" s="2489"/>
      <c r="AB6725" s="2489"/>
      <c r="AC6725" s="2489"/>
      <c r="AD6725" s="2489"/>
      <c r="AE6725" s="2489"/>
      <c r="AF6725" s="2489"/>
      <c r="AG6725" s="4"/>
      <c r="AH6725" s="4"/>
      <c r="AI6725" s="4"/>
      <c r="AJ6725" s="4"/>
      <c r="AK6725" s="110"/>
      <c r="AL6725" s="110"/>
    </row>
    <row r="6726" spans="1:38" ht="12.75" customHeight="1">
      <c r="A6726" s="411" t="s">
        <v>1791</v>
      </c>
      <c r="B6726" s="2530">
        <f>+B6723-B6724</f>
        <v>48.799999999999983</v>
      </c>
      <c r="C6726" s="2530">
        <f>+C6723-C6724</f>
        <v>59.539999999999935</v>
      </c>
      <c r="D6726" s="2530">
        <f>+D6723-D6724</f>
        <v>70.691999999999922</v>
      </c>
      <c r="E6726" s="2530">
        <f>+E6723-E6724</f>
        <v>82.269887499999896</v>
      </c>
      <c r="F6726" s="2530">
        <f>+F6723-F6724</f>
        <v>94.287986874999945</v>
      </c>
      <c r="G6726" s="2489"/>
      <c r="H6726" s="2489"/>
      <c r="I6726" s="2489"/>
      <c r="J6726" s="2489"/>
      <c r="K6726" s="2489"/>
      <c r="L6726" s="2489"/>
      <c r="M6726" s="2489"/>
      <c r="N6726" s="2489"/>
      <c r="O6726" s="2489"/>
      <c r="P6726" s="2489"/>
      <c r="Q6726" s="2489"/>
      <c r="R6726" s="2489"/>
      <c r="S6726" s="2489"/>
      <c r="T6726" s="2489"/>
      <c r="U6726" s="2489"/>
      <c r="V6726" s="2489"/>
      <c r="W6726" s="2489"/>
      <c r="X6726" s="2489"/>
      <c r="Y6726" s="2489"/>
      <c r="Z6726" s="2489"/>
      <c r="AA6726" s="2489"/>
      <c r="AB6726" s="2489"/>
      <c r="AC6726" s="2489"/>
      <c r="AD6726" s="2489"/>
      <c r="AE6726" s="2489"/>
      <c r="AF6726" s="2489"/>
      <c r="AG6726" s="4"/>
      <c r="AH6726" s="4"/>
      <c r="AI6726" s="4"/>
      <c r="AJ6726" s="4"/>
      <c r="AK6726" s="110"/>
      <c r="AL6726" s="110"/>
    </row>
    <row r="6727" spans="1:38" ht="12.75" customHeight="1">
      <c r="A6727" s="1303" t="s">
        <v>985</v>
      </c>
      <c r="B6727" s="2510">
        <f>+B6726*B6728</f>
        <v>12.199999999999996</v>
      </c>
      <c r="C6727" s="2510">
        <f>+C6726*C6728</f>
        <v>14.884999999999984</v>
      </c>
      <c r="D6727" s="2510">
        <f>+D6726*D6728</f>
        <v>17.672999999999981</v>
      </c>
      <c r="E6727" s="2510">
        <f>+E6726*E6728</f>
        <v>20.567471874999974</v>
      </c>
      <c r="F6727" s="2510">
        <f>+F6726*F6728</f>
        <v>23.571996718749986</v>
      </c>
      <c r="G6727" s="2489"/>
      <c r="H6727" s="2489"/>
      <c r="I6727" s="2489"/>
      <c r="J6727" s="2489"/>
      <c r="K6727" s="2489"/>
      <c r="L6727" s="2489"/>
      <c r="M6727" s="2489"/>
      <c r="N6727" s="2489"/>
      <c r="O6727" s="2489"/>
      <c r="P6727" s="2489"/>
      <c r="Q6727" s="2489"/>
      <c r="R6727" s="2489"/>
      <c r="S6727" s="2489"/>
      <c r="T6727" s="2489"/>
      <c r="U6727" s="2489"/>
      <c r="V6727" s="2489"/>
      <c r="W6727" s="2489"/>
      <c r="X6727" s="2489"/>
      <c r="Y6727" s="2489"/>
      <c r="Z6727" s="2489"/>
      <c r="AA6727" s="2489"/>
      <c r="AB6727" s="2489"/>
      <c r="AC6727" s="2489"/>
      <c r="AD6727" s="2489"/>
      <c r="AE6727" s="2489"/>
      <c r="AF6727" s="2489"/>
      <c r="AG6727" s="4"/>
      <c r="AH6727" s="4"/>
      <c r="AI6727" s="4"/>
      <c r="AJ6727" s="4"/>
      <c r="AK6727" s="110"/>
      <c r="AL6727" s="110"/>
    </row>
    <row r="6728" spans="1:38" ht="12.75" customHeight="1">
      <c r="A6728" s="108" t="s">
        <v>1814</v>
      </c>
      <c r="B6728" s="2334">
        <v>0.25</v>
      </c>
      <c r="C6728" s="2334">
        <f>+B6728</f>
        <v>0.25</v>
      </c>
      <c r="D6728" s="2334">
        <f>+C6728</f>
        <v>0.25</v>
      </c>
      <c r="E6728" s="2334">
        <f>+D6728</f>
        <v>0.25</v>
      </c>
      <c r="F6728" s="2334">
        <f>+E6728</f>
        <v>0.25</v>
      </c>
      <c r="G6728" s="2489"/>
      <c r="H6728" s="2489"/>
      <c r="I6728" s="2489"/>
      <c r="J6728" s="2489"/>
      <c r="K6728" s="2489"/>
      <c r="L6728" s="2489"/>
      <c r="M6728" s="2489"/>
      <c r="N6728" s="2489"/>
      <c r="O6728" s="2489"/>
      <c r="P6728" s="2489"/>
      <c r="Q6728" s="2489"/>
      <c r="R6728" s="2489"/>
      <c r="S6728" s="2489"/>
      <c r="T6728" s="2489"/>
      <c r="U6728" s="2489"/>
      <c r="V6728" s="2489"/>
      <c r="W6728" s="2489"/>
      <c r="X6728" s="2489"/>
      <c r="Y6728" s="2489"/>
      <c r="Z6728" s="2489"/>
      <c r="AA6728" s="2489"/>
      <c r="AB6728" s="2489"/>
      <c r="AC6728" s="2489"/>
      <c r="AD6728" s="2489"/>
      <c r="AE6728" s="2489"/>
      <c r="AF6728" s="2489"/>
      <c r="AG6728" s="4"/>
      <c r="AH6728" s="4"/>
      <c r="AI6728" s="4"/>
      <c r="AJ6728" s="4"/>
      <c r="AK6728" s="110"/>
      <c r="AL6728" s="110"/>
    </row>
    <row r="6729" spans="1:38" ht="12.75" customHeight="1">
      <c r="A6729" s="411" t="s">
        <v>2305</v>
      </c>
      <c r="B6729" s="2530">
        <f>+B6726-B6727</f>
        <v>36.599999999999987</v>
      </c>
      <c r="C6729" s="2530">
        <f>+C6726-C6727</f>
        <v>44.654999999999951</v>
      </c>
      <c r="D6729" s="2530">
        <f>+D6726-D6727</f>
        <v>53.018999999999942</v>
      </c>
      <c r="E6729" s="2530">
        <f>+E6726-E6727</f>
        <v>61.702415624999922</v>
      </c>
      <c r="F6729" s="2530">
        <f>+F6726-F6727</f>
        <v>70.715990156249958</v>
      </c>
      <c r="G6729" s="2489"/>
      <c r="H6729" s="2489"/>
      <c r="I6729" s="2489"/>
      <c r="J6729" s="2489"/>
      <c r="K6729" s="2489"/>
      <c r="L6729" s="2489"/>
      <c r="M6729" s="2489"/>
      <c r="N6729" s="2489"/>
      <c r="O6729" s="2489"/>
      <c r="P6729" s="2489"/>
      <c r="Q6729" s="2489"/>
      <c r="R6729" s="2489"/>
      <c r="S6729" s="2489"/>
      <c r="T6729" s="2489"/>
      <c r="U6729" s="2489"/>
      <c r="V6729" s="2489"/>
      <c r="W6729" s="2489"/>
      <c r="X6729" s="2489"/>
      <c r="Y6729" s="2489"/>
      <c r="Z6729" s="2489"/>
      <c r="AA6729" s="2489"/>
      <c r="AB6729" s="2489"/>
      <c r="AC6729" s="2489"/>
      <c r="AD6729" s="2489"/>
      <c r="AE6729" s="2489"/>
      <c r="AF6729" s="2489"/>
      <c r="AG6729" s="4"/>
      <c r="AH6729" s="4"/>
      <c r="AI6729" s="4"/>
      <c r="AJ6729" s="4"/>
      <c r="AK6729" s="110"/>
      <c r="AL6729" s="110"/>
    </row>
    <row r="6730" spans="1:38" ht="12.75" customHeight="1">
      <c r="A6730" s="1303" t="s">
        <v>1765</v>
      </c>
      <c r="B6730" s="2510">
        <f>+B6721</f>
        <v>160</v>
      </c>
      <c r="C6730" s="2510">
        <f>+C6721</f>
        <v>164</v>
      </c>
      <c r="D6730" s="2510">
        <f>+D6721</f>
        <v>168.09999999999997</v>
      </c>
      <c r="E6730" s="2510">
        <f>+E6721</f>
        <v>172.30249999999995</v>
      </c>
      <c r="F6730" s="2510">
        <f>+F6721</f>
        <v>176.61006249999994</v>
      </c>
      <c r="G6730" s="2489"/>
      <c r="H6730" s="2489"/>
      <c r="I6730" s="2489"/>
      <c r="J6730" s="2489"/>
      <c r="K6730" s="2489"/>
      <c r="L6730" s="2489"/>
      <c r="M6730" s="2489"/>
      <c r="N6730" s="2489"/>
      <c r="O6730" s="2489"/>
      <c r="P6730" s="2489"/>
      <c r="Q6730" s="2489"/>
      <c r="R6730" s="2489"/>
      <c r="S6730" s="2489"/>
      <c r="T6730" s="2489"/>
      <c r="U6730" s="2489"/>
      <c r="V6730" s="2489"/>
      <c r="W6730" s="2489"/>
      <c r="X6730" s="2489"/>
      <c r="Y6730" s="2489"/>
      <c r="Z6730" s="2489"/>
      <c r="AA6730" s="2489"/>
      <c r="AB6730" s="2489"/>
      <c r="AC6730" s="2489"/>
      <c r="AD6730" s="2489"/>
      <c r="AE6730" s="2489"/>
      <c r="AF6730" s="2489"/>
      <c r="AG6730" s="4"/>
      <c r="AH6730" s="4"/>
      <c r="AI6730" s="4"/>
      <c r="AJ6730" s="4"/>
      <c r="AK6730" s="110"/>
      <c r="AL6730" s="110"/>
    </row>
    <row r="6731" spans="1:38" ht="12.75" customHeight="1">
      <c r="A6731" s="1303" t="s">
        <v>247</v>
      </c>
      <c r="B6731" s="2510">
        <f>+B6732*B6715</f>
        <v>96</v>
      </c>
      <c r="C6731" s="2510">
        <f>+C6732*C6715</f>
        <v>95.939999999999984</v>
      </c>
      <c r="D6731" s="2510">
        <f>+D6732*D6715</f>
        <v>95.880037499999972</v>
      </c>
      <c r="E6731" s="2510">
        <f>+E6732*E6715</f>
        <v>95.820112476562457</v>
      </c>
      <c r="F6731" s="2510">
        <f>+F6732*F6715</f>
        <v>95.760224906264611</v>
      </c>
      <c r="G6731" s="2489"/>
      <c r="H6731" s="2489"/>
      <c r="I6731" s="2489"/>
      <c r="J6731" s="2489"/>
      <c r="K6731" s="2489"/>
      <c r="L6731" s="2489"/>
      <c r="M6731" s="2489"/>
      <c r="N6731" s="2489"/>
      <c r="O6731" s="2489"/>
      <c r="P6731" s="2489"/>
      <c r="Q6731" s="2489"/>
      <c r="R6731" s="2489"/>
      <c r="S6731" s="2489"/>
      <c r="T6731" s="2489"/>
      <c r="U6731" s="2489"/>
      <c r="V6731" s="2489"/>
      <c r="W6731" s="2489"/>
      <c r="X6731" s="2489"/>
      <c r="Y6731" s="2489"/>
      <c r="Z6731" s="2489"/>
      <c r="AA6731" s="2489"/>
      <c r="AB6731" s="2489"/>
      <c r="AC6731" s="2489"/>
      <c r="AD6731" s="2489"/>
      <c r="AE6731" s="2489"/>
      <c r="AF6731" s="2489"/>
      <c r="AG6731" s="4"/>
      <c r="AH6731" s="4"/>
      <c r="AI6731" s="4"/>
      <c r="AJ6731" s="4"/>
      <c r="AK6731" s="110"/>
      <c r="AL6731" s="110"/>
    </row>
    <row r="6732" spans="1:38" ht="12.75" customHeight="1">
      <c r="A6732" s="108" t="s">
        <v>2306</v>
      </c>
      <c r="B6732" s="2334">
        <v>0.12</v>
      </c>
      <c r="C6732" s="2334">
        <f>+B6732*0.975</f>
        <v>0.11699999999999999</v>
      </c>
      <c r="D6732" s="2334">
        <f>+C6732*0.975</f>
        <v>0.114075</v>
      </c>
      <c r="E6732" s="2334">
        <f>+D6732*0.975</f>
        <v>0.11122312499999999</v>
      </c>
      <c r="F6732" s="2334">
        <f>+E6732*0.975</f>
        <v>0.10844254687499999</v>
      </c>
      <c r="G6732" s="2489"/>
      <c r="H6732" s="2489"/>
      <c r="I6732" s="2489"/>
      <c r="J6732" s="2489"/>
      <c r="K6732" s="2489"/>
      <c r="L6732" s="2489"/>
      <c r="M6732" s="2489"/>
      <c r="N6732" s="2489"/>
      <c r="O6732" s="2489"/>
      <c r="P6732" s="2489"/>
      <c r="Q6732" s="2489"/>
      <c r="R6732" s="2489"/>
      <c r="S6732" s="2489"/>
      <c r="T6732" s="2489"/>
      <c r="U6732" s="2489"/>
      <c r="V6732" s="2489"/>
      <c r="W6732" s="2489"/>
      <c r="X6732" s="2489"/>
      <c r="Y6732" s="2489"/>
      <c r="Z6732" s="2489"/>
      <c r="AA6732" s="2489"/>
      <c r="AB6732" s="2489"/>
      <c r="AC6732" s="2489"/>
      <c r="AD6732" s="2489"/>
      <c r="AE6732" s="2489"/>
      <c r="AF6732" s="2489"/>
      <c r="AG6732" s="4"/>
      <c r="AH6732" s="4"/>
      <c r="AI6732" s="4"/>
      <c r="AJ6732" s="4"/>
      <c r="AK6732" s="110"/>
      <c r="AL6732" s="110"/>
    </row>
    <row r="6733" spans="1:38" ht="12.75" customHeight="1" thickBot="1">
      <c r="A6733" s="1306" t="s">
        <v>656</v>
      </c>
      <c r="B6733" s="2529">
        <f>+B6729+B6730-B6731</f>
        <v>100.6</v>
      </c>
      <c r="C6733" s="2529">
        <f>+C6729+C6730-C6731</f>
        <v>112.71499999999996</v>
      </c>
      <c r="D6733" s="2529">
        <f>+D6729+D6730-D6731</f>
        <v>125.23896249999994</v>
      </c>
      <c r="E6733" s="2529">
        <f>+E6729+E6730-E6731</f>
        <v>138.18480314843742</v>
      </c>
      <c r="F6733" s="2529">
        <f>+F6729+F6730-F6731</f>
        <v>151.56582774998526</v>
      </c>
      <c r="G6733" s="2489"/>
      <c r="H6733" s="2489"/>
      <c r="I6733" s="2489"/>
      <c r="J6733" s="2489"/>
      <c r="K6733" s="2489"/>
      <c r="L6733" s="2489"/>
      <c r="M6733" s="2489"/>
      <c r="N6733" s="2489"/>
      <c r="O6733" s="2489"/>
      <c r="P6733" s="2489"/>
      <c r="Q6733" s="2489"/>
      <c r="R6733" s="2489"/>
      <c r="S6733" s="2489"/>
      <c r="T6733" s="2489"/>
      <c r="U6733" s="2489"/>
      <c r="V6733" s="2489"/>
      <c r="W6733" s="2489"/>
      <c r="X6733" s="2489"/>
      <c r="Y6733" s="2489"/>
      <c r="Z6733" s="2489"/>
      <c r="AA6733" s="2489"/>
      <c r="AB6733" s="2489"/>
      <c r="AC6733" s="2489"/>
      <c r="AD6733" s="2489"/>
      <c r="AE6733" s="2489"/>
      <c r="AF6733" s="2489"/>
      <c r="AG6733" s="4"/>
      <c r="AH6733" s="4"/>
      <c r="AI6733" s="4"/>
      <c r="AJ6733" s="4"/>
      <c r="AK6733" s="110"/>
      <c r="AL6733" s="110"/>
    </row>
    <row r="6734" spans="1:38" ht="12.75" customHeight="1" thickTop="1">
      <c r="A6734" s="1218"/>
      <c r="B6734" s="2489"/>
      <c r="C6734" s="2489"/>
      <c r="D6734" s="2489"/>
      <c r="E6734" s="2489"/>
      <c r="F6734" s="2489"/>
      <c r="G6734" s="2489"/>
      <c r="H6734" s="2489"/>
      <c r="I6734" s="2489"/>
      <c r="J6734" s="2489"/>
      <c r="K6734" s="2489"/>
      <c r="L6734" s="2489"/>
      <c r="M6734" s="2489"/>
      <c r="N6734" s="2489"/>
      <c r="O6734" s="2489"/>
      <c r="P6734" s="2489"/>
      <c r="Q6734" s="2489"/>
      <c r="R6734" s="2489"/>
      <c r="S6734" s="2489"/>
      <c r="T6734" s="2489"/>
      <c r="U6734" s="2489"/>
      <c r="V6734" s="2489"/>
      <c r="W6734" s="2489"/>
      <c r="X6734" s="2489"/>
      <c r="Y6734" s="2489"/>
      <c r="Z6734" s="2489"/>
      <c r="AA6734" s="2489"/>
      <c r="AB6734" s="2489"/>
      <c r="AC6734" s="2489"/>
      <c r="AD6734" s="2489"/>
      <c r="AE6734" s="2489"/>
      <c r="AF6734" s="2489"/>
      <c r="AG6734" s="4"/>
      <c r="AH6734" s="4"/>
      <c r="AI6734" s="4"/>
      <c r="AJ6734" s="4"/>
      <c r="AK6734" s="110"/>
      <c r="AL6734" s="110"/>
    </row>
    <row r="6735" spans="1:38" ht="12.75" customHeight="1">
      <c r="A6735" s="2505" t="s">
        <v>103</v>
      </c>
      <c r="B6735" s="2489"/>
      <c r="C6735" s="2489"/>
      <c r="D6735" s="2489"/>
      <c r="E6735" s="2489"/>
      <c r="F6735" s="2489"/>
      <c r="G6735" s="2489"/>
      <c r="H6735" s="2489"/>
      <c r="I6735" s="2489"/>
      <c r="J6735" s="2489"/>
      <c r="K6735" s="2489"/>
      <c r="L6735" s="2489"/>
      <c r="M6735" s="2489"/>
      <c r="N6735" s="2489"/>
      <c r="O6735" s="2489"/>
      <c r="P6735" s="2489"/>
      <c r="Q6735" s="2489"/>
      <c r="R6735" s="2489"/>
      <c r="S6735" s="2489"/>
      <c r="T6735" s="2489"/>
      <c r="U6735" s="2489"/>
      <c r="V6735" s="2489"/>
      <c r="W6735" s="2489"/>
      <c r="X6735" s="2489"/>
      <c r="Y6735" s="2489"/>
      <c r="Z6735" s="2489"/>
      <c r="AA6735" s="2489"/>
      <c r="AB6735" s="2489"/>
      <c r="AC6735" s="2489"/>
      <c r="AD6735" s="2489"/>
      <c r="AE6735" s="2489"/>
      <c r="AF6735" s="2489"/>
      <c r="AG6735" s="4"/>
      <c r="AH6735" s="4"/>
      <c r="AI6735" s="4"/>
      <c r="AJ6735" s="4"/>
      <c r="AK6735" s="110"/>
      <c r="AL6735" s="110"/>
    </row>
    <row r="6736" spans="1:38" ht="12.75" customHeight="1">
      <c r="A6736" s="1303" t="s">
        <v>2307</v>
      </c>
      <c r="B6736" s="1921">
        <f>+'Model Main'!EI28</f>
        <v>4427.2510000000011</v>
      </c>
      <c r="C6736" s="1921">
        <f>+'Model Main'!EN28</f>
        <v>3866.5370000000003</v>
      </c>
      <c r="D6736" s="1921">
        <f>+'Model Main'!ES28</f>
        <v>3608.89</v>
      </c>
      <c r="E6736" s="1921">
        <f>+'Model Main'!EX28</f>
        <v>3413.181</v>
      </c>
      <c r="F6736" s="1921">
        <f>+'Model Main'!FC28</f>
        <v>3335.6329999999998</v>
      </c>
      <c r="H6736" s="2489"/>
      <c r="I6736" s="2489"/>
      <c r="J6736" s="2489"/>
      <c r="K6736" s="2489"/>
      <c r="L6736" s="2489"/>
      <c r="M6736" s="2489"/>
      <c r="N6736" s="2489"/>
      <c r="O6736" s="2489"/>
      <c r="P6736" s="2489"/>
      <c r="Q6736" s="2489"/>
      <c r="R6736" s="2489"/>
      <c r="S6736" s="2489"/>
      <c r="T6736" s="2489"/>
      <c r="U6736" s="2489"/>
      <c r="V6736" s="2489"/>
      <c r="W6736" s="2489"/>
      <c r="X6736" s="2489"/>
      <c r="Y6736" s="2489"/>
      <c r="Z6736" s="2489"/>
      <c r="AA6736" s="2489"/>
      <c r="AB6736" s="2489"/>
      <c r="AC6736" s="2489"/>
      <c r="AD6736" s="2489"/>
      <c r="AE6736" s="2489"/>
      <c r="AF6736" s="2489"/>
      <c r="AG6736" s="4"/>
      <c r="AH6736" s="4"/>
      <c r="AI6736" s="4"/>
      <c r="AJ6736" s="4"/>
      <c r="AK6736" s="110"/>
      <c r="AL6736" s="110"/>
    </row>
    <row r="6737" spans="1:38" ht="12.75" customHeight="1">
      <c r="A6737" s="1303" t="s">
        <v>2308</v>
      </c>
      <c r="B6737" s="1218">
        <f>+B6718</f>
        <v>360</v>
      </c>
      <c r="C6737" s="1218">
        <f>+C6718</f>
        <v>374.73999999999995</v>
      </c>
      <c r="D6737" s="1218">
        <f>+D6718</f>
        <v>389.9919999999999</v>
      </c>
      <c r="E6737" s="1218">
        <f>+E6718</f>
        <v>405.77238749999987</v>
      </c>
      <c r="F6737" s="1218">
        <f>+F6718</f>
        <v>422.0980493749999</v>
      </c>
      <c r="G6737" s="2489"/>
      <c r="H6737" s="2489"/>
      <c r="I6737" s="2489"/>
      <c r="J6737" s="2489"/>
      <c r="K6737" s="2489"/>
      <c r="L6737" s="2489"/>
      <c r="M6737" s="2489"/>
      <c r="N6737" s="2489"/>
      <c r="O6737" s="2489"/>
      <c r="P6737" s="2489"/>
      <c r="Q6737" s="2489"/>
      <c r="R6737" s="2489"/>
      <c r="S6737" s="2489"/>
      <c r="T6737" s="2489"/>
      <c r="U6737" s="2489"/>
      <c r="V6737" s="2489"/>
      <c r="W6737" s="2489"/>
      <c r="X6737" s="2489"/>
      <c r="Y6737" s="2489"/>
      <c r="Z6737" s="2489"/>
      <c r="AA6737" s="2489"/>
      <c r="AB6737" s="2489"/>
      <c r="AC6737" s="2489"/>
      <c r="AD6737" s="2489"/>
      <c r="AE6737" s="2489"/>
      <c r="AF6737" s="2489"/>
      <c r="AG6737" s="4"/>
      <c r="AH6737" s="4"/>
      <c r="AI6737" s="4"/>
      <c r="AJ6737" s="4"/>
      <c r="AK6737" s="110"/>
      <c r="AL6737" s="110"/>
    </row>
    <row r="6738" spans="1:38" ht="12.75" customHeight="1">
      <c r="A6738" s="1306" t="s">
        <v>2309</v>
      </c>
      <c r="B6738" s="2261">
        <f>+B6736+B6737</f>
        <v>4787.2510000000011</v>
      </c>
      <c r="C6738" s="2261">
        <f>+C6736+C6737</f>
        <v>4241.277</v>
      </c>
      <c r="D6738" s="2261">
        <f>+D6736+D6737</f>
        <v>3998.8819999999996</v>
      </c>
      <c r="E6738" s="2261">
        <f>+E6736+E6737</f>
        <v>3818.9533874999997</v>
      </c>
      <c r="F6738" s="2261">
        <f>+F6736+F6737</f>
        <v>3757.7310493749997</v>
      </c>
      <c r="G6738" s="2489"/>
      <c r="H6738" s="2489"/>
      <c r="I6738" s="2489"/>
      <c r="J6738" s="2489"/>
      <c r="K6738" s="2489"/>
      <c r="L6738" s="2489"/>
      <c r="M6738" s="2489"/>
      <c r="N6738" s="2489"/>
      <c r="O6738" s="2489"/>
      <c r="P6738" s="2489"/>
      <c r="Q6738" s="2489"/>
      <c r="R6738" s="2489"/>
      <c r="S6738" s="2489"/>
      <c r="T6738" s="2489"/>
      <c r="U6738" s="2489"/>
      <c r="V6738" s="2489"/>
      <c r="W6738" s="2489"/>
      <c r="X6738" s="2489"/>
      <c r="Y6738" s="2489"/>
      <c r="Z6738" s="2489"/>
      <c r="AA6738" s="2489"/>
      <c r="AB6738" s="2489"/>
      <c r="AC6738" s="2489"/>
      <c r="AD6738" s="2489"/>
      <c r="AE6738" s="2489"/>
      <c r="AF6738" s="2489"/>
      <c r="AG6738" s="4"/>
      <c r="AH6738" s="4"/>
      <c r="AI6738" s="4"/>
      <c r="AJ6738" s="4"/>
      <c r="AK6738" s="110"/>
      <c r="AL6738" s="110"/>
    </row>
    <row r="6739" spans="1:38" ht="12.75" customHeight="1">
      <c r="A6739" s="1218"/>
      <c r="B6739" s="2489"/>
      <c r="C6739" s="2489"/>
      <c r="D6739" s="2489"/>
      <c r="E6739" s="2489"/>
      <c r="F6739" s="2489"/>
      <c r="G6739" s="2489"/>
      <c r="H6739" s="2489"/>
      <c r="I6739" s="2489"/>
      <c r="J6739" s="2489"/>
      <c r="K6739" s="2489"/>
      <c r="L6739" s="2489"/>
      <c r="M6739" s="2489"/>
      <c r="N6739" s="2489"/>
      <c r="O6739" s="2489"/>
      <c r="P6739" s="2489"/>
      <c r="Q6739" s="2489"/>
      <c r="R6739" s="2489"/>
      <c r="S6739" s="2489"/>
      <c r="T6739" s="2489"/>
      <c r="U6739" s="2489"/>
      <c r="V6739" s="2489"/>
      <c r="W6739" s="2489"/>
      <c r="X6739" s="2489"/>
      <c r="Y6739" s="2489"/>
      <c r="Z6739" s="2489"/>
      <c r="AA6739" s="2489"/>
      <c r="AB6739" s="2489"/>
      <c r="AC6739" s="2489"/>
      <c r="AD6739" s="2489"/>
      <c r="AE6739" s="2489"/>
      <c r="AF6739" s="2489"/>
      <c r="AG6739" s="4"/>
      <c r="AH6739" s="4"/>
      <c r="AI6739" s="4"/>
      <c r="AJ6739" s="4"/>
      <c r="AK6739" s="110"/>
      <c r="AL6739" s="110"/>
    </row>
    <row r="6740" spans="1:38" ht="12.75" customHeight="1">
      <c r="A6740" s="2505" t="s">
        <v>656</v>
      </c>
      <c r="B6740" s="2489"/>
      <c r="C6740" s="2489"/>
      <c r="D6740" s="2489"/>
      <c r="E6740" s="2489"/>
      <c r="F6740" s="2489"/>
      <c r="G6740" s="2489"/>
      <c r="H6740" s="2489"/>
      <c r="I6740" s="2489"/>
      <c r="J6740" s="2489"/>
      <c r="K6740" s="2489"/>
      <c r="L6740" s="2489"/>
      <c r="M6740" s="2489"/>
      <c r="N6740" s="2489"/>
      <c r="O6740" s="2489"/>
      <c r="P6740" s="2489"/>
      <c r="Q6740" s="2489"/>
      <c r="R6740" s="2489"/>
      <c r="S6740" s="2489"/>
      <c r="T6740" s="2489"/>
      <c r="U6740" s="2489"/>
      <c r="V6740" s="2489"/>
      <c r="W6740" s="2489"/>
      <c r="X6740" s="2489"/>
      <c r="Y6740" s="2489"/>
      <c r="Z6740" s="2489"/>
      <c r="AA6740" s="2489"/>
      <c r="AB6740" s="2489"/>
      <c r="AC6740" s="2489"/>
      <c r="AD6740" s="2489"/>
      <c r="AE6740" s="2489"/>
      <c r="AF6740" s="2489"/>
      <c r="AG6740" s="4"/>
      <c r="AH6740" s="4"/>
      <c r="AI6740" s="4"/>
      <c r="AJ6740" s="4"/>
      <c r="AK6740" s="110"/>
      <c r="AL6740" s="110"/>
    </row>
    <row r="6741" spans="1:38" ht="12.75" customHeight="1">
      <c r="A6741" s="1303" t="s">
        <v>2307</v>
      </c>
      <c r="B6741" s="1921">
        <f>+'Model Main'!EI163</f>
        <v>1492.3752285349246</v>
      </c>
      <c r="C6741" s="1921">
        <f>+'Model Main'!EN163</f>
        <v>473.35661380563909</v>
      </c>
      <c r="D6741" s="1921">
        <f>+'Model Main'!ES163</f>
        <v>318.69715099999996</v>
      </c>
      <c r="E6741" s="1921">
        <f>+'Model Main'!EX163</f>
        <v>462.21920200000028</v>
      </c>
      <c r="F6741" s="1921">
        <f>+'Model Main'!FC163</f>
        <v>30.00902000000093</v>
      </c>
      <c r="G6741" s="2489"/>
      <c r="H6741" s="2489"/>
      <c r="I6741" s="2489"/>
      <c r="J6741" s="2489"/>
      <c r="K6741" s="2489"/>
      <c r="L6741" s="2489"/>
      <c r="M6741" s="2489"/>
      <c r="N6741" s="2489"/>
      <c r="O6741" s="2489"/>
      <c r="P6741" s="2489"/>
      <c r="Q6741" s="2489"/>
      <c r="R6741" s="2489"/>
      <c r="S6741" s="2489"/>
      <c r="T6741" s="2489"/>
      <c r="U6741" s="2489"/>
      <c r="V6741" s="2489"/>
      <c r="W6741" s="2489"/>
      <c r="X6741" s="2489"/>
      <c r="Y6741" s="2489"/>
      <c r="Z6741" s="2489"/>
      <c r="AA6741" s="2489"/>
      <c r="AB6741" s="2489"/>
      <c r="AC6741" s="2489"/>
      <c r="AD6741" s="2489"/>
      <c r="AE6741" s="2489"/>
      <c r="AF6741" s="2489"/>
      <c r="AG6741" s="4"/>
      <c r="AH6741" s="4"/>
      <c r="AI6741" s="4"/>
      <c r="AJ6741" s="4"/>
      <c r="AK6741" s="110"/>
      <c r="AL6741" s="110"/>
    </row>
    <row r="6742" spans="1:38" ht="12.75" customHeight="1">
      <c r="A6742" s="1303" t="s">
        <v>2308</v>
      </c>
      <c r="B6742" s="1218">
        <f>+B6733</f>
        <v>100.6</v>
      </c>
      <c r="C6742" s="1218">
        <f>+C6733</f>
        <v>112.71499999999996</v>
      </c>
      <c r="D6742" s="1218">
        <f>+D6733</f>
        <v>125.23896249999994</v>
      </c>
      <c r="E6742" s="1218">
        <f>+E6733</f>
        <v>138.18480314843742</v>
      </c>
      <c r="F6742" s="1218">
        <f>+F6733</f>
        <v>151.56582774998526</v>
      </c>
      <c r="G6742" s="2489"/>
      <c r="H6742" s="2489"/>
      <c r="I6742" s="2489"/>
      <c r="J6742" s="2489"/>
      <c r="K6742" s="2489"/>
      <c r="L6742" s="2489"/>
      <c r="M6742" s="2489"/>
      <c r="N6742" s="2489"/>
      <c r="O6742" s="2489"/>
      <c r="P6742" s="2489"/>
      <c r="Q6742" s="2489"/>
      <c r="R6742" s="2489"/>
      <c r="S6742" s="2489"/>
      <c r="T6742" s="2489"/>
      <c r="U6742" s="2489"/>
      <c r="V6742" s="2489"/>
      <c r="W6742" s="2489"/>
      <c r="X6742" s="2489"/>
      <c r="Y6742" s="2489"/>
      <c r="Z6742" s="2489"/>
      <c r="AA6742" s="2489"/>
      <c r="AB6742" s="2489"/>
      <c r="AC6742" s="2489"/>
      <c r="AD6742" s="2489"/>
      <c r="AE6742" s="2489"/>
      <c r="AF6742" s="2489"/>
      <c r="AG6742" s="4"/>
      <c r="AH6742" s="4"/>
      <c r="AI6742" s="4"/>
      <c r="AJ6742" s="4"/>
      <c r="AK6742" s="110"/>
      <c r="AL6742" s="110"/>
    </row>
    <row r="6743" spans="1:38" ht="12.75" customHeight="1">
      <c r="A6743" s="1306" t="s">
        <v>2309</v>
      </c>
      <c r="B6743" s="2261">
        <f>+B6741+B6742</f>
        <v>1592.9752285349246</v>
      </c>
      <c r="C6743" s="2261">
        <f>+C6741+C6742</f>
        <v>586.071613805639</v>
      </c>
      <c r="D6743" s="2261">
        <f>+D6741+D6742</f>
        <v>443.93611349999992</v>
      </c>
      <c r="E6743" s="2261">
        <f>+E6741+E6742</f>
        <v>600.4040051484377</v>
      </c>
      <c r="F6743" s="2261">
        <f>+F6741+F6742</f>
        <v>181.57484774998619</v>
      </c>
      <c r="G6743" s="2489"/>
      <c r="H6743" s="2489"/>
      <c r="I6743" s="2489"/>
      <c r="J6743" s="2489"/>
      <c r="K6743" s="2489"/>
      <c r="L6743" s="2489"/>
      <c r="M6743" s="2489"/>
      <c r="N6743" s="2489"/>
      <c r="O6743" s="2489"/>
      <c r="P6743" s="2489"/>
      <c r="Q6743" s="2489"/>
      <c r="R6743" s="2489"/>
      <c r="S6743" s="2489"/>
      <c r="T6743" s="2489"/>
      <c r="U6743" s="2489"/>
      <c r="V6743" s="2489"/>
      <c r="W6743" s="2489"/>
      <c r="X6743" s="2489"/>
      <c r="Y6743" s="2489"/>
      <c r="Z6743" s="2489"/>
      <c r="AA6743" s="2489"/>
      <c r="AB6743" s="2489"/>
      <c r="AC6743" s="2489"/>
      <c r="AD6743" s="2489"/>
      <c r="AE6743" s="2489"/>
      <c r="AF6743" s="2489"/>
      <c r="AG6743" s="4"/>
      <c r="AH6743" s="4"/>
      <c r="AI6743" s="4"/>
      <c r="AJ6743" s="4"/>
      <c r="AK6743" s="110"/>
      <c r="AL6743" s="110"/>
    </row>
    <row r="6744" spans="1:38" ht="12.75" customHeight="1">
      <c r="A6744" s="1218"/>
      <c r="B6744" s="2489"/>
      <c r="C6744" s="2489"/>
      <c r="D6744" s="2489"/>
      <c r="E6744" s="2489"/>
      <c r="F6744" s="2489"/>
      <c r="G6744" s="2489"/>
      <c r="H6744" s="2489"/>
      <c r="I6744" s="2489"/>
      <c r="J6744" s="2489"/>
      <c r="K6744" s="2489"/>
      <c r="L6744" s="2489"/>
      <c r="M6744" s="2489"/>
      <c r="N6744" s="2489"/>
      <c r="O6744" s="2489"/>
      <c r="P6744" s="2489"/>
      <c r="Q6744" s="2489"/>
      <c r="R6744" s="2489"/>
      <c r="S6744" s="2489"/>
      <c r="T6744" s="2489"/>
      <c r="U6744" s="2489"/>
      <c r="V6744" s="2489"/>
      <c r="W6744" s="2489"/>
      <c r="X6744" s="2489"/>
      <c r="Y6744" s="2489"/>
      <c r="Z6744" s="2489"/>
      <c r="AA6744" s="2489"/>
      <c r="AB6744" s="2489"/>
      <c r="AC6744" s="2489"/>
      <c r="AD6744" s="2489"/>
      <c r="AE6744" s="2489"/>
      <c r="AF6744" s="2489"/>
      <c r="AG6744" s="4"/>
      <c r="AH6744" s="4"/>
      <c r="AI6744" s="4"/>
      <c r="AJ6744" s="4"/>
      <c r="AK6744" s="110"/>
      <c r="AL6744" s="110"/>
    </row>
    <row r="6745" spans="1:38" ht="12.75" customHeight="1">
      <c r="A6745" s="2505" t="s">
        <v>2310</v>
      </c>
      <c r="B6745" s="2489"/>
      <c r="C6745" s="2559"/>
      <c r="D6745" s="2559"/>
      <c r="E6745" s="2559"/>
      <c r="F6745" s="2559"/>
      <c r="G6745" s="2489"/>
      <c r="H6745" s="2489"/>
      <c r="I6745" s="2489"/>
      <c r="J6745" s="2489"/>
      <c r="K6745" s="2489"/>
      <c r="L6745" s="2489"/>
      <c r="M6745" s="2489"/>
      <c r="N6745" s="2489"/>
      <c r="O6745" s="2489"/>
      <c r="P6745" s="2489"/>
      <c r="Q6745" s="2489"/>
      <c r="R6745" s="2489"/>
      <c r="S6745" s="2489"/>
      <c r="T6745" s="2489"/>
      <c r="U6745" s="2489"/>
      <c r="V6745" s="2489"/>
      <c r="W6745" s="2489"/>
      <c r="X6745" s="2489"/>
      <c r="Y6745" s="2489"/>
      <c r="Z6745" s="2489"/>
      <c r="AA6745" s="2489"/>
      <c r="AB6745" s="2489"/>
      <c r="AC6745" s="2489"/>
      <c r="AD6745" s="2489"/>
      <c r="AE6745" s="2489"/>
      <c r="AF6745" s="2489"/>
      <c r="AG6745" s="4"/>
      <c r="AH6745" s="4"/>
      <c r="AI6745" s="4"/>
      <c r="AJ6745" s="4"/>
      <c r="AK6745" s="110"/>
      <c r="AL6745" s="110"/>
    </row>
    <row r="6746" spans="1:38" ht="12.75" customHeight="1">
      <c r="A6746" s="1303" t="s">
        <v>2307</v>
      </c>
      <c r="B6746" s="2553">
        <f>+'Model Main'!EI168</f>
        <v>3.3462623779063252</v>
      </c>
      <c r="C6746" s="2553">
        <f>+'Model Main'!EN168</f>
        <v>1.1893076917054817</v>
      </c>
      <c r="D6746" s="2553">
        <f>+'Model Main'!ES168</f>
        <v>0.83667894947707344</v>
      </c>
      <c r="E6746" s="2553">
        <f>+'Model Main'!EX168</f>
        <v>1.2670820772580933</v>
      </c>
      <c r="F6746" s="2553">
        <f>+'Model Main'!FC168</f>
        <v>-2.2639727468677484E-2</v>
      </c>
      <c r="G6746" s="2489"/>
      <c r="H6746" s="2489"/>
      <c r="I6746" s="2489"/>
      <c r="J6746" s="2489"/>
      <c r="K6746" s="2489"/>
      <c r="L6746" s="2489"/>
      <c r="M6746" s="2489"/>
      <c r="N6746" s="2489"/>
      <c r="O6746" s="2489"/>
      <c r="P6746" s="2489"/>
      <c r="Q6746" s="2489"/>
      <c r="R6746" s="2489"/>
      <c r="S6746" s="2489"/>
      <c r="T6746" s="2489"/>
      <c r="U6746" s="2489"/>
      <c r="V6746" s="2489"/>
      <c r="W6746" s="2489"/>
      <c r="X6746" s="2489"/>
      <c r="Y6746" s="2489"/>
      <c r="Z6746" s="2489"/>
      <c r="AA6746" s="2489"/>
      <c r="AB6746" s="2489"/>
      <c r="AC6746" s="2489"/>
      <c r="AD6746" s="2489"/>
      <c r="AE6746" s="2489"/>
      <c r="AF6746" s="2489"/>
      <c r="AG6746" s="4"/>
      <c r="AH6746" s="4"/>
      <c r="AI6746" s="4"/>
      <c r="AJ6746" s="4"/>
      <c r="AK6746" s="110"/>
      <c r="AL6746" s="110"/>
    </row>
    <row r="6747" spans="1:38" ht="12.75" customHeight="1">
      <c r="A6747" s="1303" t="s">
        <v>2308</v>
      </c>
      <c r="B6747" s="2515">
        <f>+B6748-B6746</f>
        <v>-2.9739244202349191E-3</v>
      </c>
      <c r="C6747" s="2515">
        <f>+C6748-C6746</f>
        <v>-0.26894541374028502</v>
      </c>
      <c r="D6747" s="2515">
        <f>+D6748-D6746</f>
        <v>-0.30420321058639732</v>
      </c>
      <c r="E6747" s="2515">
        <f>+E6748-E6746</f>
        <v>-0.58742442297843978</v>
      </c>
      <c r="F6747" s="2515">
        <f>+F6748-F6746</f>
        <v>0.22383589563767486</v>
      </c>
      <c r="G6747" s="2489"/>
      <c r="H6747" s="2489"/>
      <c r="I6747" s="2489"/>
      <c r="J6747" s="2489"/>
      <c r="K6747" s="2489"/>
      <c r="L6747" s="2489"/>
      <c r="M6747" s="2489"/>
      <c r="N6747" s="2489"/>
      <c r="O6747" s="2489"/>
      <c r="P6747" s="2489"/>
      <c r="Q6747" s="2489"/>
      <c r="R6747" s="2489"/>
      <c r="S6747" s="2489"/>
      <c r="T6747" s="2489"/>
      <c r="U6747" s="2489"/>
      <c r="V6747" s="2489"/>
      <c r="W6747" s="2489"/>
      <c r="X6747" s="2489"/>
      <c r="Y6747" s="2489"/>
      <c r="Z6747" s="2489"/>
      <c r="AA6747" s="2489"/>
      <c r="AB6747" s="2489"/>
      <c r="AC6747" s="2489"/>
      <c r="AD6747" s="2489"/>
      <c r="AE6747" s="2489"/>
      <c r="AF6747" s="2489"/>
      <c r="AG6747" s="4"/>
      <c r="AH6747" s="4"/>
      <c r="AI6747" s="4"/>
      <c r="AJ6747" s="4"/>
      <c r="AK6747" s="110"/>
      <c r="AL6747" s="110"/>
    </row>
    <row r="6748" spans="1:38" ht="12.75" customHeight="1">
      <c r="A6748" s="1306" t="s">
        <v>2309</v>
      </c>
      <c r="B6748" s="2555">
        <f>+B6743/B6760</f>
        <v>3.3432884534860903</v>
      </c>
      <c r="C6748" s="2555">
        <f>+C6743/C6760</f>
        <v>0.92036227796519665</v>
      </c>
      <c r="D6748" s="2555">
        <f>+D6743/D6760</f>
        <v>0.53247573889067612</v>
      </c>
      <c r="E6748" s="2555">
        <f>+E6743/E6760</f>
        <v>0.67965765427965352</v>
      </c>
      <c r="F6748" s="2555">
        <f>+F6743/F6760</f>
        <v>0.20119616816899738</v>
      </c>
      <c r="G6748" s="2489"/>
      <c r="H6748" s="2489"/>
      <c r="I6748" s="2489"/>
      <c r="J6748" s="2489"/>
      <c r="K6748" s="2489"/>
      <c r="L6748" s="2489"/>
      <c r="M6748" s="2489"/>
      <c r="N6748" s="2489"/>
      <c r="O6748" s="2489"/>
      <c r="P6748" s="2489"/>
      <c r="Q6748" s="2489"/>
      <c r="R6748" s="2489"/>
      <c r="S6748" s="2489"/>
      <c r="T6748" s="2489"/>
      <c r="U6748" s="2489"/>
      <c r="V6748" s="2489"/>
      <c r="W6748" s="2489"/>
      <c r="X6748" s="2489"/>
      <c r="Y6748" s="2489"/>
      <c r="Z6748" s="2489"/>
      <c r="AA6748" s="2489"/>
      <c r="AB6748" s="2489"/>
      <c r="AC6748" s="2489"/>
      <c r="AD6748" s="2489"/>
      <c r="AE6748" s="2489"/>
      <c r="AF6748" s="2489"/>
      <c r="AG6748" s="4"/>
      <c r="AH6748" s="4"/>
      <c r="AI6748" s="4"/>
      <c r="AJ6748" s="4"/>
      <c r="AK6748" s="110"/>
      <c r="AL6748" s="110"/>
    </row>
    <row r="6749" spans="1:38" ht="12.75" customHeight="1">
      <c r="A6749" s="108" t="s">
        <v>2264</v>
      </c>
      <c r="B6749" s="2333">
        <f>+B6748/B6746-1</f>
        <v>-8.8873019637381034E-4</v>
      </c>
      <c r="C6749" s="2333">
        <f>+C6748/C6746-1</f>
        <v>-0.22613610894470382</v>
      </c>
      <c r="D6749" s="2333">
        <f>+D6748/D6746-1</f>
        <v>-0.36358415707306269</v>
      </c>
      <c r="E6749" s="2333">
        <f>+E6748/E6746-1</f>
        <v>-0.46360408178892321</v>
      </c>
      <c r="F6749" s="2333">
        <f>+F6748/F6746-1</f>
        <v>-9.8868635210983129</v>
      </c>
      <c r="G6749" s="2489"/>
      <c r="H6749" s="2489"/>
      <c r="I6749" s="2489"/>
      <c r="J6749" s="2489"/>
      <c r="K6749" s="2489"/>
      <c r="L6749" s="2489"/>
      <c r="M6749" s="2489"/>
      <c r="N6749" s="2489"/>
      <c r="O6749" s="2489"/>
      <c r="P6749" s="2489"/>
      <c r="Q6749" s="2489"/>
      <c r="R6749" s="2489"/>
      <c r="S6749" s="2489"/>
      <c r="T6749" s="2489"/>
      <c r="U6749" s="2489"/>
      <c r="V6749" s="2489"/>
      <c r="W6749" s="2489"/>
      <c r="X6749" s="2489"/>
      <c r="Y6749" s="2489"/>
      <c r="Z6749" s="2489"/>
      <c r="AA6749" s="2489"/>
      <c r="AB6749" s="2489"/>
      <c r="AC6749" s="2489"/>
      <c r="AD6749" s="2489"/>
      <c r="AE6749" s="2489"/>
      <c r="AF6749" s="2489"/>
      <c r="AG6749" s="4"/>
      <c r="AH6749" s="4"/>
      <c r="AI6749" s="4"/>
      <c r="AJ6749" s="4"/>
      <c r="AK6749" s="110"/>
      <c r="AL6749" s="110"/>
    </row>
    <row r="6750" spans="1:38" ht="12.75" customHeight="1">
      <c r="A6750" s="1218"/>
      <c r="B6750" s="2489"/>
      <c r="C6750" s="2489"/>
      <c r="D6750" s="2489"/>
      <c r="E6750" s="2489"/>
      <c r="F6750" s="2489"/>
      <c r="G6750" s="2489"/>
      <c r="H6750" s="2489"/>
      <c r="I6750" s="2489"/>
      <c r="J6750" s="2489"/>
      <c r="K6750" s="2489"/>
      <c r="L6750" s="2489"/>
      <c r="M6750" s="2489"/>
      <c r="N6750" s="2489"/>
      <c r="O6750" s="2489"/>
      <c r="P6750" s="2489"/>
      <c r="Q6750" s="2489"/>
      <c r="R6750" s="2489"/>
      <c r="S6750" s="2489"/>
      <c r="T6750" s="2489"/>
      <c r="U6750" s="2489"/>
      <c r="V6750" s="2489"/>
      <c r="W6750" s="2489"/>
      <c r="X6750" s="2489"/>
      <c r="Y6750" s="2489"/>
      <c r="Z6750" s="2489"/>
      <c r="AA6750" s="2489"/>
      <c r="AB6750" s="2489"/>
      <c r="AC6750" s="2489"/>
      <c r="AD6750" s="2489"/>
      <c r="AE6750" s="2489"/>
      <c r="AF6750" s="2489"/>
      <c r="AG6750" s="4"/>
      <c r="AH6750" s="4"/>
      <c r="AI6750" s="4"/>
      <c r="AJ6750" s="4"/>
      <c r="AK6750" s="110"/>
      <c r="AL6750" s="110"/>
    </row>
    <row r="6751" spans="1:38" ht="12.75" customHeight="1">
      <c r="A6751" s="2505" t="s">
        <v>1960</v>
      </c>
      <c r="B6751" s="2489"/>
      <c r="C6751" s="2489"/>
      <c r="D6751" s="2489"/>
      <c r="E6751" s="2489"/>
      <c r="F6751" s="2489"/>
      <c r="G6751" s="2489"/>
      <c r="H6751" s="2489"/>
      <c r="I6751" s="2489"/>
      <c r="J6751" s="2489"/>
      <c r="K6751" s="2489"/>
      <c r="L6751" s="2489"/>
      <c r="M6751" s="2489"/>
      <c r="N6751" s="2489"/>
      <c r="O6751" s="2489"/>
      <c r="P6751" s="2489"/>
      <c r="Q6751" s="2489"/>
      <c r="R6751" s="2489"/>
      <c r="S6751" s="2489"/>
      <c r="T6751" s="2489"/>
      <c r="U6751" s="2489"/>
      <c r="V6751" s="2489"/>
      <c r="W6751" s="2489"/>
      <c r="X6751" s="2489"/>
      <c r="Y6751" s="2489"/>
      <c r="Z6751" s="2489"/>
      <c r="AA6751" s="2489"/>
      <c r="AB6751" s="2489"/>
      <c r="AC6751" s="2489"/>
      <c r="AD6751" s="2489"/>
      <c r="AE6751" s="2489"/>
      <c r="AF6751" s="2489"/>
      <c r="AG6751" s="4"/>
      <c r="AH6751" s="4"/>
      <c r="AI6751" s="4"/>
      <c r="AJ6751" s="4"/>
      <c r="AK6751" s="110"/>
      <c r="AL6751" s="110"/>
    </row>
    <row r="6752" spans="1:38" ht="12.75" customHeight="1">
      <c r="A6752" s="998" t="s">
        <v>136</v>
      </c>
      <c r="B6752" s="2556">
        <f>+'Model Main'!ED68</f>
        <v>476.46957499999996</v>
      </c>
      <c r="C6752" s="2510">
        <f>+B6755</f>
        <v>476.46957499999996</v>
      </c>
      <c r="D6752" s="2510">
        <f>+C6755</f>
        <v>797.09764485905032</v>
      </c>
      <c r="E6752" s="2510">
        <f>+D6755</f>
        <v>870.34400957150183</v>
      </c>
      <c r="F6752" s="2510">
        <f>+E6755</f>
        <v>896.43960970454634</v>
      </c>
      <c r="G6752" s="2489"/>
      <c r="H6752" s="2489"/>
      <c r="I6752" s="2489"/>
      <c r="J6752" s="2489"/>
      <c r="K6752" s="2489"/>
      <c r="L6752" s="2489"/>
      <c r="M6752" s="2489"/>
      <c r="N6752" s="2489"/>
      <c r="O6752" s="2489"/>
      <c r="P6752" s="2489"/>
      <c r="Q6752" s="2489"/>
      <c r="R6752" s="2489"/>
      <c r="S6752" s="2489"/>
      <c r="T6752" s="2489"/>
      <c r="U6752" s="2489"/>
      <c r="V6752" s="2489"/>
      <c r="W6752" s="2489"/>
      <c r="X6752" s="2489"/>
      <c r="Y6752" s="2489"/>
      <c r="Z6752" s="2489"/>
      <c r="AA6752" s="2489"/>
      <c r="AB6752" s="2489"/>
      <c r="AC6752" s="2489"/>
      <c r="AD6752" s="2489"/>
      <c r="AE6752" s="2489"/>
      <c r="AF6752" s="2489"/>
      <c r="AG6752" s="4"/>
      <c r="AH6752" s="4"/>
      <c r="AI6752" s="4"/>
      <c r="AJ6752" s="4"/>
      <c r="AK6752" s="110"/>
      <c r="AL6752" s="110"/>
    </row>
    <row r="6753" spans="1:38" ht="12.75" customHeight="1">
      <c r="A6753" s="998" t="s">
        <v>137</v>
      </c>
      <c r="B6753" s="2550">
        <v>0</v>
      </c>
      <c r="C6753" s="2550">
        <v>0</v>
      </c>
      <c r="D6753" s="2550">
        <v>0</v>
      </c>
      <c r="E6753" s="2550">
        <v>0</v>
      </c>
      <c r="F6753" s="2550">
        <v>0</v>
      </c>
      <c r="G6753" s="2489"/>
      <c r="H6753" s="2489"/>
      <c r="I6753" s="2489"/>
      <c r="J6753" s="2489"/>
      <c r="K6753" s="2489"/>
      <c r="L6753" s="2489"/>
      <c r="M6753" s="2489"/>
      <c r="N6753" s="2489"/>
      <c r="O6753" s="2489"/>
      <c r="P6753" s="2489"/>
      <c r="Q6753" s="2489"/>
      <c r="R6753" s="2489"/>
      <c r="S6753" s="2489"/>
      <c r="T6753" s="2489"/>
      <c r="U6753" s="2489"/>
      <c r="V6753" s="2489"/>
      <c r="W6753" s="2489"/>
      <c r="X6753" s="2489"/>
      <c r="Y6753" s="2489"/>
      <c r="Z6753" s="2489"/>
      <c r="AA6753" s="2489"/>
      <c r="AB6753" s="2489"/>
      <c r="AC6753" s="2489"/>
      <c r="AD6753" s="2489"/>
      <c r="AE6753" s="2489"/>
      <c r="AF6753" s="2489"/>
      <c r="AG6753" s="4"/>
      <c r="AH6753" s="4"/>
      <c r="AI6753" s="4"/>
      <c r="AJ6753" s="4"/>
      <c r="AK6753" s="110"/>
      <c r="AL6753" s="110"/>
    </row>
    <row r="6754" spans="1:38" ht="12.75" customHeight="1">
      <c r="A6754" s="998" t="s">
        <v>138</v>
      </c>
      <c r="B6754" s="2550">
        <v>0</v>
      </c>
      <c r="C6754" s="2510">
        <f>-C6780/C6756</f>
        <v>320.62806985905036</v>
      </c>
      <c r="D6754" s="2510">
        <f>-D6780/D6756</f>
        <v>73.246364712451566</v>
      </c>
      <c r="E6754" s="2510">
        <f>-E6780/E6756</f>
        <v>26.095600133044513</v>
      </c>
      <c r="F6754" s="2510">
        <f>-F6780/F6756</f>
        <v>12.074119438494117</v>
      </c>
      <c r="G6754" s="2489"/>
      <c r="H6754" s="2489"/>
      <c r="I6754" s="2489"/>
      <c r="J6754" s="2489"/>
      <c r="K6754" s="2489"/>
      <c r="L6754" s="2489"/>
      <c r="M6754" s="2489"/>
      <c r="N6754" s="2489"/>
      <c r="O6754" s="2489"/>
      <c r="P6754" s="2489"/>
      <c r="Q6754" s="2489"/>
      <c r="R6754" s="2489"/>
      <c r="S6754" s="2489"/>
      <c r="T6754" s="2489"/>
      <c r="U6754" s="2489"/>
      <c r="V6754" s="2489"/>
      <c r="W6754" s="2489"/>
      <c r="X6754" s="2489"/>
      <c r="Y6754" s="2489"/>
      <c r="Z6754" s="2489"/>
      <c r="AA6754" s="2489"/>
      <c r="AB6754" s="2489"/>
      <c r="AC6754" s="2489"/>
      <c r="AD6754" s="2489"/>
      <c r="AE6754" s="2489"/>
      <c r="AF6754" s="2489"/>
      <c r="AG6754" s="4"/>
      <c r="AH6754" s="4"/>
      <c r="AI6754" s="4"/>
      <c r="AJ6754" s="4"/>
      <c r="AK6754" s="110"/>
      <c r="AL6754" s="110"/>
    </row>
    <row r="6755" spans="1:38" ht="12.75" customHeight="1">
      <c r="A6755" s="1006" t="s">
        <v>139</v>
      </c>
      <c r="B6755" s="2530">
        <f>+B6752+B6753+B6754</f>
        <v>476.46957499999996</v>
      </c>
      <c r="C6755" s="2530">
        <f>+C6752+C6753+C6754</f>
        <v>797.09764485905032</v>
      </c>
      <c r="D6755" s="2530">
        <f>+D6752+D6753+D6754</f>
        <v>870.34400957150183</v>
      </c>
      <c r="E6755" s="2530">
        <f>+E6752+E6753+E6754</f>
        <v>896.43960970454634</v>
      </c>
      <c r="F6755" s="2530">
        <f>+F6752+F6753+F6754</f>
        <v>908.51372914304045</v>
      </c>
      <c r="G6755" s="2489"/>
      <c r="H6755" s="2489"/>
      <c r="I6755" s="2489"/>
      <c r="J6755" s="2489"/>
      <c r="K6755" s="2489"/>
      <c r="L6755" s="2489"/>
      <c r="M6755" s="2489"/>
      <c r="N6755" s="2489"/>
      <c r="O6755" s="2489"/>
      <c r="P6755" s="2489"/>
      <c r="Q6755" s="2489"/>
      <c r="R6755" s="2489"/>
      <c r="S6755" s="2489"/>
      <c r="T6755" s="2489"/>
      <c r="U6755" s="2489"/>
      <c r="V6755" s="2489"/>
      <c r="W6755" s="2489"/>
      <c r="X6755" s="2489"/>
      <c r="Y6755" s="2489"/>
      <c r="Z6755" s="2489"/>
      <c r="AA6755" s="2489"/>
      <c r="AB6755" s="2489"/>
      <c r="AC6755" s="2489"/>
      <c r="AD6755" s="2489"/>
      <c r="AE6755" s="2489"/>
      <c r="AF6755" s="2489"/>
      <c r="AG6755" s="4"/>
      <c r="AH6755" s="4"/>
      <c r="AI6755" s="4"/>
      <c r="AJ6755" s="4"/>
      <c r="AK6755" s="110"/>
      <c r="AL6755" s="110"/>
    </row>
    <row r="6756" spans="1:38" ht="12.75" customHeight="1">
      <c r="A6756" s="1307" t="s">
        <v>2311</v>
      </c>
      <c r="B6756" s="1876">
        <v>27</v>
      </c>
      <c r="C6756" s="1876">
        <f>+B6756*(1-B6754/B6752)</f>
        <v>27</v>
      </c>
      <c r="D6756" s="1876">
        <f>+C6756*(1-C6754/C6752)</f>
        <v>8.8310374042364401</v>
      </c>
      <c r="E6756" s="1876">
        <f>+D6756*(1-D6754/D6752)</f>
        <v>8.0195416098731478</v>
      </c>
      <c r="F6756" s="1876">
        <f>+E6756*(1-E6754/E6752)</f>
        <v>7.7790909963225419</v>
      </c>
      <c r="G6756" s="2489"/>
      <c r="H6756" s="2489"/>
      <c r="I6756" s="2489"/>
      <c r="J6756" s="2489"/>
      <c r="K6756" s="2489"/>
      <c r="L6756" s="2489"/>
      <c r="M6756" s="2489"/>
      <c r="N6756" s="2489"/>
      <c r="O6756" s="2489"/>
      <c r="P6756" s="2489"/>
      <c r="Q6756" s="2489"/>
      <c r="R6756" s="2489"/>
      <c r="S6756" s="2489"/>
      <c r="T6756" s="2489"/>
      <c r="U6756" s="2489"/>
      <c r="V6756" s="2489"/>
      <c r="W6756" s="2489"/>
      <c r="X6756" s="2489"/>
      <c r="Y6756" s="2489"/>
      <c r="Z6756" s="2489"/>
      <c r="AA6756" s="2489"/>
      <c r="AB6756" s="2489"/>
      <c r="AC6756" s="2489"/>
      <c r="AD6756" s="2489"/>
      <c r="AE6756" s="2489"/>
      <c r="AF6756" s="2489"/>
      <c r="AG6756" s="4"/>
      <c r="AH6756" s="4"/>
      <c r="AI6756" s="4"/>
      <c r="AJ6756" s="4"/>
      <c r="AK6756" s="110"/>
      <c r="AL6756" s="110"/>
    </row>
    <row r="6757" spans="1:38" ht="12.75" customHeight="1">
      <c r="A6757" s="1307"/>
      <c r="B6757" s="1876"/>
      <c r="C6757" s="1876"/>
      <c r="D6757" s="1876"/>
      <c r="E6757" s="1876"/>
      <c r="F6757" s="1876"/>
      <c r="G6757" s="2489"/>
      <c r="H6757" s="2489"/>
      <c r="I6757" s="2489"/>
      <c r="J6757" s="2489"/>
      <c r="K6757" s="2489"/>
      <c r="L6757" s="2489"/>
      <c r="M6757" s="2489"/>
      <c r="N6757" s="2489"/>
      <c r="O6757" s="2489"/>
      <c r="P6757" s="2489"/>
      <c r="Q6757" s="2489"/>
      <c r="R6757" s="2489"/>
      <c r="S6757" s="2489"/>
      <c r="T6757" s="2489"/>
      <c r="U6757" s="2489"/>
      <c r="V6757" s="2489"/>
      <c r="W6757" s="2489"/>
      <c r="X6757" s="2489"/>
      <c r="Y6757" s="2489"/>
      <c r="Z6757" s="2489"/>
      <c r="AA6757" s="2489"/>
      <c r="AB6757" s="2489"/>
      <c r="AC6757" s="2489"/>
      <c r="AD6757" s="2489"/>
      <c r="AE6757" s="2489"/>
      <c r="AF6757" s="2489"/>
      <c r="AG6757" s="4"/>
      <c r="AH6757" s="4"/>
      <c r="AI6757" s="4"/>
      <c r="AJ6757" s="4"/>
      <c r="AK6757" s="110"/>
      <c r="AL6757" s="110"/>
    </row>
    <row r="6758" spans="1:38" ht="12.75" customHeight="1">
      <c r="A6758" s="1303" t="s">
        <v>2312</v>
      </c>
      <c r="B6758" s="2510">
        <f>+AVERAGE(B6755,B6752)</f>
        <v>476.46957499999996</v>
      </c>
      <c r="C6758" s="2510">
        <f>+AVERAGE(C6755,C6752)</f>
        <v>636.78360992952514</v>
      </c>
      <c r="D6758" s="2510">
        <f>+AVERAGE(D6755,D6752)</f>
        <v>833.72082721527613</v>
      </c>
      <c r="E6758" s="2510">
        <f>+AVERAGE(E6755,E6752)</f>
        <v>883.39180963802414</v>
      </c>
      <c r="F6758" s="2510">
        <f>+AVERAGE(F6755,F6752)</f>
        <v>902.4766694237934</v>
      </c>
      <c r="G6758" s="2489"/>
      <c r="H6758" s="2489"/>
      <c r="I6758" s="2489"/>
      <c r="J6758" s="2489"/>
      <c r="K6758" s="2489"/>
      <c r="L6758" s="2489"/>
      <c r="M6758" s="2489"/>
      <c r="N6758" s="2489"/>
      <c r="O6758" s="2489"/>
      <c r="P6758" s="2489"/>
      <c r="Q6758" s="2489"/>
      <c r="R6758" s="2489"/>
      <c r="S6758" s="2489"/>
      <c r="T6758" s="2489"/>
      <c r="U6758" s="2489"/>
      <c r="V6758" s="2489"/>
      <c r="W6758" s="2489"/>
      <c r="X6758" s="2489"/>
      <c r="Y6758" s="2489"/>
      <c r="Z6758" s="2489"/>
      <c r="AA6758" s="2489"/>
      <c r="AB6758" s="2489"/>
      <c r="AC6758" s="2489"/>
      <c r="AD6758" s="2489"/>
      <c r="AE6758" s="2489"/>
      <c r="AF6758" s="2489"/>
      <c r="AG6758" s="4"/>
      <c r="AH6758" s="4"/>
      <c r="AI6758" s="4"/>
      <c r="AJ6758" s="4"/>
      <c r="AK6758" s="110"/>
      <c r="AL6758" s="110"/>
    </row>
    <row r="6759" spans="1:38" ht="12.75" customHeight="1">
      <c r="A6759" s="1303" t="s">
        <v>2313</v>
      </c>
      <c r="B6759" s="2510">
        <f>+'Model Main'!EB62-'Model Main'!EB63</f>
        <v>0</v>
      </c>
      <c r="C6759" s="2510">
        <f>+B6759</f>
        <v>0</v>
      </c>
      <c r="D6759" s="2510">
        <f>+C6759</f>
        <v>0</v>
      </c>
      <c r="E6759" s="2510">
        <f>+D6759</f>
        <v>0</v>
      </c>
      <c r="F6759" s="2510">
        <f>+E6759</f>
        <v>0</v>
      </c>
      <c r="G6759" s="2489"/>
      <c r="H6759" s="2489"/>
      <c r="I6759" s="2489"/>
      <c r="J6759" s="2489"/>
      <c r="K6759" s="2489"/>
      <c r="L6759" s="2489"/>
      <c r="M6759" s="2489"/>
      <c r="N6759" s="2489"/>
      <c r="O6759" s="2489"/>
      <c r="P6759" s="2489"/>
      <c r="Q6759" s="2489"/>
      <c r="R6759" s="2489"/>
      <c r="S6759" s="2489"/>
      <c r="T6759" s="2489"/>
      <c r="U6759" s="2489"/>
      <c r="V6759" s="2489"/>
      <c r="W6759" s="2489"/>
      <c r="X6759" s="2489"/>
      <c r="Y6759" s="2489"/>
      <c r="Z6759" s="2489"/>
      <c r="AA6759" s="2489"/>
      <c r="AB6759" s="2489"/>
      <c r="AC6759" s="2489"/>
      <c r="AD6759" s="2489"/>
      <c r="AE6759" s="2489"/>
      <c r="AF6759" s="2489"/>
      <c r="AG6759" s="4"/>
      <c r="AH6759" s="4"/>
      <c r="AI6759" s="4"/>
      <c r="AJ6759" s="4"/>
      <c r="AK6759" s="110"/>
      <c r="AL6759" s="110"/>
    </row>
    <row r="6760" spans="1:38" ht="12.75" customHeight="1">
      <c r="A6760" s="1306" t="s">
        <v>2314</v>
      </c>
      <c r="B6760" s="2530">
        <f>+B6758+B6759</f>
        <v>476.46957499999996</v>
      </c>
      <c r="C6760" s="2530">
        <f>+C6758+C6759</f>
        <v>636.78360992952514</v>
      </c>
      <c r="D6760" s="2530">
        <f>+D6758+D6759</f>
        <v>833.72082721527613</v>
      </c>
      <c r="E6760" s="2530">
        <f>+E6758+E6759</f>
        <v>883.39180963802414</v>
      </c>
      <c r="F6760" s="2530">
        <f>+F6758+F6759</f>
        <v>902.4766694237934</v>
      </c>
      <c r="G6760" s="2489"/>
      <c r="H6760" s="2489"/>
      <c r="I6760" s="2489"/>
      <c r="J6760" s="2489"/>
      <c r="K6760" s="2489"/>
      <c r="L6760" s="2489"/>
      <c r="M6760" s="2489"/>
      <c r="N6760" s="2489"/>
      <c r="O6760" s="2489"/>
      <c r="P6760" s="2489"/>
      <c r="Q6760" s="2489"/>
      <c r="R6760" s="2489"/>
      <c r="S6760" s="2489"/>
      <c r="T6760" s="2489"/>
      <c r="U6760" s="2489"/>
      <c r="V6760" s="2489"/>
      <c r="W6760" s="2489"/>
      <c r="X6760" s="2489"/>
      <c r="Y6760" s="2489"/>
      <c r="Z6760" s="2489"/>
      <c r="AA6760" s="2489"/>
      <c r="AB6760" s="2489"/>
      <c r="AC6760" s="2489"/>
      <c r="AD6760" s="2489"/>
      <c r="AE6760" s="2489"/>
      <c r="AF6760" s="2489"/>
      <c r="AG6760" s="4"/>
      <c r="AH6760" s="4"/>
      <c r="AI6760" s="4"/>
      <c r="AJ6760" s="4"/>
      <c r="AK6760" s="110"/>
      <c r="AL6760" s="110"/>
    </row>
    <row r="6762" spans="1:38" ht="12.75" customHeight="1">
      <c r="A6762" s="2505" t="s">
        <v>2315</v>
      </c>
      <c r="B6762" s="2489"/>
      <c r="C6762" s="2489"/>
      <c r="D6762" s="2489"/>
      <c r="E6762" s="2489"/>
      <c r="F6762" s="2489"/>
      <c r="G6762" s="2489"/>
      <c r="H6762" s="2489"/>
      <c r="I6762" s="2489"/>
      <c r="J6762" s="2489"/>
      <c r="K6762" s="2489"/>
      <c r="L6762" s="2489"/>
      <c r="M6762" s="2489"/>
      <c r="N6762" s="2489"/>
      <c r="O6762" s="2489"/>
      <c r="P6762" s="2489"/>
      <c r="Q6762" s="2489"/>
      <c r="R6762" s="2489"/>
      <c r="S6762" s="2489"/>
      <c r="T6762" s="2489"/>
      <c r="U6762" s="2489"/>
      <c r="V6762" s="2489"/>
      <c r="W6762" s="2489"/>
      <c r="X6762" s="2489"/>
      <c r="Y6762" s="2489"/>
      <c r="Z6762" s="2489"/>
      <c r="AA6762" s="2489"/>
      <c r="AB6762" s="2489"/>
      <c r="AC6762" s="2489"/>
      <c r="AD6762" s="2489"/>
      <c r="AE6762" s="2489"/>
      <c r="AF6762" s="2489"/>
      <c r="AG6762" s="4"/>
      <c r="AH6762" s="4"/>
      <c r="AI6762" s="4"/>
      <c r="AJ6762" s="4"/>
      <c r="AK6762" s="110"/>
      <c r="AL6762" s="110"/>
    </row>
    <row r="6763" spans="1:38" ht="12.75" customHeight="1">
      <c r="A6763" s="998" t="s">
        <v>1794</v>
      </c>
      <c r="B6763" s="1218">
        <f>+'Model Main'!ED215</f>
        <v>24619</v>
      </c>
      <c r="C6763" s="1218">
        <f>+B6765</f>
        <v>28219</v>
      </c>
      <c r="D6763" s="1218">
        <f>+C6765</f>
        <v>19085.746500000001</v>
      </c>
      <c r="E6763" s="1218">
        <f>+D6765</f>
        <v>17994.968999999997</v>
      </c>
      <c r="F6763" s="1218">
        <f>+E6765</f>
        <v>17185.290243749998</v>
      </c>
      <c r="G6763" s="2489"/>
      <c r="H6763" s="2489"/>
      <c r="I6763" s="2489"/>
      <c r="J6763" s="2489"/>
      <c r="K6763" s="2489"/>
      <c r="L6763" s="2489"/>
      <c r="M6763" s="2489"/>
      <c r="N6763" s="2489"/>
      <c r="O6763" s="2489"/>
      <c r="P6763" s="2489"/>
      <c r="Q6763" s="2489"/>
      <c r="R6763" s="2489"/>
      <c r="S6763" s="2489"/>
      <c r="T6763" s="2489"/>
      <c r="U6763" s="2489"/>
      <c r="V6763" s="2489"/>
      <c r="W6763" s="2489"/>
      <c r="X6763" s="2489"/>
      <c r="Y6763" s="2489"/>
      <c r="Z6763" s="2489"/>
      <c r="AA6763" s="2489"/>
      <c r="AB6763" s="2489"/>
      <c r="AC6763" s="2489"/>
      <c r="AD6763" s="2489"/>
      <c r="AE6763" s="2489"/>
      <c r="AF6763" s="2489"/>
      <c r="AG6763" s="4"/>
      <c r="AH6763" s="4"/>
      <c r="AI6763" s="4"/>
      <c r="AJ6763" s="4"/>
      <c r="AK6763" s="110"/>
      <c r="AL6763" s="110"/>
    </row>
    <row r="6764" spans="1:38" ht="12.75" customHeight="1">
      <c r="A6764" s="998" t="s">
        <v>2316</v>
      </c>
      <c r="B6764" s="266">
        <v>3600</v>
      </c>
      <c r="C6764" s="1217">
        <f>+C6765-C6763++'Model Main'!EI214-'Model Main'!EN214</f>
        <v>-9243.0294999999987</v>
      </c>
      <c r="D6764" s="1217">
        <f>+D6765-D6763</f>
        <v>-1090.7775000000038</v>
      </c>
      <c r="E6764" s="1217">
        <f>+E6765-E6763</f>
        <v>-809.67875624999942</v>
      </c>
      <c r="F6764" s="1217">
        <f>+F6765-F6763</f>
        <v>-275.50052156249876</v>
      </c>
      <c r="G6764" s="2489"/>
      <c r="H6764" s="2558"/>
      <c r="I6764" s="2558"/>
      <c r="J6764" s="2558"/>
      <c r="K6764" s="2558"/>
      <c r="L6764" s="2558"/>
      <c r="M6764" s="2489"/>
      <c r="N6764" s="2489"/>
      <c r="O6764" s="2489"/>
      <c r="P6764" s="2489"/>
      <c r="Q6764" s="2489"/>
      <c r="R6764" s="2489"/>
      <c r="S6764" s="2489"/>
      <c r="T6764" s="2489"/>
      <c r="U6764" s="2489"/>
      <c r="V6764" s="2489"/>
      <c r="W6764" s="2489"/>
      <c r="X6764" s="2489"/>
      <c r="Y6764" s="2489"/>
      <c r="Z6764" s="2489"/>
      <c r="AA6764" s="2489"/>
      <c r="AB6764" s="2489"/>
      <c r="AC6764" s="2489"/>
      <c r="AD6764" s="2489"/>
      <c r="AE6764" s="2489"/>
      <c r="AF6764" s="2489"/>
      <c r="AG6764" s="4"/>
      <c r="AH6764" s="4"/>
      <c r="AI6764" s="4"/>
      <c r="AJ6764" s="4"/>
      <c r="AK6764" s="110"/>
      <c r="AL6764" s="110"/>
    </row>
    <row r="6765" spans="1:38" ht="12.75" customHeight="1">
      <c r="A6765" s="1006" t="s">
        <v>2317</v>
      </c>
      <c r="B6765" s="2261">
        <f>+B6763+B6764</f>
        <v>28219</v>
      </c>
      <c r="C6765" s="1416">
        <f>+C6766*C6738</f>
        <v>19085.746500000001</v>
      </c>
      <c r="D6765" s="1416">
        <f>+D6766*D6738</f>
        <v>17994.968999999997</v>
      </c>
      <c r="E6765" s="1416">
        <f>+E6766*E6738</f>
        <v>17185.290243749998</v>
      </c>
      <c r="F6765" s="1416">
        <f>+F6766*F6738</f>
        <v>16909.789722187499</v>
      </c>
      <c r="G6765" s="2489"/>
      <c r="H6765" s="2489"/>
      <c r="I6765" s="2489"/>
      <c r="J6765" s="2558"/>
      <c r="K6765" s="2558"/>
      <c r="L6765" s="2558"/>
      <c r="M6765" s="2489"/>
      <c r="N6765" s="2489"/>
      <c r="O6765" s="2489"/>
      <c r="P6765" s="2489"/>
      <c r="Q6765" s="2489"/>
      <c r="R6765" s="2489"/>
      <c r="S6765" s="2489"/>
      <c r="T6765" s="2489"/>
      <c r="U6765" s="2489"/>
      <c r="V6765" s="2489"/>
      <c r="W6765" s="2489"/>
      <c r="X6765" s="2489"/>
      <c r="Y6765" s="2489"/>
      <c r="Z6765" s="2489"/>
      <c r="AA6765" s="2489"/>
      <c r="AB6765" s="2489"/>
      <c r="AC6765" s="2489"/>
      <c r="AD6765" s="2489"/>
      <c r="AE6765" s="2489"/>
      <c r="AF6765" s="2489"/>
      <c r="AG6765" s="4"/>
      <c r="AH6765" s="4"/>
      <c r="AI6765" s="4"/>
      <c r="AJ6765" s="4"/>
      <c r="AK6765" s="110"/>
      <c r="AL6765" s="110"/>
    </row>
    <row r="6766" spans="1:38" ht="12.75" customHeight="1">
      <c r="A6766" s="1307" t="s">
        <v>2318</v>
      </c>
      <c r="B6766" s="2551">
        <f>+B6765/(B6738*1.02)</f>
        <v>5.7790339956082928</v>
      </c>
      <c r="C6766" s="2552">
        <v>4.5</v>
      </c>
      <c r="D6766" s="2552">
        <f>+C6766</f>
        <v>4.5</v>
      </c>
      <c r="E6766" s="2552">
        <f>+D6766</f>
        <v>4.5</v>
      </c>
      <c r="F6766" s="2552">
        <f>+E6766</f>
        <v>4.5</v>
      </c>
      <c r="G6766" s="2489"/>
      <c r="H6766" s="2489"/>
      <c r="I6766" s="2489"/>
      <c r="J6766" s="2489"/>
      <c r="K6766" s="2489"/>
      <c r="L6766" s="2489"/>
      <c r="M6766" s="2489"/>
      <c r="N6766" s="2489"/>
      <c r="O6766" s="2489"/>
      <c r="P6766" s="2489"/>
      <c r="Q6766" s="2489"/>
      <c r="R6766" s="2489"/>
      <c r="S6766" s="2489"/>
      <c r="T6766" s="2489"/>
      <c r="U6766" s="2489"/>
      <c r="V6766" s="2489"/>
      <c r="W6766" s="2489"/>
      <c r="X6766" s="2489"/>
      <c r="Y6766" s="2489"/>
      <c r="Z6766" s="2489"/>
      <c r="AA6766" s="2489"/>
      <c r="AB6766" s="2489"/>
      <c r="AC6766" s="2489"/>
      <c r="AD6766" s="2489"/>
      <c r="AE6766" s="2489"/>
      <c r="AF6766" s="2489"/>
      <c r="AG6766" s="4"/>
      <c r="AH6766" s="4"/>
      <c r="AI6766" s="4"/>
      <c r="AJ6766" s="4"/>
      <c r="AK6766" s="110"/>
      <c r="AL6766" s="110"/>
    </row>
    <row r="6767" spans="1:38" ht="12.75" customHeight="1">
      <c r="A6767" s="1307"/>
      <c r="B6767" s="2551"/>
      <c r="C6767" s="64"/>
      <c r="D6767" s="2552"/>
      <c r="E6767" s="2552"/>
      <c r="F6767" s="2552"/>
      <c r="G6767" s="2489"/>
      <c r="H6767" s="2489"/>
      <c r="I6767" s="2489"/>
      <c r="J6767" s="2489"/>
      <c r="K6767" s="2489"/>
      <c r="L6767" s="2489"/>
      <c r="M6767" s="2489"/>
      <c r="N6767" s="2489"/>
      <c r="O6767" s="2489"/>
      <c r="P6767" s="2489"/>
      <c r="Q6767" s="2489"/>
      <c r="R6767" s="2489"/>
      <c r="S6767" s="2489"/>
      <c r="T6767" s="2489"/>
      <c r="U6767" s="2489"/>
      <c r="V6767" s="2489"/>
      <c r="W6767" s="2489"/>
      <c r="X6767" s="2489"/>
      <c r="Y6767" s="2489"/>
      <c r="Z6767" s="2489"/>
      <c r="AA6767" s="2489"/>
      <c r="AB6767" s="2489"/>
      <c r="AC6767" s="2489"/>
      <c r="AD6767" s="2489"/>
      <c r="AE6767" s="2489"/>
      <c r="AF6767" s="2489"/>
      <c r="AG6767" s="4"/>
      <c r="AH6767" s="4"/>
      <c r="AI6767" s="4"/>
      <c r="AJ6767" s="4"/>
      <c r="AK6767" s="110"/>
      <c r="AL6767" s="110"/>
    </row>
    <row r="6768" spans="1:38" ht="12.75" customHeight="1">
      <c r="A6768" s="2505" t="s">
        <v>2319</v>
      </c>
      <c r="B6768" s="2551"/>
      <c r="C6768" s="2552"/>
      <c r="D6768" s="2552"/>
      <c r="E6768" s="2552"/>
      <c r="F6768" s="2552"/>
      <c r="G6768" s="2489"/>
      <c r="H6768" s="2489"/>
      <c r="I6768" s="2489"/>
      <c r="J6768" s="2489"/>
      <c r="K6768" s="2489"/>
      <c r="L6768" s="2489"/>
      <c r="M6768" s="2489"/>
      <c r="N6768" s="2489"/>
      <c r="O6768" s="2489"/>
      <c r="P6768" s="2489"/>
      <c r="Q6768" s="2489"/>
      <c r="R6768" s="2489"/>
      <c r="S6768" s="2489"/>
      <c r="T6768" s="2489"/>
      <c r="U6768" s="2489"/>
      <c r="V6768" s="2489"/>
      <c r="W6768" s="2489"/>
      <c r="X6768" s="2489"/>
      <c r="Y6768" s="2489"/>
      <c r="Z6768" s="2489"/>
      <c r="AA6768" s="2489"/>
      <c r="AB6768" s="2489"/>
      <c r="AC6768" s="2489"/>
      <c r="AD6768" s="2489"/>
      <c r="AE6768" s="2489"/>
      <c r="AF6768" s="2489"/>
      <c r="AG6768" s="4"/>
      <c r="AH6768" s="4"/>
      <c r="AI6768" s="4"/>
      <c r="AJ6768" s="4"/>
      <c r="AK6768" s="110"/>
      <c r="AL6768" s="110"/>
    </row>
    <row r="6769" spans="1:38" ht="12.75" customHeight="1">
      <c r="A6769" s="1303" t="s">
        <v>2320</v>
      </c>
      <c r="B6769" s="2556">
        <f>+'Model Main'!EI62</f>
        <v>462.36950000000002</v>
      </c>
      <c r="C6769" s="2556">
        <f>+'Model Main'!EN62</f>
        <v>453.28125000000006</v>
      </c>
      <c r="D6769" s="2556">
        <f>+'Model Main'!ES62</f>
        <v>455.03575000000001</v>
      </c>
      <c r="E6769" s="2556">
        <f>+'Model Main'!EX62</f>
        <v>459.88150000000002</v>
      </c>
      <c r="F6769" s="2556">
        <f>+'Model Main'!FC62</f>
        <v>467.76675</v>
      </c>
      <c r="G6769" s="2489"/>
      <c r="H6769" s="2489"/>
      <c r="I6769" s="2489"/>
      <c r="J6769" s="2489"/>
      <c r="K6769" s="2489"/>
      <c r="L6769" s="2489"/>
      <c r="M6769" s="2489"/>
      <c r="N6769" s="2489"/>
      <c r="O6769" s="2489"/>
      <c r="P6769" s="2489"/>
      <c r="Q6769" s="2489"/>
      <c r="R6769" s="2489"/>
      <c r="S6769" s="2489"/>
      <c r="T6769" s="2489"/>
      <c r="U6769" s="2489"/>
      <c r="V6769" s="2489"/>
      <c r="W6769" s="2489"/>
      <c r="X6769" s="2489"/>
      <c r="Y6769" s="2489"/>
      <c r="Z6769" s="2489"/>
      <c r="AA6769" s="2489"/>
      <c r="AB6769" s="2489"/>
      <c r="AC6769" s="2489"/>
      <c r="AD6769" s="2489"/>
      <c r="AE6769" s="2489"/>
      <c r="AF6769" s="2489"/>
      <c r="AG6769" s="4"/>
      <c r="AH6769" s="4"/>
      <c r="AI6769" s="4"/>
      <c r="AJ6769" s="4"/>
      <c r="AK6769" s="110"/>
      <c r="AL6769" s="110"/>
    </row>
    <row r="6770" spans="1:38" ht="12.75" customHeight="1">
      <c r="A6770" s="1303" t="s">
        <v>2321</v>
      </c>
      <c r="B6770">
        <f>+B6760</f>
        <v>476.46957499999996</v>
      </c>
      <c r="C6770">
        <f>+C6760</f>
        <v>636.78360992952514</v>
      </c>
      <c r="D6770">
        <f>+D6760</f>
        <v>833.72082721527613</v>
      </c>
      <c r="E6770">
        <f>+E6760</f>
        <v>883.39180963802414</v>
      </c>
      <c r="F6770">
        <f>+F6760</f>
        <v>902.4766694237934</v>
      </c>
      <c r="G6770" s="2489"/>
      <c r="H6770" s="2489"/>
      <c r="I6770" s="2489"/>
      <c r="J6770" s="2489"/>
      <c r="K6770" s="2489"/>
      <c r="L6770" s="2489"/>
      <c r="M6770" s="2489"/>
      <c r="N6770" s="2489"/>
      <c r="O6770" s="2489"/>
      <c r="P6770" s="2489"/>
      <c r="Q6770" s="2489"/>
      <c r="R6770" s="2489"/>
      <c r="S6770" s="2489"/>
      <c r="T6770" s="2489"/>
      <c r="U6770" s="2489"/>
      <c r="V6770" s="2489"/>
      <c r="W6770" s="2489"/>
      <c r="X6770" s="2489"/>
      <c r="Y6770" s="2489"/>
      <c r="Z6770" s="2489"/>
      <c r="AA6770" s="2489"/>
      <c r="AB6770" s="2489"/>
      <c r="AC6770" s="2489"/>
      <c r="AD6770" s="2489"/>
      <c r="AE6770" s="2489"/>
      <c r="AF6770" s="2489"/>
      <c r="AG6770" s="4"/>
      <c r="AH6770" s="4"/>
      <c r="AI6770" s="4"/>
      <c r="AJ6770" s="4"/>
      <c r="AK6770" s="110"/>
      <c r="AL6770" s="110"/>
    </row>
    <row r="6771" spans="1:38" ht="12.75" customHeight="1">
      <c r="A6771" s="1307" t="s">
        <v>841</v>
      </c>
      <c r="B6771" s="2557">
        <f>+B6770-B6769</f>
        <v>14.100074999999947</v>
      </c>
      <c r="C6771" s="2557">
        <f>+C6770-C6769</f>
        <v>183.50235992952508</v>
      </c>
      <c r="D6771" s="2557">
        <f>+D6770-D6769</f>
        <v>378.68507721527612</v>
      </c>
      <c r="E6771" s="2557">
        <f>+E6770-E6769</f>
        <v>423.51030963802413</v>
      </c>
      <c r="F6771" s="2557">
        <f>+F6770-F6769</f>
        <v>434.70991942379339</v>
      </c>
      <c r="G6771" s="2489"/>
      <c r="H6771" s="2489"/>
      <c r="I6771" s="2489"/>
      <c r="J6771" s="2489"/>
      <c r="K6771" s="2489"/>
      <c r="L6771" s="2489"/>
      <c r="M6771" s="2489"/>
      <c r="N6771" s="2489"/>
      <c r="O6771" s="2489"/>
      <c r="P6771" s="2489"/>
      <c r="Q6771" s="2489"/>
      <c r="R6771" s="2489"/>
      <c r="S6771" s="2489"/>
      <c r="T6771" s="2489"/>
      <c r="U6771" s="2489"/>
      <c r="V6771" s="2489"/>
      <c r="W6771" s="2489"/>
      <c r="X6771" s="2489"/>
      <c r="Y6771" s="2489"/>
      <c r="Z6771" s="2489"/>
      <c r="AA6771" s="2489"/>
      <c r="AB6771" s="2489"/>
      <c r="AC6771" s="2489"/>
      <c r="AD6771" s="2489"/>
      <c r="AE6771" s="2489"/>
      <c r="AF6771" s="2489"/>
      <c r="AG6771" s="4"/>
      <c r="AH6771" s="4"/>
      <c r="AI6771" s="4"/>
      <c r="AJ6771" s="4"/>
      <c r="AK6771" s="110"/>
      <c r="AL6771" s="110"/>
    </row>
    <row r="6772" spans="1:38" ht="12.75" customHeight="1">
      <c r="A6772" s="1307"/>
      <c r="B6772" s="2557"/>
      <c r="C6772" s="2557"/>
      <c r="D6772" s="2557"/>
      <c r="E6772" s="2557"/>
      <c r="F6772" s="2557"/>
      <c r="G6772" s="2489"/>
      <c r="H6772" s="2489"/>
      <c r="I6772" s="2489"/>
      <c r="J6772" s="2489"/>
      <c r="K6772" s="2489"/>
      <c r="L6772" s="2489"/>
      <c r="M6772" s="2489"/>
      <c r="N6772" s="2489"/>
      <c r="O6772" s="2489"/>
      <c r="P6772" s="2489"/>
      <c r="Q6772" s="2489"/>
      <c r="R6772" s="2489"/>
      <c r="S6772" s="2489"/>
      <c r="T6772" s="2489"/>
      <c r="U6772" s="2489"/>
      <c r="V6772" s="2489"/>
      <c r="W6772" s="2489"/>
      <c r="X6772" s="2489"/>
      <c r="Y6772" s="2489"/>
      <c r="Z6772" s="2489"/>
      <c r="AA6772" s="2489"/>
      <c r="AB6772" s="2489"/>
      <c r="AC6772" s="2489"/>
      <c r="AD6772" s="2489"/>
      <c r="AE6772" s="2489"/>
      <c r="AF6772" s="2489"/>
      <c r="AG6772" s="4"/>
      <c r="AH6772" s="4"/>
      <c r="AI6772" s="4"/>
      <c r="AJ6772" s="4"/>
      <c r="AK6772" s="110"/>
      <c r="AL6772" s="110"/>
    </row>
    <row r="6773" spans="1:38" ht="12.75" customHeight="1">
      <c r="A6773" s="2505" t="s">
        <v>2322</v>
      </c>
      <c r="B6773" s="2557"/>
      <c r="C6773" s="2557"/>
      <c r="D6773" s="2557"/>
      <c r="E6773" s="2557"/>
      <c r="F6773" s="2557"/>
      <c r="G6773" s="2489"/>
      <c r="H6773" s="2489"/>
      <c r="I6773" s="2489"/>
      <c r="J6773" s="2489"/>
      <c r="K6773" s="2489"/>
      <c r="L6773" s="2489"/>
      <c r="M6773" s="2489"/>
      <c r="N6773" s="2489"/>
      <c r="O6773" s="2489"/>
      <c r="P6773" s="2489"/>
      <c r="Q6773" s="2489"/>
      <c r="R6773" s="2489"/>
      <c r="S6773" s="2489"/>
      <c r="T6773" s="2489"/>
      <c r="U6773" s="2489"/>
      <c r="V6773" s="2489"/>
      <c r="W6773" s="2489"/>
      <c r="X6773" s="2489"/>
      <c r="Y6773" s="2489"/>
      <c r="Z6773" s="2489"/>
      <c r="AA6773" s="2489"/>
      <c r="AB6773" s="2489"/>
      <c r="AC6773" s="2489"/>
      <c r="AD6773" s="2489"/>
      <c r="AE6773" s="2489"/>
      <c r="AF6773" s="2489"/>
      <c r="AG6773" s="4"/>
      <c r="AH6773" s="4"/>
      <c r="AI6773" s="4"/>
      <c r="AJ6773" s="4"/>
      <c r="AK6773" s="110"/>
      <c r="AL6773" s="110"/>
    </row>
    <row r="6774" spans="1:38" ht="12.75" customHeight="1">
      <c r="A6774" s="1303" t="s">
        <v>2320</v>
      </c>
      <c r="B6774" s="2556">
        <f>+'Model Main'!EI67</f>
        <v>-23.6</v>
      </c>
      <c r="C6774" s="2556">
        <f>+'Model Main'!EN67</f>
        <v>0</v>
      </c>
      <c r="D6774" s="2556">
        <f>+'Model Main'!ES67</f>
        <v>0</v>
      </c>
      <c r="E6774" s="2556">
        <f>+'Model Main'!EX67</f>
        <v>0</v>
      </c>
      <c r="F6774" s="2556">
        <f>+'Model Main'!FC67</f>
        <v>0</v>
      </c>
      <c r="G6774" s="2489"/>
      <c r="H6774" s="2489"/>
      <c r="I6774" s="2489"/>
      <c r="J6774" s="2489"/>
      <c r="K6774" s="2489"/>
      <c r="L6774" s="2489"/>
      <c r="M6774" s="2489"/>
      <c r="N6774" s="2489"/>
      <c r="O6774" s="2489"/>
      <c r="P6774" s="2489"/>
      <c r="Q6774" s="2489"/>
      <c r="R6774" s="2489"/>
      <c r="S6774" s="2489"/>
      <c r="T6774" s="2489"/>
      <c r="U6774" s="2489"/>
      <c r="V6774" s="2489"/>
      <c r="W6774" s="2489"/>
      <c r="X6774" s="2489"/>
      <c r="Y6774" s="2489"/>
      <c r="Z6774" s="2489"/>
      <c r="AA6774" s="2489"/>
      <c r="AB6774" s="2489"/>
      <c r="AC6774" s="2489"/>
      <c r="AD6774" s="2489"/>
      <c r="AE6774" s="2489"/>
      <c r="AF6774" s="2489"/>
      <c r="AG6774" s="4"/>
      <c r="AH6774" s="4"/>
      <c r="AI6774" s="4"/>
      <c r="AJ6774" s="4"/>
      <c r="AK6774" s="110"/>
      <c r="AL6774" s="110"/>
    </row>
    <row r="6775" spans="1:38" ht="12.75" customHeight="1">
      <c r="A6775" s="1303" t="s">
        <v>2321</v>
      </c>
      <c r="B6775" s="2510">
        <f>+B6754</f>
        <v>0</v>
      </c>
      <c r="C6775" s="2510">
        <f>+C6754</f>
        <v>320.62806985905036</v>
      </c>
      <c r="D6775" s="2510">
        <f>+D6754</f>
        <v>73.246364712451566</v>
      </c>
      <c r="E6775" s="2510">
        <f>+E6754</f>
        <v>26.095600133044513</v>
      </c>
      <c r="F6775" s="2510">
        <f>+F6754</f>
        <v>12.074119438494117</v>
      </c>
      <c r="G6775" s="2489"/>
      <c r="H6775" s="2489"/>
      <c r="I6775" s="2489"/>
      <c r="J6775" s="2489"/>
      <c r="K6775" s="2489"/>
      <c r="L6775" s="2489"/>
      <c r="M6775" s="2489"/>
      <c r="N6775" s="2489"/>
      <c r="O6775" s="2489"/>
      <c r="P6775" s="2489"/>
      <c r="Q6775" s="2489"/>
      <c r="R6775" s="2489"/>
      <c r="S6775" s="2489"/>
      <c r="T6775" s="2489"/>
      <c r="U6775" s="2489"/>
      <c r="V6775" s="2489"/>
      <c r="W6775" s="2489"/>
      <c r="X6775" s="2489"/>
      <c r="Y6775" s="2489"/>
      <c r="Z6775" s="2489"/>
      <c r="AA6775" s="2489"/>
      <c r="AB6775" s="2489"/>
      <c r="AC6775" s="2489"/>
      <c r="AD6775" s="2489"/>
      <c r="AE6775" s="2489"/>
      <c r="AF6775" s="2489"/>
      <c r="AG6775" s="4"/>
      <c r="AH6775" s="4"/>
      <c r="AI6775" s="4"/>
      <c r="AJ6775" s="4"/>
      <c r="AK6775" s="110"/>
      <c r="AL6775" s="110"/>
    </row>
    <row r="6776" spans="1:38" ht="12.75" customHeight="1">
      <c r="A6776" s="1307" t="s">
        <v>841</v>
      </c>
      <c r="B6776" s="2557">
        <f>+B6775-B6774</f>
        <v>23.6</v>
      </c>
      <c r="C6776" s="2557">
        <f>+C6775-C6774</f>
        <v>320.62806985905036</v>
      </c>
      <c r="D6776" s="2557">
        <f>+D6775-D6774</f>
        <v>73.246364712451566</v>
      </c>
      <c r="E6776" s="2557">
        <f>+E6775-E6774</f>
        <v>26.095600133044513</v>
      </c>
      <c r="F6776" s="2557">
        <f>+F6775-F6774</f>
        <v>12.074119438494117</v>
      </c>
      <c r="G6776" s="2489"/>
      <c r="H6776" s="2489"/>
      <c r="I6776" s="2489"/>
      <c r="J6776" s="2489"/>
      <c r="K6776" s="2489"/>
      <c r="L6776" s="2489"/>
      <c r="M6776" s="2489"/>
      <c r="N6776" s="2489"/>
      <c r="O6776" s="2489"/>
      <c r="P6776" s="2489"/>
      <c r="Q6776" s="2489"/>
      <c r="R6776" s="2489"/>
      <c r="S6776" s="2489"/>
      <c r="T6776" s="2489"/>
      <c r="U6776" s="2489"/>
      <c r="V6776" s="2489"/>
      <c r="W6776" s="2489"/>
      <c r="X6776" s="2489"/>
      <c r="Y6776" s="2489"/>
      <c r="Z6776" s="2489"/>
      <c r="AA6776" s="2489"/>
      <c r="AB6776" s="2489"/>
      <c r="AC6776" s="2489"/>
      <c r="AD6776" s="2489"/>
      <c r="AE6776" s="2489"/>
      <c r="AF6776" s="2489"/>
      <c r="AG6776" s="4"/>
      <c r="AH6776" s="4"/>
      <c r="AI6776" s="4"/>
      <c r="AJ6776" s="4"/>
      <c r="AK6776" s="110"/>
      <c r="AL6776" s="110"/>
    </row>
    <row r="6777" spans="1:38" ht="12.75" customHeight="1">
      <c r="A6777" s="1303"/>
      <c r="B6777" s="2554"/>
      <c r="C6777" s="2554"/>
      <c r="D6777" s="2554"/>
      <c r="E6777" s="2554"/>
      <c r="F6777" s="2554"/>
      <c r="G6777" s="2489"/>
      <c r="H6777" s="2489"/>
      <c r="I6777" s="2489"/>
      <c r="J6777" s="2489"/>
      <c r="K6777" s="2489"/>
      <c r="L6777" s="2489"/>
      <c r="M6777" s="2489"/>
      <c r="N6777" s="2489"/>
      <c r="O6777" s="2489"/>
      <c r="P6777" s="2489"/>
      <c r="Q6777" s="2489"/>
      <c r="R6777" s="2489"/>
      <c r="S6777" s="2489"/>
      <c r="T6777" s="2489"/>
      <c r="U6777" s="2489"/>
      <c r="V6777" s="2489"/>
      <c r="W6777" s="2489"/>
      <c r="X6777" s="2489"/>
      <c r="Y6777" s="2489"/>
      <c r="Z6777" s="2489"/>
      <c r="AA6777" s="2489"/>
      <c r="AB6777" s="2489"/>
      <c r="AC6777" s="2489"/>
      <c r="AD6777" s="2489"/>
      <c r="AE6777" s="2489"/>
      <c r="AF6777" s="2489"/>
      <c r="AG6777" s="4"/>
      <c r="AH6777" s="4"/>
      <c r="AI6777" s="4"/>
      <c r="AJ6777" s="4"/>
      <c r="AK6777" s="110"/>
      <c r="AL6777" s="110"/>
    </row>
    <row r="6778" spans="1:38" ht="12.75" customHeight="1">
      <c r="A6778" s="2505" t="s">
        <v>2323</v>
      </c>
      <c r="B6778" s="1416"/>
      <c r="G6778" s="2489"/>
      <c r="H6778" s="2489"/>
      <c r="I6778" s="2489"/>
      <c r="J6778" s="2489"/>
      <c r="K6778" s="2489"/>
      <c r="L6778" s="2489"/>
      <c r="M6778" s="2489"/>
      <c r="N6778" s="2489"/>
      <c r="O6778" s="2489"/>
      <c r="P6778" s="2489"/>
      <c r="Q6778" s="2489"/>
      <c r="R6778" s="2489"/>
      <c r="S6778" s="2489"/>
      <c r="T6778" s="2489"/>
      <c r="U6778" s="2489"/>
      <c r="V6778" s="2489"/>
      <c r="W6778" s="2489"/>
      <c r="X6778" s="2489"/>
      <c r="Y6778" s="2489"/>
      <c r="Z6778" s="2489"/>
      <c r="AA6778" s="2489"/>
      <c r="AB6778" s="2489"/>
      <c r="AC6778" s="2489"/>
      <c r="AD6778" s="2489"/>
      <c r="AE6778" s="2489"/>
      <c r="AF6778" s="2489"/>
      <c r="AG6778" s="4"/>
      <c r="AH6778" s="4"/>
      <c r="AI6778" s="4"/>
      <c r="AJ6778" s="4"/>
      <c r="AK6778" s="110"/>
      <c r="AL6778" s="110"/>
    </row>
    <row r="6779" spans="1:38" ht="12.75" customHeight="1">
      <c r="A6779" s="1303" t="s">
        <v>2320</v>
      </c>
      <c r="B6779" s="1921">
        <f>+'Model Main'!EI69*-1</f>
        <v>804.928</v>
      </c>
      <c r="C6779" s="1921">
        <f>+'Model Main'!EN69*-1</f>
        <v>0</v>
      </c>
      <c r="D6779" s="1921">
        <f>+'Model Main'!ES69*-1</f>
        <v>0</v>
      </c>
      <c r="E6779" s="1921">
        <f>+'Model Main'!EX69*-1</f>
        <v>0</v>
      </c>
      <c r="F6779" s="1921">
        <f>+'Model Main'!FC69*-1</f>
        <v>0</v>
      </c>
      <c r="G6779" s="2489"/>
      <c r="H6779" s="2489"/>
      <c r="I6779" s="2489"/>
      <c r="J6779" s="2489"/>
      <c r="K6779" s="2489"/>
      <c r="L6779" s="2489"/>
      <c r="M6779" s="2489"/>
      <c r="N6779" s="2489"/>
      <c r="O6779" s="2489"/>
      <c r="P6779" s="2489"/>
      <c r="Q6779" s="2489"/>
      <c r="R6779" s="2489"/>
      <c r="S6779" s="2489"/>
      <c r="T6779" s="2489"/>
      <c r="U6779" s="2489"/>
      <c r="V6779" s="2489"/>
      <c r="W6779" s="2489"/>
      <c r="X6779" s="2489"/>
      <c r="Y6779" s="2489"/>
      <c r="Z6779" s="2489"/>
      <c r="AA6779" s="2489"/>
      <c r="AB6779" s="2489"/>
      <c r="AC6779" s="2489"/>
      <c r="AD6779" s="2489"/>
      <c r="AE6779" s="2489"/>
      <c r="AF6779" s="2489"/>
      <c r="AG6779" s="4"/>
      <c r="AH6779" s="4"/>
      <c r="AI6779" s="4"/>
      <c r="AJ6779" s="4"/>
      <c r="AK6779" s="110"/>
      <c r="AL6779" s="110"/>
    </row>
    <row r="6780" spans="1:38" ht="12.75" customHeight="1">
      <c r="A6780" s="1303" t="s">
        <v>2321</v>
      </c>
      <c r="B6780" s="266">
        <v>0</v>
      </c>
      <c r="C6780" s="1218">
        <f>+C6764+C6743</f>
        <v>-8656.9578861943592</v>
      </c>
      <c r="D6780" s="1218">
        <f>+D6764+D6743</f>
        <v>-646.84138650000386</v>
      </c>
      <c r="E6780" s="1218">
        <f>+E6764+E6743</f>
        <v>-209.27475110156172</v>
      </c>
      <c r="F6780" s="1218">
        <f>+F6764+F6743</f>
        <v>-93.925673812512571</v>
      </c>
      <c r="G6780" s="2489"/>
      <c r="H6780" s="2489"/>
      <c r="I6780" s="2489"/>
      <c r="J6780" s="2489"/>
      <c r="K6780" s="2489"/>
      <c r="L6780" s="2489"/>
      <c r="M6780" s="2489"/>
      <c r="N6780" s="2489"/>
      <c r="O6780" s="2489"/>
      <c r="P6780" s="2489"/>
      <c r="Q6780" s="2489"/>
      <c r="R6780" s="2489"/>
      <c r="S6780" s="2489"/>
      <c r="T6780" s="2489"/>
      <c r="U6780" s="2489"/>
      <c r="V6780" s="2489"/>
      <c r="W6780" s="2489"/>
      <c r="X6780" s="2489"/>
      <c r="Y6780" s="2489"/>
      <c r="Z6780" s="2489"/>
      <c r="AA6780" s="2489"/>
      <c r="AB6780" s="2489"/>
      <c r="AC6780" s="2489"/>
      <c r="AD6780" s="2489"/>
      <c r="AE6780" s="2489"/>
      <c r="AF6780" s="2489"/>
      <c r="AG6780" s="4"/>
      <c r="AH6780" s="4"/>
      <c r="AI6780" s="4"/>
      <c r="AJ6780" s="4"/>
      <c r="AK6780" s="110"/>
      <c r="AL6780" s="110"/>
    </row>
    <row r="6781" spans="1:38" ht="12.75" customHeight="1">
      <c r="A6781" s="1307" t="s">
        <v>841</v>
      </c>
      <c r="B6781" s="2557">
        <f>+B6780-B6779</f>
        <v>-804.928</v>
      </c>
      <c r="C6781" s="2557">
        <f>+C6780-C6779</f>
        <v>-8656.9578861943592</v>
      </c>
      <c r="D6781" s="2557">
        <f>+D6780-D6779</f>
        <v>-646.84138650000386</v>
      </c>
      <c r="E6781" s="2557">
        <f>+E6780-E6779</f>
        <v>-209.27475110156172</v>
      </c>
      <c r="F6781" s="2557">
        <f>+F6780-F6779</f>
        <v>-93.925673812512571</v>
      </c>
      <c r="G6781" s="2489"/>
      <c r="H6781" s="2489"/>
      <c r="I6781" s="2489"/>
      <c r="J6781" s="2489"/>
      <c r="K6781" s="2489"/>
      <c r="L6781" s="2489"/>
      <c r="M6781" s="2489"/>
      <c r="N6781" s="2489"/>
      <c r="O6781" s="2489"/>
      <c r="P6781" s="2489"/>
      <c r="Q6781" s="2489"/>
      <c r="R6781" s="2489"/>
      <c r="S6781" s="2489"/>
      <c r="T6781" s="2489"/>
      <c r="U6781" s="2489"/>
      <c r="V6781" s="2489"/>
      <c r="W6781" s="2489"/>
      <c r="X6781" s="2489"/>
      <c r="Y6781" s="2489"/>
      <c r="Z6781" s="2489"/>
      <c r="AA6781" s="2489"/>
      <c r="AB6781" s="2489"/>
      <c r="AC6781" s="2489"/>
      <c r="AD6781" s="2489"/>
      <c r="AE6781" s="2489"/>
      <c r="AF6781" s="2489"/>
      <c r="AG6781" s="4"/>
      <c r="AH6781" s="4"/>
      <c r="AI6781" s="4"/>
      <c r="AJ6781" s="4"/>
      <c r="AK6781" s="110"/>
      <c r="AL6781" s="110"/>
    </row>
    <row r="6782" spans="1:38" ht="12.75" customHeight="1">
      <c r="A6782" s="1218"/>
      <c r="B6782" s="1921"/>
      <c r="C6782" s="1921"/>
      <c r="D6782" s="1921"/>
      <c r="E6782" s="1921"/>
      <c r="F6782" s="1921"/>
      <c r="G6782" s="2489"/>
      <c r="H6782" s="2489"/>
      <c r="I6782" s="2489"/>
      <c r="J6782" s="2489"/>
      <c r="K6782" s="2489"/>
      <c r="L6782" s="2489"/>
      <c r="M6782" s="2489"/>
      <c r="N6782" s="2489"/>
      <c r="O6782" s="2489"/>
      <c r="P6782" s="2489"/>
      <c r="Q6782" s="2489"/>
      <c r="R6782" s="2489"/>
      <c r="S6782" s="2489"/>
      <c r="T6782" s="2489"/>
      <c r="U6782" s="2489"/>
      <c r="V6782" s="2489"/>
      <c r="W6782" s="2489"/>
      <c r="X6782" s="2489"/>
      <c r="Y6782" s="2489"/>
      <c r="Z6782" s="2489"/>
      <c r="AA6782" s="2489"/>
      <c r="AB6782" s="2489"/>
      <c r="AC6782" s="2489"/>
      <c r="AD6782" s="2489"/>
      <c r="AE6782" s="2489"/>
      <c r="AF6782" s="2489"/>
      <c r="AG6782" s="4"/>
      <c r="AH6782" s="4"/>
      <c r="AI6782" s="4"/>
      <c r="AJ6782" s="4"/>
      <c r="AK6782" s="110"/>
      <c r="AL6782" s="110"/>
    </row>
    <row r="6783" spans="1:38" ht="12.75" customHeight="1">
      <c r="A6783" s="1218"/>
      <c r="B6783" s="1921"/>
      <c r="C6783" s="1921"/>
      <c r="D6783" s="1921"/>
      <c r="E6783" s="1921"/>
      <c r="F6783" s="1921"/>
      <c r="G6783" s="2489"/>
      <c r="H6783" s="2489"/>
      <c r="I6783" s="2489"/>
      <c r="J6783" s="2489"/>
      <c r="K6783" s="2489"/>
      <c r="L6783" s="2489"/>
      <c r="M6783" s="2489"/>
      <c r="N6783" s="2489"/>
      <c r="O6783" s="2489"/>
      <c r="P6783" s="2489"/>
      <c r="Q6783" s="2489"/>
      <c r="R6783" s="2489"/>
      <c r="S6783" s="2489"/>
      <c r="T6783" s="2489"/>
      <c r="U6783" s="2489"/>
      <c r="V6783" s="2489"/>
      <c r="W6783" s="2489"/>
      <c r="X6783" s="2489"/>
      <c r="Y6783" s="2489"/>
      <c r="Z6783" s="2489"/>
      <c r="AA6783" s="2489"/>
      <c r="AB6783" s="2489"/>
      <c r="AC6783" s="2489"/>
      <c r="AD6783" s="2489"/>
      <c r="AE6783" s="2489"/>
      <c r="AF6783" s="2489"/>
      <c r="AG6783" s="4"/>
      <c r="AH6783" s="4"/>
      <c r="AI6783" s="4"/>
      <c r="AJ6783" s="4"/>
      <c r="AK6783" s="110"/>
      <c r="AL6783" s="110"/>
    </row>
    <row r="6784" spans="1:38" ht="12.75" customHeight="1">
      <c r="A6784" s="1218"/>
      <c r="B6784" s="1921"/>
      <c r="C6784" s="1921"/>
      <c r="D6784" s="1921"/>
      <c r="E6784" s="1921"/>
      <c r="F6784" s="1921"/>
      <c r="G6784" s="2489"/>
      <c r="H6784" s="2489"/>
      <c r="I6784" s="2489"/>
      <c r="J6784" s="2489"/>
      <c r="K6784" s="2489"/>
      <c r="L6784" s="2489"/>
      <c r="M6784" s="2489"/>
      <c r="N6784" s="2489"/>
      <c r="O6784" s="2489"/>
      <c r="P6784" s="2489"/>
      <c r="Q6784" s="2489"/>
      <c r="R6784" s="2489"/>
      <c r="S6784" s="2489"/>
      <c r="T6784" s="2489"/>
      <c r="U6784" s="2489"/>
      <c r="V6784" s="2489"/>
      <c r="W6784" s="2489"/>
      <c r="X6784" s="2489"/>
      <c r="Y6784" s="2489"/>
      <c r="Z6784" s="2489"/>
      <c r="AA6784" s="2489"/>
      <c r="AB6784" s="2489"/>
      <c r="AC6784" s="2489"/>
      <c r="AD6784" s="2489"/>
      <c r="AE6784" s="2489"/>
      <c r="AF6784" s="2489"/>
      <c r="AG6784" s="4"/>
      <c r="AH6784" s="4"/>
      <c r="AI6784" s="4"/>
      <c r="AJ6784" s="4"/>
      <c r="AK6784" s="110"/>
      <c r="AL6784" s="110"/>
    </row>
    <row r="6785" spans="1:38" ht="12.75" customHeight="1">
      <c r="A6785" s="1218"/>
      <c r="B6785" s="1921"/>
      <c r="C6785" s="1921"/>
      <c r="D6785" s="1921"/>
      <c r="E6785" s="1921"/>
      <c r="F6785" s="1921"/>
      <c r="G6785" s="2489"/>
      <c r="H6785" s="2489"/>
      <c r="I6785" s="2489"/>
      <c r="J6785" s="2489"/>
      <c r="K6785" s="2489"/>
      <c r="L6785" s="2489"/>
      <c r="M6785" s="2489"/>
      <c r="N6785" s="2489"/>
      <c r="O6785" s="2489"/>
      <c r="P6785" s="2489"/>
      <c r="Q6785" s="2489"/>
      <c r="R6785" s="2489"/>
      <c r="S6785" s="2489"/>
      <c r="T6785" s="2489"/>
      <c r="U6785" s="2489"/>
      <c r="V6785" s="2489"/>
      <c r="W6785" s="2489"/>
      <c r="X6785" s="2489"/>
      <c r="Y6785" s="2489"/>
      <c r="Z6785" s="2489"/>
      <c r="AA6785" s="2489"/>
      <c r="AB6785" s="2489"/>
      <c r="AC6785" s="2489"/>
      <c r="AD6785" s="2489"/>
      <c r="AE6785" s="2489"/>
      <c r="AF6785" s="2489"/>
      <c r="AG6785" s="4"/>
      <c r="AH6785" s="4"/>
      <c r="AI6785" s="4"/>
      <c r="AJ6785" s="4"/>
      <c r="AK6785" s="110"/>
      <c r="AL6785" s="110"/>
    </row>
    <row r="6786" spans="1:38" ht="12.75" customHeight="1">
      <c r="A6786" s="1218"/>
      <c r="B6786" s="1921"/>
      <c r="C6786" s="1921"/>
      <c r="D6786" s="1921"/>
      <c r="E6786" s="1921"/>
      <c r="F6786" s="1921"/>
      <c r="G6786" s="2489"/>
      <c r="H6786" s="2489"/>
      <c r="I6786" s="2489"/>
      <c r="J6786" s="2489"/>
      <c r="K6786" s="2489"/>
      <c r="L6786" s="2489"/>
      <c r="M6786" s="2489"/>
      <c r="N6786" s="2489"/>
      <c r="O6786" s="2489"/>
      <c r="P6786" s="2489"/>
      <c r="Q6786" s="2489"/>
      <c r="R6786" s="2489"/>
      <c r="S6786" s="2489"/>
      <c r="T6786" s="2489"/>
      <c r="U6786" s="2489"/>
      <c r="V6786" s="2489"/>
      <c r="W6786" s="2489"/>
      <c r="X6786" s="2489"/>
      <c r="Y6786" s="2489"/>
      <c r="Z6786" s="2489"/>
      <c r="AA6786" s="2489"/>
      <c r="AB6786" s="2489"/>
      <c r="AC6786" s="2489"/>
      <c r="AD6786" s="2489"/>
      <c r="AE6786" s="2489"/>
      <c r="AF6786" s="2489"/>
      <c r="AG6786" s="4"/>
      <c r="AH6786" s="4"/>
      <c r="AI6786" s="4"/>
      <c r="AJ6786" s="4"/>
      <c r="AK6786" s="110"/>
      <c r="AL6786" s="110"/>
    </row>
    <row r="6787" spans="1:38" ht="12.75" customHeight="1">
      <c r="A6787" s="1218"/>
      <c r="B6787" s="1921"/>
      <c r="C6787" s="1921"/>
      <c r="D6787" s="1921"/>
      <c r="E6787" s="1921"/>
      <c r="F6787" s="1921"/>
      <c r="G6787" s="2489"/>
      <c r="H6787" s="2489"/>
      <c r="I6787" s="2489"/>
      <c r="J6787" s="2489"/>
      <c r="K6787" s="2489"/>
      <c r="L6787" s="2489"/>
      <c r="M6787" s="2489"/>
      <c r="N6787" s="2489"/>
      <c r="O6787" s="2489"/>
      <c r="P6787" s="2489"/>
      <c r="Q6787" s="2489"/>
      <c r="R6787" s="2489"/>
      <c r="S6787" s="2489"/>
      <c r="T6787" s="2489"/>
      <c r="U6787" s="2489"/>
      <c r="V6787" s="2489"/>
      <c r="W6787" s="2489"/>
      <c r="X6787" s="2489"/>
      <c r="Y6787" s="2489"/>
      <c r="Z6787" s="2489"/>
      <c r="AA6787" s="2489"/>
      <c r="AB6787" s="2489"/>
      <c r="AC6787" s="2489"/>
      <c r="AD6787" s="2489"/>
      <c r="AE6787" s="2489"/>
      <c r="AF6787" s="2489"/>
      <c r="AG6787" s="4"/>
      <c r="AH6787" s="4"/>
      <c r="AI6787" s="4"/>
      <c r="AJ6787" s="4"/>
      <c r="AK6787" s="110"/>
      <c r="AL6787" s="110"/>
    </row>
    <row r="6788" spans="1:38" ht="12.75" customHeight="1">
      <c r="A6788" s="1218"/>
      <c r="B6788" s="1921"/>
      <c r="C6788" s="1921"/>
      <c r="D6788" s="1921"/>
      <c r="E6788" s="1921"/>
      <c r="F6788" s="1921"/>
      <c r="G6788" s="2489"/>
      <c r="H6788" s="2489"/>
      <c r="I6788" s="2489"/>
      <c r="J6788" s="2489"/>
      <c r="K6788" s="2489"/>
      <c r="L6788" s="2489"/>
      <c r="M6788" s="2489"/>
      <c r="N6788" s="2489"/>
      <c r="O6788" s="2489"/>
      <c r="P6788" s="2489"/>
      <c r="Q6788" s="2489"/>
      <c r="R6788" s="2489"/>
      <c r="S6788" s="2489"/>
      <c r="T6788" s="2489"/>
      <c r="U6788" s="2489"/>
      <c r="V6788" s="2489"/>
      <c r="W6788" s="2489"/>
      <c r="X6788" s="2489"/>
      <c r="Y6788" s="2489"/>
      <c r="Z6788" s="2489"/>
      <c r="AA6788" s="2489"/>
      <c r="AB6788" s="2489"/>
      <c r="AC6788" s="2489"/>
      <c r="AD6788" s="2489"/>
      <c r="AE6788" s="2489"/>
      <c r="AF6788" s="2489"/>
      <c r="AG6788" s="4"/>
      <c r="AH6788" s="4"/>
      <c r="AI6788" s="4"/>
      <c r="AJ6788" s="4"/>
      <c r="AK6788" s="110"/>
      <c r="AL6788" s="110"/>
    </row>
    <row r="6789" spans="1:38" ht="12.75" customHeight="1">
      <c r="A6789" s="1218"/>
      <c r="B6789" s="1921"/>
      <c r="C6789" s="1921"/>
      <c r="D6789" s="1921"/>
      <c r="E6789" s="1921"/>
      <c r="F6789" s="1921"/>
      <c r="G6789" s="2489"/>
      <c r="H6789" s="2489"/>
      <c r="I6789" s="2489"/>
      <c r="J6789" s="2489"/>
      <c r="K6789" s="2489"/>
      <c r="L6789" s="2489"/>
      <c r="M6789" s="2489"/>
      <c r="N6789" s="2489"/>
      <c r="O6789" s="2489"/>
      <c r="P6789" s="2489"/>
      <c r="Q6789" s="2489"/>
      <c r="R6789" s="2489"/>
      <c r="S6789" s="2489"/>
      <c r="T6789" s="2489"/>
      <c r="U6789" s="2489"/>
      <c r="V6789" s="2489"/>
      <c r="W6789" s="2489"/>
      <c r="X6789" s="2489"/>
      <c r="Y6789" s="2489"/>
      <c r="Z6789" s="2489"/>
      <c r="AA6789" s="2489"/>
      <c r="AB6789" s="2489"/>
      <c r="AC6789" s="2489"/>
      <c r="AD6789" s="2489"/>
      <c r="AE6789" s="2489"/>
      <c r="AF6789" s="2489"/>
      <c r="AG6789" s="4"/>
      <c r="AH6789" s="4"/>
      <c r="AI6789" s="4"/>
      <c r="AJ6789" s="4"/>
      <c r="AK6789" s="110"/>
      <c r="AL6789" s="110"/>
    </row>
    <row r="6790" spans="1:38" ht="12.75" customHeight="1">
      <c r="A6790" s="1303" t="s">
        <v>2324</v>
      </c>
      <c r="B6790" s="1218">
        <f>+'Model Main'!EI216</f>
        <v>4495.6880000000001</v>
      </c>
      <c r="C6790" s="1921"/>
      <c r="D6790" s="1921"/>
      <c r="E6790" s="1921"/>
      <c r="F6790" s="1921"/>
      <c r="G6790" s="2489"/>
      <c r="H6790" s="2489"/>
      <c r="I6790" s="2489"/>
      <c r="J6790" s="2489"/>
      <c r="K6790" s="2489"/>
      <c r="L6790" s="2489"/>
      <c r="M6790" s="2489"/>
      <c r="N6790" s="2489"/>
      <c r="O6790" s="2489"/>
      <c r="P6790" s="2489"/>
      <c r="Q6790" s="2489"/>
      <c r="R6790" s="2489"/>
      <c r="S6790" s="2489"/>
      <c r="T6790" s="2489"/>
      <c r="U6790" s="2489"/>
      <c r="V6790" s="2489"/>
      <c r="W6790" s="2489"/>
      <c r="X6790" s="2489"/>
      <c r="Y6790" s="2489"/>
      <c r="Z6790" s="2489"/>
      <c r="AA6790" s="2489"/>
      <c r="AB6790" s="2489"/>
      <c r="AC6790" s="2489"/>
      <c r="AD6790" s="2489"/>
      <c r="AE6790" s="2489"/>
      <c r="AF6790" s="2489"/>
      <c r="AG6790" s="4"/>
      <c r="AH6790" s="4"/>
      <c r="AI6790" s="4"/>
      <c r="AJ6790" s="4"/>
      <c r="AK6790" s="110"/>
      <c r="AL6790" s="110"/>
    </row>
    <row r="6791" spans="1:38" ht="12.75" customHeight="1">
      <c r="A6791" s="1303" t="s">
        <v>2325</v>
      </c>
      <c r="B6791" s="1218">
        <f>+'Model Main'!EI28</f>
        <v>4427.2510000000011</v>
      </c>
      <c r="C6791" s="1921"/>
      <c r="D6791" s="1921"/>
      <c r="E6791" s="1921"/>
      <c r="F6791" s="1921"/>
      <c r="G6791" s="2489"/>
      <c r="H6791" s="2489"/>
      <c r="I6791" s="2489"/>
      <c r="J6791" s="2489"/>
      <c r="K6791" s="2489"/>
      <c r="L6791" s="2489"/>
      <c r="M6791" s="2489"/>
      <c r="N6791" s="2489"/>
      <c r="O6791" s="2489"/>
      <c r="P6791" s="2489"/>
      <c r="Q6791" s="2489"/>
      <c r="R6791" s="2489"/>
      <c r="S6791" s="2489"/>
      <c r="T6791" s="2489"/>
      <c r="U6791" s="2489"/>
      <c r="V6791" s="2489"/>
      <c r="W6791" s="2489"/>
      <c r="X6791" s="2489"/>
      <c r="Y6791" s="2489"/>
      <c r="Z6791" s="2489"/>
      <c r="AA6791" s="2489"/>
      <c r="AB6791" s="2489"/>
      <c r="AC6791" s="2489"/>
      <c r="AD6791" s="2489"/>
      <c r="AE6791" s="2489"/>
      <c r="AF6791" s="2489"/>
      <c r="AG6791" s="4"/>
      <c r="AH6791" s="4"/>
      <c r="AI6791" s="4"/>
      <c r="AJ6791" s="4"/>
      <c r="AK6791" s="110"/>
      <c r="AL6791" s="110"/>
    </row>
    <row r="6792" spans="1:38" ht="12.75" customHeight="1">
      <c r="A6792" s="1307"/>
      <c r="B6792" s="2551">
        <f>+B6790/B6791</f>
        <v>1.0154581251435708</v>
      </c>
      <c r="C6792" s="1921"/>
      <c r="D6792" s="1921"/>
      <c r="E6792" s="1921"/>
      <c r="F6792" s="1921"/>
      <c r="G6792" s="2489"/>
      <c r="H6792" s="2489"/>
      <c r="I6792" s="2489"/>
      <c r="J6792" s="2489"/>
      <c r="K6792" s="2489"/>
      <c r="L6792" s="2489"/>
      <c r="M6792" s="2489"/>
      <c r="N6792" s="2489"/>
      <c r="O6792" s="2489"/>
      <c r="P6792" s="2489"/>
      <c r="Q6792" s="2489"/>
      <c r="R6792" s="2489"/>
      <c r="S6792" s="2489"/>
      <c r="T6792" s="2489"/>
      <c r="U6792" s="2489"/>
      <c r="V6792" s="2489"/>
      <c r="W6792" s="2489"/>
      <c r="X6792" s="2489"/>
      <c r="Y6792" s="2489"/>
      <c r="Z6792" s="2489"/>
      <c r="AA6792" s="2489"/>
      <c r="AB6792" s="2489"/>
      <c r="AC6792" s="2489"/>
      <c r="AD6792" s="2489"/>
      <c r="AE6792" s="2489"/>
      <c r="AF6792" s="2489"/>
      <c r="AG6792" s="4"/>
      <c r="AH6792" s="4"/>
      <c r="AI6792" s="4"/>
      <c r="AJ6792" s="4"/>
      <c r="AK6792" s="110"/>
      <c r="AL6792" s="110"/>
    </row>
    <row r="6793" spans="1:38" ht="12.75" customHeight="1">
      <c r="A6793" s="1218"/>
      <c r="B6793" s="2489"/>
      <c r="C6793" s="2489"/>
      <c r="D6793" s="2489"/>
      <c r="E6793" s="2489"/>
      <c r="F6793" s="2489"/>
      <c r="G6793" s="2489"/>
      <c r="H6793" s="2489"/>
      <c r="I6793" s="2489"/>
      <c r="J6793" s="2489"/>
      <c r="K6793" s="2489"/>
      <c r="L6793" s="2489"/>
      <c r="M6793" s="2489"/>
      <c r="N6793" s="2489"/>
      <c r="O6793" s="2489"/>
      <c r="P6793" s="2489"/>
      <c r="Q6793" s="2489"/>
      <c r="R6793" s="2489"/>
      <c r="S6793" s="2489"/>
      <c r="T6793" s="2489"/>
      <c r="U6793" s="2489"/>
      <c r="V6793" s="2489"/>
      <c r="W6793" s="2489"/>
      <c r="X6793" s="2489"/>
      <c r="Y6793" s="2489"/>
      <c r="Z6793" s="2489"/>
      <c r="AA6793" s="2489"/>
      <c r="AB6793" s="2489"/>
      <c r="AC6793" s="2489"/>
      <c r="AD6793" s="2489"/>
      <c r="AE6793" s="2489"/>
      <c r="AF6793" s="2489"/>
      <c r="AG6793" s="4"/>
      <c r="AH6793" s="4"/>
      <c r="AI6793" s="4"/>
      <c r="AJ6793" s="4"/>
      <c r="AK6793" s="110"/>
      <c r="AL6793" s="110"/>
    </row>
    <row r="6794" spans="1:38" ht="12.75" customHeight="1">
      <c r="A6794" s="1218"/>
      <c r="B6794" s="2489"/>
      <c r="C6794" s="2489"/>
      <c r="D6794" s="2489"/>
      <c r="E6794" s="2489"/>
      <c r="F6794" s="2489"/>
      <c r="G6794" s="2489"/>
      <c r="H6794" s="2489"/>
      <c r="I6794" s="2489"/>
      <c r="J6794" s="2489"/>
      <c r="K6794" s="2489"/>
      <c r="L6794" s="2489"/>
      <c r="M6794" s="2489"/>
      <c r="N6794" s="2489"/>
      <c r="O6794" s="2489"/>
      <c r="P6794" s="2489"/>
      <c r="Q6794" s="2489"/>
      <c r="R6794" s="2489"/>
      <c r="S6794" s="2489"/>
      <c r="T6794" s="2489"/>
      <c r="U6794" s="2489"/>
      <c r="V6794" s="2489"/>
      <c r="W6794" s="2489"/>
      <c r="X6794" s="2489"/>
      <c r="Y6794" s="2489"/>
      <c r="Z6794" s="2489"/>
      <c r="AA6794" s="2489"/>
      <c r="AB6794" s="2489"/>
      <c r="AC6794" s="2489"/>
      <c r="AD6794" s="2489"/>
      <c r="AE6794" s="2489"/>
      <c r="AF6794" s="2489"/>
      <c r="AG6794" s="4"/>
      <c r="AH6794" s="4"/>
      <c r="AI6794" s="4"/>
      <c r="AJ6794" s="4"/>
      <c r="AK6794" s="110"/>
      <c r="AL6794" s="110"/>
    </row>
    <row r="6795" spans="1:38" ht="12.75" customHeight="1">
      <c r="A6795" s="3298" t="s">
        <v>2326</v>
      </c>
      <c r="B6795" s="3299"/>
      <c r="C6795" s="3299"/>
      <c r="D6795" s="3299"/>
      <c r="E6795" s="3299"/>
      <c r="F6795" s="3299"/>
      <c r="G6795" s="3299"/>
      <c r="H6795" s="3299"/>
      <c r="I6795" s="2489"/>
      <c r="J6795" s="2489"/>
      <c r="K6795" s="2489"/>
      <c r="L6795" s="2489"/>
      <c r="M6795" s="2489"/>
      <c r="N6795" s="2489"/>
      <c r="O6795" s="2489"/>
      <c r="P6795" s="2489"/>
      <c r="Q6795" s="2489"/>
      <c r="R6795" s="2489"/>
      <c r="S6795" s="2489"/>
      <c r="T6795" s="2489"/>
      <c r="U6795" s="2489"/>
      <c r="V6795" s="2489"/>
      <c r="W6795" s="2489"/>
      <c r="X6795" s="2489"/>
      <c r="Y6795" s="2489"/>
      <c r="Z6795" s="2489"/>
      <c r="AA6795" s="2489"/>
      <c r="AB6795" s="2489"/>
      <c r="AC6795" s="2489"/>
      <c r="AD6795" s="2489"/>
      <c r="AE6795" s="2489"/>
      <c r="AF6795" s="2489"/>
      <c r="AG6795" s="4"/>
      <c r="AH6795" s="4"/>
      <c r="AI6795" s="4"/>
      <c r="AJ6795" s="4"/>
      <c r="AK6795" s="110"/>
      <c r="AL6795" s="110"/>
    </row>
    <row r="6796" spans="1:38" ht="12.75" customHeight="1">
      <c r="A6796" s="1416"/>
      <c r="B6796" s="2489"/>
      <c r="C6796" s="2489"/>
      <c r="D6796" s="2489"/>
      <c r="E6796" s="2489"/>
      <c r="F6796" s="2489"/>
      <c r="G6796" s="2489"/>
      <c r="H6796" s="2489"/>
      <c r="I6796" s="2489"/>
      <c r="J6796" s="2489"/>
      <c r="K6796" s="2489"/>
      <c r="L6796" s="2489"/>
      <c r="M6796" s="2489"/>
      <c r="N6796" s="2489"/>
      <c r="O6796" s="2489"/>
      <c r="P6796" s="2489"/>
      <c r="Q6796" s="2489"/>
      <c r="R6796" s="2489"/>
      <c r="S6796" s="2489"/>
      <c r="T6796" s="2489"/>
      <c r="U6796" s="2489"/>
      <c r="V6796" s="2489"/>
      <c r="W6796" s="2489"/>
      <c r="X6796" s="2489"/>
      <c r="Y6796" s="2489"/>
      <c r="Z6796" s="2489"/>
      <c r="AA6796" s="2489"/>
      <c r="AB6796" s="2489"/>
      <c r="AC6796" s="2489"/>
      <c r="AD6796" s="2489"/>
      <c r="AE6796" s="2489"/>
      <c r="AF6796" s="2489"/>
      <c r="AG6796" s="4"/>
      <c r="AH6796" s="4"/>
      <c r="AI6796" s="4"/>
      <c r="AJ6796" s="4"/>
      <c r="AK6796" s="110"/>
      <c r="AL6796" s="110"/>
    </row>
    <row r="6797" spans="1:38" ht="12.75" customHeight="1">
      <c r="A6797" s="2505" t="s">
        <v>2327</v>
      </c>
      <c r="B6797" s="2489"/>
      <c r="C6797" s="2489"/>
      <c r="D6797" s="2489"/>
      <c r="E6797" s="2489"/>
      <c r="F6797" s="2489"/>
      <c r="G6797" s="2489"/>
      <c r="H6797" s="2489"/>
      <c r="I6797" s="2489"/>
      <c r="J6797" s="2489"/>
      <c r="K6797" s="2489"/>
      <c r="L6797" s="2489"/>
      <c r="M6797" s="2489"/>
      <c r="N6797" s="2489"/>
      <c r="O6797" s="2489"/>
      <c r="P6797" s="2489"/>
      <c r="Q6797" s="2489"/>
      <c r="R6797" s="2489"/>
      <c r="S6797" s="2489"/>
      <c r="T6797" s="2489"/>
      <c r="U6797" s="2489"/>
      <c r="V6797" s="2489"/>
      <c r="W6797" s="2489"/>
      <c r="X6797" s="2489"/>
      <c r="Y6797" s="2489"/>
      <c r="Z6797" s="2489"/>
      <c r="AA6797" s="2489"/>
      <c r="AB6797" s="2489"/>
      <c r="AC6797" s="2489"/>
      <c r="AD6797" s="2489"/>
      <c r="AE6797" s="2489"/>
      <c r="AF6797" s="2489"/>
      <c r="AG6797" s="4"/>
      <c r="AH6797" s="4"/>
      <c r="AI6797" s="4"/>
      <c r="AJ6797" s="4"/>
      <c r="AK6797" s="110"/>
      <c r="AL6797" s="110"/>
    </row>
    <row r="6798" spans="1:38" ht="12.75" customHeight="1">
      <c r="A6798" s="2532" t="s">
        <v>2328</v>
      </c>
      <c r="B6798" s="2530">
        <f>+B6800/B6803</f>
        <v>337.19704952581662</v>
      </c>
      <c r="C6798" s="2489"/>
      <c r="D6798" s="2489"/>
      <c r="E6798" s="2489"/>
      <c r="F6798" s="2489"/>
      <c r="G6798" s="2489"/>
      <c r="H6798" s="2489"/>
      <c r="I6798" s="2489"/>
      <c r="J6798" s="2489"/>
      <c r="K6798" s="2489"/>
      <c r="L6798" s="2489"/>
      <c r="M6798" s="2489"/>
      <c r="N6798" s="2489"/>
      <c r="O6798" s="2489"/>
      <c r="P6798" s="2489"/>
      <c r="Q6798" s="2489"/>
      <c r="R6798" s="2489"/>
      <c r="S6798" s="2489"/>
      <c r="T6798" s="2489"/>
      <c r="U6798" s="2489"/>
      <c r="V6798" s="2489"/>
      <c r="W6798" s="2489"/>
      <c r="X6798" s="2489"/>
      <c r="Y6798" s="2489"/>
      <c r="Z6798" s="2489"/>
      <c r="AA6798" s="2489"/>
      <c r="AB6798" s="2489"/>
      <c r="AC6798" s="2489"/>
      <c r="AD6798" s="2489"/>
      <c r="AE6798" s="2489"/>
      <c r="AF6798" s="2489"/>
      <c r="AG6798" s="4"/>
      <c r="AH6798" s="4"/>
      <c r="AI6798" s="4"/>
      <c r="AJ6798" s="4"/>
      <c r="AK6798" s="110"/>
      <c r="AL6798" s="110"/>
    </row>
    <row r="6799" spans="1:38" ht="12.75" customHeight="1">
      <c r="A6799" s="2507" t="s">
        <v>2243</v>
      </c>
      <c r="B6799" s="2510">
        <f>+B6798-B6800</f>
        <v>118.01896733403581</v>
      </c>
      <c r="C6799" s="2489"/>
      <c r="D6799" s="2489"/>
      <c r="E6799" s="2489"/>
      <c r="F6799" s="2489"/>
      <c r="G6799" s="2489"/>
      <c r="H6799" s="2489"/>
      <c r="I6799" s="2489"/>
      <c r="J6799" s="2489"/>
      <c r="K6799" s="2489"/>
      <c r="L6799" s="2489"/>
      <c r="M6799" s="2489"/>
      <c r="N6799" s="2489"/>
      <c r="O6799" s="2489"/>
      <c r="P6799" s="2489"/>
      <c r="Q6799" s="2489"/>
      <c r="R6799" s="2489"/>
      <c r="S6799" s="2489"/>
      <c r="T6799" s="2489"/>
      <c r="U6799" s="2489"/>
      <c r="V6799" s="2489"/>
      <c r="W6799" s="2489"/>
      <c r="X6799" s="2489"/>
      <c r="Y6799" s="2489"/>
      <c r="Z6799" s="2489"/>
      <c r="AA6799" s="2489"/>
      <c r="AB6799" s="2489"/>
      <c r="AC6799" s="2489"/>
      <c r="AD6799" s="2489"/>
      <c r="AE6799" s="2489"/>
      <c r="AF6799" s="2489"/>
      <c r="AG6799" s="4"/>
      <c r="AH6799" s="4"/>
      <c r="AI6799" s="4"/>
      <c r="AJ6799" s="4"/>
      <c r="AK6799" s="110"/>
      <c r="AL6799" s="110"/>
    </row>
    <row r="6800" spans="1:38" ht="12.75" customHeight="1">
      <c r="A6800" s="2506" t="s">
        <v>604</v>
      </c>
      <c r="B6800" s="2530">
        <f>+B$6822/B6804</f>
        <v>219.17808219178082</v>
      </c>
      <c r="C6800" s="2531"/>
      <c r="D6800" s="2489"/>
      <c r="E6800" s="2489"/>
      <c r="F6800" s="2489"/>
      <c r="G6800" s="2489"/>
      <c r="H6800" s="2489"/>
      <c r="I6800" s="2489"/>
      <c r="J6800" s="2489"/>
      <c r="K6800" s="2489"/>
      <c r="L6800" s="2489"/>
      <c r="M6800" s="2489"/>
      <c r="N6800" s="2489"/>
      <c r="O6800" s="2489"/>
      <c r="P6800" s="2489"/>
      <c r="Q6800" s="2489"/>
      <c r="R6800" s="2489"/>
      <c r="S6800" s="2489"/>
      <c r="T6800" s="2489"/>
      <c r="U6800" s="2489"/>
      <c r="V6800" s="2489"/>
      <c r="W6800" s="2489"/>
      <c r="X6800" s="2489"/>
      <c r="Y6800" s="2489"/>
      <c r="Z6800" s="2489"/>
      <c r="AA6800" s="2489"/>
      <c r="AB6800" s="2489"/>
      <c r="AC6800" s="2489"/>
      <c r="AD6800" s="2489"/>
      <c r="AE6800" s="2489"/>
      <c r="AF6800" s="2489"/>
      <c r="AG6800" s="4"/>
      <c r="AH6800" s="4"/>
      <c r="AI6800" s="4"/>
      <c r="AJ6800" s="4"/>
      <c r="AK6800" s="110"/>
      <c r="AL6800" s="110"/>
    </row>
    <row r="6801" spans="1:38" ht="12.75" customHeight="1">
      <c r="A6801" s="2507" t="s">
        <v>197</v>
      </c>
      <c r="B6801" s="2510">
        <f>+B6800-B6802</f>
        <v>94.664463514738017</v>
      </c>
      <c r="C6801" s="2489"/>
      <c r="D6801" s="2489"/>
      <c r="E6801" s="2489"/>
      <c r="F6801" s="2489"/>
      <c r="G6801" s="2489"/>
      <c r="H6801" s="2489"/>
      <c r="I6801" s="2489"/>
      <c r="J6801" s="2489"/>
      <c r="K6801" s="2489"/>
      <c r="L6801" s="2489"/>
      <c r="M6801" s="2489"/>
      <c r="N6801" s="2489"/>
      <c r="O6801" s="2489"/>
      <c r="P6801" s="2489"/>
      <c r="Q6801" s="2489"/>
      <c r="R6801" s="2489"/>
      <c r="S6801" s="2489"/>
      <c r="T6801" s="2489"/>
      <c r="U6801" s="2489"/>
      <c r="V6801" s="2489"/>
      <c r="W6801" s="2489"/>
      <c r="X6801" s="2489"/>
      <c r="Y6801" s="2489"/>
      <c r="Z6801" s="2489"/>
      <c r="AA6801" s="2489"/>
      <c r="AB6801" s="2489"/>
      <c r="AC6801" s="2489"/>
      <c r="AD6801" s="2489"/>
      <c r="AE6801" s="2489"/>
      <c r="AF6801" s="2489"/>
      <c r="AG6801" s="4"/>
      <c r="AH6801" s="4"/>
      <c r="AI6801" s="4"/>
      <c r="AJ6801" s="4"/>
      <c r="AK6801" s="110"/>
      <c r="AL6801" s="110"/>
    </row>
    <row r="6802" spans="1:38" ht="12.75" customHeight="1" thickBot="1">
      <c r="A6802" s="2506" t="s">
        <v>2329</v>
      </c>
      <c r="B6802" s="2529">
        <f>+B$6822/B6805</f>
        <v>124.5136186770428</v>
      </c>
      <c r="C6802" s="2489"/>
      <c r="D6802" s="2489"/>
      <c r="E6802" s="2489"/>
      <c r="F6802" s="2489"/>
      <c r="G6802" s="2489"/>
      <c r="H6802" s="2489"/>
      <c r="I6802" s="2489"/>
      <c r="J6802" s="2489"/>
      <c r="K6802" s="2489"/>
      <c r="L6802" s="2489"/>
      <c r="M6802" s="2489"/>
      <c r="N6802" s="2489"/>
      <c r="O6802" s="2489"/>
      <c r="P6802" s="2489"/>
      <c r="Q6802" s="2489"/>
      <c r="R6802" s="2489"/>
      <c r="S6802" s="2489"/>
      <c r="T6802" s="2489"/>
      <c r="U6802" s="2489"/>
      <c r="V6802" s="2489"/>
      <c r="W6802" s="2489"/>
      <c r="X6802" s="2489"/>
      <c r="Y6802" s="2489"/>
      <c r="Z6802" s="2489"/>
      <c r="AA6802" s="2489"/>
      <c r="AB6802" s="2489"/>
      <c r="AC6802" s="2489"/>
      <c r="AD6802" s="2489"/>
      <c r="AE6802" s="2489"/>
      <c r="AF6802" s="2489"/>
      <c r="AG6802" s="4"/>
      <c r="AH6802" s="4"/>
      <c r="AI6802" s="4"/>
      <c r="AJ6802" s="4"/>
      <c r="AK6802" s="110"/>
      <c r="AL6802" s="110"/>
    </row>
    <row r="6803" spans="1:38" ht="12.75" customHeight="1" thickTop="1">
      <c r="A6803" s="2516" t="s">
        <v>2330</v>
      </c>
      <c r="B6803" s="2334">
        <v>0.65</v>
      </c>
      <c r="C6803" s="2489"/>
      <c r="D6803" s="2489"/>
      <c r="E6803" s="2489"/>
      <c r="F6803" s="2489"/>
      <c r="G6803" s="2489"/>
      <c r="H6803" s="2489"/>
      <c r="I6803" s="2489"/>
      <c r="J6803" s="2489"/>
      <c r="K6803" s="2489"/>
      <c r="L6803" s="2489"/>
      <c r="M6803" s="2489"/>
      <c r="N6803" s="2489"/>
      <c r="O6803" s="2489"/>
      <c r="P6803" s="2489"/>
      <c r="Q6803" s="2489"/>
      <c r="R6803" s="2489"/>
      <c r="S6803" s="2489"/>
      <c r="T6803" s="2489"/>
      <c r="U6803" s="2489"/>
      <c r="V6803" s="2489"/>
      <c r="W6803" s="2489"/>
      <c r="X6803" s="2489"/>
      <c r="Y6803" s="2489"/>
      <c r="Z6803" s="2489"/>
      <c r="AA6803" s="2489"/>
      <c r="AB6803" s="2489"/>
      <c r="AC6803" s="2489"/>
      <c r="AD6803" s="2489"/>
      <c r="AE6803" s="2489"/>
      <c r="AF6803" s="2489"/>
      <c r="AG6803" s="4"/>
      <c r="AH6803" s="4"/>
      <c r="AI6803" s="4"/>
      <c r="AJ6803" s="4"/>
      <c r="AK6803" s="110"/>
      <c r="AL6803" s="110"/>
    </row>
    <row r="6804" spans="1:38" ht="12.75" customHeight="1">
      <c r="A6804" s="2516" t="s">
        <v>2331</v>
      </c>
      <c r="B6804" s="2522">
        <v>14.6</v>
      </c>
      <c r="C6804" s="2489"/>
      <c r="D6804" s="2489"/>
      <c r="E6804" s="2489"/>
      <c r="F6804" s="2489"/>
      <c r="G6804" s="2489"/>
      <c r="H6804" s="2489"/>
      <c r="I6804" s="2489"/>
      <c r="J6804" s="2489"/>
      <c r="K6804" s="2489"/>
      <c r="L6804" s="2489"/>
      <c r="M6804" s="2489"/>
      <c r="N6804" s="2489"/>
      <c r="O6804" s="2489"/>
      <c r="P6804" s="2489"/>
      <c r="Q6804" s="2489"/>
      <c r="R6804" s="2489"/>
      <c r="S6804" s="2489"/>
      <c r="T6804" s="2489"/>
      <c r="U6804" s="2489"/>
      <c r="V6804" s="2489"/>
      <c r="W6804" s="2489"/>
      <c r="X6804" s="2489"/>
      <c r="Y6804" s="2489"/>
      <c r="Z6804" s="2489"/>
      <c r="AA6804" s="2489"/>
      <c r="AB6804" s="2489"/>
      <c r="AC6804" s="2489"/>
      <c r="AD6804" s="2489"/>
      <c r="AE6804" s="2489"/>
      <c r="AF6804" s="2489"/>
      <c r="AG6804" s="4"/>
      <c r="AH6804" s="4"/>
      <c r="AI6804" s="4"/>
      <c r="AJ6804" s="4"/>
      <c r="AK6804" s="110"/>
      <c r="AL6804" s="110"/>
    </row>
    <row r="6805" spans="1:38" ht="12.75" customHeight="1">
      <c r="A6805" s="2516" t="s">
        <v>2332</v>
      </c>
      <c r="B6805" s="2522">
        <v>25.7</v>
      </c>
      <c r="C6805" s="2489"/>
      <c r="D6805" s="2489"/>
      <c r="E6805" s="2489"/>
      <c r="F6805" s="2489"/>
      <c r="G6805" s="2489"/>
      <c r="H6805" s="2489"/>
      <c r="I6805" s="2489"/>
      <c r="J6805" s="2489"/>
      <c r="K6805" s="2489"/>
      <c r="L6805" s="2489"/>
      <c r="M6805" s="2489"/>
      <c r="N6805" s="2489"/>
      <c r="O6805" s="2489"/>
      <c r="P6805" s="2489"/>
      <c r="Q6805" s="2489"/>
      <c r="R6805" s="2489"/>
      <c r="S6805" s="2489"/>
      <c r="T6805" s="2489"/>
      <c r="U6805" s="2489"/>
      <c r="V6805" s="2489"/>
      <c r="W6805" s="2489"/>
      <c r="X6805" s="2489"/>
      <c r="Y6805" s="2489"/>
      <c r="Z6805" s="2489"/>
      <c r="AA6805" s="2489"/>
      <c r="AB6805" s="2489"/>
      <c r="AC6805" s="2489"/>
      <c r="AD6805" s="2489"/>
      <c r="AE6805" s="2489"/>
      <c r="AF6805" s="2489"/>
      <c r="AG6805" s="4"/>
      <c r="AH6805" s="4"/>
      <c r="AI6805" s="4"/>
      <c r="AJ6805" s="4"/>
      <c r="AK6805" s="110"/>
      <c r="AL6805" s="110"/>
    </row>
    <row r="6806" spans="1:38" ht="12.75" customHeight="1">
      <c r="A6806" s="2533"/>
      <c r="B6806" s="2513"/>
      <c r="C6806" s="2489"/>
      <c r="D6806" s="2489"/>
      <c r="E6806" s="2489"/>
      <c r="F6806" s="2489"/>
      <c r="G6806" s="2489"/>
      <c r="H6806" s="2489"/>
      <c r="I6806" s="2489"/>
      <c r="J6806" s="2489"/>
      <c r="K6806" s="2489"/>
      <c r="L6806" s="2489"/>
      <c r="M6806" s="2489"/>
      <c r="N6806" s="2489"/>
      <c r="O6806" s="2489"/>
      <c r="P6806" s="2489"/>
      <c r="Q6806" s="2489"/>
      <c r="R6806" s="2489"/>
      <c r="S6806" s="2489"/>
      <c r="T6806" s="2489"/>
      <c r="U6806" s="2489"/>
      <c r="V6806" s="2489"/>
      <c r="W6806" s="2489"/>
      <c r="X6806" s="2489"/>
      <c r="Y6806" s="2489"/>
      <c r="Z6806" s="2489"/>
      <c r="AA6806" s="2489"/>
      <c r="AB6806" s="2489"/>
      <c r="AC6806" s="2489"/>
      <c r="AD6806" s="2489"/>
      <c r="AE6806" s="2489"/>
      <c r="AF6806" s="2489"/>
      <c r="AG6806" s="4"/>
      <c r="AH6806" s="4"/>
      <c r="AI6806" s="4"/>
      <c r="AJ6806" s="4"/>
      <c r="AK6806" s="110"/>
      <c r="AL6806" s="110"/>
    </row>
    <row r="6807" spans="1:38" ht="12.75" customHeight="1">
      <c r="A6807" s="2505"/>
      <c r="B6807" s="2489"/>
      <c r="C6807" s="2489"/>
      <c r="D6807" s="2489"/>
      <c r="E6807" s="2489"/>
      <c r="F6807" s="2489"/>
      <c r="G6807" s="2489"/>
      <c r="H6807" s="2489"/>
      <c r="I6807" s="2489"/>
      <c r="J6807" s="2489"/>
      <c r="K6807" s="2489"/>
      <c r="L6807" s="2489"/>
      <c r="M6807" s="2489"/>
      <c r="N6807" s="2489"/>
      <c r="O6807" s="2489"/>
      <c r="P6807" s="2489"/>
      <c r="Q6807" s="2489"/>
      <c r="R6807" s="2489"/>
      <c r="S6807" s="2489"/>
      <c r="T6807" s="2489"/>
      <c r="U6807" s="2489"/>
      <c r="V6807" s="2489"/>
      <c r="W6807" s="2489"/>
      <c r="X6807" s="2489"/>
      <c r="Y6807" s="2489"/>
      <c r="Z6807" s="2489"/>
      <c r="AA6807" s="2489"/>
      <c r="AB6807" s="2489"/>
      <c r="AC6807" s="2489"/>
      <c r="AD6807" s="2489"/>
      <c r="AE6807" s="2489"/>
      <c r="AF6807" s="2489"/>
      <c r="AG6807" s="4"/>
      <c r="AH6807" s="4"/>
      <c r="AI6807" s="4"/>
      <c r="AJ6807" s="4"/>
      <c r="AK6807" s="110"/>
      <c r="AL6807" s="110"/>
    </row>
    <row r="6808" spans="1:38" ht="12.75" customHeight="1">
      <c r="A6808" s="2505" t="s">
        <v>2333</v>
      </c>
      <c r="B6808" s="2489"/>
      <c r="C6808" s="2489"/>
      <c r="D6808" s="2489"/>
      <c r="E6808" s="2489"/>
      <c r="F6808" s="2489"/>
      <c r="G6808" s="2489"/>
      <c r="H6808" s="2489"/>
      <c r="I6808" s="2489"/>
      <c r="J6808" s="2489"/>
      <c r="K6808" s="2489"/>
      <c r="L6808" s="2489"/>
      <c r="M6808" s="2489"/>
      <c r="N6808" s="2489"/>
      <c r="O6808" s="2489"/>
      <c r="P6808" s="2489"/>
      <c r="Q6808" s="2489"/>
      <c r="R6808" s="2489"/>
      <c r="S6808" s="2489"/>
      <c r="T6808" s="2489"/>
      <c r="U6808" s="2489"/>
      <c r="V6808" s="2489"/>
      <c r="W6808" s="2489"/>
      <c r="X6808" s="2489"/>
      <c r="Y6808" s="2489"/>
      <c r="Z6808" s="2489"/>
      <c r="AA6808" s="2489"/>
      <c r="AB6808" s="2489"/>
      <c r="AC6808" s="2489"/>
      <c r="AD6808" s="2489"/>
      <c r="AE6808" s="2489"/>
      <c r="AF6808" s="2489"/>
      <c r="AG6808" s="4"/>
      <c r="AH6808" s="4"/>
      <c r="AI6808" s="4"/>
      <c r="AJ6808" s="4"/>
      <c r="AK6808" s="110"/>
      <c r="AL6808" s="110"/>
    </row>
    <row r="6809" spans="1:38" ht="12.75" customHeight="1">
      <c r="A6809" s="2507" t="s">
        <v>189</v>
      </c>
      <c r="B6809" s="2510">
        <f>+B6800</f>
        <v>219.17808219178082</v>
      </c>
      <c r="C6809" s="2489"/>
      <c r="D6809" s="2489"/>
      <c r="E6809" s="2489"/>
      <c r="F6809" s="2489"/>
      <c r="G6809" s="2489"/>
      <c r="H6809" s="2489"/>
      <c r="I6809" s="2489"/>
      <c r="J6809" s="2489"/>
      <c r="K6809" s="2489"/>
      <c r="L6809" s="2489"/>
      <c r="M6809" s="2489"/>
      <c r="N6809" s="2489"/>
      <c r="O6809" s="2489"/>
      <c r="P6809" s="2489"/>
      <c r="Q6809" s="2489"/>
      <c r="R6809" s="2489"/>
      <c r="S6809" s="2489"/>
      <c r="T6809" s="2489"/>
      <c r="U6809" s="2489"/>
      <c r="V6809" s="2489"/>
      <c r="W6809" s="2489"/>
      <c r="X6809" s="2489"/>
      <c r="Y6809" s="2489"/>
      <c r="Z6809" s="2489"/>
      <c r="AA6809" s="2489"/>
      <c r="AB6809" s="2489"/>
      <c r="AC6809" s="2489"/>
      <c r="AD6809" s="2489"/>
      <c r="AE6809" s="2489"/>
      <c r="AF6809" s="2489"/>
      <c r="AG6809" s="4"/>
      <c r="AH6809" s="4"/>
      <c r="AI6809" s="4"/>
      <c r="AJ6809" s="4"/>
      <c r="AK6809" s="110"/>
      <c r="AL6809" s="110"/>
    </row>
    <row r="6810" spans="1:38" ht="12.75" customHeight="1">
      <c r="A6810" s="2507" t="s">
        <v>580</v>
      </c>
      <c r="B6810" s="2510">
        <f>+B6801</f>
        <v>94.664463514738017</v>
      </c>
      <c r="C6810" s="2489"/>
      <c r="D6810" s="2489"/>
      <c r="E6810" s="2489"/>
      <c r="F6810" s="2489"/>
      <c r="G6810" s="2489"/>
      <c r="H6810" s="2489"/>
      <c r="I6810" s="2489"/>
      <c r="J6810" s="2489"/>
      <c r="K6810" s="2489"/>
      <c r="L6810" s="2489"/>
      <c r="M6810" s="2489"/>
      <c r="N6810" s="2489"/>
      <c r="O6810" s="2489"/>
      <c r="P6810" s="2489"/>
      <c r="Q6810" s="2489"/>
      <c r="R6810" s="2489"/>
      <c r="S6810" s="2489"/>
      <c r="T6810" s="2489"/>
      <c r="U6810" s="2489"/>
      <c r="V6810" s="2489"/>
      <c r="W6810" s="2489"/>
      <c r="X6810" s="2489"/>
      <c r="Y6810" s="2489"/>
      <c r="Z6810" s="2489"/>
      <c r="AA6810" s="2489"/>
      <c r="AB6810" s="2489"/>
      <c r="AC6810" s="2489"/>
      <c r="AD6810" s="2489"/>
      <c r="AE6810" s="2489"/>
      <c r="AF6810" s="2489"/>
      <c r="AG6810" s="4"/>
      <c r="AH6810" s="4"/>
      <c r="AI6810" s="4"/>
      <c r="AJ6810" s="4"/>
      <c r="AK6810" s="110"/>
      <c r="AL6810" s="110"/>
    </row>
    <row r="6811" spans="1:38" ht="12.75" customHeight="1">
      <c r="A6811" s="2507" t="s">
        <v>256</v>
      </c>
      <c r="B6811" s="2510">
        <f>+B6821*0.04</f>
        <v>56.986301369863014</v>
      </c>
      <c r="C6811" s="2489"/>
      <c r="D6811" s="2489"/>
      <c r="E6811" s="2489"/>
      <c r="F6811" s="2489"/>
      <c r="G6811" s="2489"/>
      <c r="H6811" s="2489"/>
      <c r="I6811" s="2489"/>
      <c r="J6811" s="2489"/>
      <c r="K6811" s="2489"/>
      <c r="L6811" s="2489"/>
      <c r="M6811" s="2489"/>
      <c r="N6811" s="2489"/>
      <c r="O6811" s="2489"/>
      <c r="P6811" s="2489"/>
      <c r="Q6811" s="2489"/>
      <c r="R6811" s="2489"/>
      <c r="S6811" s="2489"/>
      <c r="T6811" s="2489"/>
      <c r="U6811" s="2489"/>
      <c r="V6811" s="2489"/>
      <c r="W6811" s="2489"/>
      <c r="X6811" s="2489"/>
      <c r="Y6811" s="2489"/>
      <c r="Z6811" s="2489"/>
      <c r="AA6811" s="2489"/>
      <c r="AB6811" s="2489"/>
      <c r="AC6811" s="2489"/>
      <c r="AD6811" s="2489"/>
      <c r="AE6811" s="2489"/>
      <c r="AF6811" s="2489"/>
      <c r="AG6811" s="4"/>
      <c r="AH6811" s="4"/>
      <c r="AI6811" s="4"/>
      <c r="AJ6811" s="4"/>
      <c r="AK6811" s="110"/>
      <c r="AL6811" s="110"/>
    </row>
    <row r="6812" spans="1:38" ht="12.75" customHeight="1">
      <c r="A6812" s="2506" t="s">
        <v>194</v>
      </c>
      <c r="B6812" s="2530">
        <f>+B6809-B6810-B6811</f>
        <v>67.527317307179786</v>
      </c>
      <c r="C6812" s="2489"/>
      <c r="D6812" s="2489"/>
      <c r="E6812" s="2489"/>
      <c r="F6812" s="2489"/>
      <c r="G6812" s="2489"/>
      <c r="H6812" s="2489"/>
      <c r="I6812" s="2489"/>
      <c r="J6812" s="2489"/>
      <c r="K6812" s="2489"/>
      <c r="L6812" s="2489"/>
      <c r="M6812" s="2489"/>
      <c r="N6812" s="2489"/>
      <c r="O6812" s="2489"/>
      <c r="P6812" s="2489"/>
      <c r="Q6812" s="2489"/>
      <c r="R6812" s="2489"/>
      <c r="S6812" s="2489"/>
      <c r="T6812" s="2489"/>
      <c r="U6812" s="2489"/>
      <c r="V6812" s="2489"/>
      <c r="W6812" s="2489"/>
      <c r="X6812" s="2489"/>
      <c r="Y6812" s="2489"/>
      <c r="Z6812" s="2489"/>
      <c r="AA6812" s="2489"/>
      <c r="AB6812" s="2489"/>
      <c r="AC6812" s="2489"/>
      <c r="AD6812" s="2489"/>
      <c r="AE6812" s="2489"/>
      <c r="AF6812" s="2489"/>
      <c r="AG6812" s="4"/>
      <c r="AH6812" s="4"/>
      <c r="AI6812" s="4"/>
      <c r="AJ6812" s="4"/>
      <c r="AK6812" s="110"/>
      <c r="AL6812" s="110"/>
    </row>
    <row r="6813" spans="1:38" ht="12.75" customHeight="1">
      <c r="A6813" s="2507" t="s">
        <v>729</v>
      </c>
      <c r="B6813" s="2534">
        <f>+B6812*B6815</f>
        <v>17.894739086402645</v>
      </c>
      <c r="C6813" s="2489"/>
      <c r="D6813" s="2489"/>
      <c r="E6813" s="2489"/>
      <c r="F6813" s="2489"/>
      <c r="G6813" s="2489"/>
      <c r="H6813" s="2489"/>
      <c r="I6813" s="2489"/>
      <c r="J6813" s="2489"/>
      <c r="K6813" s="2489"/>
      <c r="L6813" s="2489"/>
      <c r="M6813" s="2489"/>
      <c r="N6813" s="2489"/>
      <c r="O6813" s="2489"/>
      <c r="P6813" s="2489"/>
      <c r="Q6813" s="2489"/>
      <c r="R6813" s="2489"/>
      <c r="S6813" s="2489"/>
      <c r="T6813" s="2489"/>
      <c r="U6813" s="2489"/>
      <c r="V6813" s="2489"/>
      <c r="W6813" s="2489"/>
      <c r="X6813" s="2489"/>
      <c r="Y6813" s="2489"/>
      <c r="Z6813" s="2489"/>
      <c r="AA6813" s="2489"/>
      <c r="AB6813" s="2489"/>
      <c r="AC6813" s="2489"/>
      <c r="AD6813" s="2489"/>
      <c r="AE6813" s="2489"/>
      <c r="AF6813" s="2489"/>
      <c r="AG6813" s="4"/>
      <c r="AH6813" s="4"/>
      <c r="AI6813" s="4"/>
      <c r="AJ6813" s="4"/>
      <c r="AK6813" s="110"/>
      <c r="AL6813" s="110"/>
    </row>
    <row r="6814" spans="1:38" ht="12.75" customHeight="1">
      <c r="A6814" s="2506" t="s">
        <v>2334</v>
      </c>
      <c r="B6814" s="2489">
        <f>+B6812-B6813</f>
        <v>49.632578220777141</v>
      </c>
      <c r="C6814" s="2489"/>
      <c r="D6814" s="2489"/>
      <c r="E6814" s="2489"/>
      <c r="F6814" s="2489"/>
      <c r="G6814" s="2489"/>
      <c r="H6814" s="2489"/>
      <c r="I6814" s="2489"/>
      <c r="J6814" s="2489"/>
      <c r="K6814" s="2489"/>
      <c r="L6814" s="2489"/>
      <c r="M6814" s="2489"/>
      <c r="N6814" s="2489"/>
      <c r="O6814" s="2489"/>
      <c r="P6814" s="2489"/>
      <c r="Q6814" s="2489"/>
      <c r="R6814" s="2489"/>
      <c r="S6814" s="2489"/>
      <c r="T6814" s="2489"/>
      <c r="U6814" s="2489"/>
      <c r="V6814" s="2489"/>
      <c r="W6814" s="2489"/>
      <c r="X6814" s="2489"/>
      <c r="Y6814" s="2489"/>
      <c r="Z6814" s="2489"/>
      <c r="AA6814" s="2489"/>
      <c r="AB6814" s="2489"/>
      <c r="AC6814" s="2489"/>
      <c r="AD6814" s="2489"/>
      <c r="AE6814" s="2489"/>
      <c r="AF6814" s="2489"/>
      <c r="AG6814" s="4"/>
      <c r="AH6814" s="4"/>
      <c r="AI6814" s="4"/>
      <c r="AJ6814" s="4"/>
      <c r="AK6814" s="110"/>
      <c r="AL6814" s="110"/>
    </row>
    <row r="6815" spans="1:38" ht="12.75" customHeight="1">
      <c r="A6815" s="1307" t="s">
        <v>1814</v>
      </c>
      <c r="B6815" s="2334">
        <v>0.26500000000000001</v>
      </c>
      <c r="C6815" s="2489"/>
      <c r="D6815" s="2489"/>
      <c r="E6815" s="2489"/>
      <c r="F6815" s="2489"/>
      <c r="G6815" s="2489"/>
      <c r="H6815" s="2489"/>
      <c r="I6815" s="2489"/>
      <c r="J6815" s="2489"/>
      <c r="K6815" s="2489"/>
      <c r="L6815" s="2489"/>
      <c r="M6815" s="2489"/>
      <c r="N6815" s="2489"/>
      <c r="O6815" s="2489"/>
      <c r="P6815" s="2489"/>
      <c r="Q6815" s="2489"/>
      <c r="R6815" s="2489"/>
      <c r="S6815" s="2489"/>
      <c r="T6815" s="2489"/>
      <c r="U6815" s="2489"/>
      <c r="V6815" s="2489"/>
      <c r="W6815" s="2489"/>
      <c r="X6815" s="2489"/>
      <c r="Y6815" s="2489"/>
      <c r="Z6815" s="2489"/>
      <c r="AA6815" s="2489"/>
      <c r="AB6815" s="2489"/>
      <c r="AC6815" s="2489"/>
      <c r="AD6815" s="2489"/>
      <c r="AE6815" s="2489"/>
      <c r="AF6815" s="2489"/>
      <c r="AG6815" s="4"/>
      <c r="AH6815" s="4"/>
      <c r="AI6815" s="4"/>
      <c r="AJ6815" s="4"/>
      <c r="AK6815" s="110"/>
      <c r="AL6815" s="110"/>
    </row>
    <row r="6816" spans="1:38" ht="12.75" customHeight="1">
      <c r="A6816" s="2505"/>
      <c r="B6816" s="2489"/>
      <c r="C6816" s="2489"/>
      <c r="D6816" s="2489"/>
      <c r="E6816" s="2489"/>
      <c r="F6816" s="2489"/>
      <c r="G6816" s="2489"/>
      <c r="H6816" s="2489"/>
      <c r="I6816" s="2489"/>
      <c r="J6816" s="2489"/>
      <c r="K6816" s="2489"/>
      <c r="L6816" s="2489"/>
      <c r="M6816" s="2489"/>
      <c r="N6816" s="2489"/>
      <c r="O6816" s="2489"/>
      <c r="P6816" s="2489"/>
      <c r="Q6816" s="2489"/>
      <c r="R6816" s="2489"/>
      <c r="S6816" s="2489"/>
      <c r="T6816" s="2489"/>
      <c r="U6816" s="2489"/>
      <c r="V6816" s="2489"/>
      <c r="W6816" s="2489"/>
      <c r="X6816" s="2489"/>
      <c r="Y6816" s="2489"/>
      <c r="Z6816" s="2489"/>
      <c r="AA6816" s="2489"/>
      <c r="AB6816" s="2489"/>
      <c r="AC6816" s="2489"/>
      <c r="AD6816" s="2489"/>
      <c r="AE6816" s="2489"/>
      <c r="AF6816" s="2489"/>
      <c r="AG6816" s="4"/>
      <c r="AH6816" s="4"/>
      <c r="AI6816" s="4"/>
      <c r="AJ6816" s="4"/>
      <c r="AK6816" s="110"/>
      <c r="AL6816" s="110"/>
    </row>
    <row r="6817" spans="1:38" ht="12.75" customHeight="1">
      <c r="A6817" s="2505"/>
      <c r="B6817" s="2489"/>
      <c r="C6817" s="2489"/>
      <c r="D6817" s="2489"/>
      <c r="E6817" s="2489"/>
      <c r="F6817" s="2489"/>
      <c r="G6817" s="2489"/>
      <c r="H6817" s="2489"/>
      <c r="I6817" s="2489"/>
      <c r="J6817" s="2489"/>
      <c r="K6817" s="2489"/>
      <c r="L6817" s="2489"/>
      <c r="M6817" s="2489"/>
      <c r="N6817" s="2489"/>
      <c r="O6817" s="2489"/>
      <c r="P6817" s="2489"/>
      <c r="Q6817" s="2489"/>
      <c r="R6817" s="2489"/>
      <c r="S6817" s="2489"/>
      <c r="T6817" s="2489"/>
      <c r="U6817" s="2489"/>
      <c r="V6817" s="2489"/>
      <c r="W6817" s="2489"/>
      <c r="X6817" s="2489"/>
      <c r="Y6817" s="2489"/>
      <c r="Z6817" s="2489"/>
      <c r="AA6817" s="2489"/>
      <c r="AB6817" s="2489"/>
      <c r="AC6817" s="2489"/>
      <c r="AD6817" s="2489"/>
      <c r="AE6817" s="2489"/>
      <c r="AF6817" s="2489"/>
      <c r="AG6817" s="4"/>
      <c r="AH6817" s="4"/>
      <c r="AI6817" s="4"/>
      <c r="AJ6817" s="4"/>
      <c r="AK6817" s="110"/>
      <c r="AL6817" s="110"/>
    </row>
    <row r="6818" spans="1:38" ht="12.75" customHeight="1">
      <c r="A6818" s="2506"/>
      <c r="B6818" s="802"/>
      <c r="C6818" s="2489"/>
      <c r="D6818" s="2489"/>
      <c r="E6818" s="2524"/>
      <c r="F6818" s="2489"/>
      <c r="G6818" s="2489"/>
      <c r="H6818" s="2489"/>
      <c r="I6818" s="2489"/>
      <c r="J6818" s="2489"/>
      <c r="K6818" s="2489"/>
      <c r="L6818" s="2489"/>
      <c r="M6818" s="2489"/>
      <c r="N6818" s="2489"/>
      <c r="O6818" s="2489"/>
      <c r="P6818" s="2489"/>
      <c r="Q6818" s="2489"/>
      <c r="R6818" s="2489"/>
      <c r="S6818" s="2489"/>
      <c r="T6818" s="2489"/>
      <c r="U6818" s="2489"/>
      <c r="V6818" s="2489"/>
      <c r="W6818" s="2489"/>
      <c r="X6818" s="2489"/>
      <c r="Y6818" s="2489"/>
      <c r="Z6818" s="2489"/>
      <c r="AA6818" s="2489"/>
      <c r="AB6818" s="2489"/>
      <c r="AC6818" s="2489"/>
      <c r="AD6818" s="2489"/>
      <c r="AE6818" s="2489"/>
      <c r="AF6818" s="2489"/>
      <c r="AG6818" s="4"/>
      <c r="AH6818" s="4"/>
      <c r="AI6818" s="4"/>
      <c r="AJ6818" s="4"/>
      <c r="AK6818" s="110"/>
      <c r="AL6818" s="110"/>
    </row>
    <row r="6819" spans="1:38" ht="12.75" customHeight="1">
      <c r="A6819" s="2509" t="s">
        <v>2335</v>
      </c>
      <c r="B6819" s="802"/>
      <c r="C6819" s="802"/>
      <c r="D6819" s="2489"/>
      <c r="E6819" s="2489"/>
      <c r="F6819" s="2489"/>
      <c r="G6819" s="2489"/>
      <c r="H6819" s="2489"/>
      <c r="I6819" s="2489"/>
      <c r="J6819" s="2489"/>
      <c r="K6819" s="2489"/>
      <c r="L6819" s="2489"/>
      <c r="M6819" s="2489"/>
      <c r="N6819" s="2489"/>
      <c r="O6819" s="2489"/>
      <c r="P6819" s="2489"/>
      <c r="Q6819" s="2489"/>
      <c r="R6819" s="2489"/>
      <c r="S6819" s="2489"/>
      <c r="T6819" s="2489"/>
      <c r="U6819" s="2489"/>
      <c r="V6819" s="2489"/>
      <c r="W6819" s="2489"/>
      <c r="X6819" s="2489"/>
      <c r="Y6819" s="2489"/>
      <c r="Z6819" s="2489"/>
      <c r="AA6819" s="2489"/>
      <c r="AB6819" s="2489"/>
      <c r="AC6819" s="2489"/>
      <c r="AD6819" s="2489"/>
      <c r="AE6819" s="2489"/>
      <c r="AF6819" s="2489"/>
      <c r="AG6819" s="4"/>
      <c r="AH6819" s="4"/>
      <c r="AI6819" s="4"/>
      <c r="AJ6819" s="4"/>
      <c r="AK6819" s="110"/>
      <c r="AL6819" s="110"/>
    </row>
    <row r="6820" spans="1:38" ht="12.75" customHeight="1">
      <c r="A6820" s="2518" t="s">
        <v>2336</v>
      </c>
      <c r="B6820" s="2525">
        <f>+B6822-B6821</f>
        <v>1775.3424657534247</v>
      </c>
      <c r="C6820" s="802"/>
      <c r="D6820" s="2489"/>
      <c r="E6820" s="2489"/>
      <c r="F6820" s="2489"/>
      <c r="G6820" s="2489"/>
      <c r="H6820" s="2489"/>
      <c r="I6820" s="2489"/>
      <c r="J6820" s="2489"/>
      <c r="K6820" s="2489"/>
      <c r="L6820" s="2489"/>
      <c r="M6820" s="2489"/>
      <c r="N6820" s="2489"/>
      <c r="O6820" s="2489"/>
      <c r="P6820" s="2489"/>
      <c r="Q6820" s="2489"/>
      <c r="R6820" s="2489"/>
      <c r="S6820" s="2489"/>
      <c r="T6820" s="2489"/>
      <c r="U6820" s="2489"/>
      <c r="V6820" s="2489"/>
      <c r="W6820" s="2489"/>
      <c r="X6820" s="2489"/>
      <c r="Y6820" s="2489"/>
      <c r="Z6820" s="2489"/>
      <c r="AA6820" s="2489"/>
      <c r="AB6820" s="2489"/>
      <c r="AC6820" s="2489"/>
      <c r="AD6820" s="2489"/>
      <c r="AE6820" s="2489"/>
      <c r="AF6820" s="2489"/>
      <c r="AG6820" s="4"/>
      <c r="AH6820" s="4"/>
      <c r="AI6820" s="4"/>
      <c r="AJ6820" s="4"/>
      <c r="AK6820" s="110"/>
      <c r="AL6820" s="110"/>
    </row>
    <row r="6821" spans="1:38" ht="12.75" customHeight="1">
      <c r="A6821" s="2507" t="s">
        <v>2337</v>
      </c>
      <c r="B6821" s="266">
        <f>+B6800*B6823</f>
        <v>1424.6575342465753</v>
      </c>
      <c r="C6821" s="802"/>
      <c r="D6821" s="2489"/>
      <c r="E6821" s="2489"/>
      <c r="F6821" s="2489"/>
      <c r="G6821" s="2489"/>
      <c r="H6821" s="2489"/>
      <c r="I6821" s="2489"/>
      <c r="J6821" s="2489"/>
      <c r="K6821" s="2489"/>
      <c r="L6821" s="2489"/>
      <c r="M6821" s="2489"/>
      <c r="N6821" s="2489"/>
      <c r="O6821" s="2489"/>
      <c r="P6821" s="2489"/>
      <c r="Q6821" s="2489"/>
      <c r="R6821" s="2489"/>
      <c r="S6821" s="2489"/>
      <c r="T6821" s="2489"/>
      <c r="U6821" s="2489"/>
      <c r="V6821" s="2489"/>
      <c r="W6821" s="2489"/>
      <c r="X6821" s="2489"/>
      <c r="Y6821" s="2489"/>
      <c r="Z6821" s="2489"/>
      <c r="AA6821" s="2489"/>
      <c r="AB6821" s="2489"/>
      <c r="AC6821" s="2489"/>
      <c r="AD6821" s="2489"/>
      <c r="AE6821" s="2489"/>
      <c r="AF6821" s="2489"/>
      <c r="AG6821" s="4"/>
      <c r="AH6821" s="4"/>
      <c r="AI6821" s="4"/>
      <c r="AJ6821" s="4"/>
      <c r="AK6821" s="110"/>
      <c r="AL6821" s="110"/>
    </row>
    <row r="6822" spans="1:38" ht="12.75" customHeight="1" thickBot="1">
      <c r="A6822" s="2506" t="s">
        <v>1484</v>
      </c>
      <c r="B6822" s="2511">
        <v>3200</v>
      </c>
      <c r="C6822" s="802"/>
      <c r="D6822" s="2489"/>
      <c r="E6822" s="2489"/>
      <c r="F6822" s="2489"/>
      <c r="G6822" s="2489"/>
      <c r="H6822" s="2489"/>
      <c r="I6822" s="2489"/>
      <c r="J6822" s="2489"/>
      <c r="K6822" s="2489"/>
      <c r="L6822" s="2489"/>
      <c r="M6822" s="2489"/>
      <c r="N6822" s="2489"/>
      <c r="O6822" s="2489"/>
      <c r="P6822" s="2489"/>
      <c r="Q6822" s="2489"/>
      <c r="R6822" s="2489"/>
      <c r="S6822" s="2489"/>
      <c r="T6822" s="2489"/>
      <c r="U6822" s="2489"/>
      <c r="V6822" s="2489"/>
      <c r="W6822" s="2489"/>
      <c r="X6822" s="2489"/>
      <c r="Y6822" s="2489"/>
      <c r="Z6822" s="2489"/>
      <c r="AA6822" s="2489"/>
      <c r="AB6822" s="2489"/>
      <c r="AC6822" s="2489"/>
      <c r="AD6822" s="2489"/>
      <c r="AE6822" s="2489"/>
      <c r="AF6822" s="2489"/>
      <c r="AG6822" s="4"/>
      <c r="AH6822" s="4"/>
      <c r="AI6822" s="4"/>
      <c r="AJ6822" s="4"/>
      <c r="AK6822" s="110"/>
      <c r="AL6822" s="110"/>
    </row>
    <row r="6823" spans="1:38" ht="12.75" customHeight="1" thickTop="1">
      <c r="A6823" s="2516" t="s">
        <v>2318</v>
      </c>
      <c r="B6823" s="2522">
        <v>6.5</v>
      </c>
      <c r="C6823" s="802"/>
      <c r="D6823" s="2489"/>
      <c r="E6823" s="2489"/>
      <c r="F6823" s="2489"/>
      <c r="G6823" s="2489"/>
      <c r="H6823" s="2489"/>
      <c r="I6823" s="2489"/>
      <c r="J6823" s="2489"/>
      <c r="K6823" s="2489"/>
      <c r="L6823" s="2489"/>
      <c r="M6823" s="2489"/>
      <c r="N6823" s="2489"/>
      <c r="O6823" s="2489"/>
      <c r="P6823" s="2489"/>
      <c r="Q6823" s="2489"/>
      <c r="R6823" s="2489"/>
      <c r="S6823" s="2489"/>
      <c r="T6823" s="2489"/>
      <c r="U6823" s="2489"/>
      <c r="V6823" s="2489"/>
      <c r="W6823" s="2489"/>
      <c r="X6823" s="2489"/>
      <c r="Y6823" s="2489"/>
      <c r="Z6823" s="2489"/>
      <c r="AA6823" s="2489"/>
      <c r="AB6823" s="2489"/>
      <c r="AC6823" s="2489"/>
      <c r="AD6823" s="2489"/>
      <c r="AE6823" s="2489"/>
      <c r="AF6823" s="2489"/>
      <c r="AG6823" s="4"/>
      <c r="AH6823" s="4"/>
      <c r="AI6823" s="4"/>
      <c r="AJ6823" s="4"/>
      <c r="AK6823" s="110"/>
      <c r="AL6823" s="110"/>
    </row>
    <row r="6824" spans="1:38" ht="12.75" customHeight="1">
      <c r="A6824" s="2516"/>
      <c r="B6824" s="2522"/>
      <c r="C6824" s="802"/>
      <c r="D6824" s="2489"/>
      <c r="E6824" s="2489"/>
      <c r="F6824" s="2489"/>
      <c r="G6824" s="2489"/>
      <c r="H6824" s="2489"/>
      <c r="I6824" s="2489"/>
      <c r="J6824" s="2489"/>
      <c r="K6824" s="2489"/>
      <c r="L6824" s="2489"/>
      <c r="M6824" s="2489"/>
      <c r="N6824" s="2489"/>
      <c r="O6824" s="2489"/>
      <c r="P6824" s="2489"/>
      <c r="Q6824" s="2489"/>
      <c r="R6824" s="2489"/>
      <c r="S6824" s="2489"/>
      <c r="T6824" s="2489"/>
      <c r="U6824" s="2489"/>
      <c r="V6824" s="2489"/>
      <c r="W6824" s="2489"/>
      <c r="X6824" s="2489"/>
      <c r="Y6824" s="2489"/>
      <c r="Z6824" s="2489"/>
      <c r="AA6824" s="2489"/>
      <c r="AB6824" s="2489"/>
      <c r="AC6824" s="2489"/>
      <c r="AD6824" s="2489"/>
      <c r="AE6824" s="2489"/>
      <c r="AF6824" s="2489"/>
      <c r="AG6824" s="4"/>
      <c r="AH6824" s="4"/>
      <c r="AI6824" s="4"/>
      <c r="AJ6824" s="4"/>
      <c r="AK6824" s="110"/>
      <c r="AL6824" s="110"/>
    </row>
    <row r="6825" spans="1:38" ht="12.75" customHeight="1">
      <c r="A6825" s="2509" t="s">
        <v>2338</v>
      </c>
      <c r="B6825" s="802"/>
      <c r="C6825" s="802"/>
      <c r="D6825" s="2489"/>
      <c r="E6825" s="2489"/>
      <c r="F6825" s="2489"/>
      <c r="G6825" s="2489"/>
      <c r="H6825" s="2489"/>
      <c r="I6825" s="2489"/>
      <c r="J6825" s="2489"/>
      <c r="K6825" s="2489"/>
      <c r="L6825" s="2489"/>
      <c r="M6825" s="2489"/>
      <c r="N6825" s="2489"/>
      <c r="O6825" s="2489"/>
      <c r="P6825" s="2489"/>
      <c r="Q6825" s="2489"/>
      <c r="R6825" s="2489"/>
      <c r="S6825" s="2489"/>
      <c r="T6825" s="2489"/>
      <c r="U6825" s="2489"/>
      <c r="V6825" s="2489"/>
      <c r="W6825" s="2489"/>
      <c r="X6825" s="2489"/>
      <c r="Y6825" s="2489"/>
      <c r="Z6825" s="2489"/>
      <c r="AA6825" s="2489"/>
      <c r="AB6825" s="2489"/>
      <c r="AC6825" s="2489"/>
      <c r="AD6825" s="2489"/>
      <c r="AE6825" s="2489"/>
      <c r="AF6825" s="2489"/>
      <c r="AG6825" s="4"/>
      <c r="AH6825" s="4"/>
      <c r="AI6825" s="4"/>
      <c r="AJ6825" s="4"/>
      <c r="AK6825" s="110"/>
      <c r="AL6825" s="110"/>
    </row>
    <row r="6826" spans="1:38" ht="12.75" customHeight="1">
      <c r="A6826" s="2523" t="s">
        <v>2336</v>
      </c>
      <c r="B6826" s="20">
        <f>+B6820</f>
        <v>1775.3424657534247</v>
      </c>
      <c r="C6826" s="802"/>
      <c r="D6826" s="2489"/>
      <c r="E6826" s="2489"/>
      <c r="F6826" s="2489"/>
      <c r="G6826" s="2489"/>
      <c r="H6826" s="2489"/>
      <c r="I6826" s="2489"/>
      <c r="J6826" s="2489"/>
      <c r="K6826" s="2489"/>
      <c r="L6826" s="2489"/>
      <c r="M6826" s="2489"/>
      <c r="N6826" s="2489"/>
      <c r="O6826" s="2489"/>
      <c r="P6826" s="2489"/>
      <c r="Q6826" s="2489"/>
      <c r="R6826" s="2489"/>
      <c r="S6826" s="2489"/>
      <c r="T6826" s="2489"/>
      <c r="U6826" s="2489"/>
      <c r="V6826" s="2489"/>
      <c r="W6826" s="2489"/>
      <c r="X6826" s="2489"/>
      <c r="Y6826" s="2489"/>
      <c r="Z6826" s="2489"/>
      <c r="AA6826" s="2489"/>
      <c r="AB6826" s="2489"/>
      <c r="AC6826" s="2489"/>
      <c r="AD6826" s="2489"/>
      <c r="AE6826" s="2489"/>
      <c r="AF6826" s="2489"/>
      <c r="AG6826" s="4"/>
      <c r="AH6826" s="4"/>
      <c r="AI6826" s="4"/>
      <c r="AJ6826" s="4"/>
      <c r="AK6826" s="110"/>
      <c r="AL6826" s="110"/>
    </row>
    <row r="6827" spans="1:38" ht="12.75" customHeight="1">
      <c r="A6827" s="2507" t="s">
        <v>2339</v>
      </c>
      <c r="B6827" s="1498">
        <v>0.49990000000000001</v>
      </c>
      <c r="C6827" s="802"/>
      <c r="D6827" s="2489"/>
      <c r="E6827" s="2489"/>
      <c r="F6827" s="2489"/>
      <c r="G6827" s="2489"/>
      <c r="H6827" s="2489"/>
      <c r="I6827" s="2489"/>
      <c r="J6827" s="2489"/>
      <c r="K6827" s="2489"/>
      <c r="L6827" s="2489"/>
      <c r="M6827" s="2489"/>
      <c r="N6827" s="2489"/>
      <c r="O6827" s="2489"/>
      <c r="P6827" s="2489"/>
      <c r="Q6827" s="2489"/>
      <c r="R6827" s="2489"/>
      <c r="S6827" s="2489"/>
      <c r="T6827" s="2489"/>
      <c r="U6827" s="2489"/>
      <c r="V6827" s="2489"/>
      <c r="W6827" s="2489"/>
      <c r="X6827" s="2489"/>
      <c r="Y6827" s="2489"/>
      <c r="Z6827" s="2489"/>
      <c r="AA6827" s="2489"/>
      <c r="AB6827" s="2489"/>
      <c r="AC6827" s="2489"/>
      <c r="AD6827" s="2489"/>
      <c r="AE6827" s="2489"/>
      <c r="AF6827" s="2489"/>
      <c r="AG6827" s="4"/>
      <c r="AH6827" s="4"/>
      <c r="AI6827" s="4"/>
      <c r="AJ6827" s="4"/>
      <c r="AK6827" s="110"/>
      <c r="AL6827" s="110"/>
    </row>
    <row r="6828" spans="1:38" ht="12.75" customHeight="1">
      <c r="A6828" s="2506" t="s">
        <v>2340</v>
      </c>
      <c r="B6828" s="652">
        <f>+B6826*B6827</f>
        <v>887.49369863013703</v>
      </c>
      <c r="C6828" s="802"/>
      <c r="D6828" s="2489"/>
      <c r="E6828" s="2489"/>
      <c r="F6828" s="2489"/>
      <c r="G6828" s="2489"/>
      <c r="H6828" s="2489"/>
      <c r="I6828" s="2489"/>
      <c r="J6828" s="2489"/>
      <c r="K6828" s="2489"/>
      <c r="L6828" s="2489"/>
      <c r="M6828" s="2489"/>
      <c r="N6828" s="2489"/>
      <c r="O6828" s="2489"/>
      <c r="P6828" s="2489"/>
      <c r="Q6828" s="2489"/>
      <c r="R6828" s="2489"/>
      <c r="S6828" s="2489"/>
      <c r="T6828" s="2489"/>
      <c r="U6828" s="2489"/>
      <c r="V6828" s="2489"/>
      <c r="W6828" s="2489"/>
      <c r="X6828" s="2489"/>
      <c r="Y6828" s="2489"/>
      <c r="Z6828" s="2489"/>
      <c r="AA6828" s="2489"/>
      <c r="AB6828" s="2489"/>
      <c r="AC6828" s="2489"/>
      <c r="AD6828" s="2489"/>
      <c r="AE6828" s="2489"/>
      <c r="AF6828" s="2489"/>
      <c r="AG6828" s="4"/>
      <c r="AH6828" s="4"/>
      <c r="AI6828" s="4"/>
      <c r="AJ6828" s="4"/>
      <c r="AK6828" s="110"/>
      <c r="AL6828" s="110"/>
    </row>
    <row r="6829" spans="1:38" ht="12.75" customHeight="1">
      <c r="A6829" s="2507" t="s">
        <v>2337</v>
      </c>
      <c r="B6829" s="20">
        <f>+B6821</f>
        <v>1424.6575342465753</v>
      </c>
      <c r="C6829" s="802"/>
      <c r="D6829" s="2489"/>
      <c r="E6829" s="2489"/>
      <c r="F6829" s="2489"/>
      <c r="H6829" s="2489"/>
      <c r="I6829" s="2489"/>
      <c r="J6829" s="2489"/>
      <c r="K6829" s="2489"/>
      <c r="L6829" s="2489"/>
      <c r="M6829" s="2489"/>
      <c r="N6829" s="2489"/>
      <c r="O6829" s="2489"/>
      <c r="P6829" s="2489"/>
      <c r="Q6829" s="2489"/>
      <c r="R6829" s="2489"/>
      <c r="S6829" s="2489"/>
      <c r="T6829" s="2489"/>
      <c r="U6829" s="2489"/>
      <c r="V6829" s="2489"/>
      <c r="W6829" s="2489"/>
      <c r="X6829" s="2489"/>
      <c r="Y6829" s="2489"/>
      <c r="Z6829" s="2489"/>
      <c r="AA6829" s="2489"/>
      <c r="AB6829" s="2489"/>
      <c r="AC6829" s="2489"/>
      <c r="AD6829" s="2489"/>
      <c r="AE6829" s="2489"/>
      <c r="AF6829" s="2489"/>
      <c r="AG6829" s="4"/>
      <c r="AH6829" s="4"/>
      <c r="AI6829" s="4"/>
      <c r="AJ6829" s="4"/>
      <c r="AK6829" s="110"/>
      <c r="AL6829" s="110"/>
    </row>
    <row r="6830" spans="1:38" ht="12.75" customHeight="1">
      <c r="A6830" s="2506" t="s">
        <v>2341</v>
      </c>
      <c r="B6830" s="2521">
        <f>+B6828+B6829</f>
        <v>2312.1512328767121</v>
      </c>
      <c r="C6830" s="802"/>
      <c r="D6830" s="2489"/>
      <c r="E6830" s="2489"/>
      <c r="F6830" s="2489"/>
      <c r="G6830" s="2489"/>
      <c r="H6830" s="2489"/>
      <c r="I6830" s="2489"/>
      <c r="J6830" s="2489"/>
      <c r="K6830" s="2489"/>
      <c r="L6830" s="2489"/>
      <c r="M6830" s="2489"/>
      <c r="N6830" s="2489"/>
      <c r="O6830" s="2489"/>
      <c r="P6830" s="2489"/>
      <c r="Q6830" s="2489"/>
      <c r="R6830" s="2489"/>
      <c r="S6830" s="2489"/>
      <c r="T6830" s="2489"/>
      <c r="U6830" s="2489"/>
      <c r="V6830" s="2489"/>
      <c r="W6830" s="2489"/>
      <c r="X6830" s="2489"/>
      <c r="Y6830" s="2489"/>
      <c r="Z6830" s="2489"/>
      <c r="AA6830" s="2489"/>
      <c r="AB6830" s="2489"/>
      <c r="AC6830" s="2489"/>
      <c r="AD6830" s="2489"/>
      <c r="AE6830" s="2489"/>
      <c r="AF6830" s="2489"/>
      <c r="AG6830" s="4"/>
      <c r="AH6830" s="4"/>
      <c r="AI6830" s="4"/>
      <c r="AJ6830" s="4"/>
      <c r="AK6830" s="110"/>
      <c r="AL6830" s="110"/>
    </row>
    <row r="6831" spans="1:38" ht="12.75" customHeight="1">
      <c r="A6831" s="2507" t="s">
        <v>2342</v>
      </c>
      <c r="B6831" s="266">
        <f>+B6800*5</f>
        <v>1095.8904109589041</v>
      </c>
      <c r="C6831" s="802"/>
      <c r="D6831" s="2489"/>
      <c r="E6831" s="2489"/>
      <c r="F6831" s="2489"/>
      <c r="G6831" s="2489"/>
      <c r="H6831" s="2489"/>
      <c r="I6831" s="2489"/>
      <c r="J6831" s="2489"/>
      <c r="K6831" s="2489"/>
      <c r="L6831" s="2489"/>
      <c r="M6831" s="2489"/>
      <c r="N6831" s="2489"/>
      <c r="O6831" s="2489"/>
      <c r="P6831" s="2489"/>
      <c r="Q6831" s="2489"/>
      <c r="R6831" s="2489"/>
      <c r="S6831" s="2489"/>
      <c r="T6831" s="2489"/>
      <c r="U6831" s="2489"/>
      <c r="V6831" s="2489"/>
      <c r="W6831" s="2489"/>
      <c r="X6831" s="2489"/>
      <c r="Y6831" s="2489"/>
      <c r="Z6831" s="2489"/>
      <c r="AA6831" s="2489"/>
      <c r="AB6831" s="2489"/>
      <c r="AC6831" s="2489"/>
      <c r="AD6831" s="2489"/>
      <c r="AE6831" s="2489"/>
      <c r="AF6831" s="2489"/>
      <c r="AG6831" s="4"/>
      <c r="AH6831" s="4"/>
      <c r="AI6831" s="4"/>
      <c r="AJ6831" s="4"/>
      <c r="AK6831" s="110"/>
      <c r="AL6831" s="110"/>
    </row>
    <row r="6832" spans="1:38" ht="12.75" customHeight="1">
      <c r="A6832" s="2507" t="s">
        <v>195</v>
      </c>
      <c r="B6832" s="2352">
        <f>+B6830-B6831-B6833</f>
        <v>116.26082191780802</v>
      </c>
      <c r="C6832" s="802"/>
      <c r="D6832" s="2489"/>
      <c r="E6832" s="2489"/>
      <c r="F6832" s="2489"/>
      <c r="G6832" s="2489"/>
      <c r="H6832" s="2489"/>
      <c r="I6832" s="2489"/>
      <c r="J6832" s="2489"/>
      <c r="K6832" s="2489"/>
      <c r="L6832" s="2489"/>
      <c r="M6832" s="2489"/>
      <c r="N6832" s="2489"/>
      <c r="O6832" s="2489"/>
      <c r="P6832" s="2489"/>
      <c r="Q6832" s="2489"/>
      <c r="R6832" s="2489"/>
      <c r="S6832" s="2489"/>
      <c r="T6832" s="2489"/>
      <c r="U6832" s="2489"/>
      <c r="V6832" s="2489"/>
      <c r="W6832" s="2489"/>
      <c r="X6832" s="2489"/>
      <c r="Y6832" s="2489"/>
      <c r="Z6832" s="2489"/>
      <c r="AA6832" s="2489"/>
      <c r="AB6832" s="2489"/>
      <c r="AC6832" s="2489"/>
      <c r="AD6832" s="2489"/>
      <c r="AE6832" s="2489"/>
      <c r="AF6832" s="2489"/>
      <c r="AG6832" s="4"/>
      <c r="AH6832" s="4"/>
      <c r="AI6832" s="4"/>
      <c r="AJ6832" s="4"/>
      <c r="AK6832" s="110"/>
      <c r="AL6832" s="110"/>
    </row>
    <row r="6833" spans="1:38" ht="12.75" customHeight="1">
      <c r="A6833" s="2506" t="s">
        <v>2343</v>
      </c>
      <c r="B6833" s="802">
        <v>1100</v>
      </c>
      <c r="C6833" s="2489"/>
      <c r="D6833" s="2489"/>
      <c r="E6833" s="2489"/>
      <c r="F6833" s="2489"/>
      <c r="G6833" s="2489"/>
      <c r="H6833" s="2489"/>
      <c r="I6833" s="2489"/>
      <c r="J6833" s="2489"/>
      <c r="K6833" s="2489"/>
      <c r="L6833" s="2489"/>
      <c r="M6833" s="2489"/>
      <c r="N6833" s="2489"/>
      <c r="O6833" s="2489"/>
      <c r="P6833" s="2489"/>
      <c r="Q6833" s="2489"/>
      <c r="R6833" s="2489"/>
      <c r="S6833" s="2489"/>
      <c r="T6833" s="2489"/>
      <c r="U6833" s="2489"/>
      <c r="V6833" s="2489"/>
      <c r="W6833" s="2489"/>
      <c r="X6833" s="2489"/>
      <c r="Y6833" s="2489"/>
      <c r="Z6833" s="2489"/>
      <c r="AA6833" s="2489"/>
      <c r="AB6833" s="2489"/>
      <c r="AC6833" s="2489"/>
      <c r="AD6833" s="2489"/>
      <c r="AE6833" s="2489"/>
      <c r="AF6833" s="2489"/>
      <c r="AG6833" s="4"/>
      <c r="AH6833" s="4"/>
      <c r="AI6833" s="4"/>
      <c r="AJ6833" s="4"/>
      <c r="AK6833" s="110"/>
      <c r="AL6833" s="110"/>
    </row>
    <row r="6834" spans="1:38" ht="12.75" customHeight="1">
      <c r="A6834" s="2507" t="s">
        <v>2344</v>
      </c>
      <c r="B6834" s="2515">
        <v>24.26</v>
      </c>
      <c r="C6834" s="2489"/>
      <c r="D6834" s="2489"/>
      <c r="E6834" s="2489"/>
      <c r="F6834" s="2489"/>
      <c r="G6834" s="2489"/>
      <c r="H6834" s="2489"/>
      <c r="I6834" s="2489"/>
      <c r="J6834" s="2489"/>
      <c r="K6834" s="2489"/>
      <c r="L6834" s="2489"/>
      <c r="M6834" s="2489"/>
      <c r="N6834" s="2489"/>
      <c r="O6834" s="2489"/>
      <c r="P6834" s="2489"/>
      <c r="Q6834" s="2489"/>
      <c r="R6834" s="2489"/>
      <c r="S6834" s="2489"/>
      <c r="T6834" s="2489"/>
      <c r="U6834" s="2489"/>
      <c r="V6834" s="2489"/>
      <c r="W6834" s="2489"/>
      <c r="X6834" s="2489"/>
      <c r="Y6834" s="2489"/>
      <c r="Z6834" s="2489"/>
      <c r="AA6834" s="2489"/>
      <c r="AB6834" s="2489"/>
      <c r="AC6834" s="2489"/>
      <c r="AD6834" s="2489"/>
      <c r="AE6834" s="2489"/>
      <c r="AF6834" s="2489"/>
      <c r="AG6834" s="4"/>
      <c r="AH6834" s="4"/>
      <c r="AI6834" s="4"/>
      <c r="AJ6834" s="4"/>
      <c r="AK6834" s="110"/>
      <c r="AL6834" s="110"/>
    </row>
    <row r="6835" spans="1:38" ht="12.75" customHeight="1" thickBot="1">
      <c r="A6835" s="2506" t="s">
        <v>2345</v>
      </c>
      <c r="B6835" s="2511">
        <f>+B6833/B6834</f>
        <v>45.342126957955479</v>
      </c>
      <c r="C6835" s="2489"/>
      <c r="D6835" s="2489"/>
      <c r="E6835" s="2489"/>
      <c r="F6835" s="2489"/>
      <c r="G6835" s="2489"/>
      <c r="H6835" s="2489"/>
      <c r="I6835" s="2489"/>
      <c r="J6835" s="2489"/>
      <c r="K6835" s="2489"/>
      <c r="L6835" s="2489"/>
      <c r="M6835" s="2489"/>
      <c r="N6835" s="2489"/>
      <c r="O6835" s="2489"/>
      <c r="P6835" s="2489"/>
      <c r="Q6835" s="2489"/>
      <c r="R6835" s="2489"/>
      <c r="S6835" s="2489"/>
      <c r="T6835" s="2489"/>
      <c r="U6835" s="2489"/>
      <c r="V6835" s="2489"/>
      <c r="W6835" s="2489"/>
      <c r="X6835" s="2489"/>
      <c r="Y6835" s="2489"/>
      <c r="Z6835" s="2489"/>
      <c r="AA6835" s="2489"/>
      <c r="AB6835" s="2489"/>
      <c r="AC6835" s="2489"/>
      <c r="AD6835" s="2489"/>
      <c r="AE6835" s="2489"/>
      <c r="AF6835" s="2489"/>
      <c r="AG6835" s="4"/>
      <c r="AH6835" s="4"/>
      <c r="AI6835" s="4"/>
      <c r="AJ6835" s="4"/>
      <c r="AK6835" s="110"/>
      <c r="AL6835" s="110"/>
    </row>
    <row r="6836" spans="1:38" ht="12.75" customHeight="1" thickTop="1">
      <c r="A6836" s="2520"/>
      <c r="B6836" s="2092"/>
      <c r="C6836" s="2489"/>
      <c r="D6836" s="2489"/>
      <c r="E6836" s="2489"/>
      <c r="F6836" s="2489"/>
      <c r="G6836" s="2489"/>
      <c r="H6836" s="2489"/>
      <c r="I6836" s="2489"/>
      <c r="J6836" s="2489"/>
      <c r="K6836" s="2489"/>
      <c r="L6836" s="2489"/>
      <c r="M6836" s="2489"/>
      <c r="N6836" s="2489"/>
      <c r="O6836" s="2489"/>
      <c r="P6836" s="2489"/>
      <c r="Q6836" s="2489"/>
      <c r="R6836" s="2489"/>
      <c r="S6836" s="2489"/>
      <c r="T6836" s="2489"/>
      <c r="U6836" s="2489"/>
      <c r="V6836" s="2489"/>
      <c r="W6836" s="2489"/>
      <c r="X6836" s="2489"/>
      <c r="Y6836" s="2489"/>
      <c r="Z6836" s="2489"/>
      <c r="AA6836" s="2489"/>
      <c r="AB6836" s="2489"/>
      <c r="AC6836" s="2489"/>
      <c r="AD6836" s="2489"/>
      <c r="AE6836" s="2489"/>
      <c r="AF6836" s="2489"/>
      <c r="AG6836" s="4"/>
      <c r="AH6836" s="4"/>
      <c r="AI6836" s="4"/>
      <c r="AJ6836" s="4"/>
      <c r="AK6836" s="110"/>
      <c r="AL6836" s="110"/>
    </row>
    <row r="6837" spans="1:38" ht="12.75" customHeight="1">
      <c r="A6837" s="2506"/>
      <c r="B6837" s="802"/>
      <c r="C6837" s="2489"/>
      <c r="D6837" s="2489"/>
      <c r="E6837" s="2489"/>
      <c r="F6837" s="2489"/>
      <c r="G6837" s="2489"/>
      <c r="H6837" s="2489"/>
      <c r="I6837" s="2489"/>
      <c r="J6837" s="2489"/>
      <c r="K6837" s="2489"/>
      <c r="L6837" s="2489"/>
      <c r="M6837" s="2489"/>
      <c r="N6837" s="2489"/>
      <c r="O6837" s="2489"/>
      <c r="P6837" s="2489"/>
      <c r="Q6837" s="2489"/>
      <c r="R6837" s="2489"/>
      <c r="S6837" s="2489"/>
      <c r="T6837" s="2489"/>
      <c r="U6837" s="2489"/>
      <c r="V6837" s="2489"/>
      <c r="W6837" s="2489"/>
      <c r="X6837" s="2489"/>
      <c r="Y6837" s="2489"/>
      <c r="Z6837" s="2489"/>
      <c r="AA6837" s="2489"/>
      <c r="AB6837" s="2489"/>
      <c r="AC6837" s="2489"/>
      <c r="AD6837" s="2489"/>
      <c r="AE6837" s="2489"/>
      <c r="AF6837" s="2489"/>
      <c r="AG6837" s="4"/>
      <c r="AH6837" s="4"/>
      <c r="AI6837" s="4"/>
      <c r="AJ6837" s="4"/>
      <c r="AK6837" s="110"/>
      <c r="AL6837" s="110"/>
    </row>
    <row r="6838" spans="1:38" ht="12.75" customHeight="1">
      <c r="A6838" s="2506" t="s">
        <v>2346</v>
      </c>
      <c r="B6838" s="802"/>
      <c r="C6838" s="2489"/>
      <c r="D6838" s="2489"/>
      <c r="E6838" s="2489"/>
      <c r="F6838" s="2489"/>
      <c r="G6838" s="2489"/>
      <c r="H6838" s="2489"/>
      <c r="I6838" s="2489"/>
      <c r="J6838" s="2489"/>
      <c r="K6838" s="2489"/>
      <c r="L6838" s="2489"/>
      <c r="M6838" s="2489"/>
      <c r="N6838" s="2489"/>
      <c r="O6838" s="2489"/>
      <c r="P6838" s="2489"/>
      <c r="Q6838" s="2489"/>
      <c r="R6838" s="2489"/>
      <c r="S6838" s="2489"/>
      <c r="T6838" s="2489"/>
      <c r="U6838" s="2489"/>
      <c r="V6838" s="2489"/>
      <c r="W6838" s="2489"/>
      <c r="X6838" s="2489"/>
      <c r="Y6838" s="2489"/>
      <c r="Z6838" s="2489"/>
      <c r="AA6838" s="2489"/>
      <c r="AB6838" s="2489"/>
      <c r="AC6838" s="2489"/>
      <c r="AD6838" s="2489"/>
      <c r="AE6838" s="2489"/>
      <c r="AF6838" s="2489"/>
      <c r="AG6838" s="4"/>
      <c r="AH6838" s="4"/>
      <c r="AI6838" s="4"/>
      <c r="AJ6838" s="4"/>
      <c r="AK6838" s="110"/>
      <c r="AL6838" s="110"/>
    </row>
    <row r="6839" spans="1:38" ht="12.75" customHeight="1">
      <c r="A6839" s="3344"/>
      <c r="B6839" s="4485" t="s">
        <v>2347</v>
      </c>
      <c r="C6839" s="4485"/>
      <c r="D6839" s="4485"/>
      <c r="E6839" s="2589"/>
      <c r="F6839" s="4485" t="s">
        <v>2348</v>
      </c>
      <c r="G6839" s="4485"/>
      <c r="H6839" s="4485"/>
      <c r="I6839" s="2489"/>
      <c r="AC6839" s="2489"/>
      <c r="AD6839" s="2489"/>
      <c r="AE6839" s="2489"/>
      <c r="AF6839" s="2489"/>
      <c r="AG6839" s="4"/>
      <c r="AH6839" s="4"/>
      <c r="AI6839" s="4"/>
      <c r="AJ6839" s="4"/>
      <c r="AK6839" s="110"/>
      <c r="AL6839" s="110"/>
    </row>
    <row r="6840" spans="1:38" ht="36">
      <c r="A6840" s="1038"/>
      <c r="B6840" s="3345" t="s">
        <v>2349</v>
      </c>
      <c r="C6840" s="3345" t="s">
        <v>2350</v>
      </c>
      <c r="D6840" s="1250" t="s">
        <v>2351</v>
      </c>
      <c r="F6840" s="3345" t="s">
        <v>2349</v>
      </c>
      <c r="G6840" s="3345" t="s">
        <v>2352</v>
      </c>
      <c r="H6840" s="1250" t="s">
        <v>639</v>
      </c>
      <c r="AC6840" s="2489"/>
      <c r="AD6840" s="2489"/>
      <c r="AE6840" s="2489"/>
      <c r="AF6840" s="2489"/>
      <c r="AG6840" s="4"/>
      <c r="AH6840" s="4"/>
      <c r="AI6840" s="4"/>
      <c r="AJ6840" s="4"/>
      <c r="AK6840" s="110"/>
      <c r="AL6840" s="110"/>
    </row>
    <row r="6841" spans="1:38" ht="12.75" customHeight="1">
      <c r="A6841" s="2506" t="s">
        <v>189</v>
      </c>
      <c r="B6841" s="1218">
        <f>+D6841-C6841</f>
        <v>4195.6359178082203</v>
      </c>
      <c r="C6841" s="1218">
        <f>+B6800</f>
        <v>219.17808219178082</v>
      </c>
      <c r="D6841" s="1218">
        <f>+'Model Main'!$ED$28</f>
        <v>4414.8140000000012</v>
      </c>
      <c r="F6841">
        <f>+B6841</f>
        <v>4195.6359178082203</v>
      </c>
      <c r="G6841">
        <f>+C6841/2</f>
        <v>109.58904109589041</v>
      </c>
      <c r="H6841">
        <f>+SUM(F6841:G6841)</f>
        <v>4305.2249589041103</v>
      </c>
      <c r="AC6841" s="2489"/>
      <c r="AD6841" s="2489"/>
      <c r="AE6841" s="2489"/>
      <c r="AF6841" s="2489"/>
      <c r="AG6841" s="4"/>
      <c r="AH6841" s="4"/>
      <c r="AI6841" s="4"/>
      <c r="AJ6841" s="4"/>
      <c r="AK6841" s="110"/>
      <c r="AL6841" s="110"/>
    </row>
    <row r="6842" spans="1:38" ht="12.75" customHeight="1">
      <c r="A6842" s="2507" t="s">
        <v>2353</v>
      </c>
      <c r="B6842" s="2508" t="e">
        <f>+Valuation!#REF!</f>
        <v>#REF!</v>
      </c>
      <c r="C6842" s="2508" t="e">
        <f>+B6842</f>
        <v>#REF!</v>
      </c>
      <c r="D6842" s="2508" t="e">
        <f>+C6842</f>
        <v>#REF!</v>
      </c>
      <c r="F6842" s="2508" t="e">
        <f>+B6842</f>
        <v>#REF!</v>
      </c>
      <c r="G6842" s="2508">
        <f>+B6804</f>
        <v>14.6</v>
      </c>
      <c r="H6842" s="2508" t="e">
        <f>+H6843/H6841</f>
        <v>#REF!</v>
      </c>
      <c r="AC6842" s="2489"/>
      <c r="AD6842" s="2489"/>
      <c r="AE6842" s="2489"/>
      <c r="AF6842" s="2489"/>
      <c r="AG6842" s="4"/>
      <c r="AH6842" s="4"/>
      <c r="AI6842" s="4"/>
      <c r="AJ6842" s="4"/>
      <c r="AK6842" s="110"/>
      <c r="AL6842" s="110"/>
    </row>
    <row r="6843" spans="1:38" ht="12.75" customHeight="1">
      <c r="A6843" s="2506" t="s">
        <v>1484</v>
      </c>
      <c r="B6843" s="2261" t="e">
        <f>+B6841*B6842</f>
        <v>#REF!</v>
      </c>
      <c r="C6843" s="2261" t="e">
        <f>+C6841*C6842</f>
        <v>#REF!</v>
      </c>
      <c r="D6843" s="2261" t="e">
        <f>+D6841*D6842</f>
        <v>#REF!</v>
      </c>
      <c r="F6843" s="2261" t="e">
        <f>+F6841*F6842</f>
        <v>#REF!</v>
      </c>
      <c r="G6843" s="2261">
        <f>+G6841*G6842</f>
        <v>1600</v>
      </c>
      <c r="H6843" s="2261" t="e">
        <f>+SUM(F6843:G6843)</f>
        <v>#REF!</v>
      </c>
      <c r="AC6843" s="2489"/>
      <c r="AD6843" s="2489"/>
      <c r="AE6843" s="2489"/>
      <c r="AF6843" s="2489"/>
      <c r="AG6843" s="4"/>
      <c r="AH6843" s="4"/>
      <c r="AI6843" s="4"/>
      <c r="AJ6843" s="4"/>
      <c r="AK6843" s="110"/>
      <c r="AL6843" s="110"/>
    </row>
    <row r="6844" spans="1:38" ht="12.75" customHeight="1">
      <c r="A6844" s="2507" t="s">
        <v>1626</v>
      </c>
      <c r="B6844" s="1218">
        <f>+Valuation!B9-Valuation!B10</f>
        <v>25396</v>
      </c>
      <c r="C6844" s="1218"/>
      <c r="D6844">
        <f>+B6844</f>
        <v>25396</v>
      </c>
      <c r="F6844" s="1218">
        <f>+B6844</f>
        <v>25396</v>
      </c>
      <c r="G6844" s="1218">
        <f>+B6829/2-B6831</f>
        <v>-383.56164383561645</v>
      </c>
      <c r="H6844" s="1218">
        <f>+SUM(F6844:G6844)</f>
        <v>25012.438356164384</v>
      </c>
      <c r="AC6844" s="2489"/>
      <c r="AD6844" s="2489"/>
      <c r="AE6844" s="2489"/>
      <c r="AF6844" s="2489"/>
      <c r="AG6844" s="4"/>
      <c r="AH6844" s="4"/>
      <c r="AI6844" s="4"/>
      <c r="AJ6844" s="4"/>
      <c r="AK6844" s="110"/>
      <c r="AL6844" s="110"/>
    </row>
    <row r="6845" spans="1:38" ht="12.75" customHeight="1">
      <c r="A6845" s="2507" t="s">
        <v>2354</v>
      </c>
      <c r="B6845" s="1217">
        <f>+Valuation!B13-Valuation!B12</f>
        <v>-138.11237199999999</v>
      </c>
      <c r="C6845" s="1217"/>
      <c r="D6845" s="1038">
        <f>+B6845</f>
        <v>-138.11237199999999</v>
      </c>
      <c r="F6845" s="1217">
        <f>+B6845</f>
        <v>-138.11237199999999</v>
      </c>
      <c r="G6845" s="1217"/>
      <c r="H6845" s="1217">
        <f>+SUM(F6845:G6845)</f>
        <v>-138.11237199999999</v>
      </c>
      <c r="AC6845" s="2489"/>
      <c r="AD6845" s="2489"/>
      <c r="AE6845" s="2489"/>
      <c r="AF6845" s="2489"/>
      <c r="AG6845" s="4"/>
      <c r="AH6845" s="4"/>
      <c r="AI6845" s="4"/>
      <c r="AJ6845" s="4"/>
      <c r="AK6845" s="110"/>
      <c r="AL6845" s="110"/>
    </row>
    <row r="6846" spans="1:38" ht="12.75" customHeight="1">
      <c r="A6846" s="2506" t="s">
        <v>2355</v>
      </c>
      <c r="B6846" s="1416" t="e">
        <f>+B6843-B6844+B6845</f>
        <v>#REF!</v>
      </c>
      <c r="C6846" s="1416" t="e">
        <f>+C6843-C6844+C6845</f>
        <v>#REF!</v>
      </c>
      <c r="D6846" s="1416" t="e">
        <f>+D6843-D6844+D6845</f>
        <v>#REF!</v>
      </c>
      <c r="F6846" s="1416" t="e">
        <f>+B6846</f>
        <v>#REF!</v>
      </c>
      <c r="G6846" s="1416" t="e">
        <f>+H6846-F6846</f>
        <v>#REF!</v>
      </c>
      <c r="H6846" s="1416" t="e">
        <f>+H6843-H6844+H6845</f>
        <v>#REF!</v>
      </c>
      <c r="AC6846" s="2489"/>
      <c r="AD6846" s="2489"/>
      <c r="AE6846" s="2489"/>
      <c r="AF6846" s="2489"/>
      <c r="AG6846" s="4"/>
      <c r="AH6846" s="4"/>
      <c r="AI6846" s="4"/>
      <c r="AJ6846" s="4"/>
      <c r="AK6846" s="110"/>
      <c r="AL6846" s="110"/>
    </row>
    <row r="6847" spans="1:38" ht="12.75" customHeight="1">
      <c r="A6847" s="2507" t="s">
        <v>2116</v>
      </c>
      <c r="B6847" s="1218">
        <f>+Valuation!B7</f>
        <v>471.66462257895859</v>
      </c>
      <c r="C6847" s="1218">
        <f>+B6847</f>
        <v>471.66462257895859</v>
      </c>
      <c r="D6847">
        <f>+B6847</f>
        <v>471.66462257895859</v>
      </c>
      <c r="F6847" s="1218">
        <f>+B6847-45</f>
        <v>426.66462257895859</v>
      </c>
      <c r="G6847" s="1218">
        <f>+F6847</f>
        <v>426.66462257895859</v>
      </c>
      <c r="H6847" s="1218">
        <f>+G6847</f>
        <v>426.66462257895859</v>
      </c>
      <c r="AC6847" s="2489"/>
      <c r="AD6847" s="2489"/>
      <c r="AE6847" s="2489"/>
      <c r="AF6847" s="2489"/>
      <c r="AG6847" s="4"/>
      <c r="AH6847" s="4"/>
      <c r="AI6847" s="4"/>
      <c r="AJ6847" s="4"/>
      <c r="AK6847" s="110"/>
      <c r="AL6847" s="110"/>
    </row>
    <row r="6848" spans="1:38" ht="12.75" customHeight="1" thickBot="1">
      <c r="A6848" s="2506" t="s">
        <v>2356</v>
      </c>
      <c r="B6848" s="2514" t="e">
        <f>+B6846/B6847</f>
        <v>#REF!</v>
      </c>
      <c r="C6848" s="2514" t="e">
        <f>+C6846/C6847</f>
        <v>#REF!</v>
      </c>
      <c r="D6848" s="2514" t="e">
        <f>+D6846/D6847</f>
        <v>#REF!</v>
      </c>
      <c r="F6848" s="2514" t="e">
        <f>+F6846/F6847</f>
        <v>#REF!</v>
      </c>
      <c r="G6848" s="2514" t="e">
        <f>+G6846/G6847</f>
        <v>#REF!</v>
      </c>
      <c r="H6848" s="2514" t="e">
        <f>+H6846/H6847</f>
        <v>#REF!</v>
      </c>
      <c r="AC6848" s="2489"/>
      <c r="AD6848" s="2489"/>
      <c r="AE6848" s="2489"/>
      <c r="AF6848" s="2489"/>
      <c r="AG6848" s="4"/>
      <c r="AH6848" s="4"/>
      <c r="AI6848" s="4"/>
      <c r="AJ6848" s="4"/>
      <c r="AK6848" s="110"/>
      <c r="AL6848" s="110"/>
    </row>
    <row r="6849" spans="1:38" ht="12.75" customHeight="1" thickTop="1">
      <c r="A6849" s="2516" t="s">
        <v>2264</v>
      </c>
      <c r="B6849" s="2512"/>
      <c r="C6849" s="2512"/>
      <c r="D6849" s="2512"/>
      <c r="H6849" s="123" t="e">
        <f>+H6848/D6848-1</f>
        <v>#REF!</v>
      </c>
      <c r="AC6849" s="2489"/>
      <c r="AD6849" s="2489"/>
      <c r="AE6849" s="2489"/>
      <c r="AF6849" s="2489"/>
      <c r="AG6849" s="4"/>
      <c r="AH6849" s="4"/>
      <c r="AI6849" s="4"/>
      <c r="AJ6849" s="4"/>
      <c r="AK6849" s="110"/>
      <c r="AL6849" s="110"/>
    </row>
    <row r="6850" spans="1:38" ht="12.75" customHeight="1">
      <c r="A6850" s="2520"/>
      <c r="B6850" s="2526"/>
      <c r="C6850" s="2526"/>
      <c r="D6850" s="2526"/>
      <c r="E6850" s="1038"/>
      <c r="F6850" s="2526"/>
      <c r="G6850" s="2526"/>
      <c r="H6850" s="2527"/>
      <c r="AC6850" s="2489"/>
      <c r="AD6850" s="2489"/>
      <c r="AE6850" s="2489"/>
      <c r="AF6850" s="2489"/>
      <c r="AG6850" s="4"/>
      <c r="AH6850" s="4"/>
      <c r="AI6850" s="4"/>
      <c r="AJ6850" s="4"/>
      <c r="AK6850" s="110"/>
      <c r="AL6850" s="110"/>
    </row>
    <row r="6851" spans="1:38" ht="12.75" customHeight="1">
      <c r="A6851" s="1307"/>
      <c r="B6851" s="2264"/>
      <c r="C6851" s="2264"/>
      <c r="H6851" s="123"/>
      <c r="U6851" s="2489"/>
      <c r="V6851" s="2489"/>
      <c r="W6851" s="2264"/>
      <c r="X6851" s="2489"/>
      <c r="Y6851" s="2489"/>
      <c r="Z6851" s="2489"/>
      <c r="AA6851" s="2489"/>
      <c r="AB6851" s="2489"/>
      <c r="AC6851" s="2489"/>
      <c r="AD6851" s="2489"/>
      <c r="AE6851" s="2489"/>
      <c r="AF6851" s="2489"/>
      <c r="AG6851" s="4"/>
      <c r="AH6851" s="4"/>
      <c r="AI6851" s="4"/>
      <c r="AJ6851" s="4"/>
      <c r="AK6851" s="110"/>
      <c r="AL6851" s="110"/>
    </row>
    <row r="6852" spans="1:38" ht="12.75" customHeight="1">
      <c r="A6852" s="1307"/>
      <c r="B6852" s="2264"/>
      <c r="C6852" s="2264"/>
      <c r="I6852" s="123"/>
      <c r="K6852" s="2264"/>
      <c r="L6852" s="2489"/>
      <c r="M6852" s="2489"/>
      <c r="N6852" s="2489"/>
      <c r="O6852" s="2489"/>
      <c r="P6852" s="2489"/>
      <c r="Q6852" s="2489"/>
      <c r="R6852" s="2489"/>
      <c r="S6852" s="2489"/>
      <c r="T6852" s="2489"/>
      <c r="U6852" s="2489"/>
      <c r="V6852" s="2489"/>
      <c r="W6852" s="2489"/>
      <c r="X6852" s="2489"/>
      <c r="Y6852" s="2489"/>
      <c r="Z6852" s="2489"/>
      <c r="AA6852" s="2489"/>
      <c r="AB6852" s="2489"/>
      <c r="AC6852" s="2489"/>
      <c r="AD6852" s="2489"/>
      <c r="AE6852" s="2489"/>
      <c r="AF6852" s="2489"/>
      <c r="AG6852" s="4"/>
      <c r="AH6852" s="4"/>
      <c r="AI6852" s="4"/>
      <c r="AJ6852" s="4"/>
      <c r="AK6852" s="110"/>
      <c r="AL6852" s="110"/>
    </row>
    <row r="6853" spans="1:38" ht="12.75" customHeight="1">
      <c r="A6853" s="2509" t="s">
        <v>2357</v>
      </c>
      <c r="B6853" s="411"/>
      <c r="C6853" s="2489"/>
      <c r="D6853" s="2489"/>
      <c r="E6853" s="2489"/>
      <c r="F6853" s="2489"/>
      <c r="G6853" s="2489"/>
      <c r="H6853" s="2489"/>
      <c r="I6853" s="2489"/>
      <c r="J6853" s="2489"/>
      <c r="K6853" s="2489"/>
      <c r="L6853" s="2489"/>
      <c r="M6853" s="2489"/>
      <c r="N6853" s="2489"/>
      <c r="O6853" s="2489"/>
      <c r="P6853" s="2489"/>
      <c r="Q6853" s="2489"/>
      <c r="R6853" s="2489"/>
      <c r="S6853" s="2489"/>
      <c r="T6853" s="2489"/>
      <c r="U6853" s="2489"/>
      <c r="V6853" s="2489"/>
      <c r="W6853" s="2489"/>
      <c r="X6853" s="2489"/>
      <c r="Y6853" s="2489"/>
      <c r="Z6853" s="2489"/>
      <c r="AA6853" s="2489"/>
      <c r="AB6853" s="2489"/>
      <c r="AC6853" s="2489"/>
      <c r="AD6853" s="2489"/>
      <c r="AE6853" s="2489"/>
      <c r="AF6853" s="2489"/>
      <c r="AG6853" s="4"/>
      <c r="AH6853" s="4"/>
      <c r="AI6853" s="4"/>
      <c r="AJ6853" s="4"/>
      <c r="AK6853" s="110"/>
      <c r="AL6853" s="110"/>
    </row>
    <row r="6854" spans="1:38" ht="12.75" customHeight="1">
      <c r="A6854" s="2518" t="s">
        <v>2358</v>
      </c>
      <c r="B6854" s="2119">
        <f>+B6800*0.499</f>
        <v>109.36986301369863</v>
      </c>
      <c r="C6854" s="2489"/>
      <c r="D6854" s="2489"/>
      <c r="E6854" s="2489"/>
      <c r="F6854" s="2489"/>
      <c r="G6854" s="2489"/>
      <c r="H6854" s="2489"/>
      <c r="I6854" s="2489"/>
      <c r="J6854" s="2489"/>
      <c r="K6854" s="2489"/>
      <c r="L6854" s="2489"/>
      <c r="M6854" s="2489"/>
      <c r="N6854" s="2489"/>
      <c r="O6854" s="2489"/>
      <c r="P6854" s="2489"/>
      <c r="Q6854" s="2489"/>
      <c r="R6854" s="2489"/>
      <c r="S6854" s="2489"/>
      <c r="T6854" s="2489"/>
      <c r="U6854" s="2489"/>
      <c r="V6854" s="2489"/>
      <c r="W6854" s="2489"/>
      <c r="X6854" s="2489"/>
      <c r="Y6854" s="2489"/>
      <c r="Z6854" s="2489"/>
      <c r="AA6854" s="2489"/>
      <c r="AB6854" s="2489"/>
      <c r="AC6854" s="2489"/>
      <c r="AD6854" s="2489"/>
      <c r="AE6854" s="2489"/>
      <c r="AF6854" s="2489"/>
      <c r="AG6854" s="4"/>
      <c r="AH6854" s="4"/>
      <c r="AI6854" s="4"/>
      <c r="AJ6854" s="4"/>
      <c r="AK6854" s="110"/>
      <c r="AL6854" s="110"/>
    </row>
    <row r="6855" spans="1:38" ht="12.75" customHeight="1">
      <c r="A6855" s="2507" t="s">
        <v>580</v>
      </c>
      <c r="B6855">
        <f>+B6860</f>
        <v>47.332231757369009</v>
      </c>
      <c r="C6855" s="2489"/>
      <c r="D6855" s="2489"/>
      <c r="F6855" s="2489"/>
      <c r="G6855" s="2489"/>
      <c r="H6855" s="2489"/>
      <c r="I6855" s="2489"/>
      <c r="J6855" s="2489"/>
      <c r="K6855" s="2489"/>
      <c r="L6855" s="2489"/>
      <c r="M6855" s="2489"/>
      <c r="N6855" s="2489"/>
      <c r="O6855" s="2489"/>
      <c r="P6855" s="2489"/>
      <c r="Q6855" s="2489"/>
      <c r="R6855" s="2489"/>
      <c r="S6855" s="2489"/>
      <c r="T6855" s="2489"/>
      <c r="U6855" s="2489"/>
      <c r="V6855" s="2489"/>
      <c r="W6855" s="2489"/>
      <c r="X6855" s="2489"/>
      <c r="Y6855" s="2489"/>
      <c r="Z6855" s="2489"/>
      <c r="AA6855" s="2489"/>
      <c r="AB6855" s="2489"/>
      <c r="AC6855" s="2489"/>
      <c r="AD6855" s="2489"/>
      <c r="AE6855" s="2489"/>
      <c r="AF6855" s="2489"/>
      <c r="AG6855" s="4"/>
      <c r="AH6855" s="4"/>
      <c r="AI6855" s="4"/>
      <c r="AJ6855" s="4"/>
      <c r="AK6855" s="110"/>
      <c r="AL6855" s="110"/>
    </row>
    <row r="6856" spans="1:38" ht="12.75" customHeight="1">
      <c r="A6856" s="2507" t="s">
        <v>256</v>
      </c>
      <c r="B6856">
        <f>+(B6829-B6831)*0.05</f>
        <v>16.43835616438356</v>
      </c>
      <c r="C6856" s="2489"/>
      <c r="D6856" s="2489"/>
      <c r="E6856" s="2489"/>
      <c r="F6856" s="2489"/>
      <c r="G6856" s="2489"/>
      <c r="H6856" s="2489"/>
      <c r="I6856" s="2489"/>
      <c r="J6856" s="2489"/>
      <c r="K6856" s="2489"/>
      <c r="L6856" s="2489"/>
      <c r="M6856" s="2489"/>
      <c r="N6856" s="2489"/>
      <c r="O6856" s="2489"/>
      <c r="P6856" s="2489"/>
      <c r="Q6856" s="2489"/>
      <c r="R6856" s="2489"/>
      <c r="S6856" s="2489"/>
      <c r="T6856" s="2489"/>
      <c r="U6856" s="2489"/>
      <c r="V6856" s="2489"/>
      <c r="W6856" s="2489"/>
      <c r="X6856" s="2489"/>
      <c r="Y6856" s="2489"/>
      <c r="Z6856" s="2489"/>
      <c r="AA6856" s="2489"/>
      <c r="AB6856" s="2489"/>
      <c r="AC6856" s="2489"/>
      <c r="AD6856" s="2489"/>
      <c r="AE6856" s="2489"/>
      <c r="AF6856" s="2489"/>
      <c r="AG6856" s="4"/>
      <c r="AH6856" s="4"/>
      <c r="AI6856" s="4"/>
      <c r="AJ6856" s="4"/>
      <c r="AK6856" s="110"/>
      <c r="AL6856" s="110"/>
    </row>
    <row r="6857" spans="1:38" ht="12.75" customHeight="1">
      <c r="A6857" s="2506" t="s">
        <v>194</v>
      </c>
      <c r="B6857" s="2402">
        <f>+B6854-B6855-B6856</f>
        <v>45.599275091946069</v>
      </c>
      <c r="C6857" s="2489"/>
      <c r="D6857" s="2489"/>
      <c r="E6857" s="2489"/>
      <c r="F6857" s="2489"/>
      <c r="G6857" s="2489"/>
      <c r="H6857" s="2489"/>
      <c r="I6857" s="2489"/>
      <c r="J6857" s="2489"/>
      <c r="K6857" s="2489"/>
      <c r="L6857" s="2489"/>
      <c r="M6857" s="2489"/>
      <c r="N6857" s="2489"/>
      <c r="O6857" s="2489"/>
      <c r="P6857" s="2489"/>
      <c r="Q6857" s="2489"/>
      <c r="R6857" s="2489"/>
      <c r="S6857" s="2489"/>
      <c r="T6857" s="2489"/>
      <c r="U6857" s="2489"/>
      <c r="V6857" s="2489"/>
      <c r="W6857" s="2489"/>
      <c r="X6857" s="2489"/>
      <c r="Y6857" s="2489"/>
      <c r="Z6857" s="2489"/>
      <c r="AA6857" s="2489"/>
      <c r="AB6857" s="2489"/>
      <c r="AC6857" s="2489"/>
      <c r="AD6857" s="2489"/>
      <c r="AE6857" s="2489"/>
      <c r="AF6857" s="2489"/>
      <c r="AG6857" s="4"/>
      <c r="AH6857" s="4"/>
      <c r="AI6857" s="4"/>
      <c r="AJ6857" s="4"/>
      <c r="AK6857" s="110"/>
      <c r="AL6857" s="110"/>
    </row>
    <row r="6858" spans="1:38" ht="12.75" customHeight="1">
      <c r="A6858" s="2507" t="s">
        <v>729</v>
      </c>
      <c r="B6858">
        <f>+B6857*B6862</f>
        <v>12.083807899365709</v>
      </c>
      <c r="C6858" s="2489"/>
      <c r="D6858" s="2489"/>
      <c r="E6858" s="2489"/>
      <c r="F6858" s="2489"/>
      <c r="G6858" s="2489"/>
      <c r="H6858" s="2489"/>
      <c r="I6858" s="2489"/>
      <c r="J6858" s="2489"/>
      <c r="K6858" s="2489"/>
      <c r="L6858" s="2489"/>
      <c r="M6858" s="2489"/>
      <c r="N6858" s="2489"/>
      <c r="O6858" s="2489"/>
      <c r="P6858" s="2489"/>
      <c r="Q6858" s="2489"/>
      <c r="R6858" s="2489"/>
      <c r="S6858" s="2489"/>
      <c r="T6858" s="2489"/>
      <c r="U6858" s="2489"/>
      <c r="V6858" s="2489"/>
      <c r="W6858" s="2489"/>
      <c r="X6858" s="2489"/>
      <c r="Y6858" s="2489"/>
      <c r="Z6858" s="2489"/>
      <c r="AA6858" s="2489"/>
      <c r="AB6858" s="2489"/>
      <c r="AC6858" s="2489"/>
      <c r="AD6858" s="2489"/>
      <c r="AE6858" s="2489"/>
      <c r="AF6858" s="2489"/>
      <c r="AG6858" s="4"/>
      <c r="AH6858" s="4"/>
      <c r="AI6858" s="4"/>
      <c r="AJ6858" s="4"/>
      <c r="AK6858" s="110"/>
      <c r="AL6858" s="110"/>
    </row>
    <row r="6859" spans="1:38" ht="12.75" customHeight="1">
      <c r="A6859" s="2507" t="s">
        <v>1792</v>
      </c>
      <c r="B6859">
        <f>+B6855</f>
        <v>47.332231757369009</v>
      </c>
      <c r="C6859" s="2489"/>
      <c r="D6859" s="2489"/>
      <c r="E6859" s="2489"/>
      <c r="F6859" s="2489"/>
      <c r="G6859" s="2489"/>
      <c r="H6859" s="2489"/>
      <c r="I6859" s="2489"/>
      <c r="J6859" s="2489"/>
      <c r="K6859" s="2489"/>
      <c r="L6859" s="2489"/>
      <c r="M6859" s="2489"/>
      <c r="N6859" s="2489"/>
      <c r="O6859" s="2489"/>
      <c r="P6859" s="2489"/>
      <c r="Q6859" s="2489"/>
      <c r="R6859" s="2489"/>
      <c r="S6859" s="2489"/>
      <c r="T6859" s="2489"/>
      <c r="U6859" s="2489"/>
      <c r="V6859" s="2489"/>
      <c r="W6859" s="2489"/>
      <c r="X6859" s="2489"/>
      <c r="Y6859" s="2489"/>
      <c r="Z6859" s="2489"/>
      <c r="AA6859" s="2489"/>
      <c r="AB6859" s="2489"/>
      <c r="AC6859" s="2489"/>
      <c r="AD6859" s="2489"/>
      <c r="AE6859" s="2489"/>
      <c r="AF6859" s="2489"/>
      <c r="AG6859" s="4"/>
      <c r="AH6859" s="4"/>
      <c r="AI6859" s="4"/>
      <c r="AJ6859" s="4"/>
      <c r="AK6859" s="110"/>
      <c r="AL6859" s="110"/>
    </row>
    <row r="6860" spans="1:38" ht="12.75" customHeight="1">
      <c r="A6860" s="2507" t="s">
        <v>197</v>
      </c>
      <c r="B6860">
        <f>+B6801/2</f>
        <v>47.332231757369009</v>
      </c>
      <c r="C6860" s="2489"/>
      <c r="D6860" s="2489"/>
      <c r="E6860" s="2489"/>
      <c r="F6860" s="2489"/>
      <c r="G6860" s="2489"/>
      <c r="H6860" s="2489"/>
      <c r="I6860" s="2489"/>
      <c r="J6860" s="2489"/>
      <c r="K6860" s="2489"/>
      <c r="L6860" s="2489"/>
      <c r="M6860" s="2489"/>
      <c r="N6860" s="2489"/>
      <c r="O6860" s="2489"/>
      <c r="P6860" s="2489"/>
      <c r="Q6860" s="2489"/>
      <c r="R6860" s="2489"/>
      <c r="S6860" s="2489"/>
      <c r="T6860" s="2489"/>
      <c r="U6860" s="2489"/>
      <c r="V6860" s="2489"/>
      <c r="W6860" s="2489"/>
      <c r="X6860" s="2489"/>
      <c r="Y6860" s="2489"/>
      <c r="Z6860" s="2489"/>
      <c r="AA6860" s="2489"/>
      <c r="AB6860" s="2489"/>
      <c r="AC6860" s="2489"/>
      <c r="AD6860" s="2489"/>
      <c r="AE6860" s="2489"/>
      <c r="AF6860" s="2489"/>
      <c r="AG6860" s="4"/>
      <c r="AH6860" s="4"/>
      <c r="AI6860" s="4"/>
      <c r="AJ6860" s="4"/>
      <c r="AK6860" s="110"/>
      <c r="AL6860" s="110"/>
    </row>
    <row r="6861" spans="1:38" ht="12.75" customHeight="1">
      <c r="A6861" s="2506" t="s">
        <v>2359</v>
      </c>
      <c r="B6861" s="2594">
        <f>+B6857-B6858+B6859-B6860</f>
        <v>33.515467192580367</v>
      </c>
      <c r="C6861" s="2489"/>
      <c r="D6861" s="2489"/>
      <c r="E6861" s="411"/>
      <c r="F6861" s="2489"/>
      <c r="G6861" s="2489"/>
      <c r="H6861" s="2489"/>
      <c r="I6861" s="2489"/>
      <c r="J6861" s="2489"/>
      <c r="K6861" s="2489"/>
      <c r="L6861" s="2489"/>
      <c r="M6861" s="2489"/>
      <c r="N6861" s="2489"/>
      <c r="O6861" s="2489"/>
      <c r="P6861" s="2489"/>
      <c r="Q6861" s="2489"/>
      <c r="R6861" s="2489"/>
      <c r="S6861" s="2489"/>
      <c r="T6861" s="2489"/>
      <c r="U6861" s="2489"/>
      <c r="V6861" s="2489"/>
      <c r="W6861" s="2489"/>
      <c r="X6861" s="2489"/>
      <c r="Y6861" s="2489"/>
      <c r="Z6861" s="2489"/>
      <c r="AA6861" s="2489"/>
      <c r="AB6861" s="2489"/>
      <c r="AC6861" s="2489"/>
      <c r="AD6861" s="2489"/>
      <c r="AE6861" s="2489"/>
      <c r="AF6861" s="2489"/>
      <c r="AG6861" s="4"/>
      <c r="AH6861" s="4"/>
      <c r="AI6861" s="4"/>
      <c r="AJ6861" s="4"/>
      <c r="AK6861" s="110"/>
      <c r="AL6861" s="110"/>
    </row>
    <row r="6862" spans="1:38" ht="12.75" customHeight="1">
      <c r="A6862" s="2516" t="s">
        <v>2360</v>
      </c>
      <c r="B6862" s="123">
        <v>0.26500000000000001</v>
      </c>
      <c r="C6862" s="2489"/>
      <c r="D6862" s="2489"/>
      <c r="E6862" s="2489"/>
      <c r="F6862" s="2489"/>
      <c r="G6862" s="2489"/>
      <c r="H6862" s="2489"/>
      <c r="I6862" s="2489"/>
      <c r="J6862" s="2489"/>
      <c r="K6862" s="2489"/>
      <c r="L6862" s="2489"/>
      <c r="M6862" s="2489"/>
      <c r="N6862" s="2489"/>
      <c r="O6862" s="2489"/>
      <c r="P6862" s="2489"/>
      <c r="Q6862" s="2489"/>
      <c r="R6862" s="2489"/>
      <c r="S6862" s="2489"/>
      <c r="T6862" s="2489"/>
      <c r="U6862" s="2489"/>
      <c r="V6862" s="2489"/>
      <c r="W6862" s="2489"/>
      <c r="X6862" s="2489"/>
      <c r="Y6862" s="2489"/>
      <c r="Z6862" s="2489"/>
      <c r="AA6862" s="2489"/>
      <c r="AB6862" s="2489"/>
      <c r="AC6862" s="2489"/>
      <c r="AD6862" s="2489"/>
      <c r="AE6862" s="2489"/>
      <c r="AF6862" s="2489"/>
      <c r="AG6862" s="4"/>
      <c r="AH6862" s="4"/>
      <c r="AI6862" s="4"/>
      <c r="AJ6862" s="4"/>
      <c r="AK6862" s="110"/>
      <c r="AL6862" s="110"/>
    </row>
    <row r="6863" spans="1:38" ht="12.75" customHeight="1">
      <c r="A6863" s="2516"/>
      <c r="B6863" s="123"/>
      <c r="C6863" s="2489"/>
      <c r="D6863" s="2489"/>
      <c r="E6863" s="2489"/>
      <c r="F6863" s="2489"/>
      <c r="G6863" s="2489"/>
      <c r="H6863" s="2489"/>
      <c r="I6863" s="2489"/>
      <c r="J6863" s="2489"/>
      <c r="K6863" s="2489"/>
      <c r="L6863" s="2489"/>
      <c r="M6863" s="2489"/>
      <c r="N6863" s="2489"/>
      <c r="O6863" s="2489"/>
      <c r="P6863" s="2489"/>
      <c r="Q6863" s="2489"/>
      <c r="R6863" s="2489"/>
      <c r="S6863" s="2489"/>
      <c r="T6863" s="2489"/>
      <c r="U6863" s="2489"/>
      <c r="V6863" s="2489"/>
      <c r="W6863" s="2489"/>
      <c r="X6863" s="2489"/>
      <c r="Y6863" s="2489"/>
      <c r="Z6863" s="2489"/>
      <c r="AA6863" s="2489"/>
      <c r="AB6863" s="2489"/>
      <c r="AC6863" s="2489"/>
      <c r="AD6863" s="2489"/>
      <c r="AE6863" s="2489"/>
      <c r="AF6863" s="2489"/>
      <c r="AG6863" s="4"/>
      <c r="AH6863" s="4"/>
      <c r="AI6863" s="4"/>
      <c r="AJ6863" s="4"/>
      <c r="AK6863" s="110"/>
      <c r="AL6863" s="110"/>
    </row>
    <row r="6864" spans="1:38" ht="12.75" customHeight="1">
      <c r="A6864" t="s">
        <v>2361</v>
      </c>
      <c r="B6864">
        <f>+B6829</f>
        <v>1424.6575342465753</v>
      </c>
      <c r="C6864" s="2489"/>
      <c r="D6864" s="2489"/>
      <c r="E6864" s="2489"/>
      <c r="F6864" s="2489"/>
      <c r="G6864" s="2489"/>
      <c r="H6864" s="2489"/>
      <c r="I6864" s="2489"/>
      <c r="J6864" s="2489"/>
      <c r="K6864" s="2489"/>
      <c r="L6864" s="2489"/>
      <c r="M6864" s="2489"/>
      <c r="N6864" s="2489"/>
      <c r="O6864" s="2489"/>
      <c r="P6864" s="2489"/>
      <c r="Q6864" s="2489"/>
      <c r="R6864" s="2489"/>
      <c r="S6864" s="2489"/>
      <c r="T6864" s="2489"/>
      <c r="U6864" s="2489"/>
      <c r="V6864" s="2489"/>
      <c r="W6864" s="2489"/>
      <c r="X6864" s="2489"/>
      <c r="Y6864" s="2489"/>
      <c r="Z6864" s="2489"/>
      <c r="AA6864" s="2489"/>
      <c r="AB6864" s="2489"/>
      <c r="AC6864" s="2489"/>
      <c r="AD6864" s="2489"/>
      <c r="AE6864" s="2489"/>
      <c r="AF6864" s="2489"/>
      <c r="AG6864" s="4"/>
      <c r="AH6864" s="4"/>
      <c r="AI6864" s="4"/>
      <c r="AJ6864" s="4"/>
      <c r="AK6864" s="110"/>
      <c r="AL6864" s="110"/>
    </row>
    <row r="6865" spans="1:38" ht="12.75" customHeight="1">
      <c r="A6865" s="1552" t="s">
        <v>2362</v>
      </c>
      <c r="B6865" s="482">
        <v>0.04</v>
      </c>
      <c r="C6865" s="2489"/>
      <c r="D6865" s="2489"/>
      <c r="E6865" s="2489"/>
      <c r="F6865" s="2489"/>
      <c r="G6865" s="2489"/>
      <c r="H6865" s="2489"/>
      <c r="I6865" s="2489"/>
      <c r="J6865" s="2489"/>
      <c r="K6865" s="2489"/>
      <c r="L6865" s="2489"/>
      <c r="M6865" s="2489"/>
      <c r="N6865" s="2489"/>
      <c r="O6865" s="2489"/>
      <c r="P6865" s="2489"/>
      <c r="Q6865" s="2489"/>
      <c r="R6865" s="2489"/>
      <c r="S6865" s="2489"/>
      <c r="T6865" s="2489"/>
      <c r="U6865" s="2489"/>
      <c r="V6865" s="2489"/>
      <c r="W6865" s="2489"/>
      <c r="X6865" s="2489"/>
      <c r="Y6865" s="2489"/>
      <c r="Z6865" s="2489"/>
      <c r="AA6865" s="2489"/>
      <c r="AB6865" s="2489"/>
      <c r="AC6865" s="2489"/>
      <c r="AD6865" s="2489"/>
      <c r="AE6865" s="2489"/>
      <c r="AF6865" s="2489"/>
      <c r="AG6865" s="4"/>
      <c r="AH6865" s="4"/>
      <c r="AI6865" s="4"/>
      <c r="AJ6865" s="4"/>
      <c r="AK6865" s="110"/>
      <c r="AL6865" s="110"/>
    </row>
    <row r="6866" spans="1:38" ht="12.75" customHeight="1">
      <c r="A6866" s="1074" t="s">
        <v>2363</v>
      </c>
      <c r="B6866" s="411">
        <f>+B6864*B6865/2</f>
        <v>28.493150684931507</v>
      </c>
      <c r="C6866" s="2489"/>
      <c r="D6866" s="2489"/>
      <c r="E6866" s="2489"/>
      <c r="F6866" s="2489"/>
      <c r="G6866" s="2489"/>
      <c r="H6866" s="2489"/>
      <c r="I6866" s="2489"/>
      <c r="J6866" s="2489"/>
      <c r="K6866" s="2489"/>
      <c r="L6866" s="2489"/>
      <c r="M6866" s="2489"/>
      <c r="N6866" s="2489"/>
      <c r="O6866" s="2489"/>
      <c r="P6866" s="2489"/>
      <c r="Q6866" s="2489"/>
      <c r="R6866" s="2489"/>
      <c r="S6866" s="2489"/>
      <c r="T6866" s="2489"/>
      <c r="U6866" s="2489"/>
      <c r="V6866" s="2489"/>
      <c r="W6866" s="2489"/>
      <c r="X6866" s="2489"/>
      <c r="Y6866" s="2489"/>
      <c r="Z6866" s="2489"/>
      <c r="AA6866" s="2489"/>
      <c r="AB6866" s="2489"/>
      <c r="AC6866" s="2489"/>
      <c r="AD6866" s="2489"/>
      <c r="AE6866" s="2489"/>
      <c r="AF6866" s="2489"/>
      <c r="AG6866" s="4"/>
      <c r="AH6866" s="4"/>
      <c r="AI6866" s="4"/>
      <c r="AJ6866" s="4"/>
      <c r="AK6866" s="110"/>
      <c r="AL6866" s="110"/>
    </row>
    <row r="6867" spans="1:38" ht="12.75" customHeight="1">
      <c r="C6867" s="2489"/>
      <c r="D6867" s="2489"/>
      <c r="E6867" s="2489"/>
      <c r="F6867" s="2489"/>
      <c r="G6867" s="2489"/>
      <c r="H6867" s="2489"/>
      <c r="I6867" s="2489"/>
      <c r="J6867" s="2489"/>
      <c r="K6867" s="2489"/>
      <c r="L6867" s="2489"/>
      <c r="M6867" s="2489"/>
      <c r="N6867" s="2489"/>
      <c r="O6867" s="2489"/>
      <c r="P6867" s="2489"/>
      <c r="Q6867" s="2489"/>
      <c r="R6867" s="2489"/>
      <c r="S6867" s="2489"/>
      <c r="T6867" s="2489"/>
      <c r="U6867" s="2489"/>
      <c r="V6867" s="2489"/>
      <c r="W6867" s="2489"/>
      <c r="X6867" s="2489"/>
      <c r="Y6867" s="2489"/>
      <c r="Z6867" s="2489"/>
      <c r="AA6867" s="2489"/>
      <c r="AB6867" s="2489"/>
      <c r="AC6867" s="2489"/>
      <c r="AD6867" s="2489"/>
      <c r="AE6867" s="2489"/>
      <c r="AF6867" s="2489"/>
      <c r="AG6867" s="4"/>
      <c r="AH6867" s="4"/>
      <c r="AI6867" s="4"/>
      <c r="AJ6867" s="4"/>
      <c r="AK6867" s="110"/>
      <c r="AL6867" s="110"/>
    </row>
    <row r="6868" spans="1:38" ht="12.75" customHeight="1">
      <c r="A6868" t="s">
        <v>2364</v>
      </c>
      <c r="B6868">
        <f>+B6831</f>
        <v>1095.8904109589041</v>
      </c>
      <c r="C6868" s="2489"/>
      <c r="D6868" s="2489"/>
      <c r="E6868" s="2489"/>
      <c r="F6868" s="2489"/>
      <c r="G6868" s="2489"/>
      <c r="H6868" s="2489"/>
      <c r="I6868" s="2489"/>
      <c r="J6868" s="2489"/>
      <c r="K6868" s="2489"/>
      <c r="L6868" s="2489"/>
      <c r="M6868" s="2489"/>
      <c r="N6868" s="2489"/>
      <c r="O6868" s="2489"/>
      <c r="P6868" s="2489"/>
      <c r="Q6868" s="2489"/>
      <c r="R6868" s="2489"/>
      <c r="S6868" s="2489"/>
      <c r="T6868" s="2489"/>
      <c r="U6868" s="2489"/>
      <c r="V6868" s="2489"/>
      <c r="W6868" s="2489"/>
      <c r="X6868" s="2489"/>
      <c r="Y6868" s="2489"/>
      <c r="Z6868" s="2489"/>
      <c r="AA6868" s="2489"/>
      <c r="AB6868" s="2489"/>
      <c r="AC6868" s="2489"/>
      <c r="AD6868" s="2489"/>
      <c r="AE6868" s="2489"/>
      <c r="AF6868" s="2489"/>
      <c r="AG6868" s="4"/>
      <c r="AH6868" s="4"/>
      <c r="AI6868" s="4"/>
      <c r="AJ6868" s="4"/>
      <c r="AK6868" s="110"/>
      <c r="AL6868" s="110"/>
    </row>
    <row r="6869" spans="1:38" ht="12.75" customHeight="1">
      <c r="A6869" s="1552" t="s">
        <v>2362</v>
      </c>
      <c r="B6869" s="482">
        <v>6.4000000000000001E-2</v>
      </c>
      <c r="C6869" s="2489"/>
      <c r="D6869" s="2489"/>
      <c r="E6869" s="2489"/>
      <c r="F6869" s="2489"/>
      <c r="G6869" s="2489"/>
      <c r="H6869" s="2489"/>
      <c r="I6869" s="2489"/>
      <c r="J6869" s="2489"/>
      <c r="K6869" s="2489"/>
      <c r="L6869" s="2489"/>
      <c r="M6869" s="2489"/>
      <c r="N6869" s="2489"/>
      <c r="O6869" s="2489"/>
      <c r="P6869" s="2489"/>
      <c r="Q6869" s="2489"/>
      <c r="R6869" s="2489"/>
      <c r="S6869" s="2489"/>
      <c r="T6869" s="2489"/>
      <c r="U6869" s="2489"/>
      <c r="V6869" s="2489"/>
      <c r="W6869" s="2489"/>
      <c r="X6869" s="2489"/>
      <c r="Y6869" s="2489"/>
      <c r="Z6869" s="2489"/>
      <c r="AA6869" s="2489"/>
      <c r="AB6869" s="2489"/>
      <c r="AC6869" s="2489"/>
      <c r="AD6869" s="2489"/>
      <c r="AE6869" s="2489"/>
      <c r="AF6869" s="2489"/>
      <c r="AG6869" s="4"/>
      <c r="AH6869" s="4"/>
      <c r="AI6869" s="4"/>
      <c r="AJ6869" s="4"/>
      <c r="AK6869" s="110"/>
      <c r="AL6869" s="110"/>
    </row>
    <row r="6870" spans="1:38" ht="12.75" customHeight="1">
      <c r="A6870" s="1074" t="s">
        <v>2365</v>
      </c>
      <c r="B6870" s="411">
        <f>+B6868*B6869</f>
        <v>70.136986301369859</v>
      </c>
      <c r="C6870" s="2489"/>
      <c r="D6870" s="2489"/>
      <c r="E6870" s="2489"/>
      <c r="F6870" s="2489"/>
      <c r="G6870" s="2489"/>
      <c r="H6870" s="2489"/>
      <c r="I6870" s="2489"/>
      <c r="J6870" s="2489"/>
      <c r="K6870" s="2489"/>
      <c r="L6870" s="2489"/>
      <c r="M6870" s="2489"/>
      <c r="N6870" s="2489"/>
      <c r="O6870" s="2489"/>
      <c r="P6870" s="2489"/>
      <c r="Q6870" s="2489"/>
      <c r="R6870" s="2489"/>
      <c r="S6870" s="2489"/>
      <c r="T6870" s="2489"/>
      <c r="U6870" s="2489"/>
      <c r="V6870" s="2489"/>
      <c r="W6870" s="2489"/>
      <c r="X6870" s="2489"/>
      <c r="Y6870" s="2489"/>
      <c r="Z6870" s="2489"/>
      <c r="AA6870" s="2489"/>
      <c r="AB6870" s="2489"/>
      <c r="AC6870" s="2489"/>
      <c r="AD6870" s="2489"/>
      <c r="AE6870" s="2489"/>
      <c r="AF6870" s="2489"/>
      <c r="AG6870" s="4"/>
      <c r="AH6870" s="4"/>
      <c r="AI6870" s="4"/>
      <c r="AJ6870" s="4"/>
      <c r="AK6870" s="110"/>
      <c r="AL6870" s="110"/>
    </row>
    <row r="6871" spans="1:38" ht="12.75" customHeight="1">
      <c r="A6871" s="1552"/>
      <c r="C6871" s="2489"/>
      <c r="D6871" s="2489"/>
      <c r="E6871" s="2489"/>
      <c r="F6871" s="2489"/>
      <c r="G6871" s="2489"/>
      <c r="H6871" s="2489"/>
      <c r="I6871" s="2489"/>
      <c r="J6871" s="2489"/>
      <c r="K6871" s="2489"/>
      <c r="L6871" s="2489"/>
      <c r="M6871" s="2489"/>
      <c r="N6871" s="2489"/>
      <c r="O6871" s="2489"/>
      <c r="P6871" s="2489"/>
      <c r="Q6871" s="2489"/>
      <c r="R6871" s="2489"/>
      <c r="S6871" s="2489"/>
      <c r="T6871" s="2489"/>
      <c r="U6871" s="2489"/>
      <c r="V6871" s="2489"/>
      <c r="W6871" s="2489"/>
      <c r="X6871" s="2489"/>
      <c r="Y6871" s="2489"/>
      <c r="Z6871" s="2489"/>
      <c r="AA6871" s="2489"/>
      <c r="AB6871" s="2489"/>
      <c r="AC6871" s="2489"/>
      <c r="AD6871" s="2489"/>
      <c r="AE6871" s="2489"/>
      <c r="AF6871" s="2489"/>
      <c r="AG6871" s="4"/>
      <c r="AH6871" s="4"/>
      <c r="AI6871" s="4"/>
      <c r="AJ6871" s="4"/>
      <c r="AK6871" s="110"/>
      <c r="AL6871" s="110"/>
    </row>
    <row r="6872" spans="1:38" ht="12.75" customHeight="1">
      <c r="A6872" s="1552" t="s">
        <v>2366</v>
      </c>
      <c r="B6872">
        <f>+B6870-B6866</f>
        <v>41.643835616438352</v>
      </c>
      <c r="C6872" s="2489"/>
      <c r="D6872" s="2489"/>
      <c r="E6872" s="2489"/>
      <c r="F6872" s="2489"/>
      <c r="G6872" s="2489"/>
      <c r="H6872" s="2489"/>
      <c r="I6872" s="2489"/>
      <c r="J6872" s="2489"/>
      <c r="K6872" s="2489"/>
      <c r="L6872" s="2489"/>
      <c r="M6872" s="2489"/>
      <c r="N6872" s="2489"/>
      <c r="O6872" s="2489"/>
      <c r="P6872" s="2489"/>
      <c r="Q6872" s="2489"/>
      <c r="R6872" s="2489"/>
      <c r="S6872" s="2489"/>
      <c r="T6872" s="2489"/>
      <c r="U6872" s="2489"/>
      <c r="V6872" s="2489"/>
      <c r="W6872" s="2489"/>
      <c r="X6872" s="2489"/>
      <c r="Y6872" s="2489"/>
      <c r="Z6872" s="2489"/>
      <c r="AA6872" s="2489"/>
      <c r="AB6872" s="2489"/>
      <c r="AC6872" s="2489"/>
      <c r="AD6872" s="2489"/>
      <c r="AE6872" s="2489"/>
      <c r="AF6872" s="2489"/>
      <c r="AG6872" s="4"/>
      <c r="AH6872" s="4"/>
      <c r="AI6872" s="4"/>
      <c r="AJ6872" s="4"/>
      <c r="AK6872" s="110"/>
      <c r="AL6872" s="110"/>
    </row>
    <row r="6873" spans="1:38" ht="12.75" customHeight="1">
      <c r="A6873" s="2507" t="s">
        <v>729</v>
      </c>
      <c r="B6873">
        <f>+B6872*B6862</f>
        <v>11.035616438356163</v>
      </c>
      <c r="C6873" s="2489"/>
      <c r="D6873" s="2489"/>
      <c r="E6873" s="2489"/>
      <c r="F6873" s="2489"/>
      <c r="G6873" s="2489"/>
      <c r="H6873" s="2489"/>
      <c r="I6873" s="2489"/>
      <c r="J6873" s="2489"/>
      <c r="K6873" s="2489"/>
      <c r="L6873" s="2489"/>
      <c r="M6873" s="2489"/>
      <c r="N6873" s="2489"/>
      <c r="O6873" s="2489"/>
      <c r="P6873" s="2489"/>
      <c r="Q6873" s="2489"/>
      <c r="R6873" s="2489"/>
      <c r="S6873" s="2489"/>
      <c r="T6873" s="2489"/>
      <c r="U6873" s="2489"/>
      <c r="V6873" s="2489"/>
      <c r="W6873" s="2489"/>
      <c r="X6873" s="2489"/>
      <c r="Y6873" s="2489"/>
      <c r="Z6873" s="2489"/>
      <c r="AA6873" s="2489"/>
      <c r="AB6873" s="2489"/>
      <c r="AC6873" s="2489"/>
      <c r="AD6873" s="2489"/>
      <c r="AE6873" s="2489"/>
      <c r="AF6873" s="2489"/>
      <c r="AG6873" s="4"/>
      <c r="AH6873" s="4"/>
      <c r="AI6873" s="4"/>
      <c r="AJ6873" s="4"/>
      <c r="AK6873" s="110"/>
      <c r="AL6873" s="110"/>
    </row>
    <row r="6874" spans="1:38" ht="12.75" customHeight="1">
      <c r="A6874" s="2506" t="s">
        <v>2367</v>
      </c>
      <c r="B6874" s="2594">
        <f>+B6872-B6873</f>
        <v>30.608219178082187</v>
      </c>
      <c r="C6874" s="2489"/>
      <c r="D6874" s="2489"/>
      <c r="E6874" s="2489"/>
      <c r="F6874" s="2489"/>
      <c r="G6874" s="2489"/>
      <c r="H6874" s="2489"/>
      <c r="I6874" s="2489"/>
      <c r="J6874" s="2489"/>
      <c r="K6874" s="2489"/>
      <c r="L6874" s="2489"/>
      <c r="M6874" s="2489"/>
      <c r="N6874" s="2489"/>
      <c r="O6874" s="2489"/>
      <c r="P6874" s="2489"/>
      <c r="Q6874" s="2489"/>
      <c r="R6874" s="2489"/>
      <c r="S6874" s="2489"/>
      <c r="T6874" s="2489"/>
      <c r="U6874" s="2489"/>
      <c r="V6874" s="2489"/>
      <c r="W6874" s="2489"/>
      <c r="X6874" s="2489"/>
      <c r="Y6874" s="2489"/>
      <c r="Z6874" s="2489"/>
      <c r="AA6874" s="2489"/>
      <c r="AB6874" s="2489"/>
      <c r="AC6874" s="2489"/>
      <c r="AD6874" s="2489"/>
      <c r="AE6874" s="2489"/>
      <c r="AF6874" s="2489"/>
      <c r="AG6874" s="4"/>
      <c r="AH6874" s="4"/>
      <c r="AI6874" s="4"/>
      <c r="AJ6874" s="4"/>
      <c r="AK6874" s="110"/>
      <c r="AL6874" s="110"/>
    </row>
    <row r="6875" spans="1:38" ht="12.75" customHeight="1">
      <c r="A6875" s="2507"/>
      <c r="B6875" s="123"/>
      <c r="C6875" s="2489"/>
      <c r="D6875" s="2489"/>
      <c r="E6875" s="2489"/>
      <c r="F6875" s="2489"/>
      <c r="G6875" s="2489"/>
      <c r="H6875" s="2489"/>
      <c r="I6875" s="2489"/>
      <c r="J6875" s="2489"/>
      <c r="K6875" s="2489"/>
      <c r="L6875" s="2489"/>
      <c r="M6875" s="2489"/>
      <c r="N6875" s="2489"/>
      <c r="O6875" s="2489"/>
      <c r="P6875" s="2489"/>
      <c r="Q6875" s="2489"/>
      <c r="R6875" s="2489"/>
      <c r="S6875" s="2489"/>
      <c r="T6875" s="2489"/>
      <c r="U6875" s="2489"/>
      <c r="V6875" s="2489"/>
      <c r="W6875" s="2489"/>
      <c r="X6875" s="2489"/>
      <c r="Y6875" s="2489"/>
      <c r="Z6875" s="2489"/>
      <c r="AA6875" s="2489"/>
      <c r="AB6875" s="2489"/>
      <c r="AC6875" s="2489"/>
      <c r="AD6875" s="2489"/>
      <c r="AE6875" s="2489"/>
      <c r="AF6875" s="2489"/>
      <c r="AG6875" s="4"/>
      <c r="AH6875" s="4"/>
      <c r="AI6875" s="4"/>
      <c r="AJ6875" s="4"/>
      <c r="AK6875" s="110"/>
      <c r="AL6875" s="110"/>
    </row>
    <row r="6876" spans="1:38" ht="12.75" customHeight="1">
      <c r="A6876" s="2507" t="s">
        <v>2368</v>
      </c>
      <c r="B6876">
        <f>+B6861</f>
        <v>33.515467192580367</v>
      </c>
      <c r="C6876" s="2489"/>
      <c r="D6876" s="2489"/>
      <c r="E6876" s="2489"/>
      <c r="F6876" s="2489"/>
      <c r="G6876" s="2489"/>
      <c r="H6876" s="2489"/>
      <c r="I6876" s="2489"/>
      <c r="J6876" s="2489"/>
      <c r="K6876" s="2489"/>
      <c r="L6876" s="2489"/>
      <c r="M6876" s="2489"/>
      <c r="N6876" s="2489"/>
      <c r="O6876" s="2489"/>
      <c r="P6876" s="2489"/>
      <c r="Q6876" s="2489"/>
      <c r="R6876" s="2489"/>
      <c r="S6876" s="2489"/>
      <c r="T6876" s="2489"/>
      <c r="U6876" s="2489"/>
      <c r="V6876" s="2489"/>
      <c r="W6876" s="2489"/>
      <c r="X6876" s="2489"/>
      <c r="Y6876" s="2489"/>
      <c r="Z6876" s="2489"/>
      <c r="AA6876" s="2489"/>
      <c r="AB6876" s="2489"/>
      <c r="AC6876" s="2489"/>
      <c r="AD6876" s="2489"/>
      <c r="AE6876" s="2489"/>
      <c r="AF6876" s="2489"/>
      <c r="AG6876" s="4"/>
      <c r="AH6876" s="4"/>
      <c r="AI6876" s="4"/>
      <c r="AJ6876" s="4"/>
      <c r="AK6876" s="110"/>
      <c r="AL6876" s="110"/>
    </row>
    <row r="6877" spans="1:38" ht="12.75" customHeight="1">
      <c r="A6877" s="2507" t="s">
        <v>2369</v>
      </c>
      <c r="B6877">
        <f>+B6874</f>
        <v>30.608219178082187</v>
      </c>
      <c r="C6877" s="2489"/>
      <c r="D6877" s="2489"/>
      <c r="E6877" s="2489"/>
      <c r="F6877" s="2489"/>
      <c r="G6877" s="2489"/>
      <c r="H6877" s="2489"/>
      <c r="I6877" s="2489"/>
      <c r="J6877" s="2489"/>
      <c r="K6877" s="2489"/>
      <c r="L6877" s="2489"/>
      <c r="M6877" s="2489"/>
      <c r="N6877" s="2489"/>
      <c r="O6877" s="2489"/>
      <c r="P6877" s="2489"/>
      <c r="Q6877" s="2489"/>
      <c r="R6877" s="2489"/>
      <c r="S6877" s="2489"/>
      <c r="T6877" s="2489"/>
      <c r="U6877" s="2489"/>
      <c r="V6877" s="2489"/>
      <c r="W6877" s="2489"/>
      <c r="X6877" s="2489"/>
      <c r="Y6877" s="2489"/>
      <c r="Z6877" s="2489"/>
      <c r="AA6877" s="2489"/>
      <c r="AB6877" s="2489"/>
      <c r="AC6877" s="2489"/>
      <c r="AD6877" s="2489"/>
      <c r="AE6877" s="2489"/>
      <c r="AF6877" s="2489"/>
      <c r="AG6877" s="4"/>
      <c r="AH6877" s="4"/>
      <c r="AI6877" s="4"/>
      <c r="AJ6877" s="4"/>
      <c r="AK6877" s="110"/>
      <c r="AL6877" s="110"/>
    </row>
    <row r="6878" spans="1:38" ht="12.75" customHeight="1">
      <c r="A6878" s="2506" t="s">
        <v>2370</v>
      </c>
      <c r="B6878" s="2402">
        <f>+B6877-B6876</f>
        <v>-2.9072480144981796</v>
      </c>
      <c r="C6878" s="2489"/>
      <c r="D6878" s="2489"/>
      <c r="E6878" s="2489"/>
      <c r="F6878" s="2489"/>
      <c r="G6878" s="2489"/>
      <c r="H6878" s="2489"/>
      <c r="I6878" s="2489"/>
      <c r="J6878" s="2489"/>
      <c r="K6878" s="2489"/>
      <c r="L6878" s="2489"/>
      <c r="M6878" s="2489"/>
      <c r="N6878" s="2489"/>
      <c r="O6878" s="2489"/>
      <c r="P6878" s="2489"/>
      <c r="Q6878" s="2489"/>
      <c r="R6878" s="2489"/>
      <c r="S6878" s="2489"/>
      <c r="T6878" s="2489"/>
      <c r="U6878" s="2489"/>
      <c r="V6878" s="2489"/>
      <c r="W6878" s="2489"/>
      <c r="X6878" s="2489"/>
      <c r="Y6878" s="2489"/>
      <c r="Z6878" s="2489"/>
      <c r="AA6878" s="2489"/>
      <c r="AB6878" s="2489"/>
      <c r="AC6878" s="2489"/>
      <c r="AD6878" s="2489"/>
      <c r="AE6878" s="2489"/>
      <c r="AF6878" s="2489"/>
      <c r="AG6878" s="4"/>
      <c r="AH6878" s="4"/>
      <c r="AI6878" s="4"/>
      <c r="AJ6878" s="4"/>
      <c r="AK6878" s="110"/>
      <c r="AL6878" s="110"/>
    </row>
    <row r="6879" spans="1:38" ht="12.75" customHeight="1">
      <c r="A6879" s="2506"/>
      <c r="B6879" s="411"/>
      <c r="C6879" s="2489"/>
      <c r="D6879" s="2489"/>
      <c r="E6879" s="2489"/>
      <c r="F6879" s="2489"/>
      <c r="G6879" s="2489"/>
      <c r="H6879" s="2489"/>
      <c r="I6879" s="2489"/>
      <c r="J6879" s="2489"/>
      <c r="K6879" s="2489"/>
      <c r="L6879" s="2489"/>
      <c r="M6879" s="2489"/>
      <c r="N6879" s="2489"/>
      <c r="O6879" s="2489"/>
      <c r="P6879" s="2489"/>
      <c r="Q6879" s="2489"/>
      <c r="R6879" s="2489"/>
      <c r="S6879" s="2489"/>
      <c r="T6879" s="2489"/>
      <c r="U6879" s="2489"/>
      <c r="V6879" s="2489"/>
      <c r="W6879" s="2489"/>
      <c r="X6879" s="2489"/>
      <c r="Y6879" s="2489"/>
      <c r="Z6879" s="2489"/>
      <c r="AA6879" s="2489"/>
      <c r="AB6879" s="2489"/>
      <c r="AC6879" s="2489"/>
      <c r="AD6879" s="2489"/>
      <c r="AE6879" s="2489"/>
      <c r="AF6879" s="2489"/>
      <c r="AG6879" s="4"/>
      <c r="AH6879" s="4"/>
      <c r="AI6879" s="4"/>
      <c r="AJ6879" s="4"/>
      <c r="AK6879" s="110"/>
      <c r="AL6879" s="110"/>
    </row>
    <row r="6880" spans="1:38" ht="12.75" customHeight="1">
      <c r="A6880" s="2507" t="s">
        <v>2371</v>
      </c>
      <c r="B6880">
        <f>+'Model Main'!ED163</f>
        <v>1632.3522986476407</v>
      </c>
      <c r="C6880" s="2489"/>
      <c r="D6880" s="2489"/>
      <c r="E6880" s="2489"/>
      <c r="F6880" s="2489"/>
      <c r="G6880" s="2489"/>
      <c r="H6880" s="2489"/>
      <c r="I6880" s="2489"/>
      <c r="J6880" s="2489"/>
      <c r="K6880" s="2489"/>
      <c r="L6880" s="2489"/>
      <c r="M6880" s="2489"/>
      <c r="N6880" s="2489"/>
      <c r="O6880" s="2489"/>
      <c r="P6880" s="2489"/>
      <c r="Q6880" s="2489"/>
      <c r="R6880" s="2489"/>
      <c r="S6880" s="2489"/>
      <c r="T6880" s="2489"/>
      <c r="U6880" s="2489"/>
      <c r="V6880" s="2489"/>
      <c r="W6880" s="2489"/>
      <c r="X6880" s="2489"/>
      <c r="Y6880" s="2489"/>
      <c r="Z6880" s="2489"/>
      <c r="AA6880" s="2489"/>
      <c r="AB6880" s="2489"/>
      <c r="AC6880" s="2489"/>
      <c r="AD6880" s="2489"/>
      <c r="AE6880" s="2489"/>
      <c r="AF6880" s="2489"/>
      <c r="AG6880" s="4"/>
      <c r="AH6880" s="4"/>
      <c r="AI6880" s="4"/>
      <c r="AJ6880" s="4"/>
      <c r="AK6880" s="110"/>
      <c r="AL6880" s="110"/>
    </row>
    <row r="6881" spans="1:38" ht="12.75" customHeight="1">
      <c r="A6881" s="2507" t="s">
        <v>2372</v>
      </c>
      <c r="B6881" s="1038">
        <f>+B6861</f>
        <v>33.515467192580367</v>
      </c>
      <c r="C6881" s="2489"/>
      <c r="D6881" s="2489"/>
      <c r="E6881" s="2489"/>
      <c r="F6881" s="2489"/>
      <c r="G6881" s="2489"/>
      <c r="H6881" s="2489"/>
      <c r="I6881" s="2489"/>
      <c r="J6881" s="2489"/>
      <c r="K6881" s="2489"/>
      <c r="L6881" s="2489"/>
      <c r="M6881" s="2489"/>
      <c r="N6881" s="2489"/>
      <c r="O6881" s="2489"/>
      <c r="P6881" s="2489"/>
      <c r="Q6881" s="2489"/>
      <c r="R6881" s="2489"/>
      <c r="S6881" s="2489"/>
      <c r="T6881" s="2489"/>
      <c r="U6881" s="2489"/>
      <c r="V6881" s="2489"/>
      <c r="W6881" s="2489"/>
      <c r="X6881" s="2489"/>
      <c r="Y6881" s="2489"/>
      <c r="Z6881" s="2489"/>
      <c r="AA6881" s="2489"/>
      <c r="AB6881" s="2489"/>
      <c r="AC6881" s="2489"/>
      <c r="AD6881" s="2489"/>
      <c r="AE6881" s="2489"/>
      <c r="AF6881" s="2489"/>
      <c r="AG6881" s="4"/>
      <c r="AH6881" s="4"/>
      <c r="AI6881" s="4"/>
      <c r="AJ6881" s="4"/>
      <c r="AK6881" s="110"/>
      <c r="AL6881" s="110"/>
    </row>
    <row r="6882" spans="1:38" ht="12.75" customHeight="1">
      <c r="A6882" s="2506" t="s">
        <v>2373</v>
      </c>
      <c r="B6882" s="411">
        <f>+B6880-B6881</f>
        <v>1598.8368314550603</v>
      </c>
      <c r="C6882" s="2489"/>
      <c r="D6882" s="2489"/>
      <c r="E6882" s="2489"/>
      <c r="F6882" s="2489"/>
      <c r="G6882" s="2489"/>
      <c r="H6882" s="2489"/>
      <c r="I6882" s="2489"/>
      <c r="J6882" s="2489"/>
      <c r="K6882" s="2489"/>
      <c r="L6882" s="2489"/>
      <c r="M6882" s="2489"/>
      <c r="N6882" s="2489"/>
      <c r="O6882" s="2489"/>
      <c r="P6882" s="2489"/>
      <c r="Q6882" s="2489"/>
      <c r="R6882" s="2489"/>
      <c r="S6882" s="2489"/>
      <c r="T6882" s="2489"/>
      <c r="U6882" s="2489"/>
      <c r="V6882" s="2489"/>
      <c r="W6882" s="2489"/>
      <c r="X6882" s="2489"/>
      <c r="Y6882" s="2489"/>
      <c r="Z6882" s="2489"/>
      <c r="AA6882" s="2489"/>
      <c r="AB6882" s="2489"/>
      <c r="AC6882" s="2489"/>
      <c r="AD6882" s="2489"/>
      <c r="AE6882" s="2489"/>
      <c r="AF6882" s="2489"/>
      <c r="AG6882" s="4"/>
      <c r="AH6882" s="4"/>
      <c r="AI6882" s="4"/>
      <c r="AJ6882" s="4"/>
      <c r="AK6882" s="110"/>
      <c r="AL6882" s="110"/>
    </row>
    <row r="6883" spans="1:38" ht="12.75" customHeight="1">
      <c r="A6883" s="2506"/>
      <c r="B6883" s="787"/>
      <c r="C6883" s="2489"/>
      <c r="D6883" s="2489"/>
      <c r="E6883" s="2489"/>
      <c r="F6883" s="2489"/>
      <c r="G6883" s="2489"/>
      <c r="H6883" s="2489"/>
      <c r="I6883" s="2489"/>
      <c r="J6883" s="2489"/>
      <c r="K6883" s="2489"/>
      <c r="L6883" s="2489"/>
      <c r="M6883" s="2489"/>
      <c r="N6883" s="2489"/>
      <c r="O6883" s="2489"/>
      <c r="P6883" s="2489"/>
      <c r="Q6883" s="2489"/>
      <c r="R6883" s="2489"/>
      <c r="S6883" s="2489"/>
      <c r="T6883" s="2489"/>
      <c r="U6883" s="2489"/>
      <c r="V6883" s="2489"/>
      <c r="W6883" s="2489"/>
      <c r="X6883" s="2489"/>
      <c r="Y6883" s="2489"/>
      <c r="Z6883" s="2489"/>
      <c r="AA6883" s="2489"/>
      <c r="AB6883" s="2489"/>
      <c r="AC6883" s="2489"/>
      <c r="AD6883" s="2489"/>
      <c r="AE6883" s="2489"/>
      <c r="AF6883" s="2489"/>
      <c r="AG6883" s="4"/>
      <c r="AH6883" s="4"/>
      <c r="AI6883" s="4"/>
      <c r="AJ6883" s="4"/>
      <c r="AK6883" s="110"/>
      <c r="AL6883" s="110"/>
    </row>
    <row r="6884" spans="1:38" ht="12.75" customHeight="1">
      <c r="A6884" s="2507" t="s">
        <v>2374</v>
      </c>
      <c r="B6884">
        <f>+B6880/B6888</f>
        <v>579.82413057077042</v>
      </c>
      <c r="C6884" s="2489"/>
      <c r="D6884" s="2489"/>
      <c r="E6884" s="2489"/>
      <c r="F6884" s="2489"/>
      <c r="G6884" s="2489"/>
      <c r="H6884" s="2489"/>
      <c r="I6884" s="2489"/>
      <c r="J6884" s="2489"/>
      <c r="K6884" s="2489"/>
      <c r="L6884" s="2489"/>
      <c r="M6884" s="2489"/>
      <c r="N6884" s="2489"/>
      <c r="O6884" s="2489"/>
      <c r="P6884" s="2489"/>
      <c r="Q6884" s="2489"/>
      <c r="R6884" s="2489"/>
      <c r="S6884" s="2489"/>
      <c r="T6884" s="2489"/>
      <c r="U6884" s="2489"/>
      <c r="V6884" s="2489"/>
      <c r="W6884" s="2489"/>
      <c r="X6884" s="2489"/>
      <c r="Y6884" s="2489"/>
      <c r="Z6884" s="2489"/>
      <c r="AA6884" s="2489"/>
      <c r="AB6884" s="2489"/>
      <c r="AC6884" s="2489"/>
      <c r="AD6884" s="2489"/>
      <c r="AE6884" s="2489"/>
      <c r="AF6884" s="2489"/>
      <c r="AG6884" s="4"/>
      <c r="AH6884" s="4"/>
      <c r="AI6884" s="4"/>
      <c r="AJ6884" s="4"/>
      <c r="AK6884" s="110"/>
      <c r="AL6884" s="110"/>
    </row>
    <row r="6885" spans="1:38" ht="12.75" customHeight="1">
      <c r="A6885" s="2507" t="s">
        <v>2375</v>
      </c>
      <c r="B6885" s="1038">
        <v>45</v>
      </c>
      <c r="C6885" s="2489"/>
      <c r="D6885" s="2489"/>
      <c r="E6885" s="2489"/>
      <c r="F6885" s="2489"/>
      <c r="G6885" s="2489"/>
      <c r="H6885" s="2489"/>
      <c r="I6885" s="2489"/>
      <c r="J6885" s="2489"/>
      <c r="K6885" s="2489"/>
      <c r="L6885" s="2489"/>
      <c r="M6885" s="2489"/>
      <c r="N6885" s="2489"/>
      <c r="O6885" s="2489"/>
      <c r="P6885" s="2489"/>
      <c r="Q6885" s="2489"/>
      <c r="R6885" s="2489"/>
      <c r="S6885" s="2489"/>
      <c r="T6885" s="2489"/>
      <c r="U6885" s="2489"/>
      <c r="V6885" s="2489"/>
      <c r="W6885" s="2489"/>
      <c r="X6885" s="2489"/>
      <c r="Y6885" s="2489"/>
      <c r="Z6885" s="2489"/>
      <c r="AA6885" s="2489"/>
      <c r="AB6885" s="2489"/>
      <c r="AC6885" s="2489"/>
      <c r="AD6885" s="2489"/>
      <c r="AE6885" s="2489"/>
      <c r="AF6885" s="2489"/>
      <c r="AG6885" s="4"/>
      <c r="AH6885" s="4"/>
      <c r="AI6885" s="4"/>
      <c r="AJ6885" s="4"/>
      <c r="AK6885" s="110"/>
      <c r="AL6885" s="110"/>
    </row>
    <row r="6886" spans="1:38" ht="12.75" customHeight="1">
      <c r="A6886" s="2506" t="s">
        <v>2376</v>
      </c>
      <c r="B6886" s="411">
        <f>+B6884-B6885</f>
        <v>534.82413057077042</v>
      </c>
      <c r="C6886" s="2489"/>
      <c r="D6886" s="2489"/>
      <c r="E6886" s="2489"/>
      <c r="F6886" s="2489"/>
      <c r="G6886" s="2489"/>
      <c r="H6886" s="2489"/>
      <c r="I6886" s="2489"/>
      <c r="J6886" s="2489"/>
      <c r="K6886" s="2489"/>
      <c r="L6886" s="2489"/>
      <c r="M6886" s="2489"/>
      <c r="N6886" s="2489"/>
      <c r="O6886" s="2489"/>
      <c r="P6886" s="2489"/>
      <c r="Q6886" s="2489"/>
      <c r="R6886" s="2489"/>
      <c r="S6886" s="2489"/>
      <c r="T6886" s="2489"/>
      <c r="U6886" s="2489"/>
      <c r="V6886" s="2489"/>
      <c r="W6886" s="2489"/>
      <c r="X6886" s="2489"/>
      <c r="Y6886" s="2489"/>
      <c r="Z6886" s="2489"/>
      <c r="AA6886" s="2489"/>
      <c r="AB6886" s="2489"/>
      <c r="AC6886" s="2489"/>
      <c r="AD6886" s="2489"/>
      <c r="AE6886" s="2489"/>
      <c r="AF6886" s="2489"/>
      <c r="AG6886" s="4"/>
      <c r="AH6886" s="4"/>
      <c r="AI6886" s="4"/>
      <c r="AJ6886" s="4"/>
      <c r="AK6886" s="110"/>
      <c r="AL6886" s="110"/>
    </row>
    <row r="6887" spans="1:38" ht="12.75" customHeight="1">
      <c r="A6887" s="2506"/>
      <c r="B6887" s="411"/>
      <c r="C6887" s="2489"/>
      <c r="D6887" s="2489"/>
      <c r="E6887" s="2489"/>
      <c r="F6887" s="2489"/>
      <c r="G6887" s="2489"/>
      <c r="H6887" s="2489"/>
      <c r="I6887" s="2489"/>
      <c r="J6887" s="2489"/>
      <c r="K6887" s="2489"/>
      <c r="L6887" s="2489"/>
      <c r="M6887" s="2489"/>
      <c r="N6887" s="2489"/>
      <c r="O6887" s="2489"/>
      <c r="P6887" s="2489"/>
      <c r="Q6887" s="2489"/>
      <c r="R6887" s="2489"/>
      <c r="S6887" s="2489"/>
      <c r="T6887" s="2489"/>
      <c r="U6887" s="2489"/>
      <c r="V6887" s="2489"/>
      <c r="W6887" s="2489"/>
      <c r="X6887" s="2489"/>
      <c r="Y6887" s="2489"/>
      <c r="Z6887" s="2489"/>
      <c r="AA6887" s="2489"/>
      <c r="AB6887" s="2489"/>
      <c r="AC6887" s="2489"/>
      <c r="AD6887" s="2489"/>
      <c r="AE6887" s="2489"/>
      <c r="AF6887" s="2489"/>
      <c r="AG6887" s="4"/>
      <c r="AH6887" s="4"/>
      <c r="AI6887" s="4"/>
      <c r="AJ6887" s="4"/>
      <c r="AK6887" s="110"/>
      <c r="AL6887" s="110"/>
    </row>
    <row r="6888" spans="1:38" ht="12.75" customHeight="1">
      <c r="A6888" s="2507" t="s">
        <v>2377</v>
      </c>
      <c r="B6888" s="435">
        <f>+'Model Main'!ED165</f>
        <v>2.8152541651565568</v>
      </c>
      <c r="C6888" s="2489"/>
      <c r="D6888" s="2489"/>
      <c r="E6888" s="2489"/>
      <c r="F6888" s="2489"/>
      <c r="G6888" s="2489"/>
      <c r="H6888" s="2489"/>
      <c r="I6888" s="2489"/>
      <c r="J6888" s="2489"/>
      <c r="K6888" s="2489"/>
      <c r="L6888" s="2489"/>
      <c r="M6888" s="2489"/>
      <c r="N6888" s="2489"/>
      <c r="O6888" s="2489"/>
      <c r="P6888" s="2489"/>
      <c r="Q6888" s="2489"/>
      <c r="R6888" s="2489"/>
      <c r="S6888" s="2489"/>
      <c r="T6888" s="2489"/>
      <c r="U6888" s="2489"/>
      <c r="V6888" s="2489"/>
      <c r="W6888" s="2489"/>
      <c r="X6888" s="2489"/>
      <c r="Y6888" s="2489"/>
      <c r="Z6888" s="2489"/>
      <c r="AA6888" s="2489"/>
      <c r="AB6888" s="2489"/>
      <c r="AC6888" s="2489"/>
      <c r="AD6888" s="2489"/>
      <c r="AE6888" s="2489"/>
      <c r="AF6888" s="2489"/>
      <c r="AG6888" s="4"/>
      <c r="AH6888" s="4"/>
      <c r="AI6888" s="4"/>
      <c r="AJ6888" s="4"/>
      <c r="AK6888" s="110"/>
      <c r="AL6888" s="110"/>
    </row>
    <row r="6889" spans="1:38" ht="12.75" customHeight="1">
      <c r="A6889" s="2507" t="s">
        <v>2372</v>
      </c>
      <c r="B6889" s="435">
        <f>+B6890-B6888</f>
        <v>0.17420861347454819</v>
      </c>
      <c r="C6889" s="2489"/>
      <c r="D6889" s="2489"/>
      <c r="E6889" s="2489"/>
      <c r="F6889" s="2489"/>
      <c r="G6889" s="2489"/>
      <c r="H6889" s="2489"/>
      <c r="I6889" s="2489"/>
      <c r="J6889" s="2489"/>
      <c r="K6889" s="2489"/>
      <c r="L6889" s="2489"/>
      <c r="M6889" s="2489"/>
      <c r="N6889" s="2489"/>
      <c r="O6889" s="2489"/>
      <c r="P6889" s="2489"/>
      <c r="Q6889" s="2489"/>
      <c r="R6889" s="2489"/>
      <c r="S6889" s="2489"/>
      <c r="T6889" s="2489"/>
      <c r="U6889" s="2489"/>
      <c r="V6889" s="2489"/>
      <c r="W6889" s="2489"/>
      <c r="X6889" s="2489"/>
      <c r="Y6889" s="2489"/>
      <c r="Z6889" s="2489"/>
      <c r="AA6889" s="2489"/>
      <c r="AB6889" s="2489"/>
      <c r="AC6889" s="2489"/>
      <c r="AD6889" s="2489"/>
      <c r="AE6889" s="2489"/>
      <c r="AF6889" s="2489"/>
      <c r="AG6889" s="4"/>
      <c r="AH6889" s="4"/>
      <c r="AI6889" s="4"/>
      <c r="AJ6889" s="4"/>
      <c r="AK6889" s="110"/>
      <c r="AL6889" s="110"/>
    </row>
    <row r="6890" spans="1:38" ht="12.75" customHeight="1">
      <c r="A6890" s="2506" t="s">
        <v>2378</v>
      </c>
      <c r="B6890" s="3346">
        <f>+B6882/B6886</f>
        <v>2.989462778631105</v>
      </c>
      <c r="C6890" s="2489"/>
      <c r="D6890" s="2489"/>
      <c r="E6890" s="2489"/>
      <c r="F6890" s="2489"/>
      <c r="G6890" s="2489"/>
      <c r="H6890" s="2489"/>
      <c r="I6890" s="2489"/>
      <c r="J6890" s="2489"/>
      <c r="K6890" s="2489"/>
      <c r="L6890" s="2489"/>
      <c r="M6890" s="2489"/>
      <c r="N6890" s="2489"/>
      <c r="O6890" s="2489"/>
      <c r="P6890" s="2489"/>
      <c r="Q6890" s="2489"/>
      <c r="R6890" s="2489"/>
      <c r="S6890" s="2489"/>
      <c r="T6890" s="2489"/>
      <c r="U6890" s="2489"/>
      <c r="V6890" s="2489"/>
      <c r="W6890" s="2489"/>
      <c r="X6890" s="2489"/>
      <c r="Y6890" s="2489"/>
      <c r="Z6890" s="2489"/>
      <c r="AA6890" s="2489"/>
      <c r="AB6890" s="2489"/>
      <c r="AC6890" s="2489"/>
      <c r="AD6890" s="2489"/>
      <c r="AE6890" s="2489"/>
      <c r="AF6890" s="2489"/>
      <c r="AG6890" s="4"/>
      <c r="AH6890" s="4"/>
      <c r="AI6890" s="4"/>
      <c r="AJ6890" s="4"/>
      <c r="AK6890" s="110"/>
      <c r="AL6890" s="110"/>
    </row>
    <row r="6891" spans="1:38" ht="12.75" customHeight="1">
      <c r="A6891" s="2516" t="s">
        <v>2379</v>
      </c>
      <c r="B6891" s="2519">
        <f>+B6890/B6888-1</f>
        <v>6.1880243578241956E-2</v>
      </c>
      <c r="C6891" s="2489"/>
      <c r="D6891" s="2489"/>
      <c r="E6891" s="2489"/>
      <c r="F6891" s="2489"/>
      <c r="G6891" s="2489"/>
      <c r="H6891" s="2489"/>
      <c r="I6891" s="2489"/>
      <c r="J6891" s="2489"/>
      <c r="K6891" s="2489"/>
      <c r="L6891" s="2489"/>
      <c r="M6891" s="2489"/>
      <c r="N6891" s="2489"/>
      <c r="O6891" s="2489"/>
      <c r="P6891" s="2489"/>
      <c r="Q6891" s="2489"/>
      <c r="R6891" s="2489"/>
      <c r="S6891" s="2489"/>
      <c r="T6891" s="2489"/>
      <c r="U6891" s="2489"/>
      <c r="V6891" s="2489"/>
      <c r="W6891" s="2489"/>
      <c r="X6891" s="2489"/>
      <c r="Y6891" s="2489"/>
      <c r="Z6891" s="2489"/>
      <c r="AA6891" s="2489"/>
      <c r="AB6891" s="2489"/>
      <c r="AC6891" s="2489"/>
      <c r="AD6891" s="2489"/>
      <c r="AE6891" s="2489"/>
      <c r="AF6891" s="2489"/>
      <c r="AG6891" s="4"/>
      <c r="AH6891" s="4"/>
      <c r="AI6891" s="4"/>
      <c r="AJ6891" s="4"/>
      <c r="AK6891" s="110"/>
      <c r="AL6891" s="110"/>
    </row>
    <row r="6892" spans="1:38" ht="12.75" customHeight="1">
      <c r="A6892" s="2520"/>
      <c r="B6892" s="2517"/>
      <c r="C6892" s="2489"/>
      <c r="D6892" s="2489"/>
      <c r="E6892" s="2489"/>
      <c r="F6892" s="2489"/>
      <c r="G6892" s="2489"/>
      <c r="H6892" s="2489"/>
      <c r="I6892" s="2489"/>
      <c r="J6892" s="2489"/>
      <c r="K6892" s="2489"/>
      <c r="L6892" s="2489"/>
      <c r="M6892" s="2489"/>
      <c r="N6892" s="2489"/>
      <c r="O6892" s="2489"/>
      <c r="P6892" s="2489"/>
      <c r="Q6892" s="2489"/>
      <c r="R6892" s="2489"/>
      <c r="S6892" s="2489"/>
      <c r="T6892" s="2489"/>
      <c r="U6892" s="2489"/>
      <c r="V6892" s="2489"/>
      <c r="W6892" s="2489"/>
      <c r="X6892" s="2489"/>
      <c r="Y6892" s="2489"/>
      <c r="Z6892" s="2489"/>
      <c r="AA6892" s="2489"/>
      <c r="AB6892" s="2489"/>
      <c r="AC6892" s="2489"/>
      <c r="AD6892" s="2489"/>
      <c r="AE6892" s="2489"/>
      <c r="AF6892" s="2489"/>
      <c r="AG6892" s="4"/>
      <c r="AH6892" s="4"/>
      <c r="AI6892" s="4"/>
      <c r="AJ6892" s="4"/>
      <c r="AK6892" s="110"/>
      <c r="AL6892" s="110"/>
    </row>
    <row r="6893" spans="1:38" ht="12.75" customHeight="1">
      <c r="A6893" s="2506"/>
      <c r="B6893" s="411"/>
      <c r="C6893" s="2489"/>
      <c r="D6893" s="2489"/>
      <c r="E6893" s="2489"/>
      <c r="F6893" s="2489"/>
      <c r="G6893" s="2489"/>
      <c r="H6893" s="2489"/>
      <c r="I6893" s="2489"/>
      <c r="J6893" s="2489"/>
      <c r="K6893" s="2489"/>
      <c r="L6893" s="2489"/>
      <c r="M6893" s="2489"/>
      <c r="N6893" s="2489"/>
      <c r="O6893" s="2489"/>
      <c r="P6893" s="2489"/>
      <c r="Q6893" s="2489"/>
      <c r="R6893" s="2489"/>
      <c r="S6893" s="2489"/>
      <c r="T6893" s="2489"/>
      <c r="U6893" s="2489"/>
      <c r="V6893" s="2489"/>
      <c r="W6893" s="2489"/>
      <c r="X6893" s="2489"/>
      <c r="Y6893" s="2489"/>
      <c r="Z6893" s="2489"/>
      <c r="AA6893" s="2489"/>
      <c r="AB6893" s="2489"/>
      <c r="AC6893" s="2489"/>
      <c r="AD6893" s="2489"/>
      <c r="AE6893" s="2489"/>
      <c r="AF6893" s="2489"/>
      <c r="AG6893" s="4"/>
      <c r="AH6893" s="4"/>
      <c r="AI6893" s="4"/>
      <c r="AJ6893" s="4"/>
      <c r="AK6893" s="110"/>
      <c r="AL6893" s="110"/>
    </row>
    <row r="6894" spans="1:38" ht="12.75" customHeight="1">
      <c r="A6894" s="2505" t="s">
        <v>2380</v>
      </c>
      <c r="B6894" s="1597"/>
      <c r="C6894" s="2489"/>
      <c r="D6894" s="2489"/>
      <c r="E6894" s="2489"/>
      <c r="F6894" s="2489"/>
      <c r="G6894" s="2489"/>
      <c r="H6894" s="2489"/>
      <c r="I6894" s="2489"/>
      <c r="J6894" s="2489"/>
      <c r="K6894" s="2489"/>
      <c r="L6894" s="2489"/>
      <c r="M6894" s="2489"/>
      <c r="N6894" s="2489"/>
      <c r="O6894" s="2489"/>
      <c r="P6894" s="2489"/>
      <c r="Q6894" s="2489"/>
      <c r="R6894" s="2489"/>
      <c r="S6894" s="2489"/>
      <c r="T6894" s="2489"/>
      <c r="U6894" s="2489"/>
      <c r="V6894" s="2489"/>
      <c r="W6894" s="2489"/>
      <c r="X6894" s="2489"/>
      <c r="Y6894" s="2489"/>
      <c r="Z6894" s="2489"/>
      <c r="AA6894" s="2489"/>
      <c r="AB6894" s="2489"/>
      <c r="AC6894" s="2489"/>
      <c r="AD6894" s="2489"/>
      <c r="AE6894" s="2489"/>
      <c r="AF6894" s="2489"/>
      <c r="AG6894" s="4"/>
      <c r="AH6894" s="4"/>
      <c r="AI6894" s="4"/>
      <c r="AJ6894" s="4"/>
      <c r="AK6894" s="110"/>
      <c r="AL6894" s="110"/>
    </row>
    <row r="6895" spans="1:38">
      <c r="A6895" s="3347"/>
      <c r="B6895" s="3348" t="s">
        <v>2351</v>
      </c>
      <c r="C6895" s="3348" t="s">
        <v>1319</v>
      </c>
      <c r="D6895" s="3348" t="s">
        <v>2309</v>
      </c>
      <c r="E6895" s="2489"/>
      <c r="F6895" s="2489"/>
      <c r="G6895" s="2489"/>
      <c r="H6895" s="2489"/>
      <c r="I6895" s="2489"/>
      <c r="J6895" s="2489"/>
      <c r="K6895" s="2489"/>
      <c r="L6895" s="2489"/>
      <c r="M6895" s="2489"/>
      <c r="N6895" s="2489"/>
      <c r="O6895" s="2489"/>
      <c r="P6895" s="2489"/>
      <c r="Q6895" s="2489"/>
      <c r="R6895" s="2489"/>
      <c r="S6895" s="2489"/>
      <c r="T6895" s="2489"/>
      <c r="U6895" s="2489"/>
      <c r="V6895" s="2489"/>
      <c r="W6895" s="2489"/>
      <c r="X6895" s="2489"/>
      <c r="Y6895" s="2489"/>
      <c r="Z6895" s="2489"/>
      <c r="AA6895" s="2489"/>
      <c r="AB6895" s="2489"/>
      <c r="AC6895" s="2489"/>
      <c r="AD6895" s="2489"/>
      <c r="AE6895" s="2489"/>
      <c r="AF6895" s="2489"/>
      <c r="AG6895" s="4"/>
      <c r="AH6895" s="4"/>
      <c r="AI6895" s="4"/>
      <c r="AJ6895" s="4"/>
      <c r="AK6895" s="110"/>
      <c r="AL6895" s="110"/>
    </row>
    <row r="6896" spans="1:38" ht="12.75" customHeight="1">
      <c r="A6896" s="1303" t="s">
        <v>2381</v>
      </c>
      <c r="B6896" s="1218">
        <f>+'Model Main'!ED215</f>
        <v>24619</v>
      </c>
      <c r="C6896" s="1218">
        <f>+B6829-B6831</f>
        <v>328.76712328767121</v>
      </c>
      <c r="D6896">
        <f>+B6896+C6896</f>
        <v>24947.767123287671</v>
      </c>
      <c r="E6896" s="2489"/>
      <c r="F6896" s="2489"/>
      <c r="G6896" s="2489"/>
      <c r="H6896" s="2489"/>
      <c r="I6896" s="2489"/>
      <c r="J6896" s="2489"/>
      <c r="K6896" s="2489"/>
      <c r="L6896" s="2489"/>
      <c r="M6896" s="2489"/>
      <c r="N6896" s="2489"/>
      <c r="O6896" s="2489"/>
      <c r="P6896" s="2489"/>
      <c r="Q6896" s="2489"/>
      <c r="R6896" s="2489"/>
      <c r="S6896" s="2489"/>
      <c r="T6896" s="2489"/>
      <c r="U6896" s="2489"/>
      <c r="V6896" s="2489"/>
      <c r="W6896" s="2489"/>
      <c r="X6896" s="2489"/>
      <c r="Y6896" s="2489"/>
      <c r="Z6896" s="2489"/>
      <c r="AA6896" s="2489"/>
      <c r="AB6896" s="2489"/>
      <c r="AC6896" s="2489"/>
      <c r="AD6896" s="2489"/>
      <c r="AE6896" s="2489"/>
      <c r="AF6896" s="2489"/>
      <c r="AG6896" s="4"/>
      <c r="AH6896" s="4"/>
      <c r="AI6896" s="4"/>
      <c r="AJ6896" s="4"/>
      <c r="AK6896" s="110"/>
      <c r="AL6896" s="110"/>
    </row>
    <row r="6897" spans="1:38" ht="12.75" customHeight="1">
      <c r="A6897" s="2507" t="s">
        <v>2382</v>
      </c>
      <c r="B6897" s="1218">
        <f>+'Model Main'!ED216</f>
        <v>4555.3000000000011</v>
      </c>
      <c r="C6897" s="1218"/>
      <c r="D6897" s="1218">
        <f>+B6897</f>
        <v>4555.3000000000011</v>
      </c>
      <c r="E6897" s="2489"/>
      <c r="F6897" s="2489"/>
      <c r="G6897" s="2489"/>
      <c r="H6897" s="2489"/>
      <c r="I6897" s="2489"/>
      <c r="J6897" s="2489"/>
      <c r="K6897" s="2489"/>
      <c r="L6897" s="2489"/>
      <c r="M6897" s="2489"/>
      <c r="N6897" s="2489"/>
      <c r="O6897" s="2489"/>
      <c r="P6897" s="2489"/>
      <c r="Q6897" s="2489"/>
      <c r="R6897" s="2489"/>
      <c r="S6897" s="2489"/>
      <c r="T6897" s="2489"/>
      <c r="U6897" s="2489"/>
      <c r="V6897" s="2489"/>
      <c r="W6897" s="2489"/>
      <c r="X6897" s="2489"/>
      <c r="Y6897" s="2489"/>
      <c r="Z6897" s="2489"/>
      <c r="AA6897" s="2489"/>
      <c r="AB6897" s="2489"/>
      <c r="AC6897" s="2489"/>
      <c r="AD6897" s="2489"/>
      <c r="AE6897" s="2489"/>
      <c r="AF6897" s="2489"/>
      <c r="AG6897" s="4"/>
      <c r="AH6897" s="4"/>
      <c r="AI6897" s="4"/>
      <c r="AJ6897" s="4"/>
      <c r="AK6897" s="110"/>
      <c r="AL6897" s="110"/>
    </row>
    <row r="6898" spans="1:38" ht="12.75" customHeight="1" thickBot="1">
      <c r="A6898" s="2506" t="s">
        <v>2383</v>
      </c>
      <c r="B6898" s="2528">
        <f>+B6896/B6897</f>
        <v>5.4044739095119958</v>
      </c>
      <c r="C6898" s="2528"/>
      <c r="D6898" s="2528">
        <f>+D6896/D6897</f>
        <v>5.476646351126746</v>
      </c>
      <c r="E6898" s="2489"/>
      <c r="F6898" s="2489"/>
      <c r="G6898" s="2489"/>
      <c r="H6898" s="2489"/>
      <c r="I6898" s="2489"/>
      <c r="J6898" s="2489"/>
      <c r="K6898" s="2489"/>
      <c r="L6898" s="2489"/>
      <c r="M6898" s="2489"/>
      <c r="N6898" s="2489"/>
      <c r="O6898" s="2489"/>
      <c r="P6898" s="2489"/>
      <c r="Q6898" s="2489"/>
      <c r="R6898" s="2489"/>
      <c r="S6898" s="2489"/>
      <c r="T6898" s="2489"/>
      <c r="U6898" s="2489"/>
      <c r="V6898" s="2489"/>
      <c r="W6898" s="2489"/>
      <c r="X6898" s="2489"/>
      <c r="Y6898" s="2489"/>
      <c r="Z6898" s="2489"/>
      <c r="AA6898" s="2489"/>
      <c r="AB6898" s="2489"/>
      <c r="AC6898" s="2489"/>
      <c r="AD6898" s="2489"/>
      <c r="AE6898" s="2489"/>
      <c r="AF6898" s="2489"/>
      <c r="AG6898" s="4"/>
      <c r="AH6898" s="4"/>
      <c r="AI6898" s="4"/>
      <c r="AJ6898" s="4"/>
      <c r="AK6898" s="110"/>
      <c r="AL6898" s="110"/>
    </row>
    <row r="6899" spans="1:38" ht="12.75" customHeight="1" thickTop="1">
      <c r="A6899" s="1244"/>
      <c r="B6899" s="2513"/>
      <c r="C6899" s="2513"/>
      <c r="D6899" s="2513"/>
      <c r="E6899" s="2489"/>
      <c r="F6899" s="2489"/>
      <c r="G6899" s="2489"/>
      <c r="H6899" s="2489"/>
      <c r="I6899" s="2489"/>
      <c r="J6899" s="2489"/>
      <c r="K6899" s="2489"/>
      <c r="L6899" s="2489"/>
      <c r="M6899" s="2489"/>
      <c r="N6899" s="2489"/>
      <c r="O6899" s="2489"/>
      <c r="P6899" s="2489"/>
      <c r="Q6899" s="2489"/>
      <c r="R6899" s="2489"/>
      <c r="S6899" s="2489"/>
      <c r="T6899" s="2489"/>
      <c r="U6899" s="2489"/>
      <c r="V6899" s="2489"/>
      <c r="W6899" s="2489"/>
      <c r="X6899" s="2489"/>
      <c r="Y6899" s="2489"/>
      <c r="Z6899" s="2489"/>
      <c r="AA6899" s="2489"/>
      <c r="AB6899" s="2489"/>
      <c r="AC6899" s="2489"/>
      <c r="AD6899" s="2489"/>
      <c r="AE6899" s="2489"/>
      <c r="AF6899" s="2489"/>
      <c r="AG6899" s="4"/>
      <c r="AH6899" s="4"/>
      <c r="AI6899" s="4"/>
      <c r="AJ6899" s="4"/>
      <c r="AK6899" s="110"/>
      <c r="AL6899" s="110"/>
    </row>
    <row r="6900" spans="1:38" ht="12.75" customHeight="1">
      <c r="A6900" s="1303"/>
      <c r="B6900" s="2489"/>
      <c r="C6900" s="2489"/>
      <c r="D6900" s="2489"/>
      <c r="E6900" s="2489"/>
      <c r="F6900" s="2489"/>
      <c r="G6900" s="2489"/>
      <c r="H6900" s="2489"/>
      <c r="I6900" s="2489"/>
      <c r="J6900" s="2489"/>
      <c r="K6900" s="2489"/>
      <c r="L6900" s="2489"/>
      <c r="M6900" s="2489"/>
      <c r="N6900" s="2489"/>
      <c r="O6900" s="2489"/>
      <c r="P6900" s="2489"/>
      <c r="Q6900" s="2489"/>
      <c r="R6900" s="2489"/>
      <c r="S6900" s="2489"/>
      <c r="T6900" s="2489"/>
      <c r="U6900" s="2489"/>
      <c r="V6900" s="2489"/>
      <c r="W6900" s="2489"/>
      <c r="X6900" s="2489"/>
      <c r="Y6900" s="2489"/>
      <c r="Z6900" s="2489"/>
      <c r="AA6900" s="2489"/>
      <c r="AB6900" s="2489"/>
      <c r="AC6900" s="2489"/>
      <c r="AD6900" s="2489"/>
      <c r="AE6900" s="2489"/>
      <c r="AF6900" s="2489"/>
      <c r="AG6900" s="4"/>
      <c r="AH6900" s="4"/>
      <c r="AI6900" s="4"/>
      <c r="AJ6900" s="4"/>
      <c r="AK6900" s="110"/>
      <c r="AL6900" s="110"/>
    </row>
    <row r="6901" spans="1:38" ht="12.75" customHeight="1">
      <c r="A6901" s="1416"/>
      <c r="B6901" s="2489"/>
      <c r="C6901" s="2489"/>
      <c r="D6901" s="2489"/>
      <c r="E6901" s="2489"/>
      <c r="F6901" s="2489"/>
      <c r="G6901" s="2489"/>
      <c r="H6901" s="2489"/>
      <c r="I6901" s="2489"/>
      <c r="J6901" s="2489"/>
      <c r="K6901" s="2489"/>
      <c r="L6901" s="2489"/>
      <c r="M6901" s="2489"/>
      <c r="N6901" s="2489"/>
      <c r="O6901" s="2489"/>
      <c r="P6901" s="2489"/>
      <c r="Q6901" s="2489"/>
      <c r="R6901" s="2489"/>
      <c r="S6901" s="2489"/>
      <c r="T6901" s="2489"/>
      <c r="U6901" s="2489"/>
      <c r="V6901" s="2489"/>
      <c r="W6901" s="2489"/>
      <c r="X6901" s="2489"/>
      <c r="Y6901" s="2489"/>
      <c r="Z6901" s="2489"/>
      <c r="AA6901" s="2489"/>
      <c r="AB6901" s="2489"/>
      <c r="AC6901" s="2489"/>
      <c r="AD6901" s="2489"/>
      <c r="AE6901" s="2489"/>
      <c r="AF6901" s="2489"/>
      <c r="AG6901" s="4"/>
      <c r="AH6901" s="4"/>
      <c r="AI6901" s="4"/>
      <c r="AJ6901" s="4"/>
      <c r="AK6901" s="110"/>
      <c r="AL6901" s="110"/>
    </row>
    <row r="6902" spans="1:38" ht="12.75" customHeight="1">
      <c r="A6902" s="3171"/>
      <c r="B6902" s="2589" t="str">
        <f>+[2]Cable!DK5</f>
        <v>1Q17</v>
      </c>
      <c r="C6902" s="2589" t="str">
        <f>+[2]Cable!DL5</f>
        <v>2Q17</v>
      </c>
      <c r="D6902" s="2589" t="str">
        <f>+[2]Cable!DM5</f>
        <v>3Q17</v>
      </c>
      <c r="E6902" s="2589" t="str">
        <f>+[2]Cable!DN5</f>
        <v>4Q17</v>
      </c>
      <c r="F6902" s="2589">
        <f>+[2]Cable!DO5</f>
        <v>2017</v>
      </c>
      <c r="G6902" s="2589" t="str">
        <f>+[2]Cable!DP5</f>
        <v>1Q18</v>
      </c>
      <c r="H6902" s="2589" t="str">
        <f>+[2]Cable!DQ5</f>
        <v>2Q18</v>
      </c>
      <c r="I6902" s="2589" t="str">
        <f>+[2]Cable!DR5</f>
        <v>3Q18</v>
      </c>
      <c r="J6902" s="2589" t="str">
        <f>+[2]Cable!DS5</f>
        <v>4Q18</v>
      </c>
      <c r="K6902" s="2589">
        <f>+[2]Cable!DT5</f>
        <v>2018</v>
      </c>
      <c r="L6902" s="2589" t="str">
        <f>+[2]Cable!DU5</f>
        <v>1Q19</v>
      </c>
      <c r="M6902" s="2589" t="str">
        <f>+[2]Cable!DV5</f>
        <v>2Q19</v>
      </c>
      <c r="N6902" s="2589" t="str">
        <f>+[2]Cable!DW5</f>
        <v>3Q19</v>
      </c>
      <c r="O6902" s="2589" t="str">
        <f>+[2]Cable!DX5</f>
        <v>4Q19</v>
      </c>
      <c r="P6902" s="2589">
        <f>+[2]Cable!DY5</f>
        <v>2019</v>
      </c>
      <c r="Q6902" s="2589" t="str">
        <f>+[2]Cable!DZ5</f>
        <v>1Q20</v>
      </c>
      <c r="R6902" s="2589" t="str">
        <f>+[2]Cable!EA5</f>
        <v>2Q20</v>
      </c>
      <c r="S6902" s="2589" t="str">
        <f>+[2]Cable!EB5</f>
        <v>3Q20</v>
      </c>
      <c r="T6902" s="2589" t="str">
        <f>+[2]Cable!EC5</f>
        <v>4Q20</v>
      </c>
      <c r="U6902" s="2589">
        <f>+[2]Cable!ED5</f>
        <v>2020</v>
      </c>
      <c r="V6902" s="2589" t="str">
        <f>+[2]Cable!EE5</f>
        <v>1Q21</v>
      </c>
      <c r="W6902" s="2589" t="str">
        <f>+[2]Cable!EF5</f>
        <v>2Q21</v>
      </c>
      <c r="X6902" s="2589" t="str">
        <f>+[2]Cable!EG5</f>
        <v>3Q21</v>
      </c>
      <c r="Y6902" s="2589" t="str">
        <f>+[2]Cable!EH5</f>
        <v>4Q21</v>
      </c>
      <c r="Z6902" s="2589">
        <f>+[2]Cable!EI5</f>
        <v>2021</v>
      </c>
      <c r="AA6902" s="2589">
        <f>+[2]Cable!EN5</f>
        <v>2022</v>
      </c>
      <c r="AB6902" s="2589" t="str">
        <f>+[2]Cable!EO5</f>
        <v>1Q23</v>
      </c>
      <c r="AC6902" s="2589" t="str">
        <f>+[2]Cable!EP5</f>
        <v>2Q23</v>
      </c>
      <c r="AD6902" s="2589" t="str">
        <f>+[2]Cable!EQ5</f>
        <v>3Q23</v>
      </c>
      <c r="AE6902" s="2489"/>
      <c r="AF6902" s="2489"/>
      <c r="AG6902" s="4"/>
      <c r="AH6902" s="4"/>
      <c r="AI6902" s="4"/>
      <c r="AJ6902" s="4"/>
      <c r="AK6902" s="110"/>
      <c r="AL6902" s="110"/>
    </row>
    <row r="6903" spans="1:38" ht="12.75" customHeight="1">
      <c r="A6903" s="3349" t="s">
        <v>2384</v>
      </c>
      <c r="B6903" s="3349"/>
      <c r="C6903" s="3349"/>
      <c r="D6903" s="3349"/>
      <c r="E6903" s="3349"/>
      <c r="F6903" s="3349"/>
      <c r="G6903" s="3349"/>
      <c r="H6903" s="3349"/>
      <c r="I6903" s="3349"/>
      <c r="J6903" s="3349"/>
      <c r="K6903" s="3349"/>
      <c r="L6903" s="3349"/>
      <c r="M6903" s="3349"/>
      <c r="N6903" s="3349"/>
      <c r="O6903" s="3349"/>
      <c r="P6903" s="3349"/>
      <c r="Q6903" s="3349"/>
      <c r="R6903" s="3349"/>
      <c r="S6903" s="3349"/>
      <c r="T6903" s="3349"/>
      <c r="U6903" s="3349"/>
      <c r="V6903" s="3349"/>
      <c r="W6903" s="3349"/>
      <c r="X6903" s="3349"/>
      <c r="Y6903" s="3349"/>
      <c r="Z6903" s="3349"/>
      <c r="AA6903" s="3349"/>
      <c r="AB6903" s="3349"/>
      <c r="AC6903" s="3349"/>
      <c r="AD6903" s="3349"/>
      <c r="AE6903" s="2489"/>
      <c r="AF6903" s="2489"/>
      <c r="AG6903" s="4"/>
      <c r="AH6903" s="4"/>
      <c r="AI6903" s="4"/>
      <c r="AJ6903" s="4"/>
      <c r="AK6903" s="110"/>
      <c r="AL6903" s="110"/>
    </row>
    <row r="6904" spans="1:38" ht="12.75" customHeight="1">
      <c r="A6904" s="1297" t="s">
        <v>1154</v>
      </c>
      <c r="B6904" s="1185"/>
      <c r="C6904" s="1185"/>
      <c r="D6904" s="1185"/>
      <c r="E6904" s="1185"/>
      <c r="F6904" s="1185"/>
      <c r="G6904" s="1185"/>
      <c r="H6904" s="1185"/>
      <c r="I6904" s="1185"/>
      <c r="J6904" s="1185"/>
      <c r="K6904" s="1185"/>
      <c r="L6904" s="1185"/>
      <c r="M6904" s="1185"/>
      <c r="N6904" s="4"/>
      <c r="O6904" s="4"/>
      <c r="P6904" s="110"/>
      <c r="Q6904" s="4"/>
      <c r="R6904" s="4"/>
      <c r="S6904" s="4"/>
      <c r="T6904" s="4"/>
      <c r="U6904" s="4"/>
      <c r="V6904" s="4"/>
      <c r="W6904" s="4"/>
      <c r="X6904" s="4"/>
      <c r="Y6904" s="4"/>
      <c r="Z6904" s="4"/>
      <c r="AA6904" s="4"/>
      <c r="AB6904" s="4"/>
      <c r="AC6904" s="4"/>
      <c r="AD6904" s="4"/>
      <c r="AE6904" s="4"/>
      <c r="AF6904" s="4"/>
      <c r="AG6904" s="4"/>
      <c r="AH6904" s="4"/>
      <c r="AI6904" s="4"/>
      <c r="AJ6904" s="4"/>
      <c r="AK6904" s="110"/>
      <c r="AL6904" s="110"/>
    </row>
    <row r="6905" spans="1:38" ht="12.75" customHeight="1">
      <c r="A6905" s="1185" t="s">
        <v>2385</v>
      </c>
      <c r="B6905" s="967">
        <f>+Cable!DK73</f>
        <v>3960.0616875092678</v>
      </c>
      <c r="C6905" s="1185">
        <f>+B6908</f>
        <v>3999.0327714892983</v>
      </c>
      <c r="D6905" s="1185">
        <f t="shared" ref="D6905:J6905" si="840">+C6908</f>
        <v>4001.0312886164793</v>
      </c>
      <c r="E6905" s="1185">
        <f t="shared" si="840"/>
        <v>4017.918758341159</v>
      </c>
      <c r="F6905" s="1215">
        <f>+B6905</f>
        <v>3960.0616875092678</v>
      </c>
      <c r="G6905" s="1185">
        <f t="shared" si="840"/>
        <v>4043.2</v>
      </c>
      <c r="H6905" s="1185">
        <f t="shared" si="840"/>
        <v>4069.6</v>
      </c>
      <c r="I6905" s="1185">
        <f t="shared" si="840"/>
        <v>4079.1</v>
      </c>
      <c r="J6905" s="1185">
        <f t="shared" si="840"/>
        <v>4093.3</v>
      </c>
      <c r="K6905" s="1215">
        <f>+G6905</f>
        <v>4043.2</v>
      </c>
      <c r="L6905" s="1185">
        <f>+K6908</f>
        <v>4115.3999999999996</v>
      </c>
      <c r="M6905" s="1185">
        <f>+L6908</f>
        <v>4152.3</v>
      </c>
      <c r="N6905" s="1185">
        <f>+M6908</f>
        <v>4165.3999999999996</v>
      </c>
      <c r="O6905" s="1185">
        <f>+N6908</f>
        <v>4180.3</v>
      </c>
      <c r="P6905" s="1215">
        <f>+L6905</f>
        <v>4115.3999999999996</v>
      </c>
      <c r="Q6905" s="1185">
        <f>+P6908</f>
        <v>4187.3</v>
      </c>
      <c r="R6905" s="1185">
        <f>+Q6908</f>
        <v>4237.3999999999996</v>
      </c>
      <c r="S6905" s="1185">
        <f>+R6908</f>
        <v>4307.8</v>
      </c>
      <c r="T6905" s="1185">
        <f>+S6908</f>
        <v>4363.5</v>
      </c>
      <c r="U6905" s="1215">
        <f>+Q6905</f>
        <v>4187.3</v>
      </c>
      <c r="V6905" s="1185">
        <f>+U6908</f>
        <v>4359.2</v>
      </c>
      <c r="W6905" s="1185">
        <f>+V6908</f>
        <v>4370.8</v>
      </c>
      <c r="X6905" s="1185">
        <f>+W6908</f>
        <v>4401.3</v>
      </c>
      <c r="Y6905" s="1185">
        <f>+X6908</f>
        <v>4388.1000000000004</v>
      </c>
      <c r="Z6905" s="1215">
        <f>+V6905</f>
        <v>4359.2</v>
      </c>
      <c r="AA6905" s="1185">
        <f>+Z6908</f>
        <v>4386.2</v>
      </c>
      <c r="AB6905" s="1185">
        <f>+AA6908</f>
        <v>4282.8999999999996</v>
      </c>
      <c r="AC6905" s="1185">
        <f>+AB6908</f>
        <v>4168.9999999999991</v>
      </c>
      <c r="AD6905" s="1185">
        <f>+AC6908</f>
        <v>3999.9000000000005</v>
      </c>
      <c r="AE6905" s="4"/>
      <c r="AF6905" s="4"/>
      <c r="AG6905" s="4"/>
      <c r="AH6905" s="4"/>
      <c r="AI6905" s="4"/>
      <c r="AJ6905" s="4"/>
      <c r="AK6905" s="110"/>
      <c r="AL6905" s="110"/>
    </row>
    <row r="6906" spans="1:38" ht="12.75" customHeight="1">
      <c r="A6906" s="1212" t="s">
        <v>2386</v>
      </c>
      <c r="B6906" s="1185">
        <f>+B6908-B6907-B6905</f>
        <v>256.77447679304032</v>
      </c>
      <c r="C6906" s="1185">
        <f>+C6908-C6907-C6905</f>
        <v>221.94531955909224</v>
      </c>
      <c r="D6906" s="1185">
        <f>+D6908-D6907-D6905</f>
        <v>236.94419059858592</v>
      </c>
      <c r="E6906" s="1185">
        <f>+E6908-E6907-E6905</f>
        <v>246.26677336760486</v>
      </c>
      <c r="F6906" s="1215">
        <f>+SUM(B6906:E6906)</f>
        <v>961.93076031832334</v>
      </c>
      <c r="G6906" s="1185">
        <f>+G6908-G6907-G6905</f>
        <v>248.77599999999984</v>
      </c>
      <c r="H6906" s="1185">
        <f>+H6908-H6907-H6905</f>
        <v>233.32799999999997</v>
      </c>
      <c r="I6906" s="1185">
        <f>+I6908-I6907-I6905</f>
        <v>238.55049999999983</v>
      </c>
      <c r="J6906" s="1185">
        <f>+J6908-J6907-J6905</f>
        <v>247.23149999999987</v>
      </c>
      <c r="K6906" s="1215">
        <f>+SUM(G6906:J6906)</f>
        <v>967.88599999999951</v>
      </c>
      <c r="L6906" s="1185">
        <f>+L6908-L6907-L6905</f>
        <v>263.2470000000003</v>
      </c>
      <c r="M6906" s="1185">
        <f>+M6908-M6907-M6905</f>
        <v>241.47649999999976</v>
      </c>
      <c r="N6906" s="1185">
        <f>+N6908-N6907-N6905</f>
        <v>243.9970000000003</v>
      </c>
      <c r="O6906" s="1185">
        <f>+O6908-O6907-O6905</f>
        <v>236.91650000000027</v>
      </c>
      <c r="P6906" s="1215">
        <f>+SUM(L6906:O6906)</f>
        <v>985.63700000000063</v>
      </c>
      <c r="Q6906" s="1185">
        <f>+Q6908-Q6907-Q6905</f>
        <v>280.40149999999903</v>
      </c>
      <c r="R6906" s="1185">
        <f>+R6908-R6907-R6905</f>
        <v>235.65860000000066</v>
      </c>
      <c r="S6906" s="1185">
        <f>+S6908-S6907-S6905</f>
        <v>292.62899999999991</v>
      </c>
      <c r="T6906" s="1185">
        <f>+T6908-T6907-T6905</f>
        <v>235.69250000000011</v>
      </c>
      <c r="U6906" s="1215">
        <f>+SUM(Q6906:T6906)</f>
        <v>1044.3815999999997</v>
      </c>
      <c r="V6906" s="1185">
        <f>+V6908-V6907-V6905</f>
        <v>251.35600000000068</v>
      </c>
      <c r="W6906" s="1185">
        <f t="shared" ref="W6906:AD6906" si="841">+W6908-W6907-W6905</f>
        <v>270.89400000000023</v>
      </c>
      <c r="X6906" s="1185">
        <f t="shared" si="841"/>
        <v>228.8715000000002</v>
      </c>
      <c r="Y6906" s="1185">
        <f t="shared" si="841"/>
        <v>239.44549999999981</v>
      </c>
      <c r="Z6906" s="1215">
        <f>+SUM(V6906:Y6906)</f>
        <v>990.56700000000092</v>
      </c>
      <c r="AA6906" s="1185">
        <f t="shared" si="841"/>
        <v>861.66399999999976</v>
      </c>
      <c r="AB6906" s="1185">
        <f t="shared" si="841"/>
        <v>828.33799999999974</v>
      </c>
      <c r="AC6906" s="1185">
        <f t="shared" si="841"/>
        <v>748.08000000000084</v>
      </c>
      <c r="AD6906" s="1185">
        <f t="shared" si="841"/>
        <v>691.47800000000007</v>
      </c>
      <c r="AE6906" s="4"/>
      <c r="AF6906" s="4"/>
      <c r="AG6906" s="4"/>
      <c r="AH6906" s="4"/>
      <c r="AI6906" s="4"/>
      <c r="AJ6906" s="4"/>
      <c r="AK6906" s="110"/>
      <c r="AL6906" s="110"/>
    </row>
    <row r="6907" spans="1:38" ht="12.75" customHeight="1">
      <c r="A6907" s="1212" t="s">
        <v>2387</v>
      </c>
      <c r="B6907" s="1204">
        <f>+B6905*B6910*-3</f>
        <v>-217.80339281300974</v>
      </c>
      <c r="C6907" s="1204">
        <f>+C6905*C6910*-3</f>
        <v>-219.94680243191141</v>
      </c>
      <c r="D6907" s="1204">
        <f>+D6905*D6910*-3</f>
        <v>-220.05672087390639</v>
      </c>
      <c r="E6907" s="1204">
        <f>+E6905*E6910*-3</f>
        <v>-220.98553170876374</v>
      </c>
      <c r="F6907" s="1231">
        <f>+SUM(B6907:E6907)</f>
        <v>-878.79244782759133</v>
      </c>
      <c r="G6907" s="1204">
        <f>+G6905*G6910*-3</f>
        <v>-222.37599999999998</v>
      </c>
      <c r="H6907" s="1204">
        <f>+H6905*H6910*-3</f>
        <v>-223.82800000000003</v>
      </c>
      <c r="I6907" s="1204">
        <f>+I6905*I6910*-3</f>
        <v>-224.35050000000001</v>
      </c>
      <c r="J6907" s="1204">
        <f>+J6905*J6910*-3</f>
        <v>-225.13150000000002</v>
      </c>
      <c r="K6907" s="1231">
        <f>+SUM(G6907:J6907)</f>
        <v>-895.68599999999992</v>
      </c>
      <c r="L6907" s="1204">
        <f>+L6905*L6910*-3</f>
        <v>-226.34699999999998</v>
      </c>
      <c r="M6907" s="1204">
        <f>+M6905*M6910*-3</f>
        <v>-228.37650000000002</v>
      </c>
      <c r="N6907" s="1204">
        <f>+N6905*N6910*-3</f>
        <v>-229.09699999999998</v>
      </c>
      <c r="O6907" s="1204">
        <f>+O6905*O6910*-3</f>
        <v>-229.91650000000001</v>
      </c>
      <c r="P6907" s="1231">
        <f>+SUM(L6907:O6907)</f>
        <v>-913.73700000000008</v>
      </c>
      <c r="Q6907" s="1204">
        <f>+Q6905*Q6910*-3</f>
        <v>-230.3015</v>
      </c>
      <c r="R6907" s="1204">
        <f>+R6905*R6910*-3</f>
        <v>-165.25859999999997</v>
      </c>
      <c r="S6907" s="1204">
        <f>+S6905*S6910*-3</f>
        <v>-236.92900000000003</v>
      </c>
      <c r="T6907" s="1204">
        <f>+T6905*T6910*-3</f>
        <v>-239.99250000000001</v>
      </c>
      <c r="U6907" s="1231">
        <f>+SUM(Q6907:T6907)</f>
        <v>-872.48160000000007</v>
      </c>
      <c r="V6907" s="1204">
        <f>+V6905*V6910*-3</f>
        <v>-239.756</v>
      </c>
      <c r="W6907" s="1204">
        <f>+W6905*W6910*-3</f>
        <v>-240.39400000000001</v>
      </c>
      <c r="X6907" s="1204">
        <f>+X6905*X6910*-3</f>
        <v>-242.07150000000001</v>
      </c>
      <c r="Y6907" s="1204">
        <f>+Y6905*Y6910*-3</f>
        <v>-241.34550000000002</v>
      </c>
      <c r="Z6907" s="1231">
        <f>+SUM(V6907:Y6907)</f>
        <v>-963.56700000000001</v>
      </c>
      <c r="AA6907" s="1204">
        <f>+AA6905*AA6910*-12</f>
        <v>-964.96399999999994</v>
      </c>
      <c r="AB6907" s="1204">
        <f>+AB6905*AB6910*-12</f>
        <v>-942.23799999999983</v>
      </c>
      <c r="AC6907" s="1204">
        <f>+AC6905*AC6910*-12</f>
        <v>-917.17999999999972</v>
      </c>
      <c r="AD6907" s="1204">
        <f>+AD6905*AD6910*-12</f>
        <v>-879.97800000000007</v>
      </c>
      <c r="AE6907" s="4"/>
      <c r="AF6907" s="4"/>
      <c r="AG6907" s="4"/>
      <c r="AH6907" s="4"/>
      <c r="AI6907" s="4"/>
      <c r="AJ6907" s="4"/>
      <c r="AK6907" s="110"/>
      <c r="AL6907" s="110"/>
    </row>
    <row r="6908" spans="1:38" ht="12.75" customHeight="1">
      <c r="A6908" s="1213" t="s">
        <v>2388</v>
      </c>
      <c r="B6908" s="967">
        <f>+Cable!DK77</f>
        <v>3999.0327714892983</v>
      </c>
      <c r="C6908" s="967">
        <f>+Cable!DL77</f>
        <v>4001.0312886164793</v>
      </c>
      <c r="D6908" s="967">
        <f>+Cable!DM77</f>
        <v>4017.918758341159</v>
      </c>
      <c r="E6908" s="967">
        <f>+Cable!DN77</f>
        <v>4043.2</v>
      </c>
      <c r="F6908" s="1215">
        <f>+E6908</f>
        <v>4043.2</v>
      </c>
      <c r="G6908" s="967">
        <f>+Cable!DP77</f>
        <v>4069.6</v>
      </c>
      <c r="H6908" s="967">
        <f>+Cable!DQ77</f>
        <v>4079.1</v>
      </c>
      <c r="I6908" s="967">
        <f>+Cable!DR77</f>
        <v>4093.3</v>
      </c>
      <c r="J6908" s="967">
        <f>+Cable!DS77</f>
        <v>4115.3999999999996</v>
      </c>
      <c r="K6908" s="1215">
        <f>+J6908</f>
        <v>4115.3999999999996</v>
      </c>
      <c r="L6908" s="967">
        <f>+Cable!DU77</f>
        <v>4152.3</v>
      </c>
      <c r="M6908" s="967">
        <f>+Cable!DV77</f>
        <v>4165.3999999999996</v>
      </c>
      <c r="N6908" s="967">
        <f>+Cable!DW77</f>
        <v>4180.3</v>
      </c>
      <c r="O6908" s="967">
        <f>+Cable!DX77</f>
        <v>4187.3</v>
      </c>
      <c r="P6908" s="1215">
        <f>+O6908</f>
        <v>4187.3</v>
      </c>
      <c r="Q6908" s="967">
        <f>+Cable!DZ77</f>
        <v>4237.3999999999996</v>
      </c>
      <c r="R6908" s="967">
        <f>+Cable!EA77</f>
        <v>4307.8</v>
      </c>
      <c r="S6908" s="967">
        <f>+Cable!EB77</f>
        <v>4363.5</v>
      </c>
      <c r="T6908" s="967">
        <f>+Cable!EC77</f>
        <v>4359.2</v>
      </c>
      <c r="U6908" s="1215">
        <f>+T6908</f>
        <v>4359.2</v>
      </c>
      <c r="V6908" s="967">
        <f>+Cable!EE77</f>
        <v>4370.8</v>
      </c>
      <c r="W6908" s="967">
        <f>+Cable!EF77</f>
        <v>4401.3</v>
      </c>
      <c r="X6908" s="967">
        <f>+Cable!EG77</f>
        <v>4388.1000000000004</v>
      </c>
      <c r="Y6908" s="967">
        <f>+Cable!EH77</f>
        <v>4386.2</v>
      </c>
      <c r="Z6908" s="967">
        <f>+Cable!EI77</f>
        <v>4386.2</v>
      </c>
      <c r="AA6908" s="967">
        <f>+Cable!EN77</f>
        <v>4282.8999999999996</v>
      </c>
      <c r="AB6908" s="967">
        <f>+Cable!ES77</f>
        <v>4168.9999999999991</v>
      </c>
      <c r="AC6908" s="967">
        <f>+Cable!EX77</f>
        <v>3999.9000000000005</v>
      </c>
      <c r="AD6908" s="967">
        <f>+Cable!FC77</f>
        <v>3811.4</v>
      </c>
      <c r="AE6908" s="4"/>
      <c r="AF6908" s="4"/>
      <c r="AG6908" s="4"/>
      <c r="AH6908" s="4"/>
      <c r="AI6908" s="4"/>
      <c r="AJ6908" s="4"/>
      <c r="AK6908" s="110"/>
      <c r="AL6908" s="110"/>
    </row>
    <row r="6909" spans="1:38" ht="12.75" customHeight="1">
      <c r="A6909" s="1299" t="s">
        <v>2389</v>
      </c>
      <c r="B6909" s="1299">
        <f>+B6908-B6905</f>
        <v>38.971083980030471</v>
      </c>
      <c r="C6909" s="1299">
        <f>+C6908-C6905</f>
        <v>1.9985171271810032</v>
      </c>
      <c r="D6909" s="1299">
        <f>+D6908-D6905</f>
        <v>16.887469724679704</v>
      </c>
      <c r="E6909" s="1299">
        <f>+E6908-E6905</f>
        <v>25.281241658840827</v>
      </c>
      <c r="F6909" s="1297">
        <f>+SUM(B6909:E6909)</f>
        <v>83.138312490732005</v>
      </c>
      <c r="G6909" s="1299">
        <f>+G6908-G6905</f>
        <v>26.400000000000091</v>
      </c>
      <c r="H6909" s="1299">
        <f>+H6908-H6905</f>
        <v>9.5</v>
      </c>
      <c r="I6909" s="1299">
        <f>+I6908-I6905</f>
        <v>14.200000000000273</v>
      </c>
      <c r="J6909" s="1299">
        <f>+J6908-J6905</f>
        <v>22.099999999999454</v>
      </c>
      <c r="K6909" s="1297">
        <f>+SUM(G6909:J6909)</f>
        <v>72.199999999999818</v>
      </c>
      <c r="L6909" s="1299">
        <f>+L6908-L6905</f>
        <v>36.900000000000546</v>
      </c>
      <c r="M6909" s="1299">
        <f>+M6908-M6905</f>
        <v>13.099999999999454</v>
      </c>
      <c r="N6909" s="1299">
        <f>+N6908-N6905</f>
        <v>14.900000000000546</v>
      </c>
      <c r="O6909" s="1299">
        <f>+O6908-O6905</f>
        <v>7</v>
      </c>
      <c r="P6909" s="1297">
        <f>+SUM(L6909:O6909)</f>
        <v>71.900000000000546</v>
      </c>
      <c r="Q6909" s="1299">
        <f>+Q6908-Q6905</f>
        <v>50.099999999999454</v>
      </c>
      <c r="R6909" s="1299">
        <f>+R6908-R6905</f>
        <v>70.400000000000546</v>
      </c>
      <c r="S6909" s="1299">
        <f>+S6908-S6905</f>
        <v>55.699999999999818</v>
      </c>
      <c r="T6909" s="1299">
        <f>+T6908-T6905</f>
        <v>-4.3000000000001819</v>
      </c>
      <c r="U6909" s="1297">
        <f>+SUM(Q6909:T6909)</f>
        <v>171.89999999999964</v>
      </c>
      <c r="V6909" s="1299">
        <f>+V6908-V6905</f>
        <v>11.600000000000364</v>
      </c>
      <c r="W6909" s="1299">
        <f t="shared" ref="W6909:AD6909" si="842">+W6908-W6905</f>
        <v>30.5</v>
      </c>
      <c r="X6909" s="1299">
        <f t="shared" si="842"/>
        <v>-13.199999999999818</v>
      </c>
      <c r="Y6909" s="1299">
        <f t="shared" si="842"/>
        <v>-1.9000000000005457</v>
      </c>
      <c r="Z6909" s="1297">
        <f>+SUM(V6909:Y6909)</f>
        <v>27</v>
      </c>
      <c r="AA6909" s="1299">
        <f t="shared" si="842"/>
        <v>-103.30000000000018</v>
      </c>
      <c r="AB6909" s="1299">
        <f t="shared" si="842"/>
        <v>-113.90000000000055</v>
      </c>
      <c r="AC6909" s="1299">
        <f t="shared" si="842"/>
        <v>-169.09999999999854</v>
      </c>
      <c r="AD6909" s="1299">
        <f t="shared" si="842"/>
        <v>-188.50000000000045</v>
      </c>
      <c r="AE6909" s="1297"/>
      <c r="AF6909" s="4"/>
      <c r="AG6909" s="4"/>
      <c r="AH6909" s="4"/>
      <c r="AI6909" s="4"/>
      <c r="AJ6909" s="4"/>
      <c r="AK6909" s="110"/>
      <c r="AL6909" s="110"/>
    </row>
    <row r="6910" spans="1:38" ht="12.75" customHeight="1">
      <c r="A6910" s="1299" t="s">
        <v>2390</v>
      </c>
      <c r="B6910" s="1478">
        <v>1.8333333333333333E-2</v>
      </c>
      <c r="C6910" s="1478">
        <v>1.8333333333333333E-2</v>
      </c>
      <c r="D6910" s="1478">
        <v>1.8333333333333333E-2</v>
      </c>
      <c r="E6910" s="1478">
        <v>1.8333333333333333E-2</v>
      </c>
      <c r="F6910" s="2490">
        <f>+F6907/AVERAGE(B6905:E6905)/-12</f>
        <v>1.8333333333333337E-2</v>
      </c>
      <c r="G6910" s="1478">
        <v>1.8333333333333333E-2</v>
      </c>
      <c r="H6910" s="1478">
        <v>1.8333333333333333E-2</v>
      </c>
      <c r="I6910" s="1478">
        <v>1.8333333333333333E-2</v>
      </c>
      <c r="J6910" s="1478">
        <v>1.8333333333333333E-2</v>
      </c>
      <c r="K6910" s="2490">
        <f>+K6907/AVERAGE(G6905:J6905)/-12</f>
        <v>1.833333333333333E-2</v>
      </c>
      <c r="L6910" s="1478">
        <v>1.8333333333333333E-2</v>
      </c>
      <c r="M6910" s="1478">
        <v>1.8333333333333333E-2</v>
      </c>
      <c r="N6910" s="1478">
        <v>1.8333333333333333E-2</v>
      </c>
      <c r="O6910" s="1478">
        <v>1.8333333333333333E-2</v>
      </c>
      <c r="P6910" s="2490">
        <f>+P6907/AVERAGE(L6905:O6905)/-12</f>
        <v>1.8333333333333333E-2</v>
      </c>
      <c r="Q6910" s="1478">
        <v>1.8333333333333333E-2</v>
      </c>
      <c r="R6910" s="1478">
        <v>1.2999999999999999E-2</v>
      </c>
      <c r="S6910" s="1478">
        <v>1.8333333333333333E-2</v>
      </c>
      <c r="T6910" s="1478">
        <v>1.8333333333333333E-2</v>
      </c>
      <c r="U6910" s="2490">
        <f>+U6907/AVERAGE(Q6905:T6905)/-12</f>
        <v>1.701141787552644E-2</v>
      </c>
      <c r="V6910" s="1478">
        <v>1.8333333333333333E-2</v>
      </c>
      <c r="W6910" s="1478">
        <v>1.8333333333333333E-2</v>
      </c>
      <c r="X6910" s="1478">
        <v>1.8333333333333333E-2</v>
      </c>
      <c r="Y6910" s="1478">
        <v>1.8333333333333333E-2</v>
      </c>
      <c r="Z6910" s="2490">
        <f>+Z6907/AVERAGE(V6905:Y6905)/-12</f>
        <v>1.833333333333333E-2</v>
      </c>
      <c r="AA6910" s="1478">
        <v>1.8333333333333333E-2</v>
      </c>
      <c r="AB6910" s="1478">
        <v>1.8333333333333333E-2</v>
      </c>
      <c r="AC6910" s="1478">
        <v>1.8333333333333333E-2</v>
      </c>
      <c r="AD6910" s="1478">
        <v>1.8333333333333333E-2</v>
      </c>
      <c r="AE6910" s="4"/>
      <c r="AF6910" s="4"/>
      <c r="AG6910" s="4"/>
      <c r="AH6910" s="4"/>
      <c r="AI6910" s="4"/>
      <c r="AJ6910" s="4"/>
      <c r="AK6910" s="110"/>
      <c r="AL6910" s="110"/>
    </row>
    <row r="6911" spans="1:38" ht="12.75" customHeight="1">
      <c r="A6911" s="1299"/>
      <c r="B6911" s="110"/>
      <c r="C6911" s="110"/>
      <c r="D6911" s="110"/>
      <c r="E6911" s="110"/>
      <c r="F6911" s="110"/>
      <c r="G6911" s="110"/>
      <c r="H6911" s="4"/>
      <c r="I6911" s="4"/>
      <c r="J6911" s="4"/>
      <c r="K6911" s="110"/>
      <c r="L6911" s="4"/>
      <c r="M6911" s="4"/>
      <c r="N6911" s="4"/>
      <c r="O6911" s="4"/>
      <c r="P6911" s="110"/>
      <c r="Q6911" s="4"/>
      <c r="R6911" s="4"/>
      <c r="S6911" s="4"/>
      <c r="T6911" s="4"/>
      <c r="U6911" s="4"/>
      <c r="V6911" s="4"/>
      <c r="W6911" s="4"/>
      <c r="X6911" s="4"/>
      <c r="Y6911" s="4"/>
      <c r="Z6911" s="4"/>
      <c r="AA6911" s="4"/>
      <c r="AB6911" s="4"/>
      <c r="AC6911" s="4"/>
      <c r="AD6911" s="4"/>
      <c r="AE6911" s="4"/>
      <c r="AF6911" s="4"/>
      <c r="AG6911" s="4"/>
      <c r="AH6911" s="4"/>
      <c r="AI6911" s="4"/>
      <c r="AJ6911" s="4"/>
      <c r="AK6911" s="110"/>
      <c r="AL6911" s="110"/>
    </row>
    <row r="6912" spans="1:38" ht="12.75" customHeight="1">
      <c r="A6912" s="404" t="s">
        <v>2391</v>
      </c>
      <c r="B6912" s="110"/>
      <c r="C6912" s="110"/>
      <c r="D6912" s="110"/>
      <c r="E6912" s="110"/>
      <c r="F6912" s="110"/>
      <c r="G6912" s="4"/>
      <c r="H6912" s="4"/>
      <c r="I6912" s="4"/>
      <c r="J6912" s="4"/>
      <c r="K6912" s="110"/>
      <c r="L6912" s="4"/>
      <c r="M6912" s="4"/>
      <c r="N6912" s="4"/>
      <c r="O6912" s="4"/>
      <c r="P6912" s="110"/>
      <c r="Q6912" s="4"/>
      <c r="R6912" s="4"/>
      <c r="S6912" s="4"/>
      <c r="T6912" s="4"/>
      <c r="U6912" s="4"/>
      <c r="V6912" s="4"/>
      <c r="W6912" s="4"/>
      <c r="X6912" s="4"/>
      <c r="Y6912" s="4"/>
      <c r="Z6912" s="4"/>
      <c r="AA6912" s="4"/>
      <c r="AB6912" s="4"/>
      <c r="AC6912" s="4"/>
      <c r="AD6912" s="4"/>
      <c r="AE6912" s="4"/>
      <c r="AF6912" s="4"/>
      <c r="AG6912" s="4"/>
      <c r="AH6912" s="4"/>
      <c r="AI6912" s="4"/>
      <c r="AJ6912" s="4"/>
      <c r="AK6912" s="110"/>
      <c r="AL6912" s="110"/>
    </row>
    <row r="6913" spans="1:38" ht="12.75" customHeight="1">
      <c r="A6913" s="404" t="s">
        <v>2392</v>
      </c>
      <c r="B6913" s="110"/>
      <c r="C6913" s="110"/>
      <c r="D6913" s="110"/>
      <c r="E6913" s="110"/>
      <c r="F6913" s="110"/>
      <c r="G6913" s="4"/>
      <c r="H6913" s="4"/>
      <c r="I6913" s="4"/>
      <c r="J6913" s="4"/>
      <c r="K6913" s="110"/>
      <c r="L6913" s="4"/>
      <c r="M6913" s="4"/>
      <c r="N6913" s="4"/>
      <c r="O6913" s="4"/>
      <c r="P6913" s="110"/>
      <c r="Q6913" s="4"/>
      <c r="R6913" s="4"/>
      <c r="S6913" s="4"/>
      <c r="T6913" s="4"/>
      <c r="U6913" s="4"/>
      <c r="V6913" s="4"/>
      <c r="W6913" s="4"/>
      <c r="X6913" s="4"/>
      <c r="Y6913" s="4"/>
      <c r="Z6913" s="4"/>
      <c r="AA6913" s="4"/>
      <c r="AB6913" s="4"/>
      <c r="AC6913" s="4"/>
      <c r="AD6913" s="4"/>
      <c r="AE6913" s="4"/>
      <c r="AF6913" s="4"/>
      <c r="AG6913" s="4"/>
      <c r="AH6913" s="4"/>
      <c r="AI6913" s="4"/>
      <c r="AJ6913" s="4"/>
      <c r="AK6913" s="110"/>
      <c r="AL6913" s="110"/>
    </row>
    <row r="6914" spans="1:38" ht="12.75" customHeight="1">
      <c r="A6914" s="4" t="s">
        <v>2393</v>
      </c>
      <c r="B6914" s="4">
        <f>+B6916-B6915</f>
        <v>256.77447679304032</v>
      </c>
      <c r="C6914" s="4">
        <f>+C6916-C6915</f>
        <v>221.94531955909224</v>
      </c>
      <c r="D6914" s="4">
        <f>+D6916-D6915</f>
        <v>236.94419059858592</v>
      </c>
      <c r="E6914" s="4">
        <f>+E6916-E6915</f>
        <v>246.26677336760486</v>
      </c>
      <c r="F6914" s="3">
        <f>+SUM(B6914:E6914)</f>
        <v>961.93076031832334</v>
      </c>
      <c r="G6914" s="4">
        <f>+G6916-G6915</f>
        <v>248.77599999999984</v>
      </c>
      <c r="H6914" s="4">
        <f>+H6916-H6915</f>
        <v>233.32799999999997</v>
      </c>
      <c r="I6914" s="4">
        <f>+I6916-I6915</f>
        <v>238.55049999999983</v>
      </c>
      <c r="J6914" s="4">
        <f>+J6916-J6915</f>
        <v>247.23149999999987</v>
      </c>
      <c r="K6914" s="3">
        <f>+SUM(G6914:J6914)</f>
        <v>967.88599999999951</v>
      </c>
      <c r="L6914" s="4">
        <f>+L6916-L6915</f>
        <v>263.2470000000003</v>
      </c>
      <c r="M6914" s="4">
        <f>+M6916-M6915</f>
        <v>241.47649999999976</v>
      </c>
      <c r="N6914" s="4">
        <f>+N6916-N6915</f>
        <v>243.9970000000003</v>
      </c>
      <c r="O6914" s="4">
        <f>+O6916-O6915</f>
        <v>236.91650000000027</v>
      </c>
      <c r="P6914" s="3">
        <f>+SUM(L6914:O6914)</f>
        <v>985.63700000000063</v>
      </c>
      <c r="Q6914" s="4">
        <f>+Q6916-Q6915</f>
        <v>280.40149999999903</v>
      </c>
      <c r="R6914" s="4">
        <f>+R6916-R6915</f>
        <v>235.65860000000066</v>
      </c>
      <c r="S6914" s="4">
        <f>+S6916-S6915</f>
        <v>289.37811382372405</v>
      </c>
      <c r="T6914" s="4">
        <f>+T6916-T6915</f>
        <v>227.89927581916575</v>
      </c>
      <c r="U6914" s="3">
        <f>+SUM(Q6914:T6914)</f>
        <v>1033.3374896428895</v>
      </c>
      <c r="V6914" s="4">
        <f>+V6916-V6915</f>
        <v>235.12668894115214</v>
      </c>
      <c r="W6914" s="4">
        <f t="shared" ref="W6914:AD6914" si="843">+W6916-W6915</f>
        <v>242.52496282197606</v>
      </c>
      <c r="X6914" s="4">
        <f t="shared" si="843"/>
        <v>191.69865030291135</v>
      </c>
      <c r="Y6914" s="4">
        <f t="shared" si="843"/>
        <v>182.84339127232732</v>
      </c>
      <c r="Z6914" s="3">
        <f>+SUM(V6914:Y6914)</f>
        <v>852.19369333836698</v>
      </c>
      <c r="AA6914" s="4">
        <f t="shared" si="843"/>
        <v>524.39452340252637</v>
      </c>
      <c r="AB6914" s="4">
        <f t="shared" si="843"/>
        <v>380.35185910494494</v>
      </c>
      <c r="AC6914" s="4">
        <f t="shared" si="843"/>
        <v>335.53011155909223</v>
      </c>
      <c r="AD6914" s="4">
        <f t="shared" si="843"/>
        <v>336.92048233609495</v>
      </c>
      <c r="AE6914" s="4"/>
      <c r="AF6914" s="4"/>
      <c r="AG6914" s="4"/>
      <c r="AH6914" s="4"/>
      <c r="AI6914" s="4"/>
      <c r="AJ6914" s="4"/>
      <c r="AK6914" s="110"/>
      <c r="AL6914" s="110"/>
    </row>
    <row r="6915" spans="1:38" ht="12.75" customHeight="1">
      <c r="A6915" s="405" t="s">
        <v>2394</v>
      </c>
      <c r="B6915" s="4">
        <f>+B6916*B6917</f>
        <v>0</v>
      </c>
      <c r="C6915" s="4">
        <f t="shared" ref="C6915:J6915" si="844">+C6916*C6917</f>
        <v>0</v>
      </c>
      <c r="D6915" s="4">
        <f t="shared" si="844"/>
        <v>0</v>
      </c>
      <c r="E6915" s="4">
        <f t="shared" si="844"/>
        <v>0</v>
      </c>
      <c r="F6915" s="3350">
        <f>+SUM(B6915:E6915)</f>
        <v>0</v>
      </c>
      <c r="G6915" s="4">
        <f t="shared" si="844"/>
        <v>0</v>
      </c>
      <c r="H6915" s="4">
        <f t="shared" si="844"/>
        <v>0</v>
      </c>
      <c r="I6915" s="4">
        <f t="shared" si="844"/>
        <v>0</v>
      </c>
      <c r="J6915" s="4">
        <f t="shared" si="844"/>
        <v>0</v>
      </c>
      <c r="K6915" s="3350">
        <f>+SUM(G6915:J6915)</f>
        <v>0</v>
      </c>
      <c r="L6915" s="4">
        <f>+L6916*L6917</f>
        <v>0</v>
      </c>
      <c r="M6915" s="4">
        <f>+M6916*M6917</f>
        <v>0</v>
      </c>
      <c r="N6915" s="4">
        <f>+N6916*N6917</f>
        <v>0</v>
      </c>
      <c r="O6915" s="4">
        <f>+O6916*O6917</f>
        <v>0</v>
      </c>
      <c r="P6915" s="3350">
        <f>+SUM(L6915:O6915)</f>
        <v>0</v>
      </c>
      <c r="Q6915" s="4">
        <f>+Q6916*Q6917</f>
        <v>0</v>
      </c>
      <c r="R6915" s="4">
        <f>+R6916*R6917</f>
        <v>0</v>
      </c>
      <c r="S6915" s="4">
        <f>+S6916*S6917</f>
        <v>3.2508861762758809</v>
      </c>
      <c r="T6915" s="4">
        <f>+T6916*T6917</f>
        <v>7.793224180834363</v>
      </c>
      <c r="U6915" s="3350">
        <f>+SUM(Q6915:T6915)</f>
        <v>11.044110357110243</v>
      </c>
      <c r="V6915" s="4">
        <f t="shared" ref="V6915:AD6915" si="845">+V6916*V6917</f>
        <v>16.229311058848531</v>
      </c>
      <c r="W6915" s="4">
        <f t="shared" si="845"/>
        <v>28.369037178024168</v>
      </c>
      <c r="X6915" s="4">
        <f t="shared" si="845"/>
        <v>37.172849697088864</v>
      </c>
      <c r="Y6915" s="4">
        <f t="shared" si="845"/>
        <v>56.602108727672473</v>
      </c>
      <c r="Z6915" s="3350">
        <f>+SUM(V6915:Y6915)</f>
        <v>138.37330666163405</v>
      </c>
      <c r="AA6915" s="4">
        <f t="shared" si="845"/>
        <v>337.26947659747339</v>
      </c>
      <c r="AB6915" s="4">
        <f t="shared" si="845"/>
        <v>447.9861408950548</v>
      </c>
      <c r="AC6915" s="4">
        <f t="shared" si="845"/>
        <v>412.5498884409086</v>
      </c>
      <c r="AD6915" s="4">
        <f t="shared" si="845"/>
        <v>354.55751766390512</v>
      </c>
      <c r="AE6915" s="4"/>
      <c r="AF6915" s="4"/>
      <c r="AG6915" s="4"/>
      <c r="AH6915" s="4"/>
      <c r="AI6915" s="4"/>
      <c r="AJ6915" s="4"/>
      <c r="AK6915" s="110"/>
      <c r="AL6915" s="110"/>
    </row>
    <row r="6916" spans="1:38" ht="12.75" customHeight="1">
      <c r="A6916" s="407" t="s">
        <v>2395</v>
      </c>
      <c r="B6916" s="2462">
        <f>+B6906</f>
        <v>256.77447679304032</v>
      </c>
      <c r="C6916" s="2462">
        <f>+C6906</f>
        <v>221.94531955909224</v>
      </c>
      <c r="D6916" s="2462">
        <f>+D6906</f>
        <v>236.94419059858592</v>
      </c>
      <c r="E6916" s="2462">
        <f>+E6906</f>
        <v>246.26677336760486</v>
      </c>
      <c r="F6916" s="3">
        <f>+SUM(B6916:E6916)</f>
        <v>961.93076031832334</v>
      </c>
      <c r="G6916" s="2462">
        <f>+G6906</f>
        <v>248.77599999999984</v>
      </c>
      <c r="H6916" s="2462">
        <f>+H6906</f>
        <v>233.32799999999997</v>
      </c>
      <c r="I6916" s="2462">
        <f>+I6906</f>
        <v>238.55049999999983</v>
      </c>
      <c r="J6916" s="2462">
        <f>+J6906</f>
        <v>247.23149999999987</v>
      </c>
      <c r="K6916" s="2462">
        <f>+SUM(G6916:J6916)</f>
        <v>967.88599999999951</v>
      </c>
      <c r="L6916" s="2462">
        <f>+L6906</f>
        <v>263.2470000000003</v>
      </c>
      <c r="M6916" s="2462">
        <f>+M6906</f>
        <v>241.47649999999976</v>
      </c>
      <c r="N6916" s="2462">
        <f>+N6906</f>
        <v>243.9970000000003</v>
      </c>
      <c r="O6916" s="2462">
        <f>+O6906</f>
        <v>236.91650000000027</v>
      </c>
      <c r="P6916" s="2462">
        <f>+SUM(L6916:O6916)</f>
        <v>985.63700000000063</v>
      </c>
      <c r="Q6916" s="2462">
        <f>+Q6906</f>
        <v>280.40149999999903</v>
      </c>
      <c r="R6916" s="2462">
        <f>+R6906</f>
        <v>235.65860000000066</v>
      </c>
      <c r="S6916" s="2462">
        <f>+S6906</f>
        <v>292.62899999999991</v>
      </c>
      <c r="T6916" s="2462">
        <f>+T6906</f>
        <v>235.69250000000011</v>
      </c>
      <c r="U6916" s="2462">
        <f>+SUM(Q6916:T6916)</f>
        <v>1044.3815999999997</v>
      </c>
      <c r="V6916" s="2462">
        <f>+V6906</f>
        <v>251.35600000000068</v>
      </c>
      <c r="W6916" s="2462">
        <f>+W6906</f>
        <v>270.89400000000023</v>
      </c>
      <c r="X6916" s="2462">
        <f>+X6906</f>
        <v>228.8715000000002</v>
      </c>
      <c r="Y6916" s="2462">
        <f>+Y6906</f>
        <v>239.44549999999981</v>
      </c>
      <c r="Z6916" s="2462">
        <f>+SUM(V6916:Y6916)</f>
        <v>990.56700000000092</v>
      </c>
      <c r="AA6916" s="2462">
        <f>+AA6906</f>
        <v>861.66399999999976</v>
      </c>
      <c r="AB6916" s="2462">
        <f>+AB6906</f>
        <v>828.33799999999974</v>
      </c>
      <c r="AC6916" s="2462">
        <f>+AC6906</f>
        <v>748.08000000000084</v>
      </c>
      <c r="AD6916" s="2462">
        <f>+AD6906</f>
        <v>691.47800000000007</v>
      </c>
      <c r="AE6916" s="4"/>
      <c r="AF6916" s="4"/>
      <c r="AG6916" s="4"/>
      <c r="AH6916" s="4"/>
      <c r="AI6916" s="4"/>
      <c r="AJ6916" s="4"/>
      <c r="AK6916" s="110"/>
      <c r="AL6916" s="110"/>
    </row>
    <row r="6917" spans="1:38" ht="12.75" customHeight="1">
      <c r="A6917" s="288" t="s">
        <v>2396</v>
      </c>
      <c r="B6917" s="493">
        <v>0</v>
      </c>
      <c r="C6917" s="1365">
        <f>+AVERAGE(B6919:C6919)</f>
        <v>0</v>
      </c>
      <c r="D6917" s="1365">
        <f>+AVERAGE(C6919:D6919)</f>
        <v>0</v>
      </c>
      <c r="E6917" s="1365">
        <f>+AVERAGE(D6919:E6919)</f>
        <v>0</v>
      </c>
      <c r="F6917" s="1470">
        <f>+F6915/F6916</f>
        <v>0</v>
      </c>
      <c r="G6917" s="1365">
        <f>+AVERAGE(F6919:G6919)</f>
        <v>0</v>
      </c>
      <c r="H6917" s="1365">
        <f>+AVERAGE(G6919:H6919)</f>
        <v>0</v>
      </c>
      <c r="I6917" s="1365">
        <f>+AVERAGE(H6919:I6919)</f>
        <v>0</v>
      </c>
      <c r="J6917" s="1365">
        <f>+AVERAGE(I6919:J6919)</f>
        <v>0</v>
      </c>
      <c r="K6917" s="1470">
        <f>+K6915/K6916</f>
        <v>0</v>
      </c>
      <c r="L6917" s="1365">
        <f>+AVERAGE(K6919:L6919)</f>
        <v>0</v>
      </c>
      <c r="M6917" s="1365">
        <f>+AVERAGE(L6919:M6919)</f>
        <v>0</v>
      </c>
      <c r="N6917" s="1365">
        <f>+AVERAGE(M6919:N6919)</f>
        <v>0</v>
      </c>
      <c r="O6917" s="1365">
        <f>+AVERAGE(N6919:O6919)</f>
        <v>0</v>
      </c>
      <c r="P6917" s="1470">
        <f>+P6915/P6916</f>
        <v>0</v>
      </c>
      <c r="Q6917" s="1365">
        <f>+AVERAGE(P6918:Q6918)</f>
        <v>0</v>
      </c>
      <c r="R6917" s="1365">
        <f>+AVERAGE(Q6918:R6918)</f>
        <v>0</v>
      </c>
      <c r="S6917" s="1365">
        <f>+AVERAGE(R6918:S6918)</f>
        <v>1.1109241313321243E-2</v>
      </c>
      <c r="T6917" s="1365">
        <f>+AVERAGE(S6918:T6918)</f>
        <v>3.3065219219255426E-2</v>
      </c>
      <c r="U6917" s="1470">
        <f>+U6915/U6916</f>
        <v>1.0574784501287888E-2</v>
      </c>
      <c r="V6917" s="1365">
        <f>+AVERAGE(U6918:V6918)</f>
        <v>6.4567032650298728E-2</v>
      </c>
      <c r="W6917" s="1365">
        <f>+AVERAGE(V6918:W6918)</f>
        <v>0.10472375607442079</v>
      </c>
      <c r="X6917" s="1365">
        <f>+AVERAGE(W6918:X6918)</f>
        <v>0.16241799305325841</v>
      </c>
      <c r="Y6917" s="1365">
        <f>+AVERAGE(X6918:Y6918)</f>
        <v>0.23638827510925248</v>
      </c>
      <c r="Z6917" s="1470">
        <f>+Z6915/Z6916</f>
        <v>0.1396910119776188</v>
      </c>
      <c r="AA6917" s="1365">
        <f>+AVERAGE(Z6918:AA6918)</f>
        <v>0.39141646465150393</v>
      </c>
      <c r="AB6917" s="1365">
        <f>+AVERAGE(AA6918:AB6918)</f>
        <v>0.54082529220566355</v>
      </c>
      <c r="AC6917" s="1365">
        <f>+AVERAGE(AB6918:AC6918)</f>
        <v>0.55147830237529161</v>
      </c>
      <c r="AD6917" s="1365">
        <f>+AVERAGE(AC6918:AD6918)</f>
        <v>0.51275314278097794</v>
      </c>
      <c r="AE6917" s="4"/>
      <c r="AF6917" s="4"/>
      <c r="AG6917" s="4"/>
      <c r="AH6917" s="4"/>
      <c r="AI6917" s="4"/>
      <c r="AJ6917" s="4"/>
      <c r="AK6917" s="110"/>
      <c r="AL6917" s="110"/>
    </row>
    <row r="6918" spans="1:38" ht="12.75" customHeight="1">
      <c r="A6918" s="288" t="s">
        <v>2397</v>
      </c>
      <c r="B6918" s="493"/>
      <c r="C6918" s="1365"/>
      <c r="D6918" s="1365"/>
      <c r="E6918" s="1365"/>
      <c r="F6918" s="1470"/>
      <c r="G6918" s="1365"/>
      <c r="H6918" s="1365"/>
      <c r="I6918" s="1365"/>
      <c r="J6918" s="1365"/>
      <c r="K6918" s="1470"/>
      <c r="L6918" s="1365"/>
      <c r="M6918" s="1365">
        <f>+M6919*M6937</f>
        <v>0</v>
      </c>
      <c r="N6918" s="1365">
        <f>+N6919*N6937</f>
        <v>0</v>
      </c>
      <c r="O6918" s="1365">
        <f>+O6919*O6937</f>
        <v>0</v>
      </c>
      <c r="P6918" s="1365">
        <f>+P6919*P6937</f>
        <v>0</v>
      </c>
      <c r="Q6918" s="1365">
        <f>+Q6919*Q6937</f>
        <v>0</v>
      </c>
      <c r="R6918" s="1365">
        <f t="shared" ref="R6918:AD6918" si="846">+R6919*R6937</f>
        <v>0</v>
      </c>
      <c r="S6918" s="1365">
        <f t="shared" si="846"/>
        <v>2.2218482626642486E-2</v>
      </c>
      <c r="T6918" s="1365">
        <f t="shared" si="846"/>
        <v>4.3911955811868367E-2</v>
      </c>
      <c r="U6918" s="1470">
        <f t="shared" si="846"/>
        <v>4.3911955811868367E-2</v>
      </c>
      <c r="V6918" s="1365">
        <f t="shared" si="846"/>
        <v>8.5222109488729103E-2</v>
      </c>
      <c r="W6918" s="1365">
        <f t="shared" si="846"/>
        <v>0.12422540266011248</v>
      </c>
      <c r="X6918" s="1365">
        <f t="shared" si="846"/>
        <v>0.20061058344640434</v>
      </c>
      <c r="Y6918" s="1365">
        <f t="shared" si="846"/>
        <v>0.27216596677210059</v>
      </c>
      <c r="Z6918" s="1470">
        <f t="shared" si="846"/>
        <v>0.27216596677210059</v>
      </c>
      <c r="AA6918" s="1365">
        <f t="shared" si="846"/>
        <v>0.51066696253090726</v>
      </c>
      <c r="AB6918" s="1365">
        <f t="shared" si="846"/>
        <v>0.57098362188041996</v>
      </c>
      <c r="AC6918" s="1365">
        <f t="shared" si="846"/>
        <v>0.53197298287016315</v>
      </c>
      <c r="AD6918" s="1365">
        <f t="shared" si="846"/>
        <v>0.49353330269179274</v>
      </c>
      <c r="AE6918" s="4"/>
      <c r="AF6918" s="4"/>
      <c r="AG6918" s="4"/>
      <c r="AH6918" s="4"/>
      <c r="AI6918" s="4"/>
      <c r="AJ6918" s="4"/>
      <c r="AK6918" s="110"/>
      <c r="AL6918" s="110"/>
    </row>
    <row r="6919" spans="1:38" ht="12.75" customHeight="1">
      <c r="A6919" s="288" t="s">
        <v>2398</v>
      </c>
      <c r="B6919" s="493">
        <f>+C6919-D6919+C6919</f>
        <v>0</v>
      </c>
      <c r="C6919" s="493">
        <v>0</v>
      </c>
      <c r="D6919" s="493">
        <v>0</v>
      </c>
      <c r="E6919" s="493">
        <v>0</v>
      </c>
      <c r="F6919" s="1470">
        <f>+E6919</f>
        <v>0</v>
      </c>
      <c r="G6919" s="493">
        <v>0</v>
      </c>
      <c r="H6919" s="493">
        <v>0</v>
      </c>
      <c r="I6919" s="493">
        <v>0</v>
      </c>
      <c r="J6919" s="493">
        <v>0</v>
      </c>
      <c r="K6919" s="1470">
        <f>+J6919</f>
        <v>0</v>
      </c>
      <c r="L6919" s="493">
        <v>0</v>
      </c>
      <c r="M6919" s="493">
        <v>0</v>
      </c>
      <c r="N6919" s="493">
        <v>0</v>
      </c>
      <c r="O6919" s="493">
        <v>0</v>
      </c>
      <c r="P6919" s="1470">
        <f>+O6919</f>
        <v>0</v>
      </c>
      <c r="Q6919" s="493">
        <v>0</v>
      </c>
      <c r="R6919" s="493">
        <v>0</v>
      </c>
      <c r="S6919" s="493">
        <v>2.5000000000000001E-2</v>
      </c>
      <c r="T6919" s="493">
        <v>0.05</v>
      </c>
      <c r="U6919" s="1470">
        <f>+T6919</f>
        <v>0.05</v>
      </c>
      <c r="V6919" s="493">
        <f>+U6919+5%</f>
        <v>0.1</v>
      </c>
      <c r="W6919" s="493">
        <f>+V6919+5%</f>
        <v>0.15000000000000002</v>
      </c>
      <c r="X6919" s="493">
        <f>+W6919+10%</f>
        <v>0.25</v>
      </c>
      <c r="Y6919" s="493">
        <f>+X6919+10%</f>
        <v>0.35</v>
      </c>
      <c r="Z6919" s="1470">
        <f>+Y6919</f>
        <v>0.35</v>
      </c>
      <c r="AA6919" s="493">
        <f>+Z6919+40%</f>
        <v>0.75</v>
      </c>
      <c r="AB6919" s="493">
        <v>0.9</v>
      </c>
      <c r="AC6919" s="493">
        <f>+AB6919</f>
        <v>0.9</v>
      </c>
      <c r="AD6919" s="493">
        <f>+AC6919</f>
        <v>0.9</v>
      </c>
      <c r="AE6919" s="4"/>
      <c r="AF6919" s="4"/>
      <c r="AG6919" s="4"/>
      <c r="AH6919" s="4"/>
      <c r="AI6919" s="4"/>
      <c r="AJ6919" s="4"/>
      <c r="AK6919" s="110"/>
      <c r="AL6919" s="110"/>
    </row>
    <row r="6920" spans="1:38" ht="12.75" customHeight="1">
      <c r="A6920" s="288"/>
      <c r="B6920" s="493"/>
      <c r="C6920" s="493"/>
      <c r="D6920" s="493"/>
      <c r="E6920" s="493"/>
      <c r="F6920" s="1470"/>
      <c r="G6920" s="493"/>
      <c r="H6920" s="493"/>
      <c r="I6920" s="493"/>
      <c r="J6920" s="493"/>
      <c r="K6920" s="1470"/>
      <c r="L6920" s="493"/>
      <c r="M6920" s="493"/>
      <c r="N6920" s="493"/>
      <c r="O6920" s="493"/>
      <c r="P6920" s="1470"/>
      <c r="Q6920" s="493"/>
      <c r="R6920" s="493"/>
      <c r="S6920" s="493"/>
      <c r="T6920" s="493"/>
      <c r="U6920" s="1470"/>
      <c r="V6920" s="493"/>
      <c r="W6920" s="493"/>
      <c r="X6920" s="493"/>
      <c r="Y6920" s="493"/>
      <c r="Z6920" s="1470"/>
      <c r="AA6920" s="493"/>
      <c r="AB6920" s="493"/>
      <c r="AC6920" s="493"/>
      <c r="AD6920" s="493"/>
      <c r="AE6920" s="4"/>
      <c r="AF6920" s="4"/>
      <c r="AG6920" s="4"/>
      <c r="AH6920" s="4"/>
      <c r="AI6920" s="4"/>
      <c r="AJ6920" s="4"/>
      <c r="AK6920" s="110"/>
      <c r="AL6920" s="110"/>
    </row>
    <row r="6921" spans="1:38" ht="12.75" customHeight="1">
      <c r="A6921" s="404" t="s">
        <v>2399</v>
      </c>
      <c r="B6921" s="110"/>
      <c r="C6921" s="110"/>
      <c r="D6921" s="110"/>
      <c r="E6921" s="110"/>
      <c r="F6921" s="110"/>
      <c r="G6921" s="4"/>
      <c r="H6921" s="4"/>
      <c r="I6921" s="4"/>
      <c r="J6921" s="4"/>
      <c r="K6921" s="110"/>
      <c r="L6921" s="4"/>
      <c r="M6921" s="4"/>
      <c r="N6921" s="4"/>
      <c r="O6921" s="4"/>
      <c r="P6921" s="110"/>
      <c r="Q6921" s="4"/>
      <c r="R6921" s="4"/>
      <c r="S6921" s="4"/>
      <c r="T6921" s="4"/>
      <c r="U6921" s="4"/>
      <c r="V6921" s="4"/>
      <c r="W6921" s="4"/>
      <c r="X6921" s="4"/>
      <c r="Y6921" s="4"/>
      <c r="Z6921" s="4"/>
      <c r="AA6921" s="4"/>
      <c r="AB6921" s="4"/>
      <c r="AC6921" s="4"/>
      <c r="AD6921" s="4"/>
      <c r="AE6921" s="4"/>
      <c r="AF6921" s="4"/>
      <c r="AG6921" s="4"/>
      <c r="AH6921" s="4"/>
      <c r="AI6921" s="4"/>
      <c r="AJ6921" s="4"/>
      <c r="AK6921" s="110"/>
      <c r="AL6921" s="110"/>
    </row>
    <row r="6922" spans="1:38" ht="12.75" customHeight="1">
      <c r="A6922" s="4" t="s">
        <v>2393</v>
      </c>
      <c r="B6922" s="400">
        <v>100</v>
      </c>
      <c r="C6922" s="2491">
        <f t="shared" ref="C6922:E6923" si="847">+B6922</f>
        <v>100</v>
      </c>
      <c r="D6922" s="2491">
        <f t="shared" si="847"/>
        <v>100</v>
      </c>
      <c r="E6922" s="2491">
        <f t="shared" si="847"/>
        <v>100</v>
      </c>
      <c r="F6922" s="2492">
        <f>+F6927/F6914*1000</f>
        <v>99.999999999999986</v>
      </c>
      <c r="G6922" s="400">
        <v>100</v>
      </c>
      <c r="H6922" s="2491">
        <f t="shared" ref="H6922:J6923" si="848">+G6922</f>
        <v>100</v>
      </c>
      <c r="I6922" s="2491">
        <f t="shared" si="848"/>
        <v>100</v>
      </c>
      <c r="J6922" s="2491">
        <f t="shared" si="848"/>
        <v>100</v>
      </c>
      <c r="K6922" s="2492">
        <f>+K6927/K6914*1000</f>
        <v>99.999999999999986</v>
      </c>
      <c r="L6922" s="2491">
        <f>+J6922</f>
        <v>100</v>
      </c>
      <c r="M6922" s="2491">
        <f t="shared" ref="M6922:O6923" si="849">+L6922</f>
        <v>100</v>
      </c>
      <c r="N6922" s="2491">
        <f t="shared" si="849"/>
        <v>100</v>
      </c>
      <c r="O6922" s="2491">
        <f t="shared" si="849"/>
        <v>100</v>
      </c>
      <c r="P6922" s="2492">
        <f>+P6927/P6914*1000</f>
        <v>99.999999999999986</v>
      </c>
      <c r="Q6922" s="2491">
        <f>+O6922</f>
        <v>100</v>
      </c>
      <c r="R6922" s="2491">
        <f t="shared" ref="R6922:T6923" si="850">+Q6922</f>
        <v>100</v>
      </c>
      <c r="S6922" s="2491">
        <f t="shared" si="850"/>
        <v>100</v>
      </c>
      <c r="T6922" s="2491">
        <f t="shared" si="850"/>
        <v>100</v>
      </c>
      <c r="U6922" s="2492">
        <f>+U6927/U6914*1000</f>
        <v>99.999999999999986</v>
      </c>
      <c r="V6922" s="2491">
        <f>+T6922</f>
        <v>100</v>
      </c>
      <c r="W6922" s="2491">
        <f t="shared" ref="W6922:Y6923" si="851">+V6922</f>
        <v>100</v>
      </c>
      <c r="X6922" s="2491">
        <f t="shared" si="851"/>
        <v>100</v>
      </c>
      <c r="Y6922" s="2491">
        <f t="shared" si="851"/>
        <v>100</v>
      </c>
      <c r="Z6922" s="2492">
        <f>+Z6927/Z6914*1000</f>
        <v>99.999999999999972</v>
      </c>
      <c r="AA6922" s="2491">
        <f>+Z6922</f>
        <v>99.999999999999972</v>
      </c>
      <c r="AB6922" s="2491">
        <f t="shared" ref="AB6922:AD6923" si="852">+AA6922</f>
        <v>99.999999999999972</v>
      </c>
      <c r="AC6922" s="2491">
        <f t="shared" si="852"/>
        <v>99.999999999999972</v>
      </c>
      <c r="AD6922" s="2491">
        <f t="shared" si="852"/>
        <v>99.999999999999972</v>
      </c>
      <c r="AE6922" s="4"/>
      <c r="AF6922" s="4"/>
      <c r="AG6922" s="4"/>
      <c r="AH6922" s="4"/>
      <c r="AI6922" s="4"/>
      <c r="AJ6922" s="4"/>
      <c r="AK6922" s="110"/>
      <c r="AL6922" s="110"/>
    </row>
    <row r="6923" spans="1:38" ht="12.75" customHeight="1">
      <c r="A6923" s="405" t="s">
        <v>2394</v>
      </c>
      <c r="B6923" s="400">
        <v>30</v>
      </c>
      <c r="C6923" s="2491">
        <f t="shared" si="847"/>
        <v>30</v>
      </c>
      <c r="D6923" s="2491">
        <f t="shared" si="847"/>
        <v>30</v>
      </c>
      <c r="E6923" s="2491">
        <f t="shared" si="847"/>
        <v>30</v>
      </c>
      <c r="F6923" s="2492">
        <f>+E6923</f>
        <v>30</v>
      </c>
      <c r="G6923" s="400">
        <v>30</v>
      </c>
      <c r="H6923" s="2491">
        <f t="shared" si="848"/>
        <v>30</v>
      </c>
      <c r="I6923" s="2491">
        <f t="shared" si="848"/>
        <v>30</v>
      </c>
      <c r="J6923" s="2491">
        <f t="shared" si="848"/>
        <v>30</v>
      </c>
      <c r="K6923" s="2492">
        <f>+J6923</f>
        <v>30</v>
      </c>
      <c r="L6923" s="2491">
        <f>+J6923</f>
        <v>30</v>
      </c>
      <c r="M6923" s="2491">
        <f t="shared" si="849"/>
        <v>30</v>
      </c>
      <c r="N6923" s="2491">
        <f t="shared" si="849"/>
        <v>30</v>
      </c>
      <c r="O6923" s="2491">
        <f t="shared" si="849"/>
        <v>30</v>
      </c>
      <c r="P6923" s="2492">
        <f>+O6923</f>
        <v>30</v>
      </c>
      <c r="Q6923" s="2491">
        <f>+O6923</f>
        <v>30</v>
      </c>
      <c r="R6923" s="2491">
        <f t="shared" si="850"/>
        <v>30</v>
      </c>
      <c r="S6923" s="2491">
        <f t="shared" si="850"/>
        <v>30</v>
      </c>
      <c r="T6923" s="2491">
        <f t="shared" si="850"/>
        <v>30</v>
      </c>
      <c r="U6923" s="2492">
        <f>+U6928/U6915*1000</f>
        <v>30.000000000000004</v>
      </c>
      <c r="V6923" s="2491">
        <f>+T6923</f>
        <v>30</v>
      </c>
      <c r="W6923" s="2491">
        <f t="shared" si="851"/>
        <v>30</v>
      </c>
      <c r="X6923" s="2491">
        <f t="shared" si="851"/>
        <v>30</v>
      </c>
      <c r="Y6923" s="2491">
        <f t="shared" si="851"/>
        <v>30</v>
      </c>
      <c r="Z6923" s="2492">
        <f>+Z6928/Z6915*1000</f>
        <v>29.999999999999996</v>
      </c>
      <c r="AA6923" s="2491">
        <f>+Z6923</f>
        <v>29.999999999999996</v>
      </c>
      <c r="AB6923" s="2491">
        <f t="shared" si="852"/>
        <v>29.999999999999996</v>
      </c>
      <c r="AC6923" s="2491">
        <f t="shared" si="852"/>
        <v>29.999999999999996</v>
      </c>
      <c r="AD6923" s="2491">
        <f t="shared" si="852"/>
        <v>29.999999999999996</v>
      </c>
      <c r="AE6923" s="4"/>
      <c r="AF6923" s="4"/>
      <c r="AG6923" s="4"/>
      <c r="AH6923" s="4"/>
      <c r="AI6923" s="4"/>
      <c r="AJ6923" s="4"/>
      <c r="AK6923" s="110"/>
      <c r="AL6923" s="110"/>
    </row>
    <row r="6924" spans="1:38" ht="12.75" customHeight="1">
      <c r="A6924" s="407" t="s">
        <v>2395</v>
      </c>
      <c r="B6924" s="2493">
        <f t="shared" ref="B6924:T6924" si="853">+B6929/B6916*1000</f>
        <v>99.999999999999986</v>
      </c>
      <c r="C6924" s="2493">
        <f t="shared" si="853"/>
        <v>99.999999999999986</v>
      </c>
      <c r="D6924" s="2493">
        <f t="shared" si="853"/>
        <v>100</v>
      </c>
      <c r="E6924" s="2493">
        <f t="shared" si="853"/>
        <v>99.999999999999986</v>
      </c>
      <c r="F6924" s="2493">
        <f t="shared" si="853"/>
        <v>99.999999999999986</v>
      </c>
      <c r="G6924" s="2493">
        <f t="shared" si="853"/>
        <v>99.999999999999986</v>
      </c>
      <c r="H6924" s="2493">
        <f t="shared" si="853"/>
        <v>99.999999999999986</v>
      </c>
      <c r="I6924" s="2493">
        <f t="shared" si="853"/>
        <v>99.999999999999986</v>
      </c>
      <c r="J6924" s="2493">
        <f t="shared" si="853"/>
        <v>99.999999999999986</v>
      </c>
      <c r="K6924" s="2493">
        <f t="shared" si="853"/>
        <v>99.999999999999986</v>
      </c>
      <c r="L6924" s="2493">
        <f t="shared" si="853"/>
        <v>99.999999999999986</v>
      </c>
      <c r="M6924" s="2493">
        <f t="shared" si="853"/>
        <v>100</v>
      </c>
      <c r="N6924" s="2493">
        <f t="shared" si="853"/>
        <v>100</v>
      </c>
      <c r="O6924" s="2493">
        <f t="shared" si="853"/>
        <v>100</v>
      </c>
      <c r="P6924" s="2493">
        <f t="shared" si="853"/>
        <v>99.999999999999986</v>
      </c>
      <c r="Q6924" s="2493">
        <f t="shared" si="853"/>
        <v>100</v>
      </c>
      <c r="R6924" s="2493">
        <f t="shared" si="853"/>
        <v>99.999999999999986</v>
      </c>
      <c r="S6924" s="2493">
        <f t="shared" si="853"/>
        <v>99.222353108067509</v>
      </c>
      <c r="T6924" s="2493">
        <f t="shared" si="853"/>
        <v>97.685434654652127</v>
      </c>
      <c r="U6924" s="2493">
        <f>+U6929/U6916*1000</f>
        <v>99.259765084909859</v>
      </c>
      <c r="V6924" s="2493">
        <f>+V6929/V6916*1000</f>
        <v>95.480307714479068</v>
      </c>
      <c r="W6924" s="2493">
        <f>+W6929/W6916*1000</f>
        <v>92.669337074790548</v>
      </c>
      <c r="X6924" s="2493">
        <f>+X6929/X6916*1000</f>
        <v>88.630740486271918</v>
      </c>
      <c r="Y6924" s="2493">
        <f>+Y6929/Y6916*1000</f>
        <v>83.452820742352316</v>
      </c>
      <c r="Z6924" s="2493">
        <f>+Z6929/Z6916*1000</f>
        <v>90.221629161566682</v>
      </c>
      <c r="AA6924" s="2493">
        <f>+AA6929/AA6916*1000</f>
        <v>72.600847474394698</v>
      </c>
      <c r="AB6924" s="2493">
        <f>+AB6929/AB6916*1000</f>
        <v>62.142229545603534</v>
      </c>
      <c r="AC6924" s="2493">
        <f>+AC6929/AC6916*1000</f>
        <v>61.396518833729566</v>
      </c>
      <c r="AD6924" s="2493">
        <f>+AD6929/AD6916*1000</f>
        <v>64.107280005331518</v>
      </c>
      <c r="AE6924" s="4"/>
      <c r="AF6924" s="4"/>
      <c r="AG6924" s="4"/>
      <c r="AH6924" s="4"/>
      <c r="AI6924" s="4"/>
      <c r="AJ6924" s="4"/>
      <c r="AK6924" s="110"/>
      <c r="AL6924" s="110"/>
    </row>
    <row r="6925" spans="1:38" ht="12.75" customHeight="1">
      <c r="A6925" s="288"/>
      <c r="B6925" s="110"/>
      <c r="C6925" s="110"/>
      <c r="D6925" s="110"/>
      <c r="E6925" s="110"/>
      <c r="F6925" s="110"/>
      <c r="G6925" s="110"/>
      <c r="H6925" s="4"/>
      <c r="I6925" s="4"/>
      <c r="J6925" s="4"/>
      <c r="K6925" s="110"/>
      <c r="L6925" s="4"/>
      <c r="M6925" s="4"/>
      <c r="N6925" s="4"/>
      <c r="O6925" s="4"/>
      <c r="P6925" s="110"/>
      <c r="Q6925" s="4"/>
      <c r="R6925" s="4"/>
      <c r="S6925" s="4"/>
      <c r="T6925" s="4"/>
      <c r="U6925" s="4"/>
      <c r="V6925" s="4"/>
      <c r="W6925" s="4"/>
      <c r="X6925" s="4"/>
      <c r="Y6925" s="4"/>
      <c r="Z6925" s="4"/>
      <c r="AA6925" s="4"/>
      <c r="AB6925" s="4"/>
      <c r="AC6925" s="4"/>
      <c r="AD6925" s="4"/>
      <c r="AE6925" s="4"/>
      <c r="AF6925" s="4"/>
      <c r="AG6925" s="4"/>
      <c r="AH6925" s="4"/>
      <c r="AI6925" s="4"/>
      <c r="AJ6925" s="4"/>
      <c r="AK6925" s="110"/>
      <c r="AL6925" s="110"/>
    </row>
    <row r="6926" spans="1:38" ht="12.75" customHeight="1">
      <c r="A6926" s="404" t="s">
        <v>2400</v>
      </c>
      <c r="B6926" s="110"/>
      <c r="C6926" s="110"/>
      <c r="D6926" s="110"/>
      <c r="E6926" s="110"/>
      <c r="F6926" s="110"/>
      <c r="G6926" s="4"/>
      <c r="H6926" s="4"/>
      <c r="I6926" s="4"/>
      <c r="J6926" s="4"/>
      <c r="K6926" s="110"/>
      <c r="L6926" s="4"/>
      <c r="M6926" s="4"/>
      <c r="N6926" s="4"/>
      <c r="O6926" s="4"/>
      <c r="P6926" s="110"/>
      <c r="Q6926" s="4"/>
      <c r="R6926" s="4"/>
      <c r="S6926" s="4"/>
      <c r="T6926" s="4"/>
      <c r="U6926" s="4"/>
      <c r="V6926" s="4"/>
      <c r="W6926" s="4"/>
      <c r="X6926" s="4"/>
      <c r="Y6926" s="4"/>
      <c r="Z6926" s="4"/>
      <c r="AA6926" s="4"/>
      <c r="AB6926" s="4"/>
      <c r="AC6926" s="4"/>
      <c r="AD6926" s="4"/>
      <c r="AE6926" s="4"/>
      <c r="AF6926" s="4"/>
      <c r="AG6926" s="4"/>
      <c r="AH6926" s="4"/>
      <c r="AI6926" s="4"/>
      <c r="AJ6926" s="4"/>
      <c r="AK6926" s="110"/>
      <c r="AL6926" s="110"/>
    </row>
    <row r="6927" spans="1:38" ht="12.75" customHeight="1">
      <c r="A6927" s="4" t="s">
        <v>2393</v>
      </c>
      <c r="B6927" s="4">
        <f t="shared" ref="B6927:E6928" si="854">+B6914*B6922/1000</f>
        <v>25.677447679304031</v>
      </c>
      <c r="C6927" s="4">
        <f t="shared" si="854"/>
        <v>22.194531955909223</v>
      </c>
      <c r="D6927" s="4">
        <f t="shared" si="854"/>
        <v>23.694419059858593</v>
      </c>
      <c r="E6927" s="4">
        <f t="shared" si="854"/>
        <v>24.626677336760483</v>
      </c>
      <c r="F6927" s="3">
        <f>+SUM(B6927:E6927)</f>
        <v>96.193076031832319</v>
      </c>
      <c r="G6927" s="4">
        <f t="shared" ref="G6927:J6928" si="855">+G6914*G6922/1000</f>
        <v>24.877599999999983</v>
      </c>
      <c r="H6927" s="4">
        <f t="shared" si="855"/>
        <v>23.332799999999995</v>
      </c>
      <c r="I6927" s="4">
        <f t="shared" si="855"/>
        <v>23.855049999999981</v>
      </c>
      <c r="J6927" s="4">
        <f t="shared" si="855"/>
        <v>24.723149999999986</v>
      </c>
      <c r="K6927" s="3">
        <f t="shared" ref="K6927:K6932" si="856">+SUM(G6927:J6927)</f>
        <v>96.788599999999946</v>
      </c>
      <c r="L6927" s="4">
        <f t="shared" ref="L6927:O6928" si="857">+L6914*L6922/1000</f>
        <v>26.324700000000028</v>
      </c>
      <c r="M6927" s="4">
        <f t="shared" si="857"/>
        <v>24.147649999999977</v>
      </c>
      <c r="N6927" s="4">
        <f t="shared" si="857"/>
        <v>24.399700000000031</v>
      </c>
      <c r="O6927" s="4">
        <f t="shared" si="857"/>
        <v>23.691650000000028</v>
      </c>
      <c r="P6927" s="3">
        <f t="shared" ref="P6927:P6932" si="858">+SUM(L6927:O6927)</f>
        <v>98.563700000000054</v>
      </c>
      <c r="Q6927" s="4">
        <f t="shared" ref="Q6927:T6928" si="859">+Q6914*Q6922/1000</f>
        <v>28.040149999999905</v>
      </c>
      <c r="R6927" s="4">
        <f t="shared" si="859"/>
        <v>23.565860000000065</v>
      </c>
      <c r="S6927" s="4">
        <f t="shared" si="859"/>
        <v>28.937811382372406</v>
      </c>
      <c r="T6927" s="4">
        <f t="shared" si="859"/>
        <v>22.789927581916576</v>
      </c>
      <c r="U6927" s="3">
        <f t="shared" ref="U6927:U6932" si="860">+SUM(Q6927:T6927)</f>
        <v>103.33374896428894</v>
      </c>
      <c r="V6927" s="4">
        <f t="shared" ref="V6927:Y6928" si="861">+V6914*V6922/1000</f>
        <v>23.512668894115212</v>
      </c>
      <c r="W6927" s="4">
        <f t="shared" si="861"/>
        <v>24.252496282197608</v>
      </c>
      <c r="X6927" s="4">
        <f t="shared" si="861"/>
        <v>19.169865030291135</v>
      </c>
      <c r="Y6927" s="4">
        <f t="shared" si="861"/>
        <v>18.28433912723273</v>
      </c>
      <c r="Z6927" s="3">
        <f t="shared" ref="Z6927:Z6932" si="862">+SUM(V6927:Y6927)</f>
        <v>85.219369333836681</v>
      </c>
      <c r="AA6927" s="4">
        <f t="shared" ref="AA6927:AD6928" si="863">+AA6914*AA6922/1000</f>
        <v>52.439452340252622</v>
      </c>
      <c r="AB6927" s="4">
        <f t="shared" si="863"/>
        <v>38.035185910494484</v>
      </c>
      <c r="AC6927" s="4">
        <f t="shared" si="863"/>
        <v>33.553011155909211</v>
      </c>
      <c r="AD6927" s="4">
        <f t="shared" si="863"/>
        <v>33.692048233609484</v>
      </c>
      <c r="AE6927" s="3"/>
      <c r="AF6927" s="4"/>
      <c r="AG6927" s="4"/>
      <c r="AH6927" s="4"/>
      <c r="AI6927" s="4"/>
      <c r="AJ6927" s="4"/>
      <c r="AK6927" s="110"/>
      <c r="AL6927" s="110"/>
    </row>
    <row r="6928" spans="1:38" ht="12.75" customHeight="1">
      <c r="A6928" s="405" t="s">
        <v>2394</v>
      </c>
      <c r="B6928" s="4">
        <f t="shared" si="854"/>
        <v>0</v>
      </c>
      <c r="C6928" s="4">
        <f t="shared" si="854"/>
        <v>0</v>
      </c>
      <c r="D6928" s="4">
        <f t="shared" si="854"/>
        <v>0</v>
      </c>
      <c r="E6928" s="4">
        <f t="shared" si="854"/>
        <v>0</v>
      </c>
      <c r="F6928" s="3">
        <f>+SUM(B6928:E6928)</f>
        <v>0</v>
      </c>
      <c r="G6928" s="4">
        <f t="shared" si="855"/>
        <v>0</v>
      </c>
      <c r="H6928" s="4">
        <f t="shared" si="855"/>
        <v>0</v>
      </c>
      <c r="I6928" s="4">
        <f t="shared" si="855"/>
        <v>0</v>
      </c>
      <c r="J6928" s="4">
        <f t="shared" si="855"/>
        <v>0</v>
      </c>
      <c r="K6928" s="3">
        <f t="shared" si="856"/>
        <v>0</v>
      </c>
      <c r="L6928" s="4">
        <f t="shared" si="857"/>
        <v>0</v>
      </c>
      <c r="M6928" s="4">
        <f t="shared" si="857"/>
        <v>0</v>
      </c>
      <c r="N6928" s="4">
        <f t="shared" si="857"/>
        <v>0</v>
      </c>
      <c r="O6928" s="4">
        <f t="shared" si="857"/>
        <v>0</v>
      </c>
      <c r="P6928" s="3">
        <f t="shared" si="858"/>
        <v>0</v>
      </c>
      <c r="Q6928" s="4">
        <f t="shared" si="859"/>
        <v>0</v>
      </c>
      <c r="R6928" s="4">
        <f t="shared" si="859"/>
        <v>0</v>
      </c>
      <c r="S6928" s="4">
        <f t="shared" si="859"/>
        <v>9.7526585288276416E-2</v>
      </c>
      <c r="T6928" s="4">
        <f t="shared" si="859"/>
        <v>0.23379672542503091</v>
      </c>
      <c r="U6928" s="3">
        <f t="shared" si="860"/>
        <v>0.33132331071330734</v>
      </c>
      <c r="V6928" s="4">
        <f t="shared" si="861"/>
        <v>0.48687933176545589</v>
      </c>
      <c r="W6928" s="4">
        <f t="shared" si="861"/>
        <v>0.8510711153407251</v>
      </c>
      <c r="X6928" s="4">
        <f t="shared" si="861"/>
        <v>1.1151854909126659</v>
      </c>
      <c r="Y6928" s="4">
        <f t="shared" si="861"/>
        <v>1.6980632618301743</v>
      </c>
      <c r="Z6928" s="3">
        <f t="shared" si="862"/>
        <v>4.151199199849021</v>
      </c>
      <c r="AA6928" s="4">
        <f t="shared" si="863"/>
        <v>10.1180842979242</v>
      </c>
      <c r="AB6928" s="4">
        <f t="shared" si="863"/>
        <v>13.439584226851643</v>
      </c>
      <c r="AC6928" s="4">
        <f t="shared" si="863"/>
        <v>12.376496653227257</v>
      </c>
      <c r="AD6928" s="4">
        <f t="shared" si="863"/>
        <v>10.636725529917152</v>
      </c>
      <c r="AE6928" s="3"/>
      <c r="AF6928" s="4"/>
      <c r="AG6928" s="4"/>
      <c r="AH6928" s="4"/>
      <c r="AI6928" s="4"/>
      <c r="AJ6928" s="4"/>
      <c r="AK6928" s="110"/>
      <c r="AL6928" s="110"/>
    </row>
    <row r="6929" spans="1:38" ht="12.75" customHeight="1">
      <c r="A6929" s="407" t="s">
        <v>2395</v>
      </c>
      <c r="B6929" s="2462">
        <f>+SUM(B6927:B6928)</f>
        <v>25.677447679304031</v>
      </c>
      <c r="C6929" s="2462">
        <f>+SUM(C6927:C6928)</f>
        <v>22.194531955909223</v>
      </c>
      <c r="D6929" s="2462">
        <f>+SUM(D6927:D6928)</f>
        <v>23.694419059858593</v>
      </c>
      <c r="E6929" s="2462">
        <f>+SUM(E6927:E6928)</f>
        <v>24.626677336760483</v>
      </c>
      <c r="F6929" s="2462">
        <f>+SUM(B6929:E6929)</f>
        <v>96.193076031832319</v>
      </c>
      <c r="G6929" s="2462">
        <f>+SUM(G6927:G6928)</f>
        <v>24.877599999999983</v>
      </c>
      <c r="H6929" s="2462">
        <f>+SUM(H6927:H6928)</f>
        <v>23.332799999999995</v>
      </c>
      <c r="I6929" s="2462">
        <f>+SUM(I6927:I6928)</f>
        <v>23.855049999999981</v>
      </c>
      <c r="J6929" s="2462">
        <f>+SUM(J6927:J6928)</f>
        <v>24.723149999999986</v>
      </c>
      <c r="K6929" s="2462">
        <f t="shared" si="856"/>
        <v>96.788599999999946</v>
      </c>
      <c r="L6929" s="2462">
        <f>+SUM(L6927:L6928)</f>
        <v>26.324700000000028</v>
      </c>
      <c r="M6929" s="2462">
        <f>+SUM(M6927:M6928)</f>
        <v>24.147649999999977</v>
      </c>
      <c r="N6929" s="2462">
        <f>+SUM(N6927:N6928)</f>
        <v>24.399700000000031</v>
      </c>
      <c r="O6929" s="2462">
        <f>+SUM(O6927:O6928)</f>
        <v>23.691650000000028</v>
      </c>
      <c r="P6929" s="2462">
        <f t="shared" si="858"/>
        <v>98.563700000000054</v>
      </c>
      <c r="Q6929" s="2462">
        <f>+SUM(Q6927:Q6928)</f>
        <v>28.040149999999905</v>
      </c>
      <c r="R6929" s="2462">
        <f>+SUM(R6927:R6928)</f>
        <v>23.565860000000065</v>
      </c>
      <c r="S6929" s="2462">
        <f>+SUM(S6927:S6928)</f>
        <v>29.035337967660681</v>
      </c>
      <c r="T6929" s="2462">
        <f>+SUM(T6927:T6928)</f>
        <v>23.023724307341606</v>
      </c>
      <c r="U6929" s="2462">
        <f t="shared" si="860"/>
        <v>103.66507227500226</v>
      </c>
      <c r="V6929" s="2462">
        <f>+SUM(V6927:V6928)</f>
        <v>23.999548225880666</v>
      </c>
      <c r="W6929" s="2462">
        <f t="shared" ref="W6929:AD6929" si="864">+SUM(W6927:W6928)</f>
        <v>25.103567397538335</v>
      </c>
      <c r="X6929" s="2462">
        <f t="shared" si="864"/>
        <v>20.2850505212038</v>
      </c>
      <c r="Y6929" s="2462">
        <f t="shared" si="864"/>
        <v>19.982402389062905</v>
      </c>
      <c r="Z6929" s="2462">
        <f t="shared" si="862"/>
        <v>89.370568533685713</v>
      </c>
      <c r="AA6929" s="2462">
        <f t="shared" si="864"/>
        <v>62.557536638176821</v>
      </c>
      <c r="AB6929" s="2462">
        <f t="shared" si="864"/>
        <v>51.474770137346127</v>
      </c>
      <c r="AC6929" s="2462">
        <f t="shared" si="864"/>
        <v>45.929507809136467</v>
      </c>
      <c r="AD6929" s="2462">
        <f t="shared" si="864"/>
        <v>44.328773763526634</v>
      </c>
      <c r="AE6929" s="2462"/>
      <c r="AF6929" s="4"/>
      <c r="AG6929" s="4"/>
      <c r="AH6929" s="4"/>
      <c r="AI6929" s="4"/>
      <c r="AJ6929" s="4"/>
      <c r="AK6929" s="110"/>
      <c r="AL6929" s="110"/>
    </row>
    <row r="6930" spans="1:38" ht="12.75" customHeight="1">
      <c r="A6930" s="409" t="s">
        <v>2401</v>
      </c>
      <c r="B6930" s="288">
        <f>+B6916*B6922/1000-B6929</f>
        <v>0</v>
      </c>
      <c r="C6930" s="288">
        <f>+C6916*C6922/1000-C6929</f>
        <v>0</v>
      </c>
      <c r="D6930" s="288">
        <f>+D6916*D6922/1000-D6929</f>
        <v>0</v>
      </c>
      <c r="E6930" s="288">
        <f>+E6916*E6922/1000-E6929</f>
        <v>0</v>
      </c>
      <c r="F6930" s="404">
        <f>+SUM(B6930:E6930)</f>
        <v>0</v>
      </c>
      <c r="G6930" s="288">
        <f>+G6916*G6922/1000-G6929</f>
        <v>0</v>
      </c>
      <c r="H6930" s="288">
        <f>+H6916*H6922/1000-H6929</f>
        <v>0</v>
      </c>
      <c r="I6930" s="288">
        <f>+I6916*I6922/1000-I6929</f>
        <v>0</v>
      </c>
      <c r="J6930" s="288">
        <f>+J6916*J6922/1000-J6929</f>
        <v>0</v>
      </c>
      <c r="K6930" s="404">
        <f t="shared" si="856"/>
        <v>0</v>
      </c>
      <c r="L6930" s="288">
        <f>+L6916*L6922/1000-L6929</f>
        <v>0</v>
      </c>
      <c r="M6930" s="288">
        <f>+M6916*M6922/1000-M6929</f>
        <v>0</v>
      </c>
      <c r="N6930" s="288">
        <f>+N6916*N6922/1000-N6929</f>
        <v>0</v>
      </c>
      <c r="O6930" s="288">
        <f>+O6916*O6922/1000-O6929</f>
        <v>0</v>
      </c>
      <c r="P6930" s="404">
        <f t="shared" si="858"/>
        <v>0</v>
      </c>
      <c r="Q6930" s="288">
        <f>+Q6916*Q6922/1000-Q6929</f>
        <v>0</v>
      </c>
      <c r="R6930" s="288">
        <f>+R6916*R6922/1000-R6929</f>
        <v>0</v>
      </c>
      <c r="S6930" s="288">
        <f>+S6916*S6922/1000-S6929</f>
        <v>0.2275620323393106</v>
      </c>
      <c r="T6930" s="288">
        <f>+T6916*T6922/1000-T6929</f>
        <v>0.54552569265840489</v>
      </c>
      <c r="U6930" s="404">
        <f t="shared" si="860"/>
        <v>0.7730877249977155</v>
      </c>
      <c r="V6930" s="288">
        <f>+V6916*V6922/1000-V6929</f>
        <v>1.1360517741194016</v>
      </c>
      <c r="W6930" s="288">
        <f>+W6916*W6922/1000-W6929</f>
        <v>1.9858326024616879</v>
      </c>
      <c r="X6930" s="288">
        <f>+X6916*X6922/1000-X6929</f>
        <v>2.6020994787962195</v>
      </c>
      <c r="Y6930" s="288">
        <f>+Y6916*Y6922/1000-Y6929</f>
        <v>3.9621476109370768</v>
      </c>
      <c r="Z6930" s="404">
        <f t="shared" si="862"/>
        <v>9.6861314663143858</v>
      </c>
      <c r="AA6930" s="288">
        <f>+AA6916*AA6922/1000-AA6929</f>
        <v>23.608863361823133</v>
      </c>
      <c r="AB6930" s="288">
        <f>+AB6916*AB6922/1000-AB6929</f>
        <v>31.359029862653813</v>
      </c>
      <c r="AC6930" s="288">
        <f>+AC6916*AC6922/1000-AC6929</f>
        <v>28.878492190863597</v>
      </c>
      <c r="AD6930" s="288">
        <f>+AD6916*AD6922/1000-AD6929</f>
        <v>24.819026236473356</v>
      </c>
      <c r="AE6930" s="404"/>
      <c r="AF6930" s="4"/>
      <c r="AG6930" s="4"/>
      <c r="AH6930" s="4"/>
      <c r="AI6930" s="4"/>
      <c r="AJ6930" s="4"/>
      <c r="AK6930" s="110"/>
      <c r="AL6930" s="110"/>
    </row>
    <row r="6931" spans="1:38" ht="12.75" customHeight="1">
      <c r="A6931" s="409" t="s">
        <v>2402</v>
      </c>
      <c r="B6931" s="288"/>
      <c r="C6931" s="288"/>
      <c r="D6931" s="288"/>
      <c r="E6931" s="288"/>
      <c r="F6931" s="404"/>
      <c r="G6931" s="288">
        <f>+G6929-B6929</f>
        <v>-0.79984767930404743</v>
      </c>
      <c r="H6931" s="288">
        <f>+H6929-C6929</f>
        <v>1.138268044090772</v>
      </c>
      <c r="I6931" s="288">
        <f>+I6929-D6929</f>
        <v>0.16063094014138812</v>
      </c>
      <c r="J6931" s="288">
        <f>+J6929-E6929</f>
        <v>9.6472663239502765E-2</v>
      </c>
      <c r="K6931" s="404">
        <f t="shared" si="856"/>
        <v>0.59552396816761544</v>
      </c>
      <c r="L6931" s="288">
        <f>+L6929-G6929</f>
        <v>1.4471000000000451</v>
      </c>
      <c r="M6931" s="288">
        <f>+M6929-H6929</f>
        <v>0.81484999999998209</v>
      </c>
      <c r="N6931" s="288">
        <f>+N6929-I6929</f>
        <v>0.54465000000005048</v>
      </c>
      <c r="O6931" s="288">
        <f>+O6929-J6929</f>
        <v>-1.0314999999999586</v>
      </c>
      <c r="P6931" s="404">
        <f t="shared" si="858"/>
        <v>1.7751000000001191</v>
      </c>
      <c r="Q6931" s="288">
        <f>+Q6929-L6929</f>
        <v>1.7154499999998762</v>
      </c>
      <c r="R6931" s="288">
        <f>+R6929-M6929</f>
        <v>-0.58178999999991277</v>
      </c>
      <c r="S6931" s="288">
        <f>+S6929-N6929</f>
        <v>4.6356379676606494</v>
      </c>
      <c r="T6931" s="288">
        <f>+T6929-O6929</f>
        <v>-0.66792569265842161</v>
      </c>
      <c r="U6931" s="404">
        <f t="shared" si="860"/>
        <v>5.1013722750021913</v>
      </c>
      <c r="V6931" s="288">
        <f>+V6929-Q6929</f>
        <v>-4.0406017741192386</v>
      </c>
      <c r="W6931" s="288">
        <f>+W6929-R6929</f>
        <v>1.53770739753827</v>
      </c>
      <c r="X6931" s="288">
        <f>+X6929-S6929</f>
        <v>-8.7502874464568805</v>
      </c>
      <c r="Y6931" s="288">
        <f>+Y6929-T6929</f>
        <v>-3.041321918278701</v>
      </c>
      <c r="Z6931" s="404">
        <f t="shared" si="862"/>
        <v>-14.29450374131655</v>
      </c>
      <c r="AA6931" s="288">
        <f>+AA6929-Z6929</f>
        <v>-26.813031895508892</v>
      </c>
      <c r="AB6931" s="288">
        <f>+AB6929-AA6929</f>
        <v>-11.082766500830694</v>
      </c>
      <c r="AC6931" s="288">
        <f>+AC6929-AB6929</f>
        <v>-5.5452623282096596</v>
      </c>
      <c r="AD6931" s="288">
        <f>+AD6929-AC6929</f>
        <v>-1.6007340456098333</v>
      </c>
      <c r="AE6931" s="404"/>
      <c r="AF6931" s="288"/>
      <c r="AG6931" s="288"/>
      <c r="AH6931" s="288"/>
      <c r="AI6931" s="288"/>
      <c r="AJ6931" s="404"/>
      <c r="AK6931" s="110"/>
      <c r="AL6931" s="110"/>
    </row>
    <row r="6932" spans="1:38" ht="12.75" customHeight="1">
      <c r="A6932" s="409" t="s">
        <v>2403</v>
      </c>
      <c r="B6932" s="288"/>
      <c r="C6932" s="288"/>
      <c r="D6932" s="288"/>
      <c r="E6932" s="288"/>
      <c r="F6932" s="404"/>
      <c r="G6932" s="970">
        <f>Cable!DP18</f>
        <v>2329.7140000000004</v>
      </c>
      <c r="H6932" s="970">
        <f>Cable!DQ18</f>
        <v>2364.1530000000002</v>
      </c>
      <c r="I6932" s="970">
        <f>Cable!DR18</f>
        <v>2417.8009999999995</v>
      </c>
      <c r="J6932" s="970">
        <f>Cable!DS18</f>
        <v>2454.94</v>
      </c>
      <c r="K6932" s="404">
        <f t="shared" si="856"/>
        <v>9566.6080000000002</v>
      </c>
      <c r="L6932" s="970">
        <f>Cable!DU18</f>
        <v>2396.567</v>
      </c>
      <c r="M6932" s="970">
        <f>Cable!DV18</f>
        <v>2451.0810000000001</v>
      </c>
      <c r="N6932" s="970">
        <f>Cable!DW18</f>
        <v>2435.4879999999998</v>
      </c>
      <c r="O6932" s="970">
        <f>Cable!DX18</f>
        <v>2456.4589999999998</v>
      </c>
      <c r="P6932" s="404">
        <f t="shared" si="858"/>
        <v>9739.5950000000012</v>
      </c>
      <c r="Q6932" s="970">
        <f>Cable!DZ18</f>
        <v>2431.9</v>
      </c>
      <c r="R6932" s="970">
        <f>Cable!EA18</f>
        <v>2455.1129999999998</v>
      </c>
      <c r="S6932" s="970">
        <f>Cable!EB18</f>
        <v>2414.2639999999997</v>
      </c>
      <c r="T6932" s="970">
        <f>Cable!EC18</f>
        <v>2515.2380000000003</v>
      </c>
      <c r="U6932" s="404">
        <f t="shared" si="860"/>
        <v>9816.5149999999994</v>
      </c>
      <c r="V6932" s="970">
        <f>Cable!EE18</f>
        <v>2467.0210000000002</v>
      </c>
      <c r="W6932" s="970">
        <f>Cable!EF18</f>
        <v>2503.5080000000003</v>
      </c>
      <c r="X6932" s="970">
        <f>Cable!EG18</f>
        <v>2561.5819999999999</v>
      </c>
      <c r="Y6932" s="970">
        <f>Cable!EH18</f>
        <v>2507.538</v>
      </c>
      <c r="Z6932" s="404">
        <f t="shared" si="862"/>
        <v>10039.649000000001</v>
      </c>
      <c r="AA6932" s="970">
        <f>Cable!EN18</f>
        <v>9585.8539999999994</v>
      </c>
      <c r="AB6932" s="970">
        <f>Cable!ES18</f>
        <v>9160.0520000000015</v>
      </c>
      <c r="AC6932" s="970">
        <f>Cable!EX18</f>
        <v>8837.3330000000005</v>
      </c>
      <c r="AD6932" s="970">
        <f>Cable!FC18</f>
        <v>8425.8989999999994</v>
      </c>
      <c r="AE6932" s="404"/>
      <c r="AF6932" s="4"/>
      <c r="AG6932" s="4"/>
      <c r="AH6932" s="4"/>
      <c r="AI6932" s="4"/>
      <c r="AJ6932" s="4"/>
      <c r="AK6932" s="110"/>
      <c r="AL6932" s="110"/>
    </row>
    <row r="6933" spans="1:38" ht="12.75" customHeight="1">
      <c r="A6933" s="409" t="s">
        <v>2404</v>
      </c>
      <c r="B6933" s="288"/>
      <c r="C6933" s="288"/>
      <c r="D6933" s="288"/>
      <c r="E6933" s="288"/>
      <c r="F6933" s="404"/>
      <c r="G6933" s="2494">
        <f t="shared" ref="G6933:AC6933" si="865">-G6931/G6932</f>
        <v>3.4332440776165972E-4</v>
      </c>
      <c r="H6933" s="2494">
        <f t="shared" si="865"/>
        <v>-4.814697035643513E-4</v>
      </c>
      <c r="I6933" s="2494">
        <f t="shared" si="865"/>
        <v>-6.6436791175695663E-5</v>
      </c>
      <c r="J6933" s="2494">
        <f t="shared" si="865"/>
        <v>-3.9297360929188805E-5</v>
      </c>
      <c r="K6933" s="2495">
        <f t="shared" si="865"/>
        <v>-6.2250273886796186E-5</v>
      </c>
      <c r="L6933" s="2494">
        <f t="shared" si="865"/>
        <v>-6.0382205045802812E-4</v>
      </c>
      <c r="M6933" s="2494">
        <f t="shared" si="865"/>
        <v>-3.3244515379131985E-4</v>
      </c>
      <c r="N6933" s="2494">
        <f t="shared" si="865"/>
        <v>-2.2363074669226477E-4</v>
      </c>
      <c r="O6933" s="2494">
        <f t="shared" si="865"/>
        <v>4.1991337938062821E-4</v>
      </c>
      <c r="P6933" s="2495">
        <f t="shared" si="865"/>
        <v>-1.8225603836711065E-4</v>
      </c>
      <c r="Q6933" s="2494">
        <f t="shared" si="865"/>
        <v>-7.053949586742367E-4</v>
      </c>
      <c r="R6933" s="2494">
        <f t="shared" si="865"/>
        <v>2.3697076264917859E-4</v>
      </c>
      <c r="S6933" s="2494">
        <f t="shared" si="865"/>
        <v>-1.9201040017415866E-3</v>
      </c>
      <c r="T6933" s="2494">
        <f t="shared" si="865"/>
        <v>2.6555168642427538E-4</v>
      </c>
      <c r="U6933" s="2495">
        <f t="shared" si="865"/>
        <v>-5.1967243721444845E-4</v>
      </c>
      <c r="V6933" s="2494">
        <f t="shared" si="865"/>
        <v>1.6378465258784739E-3</v>
      </c>
      <c r="W6933" s="2494">
        <f t="shared" si="865"/>
        <v>-6.1422108399025277E-4</v>
      </c>
      <c r="X6933" s="2494">
        <f t="shared" si="865"/>
        <v>3.415970071017395E-3</v>
      </c>
      <c r="Y6933" s="2494">
        <f t="shared" si="865"/>
        <v>1.2128717165118539E-3</v>
      </c>
      <c r="Z6933" s="2495">
        <f t="shared" si="865"/>
        <v>1.4238051291749888E-3</v>
      </c>
      <c r="AA6933" s="2494">
        <f t="shared" si="865"/>
        <v>2.7971458667645985E-3</v>
      </c>
      <c r="AB6933" s="2494">
        <f t="shared" si="865"/>
        <v>1.2099021382008194E-3</v>
      </c>
      <c r="AC6933" s="2494">
        <f t="shared" si="865"/>
        <v>6.2748142773500328E-4</v>
      </c>
      <c r="AD6933" s="2494">
        <f>-AD6931/AD6932</f>
        <v>1.899778344850601E-4</v>
      </c>
      <c r="AE6933" s="404"/>
      <c r="AF6933" s="4"/>
      <c r="AG6933" s="4"/>
      <c r="AH6933" s="4"/>
      <c r="AI6933" s="4"/>
      <c r="AJ6933" s="4"/>
      <c r="AK6933" s="110"/>
      <c r="AL6933" s="110"/>
    </row>
    <row r="6934" spans="1:38" ht="12.75" customHeight="1">
      <c r="A6934" s="409"/>
      <c r="B6934" s="288"/>
      <c r="C6934" s="288"/>
      <c r="D6934" s="288"/>
      <c r="E6934" s="288"/>
      <c r="F6934" s="404"/>
      <c r="G6934" s="2494"/>
      <c r="H6934" s="2494"/>
      <c r="I6934" s="2494"/>
      <c r="J6934" s="2494"/>
      <c r="K6934" s="2495"/>
      <c r="L6934" s="2494"/>
      <c r="M6934" s="2494"/>
      <c r="N6934" s="2494"/>
      <c r="O6934" s="2494"/>
      <c r="P6934" s="2495"/>
      <c r="Q6934" s="2494"/>
      <c r="R6934" s="2494"/>
      <c r="S6934" s="2494"/>
      <c r="T6934" s="2494"/>
      <c r="U6934" s="2495"/>
      <c r="V6934" s="2494"/>
      <c r="W6934" s="2494"/>
      <c r="X6934" s="2494"/>
      <c r="Y6934" s="2494"/>
      <c r="Z6934" s="2495"/>
      <c r="AA6934" s="2494"/>
      <c r="AB6934" s="2494"/>
      <c r="AC6934" s="2494"/>
      <c r="AD6934" s="2494"/>
      <c r="AE6934" s="404"/>
      <c r="AF6934" s="4"/>
      <c r="AG6934" s="4"/>
      <c r="AH6934" s="4"/>
      <c r="AI6934" s="4"/>
      <c r="AJ6934" s="4"/>
      <c r="AK6934" s="110"/>
      <c r="AL6934" s="110"/>
    </row>
    <row r="6935" spans="1:38" ht="12.75" customHeight="1">
      <c r="A6935" s="405" t="s">
        <v>2405</v>
      </c>
      <c r="B6935" s="288"/>
      <c r="C6935" s="288"/>
      <c r="D6935" s="288"/>
      <c r="E6935" s="288"/>
      <c r="F6935" s="404"/>
      <c r="G6935" s="2494"/>
      <c r="H6935" s="2494"/>
      <c r="I6935" s="2494"/>
      <c r="J6935" s="2494"/>
      <c r="K6935" s="2495"/>
      <c r="L6935" s="93"/>
      <c r="M6935" s="93">
        <v>200</v>
      </c>
      <c r="N6935" s="93">
        <f>+AVERAGE(M6935,O6935)</f>
        <v>450</v>
      </c>
      <c r="O6935" s="93">
        <v>700</v>
      </c>
      <c r="P6935" s="411">
        <f>+O6935</f>
        <v>700</v>
      </c>
      <c r="Q6935" s="93">
        <f>+P6935+100</f>
        <v>800</v>
      </c>
      <c r="R6935" s="93">
        <f>+Q6935+100</f>
        <v>900</v>
      </c>
      <c r="S6935" s="93">
        <f>+R6935+100</f>
        <v>1000</v>
      </c>
      <c r="T6935" s="93">
        <f>+S6935+100</f>
        <v>1100</v>
      </c>
      <c r="U6935" s="411">
        <f>+T6935</f>
        <v>1100</v>
      </c>
      <c r="V6935" s="93">
        <f>80*3+U6935</f>
        <v>1340</v>
      </c>
      <c r="W6935" s="93">
        <f>80*3+V6935</f>
        <v>1580</v>
      </c>
      <c r="X6935" s="93">
        <f>80*3+W6935</f>
        <v>1820</v>
      </c>
      <c r="Y6935" s="93">
        <f>80*3+X6935</f>
        <v>2060</v>
      </c>
      <c r="Z6935" s="411">
        <f>+Y6935</f>
        <v>2060</v>
      </c>
      <c r="AA6935" s="93">
        <f>80*12+Z6935</f>
        <v>3020</v>
      </c>
      <c r="AB6935" s="93">
        <f>+AA6935+500</f>
        <v>3520</v>
      </c>
      <c r="AC6935" s="93">
        <f>+AB6935+500</f>
        <v>4020</v>
      </c>
      <c r="AD6935" s="93">
        <f>+AC6935+500</f>
        <v>4520</v>
      </c>
      <c r="AE6935" s="404"/>
      <c r="AF6935" s="4"/>
      <c r="AG6935" s="4"/>
      <c r="AH6935" s="4"/>
      <c r="AI6935" s="4"/>
      <c r="AJ6935" s="4"/>
      <c r="AK6935" s="110"/>
      <c r="AL6935" s="110"/>
    </row>
    <row r="6936" spans="1:38" ht="12.75" customHeight="1">
      <c r="A6936" s="405" t="s">
        <v>2406</v>
      </c>
      <c r="B6936" s="288"/>
      <c r="C6936" s="288"/>
      <c r="D6936" s="288"/>
      <c r="E6936" s="288"/>
      <c r="F6936" s="404"/>
      <c r="G6936" s="2494"/>
      <c r="H6936" s="2494"/>
      <c r="I6936" s="2494"/>
      <c r="J6936" s="2494"/>
      <c r="K6936" s="2495"/>
      <c r="L6936" s="2494"/>
      <c r="M6936" s="967">
        <f>+Cable!DV45</f>
        <v>8750.4</v>
      </c>
      <c r="N6936" s="967">
        <f>+Cable!DW45</f>
        <v>8769.1</v>
      </c>
      <c r="O6936" s="967">
        <f>+Cable!DX45</f>
        <v>8818.6</v>
      </c>
      <c r="P6936" s="967">
        <f>+Cable!DY45</f>
        <v>8818.6</v>
      </c>
      <c r="Q6936" s="967">
        <f>+Cable!DZ45</f>
        <v>8834.7999999999993</v>
      </c>
      <c r="R6936" s="967">
        <f>+Cable!EA45</f>
        <v>8880.1</v>
      </c>
      <c r="S6936" s="967">
        <f>+Cable!EB45</f>
        <v>8987.9</v>
      </c>
      <c r="T6936" s="967">
        <f>+Cable!EC45</f>
        <v>9034.1</v>
      </c>
      <c r="U6936" s="967">
        <f>+Cable!ED45</f>
        <v>9034.1</v>
      </c>
      <c r="V6936" s="967">
        <f>+Cable!EE45</f>
        <v>9067.6</v>
      </c>
      <c r="W6936" s="967">
        <f>+Cable!EF45</f>
        <v>9195.1</v>
      </c>
      <c r="X6936" s="967">
        <f>+Cable!EG45</f>
        <v>9212.5</v>
      </c>
      <c r="Y6936" s="967">
        <f>+Cable!EH45</f>
        <v>9263.2999999999993</v>
      </c>
      <c r="Z6936" s="967">
        <f>+Cable!EI45</f>
        <v>9263.2999999999993</v>
      </c>
      <c r="AA6936" s="967">
        <f>+Cable!EN45</f>
        <v>9463.7999999999993</v>
      </c>
      <c r="AB6936" s="967">
        <f>+Cable!ES45</f>
        <v>9628.7000000000007</v>
      </c>
      <c r="AC6936" s="967">
        <f>+Cable!EX45</f>
        <v>9830.7999999999993</v>
      </c>
      <c r="AD6936" s="967">
        <f>+Cable!FC45</f>
        <v>10008.200000000001</v>
      </c>
      <c r="AE6936" s="404"/>
      <c r="AF6936" s="4"/>
      <c r="AG6936" s="4"/>
      <c r="AH6936" s="4"/>
      <c r="AI6936" s="4"/>
      <c r="AJ6936" s="4"/>
      <c r="AK6936" s="110"/>
      <c r="AL6936" s="110"/>
    </row>
    <row r="6937" spans="1:38" ht="12.75" customHeight="1">
      <c r="A6937" s="409" t="s">
        <v>2407</v>
      </c>
      <c r="B6937" s="288"/>
      <c r="C6937" s="288"/>
      <c r="D6937" s="288"/>
      <c r="E6937" s="288"/>
      <c r="F6937" s="404"/>
      <c r="G6937" s="2494"/>
      <c r="H6937" s="2494"/>
      <c r="I6937" s="2494"/>
      <c r="J6937" s="2494"/>
      <c r="K6937" s="2495"/>
      <c r="L6937" s="2494"/>
      <c r="M6937" s="2494">
        <f>1-M6935/M6936</f>
        <v>0.97714390199305179</v>
      </c>
      <c r="N6937" s="2494">
        <f t="shared" ref="N6937:AD6937" si="866">1-N6935/N6936</f>
        <v>0.94868344527944715</v>
      </c>
      <c r="O6937" s="2494">
        <f t="shared" si="866"/>
        <v>0.92062232100333385</v>
      </c>
      <c r="P6937" s="2494">
        <f t="shared" si="866"/>
        <v>0.92062232100333385</v>
      </c>
      <c r="Q6937" s="2494">
        <f t="shared" si="866"/>
        <v>0.90944899714764338</v>
      </c>
      <c r="R6937" s="2494">
        <f t="shared" si="866"/>
        <v>0.89864978997984257</v>
      </c>
      <c r="S6937" s="2494">
        <f t="shared" si="866"/>
        <v>0.88873930506569943</v>
      </c>
      <c r="T6937" s="2494">
        <f t="shared" si="866"/>
        <v>0.87823911623736728</v>
      </c>
      <c r="U6937" s="2494">
        <f t="shared" si="866"/>
        <v>0.87823911623736728</v>
      </c>
      <c r="V6937" s="2494">
        <f t="shared" si="866"/>
        <v>0.85222109488729103</v>
      </c>
      <c r="W6937" s="2494">
        <f t="shared" si="866"/>
        <v>0.8281693510674164</v>
      </c>
      <c r="X6937" s="2494">
        <f t="shared" si="866"/>
        <v>0.80244233378561736</v>
      </c>
      <c r="Y6937" s="2494">
        <f t="shared" si="866"/>
        <v>0.77761704792028752</v>
      </c>
      <c r="Z6937" s="2494">
        <f t="shared" si="866"/>
        <v>0.77761704792028752</v>
      </c>
      <c r="AA6937" s="2494">
        <f t="shared" si="866"/>
        <v>0.68088928337454302</v>
      </c>
      <c r="AB6937" s="2494">
        <f t="shared" si="866"/>
        <v>0.63442624653379998</v>
      </c>
      <c r="AC6937" s="2494">
        <f t="shared" si="866"/>
        <v>0.591081092077959</v>
      </c>
      <c r="AD6937" s="2494">
        <f t="shared" si="866"/>
        <v>0.54837033632421417</v>
      </c>
      <c r="AE6937" s="404"/>
      <c r="AF6937" s="4"/>
      <c r="AG6937" s="4"/>
      <c r="AH6937" s="4"/>
      <c r="AI6937" s="4"/>
      <c r="AJ6937" s="4"/>
      <c r="AK6937" s="110"/>
      <c r="AL6937" s="110"/>
    </row>
    <row r="6938" spans="1:38" ht="12.75" customHeight="1">
      <c r="A6938" s="409"/>
      <c r="B6938" s="288"/>
      <c r="C6938" s="288"/>
      <c r="D6938" s="288"/>
      <c r="E6938" s="288"/>
      <c r="F6938" s="404"/>
      <c r="G6938" s="288"/>
      <c r="H6938" s="288"/>
      <c r="I6938" s="288"/>
      <c r="J6938" s="288"/>
      <c r="K6938" s="404"/>
      <c r="L6938" s="288"/>
      <c r="M6938" s="288"/>
      <c r="N6938" s="288"/>
      <c r="O6938" s="288"/>
      <c r="P6938" s="404"/>
      <c r="Q6938" s="288"/>
      <c r="R6938" s="288"/>
      <c r="S6938" s="288"/>
      <c r="T6938" s="288"/>
      <c r="U6938" s="404"/>
      <c r="V6938" s="288"/>
      <c r="W6938" s="288"/>
      <c r="X6938" s="288"/>
      <c r="Y6938" s="288"/>
      <c r="Z6938" s="404"/>
      <c r="AA6938" s="288"/>
      <c r="AB6938" s="288"/>
      <c r="AC6938" s="288"/>
      <c r="AD6938" s="288"/>
      <c r="AE6938" s="404"/>
      <c r="AF6938" s="4"/>
      <c r="AG6938" s="4"/>
      <c r="AH6938" s="4"/>
      <c r="AI6938" s="4"/>
      <c r="AJ6938" s="4"/>
      <c r="AK6938" s="110"/>
      <c r="AL6938" s="110"/>
    </row>
    <row r="6939" spans="1:38" ht="12.75" customHeight="1">
      <c r="A6939" s="405"/>
      <c r="B6939" s="288"/>
      <c r="C6939" s="288"/>
      <c r="D6939" s="288"/>
      <c r="E6939" s="288"/>
      <c r="F6939" s="404"/>
      <c r="G6939" s="288"/>
      <c r="H6939" s="288"/>
      <c r="I6939" s="288"/>
      <c r="J6939" s="288"/>
      <c r="K6939" s="404"/>
      <c r="L6939" s="2494"/>
      <c r="M6939" s="2494"/>
      <c r="N6939" s="2494"/>
      <c r="O6939" s="2494"/>
      <c r="P6939" s="2495"/>
      <c r="Q6939" s="2494"/>
      <c r="R6939" s="2494"/>
      <c r="S6939" s="2494"/>
      <c r="T6939" s="2494"/>
      <c r="U6939" s="2495"/>
      <c r="V6939" s="2494"/>
      <c r="W6939" s="2494"/>
      <c r="X6939" s="2494"/>
      <c r="Y6939" s="2494"/>
      <c r="Z6939" s="2495"/>
      <c r="AA6939" s="288"/>
      <c r="AB6939" s="2494"/>
      <c r="AC6939" s="2494"/>
      <c r="AD6939" s="2494"/>
      <c r="AE6939" s="404"/>
      <c r="AF6939" s="4"/>
      <c r="AG6939" s="4"/>
      <c r="AH6939" s="4"/>
      <c r="AI6939" s="4"/>
      <c r="AJ6939" s="4"/>
      <c r="AK6939" s="110"/>
      <c r="AL6939" s="110"/>
    </row>
    <row r="6940" spans="1:38" ht="12.75" customHeight="1">
      <c r="A6940" s="405"/>
      <c r="B6940" s="288"/>
      <c r="C6940" s="288"/>
      <c r="D6940" s="288"/>
      <c r="E6940" s="288"/>
      <c r="F6940" s="404"/>
      <c r="G6940" s="288"/>
      <c r="H6940" s="288"/>
      <c r="I6940" s="288"/>
      <c r="J6940" s="288"/>
      <c r="K6940" s="404"/>
      <c r="L6940" s="2494"/>
      <c r="M6940" s="2494"/>
      <c r="N6940" s="2494"/>
      <c r="O6940" s="2494"/>
      <c r="P6940" s="2495"/>
      <c r="Q6940" s="2494"/>
      <c r="R6940" s="2494"/>
      <c r="S6940" s="2494"/>
      <c r="T6940" s="2494"/>
      <c r="U6940" s="2495"/>
      <c r="V6940" s="2494"/>
      <c r="W6940" s="2494"/>
      <c r="X6940" s="2494"/>
      <c r="Y6940" s="2494"/>
      <c r="Z6940" s="2495"/>
      <c r="AA6940" s="2494"/>
      <c r="AB6940" s="2494"/>
      <c r="AC6940" s="2494"/>
      <c r="AD6940" s="2494"/>
      <c r="AE6940" s="404"/>
      <c r="AF6940" s="4"/>
      <c r="AG6940" s="4"/>
      <c r="AH6940" s="4"/>
      <c r="AI6940" s="4"/>
      <c r="AJ6940" s="4"/>
      <c r="AK6940" s="110"/>
      <c r="AL6940" s="110"/>
    </row>
    <row r="6941" spans="1:38" ht="12.75" customHeight="1">
      <c r="A6941" s="405"/>
      <c r="B6941" s="288"/>
      <c r="C6941" s="288"/>
      <c r="D6941" s="288"/>
      <c r="E6941" s="288"/>
      <c r="F6941" s="404"/>
      <c r="G6941" s="288"/>
      <c r="H6941" s="288"/>
      <c r="I6941" s="288"/>
      <c r="J6941" s="288"/>
      <c r="K6941" s="404"/>
      <c r="L6941" s="2494"/>
      <c r="M6941" s="2494"/>
      <c r="N6941" s="2494"/>
      <c r="O6941" s="2494"/>
      <c r="P6941" s="2495"/>
      <c r="Q6941" s="2494"/>
      <c r="R6941" s="2494"/>
      <c r="S6941" s="2494"/>
      <c r="T6941" s="2494"/>
      <c r="U6941" s="2495"/>
      <c r="V6941" s="2494"/>
      <c r="W6941" s="2494"/>
      <c r="X6941" s="2494"/>
      <c r="Y6941" s="2494"/>
      <c r="Z6941" s="2495"/>
      <c r="AA6941" s="2494"/>
      <c r="AB6941" s="2494"/>
      <c r="AC6941" s="2494"/>
      <c r="AD6941" s="2494"/>
      <c r="AE6941" s="404"/>
      <c r="AF6941" s="4"/>
      <c r="AG6941" s="4"/>
      <c r="AH6941" s="4"/>
      <c r="AI6941" s="4"/>
      <c r="AJ6941" s="4"/>
      <c r="AK6941" s="110"/>
      <c r="AL6941" s="110"/>
    </row>
    <row r="6942" spans="1:38" ht="12.75" customHeight="1">
      <c r="A6942" s="3351" t="s">
        <v>2408</v>
      </c>
      <c r="B6942" s="3351"/>
      <c r="C6942" s="3351"/>
      <c r="D6942" s="3351"/>
      <c r="E6942" s="3351"/>
      <c r="F6942" s="3351"/>
      <c r="G6942" s="3351"/>
      <c r="H6942" s="3351"/>
      <c r="I6942" s="3351"/>
      <c r="J6942" s="3351"/>
      <c r="K6942" s="3351"/>
      <c r="L6942" s="3351"/>
      <c r="M6942" s="3351"/>
      <c r="N6942" s="4"/>
      <c r="O6942" s="4"/>
      <c r="P6942" s="4"/>
      <c r="Q6942" s="4"/>
      <c r="R6942" s="4"/>
      <c r="S6942" s="4"/>
      <c r="T6942" s="4"/>
      <c r="U6942" s="4"/>
      <c r="V6942" s="4"/>
      <c r="W6942" s="4"/>
      <c r="X6942" s="4"/>
      <c r="Y6942" s="4"/>
      <c r="Z6942" s="4"/>
      <c r="AA6942" s="4"/>
      <c r="AB6942" s="4"/>
      <c r="AC6942" s="4"/>
      <c r="AD6942" s="4"/>
      <c r="AE6942" s="4"/>
      <c r="AF6942" s="4"/>
      <c r="AG6942" s="4"/>
      <c r="AH6942" s="4"/>
      <c r="AI6942" s="4"/>
      <c r="AJ6942" s="4"/>
      <c r="AK6942" s="110"/>
      <c r="AL6942" s="110"/>
    </row>
    <row r="6943" spans="1:38" ht="12" customHeight="1">
      <c r="A6943" s="1433"/>
      <c r="B6943" s="1433"/>
      <c r="C6943" s="1433"/>
      <c r="D6943" s="1433"/>
      <c r="E6943" s="1433"/>
      <c r="F6943" s="1433"/>
      <c r="G6943" s="1433"/>
      <c r="H6943" s="1433"/>
      <c r="I6943" s="1433"/>
      <c r="J6943" s="1433">
        <f>J6984</f>
        <v>50.099999999999454</v>
      </c>
      <c r="K6943" s="1433">
        <f>K6984</f>
        <v>70.400000000000546</v>
      </c>
      <c r="L6943" s="1433">
        <f>L6984</f>
        <v>20.73870000000079</v>
      </c>
      <c r="M6943" s="1433">
        <f>M6984</f>
        <v>24.109828200000265</v>
      </c>
      <c r="N6943" s="1433"/>
      <c r="O6943" s="1433"/>
      <c r="P6943" s="1433"/>
      <c r="Q6943" s="1433"/>
      <c r="R6943" s="1433"/>
      <c r="S6943" s="1433"/>
      <c r="T6943" s="1433"/>
      <c r="U6943" s="1433"/>
      <c r="V6943" s="1433"/>
      <c r="W6943" s="1433"/>
      <c r="X6943" s="1433"/>
      <c r="Y6943" s="1433"/>
      <c r="Z6943" s="1433"/>
      <c r="AA6943" s="1433"/>
      <c r="AB6943" s="1433"/>
      <c r="AC6943" s="1433"/>
      <c r="AD6943" s="1433"/>
      <c r="AE6943" s="1433"/>
      <c r="AF6943" s="1433"/>
      <c r="AG6943" s="1433"/>
      <c r="AH6943" s="1433"/>
      <c r="AI6943" s="1433"/>
      <c r="AJ6943" s="1433"/>
      <c r="AK6943" s="1433"/>
      <c r="AL6943" s="1433"/>
    </row>
    <row r="6944" spans="1:38" ht="12" customHeight="1">
      <c r="A6944" s="3171"/>
      <c r="B6944" s="3171" t="s">
        <v>2409</v>
      </c>
      <c r="C6944" s="3171" t="s">
        <v>2410</v>
      </c>
      <c r="D6944" s="3171" t="s">
        <v>1997</v>
      </c>
      <c r="E6944" s="3171" t="s">
        <v>2411</v>
      </c>
      <c r="F6944" s="3171" t="s">
        <v>2291</v>
      </c>
      <c r="G6944" s="3171" t="s">
        <v>2292</v>
      </c>
      <c r="H6944" s="3171" t="s">
        <v>2203</v>
      </c>
      <c r="I6944" s="3171" t="s">
        <v>2204</v>
      </c>
      <c r="J6944" s="3171" t="s">
        <v>657</v>
      </c>
      <c r="K6944" s="3171" t="s">
        <v>658</v>
      </c>
      <c r="L6944" s="3171" t="s">
        <v>659</v>
      </c>
      <c r="M6944" s="3171" t="s">
        <v>660</v>
      </c>
      <c r="N6944" s="1433"/>
      <c r="O6944" s="1433"/>
      <c r="P6944" s="1433"/>
      <c r="Q6944" s="1433"/>
      <c r="R6944" s="1433"/>
      <c r="S6944" s="1433"/>
      <c r="T6944" s="1433"/>
      <c r="U6944" s="1433"/>
      <c r="V6944" s="1433"/>
      <c r="W6944" s="1433"/>
      <c r="X6944" s="1433"/>
      <c r="Y6944" s="1433"/>
      <c r="Z6944" s="1433"/>
      <c r="AA6944" s="1433"/>
      <c r="AB6944" s="1433"/>
      <c r="AC6944" s="1433"/>
      <c r="AD6944" s="1433"/>
      <c r="AE6944" s="1433"/>
      <c r="AF6944" s="1433"/>
      <c r="AG6944" s="1433"/>
      <c r="AH6944" s="1433"/>
      <c r="AI6944" s="1433"/>
      <c r="AJ6944" s="1433"/>
      <c r="AK6944" s="1433"/>
      <c r="AL6944" s="1433"/>
    </row>
    <row r="6945" spans="1:38" ht="12" customHeight="1">
      <c r="A6945" s="1185" t="s">
        <v>2412</v>
      </c>
      <c r="B6945" s="967">
        <f>+Cable!DP45</f>
        <v>8605.4</v>
      </c>
      <c r="C6945" s="967">
        <f>+Cable!DQ45</f>
        <v>8634</v>
      </c>
      <c r="D6945" s="967">
        <f>+Cable!DR45</f>
        <v>8664.4</v>
      </c>
      <c r="E6945" s="967">
        <f>+Cable!DS45</f>
        <v>8699.6</v>
      </c>
      <c r="F6945" s="967">
        <f>+Cable!DU45</f>
        <v>8724</v>
      </c>
      <c r="G6945" s="967">
        <f>+Cable!DV45</f>
        <v>8750.4</v>
      </c>
      <c r="H6945" s="967">
        <f>+Cable!DW45</f>
        <v>8769.1</v>
      </c>
      <c r="I6945" s="967">
        <f>+Cable!DX45</f>
        <v>8818.6</v>
      </c>
      <c r="J6945" s="967">
        <f>+Cable!DZ45</f>
        <v>8834.7999999999993</v>
      </c>
      <c r="K6945" s="967">
        <f>+Cable!EA45</f>
        <v>8880.1</v>
      </c>
      <c r="L6945" s="967">
        <f>+Cable!EB45</f>
        <v>8987.9</v>
      </c>
      <c r="M6945" s="967">
        <f>+Cable!EC45</f>
        <v>9034.1</v>
      </c>
      <c r="N6945" s="1433"/>
      <c r="O6945" s="1433"/>
      <c r="P6945" s="1433"/>
      <c r="Q6945" s="1433"/>
      <c r="R6945" s="1433"/>
      <c r="S6945" s="1433"/>
      <c r="T6945" s="1433"/>
      <c r="U6945" s="1433"/>
      <c r="V6945" s="1433"/>
      <c r="W6945" s="1433"/>
      <c r="X6945" s="1433"/>
      <c r="Y6945" s="1433"/>
      <c r="Z6945" s="1433"/>
      <c r="AA6945" s="1433"/>
      <c r="AB6945" s="1433"/>
      <c r="AC6945" s="1433"/>
      <c r="AD6945" s="1433"/>
      <c r="AE6945" s="1433"/>
      <c r="AF6945" s="1433"/>
      <c r="AG6945" s="1433"/>
      <c r="AH6945" s="1433"/>
      <c r="AI6945" s="1433"/>
      <c r="AJ6945" s="1433"/>
      <c r="AK6945" s="1433"/>
      <c r="AL6945" s="1433"/>
    </row>
    <row r="6946" spans="1:38" ht="12" customHeight="1">
      <c r="A6946" s="1212" t="s">
        <v>2413</v>
      </c>
      <c r="B6946" s="1504">
        <f>22%/12</f>
        <v>1.8333333333333333E-2</v>
      </c>
      <c r="C6946" s="1504">
        <f t="shared" ref="C6946:I6946" si="867">22%/12</f>
        <v>1.8333333333333333E-2</v>
      </c>
      <c r="D6946" s="1504">
        <f t="shared" si="867"/>
        <v>1.8333333333333333E-2</v>
      </c>
      <c r="E6946" s="1504">
        <f t="shared" si="867"/>
        <v>1.8333333333333333E-2</v>
      </c>
      <c r="F6946" s="1504">
        <f t="shared" si="867"/>
        <v>1.8333333333333333E-2</v>
      </c>
      <c r="G6946" s="1504">
        <f t="shared" si="867"/>
        <v>1.8333333333333333E-2</v>
      </c>
      <c r="H6946" s="1504">
        <f t="shared" si="867"/>
        <v>1.8333333333333333E-2</v>
      </c>
      <c r="I6946" s="1504">
        <f t="shared" si="867"/>
        <v>1.8333333333333333E-2</v>
      </c>
      <c r="J6946" s="1504">
        <v>1.7500000000000002E-2</v>
      </c>
      <c r="K6946" s="1504">
        <v>1.2999999999999999E-2</v>
      </c>
      <c r="L6946" s="1504">
        <v>1.7999999999999999E-2</v>
      </c>
      <c r="M6946" s="1504">
        <f>+L6946</f>
        <v>1.7999999999999999E-2</v>
      </c>
      <c r="N6946" s="1433"/>
      <c r="O6946" s="1433"/>
      <c r="P6946" s="1433"/>
      <c r="Q6946" s="1433"/>
      <c r="R6946" s="1433"/>
      <c r="S6946" s="1433"/>
      <c r="T6946" s="1433"/>
      <c r="U6946" s="1433"/>
      <c r="V6946" s="1433"/>
      <c r="W6946" s="1433"/>
      <c r="X6946" s="1433"/>
      <c r="Y6946" s="1433"/>
      <c r="Z6946" s="1433"/>
      <c r="AA6946" s="1433"/>
      <c r="AB6946" s="1433"/>
      <c r="AC6946" s="1433"/>
      <c r="AD6946" s="1433"/>
      <c r="AE6946" s="1433"/>
      <c r="AF6946" s="1433"/>
      <c r="AG6946" s="1433"/>
      <c r="AH6946" s="1433"/>
      <c r="AI6946" s="1433"/>
      <c r="AJ6946" s="1433"/>
      <c r="AK6946" s="1433"/>
      <c r="AL6946" s="1433"/>
    </row>
    <row r="6947" spans="1:38" ht="12" customHeight="1">
      <c r="A6947" s="1213" t="s">
        <v>2414</v>
      </c>
      <c r="B6947" s="2189">
        <f>+B6945*B6946*3</f>
        <v>473.29699999999991</v>
      </c>
      <c r="C6947" s="2189">
        <f t="shared" ref="C6947:M6947" si="868">+C6945*C6946*3</f>
        <v>474.87</v>
      </c>
      <c r="D6947" s="2189">
        <f t="shared" si="868"/>
        <v>476.54199999999997</v>
      </c>
      <c r="E6947" s="2189">
        <f t="shared" si="868"/>
        <v>478.47800000000007</v>
      </c>
      <c r="F6947" s="2189">
        <f t="shared" si="868"/>
        <v>479.82</v>
      </c>
      <c r="G6947" s="2189">
        <f t="shared" si="868"/>
        <v>481.27200000000005</v>
      </c>
      <c r="H6947" s="2189">
        <f t="shared" si="868"/>
        <v>482.30050000000006</v>
      </c>
      <c r="I6947" s="2189">
        <f t="shared" si="868"/>
        <v>485.02300000000002</v>
      </c>
      <c r="J6947" s="2189">
        <f t="shared" si="868"/>
        <v>463.827</v>
      </c>
      <c r="K6947" s="2189">
        <f t="shared" si="868"/>
        <v>346.32389999999998</v>
      </c>
      <c r="L6947" s="2189">
        <f t="shared" si="868"/>
        <v>485.34659999999997</v>
      </c>
      <c r="M6947" s="2189">
        <f t="shared" si="868"/>
        <v>487.84140000000002</v>
      </c>
      <c r="N6947" s="1433"/>
      <c r="O6947" s="1433"/>
      <c r="P6947" s="1433"/>
      <c r="Q6947" s="1433"/>
      <c r="R6947" s="1433"/>
      <c r="S6947" s="1433"/>
      <c r="T6947" s="1433"/>
      <c r="U6947" s="1433"/>
      <c r="V6947" s="1433"/>
      <c r="W6947" s="1433"/>
      <c r="X6947" s="1433"/>
      <c r="Y6947" s="1433"/>
      <c r="Z6947" s="1433"/>
      <c r="AA6947" s="1433"/>
      <c r="AB6947" s="1433"/>
      <c r="AC6947" s="1433"/>
      <c r="AD6947" s="1433"/>
      <c r="AE6947" s="1433"/>
      <c r="AF6947" s="1433"/>
      <c r="AG6947" s="1433"/>
      <c r="AH6947" s="1433"/>
      <c r="AI6947" s="1433"/>
      <c r="AJ6947" s="1433"/>
      <c r="AK6947" s="1433"/>
      <c r="AL6947" s="1433"/>
    </row>
    <row r="6948" spans="1:38" ht="12" customHeight="1">
      <c r="A6948" s="1212" t="s">
        <v>2415</v>
      </c>
      <c r="B6948" s="1401">
        <f>+B6949/B6947</f>
        <v>0.52562344574337017</v>
      </c>
      <c r="C6948" s="1401">
        <f t="shared" ref="C6948:J6948" si="869">+C6949/C6947</f>
        <v>0.49135131720260278</v>
      </c>
      <c r="D6948" s="1401">
        <f t="shared" si="869"/>
        <v>0.50058651703312584</v>
      </c>
      <c r="E6948" s="1401">
        <f t="shared" si="869"/>
        <v>0.51670400728978105</v>
      </c>
      <c r="F6948" s="1401">
        <f t="shared" si="869"/>
        <v>0.54863698887082724</v>
      </c>
      <c r="G6948" s="1401">
        <f t="shared" si="869"/>
        <v>0.50174641367043948</v>
      </c>
      <c r="H6948" s="1401">
        <f t="shared" si="869"/>
        <v>0.50590244049093935</v>
      </c>
      <c r="I6948" s="1401">
        <f t="shared" si="869"/>
        <v>0.48846446457178372</v>
      </c>
      <c r="J6948" s="1401">
        <f t="shared" si="869"/>
        <v>0.47395526780459024</v>
      </c>
      <c r="K6948" s="1504">
        <v>0.55000000000000004</v>
      </c>
      <c r="L6948" s="1504">
        <v>0.5</v>
      </c>
      <c r="M6948" s="1504">
        <v>0.52</v>
      </c>
      <c r="N6948" s="1433"/>
      <c r="O6948" s="1433"/>
      <c r="P6948" s="1504"/>
      <c r="Q6948" s="1504"/>
      <c r="R6948" s="1504"/>
      <c r="S6948" s="1433"/>
      <c r="T6948" s="1433"/>
      <c r="U6948" s="1433"/>
      <c r="V6948" s="1433"/>
      <c r="W6948" s="1433"/>
      <c r="X6948" s="1433"/>
      <c r="Y6948" s="1433"/>
      <c r="Z6948" s="1433"/>
      <c r="AA6948" s="1433"/>
      <c r="AB6948" s="1433"/>
      <c r="AC6948" s="1433"/>
      <c r="AD6948" s="1433"/>
      <c r="AE6948" s="1433"/>
      <c r="AF6948" s="1433"/>
      <c r="AG6948" s="1433"/>
      <c r="AH6948" s="1433"/>
      <c r="AI6948" s="1433"/>
      <c r="AJ6948" s="1433"/>
      <c r="AK6948" s="1433"/>
      <c r="AL6948" s="1433"/>
    </row>
    <row r="6949" spans="1:38" ht="12" customHeight="1">
      <c r="A6949" s="1213" t="s">
        <v>2416</v>
      </c>
      <c r="B6949" s="2189">
        <f>+B6969</f>
        <v>248.77599999999984</v>
      </c>
      <c r="C6949" s="2189">
        <f t="shared" ref="C6949:J6949" si="870">+C6969</f>
        <v>233.32799999999997</v>
      </c>
      <c r="D6949" s="2189">
        <f t="shared" si="870"/>
        <v>238.55049999999983</v>
      </c>
      <c r="E6949" s="2189">
        <f t="shared" si="870"/>
        <v>247.23149999999987</v>
      </c>
      <c r="F6949" s="2189">
        <f t="shared" si="870"/>
        <v>263.2470000000003</v>
      </c>
      <c r="G6949" s="2189">
        <f t="shared" si="870"/>
        <v>241.47649999999976</v>
      </c>
      <c r="H6949" s="2189">
        <f t="shared" si="870"/>
        <v>243.9970000000003</v>
      </c>
      <c r="I6949" s="2189">
        <f t="shared" si="870"/>
        <v>236.91650000000027</v>
      </c>
      <c r="J6949" s="2189">
        <f t="shared" si="870"/>
        <v>219.83324999999968</v>
      </c>
      <c r="K6949" s="2189">
        <f>+K6947*K6948</f>
        <v>190.47814500000001</v>
      </c>
      <c r="L6949" s="2189">
        <f>+L6947*L6948</f>
        <v>242.67329999999998</v>
      </c>
      <c r="M6949" s="2189">
        <f>+M6947*M6948</f>
        <v>253.67752800000002</v>
      </c>
      <c r="N6949" s="1433"/>
      <c r="O6949" s="1433"/>
      <c r="P6949" s="1433"/>
      <c r="Q6949" s="1433"/>
      <c r="R6949" s="1433"/>
      <c r="S6949" s="1433"/>
      <c r="T6949" s="1433"/>
      <c r="U6949" s="1433"/>
      <c r="V6949" s="1433"/>
      <c r="W6949" s="1433"/>
      <c r="X6949" s="1433"/>
      <c r="Y6949" s="1433"/>
      <c r="Z6949" s="1433"/>
      <c r="AA6949" s="1433"/>
      <c r="AB6949" s="1433"/>
      <c r="AC6949" s="1433"/>
      <c r="AD6949" s="1433"/>
      <c r="AE6949" s="1433"/>
      <c r="AF6949" s="1433"/>
      <c r="AG6949" s="1433"/>
      <c r="AH6949" s="1433"/>
      <c r="AI6949" s="1433"/>
      <c r="AJ6949" s="1433"/>
      <c r="AK6949" s="1433"/>
      <c r="AL6949" s="1433"/>
    </row>
    <row r="6950" spans="1:38" ht="12" customHeight="1">
      <c r="A6950" s="1415" t="s">
        <v>2417</v>
      </c>
      <c r="B6950" s="1215"/>
      <c r="C6950" s="1215"/>
      <c r="D6950" s="1215"/>
      <c r="E6950" s="1215"/>
      <c r="F6950" s="2378">
        <f>+F6945/B6945-1</f>
        <v>1.3782043832942126E-2</v>
      </c>
      <c r="G6950" s="2378">
        <f t="shared" ref="G6950:M6950" si="871">+G6945/C6945-1</f>
        <v>1.3481584433634453E-2</v>
      </c>
      <c r="H6950" s="2378">
        <f t="shared" si="871"/>
        <v>1.2083929643137425E-2</v>
      </c>
      <c r="I6950" s="2378">
        <f t="shared" si="871"/>
        <v>1.3678789829417504E-2</v>
      </c>
      <c r="J6950" s="2378">
        <f t="shared" si="871"/>
        <v>1.2700596056854474E-2</v>
      </c>
      <c r="K6950" s="2378">
        <f t="shared" si="871"/>
        <v>1.4822179557506088E-2</v>
      </c>
      <c r="L6950" s="2378">
        <f t="shared" si="871"/>
        <v>2.4951249273015286E-2</v>
      </c>
      <c r="M6950" s="2378">
        <f t="shared" si="871"/>
        <v>2.4436985462545024E-2</v>
      </c>
      <c r="N6950" s="1433"/>
      <c r="O6950" s="1433"/>
      <c r="P6950" s="1433"/>
      <c r="Q6950" s="1433"/>
      <c r="R6950" s="1433"/>
      <c r="S6950" s="1433"/>
      <c r="T6950" s="1433"/>
      <c r="U6950" s="1433"/>
      <c r="V6950" s="1433"/>
      <c r="W6950" s="1433"/>
      <c r="X6950" s="1433"/>
      <c r="Y6950" s="1433"/>
      <c r="Z6950" s="1433"/>
      <c r="AA6950" s="1433"/>
      <c r="AB6950" s="1433"/>
      <c r="AC6950" s="1433"/>
      <c r="AD6950" s="1433"/>
      <c r="AE6950" s="1433"/>
      <c r="AF6950" s="1433"/>
      <c r="AG6950" s="1433"/>
      <c r="AH6950" s="1433"/>
      <c r="AI6950" s="1433"/>
      <c r="AJ6950" s="1433"/>
      <c r="AK6950" s="1433"/>
      <c r="AL6950" s="1433"/>
    </row>
    <row r="6951" spans="1:38" ht="12" customHeight="1">
      <c r="A6951" s="1185"/>
      <c r="B6951" s="1185"/>
      <c r="C6951" s="1185"/>
      <c r="D6951" s="1185"/>
      <c r="E6951" s="1185"/>
      <c r="F6951" s="1185"/>
      <c r="G6951" s="1185"/>
      <c r="H6951" s="1185"/>
      <c r="I6951" s="1185"/>
      <c r="J6951" s="1209"/>
      <c r="K6951" s="1209"/>
      <c r="L6951" s="1209"/>
      <c r="M6951" s="1209"/>
      <c r="N6951" s="1433"/>
      <c r="O6951" s="1433"/>
      <c r="P6951" s="1433"/>
      <c r="Q6951" s="1433"/>
      <c r="R6951" s="1433"/>
      <c r="S6951" s="1433"/>
      <c r="T6951" s="1433"/>
      <c r="U6951" s="1433"/>
      <c r="V6951" s="1433"/>
      <c r="W6951" s="1433"/>
      <c r="X6951" s="1433"/>
      <c r="Y6951" s="1433"/>
      <c r="Z6951" s="1433"/>
      <c r="AA6951" s="1433"/>
      <c r="AB6951" s="1433"/>
      <c r="AC6951" s="1433"/>
      <c r="AD6951" s="1433"/>
      <c r="AE6951" s="1433"/>
      <c r="AF6951" s="1433"/>
      <c r="AG6951" s="1433"/>
      <c r="AH6951" s="1433"/>
      <c r="AI6951" s="1433"/>
      <c r="AJ6951" s="1433"/>
      <c r="AK6951" s="1433"/>
      <c r="AL6951" s="1433"/>
    </row>
    <row r="6952" spans="1:38" ht="12" hidden="1" customHeight="1">
      <c r="A6952" s="2477" t="s">
        <v>2418</v>
      </c>
      <c r="B6952" s="2478"/>
      <c r="C6952" s="2478"/>
      <c r="D6952" s="2478"/>
      <c r="E6952" s="2478"/>
      <c r="F6952" s="2478"/>
      <c r="G6952" s="2478"/>
      <c r="H6952" s="2478"/>
      <c r="I6952" s="2478"/>
      <c r="J6952" s="2478"/>
      <c r="K6952" s="2478"/>
      <c r="L6952" s="2478"/>
      <c r="M6952" s="2478"/>
      <c r="N6952" s="1433"/>
      <c r="O6952" s="1433"/>
      <c r="P6952" s="1433"/>
      <c r="Q6952" s="1433"/>
      <c r="R6952" s="1433"/>
      <c r="S6952" s="1433"/>
      <c r="T6952" s="1433"/>
      <c r="U6952" s="1433"/>
      <c r="V6952" s="1433"/>
      <c r="W6952" s="1433"/>
      <c r="X6952" s="1433"/>
      <c r="Y6952" s="1433"/>
      <c r="Z6952" s="1433"/>
      <c r="AA6952" s="1433"/>
      <c r="AB6952" s="1433"/>
      <c r="AC6952" s="1433"/>
      <c r="AD6952" s="1433"/>
      <c r="AE6952" s="1433"/>
      <c r="AF6952" s="1433"/>
      <c r="AG6952" s="1433"/>
      <c r="AH6952" s="1433"/>
      <c r="AI6952" s="1433"/>
      <c r="AJ6952" s="1433"/>
      <c r="AK6952" s="1433"/>
      <c r="AL6952" s="1433"/>
    </row>
    <row r="6953" spans="1:38" ht="12" hidden="1" customHeight="1">
      <c r="A6953" s="2478" t="s">
        <v>2419</v>
      </c>
      <c r="B6953" s="2478"/>
      <c r="C6953" s="2478"/>
      <c r="D6953" s="2478"/>
      <c r="E6953" s="2478"/>
      <c r="F6953" s="2478"/>
      <c r="G6953" s="2478"/>
      <c r="H6953" s="2478"/>
      <c r="I6953" s="2478"/>
      <c r="J6953" s="796">
        <v>0</v>
      </c>
      <c r="K6953" s="2478">
        <f>+J6957</f>
        <v>9</v>
      </c>
      <c r="L6953" s="2478">
        <f>+K6957</f>
        <v>26.666666666666664</v>
      </c>
      <c r="M6953" s="2478">
        <f>+L6957</f>
        <v>0</v>
      </c>
      <c r="N6953" s="1433"/>
      <c r="O6953" s="1433"/>
      <c r="P6953" s="1433"/>
      <c r="Q6953" s="1433"/>
      <c r="R6953" s="1433"/>
      <c r="S6953" s="1433"/>
      <c r="T6953" s="1433"/>
      <c r="U6953" s="1433"/>
      <c r="V6953" s="1433"/>
      <c r="W6953" s="1433"/>
      <c r="X6953" s="1433"/>
      <c r="Y6953" s="1433"/>
      <c r="Z6953" s="1433"/>
      <c r="AA6953" s="1433"/>
      <c r="AB6953" s="1433"/>
      <c r="AC6953" s="1433"/>
      <c r="AD6953" s="1433"/>
      <c r="AE6953" s="1433"/>
      <c r="AF6953" s="1433"/>
      <c r="AG6953" s="1433"/>
      <c r="AH6953" s="1433"/>
      <c r="AI6953" s="1433"/>
      <c r="AJ6953" s="1433"/>
      <c r="AK6953" s="1433"/>
      <c r="AL6953" s="1433"/>
    </row>
    <row r="6954" spans="1:38" ht="12" hidden="1" customHeight="1">
      <c r="A6954" s="2479" t="s">
        <v>2386</v>
      </c>
      <c r="B6954" s="2478"/>
      <c r="C6954" s="2478"/>
      <c r="D6954" s="2478"/>
      <c r="E6954" s="2478"/>
      <c r="F6954" s="2478"/>
      <c r="G6954" s="2478"/>
      <c r="H6954" s="2478"/>
      <c r="I6954" s="2478"/>
      <c r="J6954" s="2478">
        <f>+J6957</f>
        <v>9</v>
      </c>
      <c r="K6954" s="796">
        <v>40</v>
      </c>
      <c r="L6954" s="796">
        <v>0</v>
      </c>
      <c r="M6954" s="796">
        <v>0</v>
      </c>
      <c r="N6954" s="1433"/>
      <c r="O6954" s="1433"/>
      <c r="P6954" s="1433"/>
      <c r="Q6954" s="1433"/>
      <c r="R6954" s="1433"/>
      <c r="S6954" s="1433"/>
      <c r="T6954" s="1433"/>
      <c r="U6954" s="1433"/>
      <c r="V6954" s="1433"/>
      <c r="W6954" s="1433"/>
      <c r="X6954" s="1433"/>
      <c r="Y6954" s="1433"/>
      <c r="Z6954" s="1433"/>
      <c r="AA6954" s="1433"/>
      <c r="AB6954" s="1433"/>
      <c r="AC6954" s="1433"/>
      <c r="AD6954" s="1433"/>
      <c r="AE6954" s="1433"/>
      <c r="AF6954" s="1433"/>
      <c r="AG6954" s="1433"/>
      <c r="AH6954" s="1433"/>
      <c r="AI6954" s="1433"/>
      <c r="AJ6954" s="1433"/>
      <c r="AK6954" s="1433"/>
      <c r="AL6954" s="1433"/>
    </row>
    <row r="6955" spans="1:38" ht="12" hidden="1" customHeight="1">
      <c r="A6955" s="2479" t="s">
        <v>2420</v>
      </c>
      <c r="B6955" s="2478"/>
      <c r="C6955" s="2478"/>
      <c r="D6955" s="2478"/>
      <c r="E6955" s="2478"/>
      <c r="F6955" s="2478"/>
      <c r="G6955" s="2478"/>
      <c r="H6955" s="2478"/>
      <c r="I6955" s="2478"/>
      <c r="J6955" s="796">
        <v>0</v>
      </c>
      <c r="K6955" s="2478">
        <f>+(K$6954*1/3+J$6954)*-K$6958</f>
        <v>-17.866666666666671</v>
      </c>
      <c r="L6955" s="2478">
        <f>+(L$6954*1/3+K$6954*2/3)*-L$6958</f>
        <v>-21.333333333333336</v>
      </c>
      <c r="M6955" s="2478">
        <f>+L6954*0.666666666666667*-M6958</f>
        <v>0</v>
      </c>
      <c r="N6955" s="1433"/>
      <c r="O6955" s="1433"/>
      <c r="P6955" s="1433"/>
      <c r="Q6955" s="1433"/>
      <c r="R6955" s="1433"/>
      <c r="S6955" s="1433"/>
      <c r="T6955" s="1433"/>
      <c r="U6955" s="1433"/>
      <c r="V6955" s="1433"/>
      <c r="W6955" s="1433"/>
      <c r="X6955" s="1433"/>
      <c r="Y6955" s="1433"/>
      <c r="Z6955" s="1433"/>
      <c r="AA6955" s="1433"/>
      <c r="AB6955" s="1433"/>
      <c r="AC6955" s="1433"/>
      <c r="AD6955" s="1433"/>
      <c r="AE6955" s="1433"/>
      <c r="AF6955" s="1433"/>
      <c r="AG6955" s="1433"/>
      <c r="AH6955" s="1433"/>
      <c r="AI6955" s="1433"/>
      <c r="AJ6955" s="1433"/>
      <c r="AK6955" s="1433"/>
      <c r="AL6955" s="1433"/>
    </row>
    <row r="6956" spans="1:38" ht="12" hidden="1" customHeight="1">
      <c r="A6956" s="2479" t="s">
        <v>2387</v>
      </c>
      <c r="B6956" s="2478"/>
      <c r="C6956" s="2478"/>
      <c r="D6956" s="2478"/>
      <c r="E6956" s="2478"/>
      <c r="F6956" s="2478"/>
      <c r="G6956" s="2478"/>
      <c r="H6956" s="2478"/>
      <c r="I6956" s="2478"/>
      <c r="J6956" s="796">
        <v>0</v>
      </c>
      <c r="K6956" s="2478">
        <f>+(K$6954*1/3+J$6954)*-(1-K$6958)</f>
        <v>-4.4666666666666659</v>
      </c>
      <c r="L6956" s="2478">
        <f>+(L$6954*1/3+K$6954*2/3)*-(1-L$6958)</f>
        <v>-5.3333333333333321</v>
      </c>
      <c r="M6956" s="2478">
        <f>+M6955</f>
        <v>0</v>
      </c>
      <c r="N6956" s="1433"/>
      <c r="O6956" s="1433"/>
      <c r="P6956" s="1433"/>
      <c r="Q6956" s="1433"/>
      <c r="R6956" s="1433"/>
      <c r="S6956" s="1433"/>
      <c r="T6956" s="1433"/>
      <c r="U6956" s="1433"/>
      <c r="V6956" s="1433"/>
      <c r="W6956" s="1433"/>
      <c r="X6956" s="1433"/>
      <c r="Y6956" s="1433"/>
      <c r="Z6956" s="1433"/>
      <c r="AA6956" s="1433"/>
      <c r="AB6956" s="1433"/>
      <c r="AC6956" s="1433"/>
      <c r="AD6956" s="1433"/>
      <c r="AE6956" s="1433"/>
      <c r="AF6956" s="1433"/>
      <c r="AG6956" s="1433"/>
      <c r="AH6956" s="1433"/>
      <c r="AI6956" s="1433"/>
      <c r="AJ6956" s="1433"/>
      <c r="AK6956" s="1433"/>
      <c r="AL6956" s="1433"/>
    </row>
    <row r="6957" spans="1:38" ht="12" hidden="1" customHeight="1">
      <c r="A6957" s="2480" t="s">
        <v>2421</v>
      </c>
      <c r="B6957" s="2478"/>
      <c r="C6957" s="2478"/>
      <c r="D6957" s="2478"/>
      <c r="E6957" s="2478"/>
      <c r="F6957" s="2478"/>
      <c r="G6957" s="2478"/>
      <c r="H6957" s="2478"/>
      <c r="I6957" s="2478"/>
      <c r="J6957" s="2481">
        <v>9</v>
      </c>
      <c r="K6957" s="2482">
        <f>+SUM(K6953:K6956)</f>
        <v>26.666666666666664</v>
      </c>
      <c r="L6957" s="2482">
        <f>+SUM(L6953:L6956)</f>
        <v>0</v>
      </c>
      <c r="M6957" s="2482">
        <f>+SUM(M6953:M6956)</f>
        <v>0</v>
      </c>
      <c r="N6957" s="1433"/>
      <c r="O6957" s="1433"/>
      <c r="P6957" s="1433"/>
      <c r="Q6957" s="1433"/>
      <c r="R6957" s="1433"/>
      <c r="S6957" s="1433"/>
      <c r="T6957" s="1433"/>
      <c r="U6957" s="1433"/>
      <c r="V6957" s="1433"/>
      <c r="W6957" s="1433"/>
      <c r="X6957" s="1433"/>
      <c r="Y6957" s="1433"/>
      <c r="Z6957" s="1433"/>
      <c r="AA6957" s="1433"/>
      <c r="AB6957" s="1433"/>
      <c r="AC6957" s="1433"/>
      <c r="AD6957" s="1433"/>
      <c r="AE6957" s="1433"/>
      <c r="AF6957" s="1433"/>
      <c r="AG6957" s="1433"/>
      <c r="AH6957" s="1433"/>
      <c r="AI6957" s="1433"/>
      <c r="AJ6957" s="1433"/>
      <c r="AK6957" s="1433"/>
      <c r="AL6957" s="1433"/>
    </row>
    <row r="6958" spans="1:38" ht="12" hidden="1" customHeight="1">
      <c r="A6958" s="2483" t="s">
        <v>2422</v>
      </c>
      <c r="B6958" s="2478"/>
      <c r="C6958" s="2478"/>
      <c r="D6958" s="2478"/>
      <c r="E6958" s="2478"/>
      <c r="F6958" s="2478"/>
      <c r="G6958" s="2478"/>
      <c r="H6958" s="2478"/>
      <c r="I6958" s="2478"/>
      <c r="J6958" s="2484"/>
      <c r="K6958" s="2485">
        <v>0.8</v>
      </c>
      <c r="L6958" s="2485">
        <v>0.8</v>
      </c>
      <c r="M6958" s="2485">
        <f>+L6958</f>
        <v>0.8</v>
      </c>
      <c r="N6958" s="1433"/>
      <c r="O6958" s="1433"/>
      <c r="P6958" s="1433"/>
      <c r="Q6958" s="1433"/>
      <c r="R6958" s="1433"/>
      <c r="S6958" s="1433"/>
      <c r="T6958" s="1433"/>
      <c r="U6958" s="1433"/>
      <c r="V6958" s="1433"/>
      <c r="W6958" s="1433"/>
      <c r="X6958" s="1433"/>
      <c r="Y6958" s="1433"/>
      <c r="Z6958" s="1433"/>
      <c r="AA6958" s="1433"/>
      <c r="AB6958" s="1433"/>
      <c r="AC6958" s="1433"/>
      <c r="AD6958" s="1433"/>
      <c r="AE6958" s="1433"/>
      <c r="AF6958" s="1433"/>
      <c r="AG6958" s="1433"/>
      <c r="AH6958" s="1433"/>
      <c r="AI6958" s="1433"/>
      <c r="AJ6958" s="1433"/>
      <c r="AK6958" s="1433"/>
      <c r="AL6958" s="1433"/>
    </row>
    <row r="6959" spans="1:38" ht="12" hidden="1" customHeight="1">
      <c r="A6959" s="2478"/>
      <c r="B6959" s="2478"/>
      <c r="C6959" s="2478"/>
      <c r="D6959" s="2478"/>
      <c r="E6959" s="2478"/>
      <c r="F6959" s="2478"/>
      <c r="G6959" s="2478"/>
      <c r="H6959" s="2478"/>
      <c r="I6959" s="2478"/>
      <c r="J6959" s="2478"/>
      <c r="K6959" s="2478"/>
      <c r="L6959" s="2478"/>
      <c r="M6959" s="2478"/>
      <c r="N6959" s="1433"/>
      <c r="O6959" s="1433"/>
      <c r="P6959" s="1433"/>
      <c r="Q6959" s="1433"/>
      <c r="R6959" s="1433"/>
      <c r="S6959" s="1433"/>
      <c r="T6959" s="1433"/>
      <c r="U6959" s="1433"/>
      <c r="V6959" s="1433"/>
      <c r="W6959" s="1433"/>
      <c r="X6959" s="1433"/>
      <c r="Y6959" s="1433"/>
      <c r="Z6959" s="1433"/>
      <c r="AA6959" s="1433"/>
      <c r="AB6959" s="1433"/>
      <c r="AC6959" s="1433"/>
      <c r="AD6959" s="1433"/>
      <c r="AE6959" s="1433"/>
      <c r="AF6959" s="1433"/>
      <c r="AG6959" s="1433"/>
      <c r="AH6959" s="1433"/>
      <c r="AI6959" s="1433"/>
      <c r="AJ6959" s="1433"/>
      <c r="AK6959" s="1433"/>
      <c r="AL6959" s="1433"/>
    </row>
    <row r="6960" spans="1:38" ht="12" hidden="1" customHeight="1">
      <c r="A6960" s="2477" t="s">
        <v>2423</v>
      </c>
      <c r="B6960" s="2478"/>
      <c r="C6960" s="2478"/>
      <c r="D6960" s="2478"/>
      <c r="E6960" s="2478"/>
      <c r="F6960" s="2478"/>
      <c r="G6960" s="2478"/>
      <c r="H6960" s="2478"/>
      <c r="I6960" s="2478"/>
      <c r="J6960" s="2478"/>
      <c r="K6960" s="2478"/>
      <c r="L6960" s="2478"/>
      <c r="M6960" s="2478"/>
      <c r="N6960" s="1433"/>
      <c r="O6960" s="1433"/>
      <c r="P6960" s="1433"/>
      <c r="Q6960" s="1433"/>
      <c r="R6960" s="1433"/>
      <c r="S6960" s="1433"/>
      <c r="T6960" s="1433"/>
      <c r="U6960" s="1433"/>
      <c r="V6960" s="1433"/>
      <c r="W6960" s="1433"/>
      <c r="X6960" s="1433"/>
      <c r="Y6960" s="1433"/>
      <c r="Z6960" s="1433"/>
      <c r="AA6960" s="1433"/>
      <c r="AB6960" s="1433"/>
      <c r="AC6960" s="1433"/>
      <c r="AD6960" s="1433"/>
      <c r="AE6960" s="1433"/>
      <c r="AF6960" s="1433"/>
      <c r="AG6960" s="1433"/>
      <c r="AH6960" s="1433"/>
      <c r="AI6960" s="1433"/>
      <c r="AJ6960" s="1433"/>
      <c r="AK6960" s="1433"/>
      <c r="AL6960" s="1433"/>
    </row>
    <row r="6961" spans="1:38" ht="12" hidden="1" customHeight="1">
      <c r="A6961" s="2478" t="s">
        <v>2424</v>
      </c>
      <c r="B6961" s="2478"/>
      <c r="C6961" s="2478"/>
      <c r="D6961" s="2478"/>
      <c r="E6961" s="2478"/>
      <c r="F6961" s="2478"/>
      <c r="G6961" s="2478"/>
      <c r="H6961" s="2478"/>
      <c r="I6961" s="2478"/>
      <c r="J6961" s="796">
        <v>0</v>
      </c>
      <c r="K6961" s="2478">
        <f>+J6965</f>
        <v>6</v>
      </c>
      <c r="L6961" s="2478">
        <f>+K6965</f>
        <v>23</v>
      </c>
      <c r="M6961" s="2478">
        <f>+L6965</f>
        <v>36.799999999999997</v>
      </c>
      <c r="N6961" s="1433"/>
      <c r="O6961" s="1433"/>
      <c r="P6961" s="1433"/>
      <c r="Q6961" s="1433"/>
      <c r="R6961" s="1433"/>
      <c r="S6961" s="1433"/>
      <c r="T6961" s="1433"/>
      <c r="U6961" s="1433"/>
      <c r="V6961" s="1433"/>
      <c r="W6961" s="1433"/>
      <c r="X6961" s="1433"/>
      <c r="Y6961" s="1433"/>
      <c r="Z6961" s="1433"/>
      <c r="AA6961" s="1433"/>
      <c r="AB6961" s="1433"/>
      <c r="AC6961" s="1433"/>
      <c r="AD6961" s="1433"/>
      <c r="AE6961" s="1433"/>
      <c r="AF6961" s="1433"/>
      <c r="AG6961" s="1433"/>
      <c r="AH6961" s="1433"/>
      <c r="AI6961" s="1433"/>
      <c r="AJ6961" s="1433"/>
      <c r="AK6961" s="1433"/>
      <c r="AL6961" s="1433"/>
    </row>
    <row r="6962" spans="1:38" ht="12" hidden="1" customHeight="1">
      <c r="A6962" s="2479" t="s">
        <v>2386</v>
      </c>
      <c r="B6962" s="2478"/>
      <c r="C6962" s="2478"/>
      <c r="D6962" s="2478"/>
      <c r="E6962" s="2478"/>
      <c r="F6962" s="2478"/>
      <c r="G6962" s="2478"/>
      <c r="H6962" s="2478"/>
      <c r="I6962" s="2478"/>
      <c r="J6962" s="2478">
        <f>+J6965-J6963</f>
        <v>6</v>
      </c>
      <c r="K6962" s="796">
        <v>40</v>
      </c>
      <c r="L6962" s="2478">
        <v>0</v>
      </c>
      <c r="M6962" s="2478">
        <v>0</v>
      </c>
      <c r="N6962" s="1433"/>
      <c r="O6962" s="1433"/>
      <c r="P6962" s="1433"/>
      <c r="Q6962" s="1433"/>
      <c r="R6962" s="1433"/>
      <c r="S6962" s="1433"/>
      <c r="T6962" s="1433"/>
      <c r="U6962" s="1433"/>
      <c r="V6962" s="1433"/>
      <c r="W6962" s="1433"/>
      <c r="X6962" s="1433"/>
      <c r="Y6962" s="1433"/>
      <c r="Z6962" s="1433"/>
      <c r="AA6962" s="1433"/>
      <c r="AB6962" s="1433"/>
      <c r="AC6962" s="1433"/>
      <c r="AD6962" s="1433"/>
      <c r="AE6962" s="1433"/>
      <c r="AF6962" s="1433"/>
      <c r="AG6962" s="1433"/>
      <c r="AH6962" s="1433"/>
      <c r="AI6962" s="1433"/>
      <c r="AJ6962" s="1433"/>
      <c r="AK6962" s="1433"/>
      <c r="AL6962" s="1433"/>
    </row>
    <row r="6963" spans="1:38" ht="12" hidden="1" customHeight="1">
      <c r="A6963" s="2479" t="s">
        <v>2425</v>
      </c>
      <c r="B6963" s="2478"/>
      <c r="C6963" s="2478"/>
      <c r="D6963" s="2478"/>
      <c r="E6963" s="2478"/>
      <c r="F6963" s="2478"/>
      <c r="G6963" s="2478"/>
      <c r="H6963" s="2478"/>
      <c r="I6963" s="2478"/>
      <c r="J6963" s="796">
        <v>0</v>
      </c>
      <c r="K6963" s="796">
        <f>+SUM(K6961:K6962)*-0.5</f>
        <v>-23</v>
      </c>
      <c r="L6963" s="2478">
        <v>0</v>
      </c>
      <c r="M6963" s="2478">
        <f>+L6962*0.5*-1</f>
        <v>0</v>
      </c>
      <c r="N6963" s="1433"/>
      <c r="O6963" s="1433"/>
      <c r="P6963" s="1433"/>
      <c r="Q6963" s="1433"/>
      <c r="R6963" s="1433"/>
      <c r="S6963" s="1433"/>
      <c r="T6963" s="1433"/>
      <c r="U6963" s="1433"/>
      <c r="V6963" s="1433"/>
      <c r="W6963" s="1433"/>
      <c r="X6963" s="1433"/>
      <c r="Y6963" s="1433"/>
      <c r="Z6963" s="1433"/>
      <c r="AA6963" s="1433"/>
      <c r="AB6963" s="1433"/>
      <c r="AC6963" s="1433"/>
      <c r="AD6963" s="1433"/>
      <c r="AE6963" s="1433"/>
      <c r="AF6963" s="1433"/>
      <c r="AG6963" s="1433"/>
      <c r="AH6963" s="1433"/>
      <c r="AI6963" s="1433"/>
      <c r="AJ6963" s="1433"/>
      <c r="AK6963" s="1433"/>
      <c r="AL6963" s="1433"/>
    </row>
    <row r="6964" spans="1:38" ht="12" hidden="1" customHeight="1">
      <c r="A6964" s="2479" t="s">
        <v>2426</v>
      </c>
      <c r="B6964" s="2478"/>
      <c r="C6964" s="2478"/>
      <c r="D6964" s="2478"/>
      <c r="E6964" s="2478"/>
      <c r="F6964" s="2478"/>
      <c r="G6964" s="2478"/>
      <c r="H6964" s="2478"/>
      <c r="I6964" s="2478"/>
      <c r="J6964" s="2478">
        <v>0</v>
      </c>
      <c r="K6964" s="2478">
        <v>0</v>
      </c>
      <c r="L6964" s="2478">
        <f>+SUM(K6961:K6962)*0.3</f>
        <v>13.799999999999999</v>
      </c>
      <c r="M6964" s="2478">
        <f>+M6961*-1</f>
        <v>-36.799999999999997</v>
      </c>
      <c r="N6964" s="1471"/>
      <c r="O6964" s="1433"/>
      <c r="P6964" s="1433"/>
      <c r="Q6964" s="1433"/>
      <c r="R6964" s="1433"/>
      <c r="S6964" s="1433"/>
      <c r="T6964" s="1433"/>
      <c r="U6964" s="1433"/>
      <c r="V6964" s="1433"/>
      <c r="W6964" s="1433"/>
      <c r="X6964" s="1433"/>
      <c r="Y6964" s="1433"/>
      <c r="Z6964" s="1433"/>
      <c r="AA6964" s="1433"/>
      <c r="AB6964" s="1433"/>
      <c r="AC6964" s="1433"/>
      <c r="AD6964" s="1433"/>
      <c r="AE6964" s="1433"/>
      <c r="AF6964" s="1433"/>
      <c r="AG6964" s="1433"/>
      <c r="AH6964" s="1433"/>
      <c r="AI6964" s="1433"/>
      <c r="AJ6964" s="1433"/>
      <c r="AK6964" s="1433"/>
      <c r="AL6964" s="1433"/>
    </row>
    <row r="6965" spans="1:38" ht="12" hidden="1" customHeight="1">
      <c r="A6965" s="2480" t="s">
        <v>2427</v>
      </c>
      <c r="B6965" s="2478"/>
      <c r="C6965" s="2478"/>
      <c r="D6965" s="2478"/>
      <c r="E6965" s="2478"/>
      <c r="F6965" s="2478"/>
      <c r="G6965" s="2478"/>
      <c r="H6965" s="2478"/>
      <c r="I6965" s="2478"/>
      <c r="J6965" s="2481">
        <v>6</v>
      </c>
      <c r="K6965" s="2482">
        <f>+SUM(K6961:K6964)</f>
        <v>23</v>
      </c>
      <c r="L6965" s="2482">
        <f>+SUM(L6961:L6964)</f>
        <v>36.799999999999997</v>
      </c>
      <c r="M6965" s="2482">
        <f>+SUM(M6961:M6964)</f>
        <v>0</v>
      </c>
      <c r="N6965" s="1433"/>
      <c r="O6965" s="1471"/>
      <c r="P6965" s="1433"/>
      <c r="Q6965" s="1433"/>
      <c r="R6965" s="1433"/>
      <c r="S6965" s="1433"/>
      <c r="T6965" s="1433"/>
      <c r="U6965" s="1433"/>
      <c r="V6965" s="1433"/>
      <c r="W6965" s="1433"/>
      <c r="X6965" s="1433"/>
      <c r="Y6965" s="1433"/>
      <c r="Z6965" s="1433"/>
      <c r="AA6965" s="1433"/>
      <c r="AB6965" s="1433"/>
      <c r="AC6965" s="1433"/>
      <c r="AD6965" s="1433"/>
      <c r="AE6965" s="1433"/>
      <c r="AF6965" s="1433"/>
      <c r="AG6965" s="1433"/>
      <c r="AH6965" s="1433"/>
      <c r="AI6965" s="1433"/>
      <c r="AJ6965" s="1433"/>
      <c r="AK6965" s="1433"/>
      <c r="AL6965" s="1433"/>
    </row>
    <row r="6966" spans="1:38" ht="12" hidden="1" customHeight="1">
      <c r="A6966" s="2486"/>
      <c r="B6966" s="2478"/>
      <c r="C6966" s="2478"/>
      <c r="D6966" s="2478"/>
      <c r="E6966" s="2478"/>
      <c r="F6966" s="2478"/>
      <c r="G6966" s="2478"/>
      <c r="H6966" s="2478"/>
      <c r="I6966" s="2478"/>
      <c r="J6966" s="796"/>
      <c r="K6966" s="2478"/>
      <c r="L6966" s="2478"/>
      <c r="M6966" s="2478"/>
      <c r="N6966" s="1433"/>
      <c r="O6966" s="1433"/>
      <c r="P6966" s="1433"/>
      <c r="Q6966" s="1433"/>
      <c r="R6966" s="1433"/>
      <c r="S6966" s="1433"/>
      <c r="T6966" s="1433"/>
      <c r="U6966" s="1433"/>
      <c r="V6966" s="1433"/>
      <c r="W6966" s="1433"/>
      <c r="X6966" s="1433"/>
      <c r="Y6966" s="1433"/>
      <c r="Z6966" s="1433"/>
      <c r="AA6966" s="1433"/>
      <c r="AB6966" s="1433"/>
      <c r="AC6966" s="1433"/>
      <c r="AD6966" s="1433"/>
      <c r="AE6966" s="1433"/>
      <c r="AF6966" s="1433"/>
      <c r="AG6966" s="1433"/>
      <c r="AH6966" s="1433"/>
      <c r="AI6966" s="1433"/>
      <c r="AJ6966" s="1433"/>
      <c r="AK6966" s="1433"/>
      <c r="AL6966" s="1433"/>
    </row>
    <row r="6967" spans="1:38" ht="12" customHeight="1">
      <c r="A6967" s="1297" t="s">
        <v>2428</v>
      </c>
      <c r="B6967" s="1185"/>
      <c r="C6967" s="1185"/>
      <c r="D6967" s="1185"/>
      <c r="E6967" s="1185"/>
      <c r="F6967" s="1185"/>
      <c r="G6967" s="1185"/>
      <c r="H6967" s="1185"/>
      <c r="I6967" s="1185"/>
      <c r="J6967" s="93"/>
      <c r="K6967" s="1185"/>
      <c r="L6967" s="1185"/>
      <c r="M6967" s="1185"/>
      <c r="N6967" s="1433"/>
      <c r="O6967" s="1433"/>
      <c r="P6967" s="1433"/>
      <c r="Q6967" s="1433"/>
      <c r="R6967" s="1433"/>
      <c r="S6967" s="1433"/>
      <c r="T6967" s="1433"/>
      <c r="U6967" s="1433"/>
      <c r="V6967" s="1433"/>
      <c r="W6967" s="1433"/>
      <c r="X6967" s="1433"/>
      <c r="Y6967" s="1433"/>
      <c r="Z6967" s="1433"/>
      <c r="AA6967" s="1433"/>
      <c r="AB6967" s="1433"/>
      <c r="AC6967" s="1433"/>
      <c r="AD6967" s="1433"/>
      <c r="AE6967" s="1433"/>
      <c r="AF6967" s="1433"/>
      <c r="AG6967" s="1433"/>
      <c r="AH6967" s="1433"/>
      <c r="AI6967" s="1433"/>
      <c r="AJ6967" s="1433"/>
      <c r="AK6967" s="1433"/>
      <c r="AL6967" s="1433"/>
    </row>
    <row r="6968" spans="1:38" ht="12" customHeight="1">
      <c r="A6968" s="1185" t="s">
        <v>2385</v>
      </c>
      <c r="B6968" s="967">
        <f>+Cable!$DP$73</f>
        <v>4043.2</v>
      </c>
      <c r="C6968" s="1185">
        <f>+B6971</f>
        <v>4069.6</v>
      </c>
      <c r="D6968" s="1185">
        <f t="shared" ref="D6968:M6968" si="872">+C6971</f>
        <v>4079.1</v>
      </c>
      <c r="E6968" s="1185">
        <f t="shared" si="872"/>
        <v>4093.3</v>
      </c>
      <c r="F6968" s="1185">
        <f t="shared" si="872"/>
        <v>4115.3999999999996</v>
      </c>
      <c r="G6968" s="1185">
        <f t="shared" si="872"/>
        <v>4152.3</v>
      </c>
      <c r="H6968" s="1185">
        <f t="shared" si="872"/>
        <v>4165.3999999999996</v>
      </c>
      <c r="I6968" s="1185">
        <f t="shared" si="872"/>
        <v>4180.3</v>
      </c>
      <c r="J6968" s="1185">
        <f t="shared" si="872"/>
        <v>4187.3</v>
      </c>
      <c r="K6968" s="1185">
        <f t="shared" si="872"/>
        <v>4187.3</v>
      </c>
      <c r="L6968" s="1185">
        <f t="shared" si="872"/>
        <v>4237.3999999999996</v>
      </c>
      <c r="M6968" s="1185">
        <f t="shared" si="872"/>
        <v>4251.2537000000002</v>
      </c>
      <c r="N6968" s="1433"/>
      <c r="O6968" s="1433"/>
      <c r="P6968" s="1433"/>
      <c r="Q6968" s="1433"/>
      <c r="R6968" s="1433"/>
      <c r="S6968" s="1433"/>
      <c r="T6968" s="1433"/>
      <c r="U6968" s="1433"/>
      <c r="V6968" s="1433"/>
      <c r="W6968" s="1433"/>
      <c r="X6968" s="1433"/>
      <c r="Y6968" s="1433"/>
      <c r="Z6968" s="1433"/>
      <c r="AA6968" s="1433"/>
      <c r="AB6968" s="1433"/>
      <c r="AC6968" s="1433"/>
      <c r="AD6968" s="1433"/>
      <c r="AE6968" s="1433"/>
      <c r="AF6968" s="1433"/>
      <c r="AG6968" s="1433"/>
      <c r="AH6968" s="1433"/>
      <c r="AI6968" s="1433"/>
      <c r="AJ6968" s="1433"/>
      <c r="AK6968" s="1433"/>
      <c r="AL6968" s="1433"/>
    </row>
    <row r="6969" spans="1:38" ht="12" customHeight="1">
      <c r="A6969" s="1212" t="s">
        <v>2386</v>
      </c>
      <c r="B6969" s="1185">
        <f t="shared" ref="B6969:I6969" si="873">+B6971-B6970-B6968</f>
        <v>248.77599999999984</v>
      </c>
      <c r="C6969" s="1185">
        <f t="shared" si="873"/>
        <v>233.32799999999997</v>
      </c>
      <c r="D6969" s="1185">
        <f t="shared" si="873"/>
        <v>238.55049999999983</v>
      </c>
      <c r="E6969" s="1185">
        <f t="shared" si="873"/>
        <v>247.23149999999987</v>
      </c>
      <c r="F6969" s="1185">
        <f t="shared" si="873"/>
        <v>263.2470000000003</v>
      </c>
      <c r="G6969" s="1185">
        <f t="shared" si="873"/>
        <v>241.47649999999976</v>
      </c>
      <c r="H6969" s="1185">
        <f t="shared" si="873"/>
        <v>243.9970000000003</v>
      </c>
      <c r="I6969" s="1185">
        <f t="shared" si="873"/>
        <v>236.91650000000027</v>
      </c>
      <c r="J6969" s="1185">
        <f>+J6971-J6970-J6968</f>
        <v>219.83324999999968</v>
      </c>
      <c r="K6969" s="1185">
        <f>+K6971-K6970-K6968</f>
        <v>213.40469999999914</v>
      </c>
      <c r="L6969" s="1185">
        <f>+L6949</f>
        <v>242.67329999999998</v>
      </c>
      <c r="M6969" s="1185">
        <f>+M6949</f>
        <v>253.67752800000002</v>
      </c>
      <c r="N6969" s="1433"/>
      <c r="O6969" s="1433"/>
      <c r="P6969" s="1433"/>
      <c r="Q6969" s="1433"/>
      <c r="R6969" s="1433"/>
      <c r="S6969" s="1433"/>
      <c r="T6969" s="1433"/>
      <c r="U6969" s="1433"/>
      <c r="V6969" s="1433"/>
      <c r="W6969" s="1433"/>
      <c r="X6969" s="1433"/>
      <c r="Y6969" s="1433"/>
      <c r="Z6969" s="1433"/>
      <c r="AA6969" s="1433"/>
      <c r="AB6969" s="1433"/>
      <c r="AC6969" s="1433"/>
      <c r="AD6969" s="1433"/>
      <c r="AE6969" s="1433"/>
      <c r="AF6969" s="1433"/>
      <c r="AG6969" s="1433"/>
      <c r="AH6969" s="1433"/>
      <c r="AI6969" s="1433"/>
      <c r="AJ6969" s="1433"/>
      <c r="AK6969" s="1433"/>
      <c r="AL6969" s="1433"/>
    </row>
    <row r="6970" spans="1:38" ht="12" customHeight="1">
      <c r="A6970" s="1212" t="s">
        <v>2387</v>
      </c>
      <c r="B6970" s="1185">
        <f t="shared" ref="B6970:I6970" si="874">+B6973*B6968*-3</f>
        <v>-222.37599999999998</v>
      </c>
      <c r="C6970" s="1185">
        <f t="shared" si="874"/>
        <v>-223.82800000000003</v>
      </c>
      <c r="D6970" s="1185">
        <f t="shared" si="874"/>
        <v>-224.35050000000001</v>
      </c>
      <c r="E6970" s="1185">
        <f t="shared" si="874"/>
        <v>-225.13150000000002</v>
      </c>
      <c r="F6970" s="1185">
        <f t="shared" si="874"/>
        <v>-226.34699999999998</v>
      </c>
      <c r="G6970" s="1185">
        <f t="shared" si="874"/>
        <v>-228.37650000000002</v>
      </c>
      <c r="H6970" s="1185">
        <f t="shared" si="874"/>
        <v>-229.09699999999998</v>
      </c>
      <c r="I6970" s="1185">
        <f t="shared" si="874"/>
        <v>-229.91650000000001</v>
      </c>
      <c r="J6970" s="1185">
        <f>+J6973*J6968*-3</f>
        <v>-219.83325000000002</v>
      </c>
      <c r="K6970" s="1185">
        <f>+K6973*K6968*-3</f>
        <v>-163.3047</v>
      </c>
      <c r="L6970" s="1185">
        <f>+L6973*L6968*-3</f>
        <v>-228.81959999999998</v>
      </c>
      <c r="M6970" s="1185">
        <f>+M6973*M6968*-3</f>
        <v>-229.56769980000001</v>
      </c>
      <c r="N6970" s="1433"/>
      <c r="O6970" s="1433"/>
      <c r="P6970" s="1433"/>
      <c r="Q6970" s="1433"/>
      <c r="R6970" s="1433"/>
      <c r="S6970" s="1433"/>
      <c r="T6970" s="1433"/>
      <c r="U6970" s="1433"/>
      <c r="V6970" s="1433"/>
      <c r="W6970" s="1433"/>
      <c r="X6970" s="1433"/>
      <c r="Y6970" s="1433"/>
      <c r="Z6970" s="1433"/>
      <c r="AA6970" s="1433"/>
      <c r="AB6970" s="1433"/>
      <c r="AC6970" s="1433"/>
      <c r="AD6970" s="1433"/>
      <c r="AE6970" s="1433"/>
      <c r="AF6970" s="1433"/>
      <c r="AG6970" s="1433"/>
      <c r="AH6970" s="1433"/>
      <c r="AI6970" s="1433"/>
      <c r="AJ6970" s="1433"/>
      <c r="AK6970" s="1433"/>
      <c r="AL6970" s="1433"/>
    </row>
    <row r="6971" spans="1:38" ht="12" customHeight="1">
      <c r="A6971" s="1213" t="s">
        <v>2388</v>
      </c>
      <c r="B6971" s="2148">
        <f>+Cable!DP$77</f>
        <v>4069.6</v>
      </c>
      <c r="C6971" s="2148">
        <f>+Cable!DQ$77</f>
        <v>4079.1</v>
      </c>
      <c r="D6971" s="2148">
        <f>+Cable!DR$77</f>
        <v>4093.3</v>
      </c>
      <c r="E6971" s="2148">
        <f>+Cable!DS$77</f>
        <v>4115.3999999999996</v>
      </c>
      <c r="F6971" s="2148">
        <f>+Cable!DU$77</f>
        <v>4152.3</v>
      </c>
      <c r="G6971" s="2148">
        <f>+Cable!DV$77</f>
        <v>4165.3999999999996</v>
      </c>
      <c r="H6971" s="2148">
        <f>+Cable!DW$77</f>
        <v>4180.3</v>
      </c>
      <c r="I6971" s="2148">
        <f>+Cable!DX$77</f>
        <v>4187.3</v>
      </c>
      <c r="J6971" s="2148">
        <f>+Cable!DY$77</f>
        <v>4187.3</v>
      </c>
      <c r="K6971" s="2148">
        <f>+Cable!DZ$77</f>
        <v>4237.3999999999996</v>
      </c>
      <c r="L6971" s="2189">
        <f>+SUM(L6968:L6970)</f>
        <v>4251.2537000000002</v>
      </c>
      <c r="M6971" s="2189">
        <f>+SUM(M6968:M6970)</f>
        <v>4275.3635282000005</v>
      </c>
      <c r="N6971" s="1433"/>
      <c r="O6971" s="1433"/>
      <c r="P6971" s="1433"/>
      <c r="Q6971" s="1433"/>
      <c r="R6971" s="1433"/>
      <c r="S6971" s="1433"/>
      <c r="T6971" s="1433"/>
      <c r="U6971" s="1433"/>
      <c r="V6971" s="1433"/>
      <c r="W6971" s="1433"/>
      <c r="X6971" s="1433"/>
      <c r="Y6971" s="1433"/>
      <c r="Z6971" s="1433"/>
      <c r="AA6971" s="1433"/>
      <c r="AB6971" s="1433"/>
      <c r="AC6971" s="1433"/>
      <c r="AD6971" s="1433"/>
      <c r="AE6971" s="1433"/>
      <c r="AF6971" s="1433"/>
      <c r="AG6971" s="1433"/>
      <c r="AH6971" s="1433"/>
      <c r="AI6971" s="1433"/>
      <c r="AJ6971" s="1433"/>
      <c r="AK6971" s="1433"/>
      <c r="AL6971" s="1433"/>
    </row>
    <row r="6972" spans="1:38" ht="12" customHeight="1">
      <c r="A6972" s="1299" t="s">
        <v>2389</v>
      </c>
      <c r="B6972" s="1299">
        <f t="shared" ref="B6972:I6972" si="875">+B6971-B6968</f>
        <v>26.400000000000091</v>
      </c>
      <c r="C6972" s="1299">
        <f t="shared" si="875"/>
        <v>9.5</v>
      </c>
      <c r="D6972" s="1299">
        <f t="shared" si="875"/>
        <v>14.200000000000273</v>
      </c>
      <c r="E6972" s="1299">
        <f t="shared" si="875"/>
        <v>22.099999999999454</v>
      </c>
      <c r="F6972" s="1299">
        <f t="shared" si="875"/>
        <v>36.900000000000546</v>
      </c>
      <c r="G6972" s="1299">
        <f t="shared" si="875"/>
        <v>13.099999999999454</v>
      </c>
      <c r="H6972" s="1299">
        <f t="shared" si="875"/>
        <v>14.900000000000546</v>
      </c>
      <c r="I6972" s="1299">
        <f t="shared" si="875"/>
        <v>7</v>
      </c>
      <c r="J6972" s="1299">
        <f>+J6971-J6968</f>
        <v>0</v>
      </c>
      <c r="K6972" s="1299">
        <f>+K6971-K6968</f>
        <v>50.099999999999454</v>
      </c>
      <c r="L6972" s="1299">
        <f>+L6971-L6968</f>
        <v>13.853700000000572</v>
      </c>
      <c r="M6972" s="1299">
        <f>+M6971-M6968</f>
        <v>24.109828200000265</v>
      </c>
      <c r="N6972" s="1433"/>
      <c r="O6972" s="1433"/>
      <c r="P6972" s="1433"/>
      <c r="Q6972" s="1433"/>
      <c r="R6972" s="1433"/>
      <c r="S6972" s="1433"/>
      <c r="T6972" s="1433"/>
      <c r="U6972" s="1433"/>
      <c r="V6972" s="1433"/>
      <c r="W6972" s="1433"/>
      <c r="X6972" s="1433"/>
      <c r="Y6972" s="1433"/>
      <c r="Z6972" s="1433"/>
      <c r="AA6972" s="1433"/>
      <c r="AB6972" s="1433"/>
      <c r="AC6972" s="1433"/>
      <c r="AD6972" s="1433"/>
      <c r="AE6972" s="1433"/>
      <c r="AF6972" s="1433"/>
      <c r="AG6972" s="1433"/>
      <c r="AH6972" s="1433"/>
      <c r="AI6972" s="1433"/>
      <c r="AJ6972" s="1433"/>
      <c r="AK6972" s="1433"/>
      <c r="AL6972" s="1433"/>
    </row>
    <row r="6973" spans="1:38" ht="12" customHeight="1">
      <c r="A6973" s="1299" t="s">
        <v>2390</v>
      </c>
      <c r="B6973" s="2378">
        <f t="shared" ref="B6973:M6973" si="876">+B6946</f>
        <v>1.8333333333333333E-2</v>
      </c>
      <c r="C6973" s="2378">
        <f t="shared" si="876"/>
        <v>1.8333333333333333E-2</v>
      </c>
      <c r="D6973" s="2378">
        <f t="shared" si="876"/>
        <v>1.8333333333333333E-2</v>
      </c>
      <c r="E6973" s="2378">
        <f t="shared" si="876"/>
        <v>1.8333333333333333E-2</v>
      </c>
      <c r="F6973" s="2378">
        <f t="shared" si="876"/>
        <v>1.8333333333333333E-2</v>
      </c>
      <c r="G6973" s="2378">
        <f t="shared" si="876"/>
        <v>1.8333333333333333E-2</v>
      </c>
      <c r="H6973" s="2378">
        <f t="shared" si="876"/>
        <v>1.8333333333333333E-2</v>
      </c>
      <c r="I6973" s="2378">
        <f t="shared" si="876"/>
        <v>1.8333333333333333E-2</v>
      </c>
      <c r="J6973" s="2378">
        <f>+J6946</f>
        <v>1.7500000000000002E-2</v>
      </c>
      <c r="K6973" s="2378">
        <f>+K6946</f>
        <v>1.2999999999999999E-2</v>
      </c>
      <c r="L6973" s="2378">
        <f t="shared" si="876"/>
        <v>1.7999999999999999E-2</v>
      </c>
      <c r="M6973" s="2378">
        <f t="shared" si="876"/>
        <v>1.7999999999999999E-2</v>
      </c>
      <c r="N6973" s="1433"/>
      <c r="O6973" s="1433"/>
      <c r="P6973" s="1433"/>
      <c r="Q6973" s="1433"/>
      <c r="R6973" s="1433"/>
      <c r="S6973" s="1433"/>
      <c r="T6973" s="1433"/>
      <c r="U6973" s="1433"/>
      <c r="V6973" s="1433"/>
      <c r="W6973" s="1433"/>
      <c r="X6973" s="1433"/>
      <c r="Y6973" s="1433"/>
      <c r="Z6973" s="1433"/>
      <c r="AA6973" s="1433"/>
      <c r="AB6973" s="1433"/>
      <c r="AC6973" s="1433"/>
      <c r="AD6973" s="1433"/>
      <c r="AE6973" s="1433"/>
      <c r="AF6973" s="1433"/>
      <c r="AG6973" s="1433"/>
      <c r="AH6973" s="1433"/>
      <c r="AI6973" s="1433"/>
      <c r="AJ6973" s="1433"/>
      <c r="AK6973" s="1433"/>
      <c r="AL6973" s="1433"/>
    </row>
    <row r="6974" spans="1:38" ht="12" customHeight="1">
      <c r="A6974" s="1299" t="s">
        <v>2429</v>
      </c>
      <c r="B6974" s="1185"/>
      <c r="C6974" s="1185"/>
      <c r="D6974" s="1185"/>
      <c r="E6974" s="1299">
        <f>+SUM(B6972:E6972)</f>
        <v>72.199999999999818</v>
      </c>
      <c r="F6974" s="1299">
        <f t="shared" ref="F6974:M6974" si="877">+SUM(C6972:F6972)</f>
        <v>82.700000000000273</v>
      </c>
      <c r="G6974" s="1299">
        <f t="shared" si="877"/>
        <v>86.299999999999727</v>
      </c>
      <c r="H6974" s="1299">
        <f t="shared" si="877"/>
        <v>87</v>
      </c>
      <c r="I6974" s="1299">
        <f t="shared" si="877"/>
        <v>71.900000000000546</v>
      </c>
      <c r="J6974" s="1299">
        <f t="shared" si="877"/>
        <v>35</v>
      </c>
      <c r="K6974" s="1299">
        <f t="shared" si="877"/>
        <v>72</v>
      </c>
      <c r="L6974" s="1299">
        <f t="shared" si="877"/>
        <v>70.953700000000026</v>
      </c>
      <c r="M6974" s="1299">
        <f t="shared" si="877"/>
        <v>88.063528200000292</v>
      </c>
      <c r="N6974" s="1433"/>
      <c r="O6974" s="1433"/>
      <c r="P6974" s="1433"/>
      <c r="Q6974" s="1433"/>
      <c r="R6974" s="1433"/>
      <c r="S6974" s="1433"/>
      <c r="T6974" s="1433"/>
      <c r="U6974" s="1433"/>
      <c r="V6974" s="1433"/>
      <c r="W6974" s="1433"/>
      <c r="X6974" s="1433"/>
      <c r="Y6974" s="1433"/>
      <c r="Z6974" s="1433"/>
      <c r="AA6974" s="1433"/>
      <c r="AB6974" s="1433"/>
      <c r="AC6974" s="1433"/>
      <c r="AD6974" s="1433"/>
      <c r="AE6974" s="1433"/>
      <c r="AF6974" s="1433"/>
      <c r="AG6974" s="1433"/>
      <c r="AH6974" s="1433"/>
      <c r="AI6974" s="1433"/>
      <c r="AJ6974" s="1433"/>
      <c r="AK6974" s="1433"/>
      <c r="AL6974" s="1433"/>
    </row>
    <row r="6975" spans="1:38" ht="12" customHeight="1">
      <c r="A6975" s="1299" t="s">
        <v>2430</v>
      </c>
      <c r="B6975" s="1185"/>
      <c r="C6975" s="1185"/>
      <c r="D6975" s="1185"/>
      <c r="E6975" s="1299"/>
      <c r="F6975" s="1299">
        <f t="shared" ref="F6975:M6975" si="878">+F6972-B6972</f>
        <v>10.500000000000455</v>
      </c>
      <c r="G6975" s="1299">
        <f t="shared" si="878"/>
        <v>3.5999999999994543</v>
      </c>
      <c r="H6975" s="1299">
        <f t="shared" si="878"/>
        <v>0.70000000000027285</v>
      </c>
      <c r="I6975" s="1299">
        <f t="shared" si="878"/>
        <v>-15.099999999999454</v>
      </c>
      <c r="J6975" s="1299">
        <f t="shared" si="878"/>
        <v>-36.900000000000546</v>
      </c>
      <c r="K6975" s="1299">
        <f t="shared" si="878"/>
        <v>37</v>
      </c>
      <c r="L6975" s="1299">
        <f t="shared" si="878"/>
        <v>-1.0462999999999738</v>
      </c>
      <c r="M6975" s="1299">
        <f t="shared" si="878"/>
        <v>17.109828200000265</v>
      </c>
      <c r="N6975" s="1433"/>
      <c r="O6975" s="1433"/>
      <c r="P6975" s="1433"/>
      <c r="Q6975" s="1433"/>
      <c r="R6975" s="1433"/>
      <c r="S6975" s="1433"/>
      <c r="T6975" s="1433"/>
      <c r="U6975" s="1433"/>
      <c r="V6975" s="1433"/>
      <c r="W6975" s="1433"/>
      <c r="X6975" s="1433"/>
      <c r="Y6975" s="1433"/>
      <c r="Z6975" s="1433"/>
      <c r="AA6975" s="1433"/>
      <c r="AB6975" s="1433"/>
      <c r="AC6975" s="1433"/>
      <c r="AD6975" s="1433"/>
      <c r="AE6975" s="1433"/>
      <c r="AF6975" s="1433"/>
      <c r="AG6975" s="1433"/>
      <c r="AH6975" s="1433"/>
      <c r="AI6975" s="1433"/>
      <c r="AJ6975" s="1433"/>
      <c r="AK6975" s="1433"/>
      <c r="AL6975" s="1433"/>
    </row>
    <row r="6976" spans="1:38" ht="12" customHeight="1">
      <c r="A6976" s="1213"/>
      <c r="B6976" s="1185"/>
      <c r="C6976" s="1185"/>
      <c r="D6976" s="1185"/>
      <c r="E6976" s="1185"/>
      <c r="F6976" s="1185"/>
      <c r="G6976" s="1185"/>
      <c r="H6976" s="1185"/>
      <c r="I6976" s="1185"/>
      <c r="J6976" s="1185"/>
      <c r="K6976" s="1185"/>
      <c r="L6976" s="1185"/>
      <c r="M6976" s="1185"/>
      <c r="N6976" s="1433"/>
      <c r="O6976" s="1433"/>
      <c r="P6976" s="1433"/>
      <c r="Q6976" s="1433"/>
      <c r="R6976" s="1433"/>
      <c r="S6976" s="1433"/>
      <c r="T6976" s="1433"/>
      <c r="U6976" s="1433"/>
      <c r="V6976" s="1433"/>
      <c r="W6976" s="1433"/>
      <c r="X6976" s="1433"/>
      <c r="Y6976" s="1433"/>
      <c r="Z6976" s="1433"/>
      <c r="AA6976" s="1433"/>
      <c r="AB6976" s="1433"/>
      <c r="AC6976" s="1433"/>
      <c r="AD6976" s="1433"/>
      <c r="AE6976" s="1433"/>
      <c r="AF6976" s="1433"/>
      <c r="AG6976" s="1433"/>
      <c r="AH6976" s="1433"/>
      <c r="AI6976" s="1433"/>
      <c r="AJ6976" s="1433"/>
      <c r="AK6976" s="1433"/>
      <c r="AL6976" s="1433"/>
    </row>
    <row r="6977" spans="1:38" ht="12" customHeight="1">
      <c r="A6977" s="1297" t="s">
        <v>2431</v>
      </c>
      <c r="B6977" s="1185"/>
      <c r="C6977" s="1185"/>
      <c r="D6977" s="1185"/>
      <c r="E6977" s="1185"/>
      <c r="F6977" s="1185"/>
      <c r="G6977" s="1185"/>
      <c r="H6977" s="1185"/>
      <c r="I6977" s="1401"/>
      <c r="J6977" s="1401"/>
      <c r="K6977" s="1401"/>
      <c r="L6977" s="1185"/>
      <c r="M6977" s="1185"/>
      <c r="N6977" s="1433"/>
      <c r="O6977" s="1433"/>
      <c r="P6977" s="1433"/>
      <c r="Q6977" s="1433"/>
      <c r="R6977" s="1433"/>
      <c r="S6977" s="1433"/>
      <c r="T6977" s="1433"/>
      <c r="U6977" s="1433"/>
      <c r="V6977" s="1433"/>
      <c r="W6977" s="1433"/>
      <c r="X6977" s="1433"/>
      <c r="Y6977" s="1433"/>
      <c r="Z6977" s="1433"/>
      <c r="AA6977" s="1433"/>
      <c r="AB6977" s="1433"/>
      <c r="AC6977" s="1433"/>
      <c r="AD6977" s="1433"/>
      <c r="AE6977" s="1433"/>
      <c r="AF6977" s="1433"/>
      <c r="AG6977" s="1433"/>
      <c r="AH6977" s="1433"/>
      <c r="AI6977" s="1433"/>
      <c r="AJ6977" s="1433"/>
      <c r="AK6977" s="1433"/>
      <c r="AL6977" s="1433"/>
    </row>
    <row r="6978" spans="1:38" ht="12" customHeight="1">
      <c r="A6978" s="1185" t="s">
        <v>2385</v>
      </c>
      <c r="B6978" s="1185">
        <f>+B6968</f>
        <v>4043.2</v>
      </c>
      <c r="C6978" s="1185">
        <f>+B6983</f>
        <v>4069.6</v>
      </c>
      <c r="D6978" s="1185">
        <f t="shared" ref="D6978:M6978" si="879">+C6983</f>
        <v>4079.1</v>
      </c>
      <c r="E6978" s="1185">
        <f t="shared" si="879"/>
        <v>4093.3</v>
      </c>
      <c r="F6978" s="1185">
        <f t="shared" si="879"/>
        <v>4115.3999999999996</v>
      </c>
      <c r="G6978" s="1185">
        <f t="shared" si="879"/>
        <v>4152.3</v>
      </c>
      <c r="H6978" s="1185">
        <f t="shared" si="879"/>
        <v>4165.3999999999996</v>
      </c>
      <c r="I6978" s="1185">
        <f t="shared" si="879"/>
        <v>4180.3</v>
      </c>
      <c r="J6978" s="1185">
        <f t="shared" si="879"/>
        <v>4187.3</v>
      </c>
      <c r="K6978" s="1185">
        <f t="shared" si="879"/>
        <v>4237.3999999999996</v>
      </c>
      <c r="L6978" s="1185">
        <f t="shared" si="879"/>
        <v>4307.8</v>
      </c>
      <c r="M6978" s="1185">
        <f t="shared" si="879"/>
        <v>4328.538700000001</v>
      </c>
      <c r="N6978" s="1433"/>
      <c r="O6978" s="1433"/>
      <c r="P6978" s="1433"/>
      <c r="Q6978" s="1433"/>
      <c r="R6978" s="1433"/>
      <c r="S6978" s="1433"/>
      <c r="T6978" s="1433"/>
      <c r="U6978" s="1433"/>
      <c r="V6978" s="1433"/>
      <c r="W6978" s="1433"/>
      <c r="X6978" s="1433"/>
      <c r="Y6978" s="1433"/>
      <c r="Z6978" s="1433"/>
      <c r="AA6978" s="1433"/>
      <c r="AB6978" s="1433"/>
      <c r="AC6978" s="1433"/>
      <c r="AD6978" s="1433"/>
      <c r="AE6978" s="1433"/>
      <c r="AF6978" s="1433"/>
      <c r="AG6978" s="1433"/>
      <c r="AH6978" s="1433"/>
      <c r="AI6978" s="1433"/>
      <c r="AJ6978" s="1433"/>
      <c r="AK6978" s="1433"/>
      <c r="AL6978" s="1433"/>
    </row>
    <row r="6979" spans="1:38" ht="12" customHeight="1">
      <c r="A6979" s="1212" t="s">
        <v>2432</v>
      </c>
      <c r="B6979" s="1185">
        <f t="shared" ref="B6979:I6979" si="880">+B6983-B6982-B6978</f>
        <v>248.77599999999984</v>
      </c>
      <c r="C6979" s="1185">
        <f t="shared" si="880"/>
        <v>233.32799999999997</v>
      </c>
      <c r="D6979" s="1185">
        <f t="shared" si="880"/>
        <v>238.55049999999983</v>
      </c>
      <c r="E6979" s="1185">
        <f t="shared" si="880"/>
        <v>247.23149999999987</v>
      </c>
      <c r="F6979" s="1185">
        <f t="shared" si="880"/>
        <v>263.2470000000003</v>
      </c>
      <c r="G6979" s="1185">
        <f t="shared" si="880"/>
        <v>241.47649999999976</v>
      </c>
      <c r="H6979" s="1185">
        <f t="shared" si="880"/>
        <v>243.9970000000003</v>
      </c>
      <c r="I6979" s="1185">
        <f t="shared" si="880"/>
        <v>236.91650000000027</v>
      </c>
      <c r="J6979" s="1185">
        <f>+J6969</f>
        <v>219.83324999999968</v>
      </c>
      <c r="K6979" s="1185">
        <f>+K6969</f>
        <v>213.40469999999914</v>
      </c>
      <c r="L6979" s="1185">
        <f>+L6969</f>
        <v>242.67329999999998</v>
      </c>
      <c r="M6979" s="1185">
        <f>+M6969</f>
        <v>253.67752800000002</v>
      </c>
      <c r="N6979" s="1433"/>
      <c r="O6979" s="1433"/>
      <c r="P6979" s="1433"/>
      <c r="Q6979" s="1433"/>
      <c r="R6979" s="1433"/>
      <c r="S6979" s="1433"/>
      <c r="T6979" s="1433"/>
      <c r="U6979" s="1433"/>
      <c r="V6979" s="1433"/>
      <c r="W6979" s="1433"/>
      <c r="X6979" s="1433"/>
      <c r="Y6979" s="1433"/>
      <c r="Z6979" s="1433"/>
      <c r="AA6979" s="1433"/>
      <c r="AB6979" s="1433"/>
      <c r="AC6979" s="1433"/>
      <c r="AD6979" s="1433"/>
      <c r="AE6979" s="1433"/>
      <c r="AF6979" s="1433"/>
      <c r="AG6979" s="1433"/>
      <c r="AH6979" s="1433"/>
      <c r="AI6979" s="1433"/>
      <c r="AJ6979" s="1433"/>
      <c r="AK6979" s="1433"/>
      <c r="AL6979" s="1433"/>
    </row>
    <row r="6980" spans="1:38" ht="12" customHeight="1">
      <c r="A6980" s="1212" t="s">
        <v>2433</v>
      </c>
      <c r="B6980" s="1185"/>
      <c r="C6980" s="1185"/>
      <c r="D6980" s="1185"/>
      <c r="E6980" s="1185"/>
      <c r="F6980" s="1185"/>
      <c r="G6980" s="1185"/>
      <c r="H6980" s="1185"/>
      <c r="I6980" s="1185"/>
      <c r="J6980" s="1185">
        <f>+J6994*-1</f>
        <v>0</v>
      </c>
      <c r="K6980" s="1185">
        <f>+K6994*-1</f>
        <v>0</v>
      </c>
      <c r="L6980" s="1185">
        <f>+L6994*-1</f>
        <v>6.8849999999999998</v>
      </c>
      <c r="M6980" s="1185">
        <f>+M6994*-1</f>
        <v>0</v>
      </c>
      <c r="N6980" s="1433"/>
      <c r="O6980" s="1433"/>
      <c r="P6980" s="1433"/>
      <c r="Q6980" s="1433"/>
      <c r="R6980" s="1433"/>
      <c r="S6980" s="1433"/>
      <c r="T6980" s="1433"/>
      <c r="U6980" s="1433"/>
      <c r="V6980" s="1433"/>
      <c r="W6980" s="1433"/>
      <c r="X6980" s="1433"/>
      <c r="Y6980" s="1433"/>
      <c r="Z6980" s="1433"/>
      <c r="AA6980" s="1433"/>
      <c r="AB6980" s="1433"/>
      <c r="AC6980" s="1433"/>
      <c r="AD6980" s="1433"/>
      <c r="AE6980" s="1433"/>
      <c r="AF6980" s="1433"/>
      <c r="AG6980" s="1433"/>
      <c r="AH6980" s="1433"/>
      <c r="AI6980" s="1433"/>
      <c r="AJ6980" s="1433"/>
      <c r="AK6980" s="1433"/>
      <c r="AL6980" s="1433"/>
    </row>
    <row r="6981" spans="1:38" ht="12" customHeight="1">
      <c r="A6981" s="1212" t="s">
        <v>2434</v>
      </c>
      <c r="B6981" s="1185"/>
      <c r="C6981" s="1185"/>
      <c r="D6981" s="1185"/>
      <c r="E6981" s="1185"/>
      <c r="F6981" s="1185"/>
      <c r="G6981" s="1185"/>
      <c r="H6981" s="1185"/>
      <c r="I6981" s="1185"/>
      <c r="J6981" s="1185">
        <f>J7006</f>
        <v>0</v>
      </c>
      <c r="K6981" s="1185">
        <f>K7006</f>
        <v>0</v>
      </c>
      <c r="L6981" s="1185">
        <f>L7006</f>
        <v>0</v>
      </c>
      <c r="M6981" s="1185">
        <f>M7006</f>
        <v>0</v>
      </c>
      <c r="N6981" s="1433"/>
      <c r="O6981" s="1433"/>
      <c r="P6981" s="1433"/>
      <c r="Q6981" s="1433"/>
      <c r="R6981" s="1433"/>
      <c r="S6981" s="1433"/>
      <c r="T6981" s="1433"/>
      <c r="U6981" s="1433"/>
      <c r="V6981" s="1433"/>
      <c r="W6981" s="1433"/>
      <c r="X6981" s="1433"/>
      <c r="Y6981" s="1433"/>
      <c r="Z6981" s="1433"/>
      <c r="AA6981" s="1433"/>
      <c r="AB6981" s="1433"/>
      <c r="AC6981" s="1433"/>
      <c r="AD6981" s="1433"/>
      <c r="AE6981" s="1433"/>
      <c r="AF6981" s="1433"/>
      <c r="AG6981" s="1433"/>
      <c r="AH6981" s="1433"/>
      <c r="AI6981" s="1433"/>
      <c r="AJ6981" s="1433"/>
      <c r="AK6981" s="1433"/>
      <c r="AL6981" s="1433"/>
    </row>
    <row r="6982" spans="1:38" ht="12" customHeight="1">
      <c r="A6982" s="1212" t="s">
        <v>2435</v>
      </c>
      <c r="B6982" s="1185">
        <f t="shared" ref="B6982:I6982" si="881">+B6985*B6978*-3</f>
        <v>-222.37599999999998</v>
      </c>
      <c r="C6982" s="1185">
        <f t="shared" si="881"/>
        <v>-223.82800000000003</v>
      </c>
      <c r="D6982" s="1185">
        <f t="shared" si="881"/>
        <v>-224.35050000000001</v>
      </c>
      <c r="E6982" s="1185">
        <f t="shared" si="881"/>
        <v>-225.13150000000002</v>
      </c>
      <c r="F6982" s="1185">
        <f t="shared" si="881"/>
        <v>-226.34699999999998</v>
      </c>
      <c r="G6982" s="1185">
        <f t="shared" si="881"/>
        <v>-228.37650000000002</v>
      </c>
      <c r="H6982" s="1185">
        <f t="shared" si="881"/>
        <v>-229.09699999999998</v>
      </c>
      <c r="I6982" s="1185">
        <f t="shared" si="881"/>
        <v>-229.91650000000001</v>
      </c>
      <c r="J6982" s="1185">
        <f>+J6970</f>
        <v>-219.83325000000002</v>
      </c>
      <c r="K6982" s="1185">
        <f>+K6970</f>
        <v>-163.3047</v>
      </c>
      <c r="L6982" s="1185">
        <f>+L6970</f>
        <v>-228.81959999999998</v>
      </c>
      <c r="M6982" s="1185">
        <f>+M6970</f>
        <v>-229.56769980000001</v>
      </c>
      <c r="N6982" s="1433"/>
      <c r="O6982" s="1433"/>
      <c r="P6982" s="1433"/>
      <c r="Q6982" s="1433"/>
      <c r="R6982" s="1433"/>
      <c r="S6982" s="1433"/>
      <c r="T6982" s="1433"/>
      <c r="U6982" s="1433"/>
      <c r="V6982" s="1433"/>
      <c r="W6982" s="1433"/>
      <c r="X6982" s="1433"/>
      <c r="Y6982" s="1433"/>
      <c r="Z6982" s="1433"/>
      <c r="AA6982" s="1433"/>
      <c r="AB6982" s="1433"/>
      <c r="AC6982" s="1433"/>
      <c r="AD6982" s="1433"/>
      <c r="AE6982" s="1433"/>
      <c r="AF6982" s="1433"/>
      <c r="AG6982" s="1433"/>
      <c r="AH6982" s="1433"/>
      <c r="AI6982" s="1433"/>
      <c r="AJ6982" s="1433"/>
      <c r="AK6982" s="1433"/>
      <c r="AL6982" s="1433"/>
    </row>
    <row r="6983" spans="1:38" ht="12" customHeight="1">
      <c r="A6983" s="1213" t="s">
        <v>2388</v>
      </c>
      <c r="B6983" s="2148">
        <f>+Cable!DP$77</f>
        <v>4069.6</v>
      </c>
      <c r="C6983" s="2148">
        <f>+Cable!DQ$77</f>
        <v>4079.1</v>
      </c>
      <c r="D6983" s="2148">
        <f>+Cable!DR$77</f>
        <v>4093.3</v>
      </c>
      <c r="E6983" s="2148">
        <f>+Cable!DS$77</f>
        <v>4115.3999999999996</v>
      </c>
      <c r="F6983" s="2148">
        <f>+Cable!DU$77</f>
        <v>4152.3</v>
      </c>
      <c r="G6983" s="2148">
        <f>+Cable!DV$77</f>
        <v>4165.3999999999996</v>
      </c>
      <c r="H6983" s="2148">
        <f>+Cable!DW$77</f>
        <v>4180.3</v>
      </c>
      <c r="I6983" s="2148">
        <f>+Cable!DX$77</f>
        <v>4187.3</v>
      </c>
      <c r="J6983" s="2148">
        <f>+Cable!DZ$77</f>
        <v>4237.3999999999996</v>
      </c>
      <c r="K6983" s="2148">
        <f>+Cable!EA$77</f>
        <v>4307.8</v>
      </c>
      <c r="L6983" s="2189">
        <f>+SUM(L6978:L6982)</f>
        <v>4328.538700000001</v>
      </c>
      <c r="M6983" s="2189">
        <f>+SUM(M6978:M6982)</f>
        <v>4352.6485282000012</v>
      </c>
      <c r="N6983" s="1433"/>
      <c r="O6983" s="1433"/>
      <c r="P6983" s="1433"/>
      <c r="Q6983" s="1433"/>
      <c r="R6983" s="1433"/>
      <c r="S6983" s="1433"/>
      <c r="T6983" s="1433"/>
      <c r="U6983" s="1433"/>
      <c r="V6983" s="1433"/>
      <c r="W6983" s="1433"/>
      <c r="X6983" s="1433"/>
      <c r="Y6983" s="1433"/>
      <c r="Z6983" s="1433"/>
      <c r="AA6983" s="1433"/>
      <c r="AB6983" s="1433"/>
      <c r="AC6983" s="1433"/>
      <c r="AD6983" s="1433"/>
      <c r="AE6983" s="1433"/>
      <c r="AF6983" s="1433"/>
      <c r="AG6983" s="1433"/>
      <c r="AH6983" s="1433"/>
      <c r="AI6983" s="1433"/>
      <c r="AJ6983" s="1433"/>
      <c r="AK6983" s="1433"/>
      <c r="AL6983" s="1433"/>
    </row>
    <row r="6984" spans="1:38" ht="12" customHeight="1">
      <c r="A6984" s="1299" t="s">
        <v>2389</v>
      </c>
      <c r="B6984" s="1299">
        <f t="shared" ref="B6984:M6984" si="882">+B6983-B6978</f>
        <v>26.400000000000091</v>
      </c>
      <c r="C6984" s="1299">
        <f t="shared" si="882"/>
        <v>9.5</v>
      </c>
      <c r="D6984" s="1299">
        <f t="shared" si="882"/>
        <v>14.200000000000273</v>
      </c>
      <c r="E6984" s="1299">
        <f t="shared" si="882"/>
        <v>22.099999999999454</v>
      </c>
      <c r="F6984" s="1299">
        <f t="shared" si="882"/>
        <v>36.900000000000546</v>
      </c>
      <c r="G6984" s="1299">
        <f t="shared" si="882"/>
        <v>13.099999999999454</v>
      </c>
      <c r="H6984" s="1299">
        <f t="shared" si="882"/>
        <v>14.900000000000546</v>
      </c>
      <c r="I6984" s="1299">
        <f t="shared" si="882"/>
        <v>7</v>
      </c>
      <c r="J6984" s="1299">
        <f t="shared" si="882"/>
        <v>50.099999999999454</v>
      </c>
      <c r="K6984" s="1299">
        <f t="shared" si="882"/>
        <v>70.400000000000546</v>
      </c>
      <c r="L6984" s="1299">
        <f t="shared" si="882"/>
        <v>20.73870000000079</v>
      </c>
      <c r="M6984" s="1299">
        <f t="shared" si="882"/>
        <v>24.109828200000265</v>
      </c>
      <c r="N6984" s="1433"/>
      <c r="O6984" s="1433"/>
      <c r="P6984" s="1433"/>
      <c r="Q6984" s="1433"/>
      <c r="R6984" s="1433"/>
      <c r="S6984" s="1433"/>
      <c r="T6984" s="1433"/>
      <c r="U6984" s="1433"/>
      <c r="V6984" s="1433"/>
      <c r="W6984" s="1433"/>
      <c r="X6984" s="1433"/>
      <c r="Y6984" s="1433"/>
      <c r="Z6984" s="1433"/>
      <c r="AA6984" s="1433"/>
      <c r="AB6984" s="1433"/>
      <c r="AC6984" s="1433"/>
      <c r="AD6984" s="1433"/>
      <c r="AE6984" s="1433"/>
      <c r="AF6984" s="1433"/>
      <c r="AG6984" s="1433"/>
      <c r="AH6984" s="1433"/>
      <c r="AI6984" s="1433"/>
      <c r="AJ6984" s="1433"/>
      <c r="AK6984" s="1433"/>
      <c r="AL6984" s="1433"/>
    </row>
    <row r="6985" spans="1:38" ht="12" customHeight="1">
      <c r="A6985" s="1299" t="s">
        <v>2390</v>
      </c>
      <c r="B6985" s="1478">
        <f>22%/12</f>
        <v>1.8333333333333333E-2</v>
      </c>
      <c r="C6985" s="1478">
        <f t="shared" ref="C6985:K6985" si="883">22%/12</f>
        <v>1.8333333333333333E-2</v>
      </c>
      <c r="D6985" s="1478">
        <f t="shared" si="883"/>
        <v>1.8333333333333333E-2</v>
      </c>
      <c r="E6985" s="1478">
        <f t="shared" si="883"/>
        <v>1.8333333333333333E-2</v>
      </c>
      <c r="F6985" s="1478">
        <f t="shared" si="883"/>
        <v>1.8333333333333333E-2</v>
      </c>
      <c r="G6985" s="1478">
        <f t="shared" si="883"/>
        <v>1.8333333333333333E-2</v>
      </c>
      <c r="H6985" s="1478">
        <f t="shared" si="883"/>
        <v>1.8333333333333333E-2</v>
      </c>
      <c r="I6985" s="1478">
        <f t="shared" si="883"/>
        <v>1.8333333333333333E-2</v>
      </c>
      <c r="J6985" s="1478">
        <f t="shared" si="883"/>
        <v>1.8333333333333333E-2</v>
      </c>
      <c r="K6985" s="1478">
        <f t="shared" si="883"/>
        <v>1.8333333333333333E-2</v>
      </c>
      <c r="L6985" s="2378">
        <f>+SUM(L6982:L6982)/L6978/-3</f>
        <v>1.770583592553043E-2</v>
      </c>
      <c r="M6985" s="2378">
        <f>+SUM(M6982:M6982)/M6978/-3</f>
        <v>1.7678614401668624E-2</v>
      </c>
      <c r="N6985" s="1433"/>
      <c r="O6985" s="1433"/>
      <c r="P6985" s="1433"/>
      <c r="Q6985" s="1433"/>
      <c r="R6985" s="1433"/>
      <c r="S6985" s="1433"/>
      <c r="T6985" s="1433"/>
      <c r="U6985" s="1433"/>
      <c r="V6985" s="1433"/>
      <c r="W6985" s="1433"/>
      <c r="X6985" s="1433"/>
      <c r="Y6985" s="1433"/>
      <c r="Z6985" s="1433"/>
      <c r="AA6985" s="1433"/>
      <c r="AB6985" s="1433"/>
      <c r="AC6985" s="1433"/>
      <c r="AD6985" s="1433"/>
      <c r="AE6985" s="1433"/>
      <c r="AF6985" s="1433"/>
      <c r="AG6985" s="1433"/>
      <c r="AH6985" s="1433"/>
      <c r="AI6985" s="1433"/>
      <c r="AJ6985" s="1433"/>
      <c r="AK6985" s="1433"/>
      <c r="AL6985" s="1433"/>
    </row>
    <row r="6986" spans="1:38" ht="12" customHeight="1">
      <c r="A6986" s="1299" t="s">
        <v>2429</v>
      </c>
      <c r="B6986" s="1401"/>
      <c r="C6986" s="1185"/>
      <c r="D6986" s="1185"/>
      <c r="E6986" s="1299">
        <f>+SUM(B6984:E6984)</f>
        <v>72.199999999999818</v>
      </c>
      <c r="F6986" s="1299">
        <f t="shared" ref="F6986:M6986" si="884">+SUM(C6984:F6984)</f>
        <v>82.700000000000273</v>
      </c>
      <c r="G6986" s="1299">
        <f t="shared" si="884"/>
        <v>86.299999999999727</v>
      </c>
      <c r="H6986" s="1299">
        <f t="shared" si="884"/>
        <v>87</v>
      </c>
      <c r="I6986" s="1299">
        <f t="shared" si="884"/>
        <v>71.900000000000546</v>
      </c>
      <c r="J6986" s="1299">
        <f t="shared" si="884"/>
        <v>85.099999999999454</v>
      </c>
      <c r="K6986" s="1299">
        <f t="shared" si="884"/>
        <v>142.40000000000055</v>
      </c>
      <c r="L6986" s="1299">
        <f t="shared" si="884"/>
        <v>148.23870000000079</v>
      </c>
      <c r="M6986" s="1299">
        <f t="shared" si="884"/>
        <v>165.34852820000106</v>
      </c>
      <c r="N6986" s="1433"/>
      <c r="O6986" s="1433"/>
      <c r="P6986" s="1433"/>
      <c r="Q6986" s="1433"/>
      <c r="R6986" s="1433"/>
      <c r="S6986" s="1433"/>
      <c r="T6986" s="1433"/>
      <c r="U6986" s="1433"/>
      <c r="V6986" s="1433"/>
      <c r="W6986" s="1433"/>
      <c r="X6986" s="1433"/>
      <c r="Y6986" s="1433"/>
      <c r="Z6986" s="1433"/>
      <c r="AA6986" s="1433"/>
      <c r="AB6986" s="1433"/>
      <c r="AC6986" s="1433"/>
      <c r="AD6986" s="1433"/>
      <c r="AE6986" s="1433"/>
      <c r="AF6986" s="1433"/>
      <c r="AG6986" s="1433"/>
      <c r="AH6986" s="1433"/>
      <c r="AI6986" s="1433"/>
      <c r="AJ6986" s="1433"/>
      <c r="AK6986" s="1433"/>
      <c r="AL6986" s="1433"/>
    </row>
    <row r="6987" spans="1:38" ht="12" customHeight="1">
      <c r="A6987" s="1299" t="s">
        <v>2430</v>
      </c>
      <c r="B6987" s="1185"/>
      <c r="C6987" s="1185"/>
      <c r="D6987" s="1185"/>
      <c r="E6987" s="1299"/>
      <c r="F6987" s="1299">
        <f t="shared" ref="F6987:M6987" si="885">+F6984-B6984</f>
        <v>10.500000000000455</v>
      </c>
      <c r="G6987" s="1299">
        <f t="shared" si="885"/>
        <v>3.5999999999994543</v>
      </c>
      <c r="H6987" s="1299">
        <f t="shared" si="885"/>
        <v>0.70000000000027285</v>
      </c>
      <c r="I6987" s="1299">
        <f t="shared" si="885"/>
        <v>-15.099999999999454</v>
      </c>
      <c r="J6987" s="1299">
        <f t="shared" si="885"/>
        <v>13.199999999998909</v>
      </c>
      <c r="K6987" s="1299">
        <f t="shared" si="885"/>
        <v>57.300000000001091</v>
      </c>
      <c r="L6987" s="1299">
        <f t="shared" si="885"/>
        <v>5.8387000000002445</v>
      </c>
      <c r="M6987" s="1299">
        <f t="shared" si="885"/>
        <v>17.109828200000265</v>
      </c>
      <c r="N6987" s="1433"/>
      <c r="O6987" s="1433"/>
      <c r="P6987" s="1433"/>
      <c r="Q6987" s="1433"/>
      <c r="R6987" s="1433"/>
      <c r="S6987" s="1433"/>
      <c r="T6987" s="1433"/>
      <c r="U6987" s="1433"/>
      <c r="V6987" s="1433"/>
      <c r="W6987" s="1433"/>
      <c r="X6987" s="1433"/>
      <c r="Y6987" s="1433"/>
      <c r="Z6987" s="1433"/>
      <c r="AA6987" s="1433"/>
      <c r="AB6987" s="1433"/>
      <c r="AC6987" s="1433"/>
      <c r="AD6987" s="1433"/>
      <c r="AE6987" s="1433"/>
      <c r="AF6987" s="1433"/>
      <c r="AG6987" s="1433"/>
      <c r="AH6987" s="1433"/>
      <c r="AI6987" s="1433"/>
      <c r="AJ6987" s="1433"/>
      <c r="AK6987" s="1433"/>
      <c r="AL6987" s="1433"/>
    </row>
    <row r="6988" spans="1:38" ht="12" customHeight="1">
      <c r="A6988" s="1204"/>
      <c r="B6988" s="1204"/>
      <c r="C6988" s="1204"/>
      <c r="D6988" s="1204"/>
      <c r="E6988" s="1204"/>
      <c r="F6988" s="1204"/>
      <c r="G6988" s="1204"/>
      <c r="H6988" s="1204"/>
      <c r="I6988" s="1204"/>
      <c r="J6988" s="1204"/>
      <c r="K6988" s="1204"/>
      <c r="L6988" s="1204"/>
      <c r="M6988" s="1204"/>
      <c r="N6988" s="1433"/>
      <c r="O6988" s="1433"/>
      <c r="P6988" s="1433"/>
      <c r="Q6988" s="1433"/>
      <c r="R6988" s="1433"/>
      <c r="S6988" s="1433"/>
      <c r="T6988" s="1433"/>
      <c r="U6988" s="1433"/>
      <c r="V6988" s="1433"/>
      <c r="W6988" s="1433"/>
      <c r="X6988" s="1433"/>
      <c r="Y6988" s="1433"/>
      <c r="Z6988" s="1433"/>
      <c r="AA6988" s="1433"/>
      <c r="AB6988" s="1433"/>
      <c r="AC6988" s="1433"/>
      <c r="AD6988" s="1433"/>
      <c r="AE6988" s="1433"/>
      <c r="AF6988" s="1433"/>
      <c r="AG6988" s="1433"/>
      <c r="AH6988" s="1433"/>
      <c r="AI6988" s="1433"/>
      <c r="AJ6988" s="1433"/>
      <c r="AK6988" s="1433"/>
      <c r="AL6988" s="1433"/>
    </row>
    <row r="6989" spans="1:38" ht="12" customHeight="1">
      <c r="A6989" s="1185"/>
      <c r="B6989" s="1185"/>
      <c r="C6989" s="1185"/>
      <c r="D6989" s="1185"/>
      <c r="E6989" s="1185"/>
      <c r="F6989" s="1185"/>
      <c r="G6989" s="1185"/>
      <c r="H6989" s="1185"/>
      <c r="I6989" s="1185"/>
      <c r="J6989" s="1185"/>
      <c r="K6989" s="1185"/>
      <c r="L6989" s="1185"/>
      <c r="M6989" s="1185"/>
      <c r="N6989" s="1433"/>
      <c r="O6989" s="1433"/>
      <c r="P6989" s="1433"/>
      <c r="Q6989" s="1433"/>
      <c r="R6989" s="1433"/>
      <c r="S6989" s="1433"/>
      <c r="T6989" s="1433"/>
      <c r="U6989" s="1433"/>
      <c r="V6989" s="1433"/>
      <c r="W6989" s="1433"/>
      <c r="X6989" s="1433"/>
      <c r="Y6989" s="1433"/>
      <c r="Z6989" s="1433"/>
      <c r="AA6989" s="1433"/>
      <c r="AB6989" s="1433"/>
      <c r="AC6989" s="1433"/>
      <c r="AD6989" s="1433"/>
      <c r="AE6989" s="1433"/>
      <c r="AF6989" s="1433"/>
      <c r="AG6989" s="1433"/>
      <c r="AH6989" s="1433"/>
      <c r="AI6989" s="1433"/>
      <c r="AJ6989" s="1433"/>
      <c r="AK6989" s="1433"/>
      <c r="AL6989" s="1433"/>
    </row>
    <row r="6990" spans="1:38" ht="12" customHeight="1">
      <c r="A6990" s="1297" t="s">
        <v>2436</v>
      </c>
      <c r="B6990" s="1185"/>
      <c r="C6990" s="1185"/>
      <c r="D6990" s="1185"/>
      <c r="E6990" s="1185"/>
      <c r="F6990" s="1185"/>
      <c r="G6990" s="1185"/>
      <c r="H6990" s="1185"/>
      <c r="I6990" s="1185"/>
      <c r="J6990" s="1185"/>
      <c r="K6990" s="1185"/>
      <c r="L6990" s="1185"/>
      <c r="M6990" s="1185"/>
      <c r="N6990" s="1433"/>
      <c r="O6990" s="1433"/>
      <c r="P6990" s="1433"/>
      <c r="Q6990" s="1433"/>
      <c r="R6990" s="1433"/>
      <c r="S6990" s="1433"/>
      <c r="T6990" s="1433"/>
      <c r="U6990" s="1433"/>
      <c r="V6990" s="1433"/>
      <c r="W6990" s="1433"/>
      <c r="X6990" s="1433"/>
      <c r="Y6990" s="1433"/>
      <c r="Z6990" s="1433"/>
      <c r="AA6990" s="1433"/>
      <c r="AB6990" s="1433"/>
      <c r="AC6990" s="1433"/>
      <c r="AD6990" s="1433"/>
      <c r="AE6990" s="1433"/>
      <c r="AF6990" s="1433"/>
      <c r="AG6990" s="1433"/>
      <c r="AH6990" s="1433"/>
      <c r="AI6990" s="1433"/>
      <c r="AJ6990" s="1433"/>
      <c r="AK6990" s="1433"/>
      <c r="AL6990" s="1433"/>
    </row>
    <row r="6991" spans="1:38" ht="12" customHeight="1">
      <c r="A6991" s="2697"/>
      <c r="B6991" s="2920" t="s">
        <v>2437</v>
      </c>
      <c r="C6991" s="2920" t="s">
        <v>1053</v>
      </c>
      <c r="D6991" s="2920" t="s">
        <v>2438</v>
      </c>
      <c r="E6991" s="2920" t="s">
        <v>1039</v>
      </c>
      <c r="F6991" s="2920" t="s">
        <v>1047</v>
      </c>
      <c r="G6991" s="2920" t="s">
        <v>2439</v>
      </c>
      <c r="H6991" s="2920" t="s">
        <v>1057</v>
      </c>
      <c r="I6991" s="1185"/>
      <c r="J6991" s="2920" t="s">
        <v>657</v>
      </c>
      <c r="K6991" s="2920" t="s">
        <v>658</v>
      </c>
      <c r="L6991" s="2920" t="s">
        <v>659</v>
      </c>
      <c r="M6991" s="2920" t="s">
        <v>660</v>
      </c>
      <c r="N6991" s="1433"/>
      <c r="O6991" s="1433"/>
      <c r="P6991" s="1433"/>
      <c r="Q6991" s="1433"/>
      <c r="R6991" s="1433"/>
      <c r="S6991" s="1433"/>
      <c r="T6991" s="1433"/>
      <c r="U6991" s="1433"/>
      <c r="V6991" s="1433"/>
      <c r="W6991" s="1433"/>
      <c r="X6991" s="1433"/>
      <c r="Y6991" s="1433"/>
      <c r="Z6991" s="1433"/>
      <c r="AA6991" s="1433"/>
      <c r="AB6991" s="1433"/>
      <c r="AC6991" s="1433"/>
      <c r="AD6991" s="1433"/>
      <c r="AE6991" s="1433"/>
      <c r="AF6991" s="1433"/>
      <c r="AG6991" s="1433"/>
      <c r="AH6991" s="1433"/>
      <c r="AI6991" s="1433"/>
      <c r="AJ6991" s="1433"/>
      <c r="AK6991" s="1433"/>
      <c r="AL6991" s="1433"/>
    </row>
    <row r="6992" spans="1:38" ht="12" customHeight="1">
      <c r="A6992" s="1253" t="s">
        <v>2440</v>
      </c>
      <c r="B6992" s="2474">
        <v>0</v>
      </c>
      <c r="C6992" s="1706">
        <f t="shared" ref="C6992:H6992" si="886">+B6996</f>
        <v>9</v>
      </c>
      <c r="D6992" s="1706">
        <f t="shared" si="886"/>
        <v>36</v>
      </c>
      <c r="E6992" s="1706">
        <f t="shared" si="886"/>
        <v>49.5</v>
      </c>
      <c r="F6992" s="1706">
        <f t="shared" si="886"/>
        <v>56.25</v>
      </c>
      <c r="G6992" s="1706">
        <f t="shared" si="886"/>
        <v>6.75</v>
      </c>
      <c r="H6992" s="1706">
        <f t="shared" si="886"/>
        <v>0</v>
      </c>
      <c r="I6992" s="1185"/>
      <c r="J6992" s="1706">
        <f>B6992</f>
        <v>0</v>
      </c>
      <c r="K6992" s="1706">
        <f>J6996</f>
        <v>9</v>
      </c>
      <c r="L6992" s="1706">
        <f>K6996</f>
        <v>56.25</v>
      </c>
      <c r="M6992" s="1706">
        <f>L6996</f>
        <v>0</v>
      </c>
      <c r="N6992" s="1433"/>
      <c r="O6992" s="1433"/>
      <c r="P6992" s="1433"/>
      <c r="Q6992" s="1433"/>
      <c r="R6992" s="1433"/>
      <c r="S6992" s="1433"/>
      <c r="T6992" s="1433"/>
      <c r="U6992" s="1433"/>
      <c r="V6992" s="1433"/>
      <c r="W6992" s="1433"/>
      <c r="X6992" s="1433"/>
      <c r="Y6992" s="1433"/>
      <c r="Z6992" s="1433"/>
      <c r="AA6992" s="1433"/>
      <c r="AB6992" s="1433"/>
      <c r="AC6992" s="1433"/>
      <c r="AD6992" s="1433"/>
      <c r="AE6992" s="1433"/>
      <c r="AF6992" s="1433"/>
      <c r="AG6992" s="1433"/>
      <c r="AH6992" s="1433"/>
      <c r="AI6992" s="1433"/>
      <c r="AJ6992" s="1433"/>
      <c r="AK6992" s="1433"/>
      <c r="AL6992" s="1433"/>
    </row>
    <row r="6993" spans="1:38" ht="12" customHeight="1">
      <c r="A6993" s="1253" t="s">
        <v>300</v>
      </c>
      <c r="B6993" s="2474">
        <v>9</v>
      </c>
      <c r="C6993" s="2474">
        <f>B6993*3</f>
        <v>27</v>
      </c>
      <c r="D6993" s="2474">
        <f>C6993*0.5</f>
        <v>13.5</v>
      </c>
      <c r="E6993" s="2474">
        <f>D6993*0.5</f>
        <v>6.75</v>
      </c>
      <c r="F6993" s="2474">
        <v>0</v>
      </c>
      <c r="G6993" s="2474">
        <f>+F6993</f>
        <v>0</v>
      </c>
      <c r="H6993" s="2474">
        <f>+G6993</f>
        <v>0</v>
      </c>
      <c r="I6993" s="1185"/>
      <c r="J6993" s="1706">
        <f>B6993</f>
        <v>9</v>
      </c>
      <c r="K6993" s="1706">
        <f>SUM(C6993:E6993)</f>
        <v>47.25</v>
      </c>
      <c r="L6993" s="1706">
        <f>SUM(F6993:H6993)</f>
        <v>0</v>
      </c>
      <c r="M6993" s="1706">
        <v>0</v>
      </c>
      <c r="N6993" s="1433"/>
      <c r="O6993" s="1433"/>
      <c r="P6993" s="1433"/>
      <c r="Q6993" s="1433"/>
      <c r="R6993" s="1433"/>
      <c r="S6993" s="1433"/>
      <c r="T6993" s="1433"/>
      <c r="U6993" s="1433"/>
      <c r="V6993" s="1433"/>
      <c r="W6993" s="1433"/>
      <c r="X6993" s="1433"/>
      <c r="Y6993" s="1433"/>
      <c r="Z6993" s="1433"/>
      <c r="AA6993" s="1433"/>
      <c r="AB6993" s="1433"/>
      <c r="AC6993" s="1433"/>
      <c r="AD6993" s="1433"/>
      <c r="AE6993" s="1433"/>
      <c r="AF6993" s="1433"/>
      <c r="AG6993" s="1433"/>
      <c r="AH6993" s="1433"/>
      <c r="AI6993" s="1433"/>
      <c r="AJ6993" s="1433"/>
      <c r="AK6993" s="1433"/>
      <c r="AL6993" s="1433"/>
    </row>
    <row r="6994" spans="1:38" ht="12" customHeight="1">
      <c r="A6994" s="1253" t="s">
        <v>2441</v>
      </c>
      <c r="B6994" s="2474">
        <v>0</v>
      </c>
      <c r="C6994" s="2474">
        <v>0</v>
      </c>
      <c r="D6994" s="2474">
        <v>0</v>
      </c>
      <c r="E6994" s="2474">
        <v>0</v>
      </c>
      <c r="F6994" s="1706">
        <f>-SUM(B6993:D6993)*0.03</f>
        <v>-1.4849999999999999</v>
      </c>
      <c r="G6994" s="1706">
        <f>+E6993*G6997*-1</f>
        <v>-5.4</v>
      </c>
      <c r="H6994" s="1706">
        <f>+F6993*H6997*-1</f>
        <v>0</v>
      </c>
      <c r="I6994" s="1185"/>
      <c r="J6994" s="1706">
        <f>B6994</f>
        <v>0</v>
      </c>
      <c r="K6994" s="1706">
        <f>SUM(C6994:E6994)</f>
        <v>0</v>
      </c>
      <c r="L6994" s="1706">
        <f>SUM(F6994:H6994)</f>
        <v>-6.8849999999999998</v>
      </c>
      <c r="M6994" s="1706">
        <v>0</v>
      </c>
      <c r="N6994" s="1433"/>
      <c r="O6994" s="1433"/>
      <c r="P6994" s="1433"/>
      <c r="Q6994" s="1433"/>
      <c r="R6994" s="1433"/>
      <c r="S6994" s="1433"/>
      <c r="T6994" s="1433"/>
      <c r="U6994" s="1433"/>
      <c r="V6994" s="1433"/>
      <c r="W6994" s="1433"/>
      <c r="X6994" s="1433"/>
      <c r="Y6994" s="1433"/>
      <c r="Z6994" s="1433"/>
      <c r="AA6994" s="1433"/>
      <c r="AB6994" s="1433"/>
      <c r="AC6994" s="1433"/>
      <c r="AD6994" s="1433"/>
      <c r="AE6994" s="1433"/>
      <c r="AF6994" s="1433"/>
      <c r="AG6994" s="1433"/>
      <c r="AH6994" s="1433"/>
      <c r="AI6994" s="1433"/>
      <c r="AJ6994" s="1433"/>
      <c r="AK6994" s="1433"/>
      <c r="AL6994" s="1433"/>
    </row>
    <row r="6995" spans="1:38" ht="12" customHeight="1">
      <c r="A6995" s="1253" t="s">
        <v>302</v>
      </c>
      <c r="B6995" s="2474">
        <v>0</v>
      </c>
      <c r="C6995" s="2474">
        <v>0</v>
      </c>
      <c r="D6995" s="2474">
        <v>0</v>
      </c>
      <c r="E6995" s="2474">
        <v>0</v>
      </c>
      <c r="F6995" s="1253">
        <f>-SUM(B6993:D6993)-F6994</f>
        <v>-48.015000000000001</v>
      </c>
      <c r="G6995" s="1253">
        <f>+-E6993-G6994</f>
        <v>-1.3499999999999996</v>
      </c>
      <c r="H6995" s="1253">
        <f>+-F6993-H6994</f>
        <v>0</v>
      </c>
      <c r="I6995" s="1185"/>
      <c r="J6995" s="1706">
        <f>B6995</f>
        <v>0</v>
      </c>
      <c r="K6995" s="1706">
        <f>SUM(C6995:E6995)</f>
        <v>0</v>
      </c>
      <c r="L6995" s="1706">
        <f>SUM(F6995:H6995)</f>
        <v>-49.365000000000002</v>
      </c>
      <c r="M6995" s="1706">
        <v>0</v>
      </c>
      <c r="N6995" s="1433"/>
      <c r="O6995" s="1433"/>
      <c r="P6995" s="1433"/>
      <c r="Q6995" s="1433"/>
      <c r="R6995" s="1433"/>
      <c r="S6995" s="1433"/>
      <c r="T6995" s="1433"/>
      <c r="U6995" s="1433"/>
      <c r="V6995" s="1433"/>
      <c r="W6995" s="1433"/>
      <c r="X6995" s="1433"/>
      <c r="Y6995" s="1433"/>
      <c r="Z6995" s="1433"/>
      <c r="AA6995" s="1433"/>
      <c r="AB6995" s="1433"/>
      <c r="AC6995" s="1433"/>
      <c r="AD6995" s="1433"/>
      <c r="AE6995" s="1433"/>
      <c r="AF6995" s="1433"/>
      <c r="AG6995" s="1433"/>
      <c r="AH6995" s="1433"/>
      <c r="AI6995" s="1433"/>
      <c r="AJ6995" s="1433"/>
      <c r="AK6995" s="1433"/>
      <c r="AL6995" s="1433"/>
    </row>
    <row r="6996" spans="1:38" ht="12" customHeight="1">
      <c r="A6996" s="1253" t="s">
        <v>2442</v>
      </c>
      <c r="B6996" s="2697">
        <f t="shared" ref="B6996:H6996" si="887">+SUM(B6992:B6995)</f>
        <v>9</v>
      </c>
      <c r="C6996" s="2697">
        <f t="shared" si="887"/>
        <v>36</v>
      </c>
      <c r="D6996" s="2697">
        <f t="shared" si="887"/>
        <v>49.5</v>
      </c>
      <c r="E6996" s="2697">
        <f t="shared" si="887"/>
        <v>56.25</v>
      </c>
      <c r="F6996" s="2697">
        <f t="shared" si="887"/>
        <v>6.75</v>
      </c>
      <c r="G6996" s="2697">
        <f t="shared" si="887"/>
        <v>0</v>
      </c>
      <c r="H6996" s="2697">
        <f t="shared" si="887"/>
        <v>0</v>
      </c>
      <c r="I6996" s="1185"/>
      <c r="J6996" s="2697">
        <f>SUM(J6992:J6995)</f>
        <v>9</v>
      </c>
      <c r="K6996" s="2697">
        <f>SUM(K6992:K6995)</f>
        <v>56.25</v>
      </c>
      <c r="L6996" s="2697">
        <f>-SUM(L6992:L6995)</f>
        <v>0</v>
      </c>
      <c r="M6996" s="2697">
        <f>SUM(M6992:M6995)</f>
        <v>0</v>
      </c>
      <c r="N6996" s="1433"/>
      <c r="O6996" s="1433"/>
      <c r="P6996" s="1433"/>
      <c r="Q6996" s="1433"/>
      <c r="R6996" s="1433"/>
      <c r="S6996" s="1433"/>
      <c r="T6996" s="1433"/>
      <c r="U6996" s="1433"/>
      <c r="V6996" s="1433"/>
      <c r="W6996" s="1433"/>
      <c r="X6996" s="1433"/>
      <c r="Y6996" s="1433"/>
      <c r="Z6996" s="1433"/>
      <c r="AA6996" s="1433"/>
      <c r="AB6996" s="1433"/>
      <c r="AC6996" s="1433"/>
      <c r="AD6996" s="1433"/>
      <c r="AE6996" s="1433"/>
      <c r="AF6996" s="1433"/>
      <c r="AG6996" s="1433"/>
      <c r="AH6996" s="1433"/>
      <c r="AI6996" s="1433"/>
      <c r="AJ6996" s="1433"/>
      <c r="AK6996" s="1433"/>
      <c r="AL6996" s="1433"/>
    </row>
    <row r="6997" spans="1:38" ht="12" customHeight="1">
      <c r="A6997" s="1705" t="s">
        <v>2443</v>
      </c>
      <c r="B6997" s="2475">
        <v>0.8</v>
      </c>
      <c r="C6997" s="2475">
        <f t="shared" ref="C6997:H6997" si="888">B6997</f>
        <v>0.8</v>
      </c>
      <c r="D6997" s="2475">
        <f t="shared" si="888"/>
        <v>0.8</v>
      </c>
      <c r="E6997" s="2475">
        <f t="shared" si="888"/>
        <v>0.8</v>
      </c>
      <c r="F6997" s="2475">
        <f t="shared" si="888"/>
        <v>0.8</v>
      </c>
      <c r="G6997" s="2475">
        <f t="shared" si="888"/>
        <v>0.8</v>
      </c>
      <c r="H6997" s="2475">
        <f t="shared" si="888"/>
        <v>0.8</v>
      </c>
      <c r="I6997" s="1185"/>
      <c r="J6997" s="2487">
        <f>+H6997</f>
        <v>0.8</v>
      </c>
      <c r="K6997" s="2487">
        <f t="shared" ref="K6997:M6998" si="889">+J6997</f>
        <v>0.8</v>
      </c>
      <c r="L6997" s="2487">
        <f t="shared" si="889"/>
        <v>0.8</v>
      </c>
      <c r="M6997" s="2487">
        <f t="shared" si="889"/>
        <v>0.8</v>
      </c>
      <c r="N6997" s="1433"/>
      <c r="O6997" s="1433"/>
      <c r="P6997" s="1433"/>
      <c r="Q6997" s="1433"/>
      <c r="R6997" s="1433"/>
      <c r="S6997" s="1433"/>
      <c r="T6997" s="1433"/>
      <c r="U6997" s="1433"/>
      <c r="V6997" s="1433"/>
      <c r="W6997" s="1433"/>
      <c r="X6997" s="1433"/>
      <c r="Y6997" s="1433"/>
      <c r="Z6997" s="1433"/>
      <c r="AA6997" s="1433"/>
      <c r="AB6997" s="1433"/>
      <c r="AC6997" s="1433"/>
      <c r="AD6997" s="1433"/>
      <c r="AE6997" s="1433"/>
      <c r="AF6997" s="1433"/>
      <c r="AG6997" s="1433"/>
      <c r="AH6997" s="1433"/>
      <c r="AI6997" s="1433"/>
      <c r="AJ6997" s="1433"/>
      <c r="AK6997" s="1433"/>
      <c r="AL6997" s="1433"/>
    </row>
    <row r="6998" spans="1:38" ht="12" customHeight="1">
      <c r="A6998" s="1705" t="s">
        <v>2444</v>
      </c>
      <c r="B6998" s="1705">
        <f>+B6996*2</f>
        <v>18</v>
      </c>
      <c r="C6998" s="1705">
        <f t="shared" ref="C6998:H6998" si="890">+B6998</f>
        <v>18</v>
      </c>
      <c r="D6998" s="1705">
        <f t="shared" si="890"/>
        <v>18</v>
      </c>
      <c r="E6998" s="1705">
        <f t="shared" si="890"/>
        <v>18</v>
      </c>
      <c r="F6998" s="1705">
        <f t="shared" si="890"/>
        <v>18</v>
      </c>
      <c r="G6998" s="1705">
        <f t="shared" si="890"/>
        <v>18</v>
      </c>
      <c r="H6998" s="1705">
        <f t="shared" si="890"/>
        <v>18</v>
      </c>
      <c r="I6998" s="1185"/>
      <c r="J6998" s="1705">
        <f>+H6998</f>
        <v>18</v>
      </c>
      <c r="K6998" s="1705">
        <f t="shared" si="889"/>
        <v>18</v>
      </c>
      <c r="L6998" s="1705">
        <f t="shared" si="889"/>
        <v>18</v>
      </c>
      <c r="M6998" s="1705">
        <f t="shared" si="889"/>
        <v>18</v>
      </c>
      <c r="N6998" s="1433"/>
      <c r="O6998" s="1433"/>
      <c r="P6998" s="1433"/>
      <c r="Q6998" s="1433"/>
      <c r="R6998" s="1433"/>
      <c r="S6998" s="1433"/>
      <c r="T6998" s="1433"/>
      <c r="U6998" s="1433"/>
      <c r="V6998" s="1433"/>
      <c r="W6998" s="1433"/>
      <c r="X6998" s="1433"/>
      <c r="Y6998" s="1433"/>
      <c r="Z6998" s="1433"/>
      <c r="AA6998" s="1433"/>
      <c r="AB6998" s="1433"/>
      <c r="AC6998" s="1433"/>
      <c r="AD6998" s="1433"/>
      <c r="AE6998" s="1433"/>
      <c r="AF6998" s="1433"/>
      <c r="AG6998" s="1433"/>
      <c r="AH6998" s="1433"/>
      <c r="AI6998" s="1433"/>
      <c r="AJ6998" s="1433"/>
      <c r="AK6998" s="1433"/>
      <c r="AL6998" s="1433"/>
    </row>
    <row r="6999" spans="1:38" ht="12" customHeight="1">
      <c r="A6999" s="3352"/>
      <c r="B6999" s="3352"/>
      <c r="C6999" s="1594"/>
      <c r="D6999" s="1594"/>
      <c r="E6999" s="1594"/>
      <c r="F6999" s="1594"/>
      <c r="G6999" s="1594"/>
      <c r="H6999" s="1594"/>
      <c r="I6999" s="1185"/>
      <c r="J6999" s="1705"/>
      <c r="K6999" s="1705"/>
      <c r="L6999" s="1705"/>
      <c r="M6999" s="1185"/>
      <c r="N6999" s="1433"/>
      <c r="O6999" s="1433"/>
      <c r="P6999" s="1433"/>
      <c r="Q6999" s="1433"/>
      <c r="R6999" s="1433"/>
      <c r="S6999" s="1433"/>
      <c r="T6999" s="1433"/>
      <c r="U6999" s="1433"/>
      <c r="V6999" s="1433"/>
      <c r="W6999" s="1433"/>
      <c r="X6999" s="1433"/>
      <c r="Y6999" s="1433"/>
      <c r="Z6999" s="1433"/>
      <c r="AA6999" s="1433"/>
      <c r="AB6999" s="1433"/>
      <c r="AC6999" s="1433"/>
      <c r="AD6999" s="1433"/>
      <c r="AE6999" s="1433"/>
      <c r="AF6999" s="1433"/>
      <c r="AG6999" s="1433"/>
      <c r="AH6999" s="1433"/>
      <c r="AI6999" s="1433"/>
      <c r="AJ6999" s="1433"/>
      <c r="AK6999" s="1433"/>
      <c r="AL6999" s="1433"/>
    </row>
    <row r="7000" spans="1:38" ht="12" customHeight="1">
      <c r="A7000" s="1253"/>
      <c r="B7000" s="1253"/>
      <c r="C7000" s="1253"/>
      <c r="D7000" s="1253"/>
      <c r="E7000" s="1253"/>
      <c r="F7000" s="1253"/>
      <c r="G7000" s="1253"/>
      <c r="H7000" s="1185"/>
      <c r="I7000" s="1185"/>
      <c r="J7000" s="1185"/>
      <c r="K7000" s="1185"/>
      <c r="L7000" s="1185"/>
      <c r="M7000" s="1185"/>
      <c r="N7000" s="1433"/>
      <c r="O7000" s="1433"/>
      <c r="P7000" s="1433"/>
      <c r="Q7000" s="1433"/>
      <c r="R7000" s="1433"/>
      <c r="S7000" s="1433"/>
      <c r="T7000" s="1433"/>
      <c r="U7000" s="1433"/>
      <c r="V7000" s="1433"/>
      <c r="W7000" s="1433"/>
      <c r="X7000" s="1433"/>
      <c r="Y7000" s="1433"/>
      <c r="Z7000" s="1433"/>
      <c r="AA7000" s="1433"/>
      <c r="AB7000" s="1433"/>
      <c r="AC7000" s="1433"/>
      <c r="AD7000" s="1433"/>
      <c r="AE7000" s="1433"/>
      <c r="AF7000" s="1433"/>
      <c r="AG7000" s="1433"/>
      <c r="AH7000" s="1433"/>
      <c r="AI7000" s="1433"/>
      <c r="AJ7000" s="1433"/>
      <c r="AK7000" s="1433"/>
      <c r="AL7000" s="1433"/>
    </row>
    <row r="7001" spans="1:38" ht="12" customHeight="1">
      <c r="A7001" s="1297" t="s">
        <v>2445</v>
      </c>
      <c r="B7001" s="1253"/>
      <c r="C7001" s="1253"/>
      <c r="D7001" s="1253"/>
      <c r="E7001" s="1253"/>
      <c r="F7001" s="1253"/>
      <c r="G7001" s="1253"/>
      <c r="H7001" s="1185"/>
      <c r="I7001" s="1185"/>
      <c r="J7001" s="1185"/>
      <c r="K7001" s="1185">
        <f>K6984</f>
        <v>70.400000000000546</v>
      </c>
      <c r="L7001" s="1185">
        <f>L6984</f>
        <v>20.73870000000079</v>
      </c>
      <c r="M7001" s="1185">
        <f>M6984</f>
        <v>24.109828200000265</v>
      </c>
      <c r="N7001" s="1433"/>
      <c r="O7001" s="1433"/>
      <c r="P7001" s="1433"/>
      <c r="Q7001" s="1433"/>
      <c r="R7001" s="1433"/>
      <c r="S7001" s="1433"/>
      <c r="T7001" s="1433"/>
      <c r="U7001" s="1433"/>
      <c r="V7001" s="1433"/>
      <c r="W7001" s="1433"/>
      <c r="X7001" s="1433"/>
      <c r="Y7001" s="1433"/>
      <c r="Z7001" s="1433"/>
      <c r="AA7001" s="1433"/>
      <c r="AB7001" s="1433"/>
      <c r="AC7001" s="1433"/>
      <c r="AD7001" s="1433"/>
      <c r="AE7001" s="1433"/>
      <c r="AF7001" s="1433"/>
      <c r="AG7001" s="1433"/>
      <c r="AH7001" s="1433"/>
      <c r="AI7001" s="1433"/>
      <c r="AJ7001" s="1433"/>
      <c r="AK7001" s="1433"/>
      <c r="AL7001" s="1433"/>
    </row>
    <row r="7002" spans="1:38" ht="12" customHeight="1">
      <c r="A7002" s="2697"/>
      <c r="B7002" s="2920" t="s">
        <v>2437</v>
      </c>
      <c r="C7002" s="2920" t="s">
        <v>1053</v>
      </c>
      <c r="D7002" s="2920" t="s">
        <v>2438</v>
      </c>
      <c r="E7002" s="2920" t="s">
        <v>1039</v>
      </c>
      <c r="F7002" s="2920" t="s">
        <v>1047</v>
      </c>
      <c r="G7002" s="2920" t="s">
        <v>2439</v>
      </c>
      <c r="H7002" s="2920" t="s">
        <v>1057</v>
      </c>
      <c r="I7002" s="1185"/>
      <c r="J7002" s="2920" t="s">
        <v>657</v>
      </c>
      <c r="K7002" s="2920" t="s">
        <v>658</v>
      </c>
      <c r="L7002" s="2920" t="s">
        <v>659</v>
      </c>
      <c r="M7002" s="2920" t="s">
        <v>660</v>
      </c>
      <c r="N7002" s="1433"/>
      <c r="O7002" s="1433"/>
      <c r="P7002" s="1433"/>
      <c r="Q7002" s="1433"/>
      <c r="R7002" s="1433"/>
      <c r="S7002" s="1433"/>
      <c r="T7002" s="1433"/>
      <c r="U7002" s="1433"/>
      <c r="V7002" s="1433"/>
      <c r="W7002" s="1433"/>
      <c r="X7002" s="1433"/>
      <c r="Y7002" s="1433"/>
      <c r="Z7002" s="1433"/>
      <c r="AA7002" s="1433"/>
      <c r="AB7002" s="1433"/>
      <c r="AC7002" s="1433"/>
      <c r="AD7002" s="1433"/>
      <c r="AE7002" s="1433"/>
      <c r="AF7002" s="1433"/>
      <c r="AG7002" s="1433"/>
      <c r="AH7002" s="1433"/>
      <c r="AI7002" s="1433"/>
      <c r="AJ7002" s="1433"/>
      <c r="AK7002" s="1433"/>
      <c r="AL7002" s="1433"/>
    </row>
    <row r="7003" spans="1:38" ht="12" customHeight="1">
      <c r="A7003" s="1253" t="s">
        <v>2446</v>
      </c>
      <c r="B7003" s="2474">
        <v>0</v>
      </c>
      <c r="C7003" s="1706">
        <f t="shared" ref="C7003:H7003" si="891">+B7008</f>
        <v>6</v>
      </c>
      <c r="D7003" s="1706">
        <f t="shared" si="891"/>
        <v>25</v>
      </c>
      <c r="E7003" s="1706">
        <f t="shared" si="891"/>
        <v>34.5</v>
      </c>
      <c r="F7003" s="1706">
        <f t="shared" si="891"/>
        <v>39.25</v>
      </c>
      <c r="G7003" s="1706">
        <f t="shared" si="891"/>
        <v>0</v>
      </c>
      <c r="H7003" s="1706">
        <f t="shared" si="891"/>
        <v>0</v>
      </c>
      <c r="I7003" s="1185"/>
      <c r="J7003" s="1706">
        <f t="shared" ref="J7003:J7010" si="892">B7003</f>
        <v>0</v>
      </c>
      <c r="K7003" s="1706">
        <f>J7008</f>
        <v>6</v>
      </c>
      <c r="L7003" s="1706">
        <f>K7008</f>
        <v>39.25</v>
      </c>
      <c r="M7003" s="1706">
        <f>L7008</f>
        <v>0</v>
      </c>
      <c r="N7003" s="1433"/>
      <c r="O7003" s="1433"/>
      <c r="P7003" s="1433"/>
      <c r="Q7003" s="1433"/>
      <c r="R7003" s="1433"/>
      <c r="S7003" s="1433"/>
      <c r="T7003" s="1433"/>
      <c r="U7003" s="1433"/>
      <c r="V7003" s="1433"/>
      <c r="W7003" s="1433"/>
      <c r="X7003" s="1433"/>
      <c r="Y7003" s="1433"/>
      <c r="Z7003" s="1433"/>
      <c r="AA7003" s="1433"/>
      <c r="AB7003" s="1433"/>
      <c r="AC7003" s="1433"/>
      <c r="AD7003" s="1433"/>
      <c r="AE7003" s="1433"/>
      <c r="AF7003" s="1433"/>
      <c r="AG7003" s="1433"/>
      <c r="AH7003" s="1433"/>
      <c r="AI7003" s="1433"/>
      <c r="AJ7003" s="1433"/>
      <c r="AK7003" s="1433"/>
      <c r="AL7003" s="1433"/>
    </row>
    <row r="7004" spans="1:38" ht="12" customHeight="1">
      <c r="A7004" s="1253" t="s">
        <v>300</v>
      </c>
      <c r="B7004" s="2474">
        <v>6</v>
      </c>
      <c r="C7004" s="2474">
        <f>25-B7004</f>
        <v>19</v>
      </c>
      <c r="D7004" s="2474">
        <f>C7004*0.5</f>
        <v>9.5</v>
      </c>
      <c r="E7004" s="2474">
        <f>D7004*0.5</f>
        <v>4.75</v>
      </c>
      <c r="F7004" s="2474">
        <v>0</v>
      </c>
      <c r="G7004" s="2474">
        <f>+F7004</f>
        <v>0</v>
      </c>
      <c r="H7004" s="2474">
        <f>+G7004</f>
        <v>0</v>
      </c>
      <c r="I7004" s="1185"/>
      <c r="J7004" s="1706">
        <f t="shared" si="892"/>
        <v>6</v>
      </c>
      <c r="K7004" s="1706">
        <f>SUM(C7004:E7004)</f>
        <v>33.25</v>
      </c>
      <c r="L7004" s="1706">
        <f>SUM(F7004:H7004)</f>
        <v>0</v>
      </c>
      <c r="M7004" s="1706">
        <v>0</v>
      </c>
      <c r="N7004" s="1433"/>
      <c r="O7004" s="1433"/>
      <c r="P7004" s="1433"/>
      <c r="Q7004" s="1433"/>
      <c r="R7004" s="1433"/>
      <c r="S7004" s="1433"/>
      <c r="T7004" s="1433"/>
      <c r="U7004" s="1433"/>
      <c r="V7004" s="1433"/>
      <c r="W7004" s="1433"/>
      <c r="X7004" s="1433"/>
      <c r="Y7004" s="1433"/>
      <c r="Z7004" s="1433"/>
      <c r="AA7004" s="1433"/>
      <c r="AB7004" s="1433"/>
      <c r="AC7004" s="1433"/>
      <c r="AD7004" s="1433"/>
      <c r="AE7004" s="1433"/>
      <c r="AF7004" s="1433"/>
      <c r="AG7004" s="1433"/>
      <c r="AH7004" s="1433"/>
      <c r="AI7004" s="1433"/>
      <c r="AJ7004" s="1433"/>
      <c r="AK7004" s="1433"/>
      <c r="AL7004" s="1433"/>
    </row>
    <row r="7005" spans="1:38" ht="12" customHeight="1">
      <c r="A7005" s="1253" t="s">
        <v>2447</v>
      </c>
      <c r="B7005" s="1706">
        <f>-B6995</f>
        <v>0</v>
      </c>
      <c r="C7005" s="1706">
        <f>-C6995</f>
        <v>0</v>
      </c>
      <c r="D7005" s="1706">
        <f>-D6995</f>
        <v>0</v>
      </c>
      <c r="E7005" s="1706">
        <f>-E6995</f>
        <v>0</v>
      </c>
      <c r="F7005" s="2474">
        <v>0</v>
      </c>
      <c r="G7005" s="2474">
        <v>0</v>
      </c>
      <c r="H7005" s="2474">
        <v>0</v>
      </c>
      <c r="I7005" s="1185"/>
      <c r="J7005" s="1706">
        <f t="shared" si="892"/>
        <v>0</v>
      </c>
      <c r="K7005" s="1706">
        <f>SUM(C7005:E7005)</f>
        <v>0</v>
      </c>
      <c r="L7005" s="1706">
        <f>SUM(F7005:H7005)</f>
        <v>0</v>
      </c>
      <c r="M7005" s="1706">
        <v>0</v>
      </c>
      <c r="N7005" s="1433"/>
      <c r="O7005" s="1433"/>
      <c r="P7005" s="1433"/>
      <c r="Q7005" s="1433"/>
      <c r="R7005" s="1433"/>
      <c r="S7005" s="1433"/>
      <c r="T7005" s="1433"/>
      <c r="U7005" s="1433"/>
      <c r="V7005" s="1433"/>
      <c r="W7005" s="1433"/>
      <c r="X7005" s="1433"/>
      <c r="Y7005" s="1433"/>
      <c r="Z7005" s="1433"/>
      <c r="AA7005" s="1433"/>
      <c r="AB7005" s="1433"/>
      <c r="AC7005" s="1433"/>
      <c r="AD7005" s="1433"/>
      <c r="AE7005" s="1433"/>
      <c r="AF7005" s="1433"/>
      <c r="AG7005" s="1433"/>
      <c r="AH7005" s="1433"/>
      <c r="AI7005" s="1433"/>
      <c r="AJ7005" s="1433"/>
      <c r="AK7005" s="1433"/>
      <c r="AL7005" s="1433"/>
    </row>
    <row r="7006" spans="1:38" ht="12" customHeight="1">
      <c r="A7006" s="1253" t="s">
        <v>2441</v>
      </c>
      <c r="B7006" s="1706">
        <f>+B7003*B7009</f>
        <v>0</v>
      </c>
      <c r="C7006" s="1706">
        <f t="shared" ref="C7006:H7006" si="893">B7004*-C7009</f>
        <v>0</v>
      </c>
      <c r="D7006" s="1706">
        <f t="shared" si="893"/>
        <v>0</v>
      </c>
      <c r="E7006" s="1706">
        <f t="shared" si="893"/>
        <v>0</v>
      </c>
      <c r="F7006" s="1706">
        <f t="shared" si="893"/>
        <v>0</v>
      </c>
      <c r="G7006" s="1706">
        <f t="shared" si="893"/>
        <v>0</v>
      </c>
      <c r="H7006" s="1706">
        <f t="shared" si="893"/>
        <v>0</v>
      </c>
      <c r="I7006" s="1185"/>
      <c r="J7006" s="1706">
        <f t="shared" si="892"/>
        <v>0</v>
      </c>
      <c r="K7006" s="1706">
        <f>SUM(C7006:E7006)</f>
        <v>0</v>
      </c>
      <c r="L7006" s="1706">
        <f>SUM(F7006:H7006)</f>
        <v>0</v>
      </c>
      <c r="M7006" s="1706">
        <v>0</v>
      </c>
      <c r="N7006" s="1433"/>
      <c r="O7006" s="1433"/>
      <c r="P7006" s="1433"/>
      <c r="Q7006" s="1433"/>
      <c r="R7006" s="1433"/>
      <c r="S7006" s="1433"/>
      <c r="T7006" s="1433"/>
      <c r="U7006" s="1433"/>
      <c r="V7006" s="1433"/>
      <c r="W7006" s="1433"/>
      <c r="X7006" s="1433"/>
      <c r="Y7006" s="1433"/>
      <c r="Z7006" s="1433"/>
      <c r="AA7006" s="1433"/>
      <c r="AB7006" s="1433"/>
      <c r="AC7006" s="1433"/>
      <c r="AD7006" s="1433"/>
      <c r="AE7006" s="1433"/>
      <c r="AF7006" s="1433"/>
      <c r="AG7006" s="1433"/>
      <c r="AH7006" s="1433"/>
      <c r="AI7006" s="1433"/>
      <c r="AJ7006" s="1433"/>
      <c r="AK7006" s="1433"/>
      <c r="AL7006" s="1433"/>
    </row>
    <row r="7007" spans="1:38" ht="12" customHeight="1">
      <c r="A7007" s="1253" t="s">
        <v>302</v>
      </c>
      <c r="B7007" s="2474">
        <v>0</v>
      </c>
      <c r="C7007" s="2474">
        <v>0</v>
      </c>
      <c r="D7007" s="2474">
        <v>0</v>
      </c>
      <c r="E7007" s="2474">
        <v>0</v>
      </c>
      <c r="F7007" s="1253">
        <f>0-SUM(F7003:F7006)</f>
        <v>-39.25</v>
      </c>
      <c r="G7007" s="1253">
        <f>0-SUM(G7003:G7006)</f>
        <v>0</v>
      </c>
      <c r="H7007" s="1253">
        <f>0-SUM(H7003:H7006)</f>
        <v>0</v>
      </c>
      <c r="I7007" s="1185"/>
      <c r="J7007" s="1706">
        <f t="shared" si="892"/>
        <v>0</v>
      </c>
      <c r="K7007" s="1706">
        <f>SUM(C7007:E7007)</f>
        <v>0</v>
      </c>
      <c r="L7007" s="1706">
        <f>SUM(F7007:H7007)</f>
        <v>-39.25</v>
      </c>
      <c r="M7007" s="1706">
        <v>0</v>
      </c>
      <c r="N7007" s="1433"/>
      <c r="O7007" s="1433"/>
      <c r="P7007" s="1433"/>
      <c r="Q7007" s="1433"/>
      <c r="R7007" s="1433"/>
      <c r="S7007" s="1433"/>
      <c r="T7007" s="1433"/>
      <c r="U7007" s="1433"/>
      <c r="V7007" s="1433"/>
      <c r="W7007" s="1433"/>
      <c r="X7007" s="1433"/>
      <c r="Y7007" s="1433"/>
      <c r="Z7007" s="1433"/>
      <c r="AA7007" s="1433"/>
      <c r="AB7007" s="1433"/>
      <c r="AC7007" s="1433"/>
      <c r="AD7007" s="1433"/>
      <c r="AE7007" s="1433"/>
      <c r="AF7007" s="1433"/>
      <c r="AG7007" s="1433"/>
      <c r="AH7007" s="1433"/>
      <c r="AI7007" s="1433"/>
      <c r="AJ7007" s="1433"/>
      <c r="AK7007" s="1433"/>
      <c r="AL7007" s="1433"/>
    </row>
    <row r="7008" spans="1:38" ht="12" customHeight="1">
      <c r="A7008" s="1253" t="s">
        <v>2448</v>
      </c>
      <c r="B7008" s="2697">
        <f t="shared" ref="B7008:H7008" si="894">+SUM(B7003:B7007)</f>
        <v>6</v>
      </c>
      <c r="C7008" s="2697">
        <f t="shared" si="894"/>
        <v>25</v>
      </c>
      <c r="D7008" s="2697">
        <f t="shared" si="894"/>
        <v>34.5</v>
      </c>
      <c r="E7008" s="2697">
        <f t="shared" si="894"/>
        <v>39.25</v>
      </c>
      <c r="F7008" s="2697">
        <f t="shared" si="894"/>
        <v>0</v>
      </c>
      <c r="G7008" s="2697">
        <f t="shared" si="894"/>
        <v>0</v>
      </c>
      <c r="H7008" s="2697">
        <f t="shared" si="894"/>
        <v>0</v>
      </c>
      <c r="I7008" s="1185"/>
      <c r="J7008" s="2697">
        <f t="shared" si="892"/>
        <v>6</v>
      </c>
      <c r="K7008" s="2697">
        <f>SUM(K7003:K7007)</f>
        <v>39.25</v>
      </c>
      <c r="L7008" s="2697">
        <f>SUM(L7003:L7007)</f>
        <v>0</v>
      </c>
      <c r="M7008" s="2697">
        <f>SUM(M7003:M7007)</f>
        <v>0</v>
      </c>
      <c r="N7008" s="1433"/>
      <c r="O7008" s="1433"/>
      <c r="P7008" s="1433"/>
      <c r="Q7008" s="1433"/>
      <c r="R7008" s="1433"/>
      <c r="S7008" s="1433"/>
      <c r="T7008" s="1433"/>
      <c r="U7008" s="1433"/>
      <c r="V7008" s="1433"/>
      <c r="W7008" s="1433"/>
      <c r="X7008" s="1433"/>
      <c r="Y7008" s="1433"/>
      <c r="Z7008" s="1433"/>
      <c r="AA7008" s="1433"/>
      <c r="AB7008" s="1433"/>
      <c r="AC7008" s="1433"/>
      <c r="AD7008" s="1433"/>
      <c r="AE7008" s="1433"/>
      <c r="AF7008" s="1433"/>
      <c r="AG7008" s="1433"/>
      <c r="AH7008" s="1433"/>
      <c r="AI7008" s="1433"/>
      <c r="AJ7008" s="1433"/>
      <c r="AK7008" s="1433"/>
      <c r="AL7008" s="1433"/>
    </row>
    <row r="7009" spans="1:38" ht="12" customHeight="1">
      <c r="A7009" s="1705" t="s">
        <v>2443</v>
      </c>
      <c r="B7009" s="2475">
        <v>0</v>
      </c>
      <c r="C7009" s="2475">
        <f t="shared" ref="C7009:H7009" si="895">B7009</f>
        <v>0</v>
      </c>
      <c r="D7009" s="2475">
        <f t="shared" si="895"/>
        <v>0</v>
      </c>
      <c r="E7009" s="2475">
        <f t="shared" si="895"/>
        <v>0</v>
      </c>
      <c r="F7009" s="2475">
        <f t="shared" si="895"/>
        <v>0</v>
      </c>
      <c r="G7009" s="2475">
        <f t="shared" si="895"/>
        <v>0</v>
      </c>
      <c r="H7009" s="2475">
        <f t="shared" si="895"/>
        <v>0</v>
      </c>
      <c r="I7009" s="1185"/>
      <c r="J7009" s="2488">
        <f t="shared" si="892"/>
        <v>0</v>
      </c>
      <c r="K7009" s="1365">
        <f>J7009</f>
        <v>0</v>
      </c>
      <c r="L7009" s="1365">
        <f>K7009</f>
        <v>0</v>
      </c>
      <c r="M7009" s="1365">
        <f>L7009</f>
        <v>0</v>
      </c>
      <c r="N7009" s="1433"/>
      <c r="O7009" s="1433"/>
      <c r="P7009" s="1433"/>
      <c r="Q7009" s="1433"/>
      <c r="R7009" s="1433"/>
      <c r="S7009" s="1433"/>
      <c r="T7009" s="1433"/>
      <c r="U7009" s="1433"/>
      <c r="V7009" s="1433"/>
      <c r="W7009" s="1433"/>
      <c r="X7009" s="1433"/>
      <c r="Y7009" s="1433"/>
      <c r="Z7009" s="1433"/>
      <c r="AA7009" s="1433"/>
      <c r="AB7009" s="1433"/>
      <c r="AC7009" s="1433"/>
      <c r="AD7009" s="1433"/>
      <c r="AE7009" s="1433"/>
      <c r="AF7009" s="1433"/>
      <c r="AG7009" s="1433"/>
      <c r="AH7009" s="1433"/>
      <c r="AI7009" s="1433"/>
      <c r="AJ7009" s="1433"/>
      <c r="AK7009" s="1433"/>
      <c r="AL7009" s="1433"/>
    </row>
    <row r="7010" spans="1:38" ht="12" customHeight="1">
      <c r="A7010" s="1705" t="s">
        <v>2449</v>
      </c>
      <c r="B7010" s="2476">
        <v>1</v>
      </c>
      <c r="C7010" s="1718">
        <f t="shared" ref="C7010:H7010" si="896">B7004+C7006+C7005</f>
        <v>6</v>
      </c>
      <c r="D7010" s="1718">
        <f t="shared" si="896"/>
        <v>19</v>
      </c>
      <c r="E7010" s="1718">
        <f t="shared" si="896"/>
        <v>9.5</v>
      </c>
      <c r="F7010" s="1718">
        <f t="shared" si="896"/>
        <v>4.75</v>
      </c>
      <c r="G7010" s="1718">
        <f t="shared" si="896"/>
        <v>0</v>
      </c>
      <c r="H7010" s="1718">
        <f t="shared" si="896"/>
        <v>0</v>
      </c>
      <c r="I7010" s="1185"/>
      <c r="J7010" s="1705">
        <f t="shared" si="892"/>
        <v>1</v>
      </c>
      <c r="K7010" s="1705">
        <f>SUM(C7010:E7010)</f>
        <v>34.5</v>
      </c>
      <c r="L7010" s="1705">
        <f>SUM(F7010:H7010)</f>
        <v>4.75</v>
      </c>
      <c r="M7010" s="1705">
        <v>0</v>
      </c>
      <c r="N7010" s="1433"/>
      <c r="O7010" s="1433"/>
      <c r="P7010" s="1433"/>
      <c r="Q7010" s="1433"/>
      <c r="R7010" s="1433"/>
      <c r="S7010" s="1433"/>
      <c r="T7010" s="1433"/>
      <c r="U7010" s="1433"/>
      <c r="V7010" s="1433"/>
      <c r="W7010" s="1433"/>
      <c r="X7010" s="1433"/>
      <c r="Y7010" s="1433"/>
      <c r="Z7010" s="1433"/>
      <c r="AA7010" s="1433"/>
      <c r="AB7010" s="1433"/>
      <c r="AC7010" s="1433"/>
      <c r="AD7010" s="1433"/>
      <c r="AE7010" s="1433"/>
      <c r="AF7010" s="1433"/>
      <c r="AG7010" s="1433"/>
      <c r="AH7010" s="1433"/>
      <c r="AI7010" s="1433"/>
      <c r="AJ7010" s="1433"/>
      <c r="AK7010" s="1433"/>
      <c r="AL7010" s="1433"/>
    </row>
    <row r="7011" spans="1:38" ht="12" customHeight="1">
      <c r="A7011" s="3352" t="s">
        <v>2450</v>
      </c>
      <c r="B7011" s="3352"/>
      <c r="C7011" s="1782"/>
      <c r="D7011" s="1782"/>
      <c r="E7011" s="1782"/>
      <c r="F7011" s="1782"/>
      <c r="G7011" s="1782"/>
      <c r="H7011" s="1782"/>
      <c r="I7011" s="1185"/>
      <c r="J7011" s="1204"/>
      <c r="K7011" s="1204"/>
      <c r="L7011" s="1204"/>
      <c r="M7011" s="1204"/>
      <c r="N7011" s="1433"/>
      <c r="O7011" s="1433"/>
      <c r="P7011" s="1433"/>
      <c r="Q7011" s="1433"/>
      <c r="R7011" s="1433"/>
      <c r="S7011" s="1433"/>
      <c r="T7011" s="1433"/>
      <c r="U7011" s="1433"/>
      <c r="V7011" s="1433"/>
      <c r="W7011" s="1433"/>
      <c r="X7011" s="1433"/>
      <c r="Y7011" s="1433"/>
      <c r="Z7011" s="1433"/>
      <c r="AA7011" s="1433"/>
      <c r="AB7011" s="1433"/>
      <c r="AC7011" s="1433"/>
      <c r="AD7011" s="1433"/>
      <c r="AE7011" s="1433"/>
      <c r="AF7011" s="1433"/>
      <c r="AG7011" s="1433"/>
      <c r="AH7011" s="1433"/>
      <c r="AI7011" s="1433"/>
      <c r="AJ7011" s="1433"/>
      <c r="AK7011" s="1433"/>
      <c r="AL7011" s="1433"/>
    </row>
    <row r="7012" spans="1:38" ht="12" customHeight="1">
      <c r="A7012" s="1185"/>
      <c r="B7012" s="1185"/>
      <c r="C7012" s="1185"/>
      <c r="D7012" s="1185"/>
      <c r="E7012" s="1185"/>
      <c r="F7012" s="1185"/>
      <c r="G7012" s="1185"/>
      <c r="H7012" s="1185"/>
      <c r="I7012" s="1185"/>
      <c r="J7012" s="1185"/>
      <c r="K7012" s="1185"/>
      <c r="L7012" s="1185"/>
      <c r="M7012" s="1185"/>
      <c r="N7012" s="1433"/>
      <c r="O7012" s="1433"/>
      <c r="P7012" s="1433"/>
      <c r="Q7012" s="1433"/>
      <c r="R7012" s="1433"/>
      <c r="S7012" s="1433"/>
      <c r="T7012" s="1433"/>
      <c r="U7012" s="1433"/>
      <c r="V7012" s="1433"/>
      <c r="W7012" s="1433"/>
      <c r="X7012" s="1433"/>
      <c r="Y7012" s="1433"/>
      <c r="Z7012" s="1433"/>
      <c r="AA7012" s="1433"/>
      <c r="AB7012" s="1433"/>
      <c r="AC7012" s="1433"/>
      <c r="AD7012" s="1433"/>
      <c r="AE7012" s="1433"/>
      <c r="AF7012" s="1433"/>
      <c r="AG7012" s="1433"/>
      <c r="AH7012" s="1433"/>
      <c r="AI7012" s="1433"/>
      <c r="AJ7012" s="1433"/>
      <c r="AK7012" s="1433"/>
      <c r="AL7012" s="1433"/>
    </row>
    <row r="7013" spans="1:38" ht="12" customHeight="1">
      <c r="A7013" s="1433"/>
      <c r="B7013" s="1433"/>
      <c r="C7013" s="1433"/>
      <c r="D7013" s="1433"/>
      <c r="E7013" s="1433"/>
      <c r="F7013" s="1433"/>
      <c r="G7013" s="1433"/>
      <c r="H7013" s="1433"/>
      <c r="I7013" s="1433"/>
      <c r="J7013" s="1433"/>
      <c r="K7013" s="1433"/>
      <c r="L7013" s="1433"/>
      <c r="M7013" s="1433"/>
      <c r="N7013" s="1433"/>
      <c r="O7013" s="1433"/>
      <c r="P7013" s="1433"/>
      <c r="Q7013" s="1433"/>
      <c r="R7013" s="1433"/>
      <c r="S7013" s="1433"/>
      <c r="T7013" s="1433"/>
      <c r="U7013" s="1433"/>
      <c r="V7013" s="1433"/>
      <c r="W7013" s="1433"/>
      <c r="X7013" s="1433"/>
      <c r="Y7013" s="1433"/>
      <c r="Z7013" s="1433"/>
      <c r="AA7013" s="1433"/>
      <c r="AB7013" s="1433"/>
      <c r="AC7013" s="1433"/>
      <c r="AD7013" s="1433"/>
      <c r="AE7013" s="1433"/>
      <c r="AF7013" s="1433"/>
      <c r="AG7013" s="1433"/>
      <c r="AH7013" s="1433"/>
      <c r="AI7013" s="1433"/>
      <c r="AJ7013" s="1433"/>
      <c r="AK7013" s="1433"/>
      <c r="AL7013" s="1433"/>
    </row>
    <row r="7014" spans="1:38" ht="12.75" customHeight="1">
      <c r="A7014" s="3351" t="s">
        <v>2451</v>
      </c>
      <c r="B7014" s="3351"/>
      <c r="C7014" s="3351"/>
      <c r="D7014" s="3351"/>
      <c r="E7014" s="3351"/>
      <c r="F7014" s="3351"/>
      <c r="G7014" s="3351"/>
      <c r="H7014" s="3351"/>
      <c r="I7014" s="3351"/>
      <c r="J7014" s="3351"/>
      <c r="K7014" s="3351"/>
      <c r="L7014" s="3351"/>
      <c r="M7014" s="3351"/>
      <c r="N7014" s="4"/>
      <c r="O7014" s="4"/>
      <c r="P7014" s="4"/>
      <c r="Q7014" s="4"/>
      <c r="R7014" s="4"/>
      <c r="S7014" s="4"/>
      <c r="T7014" s="4"/>
      <c r="U7014" s="4"/>
      <c r="V7014" s="4"/>
      <c r="W7014" s="4"/>
      <c r="X7014" s="4"/>
      <c r="Y7014" s="4"/>
      <c r="Z7014" s="4"/>
      <c r="AA7014" s="4"/>
      <c r="AB7014" s="4"/>
      <c r="AC7014" s="4"/>
      <c r="AD7014" s="4"/>
      <c r="AE7014" s="4"/>
      <c r="AF7014" s="4"/>
      <c r="AG7014" s="4"/>
      <c r="AH7014" s="4"/>
      <c r="AI7014" s="4"/>
      <c r="AJ7014" s="4"/>
      <c r="AK7014" s="110"/>
      <c r="AL7014" s="110"/>
    </row>
    <row r="7015" spans="1:38" ht="12" customHeight="1">
      <c r="A7015" s="1433"/>
      <c r="B7015" s="1433"/>
      <c r="C7015" s="1433"/>
      <c r="D7015" s="1433"/>
      <c r="E7015" s="1433"/>
      <c r="F7015" s="1433"/>
      <c r="G7015" s="1433"/>
      <c r="H7015" s="1433"/>
      <c r="I7015" s="1433"/>
      <c r="J7015" s="1433"/>
      <c r="K7015" s="1433"/>
      <c r="L7015" s="1433"/>
      <c r="M7015" s="1433"/>
      <c r="N7015" s="1433"/>
      <c r="O7015" s="1433"/>
      <c r="P7015" s="1433"/>
      <c r="Q7015" s="1433"/>
      <c r="R7015" s="1433"/>
      <c r="S7015" s="1433"/>
      <c r="T7015" s="1433"/>
      <c r="U7015" s="1433"/>
      <c r="V7015" s="1433"/>
      <c r="W7015" s="1433"/>
      <c r="X7015" s="1433"/>
      <c r="Y7015" s="1433"/>
      <c r="Z7015" s="1433"/>
      <c r="AA7015" s="1433"/>
      <c r="AB7015" s="1433"/>
      <c r="AC7015" s="1433"/>
      <c r="AD7015" s="1433"/>
      <c r="AE7015" s="1433"/>
      <c r="AF7015" s="1433"/>
      <c r="AG7015" s="1433"/>
      <c r="AH7015" s="1433"/>
      <c r="AI7015" s="1433"/>
      <c r="AJ7015" s="1433"/>
      <c r="AK7015" s="1433"/>
      <c r="AL7015" s="1433"/>
    </row>
    <row r="7016" spans="1:38" ht="12" customHeight="1">
      <c r="C7016" s="1433"/>
      <c r="D7016" s="1433"/>
      <c r="E7016" s="1433"/>
      <c r="F7016" s="1433"/>
      <c r="G7016" s="1433"/>
      <c r="H7016" s="1433"/>
      <c r="I7016" s="1433"/>
      <c r="J7016" s="1433"/>
      <c r="K7016" s="1433"/>
      <c r="L7016" s="1433"/>
      <c r="M7016" s="1433"/>
      <c r="N7016" s="1433"/>
      <c r="O7016" s="1433"/>
      <c r="P7016" s="1433"/>
      <c r="Q7016" s="1433"/>
      <c r="R7016" s="1433"/>
      <c r="S7016" s="1433"/>
      <c r="T7016" s="1433"/>
      <c r="U7016" s="1433"/>
      <c r="V7016" s="1433"/>
      <c r="W7016" s="1433"/>
      <c r="X7016" s="1433"/>
      <c r="Y7016" s="1433"/>
      <c r="Z7016" s="1433"/>
      <c r="AA7016" s="1433"/>
      <c r="AB7016" s="1433"/>
      <c r="AC7016" s="1433"/>
      <c r="AD7016" s="1433"/>
      <c r="AE7016" s="1433"/>
      <c r="AF7016" s="1433"/>
      <c r="AG7016" s="1433"/>
      <c r="AH7016" s="1433"/>
      <c r="AI7016" s="1433"/>
      <c r="AJ7016" s="1433"/>
      <c r="AK7016" s="1433"/>
      <c r="AL7016" s="1433"/>
    </row>
    <row r="7017" spans="1:38" ht="12" customHeight="1">
      <c r="A7017" s="110" t="s">
        <v>2452</v>
      </c>
      <c r="B7017" s="967">
        <f>+'Model Main'!DZ214</f>
        <v>244.75500000000002</v>
      </c>
      <c r="C7017" s="1433"/>
      <c r="D7017" s="1433"/>
      <c r="E7017" s="1433"/>
      <c r="F7017" s="1433"/>
      <c r="G7017" s="1433"/>
      <c r="H7017" s="1433"/>
      <c r="I7017" s="1433"/>
      <c r="J7017" s="1433"/>
      <c r="K7017" s="1433"/>
      <c r="L7017" s="1433"/>
      <c r="M7017" s="1433"/>
      <c r="N7017" s="1433"/>
      <c r="O7017" s="1433"/>
      <c r="P7017" s="1433"/>
      <c r="Q7017" s="1433"/>
      <c r="R7017" s="1433"/>
      <c r="S7017" s="1433"/>
      <c r="T7017" s="1433"/>
      <c r="U7017" s="1433"/>
      <c r="V7017" s="1433"/>
      <c r="W7017" s="1433"/>
      <c r="X7017" s="1433"/>
      <c r="Y7017" s="1433"/>
      <c r="Z7017" s="1433"/>
      <c r="AA7017" s="1433"/>
      <c r="AB7017" s="1433"/>
      <c r="AC7017" s="1433"/>
      <c r="AD7017" s="1433"/>
      <c r="AE7017" s="1433"/>
      <c r="AF7017" s="1433"/>
      <c r="AG7017" s="1433"/>
      <c r="AH7017" s="1433"/>
      <c r="AI7017" s="1433"/>
      <c r="AJ7017" s="1433"/>
      <c r="AK7017" s="1433"/>
      <c r="AL7017" s="1433"/>
    </row>
    <row r="7018" spans="1:38" ht="12" customHeight="1">
      <c r="A7018" s="1496" t="s">
        <v>2453</v>
      </c>
      <c r="B7018" s="93">
        <f>1700-750</f>
        <v>950</v>
      </c>
      <c r="C7018" s="1433"/>
      <c r="D7018" s="1433"/>
      <c r="E7018" s="1433"/>
      <c r="F7018" s="1433"/>
      <c r="G7018" s="1433"/>
      <c r="H7018" s="1433"/>
      <c r="I7018" s="1433"/>
      <c r="J7018" s="1433"/>
      <c r="K7018" s="1433"/>
      <c r="L7018" s="1433"/>
      <c r="M7018" s="1433"/>
      <c r="N7018" s="1433"/>
      <c r="O7018" s="1433"/>
      <c r="P7018" s="1433"/>
      <c r="Q7018" s="1433"/>
      <c r="R7018" s="1433"/>
      <c r="S7018" s="1433"/>
      <c r="T7018" s="1433"/>
      <c r="U7018" s="1433"/>
      <c r="V7018" s="1433"/>
      <c r="W7018" s="1433"/>
      <c r="X7018" s="1433"/>
      <c r="Y7018" s="1433"/>
      <c r="Z7018" s="1433"/>
      <c r="AA7018" s="1433"/>
      <c r="AB7018" s="1433"/>
      <c r="AC7018" s="1433"/>
      <c r="AD7018" s="1433"/>
      <c r="AE7018" s="1433"/>
      <c r="AF7018" s="1433"/>
      <c r="AG7018" s="1433"/>
      <c r="AH7018" s="1433"/>
      <c r="AI7018" s="1433"/>
      <c r="AJ7018" s="1433"/>
      <c r="AK7018" s="1433"/>
      <c r="AL7018" s="1433"/>
    </row>
    <row r="7019" spans="1:38" ht="12" customHeight="1">
      <c r="A7019" s="314" t="s">
        <v>2454</v>
      </c>
      <c r="B7019" s="1889">
        <f>+B7017-B7018</f>
        <v>-705.245</v>
      </c>
      <c r="C7019" s="1433"/>
      <c r="D7019" s="1433"/>
      <c r="E7019" s="1433"/>
      <c r="F7019" s="1433"/>
      <c r="G7019" s="1433"/>
      <c r="H7019" s="1433"/>
      <c r="I7019" s="1433"/>
      <c r="J7019" s="1433"/>
      <c r="K7019" s="1433"/>
      <c r="L7019" s="1433"/>
      <c r="M7019" s="1433"/>
      <c r="N7019" s="1433"/>
      <c r="O7019" s="1433"/>
      <c r="P7019" s="1433"/>
      <c r="Q7019" s="1433"/>
      <c r="R7019" s="1433"/>
      <c r="S7019" s="1433"/>
      <c r="T7019" s="1433"/>
      <c r="U7019" s="1433"/>
      <c r="V7019" s="1433"/>
      <c r="W7019" s="1433"/>
      <c r="X7019" s="1433"/>
      <c r="Y7019" s="1433"/>
      <c r="Z7019" s="1433"/>
      <c r="AA7019" s="1433"/>
      <c r="AB7019" s="1433"/>
      <c r="AC7019" s="1433"/>
      <c r="AD7019" s="1433"/>
      <c r="AE7019" s="1433"/>
      <c r="AF7019" s="1433"/>
      <c r="AG7019" s="1433"/>
      <c r="AH7019" s="1433"/>
      <c r="AI7019" s="1433"/>
      <c r="AJ7019" s="1433"/>
      <c r="AK7019" s="1433"/>
      <c r="AL7019" s="1433"/>
    </row>
    <row r="7020" spans="1:38" ht="12" customHeight="1">
      <c r="B7020" s="1433"/>
      <c r="C7020" s="1433"/>
      <c r="D7020" s="1433"/>
      <c r="E7020" s="1433"/>
      <c r="F7020" s="1433"/>
      <c r="G7020" s="1433"/>
      <c r="H7020" s="1433"/>
      <c r="I7020" s="1433"/>
      <c r="J7020" s="1433"/>
      <c r="K7020" s="1433"/>
      <c r="L7020" s="1433"/>
      <c r="M7020" s="1433"/>
      <c r="N7020" s="1433"/>
      <c r="O7020" s="1433"/>
      <c r="P7020" s="1433"/>
      <c r="Q7020" s="1433"/>
      <c r="R7020" s="1433"/>
      <c r="S7020" s="1433"/>
      <c r="T7020" s="1433"/>
      <c r="U7020" s="1433"/>
      <c r="V7020" s="1433"/>
      <c r="W7020" s="1433"/>
      <c r="X7020" s="1433"/>
      <c r="Y7020" s="1433"/>
      <c r="Z7020" s="1433"/>
      <c r="AA7020" s="1433"/>
      <c r="AB7020" s="1433"/>
      <c r="AC7020" s="1433"/>
      <c r="AD7020" s="1433"/>
      <c r="AE7020" s="1433"/>
      <c r="AF7020" s="1433"/>
      <c r="AG7020" s="1433"/>
      <c r="AH7020" s="1433"/>
      <c r="AI7020" s="1433"/>
      <c r="AJ7020" s="1433"/>
      <c r="AK7020" s="1433"/>
      <c r="AL7020" s="1433"/>
    </row>
    <row r="7021" spans="1:38" ht="12" customHeight="1">
      <c r="A7021" s="110" t="s">
        <v>2455</v>
      </c>
      <c r="B7021" s="967">
        <f>+'Model Main'!DZ213</f>
        <v>22878.755000000001</v>
      </c>
      <c r="C7021" s="1433"/>
      <c r="D7021" s="1433"/>
      <c r="E7021" s="1433"/>
      <c r="F7021" s="1433"/>
      <c r="G7021" s="1433"/>
      <c r="H7021" s="1433"/>
      <c r="I7021" s="1433"/>
      <c r="J7021" s="1433"/>
      <c r="K7021" s="1433"/>
      <c r="L7021" s="1433"/>
      <c r="M7021" s="1433"/>
      <c r="N7021" s="1433"/>
      <c r="O7021" s="1433"/>
      <c r="P7021" s="1433"/>
      <c r="Q7021" s="1433"/>
      <c r="R7021" s="1433"/>
      <c r="S7021" s="1433"/>
      <c r="T7021" s="1433"/>
      <c r="U7021" s="1433"/>
      <c r="V7021" s="1433"/>
      <c r="W7021" s="1433"/>
      <c r="X7021" s="1433"/>
      <c r="Y7021" s="1433"/>
      <c r="Z7021" s="1433"/>
      <c r="AA7021" s="1433"/>
      <c r="AB7021" s="1433"/>
      <c r="AC7021" s="1433"/>
      <c r="AD7021" s="1433"/>
      <c r="AE7021" s="1433"/>
      <c r="AF7021" s="1433"/>
      <c r="AG7021" s="1433"/>
      <c r="AH7021" s="1433"/>
      <c r="AI7021" s="1433"/>
      <c r="AJ7021" s="1433"/>
      <c r="AK7021" s="1433"/>
      <c r="AL7021" s="1433"/>
    </row>
    <row r="7022" spans="1:38" ht="12" customHeight="1">
      <c r="A7022" s="1496" t="s">
        <v>2456</v>
      </c>
      <c r="B7022" s="1433">
        <f>+B7019</f>
        <v>-705.245</v>
      </c>
      <c r="C7022" s="1433"/>
      <c r="D7022" s="1433"/>
      <c r="E7022" s="1433"/>
      <c r="F7022" s="1433"/>
      <c r="G7022" s="1433"/>
      <c r="H7022" s="1433"/>
      <c r="I7022" s="1433"/>
      <c r="J7022" s="1433"/>
      <c r="K7022" s="1433"/>
      <c r="L7022" s="1433"/>
      <c r="M7022" s="1433"/>
      <c r="N7022" s="1433"/>
      <c r="O7022" s="1433"/>
      <c r="P7022" s="1433"/>
      <c r="Q7022" s="1433"/>
      <c r="R7022" s="1433"/>
      <c r="S7022" s="1433"/>
      <c r="T7022" s="1433"/>
      <c r="U7022" s="1433"/>
      <c r="V7022" s="1433"/>
      <c r="W7022" s="1433"/>
      <c r="X7022" s="1433"/>
      <c r="Y7022" s="1433"/>
      <c r="Z7022" s="1433"/>
      <c r="AA7022" s="1433"/>
      <c r="AB7022" s="1433"/>
      <c r="AC7022" s="1433"/>
      <c r="AD7022" s="1433"/>
      <c r="AE7022" s="1433"/>
      <c r="AF7022" s="1433"/>
      <c r="AG7022" s="1433"/>
      <c r="AH7022" s="1433"/>
      <c r="AI7022" s="1433"/>
      <c r="AJ7022" s="1433"/>
      <c r="AK7022" s="1433"/>
      <c r="AL7022" s="1433"/>
    </row>
    <row r="7023" spans="1:38" ht="12" customHeight="1">
      <c r="A7023" s="1496" t="s">
        <v>2457</v>
      </c>
      <c r="B7023" s="93">
        <f>350*3</f>
        <v>1050</v>
      </c>
      <c r="C7023" s="93">
        <v>1425</v>
      </c>
      <c r="D7023" s="1433"/>
      <c r="E7023" s="1433"/>
      <c r="F7023" s="1433"/>
      <c r="G7023" s="1433"/>
      <c r="H7023" s="1433"/>
      <c r="I7023" s="1433"/>
      <c r="J7023" s="1433"/>
      <c r="K7023" s="1433"/>
      <c r="L7023" s="1433"/>
      <c r="M7023" s="1433"/>
      <c r="N7023" s="1433"/>
      <c r="O7023" s="1433"/>
      <c r="P7023" s="1433"/>
      <c r="Q7023" s="1433"/>
      <c r="R7023" s="1433"/>
      <c r="S7023" s="1433"/>
      <c r="T7023" s="1433"/>
      <c r="U7023" s="1433"/>
      <c r="V7023" s="1433"/>
      <c r="W7023" s="1433"/>
      <c r="X7023" s="1433"/>
      <c r="Y7023" s="1433"/>
      <c r="Z7023" s="1433"/>
      <c r="AA7023" s="1433"/>
      <c r="AB7023" s="1433"/>
      <c r="AC7023" s="1433"/>
      <c r="AD7023" s="1433"/>
      <c r="AE7023" s="1433"/>
      <c r="AF7023" s="1433"/>
      <c r="AG7023" s="1433"/>
      <c r="AH7023" s="1433"/>
      <c r="AI7023" s="1433"/>
      <c r="AJ7023" s="1433"/>
      <c r="AK7023" s="1433"/>
      <c r="AL7023" s="1433"/>
    </row>
    <row r="7024" spans="1:38" ht="12" customHeight="1">
      <c r="A7024" s="314" t="s">
        <v>2458</v>
      </c>
      <c r="B7024" s="2402">
        <f>+B7021-B7022-B7023</f>
        <v>22534</v>
      </c>
      <c r="C7024" s="1433">
        <f>+B7024+B7023-C7023</f>
        <v>22159</v>
      </c>
      <c r="D7024" s="1433"/>
      <c r="E7024" s="1433"/>
      <c r="F7024" s="1433"/>
      <c r="G7024" s="1433"/>
      <c r="H7024" s="1433"/>
      <c r="I7024" s="1433"/>
      <c r="J7024" s="1433"/>
      <c r="K7024" s="1433"/>
      <c r="L7024" s="1433"/>
      <c r="M7024" s="1433"/>
      <c r="N7024" s="1433"/>
      <c r="O7024" s="1433"/>
      <c r="P7024" s="1433"/>
      <c r="Q7024" s="1433"/>
      <c r="R7024" s="1433"/>
      <c r="S7024" s="1433"/>
      <c r="T7024" s="1433"/>
      <c r="U7024" s="1433"/>
      <c r="V7024" s="1433"/>
      <c r="W7024" s="1433"/>
      <c r="X7024" s="1433"/>
      <c r="Y7024" s="1433"/>
      <c r="Z7024" s="1433"/>
      <c r="AA7024" s="1433"/>
      <c r="AB7024" s="1433"/>
      <c r="AC7024" s="1433"/>
      <c r="AD7024" s="1433"/>
      <c r="AE7024" s="1433"/>
      <c r="AF7024" s="1433"/>
      <c r="AG7024" s="1433"/>
      <c r="AH7024" s="1433"/>
      <c r="AI7024" s="1433"/>
      <c r="AJ7024" s="1433"/>
      <c r="AK7024" s="1433"/>
      <c r="AL7024" s="1433"/>
    </row>
    <row r="7025" spans="1:38" ht="12" customHeight="1">
      <c r="A7025" s="1496" t="s">
        <v>2459</v>
      </c>
      <c r="B7025" s="1320">
        <v>5</v>
      </c>
      <c r="C7025" s="1320">
        <v>5</v>
      </c>
      <c r="D7025" s="1433"/>
      <c r="E7025" s="1433"/>
      <c r="F7025" s="1433"/>
      <c r="G7025" s="1433"/>
      <c r="H7025" s="1433"/>
      <c r="I7025" s="1433"/>
      <c r="J7025" s="1433"/>
      <c r="K7025" s="1433"/>
      <c r="L7025" s="1433"/>
      <c r="M7025" s="1433"/>
      <c r="N7025" s="1433"/>
      <c r="O7025" s="1433"/>
      <c r="P7025" s="1433"/>
      <c r="Q7025" s="1433"/>
      <c r="R7025" s="1433"/>
      <c r="S7025" s="1433"/>
      <c r="T7025" s="1433"/>
      <c r="U7025" s="1433"/>
      <c r="V7025" s="1433"/>
      <c r="W7025" s="1433"/>
      <c r="X7025" s="1433"/>
      <c r="Y7025" s="1433"/>
      <c r="Z7025" s="1433"/>
      <c r="AA7025" s="1433"/>
      <c r="AB7025" s="1433"/>
      <c r="AC7025" s="1433"/>
      <c r="AD7025" s="1433"/>
      <c r="AE7025" s="1433"/>
      <c r="AF7025" s="1433"/>
      <c r="AG7025" s="1433"/>
      <c r="AH7025" s="1433"/>
      <c r="AI7025" s="1433"/>
      <c r="AJ7025" s="1433"/>
      <c r="AK7025" s="1433"/>
      <c r="AL7025" s="1433"/>
    </row>
    <row r="7026" spans="1:38" ht="12" customHeight="1">
      <c r="A7026" s="314" t="s">
        <v>2460</v>
      </c>
      <c r="B7026" s="2402">
        <f>+B7024/B7025</f>
        <v>4506.8</v>
      </c>
      <c r="C7026" s="2402">
        <f>+C7024/C7025</f>
        <v>4431.8</v>
      </c>
      <c r="D7026" s="1494"/>
      <c r="E7026" s="1433"/>
      <c r="F7026" s="1433"/>
      <c r="G7026" s="1433"/>
      <c r="H7026" s="1433"/>
      <c r="I7026" s="1433"/>
      <c r="J7026" s="1433"/>
      <c r="K7026" s="1433"/>
      <c r="L7026" s="1433"/>
      <c r="M7026" s="1433"/>
      <c r="N7026" s="1433"/>
      <c r="O7026" s="1433"/>
      <c r="P7026" s="1433"/>
      <c r="Q7026" s="1433"/>
      <c r="R7026" s="1433"/>
      <c r="S7026" s="1433"/>
      <c r="T7026" s="1433"/>
      <c r="U7026" s="1433"/>
      <c r="V7026" s="1433"/>
      <c r="W7026" s="1433"/>
      <c r="X7026" s="1433"/>
      <c r="Y7026" s="1433"/>
      <c r="Z7026" s="1433"/>
      <c r="AA7026" s="1433"/>
      <c r="AB7026" s="1433"/>
      <c r="AC7026" s="1433"/>
      <c r="AD7026" s="1433"/>
      <c r="AE7026" s="1433"/>
      <c r="AF7026" s="1433"/>
      <c r="AG7026" s="1433"/>
      <c r="AH7026" s="1433"/>
      <c r="AI7026" s="1433"/>
      <c r="AJ7026" s="1433"/>
      <c r="AK7026" s="1433"/>
      <c r="AL7026" s="1433"/>
    </row>
    <row r="7027" spans="1:38" ht="12" customHeight="1">
      <c r="A7027" s="1496" t="s">
        <v>2461</v>
      </c>
      <c r="B7027">
        <v>2</v>
      </c>
      <c r="C7027">
        <v>2</v>
      </c>
      <c r="D7027" s="1433"/>
      <c r="E7027" s="1433"/>
      <c r="F7027" s="1433"/>
      <c r="G7027" s="1433"/>
      <c r="H7027" s="1433"/>
      <c r="I7027" s="1433"/>
      <c r="J7027" s="1433"/>
      <c r="K7027" s="1433"/>
      <c r="L7027" s="1433"/>
      <c r="M7027" s="1433"/>
      <c r="N7027" s="1433"/>
      <c r="O7027" s="1433"/>
      <c r="P7027" s="1433"/>
      <c r="Q7027" s="1433"/>
      <c r="R7027" s="1433"/>
      <c r="S7027" s="1433"/>
      <c r="T7027" s="1433"/>
      <c r="U7027" s="1433"/>
      <c r="V7027" s="1433"/>
      <c r="W7027" s="1433"/>
      <c r="X7027" s="1433"/>
      <c r="Y7027" s="1433"/>
      <c r="Z7027" s="1433"/>
      <c r="AA7027" s="1433"/>
      <c r="AB7027" s="1433"/>
      <c r="AC7027" s="1433"/>
      <c r="AD7027" s="1433"/>
      <c r="AE7027" s="1433"/>
      <c r="AF7027" s="1433"/>
      <c r="AG7027" s="1433"/>
      <c r="AH7027" s="1433"/>
      <c r="AI7027" s="1433"/>
      <c r="AJ7027" s="1433"/>
      <c r="AK7027" s="1433"/>
      <c r="AL7027" s="1433"/>
    </row>
    <row r="7028" spans="1:38" ht="12" customHeight="1">
      <c r="A7028" s="314" t="s">
        <v>2462</v>
      </c>
      <c r="B7028" s="2402">
        <f>+B7026/B7027</f>
        <v>2253.4</v>
      </c>
      <c r="C7028" s="2402">
        <f>+C7026/C7027</f>
        <v>2215.9</v>
      </c>
      <c r="D7028" s="1433"/>
      <c r="E7028" s="1433"/>
      <c r="F7028" s="1433"/>
      <c r="G7028" s="1433"/>
      <c r="H7028" s="1433"/>
      <c r="I7028" s="1433"/>
      <c r="J7028" s="1433"/>
      <c r="K7028" s="1433"/>
      <c r="L7028" s="1433"/>
      <c r="M7028" s="1433"/>
      <c r="N7028" s="1433"/>
      <c r="O7028" s="1433"/>
      <c r="P7028" s="1433"/>
      <c r="Q7028" s="1433"/>
      <c r="R7028" s="1433"/>
      <c r="S7028" s="1433"/>
      <c r="T7028" s="1433"/>
      <c r="U7028" s="1433"/>
      <c r="V7028" s="1433"/>
      <c r="W7028" s="1433"/>
      <c r="X7028" s="1433"/>
      <c r="Y7028" s="1433"/>
      <c r="Z7028" s="1433"/>
      <c r="AA7028" s="1433"/>
      <c r="AB7028" s="1433"/>
      <c r="AC7028" s="1433"/>
      <c r="AD7028" s="1433"/>
      <c r="AE7028" s="1433"/>
      <c r="AF7028" s="1433"/>
      <c r="AG7028" s="1433"/>
      <c r="AH7028" s="1433"/>
      <c r="AI7028" s="1433"/>
      <c r="AJ7028" s="1433"/>
      <c r="AK7028" s="1433"/>
      <c r="AL7028" s="1433"/>
    </row>
    <row r="7029" spans="1:38" ht="12" customHeight="1">
      <c r="A7029" s="1496" t="s">
        <v>2463</v>
      </c>
      <c r="B7029" s="1433">
        <f>+SUM('Model Main'!DZ28+'Model Main'!EA28)</f>
        <v>2137.1640000000002</v>
      </c>
      <c r="C7029" s="1433">
        <f>+SUM('Model Main'!EA28+'Model Main'!EB28)</f>
        <v>2232.4550000000004</v>
      </c>
      <c r="D7029" s="1433"/>
      <c r="E7029" s="1433"/>
      <c r="F7029" s="1433"/>
      <c r="G7029" s="1433"/>
      <c r="H7029" s="1433"/>
      <c r="I7029" s="1433"/>
      <c r="J7029" s="1433"/>
      <c r="K7029" s="1433"/>
      <c r="L7029" s="1433"/>
      <c r="M7029" s="1433"/>
      <c r="N7029" s="1433"/>
      <c r="O7029" s="1433"/>
      <c r="P7029" s="1433"/>
      <c r="Q7029" s="1433"/>
      <c r="R7029" s="1433"/>
      <c r="S7029" s="1433"/>
      <c r="T7029" s="1433"/>
      <c r="U7029" s="1433"/>
      <c r="V7029" s="1433"/>
      <c r="W7029" s="1433"/>
      <c r="X7029" s="1433"/>
      <c r="Y7029" s="1433"/>
      <c r="Z7029" s="1433"/>
      <c r="AA7029" s="1433"/>
      <c r="AB7029" s="1433"/>
      <c r="AC7029" s="1433"/>
      <c r="AD7029" s="1433"/>
      <c r="AE7029" s="1433"/>
      <c r="AF7029" s="1433"/>
      <c r="AG7029" s="1433"/>
      <c r="AH7029" s="1433"/>
      <c r="AI7029" s="1433"/>
      <c r="AJ7029" s="1433"/>
      <c r="AK7029" s="1433"/>
      <c r="AL7029" s="1433"/>
    </row>
    <row r="7030" spans="1:38" ht="12" customHeight="1">
      <c r="A7030" s="314" t="s">
        <v>2464</v>
      </c>
      <c r="B7030" s="1889">
        <f>+B7028+B7029</f>
        <v>4390.5640000000003</v>
      </c>
      <c r="C7030" s="1889">
        <f>+C7028+C7029</f>
        <v>4448.3550000000005</v>
      </c>
      <c r="D7030" s="1433"/>
      <c r="E7030" s="1433"/>
      <c r="F7030" s="1433"/>
      <c r="G7030" s="1433"/>
      <c r="H7030" s="1433"/>
      <c r="I7030" s="1433"/>
      <c r="J7030" s="1433"/>
      <c r="K7030" s="1433"/>
      <c r="L7030" s="1433"/>
      <c r="M7030" s="1433"/>
      <c r="N7030" s="1433"/>
      <c r="O7030" s="1433"/>
      <c r="P7030" s="1433"/>
      <c r="Q7030" s="1433"/>
      <c r="R7030" s="1433"/>
      <c r="S7030" s="1433"/>
      <c r="T7030" s="1433"/>
      <c r="U7030" s="1433"/>
      <c r="V7030" s="1433"/>
      <c r="W7030" s="1433"/>
      <c r="X7030" s="1433"/>
      <c r="Y7030" s="1433"/>
      <c r="Z7030" s="1433"/>
      <c r="AA7030" s="1433"/>
      <c r="AB7030" s="1433"/>
      <c r="AC7030" s="1433"/>
      <c r="AD7030" s="1433"/>
      <c r="AE7030" s="1433"/>
      <c r="AF7030" s="1433"/>
      <c r="AG7030" s="1433"/>
      <c r="AH7030" s="1433"/>
      <c r="AI7030" s="1433"/>
      <c r="AJ7030" s="1433"/>
      <c r="AK7030" s="1433"/>
      <c r="AL7030" s="1433"/>
    </row>
    <row r="7031" spans="1:38" ht="12" customHeight="1">
      <c r="A7031" s="1496" t="s">
        <v>2465</v>
      </c>
      <c r="B7031" s="1433">
        <f>+SUM('Model Main'!DY28)</f>
        <v>4265.4710000000005</v>
      </c>
      <c r="C7031" s="1433">
        <f>+B7031</f>
        <v>4265.4710000000005</v>
      </c>
      <c r="D7031" s="1433"/>
      <c r="E7031" s="1433"/>
      <c r="F7031" s="1433"/>
      <c r="G7031" s="1433"/>
      <c r="H7031" s="1433"/>
      <c r="I7031" s="1433"/>
      <c r="J7031" s="1433"/>
      <c r="K7031" s="1433"/>
      <c r="L7031" s="1433"/>
      <c r="M7031" s="1433"/>
      <c r="N7031" s="1433"/>
      <c r="O7031" s="1433"/>
      <c r="P7031" s="1433"/>
      <c r="Q7031" s="1433"/>
      <c r="R7031" s="1433"/>
      <c r="S7031" s="1433"/>
      <c r="T7031" s="1433"/>
      <c r="U7031" s="1433"/>
      <c r="V7031" s="1433"/>
      <c r="W7031" s="1433"/>
      <c r="X7031" s="1433"/>
      <c r="Y7031" s="1433"/>
      <c r="Z7031" s="1433"/>
      <c r="AA7031" s="1433"/>
      <c r="AB7031" s="1433"/>
      <c r="AC7031" s="1433"/>
      <c r="AD7031" s="1433"/>
      <c r="AE7031" s="1433"/>
      <c r="AF7031" s="1433"/>
      <c r="AG7031" s="1433"/>
      <c r="AH7031" s="1433"/>
      <c r="AI7031" s="1433"/>
      <c r="AJ7031" s="1433"/>
      <c r="AK7031" s="1433"/>
      <c r="AL7031" s="1433"/>
    </row>
    <row r="7032" spans="1:38" ht="12" customHeight="1" thickBot="1">
      <c r="A7032" s="314" t="s">
        <v>2466</v>
      </c>
      <c r="B7032" s="1367">
        <f>+B7030/B7031-1</f>
        <v>2.9326890277767692E-2</v>
      </c>
      <c r="C7032" s="1367">
        <f>+C7030/C7031-1</f>
        <v>4.2875452675683379E-2</v>
      </c>
      <c r="D7032" s="1433"/>
      <c r="E7032" s="1433"/>
      <c r="F7032" s="1433"/>
      <c r="G7032" s="1433"/>
      <c r="H7032" s="1433"/>
      <c r="I7032" s="1433"/>
      <c r="J7032" s="1433"/>
      <c r="K7032" s="1433"/>
      <c r="L7032" s="1433"/>
      <c r="M7032" s="1433"/>
      <c r="N7032" s="1433"/>
      <c r="O7032" s="1433"/>
      <c r="P7032" s="1433"/>
      <c r="Q7032" s="1433"/>
      <c r="R7032" s="1433"/>
      <c r="S7032" s="1433"/>
      <c r="T7032" s="1433"/>
      <c r="U7032" s="1433"/>
      <c r="V7032" s="1433"/>
      <c r="W7032" s="1433"/>
      <c r="X7032" s="1433"/>
      <c r="Y7032" s="1433"/>
      <c r="Z7032" s="1433"/>
      <c r="AA7032" s="1433"/>
      <c r="AB7032" s="1433"/>
      <c r="AC7032" s="1433"/>
      <c r="AD7032" s="1433"/>
      <c r="AE7032" s="1433"/>
      <c r="AF7032" s="1433"/>
      <c r="AG7032" s="1433"/>
      <c r="AH7032" s="1433"/>
      <c r="AI7032" s="1433"/>
      <c r="AJ7032" s="1433"/>
      <c r="AK7032" s="1433"/>
      <c r="AL7032" s="1433"/>
    </row>
    <row r="7033" spans="1:38" ht="12" customHeight="1" thickTop="1">
      <c r="A7033" s="24" t="s">
        <v>2467</v>
      </c>
      <c r="B7033" s="24">
        <f>+SUM('Model Main'!DW28:DX28)</f>
        <v>2153.3679999999999</v>
      </c>
      <c r="C7033" s="24">
        <f>+B7033</f>
        <v>2153.3679999999999</v>
      </c>
      <c r="E7033" s="1433"/>
      <c r="F7033" s="1433"/>
      <c r="G7033" s="1433"/>
      <c r="H7033" s="1433"/>
      <c r="I7033" s="1433"/>
      <c r="J7033" s="1433"/>
      <c r="K7033" s="1433"/>
      <c r="L7033" s="1433"/>
      <c r="M7033" s="1433"/>
      <c r="N7033" s="1433"/>
      <c r="O7033" s="1433"/>
      <c r="P7033" s="1433"/>
      <c r="Q7033" s="1433"/>
      <c r="R7033" s="1433"/>
      <c r="S7033" s="1433"/>
      <c r="T7033" s="1433"/>
      <c r="U7033" s="1433"/>
      <c r="V7033" s="1433"/>
      <c r="W7033" s="1433"/>
      <c r="X7033" s="1433"/>
      <c r="Y7033" s="1433"/>
      <c r="Z7033" s="1433"/>
      <c r="AA7033" s="1433"/>
      <c r="AB7033" s="1433"/>
      <c r="AC7033" s="1433"/>
      <c r="AD7033" s="1433"/>
      <c r="AE7033" s="1433"/>
      <c r="AF7033" s="1433"/>
      <c r="AG7033" s="1433"/>
      <c r="AH7033" s="1433"/>
      <c r="AI7033" s="1433"/>
      <c r="AJ7033" s="1433"/>
      <c r="AK7033" s="1433"/>
      <c r="AL7033" s="1433"/>
    </row>
    <row r="7034" spans="1:38" ht="12" customHeight="1">
      <c r="A7034" s="24" t="s">
        <v>2468</v>
      </c>
      <c r="B7034" s="1494">
        <f>+B7028/B7033-1</f>
        <v>4.6453741301997642E-2</v>
      </c>
      <c r="C7034" s="1494">
        <f>+C7028/C7033-1</f>
        <v>2.9039160979451806E-2</v>
      </c>
      <c r="D7034" s="1433"/>
      <c r="E7034" s="1433"/>
      <c r="F7034" s="1433"/>
      <c r="G7034" s="1433"/>
      <c r="H7034" s="1433"/>
      <c r="I7034" s="1433"/>
      <c r="J7034" s="1433"/>
      <c r="K7034" s="1433"/>
      <c r="L7034" s="1433"/>
      <c r="M7034" s="1433"/>
      <c r="N7034" s="1433"/>
      <c r="O7034" s="1433"/>
      <c r="P7034" s="1433"/>
      <c r="Q7034" s="1433"/>
      <c r="R7034" s="1433"/>
      <c r="S7034" s="1433"/>
      <c r="T7034" s="1433"/>
      <c r="U7034" s="1433"/>
      <c r="V7034" s="1433"/>
      <c r="W7034" s="1433"/>
      <c r="X7034" s="1433"/>
      <c r="Y7034" s="1433"/>
      <c r="Z7034" s="1433"/>
      <c r="AA7034" s="1433"/>
      <c r="AB7034" s="1433"/>
      <c r="AC7034" s="1433"/>
      <c r="AD7034" s="1433"/>
      <c r="AE7034" s="1433"/>
      <c r="AF7034" s="1433"/>
      <c r="AG7034" s="1433"/>
      <c r="AH7034" s="1433"/>
      <c r="AI7034" s="1433"/>
      <c r="AJ7034" s="1433"/>
      <c r="AK7034" s="1433"/>
      <c r="AL7034" s="1433"/>
    </row>
    <row r="7035" spans="1:38" ht="12" customHeight="1">
      <c r="A7035" s="1433"/>
      <c r="B7035" s="1433"/>
      <c r="C7035" s="1433"/>
      <c r="D7035" s="1433"/>
      <c r="E7035" s="1433"/>
      <c r="F7035" s="1433"/>
      <c r="G7035" s="1433"/>
      <c r="H7035" s="1433"/>
      <c r="I7035" s="1433"/>
      <c r="J7035" s="1433"/>
      <c r="K7035" s="1433"/>
      <c r="L7035" s="1433"/>
      <c r="M7035" s="1433"/>
      <c r="N7035" s="1433"/>
      <c r="O7035" s="1433"/>
      <c r="P7035" s="1433"/>
      <c r="Q7035" s="1433"/>
      <c r="R7035" s="1433"/>
      <c r="S7035" s="1433"/>
      <c r="T7035" s="1433"/>
      <c r="U7035" s="1433"/>
      <c r="V7035" s="1433"/>
      <c r="W7035" s="1433"/>
      <c r="X7035" s="1433"/>
      <c r="Y7035" s="1433"/>
      <c r="Z7035" s="1433"/>
      <c r="AA7035" s="1433"/>
      <c r="AB7035" s="1433"/>
      <c r="AC7035" s="1433"/>
      <c r="AD7035" s="1433"/>
      <c r="AE7035" s="1433"/>
      <c r="AF7035" s="1433"/>
      <c r="AG7035" s="1433"/>
      <c r="AH7035" s="1433"/>
      <c r="AI7035" s="1433"/>
      <c r="AJ7035" s="1433"/>
      <c r="AK7035" s="1433"/>
      <c r="AL7035" s="1433"/>
    </row>
    <row r="7036" spans="1:38" ht="12" customHeight="1">
      <c r="A7036" s="1433"/>
      <c r="B7036" s="1433"/>
      <c r="C7036" s="1433"/>
      <c r="D7036" s="1433"/>
      <c r="E7036" s="1433"/>
      <c r="F7036" s="1433"/>
      <c r="G7036" s="1433"/>
      <c r="H7036" s="1433"/>
      <c r="I7036" s="1433"/>
      <c r="J7036" s="1433"/>
      <c r="K7036" s="1433"/>
      <c r="L7036" s="1433"/>
      <c r="M7036" s="1433"/>
      <c r="N7036" s="1433"/>
      <c r="O7036" s="1433"/>
      <c r="P7036" s="1433"/>
      <c r="Q7036" s="1433"/>
      <c r="R7036" s="1433"/>
      <c r="S7036" s="1433"/>
      <c r="T7036" s="1433"/>
      <c r="U7036" s="1433"/>
      <c r="V7036" s="1433"/>
      <c r="W7036" s="1433"/>
      <c r="X7036" s="1433"/>
      <c r="Y7036" s="1433"/>
      <c r="Z7036" s="1433"/>
      <c r="AA7036" s="1433"/>
      <c r="AB7036" s="1433"/>
      <c r="AC7036" s="1433"/>
      <c r="AD7036" s="1433"/>
      <c r="AE7036" s="1433"/>
      <c r="AF7036" s="1433"/>
      <c r="AG7036" s="1433"/>
      <c r="AH7036" s="1433"/>
      <c r="AI7036" s="1433"/>
      <c r="AJ7036" s="1433"/>
      <c r="AK7036" s="1433"/>
      <c r="AL7036" s="1433"/>
    </row>
    <row r="7037" spans="1:38" ht="12" customHeight="1">
      <c r="A7037" s="44" t="s">
        <v>2469</v>
      </c>
      <c r="B7037" s="1433"/>
      <c r="C7037" s="1433"/>
      <c r="D7037" s="1433"/>
      <c r="E7037" s="1433"/>
      <c r="F7037" s="1433"/>
      <c r="G7037" s="1433"/>
      <c r="H7037" s="1433"/>
      <c r="I7037" s="1433"/>
      <c r="J7037" s="1433"/>
      <c r="K7037" s="1433"/>
      <c r="L7037" s="1433"/>
      <c r="M7037" s="1433"/>
      <c r="N7037" s="1433"/>
      <c r="O7037" s="1433"/>
      <c r="P7037" s="1433"/>
      <c r="Q7037" s="1433"/>
      <c r="R7037" s="1433"/>
      <c r="S7037" s="1433"/>
      <c r="T7037" s="1433"/>
      <c r="U7037" s="1433"/>
      <c r="V7037" s="1433"/>
      <c r="W7037" s="1433"/>
      <c r="X7037" s="1433"/>
      <c r="Y7037" s="1433"/>
      <c r="Z7037" s="1433"/>
      <c r="AA7037" s="1433"/>
      <c r="AB7037" s="1433"/>
      <c r="AC7037" s="1433"/>
      <c r="AD7037" s="1433"/>
      <c r="AE7037" s="1433"/>
      <c r="AF7037" s="1433"/>
      <c r="AG7037" s="1433"/>
      <c r="AH7037" s="1433"/>
      <c r="AI7037" s="1433"/>
      <c r="AJ7037" s="1433"/>
      <c r="AK7037" s="1433"/>
      <c r="AL7037" s="1433"/>
    </row>
    <row r="7038" spans="1:38" ht="36">
      <c r="A7038" s="2590"/>
      <c r="B7038" s="2602" t="s">
        <v>2470</v>
      </c>
      <c r="C7038" s="2602" t="s">
        <v>2471</v>
      </c>
      <c r="D7038" s="2637" t="s">
        <v>2472</v>
      </c>
      <c r="E7038" s="2602" t="s">
        <v>2473</v>
      </c>
      <c r="F7038" s="1433"/>
      <c r="G7038" s="1433"/>
      <c r="H7038" s="1433"/>
      <c r="I7038" s="1433"/>
      <c r="J7038" s="1433"/>
      <c r="K7038" s="1433"/>
      <c r="L7038" s="1433"/>
      <c r="M7038" s="1433"/>
      <c r="N7038" s="1433"/>
      <c r="O7038" s="1433"/>
      <c r="P7038" s="1433"/>
      <c r="Q7038" s="1433"/>
      <c r="R7038" s="1433"/>
      <c r="S7038" s="1433"/>
      <c r="T7038" s="1433"/>
      <c r="U7038" s="1433"/>
      <c r="V7038" s="1433"/>
      <c r="W7038" s="1433"/>
      <c r="X7038" s="1433"/>
      <c r="Y7038" s="1433"/>
      <c r="Z7038" s="1433"/>
      <c r="AA7038" s="1433"/>
      <c r="AB7038" s="1433"/>
      <c r="AC7038" s="1433"/>
      <c r="AD7038" s="1433"/>
      <c r="AE7038" s="1433"/>
      <c r="AF7038" s="1433"/>
      <c r="AG7038" s="1433"/>
      <c r="AH7038" s="1433"/>
      <c r="AI7038" s="1433"/>
      <c r="AJ7038" s="1433"/>
      <c r="AK7038" s="1433"/>
      <c r="AL7038" s="1433"/>
    </row>
    <row r="7039" spans="1:38" ht="12" customHeight="1">
      <c r="A7039" s="110" t="s">
        <v>2474</v>
      </c>
      <c r="B7039" s="93">
        <v>1700</v>
      </c>
      <c r="C7039" s="2539">
        <v>0.10875</v>
      </c>
      <c r="D7039" s="2407">
        <v>4.1599999999999998E-2</v>
      </c>
      <c r="E7039" s="1433">
        <f>1684*C7039-B7039*D7039</f>
        <v>112.41499999999999</v>
      </c>
      <c r="F7039" s="1433"/>
      <c r="G7039" s="1433"/>
      <c r="H7039" s="1433"/>
      <c r="I7039" s="1433"/>
      <c r="J7039" s="1433"/>
      <c r="K7039" s="1433"/>
      <c r="L7039" s="1433"/>
      <c r="M7039" s="1433"/>
      <c r="N7039" s="1433"/>
      <c r="O7039" s="1433"/>
      <c r="P7039" s="1433"/>
      <c r="Q7039" s="1433"/>
      <c r="R7039" s="1433"/>
      <c r="S7039" s="1433"/>
      <c r="T7039" s="1433"/>
      <c r="U7039" s="1433"/>
      <c r="V7039" s="1433"/>
      <c r="W7039" s="1433"/>
      <c r="X7039" s="1433"/>
      <c r="Y7039" s="1433"/>
      <c r="Z7039" s="1433"/>
      <c r="AA7039" s="1433"/>
      <c r="AB7039" s="1433"/>
      <c r="AC7039" s="1433"/>
      <c r="AD7039" s="1433"/>
      <c r="AE7039" s="1433"/>
      <c r="AF7039" s="1433"/>
      <c r="AG7039" s="1433"/>
      <c r="AH7039" s="1433"/>
      <c r="AI7039" s="1433"/>
      <c r="AJ7039" s="1433"/>
      <c r="AK7039" s="1433"/>
      <c r="AL7039" s="1433"/>
    </row>
    <row r="7040" spans="1:38" ht="12" customHeight="1">
      <c r="A7040" s="110" t="s">
        <v>2475</v>
      </c>
      <c r="B7040" s="93">
        <v>1000</v>
      </c>
      <c r="C7040" s="2542">
        <v>6.6250000000000003E-2</v>
      </c>
      <c r="D7040" s="2543">
        <v>3.3750000000000002E-2</v>
      </c>
      <c r="E7040" s="1433">
        <f>+B7040*(C7040-D7040)</f>
        <v>32.5</v>
      </c>
      <c r="F7040" s="1433"/>
      <c r="G7040" s="1433"/>
      <c r="H7040" s="1433"/>
      <c r="I7040" s="1433"/>
      <c r="J7040" s="1433"/>
      <c r="K7040" s="1433"/>
      <c r="L7040" s="1433"/>
      <c r="M7040" s="1433"/>
      <c r="N7040" s="1433"/>
      <c r="O7040" s="1433"/>
      <c r="P7040" s="1433"/>
      <c r="Q7040" s="1433"/>
      <c r="R7040" s="1433"/>
      <c r="S7040" s="1433"/>
      <c r="T7040" s="1433"/>
      <c r="U7040" s="1433"/>
      <c r="V7040" s="1433"/>
      <c r="W7040" s="1433"/>
      <c r="X7040" s="1433"/>
      <c r="Y7040" s="1433"/>
      <c r="Z7040" s="1433"/>
      <c r="AA7040" s="1433"/>
      <c r="AB7040" s="1433"/>
      <c r="AC7040" s="1433"/>
      <c r="AD7040" s="1433"/>
      <c r="AE7040" s="1433"/>
      <c r="AF7040" s="1433"/>
      <c r="AG7040" s="1433"/>
      <c r="AH7040" s="1433"/>
      <c r="AI7040" s="1433"/>
      <c r="AJ7040" s="1433"/>
      <c r="AK7040" s="1433"/>
      <c r="AL7040" s="1433"/>
    </row>
    <row r="7041" spans="1:38" ht="12" customHeight="1">
      <c r="A7041" s="22" t="s">
        <v>638</v>
      </c>
      <c r="B7041" s="2189">
        <f>+SUM(B7039:B7040)</f>
        <v>2700</v>
      </c>
      <c r="C7041" s="1752">
        <f>+SUMPRODUCT(C7039:C7040,$B7039:$B7040)/B7041</f>
        <v>9.3009259259259264E-2</v>
      </c>
      <c r="D7041" s="1752">
        <f>+SUMPRODUCT(D7039:D7040,$B7039:$B7040)/B7041</f>
        <v>3.8692592592592591E-2</v>
      </c>
      <c r="E7041" s="2189">
        <f>+SUM(E7039:E7040)</f>
        <v>144.91499999999999</v>
      </c>
      <c r="F7041" s="3208"/>
      <c r="G7041" s="1433"/>
      <c r="H7041" s="1433"/>
      <c r="I7041" s="1433"/>
      <c r="J7041" s="1433"/>
      <c r="K7041" s="1433"/>
      <c r="L7041" s="1433"/>
      <c r="M7041" s="1433"/>
      <c r="N7041" s="1433"/>
      <c r="O7041" s="1433"/>
      <c r="P7041" s="1433"/>
      <c r="Q7041" s="1433"/>
      <c r="R7041" s="1433"/>
      <c r="S7041" s="1433"/>
      <c r="T7041" s="1433"/>
      <c r="U7041" s="1433"/>
      <c r="V7041" s="1433"/>
      <c r="W7041" s="1433"/>
      <c r="X7041" s="1433"/>
      <c r="Y7041" s="1433"/>
      <c r="Z7041" s="1433"/>
      <c r="AA7041" s="1433"/>
      <c r="AB7041" s="1433"/>
      <c r="AC7041" s="1433"/>
      <c r="AD7041" s="1433"/>
      <c r="AE7041" s="1433"/>
      <c r="AF7041" s="1433"/>
      <c r="AG7041" s="1433"/>
      <c r="AH7041" s="1433"/>
      <c r="AI7041" s="1433"/>
      <c r="AJ7041" s="1433"/>
      <c r="AK7041" s="1433"/>
      <c r="AL7041" s="1433"/>
    </row>
    <row r="7042" spans="1:38" ht="12" customHeight="1">
      <c r="A7042" s="22"/>
      <c r="B7042" s="1433"/>
      <c r="C7042" s="1433"/>
      <c r="D7042" s="22"/>
      <c r="E7042" s="1433"/>
      <c r="F7042" s="3268"/>
      <c r="G7042" s="1433"/>
      <c r="H7042" s="1433"/>
      <c r="I7042" s="1433"/>
      <c r="J7042" s="1433"/>
      <c r="K7042" s="1433"/>
      <c r="L7042" s="1433"/>
      <c r="M7042" s="1433"/>
      <c r="N7042" s="1433"/>
      <c r="O7042" s="1433"/>
      <c r="P7042" s="1433"/>
      <c r="Q7042" s="1433"/>
      <c r="R7042" s="1433"/>
      <c r="S7042" s="1433"/>
      <c r="T7042" s="1433"/>
      <c r="U7042" s="1433"/>
      <c r="V7042" s="1433"/>
      <c r="W7042" s="1433"/>
      <c r="X7042" s="1433"/>
      <c r="Y7042" s="1433"/>
      <c r="Z7042" s="1433"/>
      <c r="AA7042" s="1433"/>
      <c r="AB7042" s="1433"/>
      <c r="AC7042" s="1433"/>
      <c r="AD7042" s="1433"/>
      <c r="AE7042" s="1433"/>
      <c r="AF7042" s="1433"/>
      <c r="AG7042" s="1433"/>
      <c r="AH7042" s="1433"/>
      <c r="AI7042" s="1433"/>
      <c r="AJ7042" s="1433"/>
      <c r="AK7042" s="1433"/>
      <c r="AL7042" s="1433"/>
    </row>
    <row r="7043" spans="1:38" ht="12" customHeight="1">
      <c r="A7043" s="110" t="s">
        <v>2476</v>
      </c>
      <c r="B7043" s="22">
        <f>+E7041</f>
        <v>144.91499999999999</v>
      </c>
      <c r="C7043" s="1433"/>
      <c r="E7043" s="1433"/>
      <c r="F7043" s="1433"/>
      <c r="G7043" s="1433"/>
      <c r="H7043" s="1433"/>
      <c r="I7043" s="1433"/>
      <c r="J7043" s="1433"/>
      <c r="K7043" s="1433"/>
      <c r="L7043" s="1433"/>
      <c r="M7043" s="1433"/>
      <c r="N7043" s="1433"/>
      <c r="O7043" s="1433"/>
      <c r="P7043" s="1433"/>
      <c r="Q7043" s="1433"/>
      <c r="R7043" s="1433"/>
      <c r="S7043" s="1433"/>
      <c r="T7043" s="1433"/>
      <c r="U7043" s="1433"/>
      <c r="V7043" s="1433"/>
      <c r="W7043" s="1433"/>
      <c r="X7043" s="1433"/>
      <c r="Y7043" s="1433"/>
      <c r="Z7043" s="1433"/>
      <c r="AA7043" s="1433"/>
      <c r="AB7043" s="1433"/>
      <c r="AC7043" s="1433"/>
      <c r="AD7043" s="1433"/>
      <c r="AE7043" s="1433"/>
      <c r="AF7043" s="1433"/>
      <c r="AG7043" s="1433"/>
      <c r="AH7043" s="1433"/>
      <c r="AI7043" s="1433"/>
      <c r="AJ7043" s="1433"/>
      <c r="AK7043" s="1433"/>
      <c r="AL7043" s="1433"/>
    </row>
    <row r="7044" spans="1:38" ht="12" customHeight="1">
      <c r="A7044" s="1496" t="s">
        <v>2477</v>
      </c>
      <c r="B7044" s="110">
        <f>+'Model Main'!ED68</f>
        <v>476.46957499999996</v>
      </c>
      <c r="C7044" s="1433"/>
      <c r="E7044" s="1433"/>
      <c r="F7044" s="1433"/>
      <c r="G7044" s="1433"/>
      <c r="H7044" s="1433"/>
      <c r="I7044" s="1433"/>
      <c r="J7044" s="1433"/>
      <c r="K7044" s="1433"/>
      <c r="L7044" s="1433"/>
      <c r="M7044" s="1433"/>
      <c r="N7044" s="1433"/>
      <c r="O7044" s="1433"/>
      <c r="P7044" s="1433"/>
      <c r="Q7044" s="1433"/>
      <c r="R7044" s="1433"/>
      <c r="S7044" s="1433"/>
      <c r="T7044" s="1433"/>
      <c r="U7044" s="1433"/>
      <c r="V7044" s="1433"/>
      <c r="W7044" s="1433"/>
      <c r="X7044" s="1433"/>
      <c r="Y7044" s="1433"/>
      <c r="Z7044" s="1433"/>
      <c r="AA7044" s="1433"/>
      <c r="AB7044" s="1433"/>
      <c r="AC7044" s="1433"/>
      <c r="AD7044" s="1433"/>
      <c r="AE7044" s="1433"/>
      <c r="AF7044" s="1433"/>
      <c r="AG7044" s="1433"/>
      <c r="AH7044" s="1433"/>
      <c r="AI7044" s="1433"/>
      <c r="AJ7044" s="1433"/>
      <c r="AK7044" s="1433"/>
      <c r="AL7044" s="1433"/>
    </row>
    <row r="7045" spans="1:38" ht="12" customHeight="1">
      <c r="A7045" s="314" t="s">
        <v>2478</v>
      </c>
      <c r="B7045" s="2540">
        <f>+B7043/B7044</f>
        <v>0.30414323936633308</v>
      </c>
      <c r="C7045" s="1433"/>
      <c r="E7045" s="1433"/>
      <c r="F7045" s="1433"/>
      <c r="G7045" s="1433"/>
      <c r="H7045" s="1433"/>
      <c r="I7045" s="1433"/>
      <c r="J7045" s="1433"/>
      <c r="K7045" s="1433"/>
      <c r="L7045" s="1433"/>
      <c r="M7045" s="1433"/>
      <c r="N7045" s="1433"/>
      <c r="O7045" s="1433"/>
      <c r="P7045" s="1433"/>
      <c r="Q7045" s="1433"/>
      <c r="R7045" s="1433"/>
      <c r="S7045" s="1433"/>
      <c r="T7045" s="1433"/>
      <c r="U7045" s="1433"/>
      <c r="V7045" s="1433"/>
      <c r="W7045" s="1433"/>
      <c r="X7045" s="1433"/>
      <c r="Y7045" s="1433"/>
      <c r="Z7045" s="1433"/>
      <c r="AA7045" s="1433"/>
      <c r="AB7045" s="1433"/>
      <c r="AC7045" s="1433"/>
      <c r="AD7045" s="1433"/>
      <c r="AE7045" s="1433"/>
      <c r="AF7045" s="1433"/>
      <c r="AG7045" s="1433"/>
      <c r="AH7045" s="1433"/>
      <c r="AI7045" s="1433"/>
      <c r="AJ7045" s="1433"/>
      <c r="AK7045" s="1433"/>
      <c r="AL7045" s="1433"/>
    </row>
    <row r="7046" spans="1:38" ht="12" customHeight="1">
      <c r="A7046" s="1496" t="s">
        <v>2479</v>
      </c>
      <c r="B7046" s="2541">
        <f>+Valuation!B30</f>
        <v>6.2730550304442749</v>
      </c>
      <c r="C7046" s="1433"/>
      <c r="E7046" s="1433"/>
      <c r="F7046" s="1433"/>
      <c r="G7046" s="1433"/>
      <c r="H7046" s="1433"/>
      <c r="I7046" s="1433"/>
      <c r="J7046" s="1433"/>
      <c r="K7046" s="1433"/>
      <c r="L7046" s="1433"/>
      <c r="M7046" s="1433"/>
      <c r="N7046" s="1433"/>
      <c r="O7046" s="1433"/>
      <c r="P7046" s="1433"/>
      <c r="Q7046" s="1433"/>
      <c r="R7046" s="1433"/>
      <c r="S7046" s="1433"/>
      <c r="T7046" s="1433"/>
      <c r="U7046" s="1433"/>
      <c r="V7046" s="1433"/>
      <c r="W7046" s="1433"/>
      <c r="X7046" s="1433"/>
      <c r="Y7046" s="1433"/>
      <c r="Z7046" s="1433"/>
      <c r="AA7046" s="1433"/>
      <c r="AB7046" s="1433"/>
      <c r="AC7046" s="1433"/>
      <c r="AD7046" s="1433"/>
      <c r="AE7046" s="1433"/>
      <c r="AF7046" s="1433"/>
      <c r="AG7046" s="1433"/>
      <c r="AH7046" s="1433"/>
      <c r="AI7046" s="1433"/>
      <c r="AJ7046" s="1433"/>
      <c r="AK7046" s="1433"/>
      <c r="AL7046" s="1433"/>
    </row>
    <row r="7047" spans="1:38" ht="12" customHeight="1" thickBot="1">
      <c r="A7047" s="314" t="s">
        <v>2356</v>
      </c>
      <c r="B7047" s="1613">
        <f>+B7045*B7046</f>
        <v>1.9079072776825929</v>
      </c>
      <c r="C7047" s="1433"/>
      <c r="E7047" s="1433"/>
      <c r="F7047" s="1433"/>
      <c r="G7047" s="1433"/>
      <c r="H7047" s="1433"/>
      <c r="I7047" s="1433"/>
      <c r="J7047" s="1433"/>
      <c r="K7047" s="1433"/>
      <c r="L7047" s="1433"/>
      <c r="M7047" s="1433"/>
      <c r="N7047" s="1433"/>
      <c r="O7047" s="1433"/>
      <c r="P7047" s="1433"/>
      <c r="Q7047" s="1433"/>
      <c r="R7047" s="1433"/>
      <c r="S7047" s="1433"/>
      <c r="T7047" s="1433"/>
      <c r="U7047" s="1433"/>
      <c r="V7047" s="1433"/>
      <c r="W7047" s="1433"/>
      <c r="X7047" s="1433"/>
      <c r="Y7047" s="1433"/>
      <c r="Z7047" s="1433"/>
      <c r="AA7047" s="1433"/>
      <c r="AB7047" s="1433"/>
      <c r="AC7047" s="1433"/>
      <c r="AD7047" s="1433"/>
      <c r="AE7047" s="1433"/>
      <c r="AF7047" s="1433"/>
      <c r="AG7047" s="1433"/>
      <c r="AH7047" s="1433"/>
      <c r="AI7047" s="1433"/>
      <c r="AJ7047" s="1433"/>
      <c r="AK7047" s="1433"/>
      <c r="AL7047" s="1433"/>
    </row>
    <row r="7048" spans="1:38" ht="12" customHeight="1" thickTop="1">
      <c r="A7048" s="24" t="s">
        <v>2480</v>
      </c>
      <c r="B7048" s="1494">
        <f>+B7047/Valuation!B6</f>
        <v>1.1356590938586864</v>
      </c>
      <c r="C7048" s="1433"/>
      <c r="D7048" s="22"/>
      <c r="E7048" s="1433"/>
      <c r="F7048" s="1433"/>
      <c r="G7048" s="1433"/>
      <c r="H7048" s="1433"/>
      <c r="I7048" s="1433"/>
      <c r="J7048" s="1433"/>
      <c r="K7048" s="1433"/>
      <c r="L7048" s="1433"/>
      <c r="M7048" s="1433"/>
      <c r="N7048" s="1433"/>
      <c r="O7048" s="1433"/>
      <c r="P7048" s="1433"/>
      <c r="Q7048" s="1433"/>
      <c r="R7048" s="1433"/>
      <c r="S7048" s="1433"/>
      <c r="T7048" s="1433"/>
      <c r="U7048" s="1433"/>
      <c r="V7048" s="1433"/>
      <c r="W7048" s="1433"/>
      <c r="X7048" s="1433"/>
      <c r="Y7048" s="1433"/>
      <c r="Z7048" s="1433"/>
      <c r="AA7048" s="1433"/>
      <c r="AB7048" s="1433"/>
      <c r="AC7048" s="1433"/>
      <c r="AD7048" s="1433"/>
      <c r="AE7048" s="1433"/>
      <c r="AF7048" s="1433"/>
      <c r="AG7048" s="1433"/>
      <c r="AH7048" s="1433"/>
      <c r="AI7048" s="1433"/>
      <c r="AJ7048" s="1433"/>
      <c r="AK7048" s="1433"/>
      <c r="AL7048" s="1433"/>
    </row>
    <row r="7049" spans="1:38" ht="12" customHeight="1">
      <c r="A7049" s="2079"/>
      <c r="B7049" s="2079"/>
      <c r="C7049" s="2079"/>
      <c r="D7049" s="2079"/>
      <c r="E7049" s="2079"/>
      <c r="F7049" s="1433"/>
      <c r="G7049" s="1433"/>
      <c r="H7049" s="1433"/>
      <c r="I7049" s="1433"/>
      <c r="J7049" s="1433"/>
      <c r="K7049" s="1433"/>
      <c r="L7049" s="1433"/>
      <c r="M7049" s="1433"/>
      <c r="N7049" s="1433"/>
      <c r="O7049" s="1433"/>
      <c r="P7049" s="1433"/>
      <c r="Q7049" s="1433"/>
      <c r="R7049" s="1433"/>
      <c r="S7049" s="1433"/>
      <c r="T7049" s="1433"/>
      <c r="U7049" s="1433"/>
      <c r="V7049" s="1433"/>
      <c r="W7049" s="1433"/>
      <c r="X7049" s="1433"/>
      <c r="Y7049" s="1433"/>
      <c r="Z7049" s="1433"/>
      <c r="AA7049" s="1433"/>
      <c r="AB7049" s="1433"/>
      <c r="AC7049" s="1433"/>
      <c r="AD7049" s="1433"/>
      <c r="AE7049" s="1433"/>
      <c r="AF7049" s="1433"/>
      <c r="AG7049" s="1433"/>
      <c r="AH7049" s="1433"/>
      <c r="AI7049" s="1433"/>
      <c r="AJ7049" s="1433"/>
      <c r="AK7049" s="1433"/>
      <c r="AL7049" s="1433"/>
    </row>
    <row r="7050" spans="1:38" ht="12" customHeight="1">
      <c r="A7050" s="1433"/>
      <c r="B7050" s="1433"/>
      <c r="C7050" s="1433"/>
      <c r="D7050" s="1433"/>
      <c r="E7050" s="1433"/>
      <c r="F7050" s="1433"/>
      <c r="G7050" s="1433"/>
      <c r="H7050" s="1433"/>
      <c r="I7050" s="1433"/>
      <c r="J7050" s="1433"/>
      <c r="K7050" s="1433"/>
      <c r="L7050" s="1433"/>
      <c r="M7050" s="1433"/>
      <c r="N7050" s="1433"/>
      <c r="O7050" s="1433"/>
      <c r="P7050" s="1433"/>
      <c r="Q7050" s="1433"/>
      <c r="R7050" s="1433"/>
      <c r="S7050" s="1433"/>
      <c r="T7050" s="1433"/>
      <c r="U7050" s="1433"/>
      <c r="V7050" s="1433"/>
      <c r="W7050" s="1433"/>
      <c r="X7050" s="1433"/>
      <c r="Y7050" s="1433"/>
      <c r="Z7050" s="1433"/>
      <c r="AA7050" s="1433"/>
      <c r="AB7050" s="1433"/>
      <c r="AC7050" s="1433"/>
      <c r="AD7050" s="1433"/>
      <c r="AE7050" s="1433"/>
      <c r="AF7050" s="1433"/>
      <c r="AG7050" s="1433"/>
      <c r="AH7050" s="1433"/>
      <c r="AI7050" s="1433"/>
      <c r="AJ7050" s="1433"/>
      <c r="AK7050" s="1433"/>
      <c r="AL7050" s="1433"/>
    </row>
    <row r="7051" spans="1:38" ht="12" customHeight="1">
      <c r="A7051" s="1433"/>
      <c r="B7051" s="1433"/>
      <c r="C7051" s="1433"/>
      <c r="D7051" s="1433"/>
      <c r="E7051" s="1433"/>
      <c r="F7051" s="1433"/>
      <c r="G7051" s="1433"/>
      <c r="H7051" s="1433"/>
      <c r="I7051" s="1433"/>
      <c r="J7051" s="1433"/>
      <c r="K7051" s="1433"/>
      <c r="L7051" s="1433"/>
      <c r="M7051" s="1433"/>
      <c r="N7051" s="1433"/>
      <c r="O7051" s="1433"/>
      <c r="P7051" s="1433"/>
      <c r="Q7051" s="1433"/>
      <c r="R7051" s="1433"/>
      <c r="S7051" s="1433"/>
      <c r="T7051" s="1433"/>
      <c r="U7051" s="1433"/>
      <c r="V7051" s="1433"/>
      <c r="W7051" s="1433"/>
      <c r="X7051" s="1433"/>
      <c r="Y7051" s="1433"/>
      <c r="Z7051" s="1433"/>
      <c r="AA7051" s="1433"/>
      <c r="AB7051" s="1433"/>
      <c r="AC7051" s="1433"/>
      <c r="AD7051" s="1433"/>
      <c r="AE7051" s="1433"/>
      <c r="AF7051" s="1433"/>
      <c r="AG7051" s="1433"/>
      <c r="AH7051" s="1433"/>
      <c r="AI7051" s="1433"/>
      <c r="AJ7051" s="1433"/>
      <c r="AK7051" s="1433"/>
      <c r="AL7051" s="1433"/>
    </row>
    <row r="7052" spans="1:38" ht="12" customHeight="1">
      <c r="A7052" s="1433"/>
      <c r="B7052" s="1433"/>
      <c r="C7052" s="1433"/>
      <c r="D7052" s="1433"/>
      <c r="E7052" s="1433"/>
      <c r="F7052" s="1433"/>
      <c r="G7052" s="1433"/>
      <c r="H7052" s="1433"/>
      <c r="I7052" s="1433"/>
      <c r="J7052" s="1433"/>
      <c r="K7052" s="1433"/>
      <c r="L7052" s="1433"/>
      <c r="M7052" s="1433"/>
      <c r="N7052" s="1433"/>
      <c r="O7052" s="1433"/>
      <c r="P7052" s="1433"/>
      <c r="Q7052" s="1433"/>
      <c r="R7052" s="1433"/>
      <c r="S7052" s="1433"/>
      <c r="T7052" s="1433"/>
      <c r="U7052" s="1433"/>
      <c r="V7052" s="1433"/>
      <c r="W7052" s="1433"/>
      <c r="X7052" s="1433"/>
      <c r="Y7052" s="1433"/>
      <c r="Z7052" s="1433"/>
      <c r="AA7052" s="1433"/>
      <c r="AB7052" s="1433"/>
      <c r="AC7052" s="1433"/>
      <c r="AD7052" s="1433"/>
      <c r="AE7052" s="1433"/>
      <c r="AF7052" s="1433"/>
      <c r="AG7052" s="1433"/>
      <c r="AH7052" s="1433"/>
      <c r="AI7052" s="1433"/>
      <c r="AJ7052" s="1433"/>
      <c r="AK7052" s="1433"/>
      <c r="AL7052" s="1433"/>
    </row>
    <row r="7053" spans="1:38" ht="12.75" customHeight="1">
      <c r="A7053" s="3351" t="s">
        <v>2451</v>
      </c>
      <c r="B7053" s="3351"/>
      <c r="C7053" s="3351"/>
      <c r="D7053" s="3351"/>
      <c r="E7053" s="3351"/>
      <c r="F7053" s="3351"/>
      <c r="G7053" s="3351"/>
      <c r="H7053" s="3351"/>
      <c r="I7053" s="3351"/>
      <c r="J7053" s="3351"/>
      <c r="K7053" s="3351"/>
      <c r="L7053" s="3351"/>
      <c r="M7053" s="3351"/>
      <c r="N7053" s="4"/>
      <c r="O7053" s="4"/>
      <c r="P7053" s="4"/>
      <c r="Q7053" s="4"/>
      <c r="R7053" s="4"/>
      <c r="S7053" s="4"/>
      <c r="T7053" s="4"/>
      <c r="U7053" s="4"/>
      <c r="V7053" s="4"/>
      <c r="W7053" s="4"/>
      <c r="X7053" s="4"/>
      <c r="Y7053" s="4"/>
      <c r="Z7053" s="4"/>
      <c r="AA7053" s="4"/>
      <c r="AB7053" s="4"/>
      <c r="AC7053" s="4"/>
      <c r="AD7053" s="4"/>
      <c r="AE7053" s="4"/>
      <c r="AF7053" s="4"/>
      <c r="AG7053" s="4"/>
      <c r="AH7053" s="4"/>
      <c r="AI7053" s="4"/>
      <c r="AJ7053" s="4"/>
      <c r="AK7053" s="110"/>
      <c r="AL7053" s="110"/>
    </row>
    <row r="7054" spans="1:38" ht="12.75" customHeight="1">
      <c r="A7054" s="4"/>
      <c r="B7054" s="4"/>
      <c r="C7054" s="4"/>
      <c r="D7054" s="4"/>
      <c r="E7054" s="4"/>
      <c r="F7054" s="4"/>
      <c r="G7054" s="4"/>
      <c r="H7054" s="4"/>
      <c r="I7054" s="4"/>
      <c r="J7054" s="4"/>
      <c r="K7054" s="4"/>
      <c r="L7054" s="4"/>
      <c r="M7054" s="4"/>
      <c r="N7054" s="4"/>
      <c r="O7054" s="4"/>
      <c r="P7054" s="4"/>
      <c r="Q7054" s="4"/>
      <c r="R7054" s="4"/>
      <c r="S7054" s="4"/>
      <c r="T7054" s="4"/>
      <c r="U7054" s="4"/>
      <c r="V7054" s="4"/>
      <c r="W7054" s="4"/>
      <c r="X7054" s="4"/>
      <c r="Y7054" s="4"/>
      <c r="Z7054" s="4"/>
      <c r="AA7054" s="4"/>
      <c r="AB7054" s="4"/>
      <c r="AC7054" s="4"/>
      <c r="AD7054" s="4"/>
      <c r="AE7054" s="4"/>
      <c r="AF7054" s="4"/>
      <c r="AG7054" s="4"/>
      <c r="AH7054" s="4"/>
      <c r="AI7054" s="4"/>
      <c r="AJ7054" s="4"/>
      <c r="AK7054" s="110"/>
      <c r="AL7054" s="110"/>
    </row>
    <row r="7055" spans="1:38" ht="12.75" customHeight="1">
      <c r="A7055" s="2458"/>
      <c r="B7055" s="2459" t="s">
        <v>2481</v>
      </c>
      <c r="C7055" s="4484" t="s">
        <v>2482</v>
      </c>
      <c r="D7055" s="4484"/>
      <c r="E7055" s="4484"/>
      <c r="F7055" s="4484"/>
      <c r="G7055" s="4484"/>
      <c r="H7055" s="4"/>
      <c r="I7055" s="4"/>
      <c r="J7055" s="4"/>
      <c r="K7055" s="4"/>
      <c r="L7055" s="4"/>
      <c r="M7055" s="4"/>
      <c r="N7055" s="4"/>
      <c r="O7055" s="4"/>
      <c r="P7055" s="4"/>
      <c r="Q7055" s="4"/>
      <c r="R7055" s="4"/>
      <c r="S7055" s="4"/>
      <c r="T7055" s="4"/>
      <c r="U7055" s="4"/>
      <c r="V7055" s="4"/>
      <c r="W7055" s="4"/>
      <c r="X7055" s="4"/>
      <c r="Y7055" s="4"/>
      <c r="Z7055" s="4"/>
      <c r="AA7055" s="4"/>
      <c r="AB7055" s="4"/>
      <c r="AC7055" s="4"/>
      <c r="AD7055" s="4"/>
      <c r="AE7055" s="4"/>
      <c r="AF7055" s="4"/>
      <c r="AG7055" s="4"/>
      <c r="AH7055" s="4"/>
      <c r="AI7055" s="4"/>
      <c r="AJ7055" s="4"/>
      <c r="AK7055" s="110"/>
      <c r="AL7055" s="110"/>
    </row>
    <row r="7056" spans="1:38" ht="12.75" customHeight="1">
      <c r="A7056" s="13"/>
      <c r="B7056" s="2460" t="s">
        <v>2483</v>
      </c>
      <c r="C7056" s="2460" t="s">
        <v>2484</v>
      </c>
      <c r="D7056" s="2460" t="s">
        <v>2484</v>
      </c>
      <c r="E7056" s="2460" t="s">
        <v>2484</v>
      </c>
      <c r="F7056" s="2460" t="s">
        <v>2484</v>
      </c>
      <c r="G7056" s="2460" t="s">
        <v>2484</v>
      </c>
      <c r="H7056" s="4"/>
      <c r="I7056" s="4"/>
      <c r="J7056" s="4"/>
      <c r="K7056" s="4"/>
      <c r="L7056" s="4"/>
      <c r="M7056" s="4"/>
      <c r="N7056" s="4"/>
      <c r="O7056" s="4"/>
      <c r="P7056" s="4"/>
      <c r="Q7056" s="4"/>
      <c r="R7056" s="4"/>
      <c r="S7056" s="4"/>
      <c r="T7056" s="4"/>
      <c r="U7056" s="4"/>
      <c r="V7056" s="4"/>
      <c r="W7056" s="4"/>
      <c r="X7056" s="4"/>
      <c r="Y7056" s="4"/>
      <c r="Z7056" s="4"/>
      <c r="AA7056" s="4"/>
      <c r="AB7056" s="4"/>
      <c r="AC7056" s="4"/>
      <c r="AD7056" s="4"/>
      <c r="AE7056" s="4"/>
      <c r="AF7056" s="4"/>
      <c r="AG7056" s="4"/>
      <c r="AH7056" s="4"/>
      <c r="AI7056" s="4"/>
      <c r="AJ7056" s="4"/>
      <c r="AK7056" s="110"/>
      <c r="AL7056" s="110"/>
    </row>
    <row r="7057" spans="1:38" ht="12.75" customHeight="1">
      <c r="A7057" s="3" t="s">
        <v>143</v>
      </c>
      <c r="B7057" s="967">
        <f>+Cable!DY17</f>
        <v>9760.8590000000004</v>
      </c>
      <c r="C7057" s="4">
        <f>+$B7057*(1+C7058)</f>
        <v>9272.8160499999994</v>
      </c>
      <c r="D7057" s="4">
        <f>+$B7057*(1+D7058)</f>
        <v>8784.7731000000003</v>
      </c>
      <c r="E7057" s="4">
        <f>+$B7057*(1+E7058)</f>
        <v>8296.7301499999994</v>
      </c>
      <c r="F7057" s="4">
        <f>+$B7057*(1+F7058)</f>
        <v>7808.6872000000003</v>
      </c>
      <c r="G7057" s="4">
        <f>+$B7057*(1+G7058)</f>
        <v>7320.6442500000003</v>
      </c>
      <c r="H7057" s="4"/>
      <c r="I7057" s="4"/>
      <c r="J7057" s="4"/>
      <c r="K7057" s="4"/>
      <c r="L7057" s="4"/>
      <c r="M7057" s="4"/>
      <c r="N7057" s="4"/>
      <c r="O7057" s="4"/>
      <c r="P7057" s="4"/>
      <c r="Q7057" s="4"/>
      <c r="R7057" s="4"/>
      <c r="S7057" s="4"/>
      <c r="T7057" s="4"/>
      <c r="U7057" s="4"/>
      <c r="V7057" s="4"/>
      <c r="W7057" s="4"/>
      <c r="X7057" s="4"/>
      <c r="Y7057" s="4"/>
      <c r="Z7057" s="4"/>
      <c r="AA7057" s="4"/>
      <c r="AB7057" s="4"/>
      <c r="AC7057" s="4"/>
      <c r="AD7057" s="4"/>
      <c r="AE7057" s="4"/>
      <c r="AF7057" s="4"/>
      <c r="AG7057" s="4"/>
      <c r="AH7057" s="4"/>
      <c r="AI7057" s="4"/>
      <c r="AJ7057" s="4"/>
      <c r="AK7057" s="110"/>
      <c r="AL7057" s="110"/>
    </row>
    <row r="7058" spans="1:38" ht="12.75" customHeight="1">
      <c r="A7058" s="288" t="s">
        <v>2485</v>
      </c>
      <c r="B7058" s="2461">
        <f>+B7057/Cable!DT17-1</f>
        <v>2.0305107097520869E-2</v>
      </c>
      <c r="C7058" s="56">
        <v>-0.05</v>
      </c>
      <c r="D7058" s="56">
        <v>-0.1</v>
      </c>
      <c r="E7058" s="56">
        <f>+D7058-5%</f>
        <v>-0.15000000000000002</v>
      </c>
      <c r="F7058" s="56">
        <f>+E7058-5%</f>
        <v>-0.2</v>
      </c>
      <c r="G7058" s="56">
        <f>+F7058-5%</f>
        <v>-0.25</v>
      </c>
      <c r="H7058" s="4"/>
      <c r="I7058" s="4"/>
      <c r="J7058" s="4"/>
      <c r="K7058" s="4"/>
      <c r="L7058" s="4"/>
      <c r="M7058" s="4"/>
      <c r="N7058" s="4"/>
      <c r="O7058" s="4"/>
      <c r="P7058" s="4"/>
      <c r="Q7058" s="4"/>
      <c r="R7058" s="4"/>
      <c r="S7058" s="4"/>
      <c r="T7058" s="4"/>
      <c r="U7058" s="4"/>
      <c r="V7058" s="4"/>
      <c r="W7058" s="4"/>
      <c r="X7058" s="4"/>
      <c r="Y7058" s="4"/>
      <c r="Z7058" s="4"/>
      <c r="AA7058" s="4"/>
      <c r="AB7058" s="4"/>
      <c r="AC7058" s="4"/>
      <c r="AD7058" s="4"/>
      <c r="AE7058" s="4"/>
      <c r="AF7058" s="4"/>
      <c r="AG7058" s="4"/>
      <c r="AH7058" s="4"/>
      <c r="AI7058" s="4"/>
      <c r="AJ7058" s="4"/>
      <c r="AK7058" s="110"/>
      <c r="AL7058" s="110"/>
    </row>
    <row r="7059" spans="1:38" ht="12.75" customHeight="1">
      <c r="A7059" s="4"/>
      <c r="B7059" s="4"/>
      <c r="C7059" s="4"/>
      <c r="D7059" s="4"/>
      <c r="E7059" s="4"/>
      <c r="F7059" s="4"/>
      <c r="G7059" s="4"/>
      <c r="H7059" s="4"/>
      <c r="I7059" s="4"/>
      <c r="J7059" s="4"/>
      <c r="K7059" s="4"/>
      <c r="L7059" s="4"/>
      <c r="M7059" s="4"/>
      <c r="N7059" s="4"/>
      <c r="O7059" s="4"/>
      <c r="P7059" s="4"/>
      <c r="Q7059" s="4"/>
      <c r="R7059" s="4"/>
      <c r="S7059" s="4"/>
      <c r="T7059" s="4"/>
      <c r="U7059" s="4"/>
      <c r="V7059" s="4"/>
      <c r="W7059" s="4"/>
      <c r="X7059" s="4"/>
      <c r="Y7059" s="4"/>
      <c r="Z7059" s="4"/>
      <c r="AA7059" s="4"/>
      <c r="AB7059" s="4"/>
      <c r="AC7059" s="4"/>
      <c r="AD7059" s="4"/>
      <c r="AE7059" s="4"/>
      <c r="AF7059" s="4"/>
      <c r="AG7059" s="4"/>
      <c r="AH7059" s="4"/>
      <c r="AI7059" s="4"/>
      <c r="AJ7059" s="4"/>
      <c r="AK7059" s="110"/>
      <c r="AL7059" s="110"/>
    </row>
    <row r="7060" spans="1:38" ht="12.75" customHeight="1">
      <c r="A7060" s="3" t="s">
        <v>106</v>
      </c>
      <c r="B7060" s="967">
        <f>+Cable!DY34</f>
        <v>4265.4710000000005</v>
      </c>
      <c r="C7060" s="4">
        <f>+$B7060+(C7057-$B7057)*C7063</f>
        <v>4021.449525</v>
      </c>
      <c r="D7060" s="4">
        <f>+$B7060+(D7057-$B7057)*D7063</f>
        <v>3777.4280500000004</v>
      </c>
      <c r="E7060" s="4">
        <f>+$B7060+(E7057-$B7057)*E7063</f>
        <v>3533.406575</v>
      </c>
      <c r="F7060" s="4">
        <f>+$B7060+(F7057-$B7057)*F7063</f>
        <v>3289.3851000000004</v>
      </c>
      <c r="G7060" s="4">
        <f>+$B7060+(G7057-$B7057)*G7063</f>
        <v>3045.3636250000004</v>
      </c>
      <c r="H7060" s="4"/>
      <c r="I7060" s="4"/>
      <c r="J7060" s="4"/>
      <c r="K7060" s="4"/>
      <c r="L7060" s="4"/>
      <c r="M7060" s="4"/>
      <c r="N7060" s="4"/>
      <c r="O7060" s="4"/>
      <c r="P7060" s="4"/>
      <c r="Q7060" s="4"/>
      <c r="R7060" s="4"/>
      <c r="S7060" s="4"/>
      <c r="T7060" s="4"/>
      <c r="U7060" s="4"/>
      <c r="V7060" s="4"/>
      <c r="W7060" s="4"/>
      <c r="X7060" s="4"/>
      <c r="Y7060" s="4"/>
      <c r="Z7060" s="4"/>
      <c r="AA7060" s="4"/>
      <c r="AB7060" s="4"/>
      <c r="AC7060" s="4"/>
      <c r="AD7060" s="4"/>
      <c r="AE7060" s="4"/>
      <c r="AF7060" s="4"/>
      <c r="AG7060" s="4"/>
      <c r="AH7060" s="4"/>
      <c r="AI7060" s="4"/>
      <c r="AJ7060" s="4"/>
      <c r="AK7060" s="110"/>
      <c r="AL7060" s="110"/>
    </row>
    <row r="7061" spans="1:38" ht="12.75" customHeight="1">
      <c r="A7061" s="288" t="s">
        <v>2485</v>
      </c>
      <c r="B7061" s="2461">
        <f>+B7060/Cable!DT34-1</f>
        <v>2.4595503615354009E-2</v>
      </c>
      <c r="C7061" s="2461">
        <f>+C7060/$B7060-1</f>
        <v>-5.7208565009585266E-2</v>
      </c>
      <c r="D7061" s="2461">
        <f>+D7060/$B7060-1</f>
        <v>-0.1144171300191702</v>
      </c>
      <c r="E7061" s="2461">
        <f>+E7060/$B7060-1</f>
        <v>-0.17162569502875547</v>
      </c>
      <c r="F7061" s="2461">
        <f>+F7060/$B7060-1</f>
        <v>-0.2288342600383404</v>
      </c>
      <c r="G7061" s="2461">
        <f>+G7060/$B7060-1</f>
        <v>-0.28604282504792555</v>
      </c>
      <c r="H7061" s="4"/>
      <c r="I7061" s="4"/>
      <c r="J7061" s="4"/>
      <c r="K7061" s="4"/>
      <c r="L7061" s="4"/>
      <c r="M7061" s="4"/>
      <c r="N7061" s="4"/>
      <c r="O7061" s="4"/>
      <c r="P7061" s="4"/>
      <c r="Q7061" s="4"/>
      <c r="R7061" s="4"/>
      <c r="S7061" s="4"/>
      <c r="T7061" s="4"/>
      <c r="U7061" s="4"/>
      <c r="V7061" s="4"/>
      <c r="W7061" s="4"/>
      <c r="X7061" s="4"/>
      <c r="Y7061" s="4"/>
      <c r="Z7061" s="4"/>
      <c r="AA7061" s="4"/>
      <c r="AB7061" s="4"/>
      <c r="AC7061" s="4"/>
      <c r="AD7061" s="4"/>
      <c r="AE7061" s="4"/>
      <c r="AF7061" s="4"/>
      <c r="AG7061" s="4"/>
      <c r="AH7061" s="4"/>
      <c r="AI7061" s="4"/>
      <c r="AJ7061" s="4"/>
      <c r="AK7061" s="110"/>
      <c r="AL7061" s="110"/>
    </row>
    <row r="7062" spans="1:38" ht="12.75" customHeight="1">
      <c r="A7062" s="288" t="s">
        <v>2486</v>
      </c>
      <c r="B7062" s="2461">
        <f t="shared" ref="B7062:G7062" si="897">+B7060/B7057</f>
        <v>0.43699750196166137</v>
      </c>
      <c r="C7062" s="2461">
        <f t="shared" si="897"/>
        <v>0.43368158101227516</v>
      </c>
      <c r="D7062" s="2461">
        <f t="shared" si="897"/>
        <v>0.42999722440184601</v>
      </c>
      <c r="E7062" s="2461">
        <f t="shared" si="897"/>
        <v>0.42587941407254282</v>
      </c>
      <c r="F7062" s="2461">
        <f t="shared" si="897"/>
        <v>0.42124687745207673</v>
      </c>
      <c r="G7062" s="2461">
        <f t="shared" si="897"/>
        <v>0.41599666928221518</v>
      </c>
      <c r="H7062" s="4"/>
      <c r="I7062" s="4"/>
      <c r="J7062" s="4"/>
      <c r="K7062" s="4"/>
      <c r="L7062" s="4"/>
      <c r="M7062" s="4"/>
      <c r="N7062" s="4"/>
      <c r="O7062" s="4"/>
      <c r="P7062" s="4"/>
      <c r="Q7062" s="4"/>
      <c r="R7062" s="4"/>
      <c r="S7062" s="4"/>
      <c r="T7062" s="4"/>
      <c r="U7062" s="4"/>
      <c r="V7062" s="4"/>
      <c r="W7062" s="4"/>
      <c r="X7062" s="4"/>
      <c r="Y7062" s="4"/>
      <c r="Z7062" s="4"/>
      <c r="AA7062" s="4"/>
      <c r="AB7062" s="4"/>
      <c r="AC7062" s="4"/>
      <c r="AD7062" s="4"/>
      <c r="AE7062" s="4"/>
      <c r="AF7062" s="4"/>
      <c r="AG7062" s="4"/>
      <c r="AH7062" s="4"/>
      <c r="AI7062" s="4"/>
      <c r="AJ7062" s="4"/>
      <c r="AK7062" s="110"/>
      <c r="AL7062" s="110"/>
    </row>
    <row r="7063" spans="1:38" ht="12.75" customHeight="1">
      <c r="A7063" s="288" t="s">
        <v>2487</v>
      </c>
      <c r="B7063" s="4"/>
      <c r="C7063" s="56">
        <v>0.5</v>
      </c>
      <c r="D7063" s="56">
        <f>+C7063</f>
        <v>0.5</v>
      </c>
      <c r="E7063" s="56">
        <f>+D7063</f>
        <v>0.5</v>
      </c>
      <c r="F7063" s="56">
        <f>+E7063</f>
        <v>0.5</v>
      </c>
      <c r="G7063" s="56">
        <f>+F7063</f>
        <v>0.5</v>
      </c>
      <c r="H7063" s="4"/>
      <c r="I7063" s="4"/>
      <c r="J7063" s="4"/>
      <c r="K7063" s="4"/>
      <c r="L7063" s="4"/>
      <c r="M7063" s="4"/>
      <c r="N7063" s="4"/>
      <c r="O7063" s="4"/>
      <c r="P7063" s="4"/>
      <c r="Q7063" s="4"/>
      <c r="R7063" s="4"/>
      <c r="S7063" s="4"/>
      <c r="T7063" s="4"/>
      <c r="U7063" s="4"/>
      <c r="V7063" s="4"/>
      <c r="W7063" s="4"/>
      <c r="X7063" s="4"/>
      <c r="Y7063" s="4"/>
      <c r="Z7063" s="4"/>
      <c r="AA7063" s="4"/>
      <c r="AB7063" s="4"/>
      <c r="AC7063" s="4"/>
      <c r="AD7063" s="4"/>
      <c r="AE7063" s="4"/>
      <c r="AF7063" s="4"/>
      <c r="AG7063" s="4"/>
      <c r="AH7063" s="4"/>
      <c r="AI7063" s="4"/>
      <c r="AJ7063" s="4"/>
      <c r="AK7063" s="110"/>
      <c r="AL7063" s="110"/>
    </row>
    <row r="7064" spans="1:38" ht="12.75" customHeight="1">
      <c r="A7064" s="288"/>
      <c r="B7064" s="4"/>
      <c r="C7064" s="4"/>
      <c r="D7064" s="4"/>
      <c r="E7064" s="4"/>
      <c r="F7064" s="4"/>
      <c r="G7064" s="4"/>
      <c r="H7064" s="4"/>
      <c r="I7064" s="4"/>
      <c r="J7064" s="4"/>
      <c r="K7064" s="4"/>
      <c r="L7064" s="4"/>
      <c r="M7064" s="4"/>
      <c r="N7064" s="4"/>
      <c r="O7064" s="4"/>
      <c r="P7064" s="4"/>
      <c r="Q7064" s="4"/>
      <c r="R7064" s="4"/>
      <c r="S7064" s="4"/>
      <c r="T7064" s="4"/>
      <c r="U7064" s="4"/>
      <c r="V7064" s="4"/>
      <c r="W7064" s="4"/>
      <c r="X7064" s="4"/>
      <c r="Y7064" s="4"/>
      <c r="Z7064" s="4"/>
      <c r="AA7064" s="4"/>
      <c r="AB7064" s="4"/>
      <c r="AC7064" s="4"/>
      <c r="AD7064" s="4"/>
      <c r="AE7064" s="4"/>
      <c r="AF7064" s="4"/>
      <c r="AG7064" s="4"/>
      <c r="AH7064" s="4"/>
      <c r="AI7064" s="4"/>
      <c r="AJ7064" s="4"/>
      <c r="AK7064" s="110"/>
      <c r="AL7064" s="110"/>
    </row>
    <row r="7065" spans="1:38" ht="12.75" customHeight="1">
      <c r="A7065" s="4" t="s">
        <v>189</v>
      </c>
      <c r="B7065" s="4">
        <f t="shared" ref="B7065:G7065" si="898">+B7060</f>
        <v>4265.4710000000005</v>
      </c>
      <c r="C7065" s="4">
        <f t="shared" si="898"/>
        <v>4021.449525</v>
      </c>
      <c r="D7065" s="4">
        <f t="shared" si="898"/>
        <v>3777.4280500000004</v>
      </c>
      <c r="E7065" s="4">
        <f t="shared" si="898"/>
        <v>3533.406575</v>
      </c>
      <c r="F7065" s="4">
        <f t="shared" si="898"/>
        <v>3289.3851000000004</v>
      </c>
      <c r="G7065" s="4">
        <f t="shared" si="898"/>
        <v>3045.3636250000004</v>
      </c>
      <c r="H7065" s="4"/>
      <c r="I7065" s="4"/>
      <c r="J7065" s="4"/>
      <c r="K7065" s="4"/>
      <c r="L7065" s="4"/>
      <c r="M7065" s="4"/>
      <c r="N7065" s="4"/>
      <c r="O7065" s="4"/>
      <c r="P7065" s="4"/>
      <c r="Q7065" s="4"/>
      <c r="R7065" s="4"/>
      <c r="S7065" s="4"/>
      <c r="T7065" s="4"/>
      <c r="U7065" s="4"/>
      <c r="V7065" s="4"/>
      <c r="W7065" s="4"/>
      <c r="X7065" s="4"/>
      <c r="Y7065" s="4"/>
      <c r="Z7065" s="4"/>
      <c r="AA7065" s="4"/>
      <c r="AB7065" s="4"/>
      <c r="AC7065" s="4"/>
      <c r="AD7065" s="4"/>
      <c r="AE7065" s="4"/>
      <c r="AF7065" s="4"/>
      <c r="AG7065" s="4"/>
      <c r="AH7065" s="4"/>
      <c r="AI7065" s="4"/>
      <c r="AJ7065" s="4"/>
      <c r="AK7065" s="110"/>
      <c r="AL7065" s="110"/>
    </row>
    <row r="7066" spans="1:38" ht="12.75" customHeight="1">
      <c r="A7066" s="405" t="s">
        <v>2488</v>
      </c>
      <c r="B7066" s="967">
        <f>+'Model Main'!DY154*-1</f>
        <v>105.538</v>
      </c>
      <c r="C7066" s="4">
        <f>+B7066</f>
        <v>105.538</v>
      </c>
      <c r="D7066" s="4">
        <f t="shared" ref="D7066:G7068" si="899">+C7066</f>
        <v>105.538</v>
      </c>
      <c r="E7066" s="4">
        <f t="shared" si="899"/>
        <v>105.538</v>
      </c>
      <c r="F7066" s="4">
        <f t="shared" si="899"/>
        <v>105.538</v>
      </c>
      <c r="G7066" s="4">
        <f t="shared" si="899"/>
        <v>105.538</v>
      </c>
      <c r="H7066" s="4"/>
      <c r="I7066" s="4"/>
      <c r="J7066" s="4"/>
      <c r="K7066" s="4"/>
      <c r="L7066" s="4"/>
      <c r="M7066" s="4"/>
      <c r="N7066" s="4"/>
      <c r="O7066" s="4"/>
      <c r="P7066" s="4"/>
      <c r="Q7066" s="4"/>
      <c r="R7066" s="4"/>
      <c r="S7066" s="4"/>
      <c r="T7066" s="4"/>
      <c r="U7066" s="4"/>
      <c r="V7066" s="4"/>
      <c r="W7066" s="4"/>
      <c r="X7066" s="4"/>
      <c r="Y7066" s="4"/>
      <c r="Z7066" s="4"/>
      <c r="AA7066" s="4"/>
      <c r="AB7066" s="4"/>
      <c r="AC7066" s="4"/>
      <c r="AD7066" s="4"/>
      <c r="AE7066" s="4"/>
      <c r="AF7066" s="4"/>
      <c r="AG7066" s="4"/>
      <c r="AH7066" s="4"/>
      <c r="AI7066" s="4"/>
      <c r="AJ7066" s="4"/>
      <c r="AK7066" s="110"/>
      <c r="AL7066" s="110"/>
    </row>
    <row r="7067" spans="1:38" ht="12.75" customHeight="1">
      <c r="A7067" s="405" t="s">
        <v>256</v>
      </c>
      <c r="B7067" s="967">
        <f>+'Model Main'!DY156*-1</f>
        <v>1530.85</v>
      </c>
      <c r="C7067" s="4">
        <f>+B7067</f>
        <v>1530.85</v>
      </c>
      <c r="D7067" s="4">
        <f t="shared" si="899"/>
        <v>1530.85</v>
      </c>
      <c r="E7067" s="4">
        <f t="shared" si="899"/>
        <v>1530.85</v>
      </c>
      <c r="F7067" s="4">
        <f t="shared" si="899"/>
        <v>1530.85</v>
      </c>
      <c r="G7067" s="4">
        <f t="shared" si="899"/>
        <v>1530.85</v>
      </c>
      <c r="H7067" s="4"/>
      <c r="I7067" s="4"/>
      <c r="J7067" s="4"/>
      <c r="K7067" s="4"/>
      <c r="L7067" s="4"/>
      <c r="M7067" s="4"/>
      <c r="N7067" s="4"/>
      <c r="O7067" s="4"/>
      <c r="P7067" s="4"/>
      <c r="Q7067" s="4"/>
      <c r="R7067" s="4"/>
      <c r="S7067" s="4"/>
      <c r="T7067" s="4"/>
      <c r="U7067" s="4"/>
      <c r="V7067" s="4"/>
      <c r="W7067" s="4"/>
      <c r="X7067" s="4"/>
      <c r="Y7067" s="4"/>
      <c r="Z7067" s="4"/>
      <c r="AA7067" s="4"/>
      <c r="AB7067" s="4"/>
      <c r="AC7067" s="4"/>
      <c r="AD7067" s="4"/>
      <c r="AE7067" s="4"/>
      <c r="AF7067" s="4"/>
      <c r="AG7067" s="4"/>
      <c r="AH7067" s="4"/>
      <c r="AI7067" s="4"/>
      <c r="AJ7067" s="4"/>
      <c r="AK7067" s="110"/>
      <c r="AL7067" s="110"/>
    </row>
    <row r="7068" spans="1:38" ht="12.75" customHeight="1">
      <c r="A7068" s="405" t="s">
        <v>197</v>
      </c>
      <c r="B7068" s="967">
        <f>Cable!DY421</f>
        <v>1175.3500000000001</v>
      </c>
      <c r="C7068" s="4">
        <f>+B7068</f>
        <v>1175.3500000000001</v>
      </c>
      <c r="D7068" s="4">
        <f t="shared" si="899"/>
        <v>1175.3500000000001</v>
      </c>
      <c r="E7068" s="4">
        <f t="shared" si="899"/>
        <v>1175.3500000000001</v>
      </c>
      <c r="F7068" s="4">
        <f t="shared" si="899"/>
        <v>1175.3500000000001</v>
      </c>
      <c r="G7068" s="4">
        <f t="shared" si="899"/>
        <v>1175.3500000000001</v>
      </c>
      <c r="H7068" s="4"/>
      <c r="I7068" s="4"/>
      <c r="J7068" s="4"/>
      <c r="K7068" s="4"/>
      <c r="L7068" s="4"/>
      <c r="M7068" s="4"/>
      <c r="N7068" s="4"/>
      <c r="O7068" s="4"/>
      <c r="P7068" s="4"/>
      <c r="Q7068" s="4"/>
      <c r="R7068" s="4"/>
      <c r="S7068" s="4"/>
      <c r="T7068" s="4"/>
      <c r="U7068" s="4"/>
      <c r="V7068" s="4"/>
      <c r="W7068" s="4"/>
      <c r="X7068" s="4"/>
      <c r="Y7068" s="4"/>
      <c r="Z7068" s="4"/>
      <c r="AA7068" s="4"/>
      <c r="AB7068" s="4"/>
      <c r="AC7068" s="4"/>
      <c r="AD7068" s="4"/>
      <c r="AE7068" s="4"/>
      <c r="AF7068" s="4"/>
      <c r="AG7068" s="4"/>
      <c r="AH7068" s="4"/>
      <c r="AI7068" s="4"/>
      <c r="AJ7068" s="4"/>
      <c r="AK7068" s="110"/>
      <c r="AL7068" s="110"/>
    </row>
    <row r="7069" spans="1:38" ht="12.75" customHeight="1">
      <c r="A7069" s="405" t="s">
        <v>1111</v>
      </c>
      <c r="B7069" s="4">
        <f t="shared" ref="B7069:G7069" si="900">+IF((B7065-SUM(B7066:B7068))*B7071&gt;0,(B7065-SUM(B7066:B7068))*B7071,0)</f>
        <v>69.33767974044477</v>
      </c>
      <c r="C7069" s="4">
        <f t="shared" si="900"/>
        <v>57.698759193589893</v>
      </c>
      <c r="D7069" s="4">
        <f t="shared" si="900"/>
        <v>46.059838646735059</v>
      </c>
      <c r="E7069" s="4">
        <f t="shared" si="900"/>
        <v>34.420918099880183</v>
      </c>
      <c r="F7069" s="4">
        <f t="shared" si="900"/>
        <v>22.781997553025349</v>
      </c>
      <c r="G7069" s="4">
        <f t="shared" si="900"/>
        <v>11.143077006170495</v>
      </c>
      <c r="H7069" s="4"/>
      <c r="I7069" s="4"/>
      <c r="J7069" s="4"/>
      <c r="K7069" s="4"/>
      <c r="L7069" s="4"/>
      <c r="M7069" s="4"/>
      <c r="N7069" s="4"/>
      <c r="O7069" s="4"/>
      <c r="P7069" s="4"/>
      <c r="Q7069" s="4"/>
      <c r="R7069" s="4"/>
      <c r="S7069" s="4"/>
      <c r="T7069" s="4"/>
      <c r="U7069" s="4"/>
      <c r="V7069" s="4"/>
      <c r="W7069" s="4"/>
      <c r="X7069" s="4"/>
      <c r="Y7069" s="4"/>
      <c r="Z7069" s="4"/>
      <c r="AA7069" s="4"/>
      <c r="AB7069" s="4"/>
      <c r="AC7069" s="4"/>
      <c r="AD7069" s="4"/>
      <c r="AE7069" s="4"/>
      <c r="AF7069" s="4"/>
      <c r="AG7069" s="4"/>
      <c r="AH7069" s="4"/>
      <c r="AI7069" s="4"/>
      <c r="AJ7069" s="4"/>
      <c r="AK7069" s="110"/>
      <c r="AL7069" s="110"/>
    </row>
    <row r="7070" spans="1:38" ht="12.75" customHeight="1">
      <c r="A7070" s="407" t="s">
        <v>181</v>
      </c>
      <c r="B7070" s="2462">
        <f t="shared" ref="B7070:G7070" si="901">+B7065-SUM(B7066:B7069)</f>
        <v>1384.3953202595553</v>
      </c>
      <c r="C7070" s="2462">
        <f t="shared" si="901"/>
        <v>1152.0127658064098</v>
      </c>
      <c r="D7070" s="2462">
        <f t="shared" si="901"/>
        <v>919.63021135326517</v>
      </c>
      <c r="E7070" s="2462">
        <f t="shared" si="901"/>
        <v>687.24765690011964</v>
      </c>
      <c r="F7070" s="2462">
        <f t="shared" si="901"/>
        <v>454.86510244697456</v>
      </c>
      <c r="G7070" s="2462">
        <f t="shared" si="901"/>
        <v>222.48254799382948</v>
      </c>
      <c r="H7070" s="4"/>
      <c r="I7070" s="4"/>
      <c r="J7070" s="4"/>
      <c r="K7070" s="4"/>
      <c r="L7070" s="4"/>
      <c r="M7070" s="4"/>
      <c r="N7070" s="4"/>
      <c r="O7070" s="4"/>
      <c r="P7070" s="4"/>
      <c r="Q7070" s="4"/>
      <c r="R7070" s="4"/>
      <c r="S7070" s="4"/>
      <c r="T7070" s="4"/>
      <c r="U7070" s="4"/>
      <c r="V7070" s="4"/>
      <c r="W7070" s="4"/>
      <c r="X7070" s="4"/>
      <c r="Y7070" s="4"/>
      <c r="Z7070" s="4"/>
      <c r="AA7070" s="4"/>
      <c r="AB7070" s="4"/>
      <c r="AC7070" s="4"/>
      <c r="AD7070" s="4"/>
      <c r="AE7070" s="4"/>
      <c r="AF7070" s="4"/>
      <c r="AG7070" s="4"/>
      <c r="AH7070" s="4"/>
      <c r="AI7070" s="4"/>
      <c r="AJ7070" s="4"/>
      <c r="AK7070" s="110"/>
      <c r="AL7070" s="110"/>
    </row>
    <row r="7071" spans="1:38" ht="12.75" customHeight="1">
      <c r="A7071" s="288" t="s">
        <v>269</v>
      </c>
      <c r="B7071" s="1881">
        <f>+'Model Main'!DY47/SUM('Model Main'!DY153:DY154,'Model Main'!DY156:DY157,'Model Main'!DY161)*-1</f>
        <v>4.7696296183993042E-2</v>
      </c>
      <c r="C7071" s="1494">
        <f>+B7071</f>
        <v>4.7696296183993042E-2</v>
      </c>
      <c r="D7071" s="1494">
        <f>+C7071</f>
        <v>4.7696296183993042E-2</v>
      </c>
      <c r="E7071" s="1494">
        <f>+D7071</f>
        <v>4.7696296183993042E-2</v>
      </c>
      <c r="F7071" s="1494">
        <f>+E7071</f>
        <v>4.7696296183993042E-2</v>
      </c>
      <c r="G7071" s="1494">
        <f>+F7071</f>
        <v>4.7696296183993042E-2</v>
      </c>
      <c r="H7071" s="4"/>
      <c r="I7071" s="4"/>
      <c r="J7071" s="4"/>
      <c r="K7071" s="4"/>
      <c r="L7071" s="4"/>
      <c r="M7071" s="4"/>
      <c r="N7071" s="4"/>
      <c r="O7071" s="4"/>
      <c r="P7071" s="4"/>
      <c r="Q7071" s="4"/>
      <c r="R7071" s="4"/>
      <c r="S7071" s="4"/>
      <c r="T7071" s="4"/>
      <c r="U7071" s="4"/>
      <c r="V7071" s="4"/>
      <c r="W7071" s="4"/>
      <c r="X7071" s="4"/>
      <c r="Y7071" s="4"/>
      <c r="Z7071" s="4"/>
      <c r="AA7071" s="4"/>
      <c r="AB7071" s="4"/>
      <c r="AC7071" s="4"/>
      <c r="AD7071" s="4"/>
      <c r="AE7071" s="4"/>
      <c r="AF7071" s="4"/>
      <c r="AG7071" s="4"/>
      <c r="AH7071" s="4"/>
      <c r="AI7071" s="4"/>
      <c r="AJ7071" s="4"/>
      <c r="AK7071" s="110"/>
      <c r="AL7071" s="110"/>
    </row>
    <row r="7072" spans="1:38" ht="12.75" customHeight="1">
      <c r="A7072" s="288"/>
      <c r="B7072" s="4"/>
      <c r="C7072" s="4"/>
      <c r="D7072" s="4"/>
      <c r="E7072" s="4"/>
      <c r="F7072" s="4"/>
      <c r="G7072" s="4"/>
      <c r="H7072" s="4"/>
      <c r="I7072" s="4"/>
      <c r="J7072" s="4"/>
      <c r="K7072" s="4"/>
      <c r="L7072" s="4"/>
      <c r="M7072" s="4"/>
      <c r="N7072" s="4"/>
      <c r="O7072" s="4"/>
      <c r="P7072" s="4"/>
      <c r="Q7072" s="4"/>
      <c r="R7072" s="4"/>
      <c r="S7072" s="4"/>
      <c r="T7072" s="4"/>
      <c r="U7072" s="4"/>
      <c r="V7072" s="4"/>
      <c r="W7072" s="4"/>
      <c r="X7072" s="4"/>
      <c r="Y7072" s="4"/>
      <c r="Z7072" s="4"/>
      <c r="AA7072" s="4"/>
      <c r="AB7072" s="4"/>
      <c r="AC7072" s="4"/>
      <c r="AD7072" s="4"/>
      <c r="AE7072" s="4"/>
      <c r="AF7072" s="4"/>
      <c r="AG7072" s="4"/>
      <c r="AH7072" s="4"/>
      <c r="AI7072" s="4"/>
      <c r="AJ7072" s="4"/>
      <c r="AK7072" s="110"/>
      <c r="AL7072" s="110"/>
    </row>
    <row r="7073" spans="1:38" ht="12.75" customHeight="1">
      <c r="A7073" s="404" t="s">
        <v>2489</v>
      </c>
      <c r="B7073" s="4"/>
      <c r="C7073" s="4"/>
      <c r="D7073" s="4"/>
      <c r="E7073" s="4"/>
      <c r="F7073" s="4"/>
      <c r="G7073" s="4"/>
      <c r="H7073" s="4"/>
      <c r="I7073" s="4"/>
      <c r="J7073" s="4"/>
      <c r="K7073" s="4"/>
      <c r="L7073" s="4"/>
      <c r="M7073" s="4"/>
      <c r="N7073" s="4"/>
      <c r="O7073" s="4"/>
      <c r="P7073" s="4"/>
      <c r="Q7073" s="4"/>
      <c r="R7073" s="4"/>
      <c r="S7073" s="4"/>
      <c r="T7073" s="4"/>
      <c r="U7073" s="4"/>
      <c r="V7073" s="4"/>
      <c r="W7073" s="4"/>
      <c r="X7073" s="4"/>
      <c r="Y7073" s="4"/>
      <c r="Z7073" s="4"/>
      <c r="AA7073" s="4"/>
      <c r="AB7073" s="4"/>
      <c r="AC7073" s="4"/>
      <c r="AD7073" s="4"/>
      <c r="AE7073" s="4"/>
      <c r="AF7073" s="4"/>
      <c r="AG7073" s="4"/>
      <c r="AH7073" s="4"/>
      <c r="AI7073" s="4"/>
      <c r="AJ7073" s="4"/>
      <c r="AK7073" s="110"/>
      <c r="AL7073" s="110"/>
    </row>
    <row r="7074" spans="1:38" ht="12.75" customHeight="1">
      <c r="A7074" s="4" t="s">
        <v>233</v>
      </c>
      <c r="B7074" s="967">
        <f>+'Model Main'!DY215</f>
        <v>22146</v>
      </c>
      <c r="C7074" s="4">
        <f>+$B7074-C7070</f>
        <v>20993.987234193592</v>
      </c>
      <c r="D7074" s="4">
        <f>+$B7074-D7070</f>
        <v>21226.369788646734</v>
      </c>
      <c r="E7074" s="4">
        <f>+$B7074-E7070</f>
        <v>21458.752343099881</v>
      </c>
      <c r="F7074" s="4">
        <f>+$B7074-F7070</f>
        <v>21691.134897553027</v>
      </c>
      <c r="G7074" s="4">
        <f>+$B7074-G7070</f>
        <v>21923.51745200617</v>
      </c>
      <c r="H7074" s="4"/>
      <c r="I7074" s="4"/>
      <c r="J7074" s="4"/>
      <c r="K7074" s="4"/>
      <c r="L7074" s="4"/>
      <c r="M7074" s="4"/>
      <c r="N7074" s="4"/>
      <c r="O7074" s="4"/>
      <c r="P7074" s="4"/>
      <c r="Q7074" s="4"/>
      <c r="R7074" s="4"/>
      <c r="S7074" s="4"/>
      <c r="T7074" s="4"/>
      <c r="U7074" s="4"/>
      <c r="V7074" s="4"/>
      <c r="W7074" s="4"/>
      <c r="X7074" s="4"/>
      <c r="Y7074" s="4"/>
      <c r="Z7074" s="4"/>
      <c r="AA7074" s="4"/>
      <c r="AB7074" s="4"/>
      <c r="AC7074" s="4"/>
      <c r="AD7074" s="4"/>
      <c r="AE7074" s="4"/>
      <c r="AF7074" s="4"/>
      <c r="AG7074" s="4"/>
      <c r="AH7074" s="4"/>
      <c r="AI7074" s="4"/>
      <c r="AJ7074" s="4"/>
      <c r="AK7074" s="110"/>
      <c r="AL7074" s="110"/>
    </row>
    <row r="7075" spans="1:38" ht="12.75" customHeight="1">
      <c r="A7075" s="288" t="s">
        <v>2490</v>
      </c>
      <c r="B7075" s="2463">
        <f t="shared" ref="B7075:G7075" si="902">+B7074/B7060</f>
        <v>5.1919237054946565</v>
      </c>
      <c r="C7075" s="2463">
        <f t="shared" si="902"/>
        <v>5.2205024839130836</v>
      </c>
      <c r="D7075" s="2463">
        <f t="shared" si="902"/>
        <v>5.6192651475245787</v>
      </c>
      <c r="E7075" s="2463">
        <f t="shared" si="902"/>
        <v>6.0731059071796407</v>
      </c>
      <c r="F7075" s="2463">
        <f t="shared" si="902"/>
        <v>6.5942825902485618</v>
      </c>
      <c r="G7075" s="2463">
        <f t="shared" si="902"/>
        <v>7.1989818463816997</v>
      </c>
      <c r="H7075" s="4"/>
      <c r="I7075" s="4"/>
      <c r="J7075" s="4"/>
      <c r="K7075" s="4"/>
      <c r="L7075" s="4"/>
      <c r="M7075" s="4"/>
      <c r="N7075" s="4"/>
      <c r="O7075" s="4"/>
      <c r="P7075" s="4"/>
      <c r="Q7075" s="4"/>
      <c r="R7075" s="4"/>
      <c r="S7075" s="4"/>
      <c r="T7075" s="4"/>
      <c r="U7075" s="4"/>
      <c r="V7075" s="4"/>
      <c r="W7075" s="4"/>
      <c r="X7075" s="4"/>
      <c r="Y7075" s="4"/>
      <c r="Z7075" s="4"/>
      <c r="AA7075" s="4"/>
      <c r="AB7075" s="4"/>
      <c r="AC7075" s="4"/>
      <c r="AD7075" s="4"/>
      <c r="AE7075" s="4"/>
      <c r="AF7075" s="4"/>
      <c r="AG7075" s="4"/>
      <c r="AH7075" s="4"/>
      <c r="AI7075" s="4"/>
      <c r="AJ7075" s="4"/>
      <c r="AK7075" s="110"/>
      <c r="AL7075" s="110"/>
    </row>
    <row r="7076" spans="1:38" ht="12.75" customHeight="1">
      <c r="A7076" s="288" t="s">
        <v>2491</v>
      </c>
      <c r="B7076" s="2463">
        <f t="shared" ref="B7076:G7076" si="903">+B7074/(B7065-B7068)</f>
        <v>7.1667096531171435</v>
      </c>
      <c r="C7076" s="2463">
        <f t="shared" si="903"/>
        <v>7.376406569687191</v>
      </c>
      <c r="D7076" s="2463">
        <f t="shared" si="903"/>
        <v>8.1574685235313105</v>
      </c>
      <c r="E7076" s="2463">
        <f t="shared" si="903"/>
        <v>9.1001855386357242</v>
      </c>
      <c r="F7076" s="2463">
        <f t="shared" si="903"/>
        <v>10.260536779901633</v>
      </c>
      <c r="G7076" s="2463">
        <f t="shared" si="903"/>
        <v>11.723720703909933</v>
      </c>
      <c r="H7076" s="4"/>
      <c r="I7076" s="4"/>
      <c r="J7076" s="4"/>
      <c r="K7076" s="4"/>
      <c r="L7076" s="4"/>
      <c r="M7076" s="4"/>
      <c r="N7076" s="4"/>
      <c r="O7076" s="4"/>
      <c r="P7076" s="4"/>
      <c r="Q7076" s="4"/>
      <c r="R7076" s="4"/>
      <c r="S7076" s="4"/>
      <c r="T7076" s="4"/>
      <c r="U7076" s="4"/>
      <c r="V7076" s="4"/>
      <c r="W7076" s="4"/>
      <c r="X7076" s="4"/>
      <c r="Y7076" s="4"/>
      <c r="Z7076" s="4"/>
      <c r="AA7076" s="4"/>
      <c r="AB7076" s="4"/>
      <c r="AC7076" s="4"/>
      <c r="AD7076" s="4"/>
      <c r="AE7076" s="4"/>
      <c r="AF7076" s="4"/>
      <c r="AG7076" s="4"/>
      <c r="AH7076" s="4"/>
      <c r="AI7076" s="4"/>
      <c r="AJ7076" s="4"/>
      <c r="AK7076" s="110"/>
      <c r="AL7076" s="110"/>
    </row>
    <row r="7077" spans="1:38" ht="12.75" customHeight="1">
      <c r="A7077" s="4"/>
      <c r="B7077" s="4"/>
      <c r="C7077" s="4"/>
      <c r="D7077" s="4"/>
      <c r="E7077" s="4"/>
      <c r="F7077" s="4"/>
      <c r="G7077" s="4"/>
      <c r="H7077" s="4"/>
      <c r="I7077" s="4"/>
      <c r="J7077" s="4"/>
      <c r="K7077" s="4"/>
      <c r="L7077" s="4"/>
      <c r="M7077" s="4"/>
      <c r="N7077" s="4"/>
      <c r="O7077" s="4"/>
      <c r="P7077" s="4"/>
      <c r="Q7077" s="4"/>
      <c r="R7077" s="4"/>
      <c r="S7077" s="4"/>
      <c r="T7077" s="4"/>
      <c r="U7077" s="4"/>
      <c r="V7077" s="4"/>
      <c r="W7077" s="4"/>
      <c r="X7077" s="4"/>
      <c r="Y7077" s="4"/>
      <c r="Z7077" s="4"/>
      <c r="AA7077" s="4"/>
      <c r="AB7077" s="4"/>
      <c r="AC7077" s="4"/>
      <c r="AD7077" s="4"/>
      <c r="AE7077" s="4"/>
      <c r="AF7077" s="4"/>
      <c r="AG7077" s="4"/>
      <c r="AH7077" s="4"/>
      <c r="AI7077" s="4"/>
      <c r="AJ7077" s="4"/>
      <c r="AK7077" s="110"/>
      <c r="AL7077" s="110"/>
    </row>
    <row r="7078" spans="1:38" ht="12.75" customHeight="1">
      <c r="A7078" s="404" t="s">
        <v>2492</v>
      </c>
      <c r="B7078" s="4"/>
      <c r="C7078" s="4"/>
      <c r="D7078" s="4"/>
      <c r="E7078" s="4"/>
      <c r="F7078" s="4"/>
      <c r="G7078" s="4"/>
      <c r="H7078" s="4"/>
      <c r="I7078" s="4"/>
      <c r="J7078" s="4"/>
      <c r="K7078" s="4"/>
      <c r="L7078" s="4"/>
      <c r="M7078" s="4"/>
      <c r="N7078" s="4"/>
      <c r="O7078" s="4"/>
      <c r="P7078" s="4"/>
      <c r="Q7078" s="4"/>
      <c r="R7078" s="4"/>
      <c r="S7078" s="4"/>
      <c r="T7078" s="4"/>
      <c r="U7078" s="4"/>
      <c r="V7078" s="4"/>
      <c r="W7078" s="4"/>
      <c r="X7078" s="4"/>
      <c r="Y7078" s="4"/>
      <c r="Z7078" s="4"/>
      <c r="AA7078" s="4"/>
      <c r="AB7078" s="4"/>
      <c r="AC7078" s="4"/>
      <c r="AD7078" s="4"/>
      <c r="AE7078" s="4"/>
      <c r="AF7078" s="4"/>
      <c r="AG7078" s="4"/>
      <c r="AH7078" s="4"/>
      <c r="AI7078" s="4"/>
      <c r="AJ7078" s="4"/>
      <c r="AK7078" s="110"/>
      <c r="AL7078" s="110"/>
    </row>
    <row r="7079" spans="1:38" ht="12.75" customHeight="1">
      <c r="A7079" s="4" t="s">
        <v>2493</v>
      </c>
      <c r="B7079" s="110"/>
      <c r="C7079" s="93">
        <v>2300</v>
      </c>
      <c r="D7079" s="4">
        <f>+C7079</f>
        <v>2300</v>
      </c>
      <c r="E7079" s="4">
        <f t="shared" ref="E7079:G7080" si="904">+D7079</f>
        <v>2300</v>
      </c>
      <c r="F7079" s="4">
        <f t="shared" si="904"/>
        <v>2300</v>
      </c>
      <c r="G7079" s="4">
        <f t="shared" si="904"/>
        <v>2300</v>
      </c>
      <c r="H7079" s="4"/>
      <c r="I7079" s="4"/>
      <c r="J7079" s="4"/>
      <c r="K7079" s="4"/>
      <c r="L7079" s="4"/>
      <c r="M7079" s="4"/>
      <c r="N7079" s="4"/>
      <c r="O7079" s="4"/>
      <c r="P7079" s="4"/>
      <c r="Q7079" s="4"/>
      <c r="R7079" s="4"/>
      <c r="S7079" s="4"/>
      <c r="T7079" s="4"/>
      <c r="U7079" s="4"/>
      <c r="V7079" s="4"/>
      <c r="W7079" s="4"/>
      <c r="X7079" s="4"/>
      <c r="Y7079" s="4"/>
      <c r="Z7079" s="4"/>
      <c r="AA7079" s="4"/>
      <c r="AB7079" s="4"/>
      <c r="AC7079" s="4"/>
      <c r="AD7079" s="4"/>
      <c r="AE7079" s="4"/>
      <c r="AF7079" s="4"/>
      <c r="AG7079" s="4"/>
      <c r="AH7079" s="4"/>
      <c r="AI7079" s="4"/>
      <c r="AJ7079" s="4"/>
      <c r="AK7079" s="110"/>
      <c r="AL7079" s="110"/>
    </row>
    <row r="7080" spans="1:38" ht="12.75" customHeight="1">
      <c r="A7080" s="4" t="s">
        <v>2494</v>
      </c>
      <c r="B7080" s="4"/>
      <c r="C7080" s="967">
        <f>+'Model Main'!DX136</f>
        <v>702.30000000000075</v>
      </c>
      <c r="D7080" s="4">
        <f>+C7080</f>
        <v>702.30000000000075</v>
      </c>
      <c r="E7080" s="4">
        <f t="shared" si="904"/>
        <v>702.30000000000075</v>
      </c>
      <c r="F7080" s="4">
        <f t="shared" si="904"/>
        <v>702.30000000000075</v>
      </c>
      <c r="G7080" s="4">
        <f t="shared" si="904"/>
        <v>702.30000000000075</v>
      </c>
      <c r="H7080" s="4"/>
      <c r="I7080" s="4"/>
      <c r="J7080" s="4"/>
      <c r="K7080" s="4"/>
      <c r="L7080" s="4"/>
      <c r="M7080" s="4"/>
      <c r="N7080" s="4"/>
      <c r="O7080" s="4"/>
      <c r="P7080" s="4"/>
      <c r="Q7080" s="4"/>
      <c r="R7080" s="4"/>
      <c r="S7080" s="4"/>
      <c r="T7080" s="4"/>
      <c r="U7080" s="4"/>
      <c r="V7080" s="4"/>
      <c r="W7080" s="4"/>
      <c r="X7080" s="4"/>
      <c r="Y7080" s="4"/>
      <c r="Z7080" s="4"/>
      <c r="AA7080" s="4"/>
      <c r="AB7080" s="4"/>
      <c r="AC7080" s="4"/>
      <c r="AD7080" s="4"/>
      <c r="AE7080" s="4"/>
      <c r="AF7080" s="4"/>
      <c r="AG7080" s="4"/>
      <c r="AH7080" s="4"/>
      <c r="AI7080" s="4"/>
      <c r="AJ7080" s="4"/>
      <c r="AK7080" s="110"/>
      <c r="AL7080" s="110"/>
    </row>
    <row r="7081" spans="1:38" ht="12.75" customHeight="1">
      <c r="A7081" s="4" t="s">
        <v>2495</v>
      </c>
      <c r="B7081" s="4"/>
      <c r="C7081" s="4">
        <f>+C7070*5</f>
        <v>5760.0638290320494</v>
      </c>
      <c r="D7081" s="4">
        <f>+D7070*5</f>
        <v>4598.1510567663263</v>
      </c>
      <c r="E7081" s="4">
        <f>+E7070*5</f>
        <v>3436.2382845005982</v>
      </c>
      <c r="F7081" s="4">
        <f>+F7070*5</f>
        <v>2274.3255122348728</v>
      </c>
      <c r="G7081" s="4">
        <f>+G7070*5</f>
        <v>1112.4127399691474</v>
      </c>
      <c r="H7081" s="4"/>
      <c r="I7081" s="4"/>
      <c r="J7081" s="4"/>
      <c r="K7081" s="4"/>
      <c r="L7081" s="4"/>
      <c r="M7081" s="4"/>
      <c r="N7081" s="4"/>
      <c r="O7081" s="4"/>
      <c r="P7081" s="4"/>
      <c r="Q7081" s="4"/>
      <c r="R7081" s="4"/>
      <c r="S7081" s="4"/>
      <c r="T7081" s="4"/>
      <c r="U7081" s="4"/>
      <c r="V7081" s="4"/>
      <c r="W7081" s="4"/>
      <c r="X7081" s="4"/>
      <c r="Y7081" s="4"/>
      <c r="Z7081" s="4"/>
      <c r="AA7081" s="4"/>
      <c r="AB7081" s="4"/>
      <c r="AC7081" s="4"/>
      <c r="AD7081" s="4"/>
      <c r="AE7081" s="4"/>
      <c r="AF7081" s="4"/>
      <c r="AG7081" s="4"/>
      <c r="AH7081" s="4"/>
      <c r="AI7081" s="4"/>
      <c r="AJ7081" s="4"/>
      <c r="AK7081" s="110"/>
      <c r="AL7081" s="110"/>
    </row>
    <row r="7082" spans="1:38" ht="12.75" customHeight="1">
      <c r="A7082" s="3" t="s">
        <v>2496</v>
      </c>
      <c r="B7082" s="4"/>
      <c r="C7082" s="2462">
        <f>+SUM(C7079:C7081)</f>
        <v>8762.3638290320505</v>
      </c>
      <c r="D7082" s="2462">
        <f>+SUM(D7079:D7081)</f>
        <v>7600.4510567663274</v>
      </c>
      <c r="E7082" s="2462">
        <f>+SUM(E7079:E7081)</f>
        <v>6438.5382845005988</v>
      </c>
      <c r="F7082" s="2462">
        <f>+SUM(F7079:F7081)</f>
        <v>5276.6255122348739</v>
      </c>
      <c r="G7082" s="2462">
        <f>+SUM(G7079:G7081)</f>
        <v>4114.7127399691481</v>
      </c>
      <c r="H7082" s="4"/>
      <c r="I7082" s="4"/>
      <c r="J7082" s="4"/>
      <c r="K7082" s="4"/>
      <c r="L7082" s="4"/>
      <c r="M7082" s="4"/>
      <c r="N7082" s="4"/>
      <c r="O7082" s="4"/>
      <c r="P7082" s="4"/>
      <c r="Q7082" s="4"/>
      <c r="R7082" s="4"/>
      <c r="S7082" s="4"/>
      <c r="T7082" s="4"/>
      <c r="U7082" s="4"/>
      <c r="V7082" s="4"/>
      <c r="W7082" s="4"/>
      <c r="X7082" s="4"/>
      <c r="Y7082" s="4"/>
      <c r="Z7082" s="4"/>
      <c r="AA7082" s="4"/>
      <c r="AB7082" s="4"/>
      <c r="AC7082" s="4"/>
      <c r="AD7082" s="4"/>
      <c r="AE7082" s="4"/>
      <c r="AF7082" s="4"/>
      <c r="AG7082" s="4"/>
      <c r="AH7082" s="4"/>
      <c r="AI7082" s="4"/>
      <c r="AJ7082" s="4"/>
      <c r="AK7082" s="110"/>
      <c r="AL7082" s="110"/>
    </row>
    <row r="7083" spans="1:38" ht="12.75" customHeight="1">
      <c r="A7083" s="288" t="s">
        <v>2497</v>
      </c>
      <c r="B7083" s="4"/>
      <c r="C7083" s="288">
        <f>+C7082-C7084</f>
        <v>4862.3638290320505</v>
      </c>
      <c r="D7083" s="288">
        <f>+D7082-D7084</f>
        <v>3700.4510567663274</v>
      </c>
      <c r="E7083" s="288">
        <f>+E7082-E7084</f>
        <v>2538.5382845005988</v>
      </c>
      <c r="F7083" s="288">
        <f>+F7082-F7084</f>
        <v>1376.6255122348739</v>
      </c>
      <c r="G7083" s="288">
        <f>+G7082-G7084</f>
        <v>214.71273996914806</v>
      </c>
      <c r="H7083" s="4"/>
      <c r="I7083" s="4"/>
      <c r="J7083" s="4"/>
      <c r="K7083" s="4"/>
      <c r="L7083" s="4"/>
      <c r="M7083" s="4"/>
      <c r="N7083" s="4"/>
      <c r="O7083" s="4"/>
      <c r="P7083" s="4"/>
      <c r="Q7083" s="4"/>
      <c r="R7083" s="4"/>
      <c r="S7083" s="4"/>
      <c r="T7083" s="4"/>
      <c r="U7083" s="4"/>
      <c r="V7083" s="4"/>
      <c r="W7083" s="4"/>
      <c r="X7083" s="4"/>
      <c r="Y7083" s="4"/>
      <c r="Z7083" s="4"/>
      <c r="AA7083" s="4"/>
      <c r="AB7083" s="4"/>
      <c r="AC7083" s="4"/>
      <c r="AD7083" s="4"/>
      <c r="AE7083" s="4"/>
      <c r="AF7083" s="4"/>
      <c r="AG7083" s="4"/>
      <c r="AH7083" s="4"/>
      <c r="AI7083" s="4"/>
      <c r="AJ7083" s="4"/>
      <c r="AK7083" s="110"/>
      <c r="AL7083" s="110"/>
    </row>
    <row r="7084" spans="1:38" ht="12.75" customHeight="1">
      <c r="A7084" s="288" t="s">
        <v>2498</v>
      </c>
      <c r="B7084" s="4"/>
      <c r="C7084" s="288">
        <f>+G7088</f>
        <v>3900</v>
      </c>
      <c r="D7084" s="288">
        <f>+C7084</f>
        <v>3900</v>
      </c>
      <c r="E7084" s="288">
        <f>+D7084</f>
        <v>3900</v>
      </c>
      <c r="F7084" s="288">
        <f>+E7084</f>
        <v>3900</v>
      </c>
      <c r="G7084" s="288">
        <f>+F7084</f>
        <v>3900</v>
      </c>
      <c r="H7084" s="4"/>
      <c r="I7084" s="4"/>
      <c r="J7084" s="4"/>
      <c r="K7084" s="4"/>
      <c r="L7084" s="4"/>
      <c r="M7084" s="4"/>
      <c r="N7084" s="4"/>
      <c r="O7084" s="4"/>
      <c r="P7084" s="4"/>
      <c r="Q7084" s="4"/>
      <c r="R7084" s="4"/>
      <c r="S7084" s="4"/>
      <c r="T7084" s="4"/>
      <c r="U7084" s="4"/>
      <c r="V7084" s="4"/>
      <c r="W7084" s="4"/>
      <c r="X7084" s="4"/>
      <c r="Y7084" s="4"/>
      <c r="Z7084" s="4"/>
      <c r="AA7084" s="4"/>
      <c r="AB7084" s="4"/>
      <c r="AC7084" s="4"/>
      <c r="AD7084" s="4"/>
      <c r="AE7084" s="4"/>
      <c r="AF7084" s="4"/>
      <c r="AG7084" s="4"/>
      <c r="AH7084" s="4"/>
      <c r="AI7084" s="4"/>
      <c r="AJ7084" s="4"/>
      <c r="AK7084" s="110"/>
      <c r="AL7084" s="110"/>
    </row>
    <row r="7085" spans="1:38" ht="12.75" customHeight="1">
      <c r="A7085" s="4"/>
      <c r="B7085" s="4"/>
      <c r="C7085" s="4"/>
      <c r="D7085" s="4"/>
      <c r="E7085" s="4"/>
      <c r="F7085" s="4"/>
      <c r="G7085" s="4"/>
      <c r="H7085" s="4"/>
      <c r="I7085" s="4"/>
      <c r="J7085" s="4"/>
      <c r="K7085" s="4"/>
      <c r="L7085" s="4"/>
      <c r="M7085" s="4"/>
      <c r="N7085" s="4"/>
      <c r="O7085" s="4"/>
      <c r="P7085" s="4"/>
      <c r="Q7085" s="4"/>
      <c r="R7085" s="4"/>
      <c r="S7085" s="4"/>
      <c r="T7085" s="4"/>
      <c r="U7085" s="4"/>
      <c r="V7085" s="4"/>
      <c r="W7085" s="4"/>
      <c r="X7085" s="4"/>
      <c r="Y7085" s="4"/>
      <c r="Z7085" s="4"/>
      <c r="AA7085" s="4"/>
      <c r="AB7085" s="4"/>
      <c r="AC7085" s="4"/>
      <c r="AD7085" s="4"/>
      <c r="AE7085" s="4"/>
      <c r="AF7085" s="4"/>
      <c r="AG7085" s="4"/>
      <c r="AH7085" s="4"/>
      <c r="AI7085" s="4"/>
      <c r="AJ7085" s="4"/>
      <c r="AK7085" s="110"/>
      <c r="AL7085" s="110"/>
    </row>
    <row r="7086" spans="1:38" ht="12.75" customHeight="1">
      <c r="A7086" s="404" t="s">
        <v>1323</v>
      </c>
      <c r="B7086" s="4"/>
      <c r="C7086" s="2464">
        <v>2020</v>
      </c>
      <c r="D7086" s="2464">
        <f>+C7086+1</f>
        <v>2021</v>
      </c>
      <c r="E7086" s="2464">
        <f>+D7086+1</f>
        <v>2022</v>
      </c>
      <c r="F7086" s="2464">
        <f>+E7086+1</f>
        <v>2023</v>
      </c>
      <c r="G7086" s="2464">
        <f>+F7086+1</f>
        <v>2024</v>
      </c>
      <c r="H7086" s="4"/>
      <c r="I7086" s="4"/>
      <c r="J7086" s="4"/>
      <c r="K7086" s="4"/>
      <c r="L7086" s="4"/>
      <c r="M7086" s="4"/>
      <c r="N7086" s="4"/>
      <c r="O7086" s="4"/>
      <c r="P7086" s="4"/>
      <c r="Q7086" s="4"/>
      <c r="R7086" s="4"/>
      <c r="S7086" s="4"/>
      <c r="T7086" s="4"/>
      <c r="U7086" s="4"/>
      <c r="V7086" s="4"/>
      <c r="W7086" s="4"/>
      <c r="X7086" s="4"/>
      <c r="Y7086" s="4"/>
      <c r="Z7086" s="4"/>
      <c r="AA7086" s="4"/>
      <c r="AB7086" s="4"/>
      <c r="AC7086" s="4"/>
      <c r="AD7086" s="4"/>
      <c r="AE7086" s="4"/>
      <c r="AF7086" s="4"/>
      <c r="AG7086" s="4"/>
      <c r="AH7086" s="4"/>
      <c r="AI7086" s="4"/>
      <c r="AJ7086" s="4"/>
      <c r="AK7086" s="110"/>
      <c r="AL7086" s="110"/>
    </row>
    <row r="7087" spans="1:38" ht="12.75" customHeight="1">
      <c r="A7087" s="4" t="s">
        <v>2499</v>
      </c>
      <c r="B7087" s="110"/>
      <c r="C7087" s="93">
        <v>100</v>
      </c>
      <c r="D7087" s="93">
        <v>1100</v>
      </c>
      <c r="E7087" s="93">
        <v>700</v>
      </c>
      <c r="F7087" s="93">
        <v>1200</v>
      </c>
      <c r="G7087" s="93">
        <v>800</v>
      </c>
      <c r="H7087" s="1472"/>
      <c r="I7087" s="4"/>
      <c r="J7087" s="4"/>
      <c r="K7087" s="4"/>
      <c r="L7087" s="4"/>
      <c r="M7087" s="4"/>
      <c r="N7087" s="4"/>
      <c r="O7087" s="4"/>
      <c r="P7087" s="4"/>
      <c r="Q7087" s="4"/>
      <c r="R7087" s="4"/>
      <c r="S7087" s="4"/>
      <c r="T7087" s="4"/>
      <c r="U7087" s="4"/>
      <c r="V7087" s="4"/>
      <c r="W7087" s="4"/>
      <c r="X7087" s="4"/>
      <c r="Y7087" s="4"/>
      <c r="Z7087" s="4"/>
      <c r="AA7087" s="4"/>
      <c r="AB7087" s="4"/>
      <c r="AC7087" s="4"/>
      <c r="AD7087" s="4"/>
      <c r="AE7087" s="4"/>
      <c r="AF7087" s="4"/>
      <c r="AG7087" s="4"/>
      <c r="AH7087" s="4"/>
      <c r="AI7087" s="4"/>
      <c r="AJ7087" s="4"/>
      <c r="AK7087" s="110"/>
      <c r="AL7087" s="110"/>
    </row>
    <row r="7088" spans="1:38" ht="12.75" customHeight="1">
      <c r="A7088" s="4" t="s">
        <v>2500</v>
      </c>
      <c r="B7088" s="4"/>
      <c r="C7088" s="4">
        <f>+C7087</f>
        <v>100</v>
      </c>
      <c r="D7088" s="4">
        <f>+SUM($C7087:D7087)</f>
        <v>1200</v>
      </c>
      <c r="E7088" s="4">
        <f>+SUM($C7087:E7087)</f>
        <v>1900</v>
      </c>
      <c r="F7088" s="4">
        <f>+SUM($C7087:F7087)</f>
        <v>3100</v>
      </c>
      <c r="G7088" s="4">
        <f>+SUM($C7087:G7087)</f>
        <v>3900</v>
      </c>
      <c r="H7088" s="4"/>
      <c r="I7088" s="4"/>
      <c r="J7088" s="4"/>
      <c r="K7088" s="4"/>
      <c r="L7088" s="4"/>
      <c r="M7088" s="4"/>
      <c r="N7088" s="4"/>
      <c r="O7088" s="4"/>
      <c r="P7088" s="4"/>
      <c r="Q7088" s="4"/>
      <c r="R7088" s="4"/>
      <c r="S7088" s="4"/>
      <c r="T7088" s="4"/>
      <c r="U7088" s="4"/>
      <c r="V7088" s="4"/>
      <c r="W7088" s="4"/>
      <c r="X7088" s="4"/>
      <c r="Y7088" s="4"/>
      <c r="Z7088" s="4"/>
      <c r="AA7088" s="4"/>
      <c r="AB7088" s="4"/>
      <c r="AC7088" s="4"/>
      <c r="AD7088" s="4"/>
      <c r="AE7088" s="4"/>
      <c r="AF7088" s="4"/>
      <c r="AG7088" s="4"/>
      <c r="AH7088" s="4"/>
      <c r="AI7088" s="4"/>
      <c r="AJ7088" s="4"/>
      <c r="AK7088" s="110"/>
      <c r="AL7088" s="110"/>
    </row>
    <row r="7089" spans="1:38" ht="12.75" customHeight="1">
      <c r="A7089" s="13"/>
      <c r="B7089" s="13"/>
      <c r="C7089" s="13"/>
      <c r="D7089" s="13"/>
      <c r="E7089" s="13"/>
      <c r="F7089" s="13"/>
      <c r="G7089" s="13"/>
      <c r="H7089" s="4"/>
      <c r="I7089" s="4"/>
      <c r="J7089" s="4"/>
      <c r="K7089" s="4"/>
      <c r="L7089" s="4"/>
      <c r="M7089" s="4"/>
      <c r="N7089" s="4"/>
      <c r="O7089" s="4"/>
      <c r="P7089" s="4"/>
      <c r="Q7089" s="4"/>
      <c r="R7089" s="4"/>
      <c r="S7089" s="4"/>
      <c r="T7089" s="4"/>
      <c r="U7089" s="4"/>
      <c r="V7089" s="4"/>
      <c r="W7089" s="4"/>
      <c r="X7089" s="4"/>
      <c r="Y7089" s="4"/>
      <c r="Z7089" s="4"/>
      <c r="AA7089" s="4"/>
      <c r="AB7089" s="4"/>
      <c r="AC7089" s="4"/>
      <c r="AD7089" s="4"/>
      <c r="AE7089" s="4"/>
      <c r="AF7089" s="4"/>
      <c r="AG7089" s="4"/>
      <c r="AH7089" s="4"/>
      <c r="AI7089" s="4"/>
      <c r="AJ7089" s="4"/>
      <c r="AK7089" s="110"/>
      <c r="AL7089" s="110"/>
    </row>
    <row r="7090" spans="1:38" ht="12.75" customHeight="1">
      <c r="A7090" s="4"/>
      <c r="B7090" s="4"/>
      <c r="C7090" s="4"/>
      <c r="D7090" s="4"/>
      <c r="E7090" s="4"/>
      <c r="F7090" s="4"/>
      <c r="G7090" s="4"/>
      <c r="H7090" s="4"/>
      <c r="I7090" s="4"/>
      <c r="J7090" s="4"/>
      <c r="K7090" s="4"/>
      <c r="L7090" s="4"/>
      <c r="M7090" s="4"/>
      <c r="N7090" s="4"/>
      <c r="O7090" s="4"/>
      <c r="P7090" s="4"/>
      <c r="Q7090" s="4"/>
      <c r="R7090" s="4"/>
      <c r="S7090" s="4"/>
      <c r="T7090" s="4"/>
      <c r="U7090" s="4"/>
      <c r="V7090" s="4"/>
      <c r="W7090" s="4"/>
      <c r="X7090" s="4"/>
      <c r="Y7090" s="4"/>
      <c r="Z7090" s="4"/>
      <c r="AA7090" s="4"/>
      <c r="AB7090" s="4"/>
      <c r="AC7090" s="4"/>
      <c r="AD7090" s="4"/>
      <c r="AE7090" s="4"/>
      <c r="AF7090" s="4"/>
      <c r="AG7090" s="4"/>
      <c r="AH7090" s="4"/>
      <c r="AI7090" s="4"/>
      <c r="AJ7090" s="4"/>
      <c r="AK7090" s="110"/>
      <c r="AL7090" s="110"/>
    </row>
    <row r="7091" spans="1:38" ht="12" customHeight="1">
      <c r="A7091" s="3351" t="s">
        <v>2501</v>
      </c>
      <c r="B7091" s="3351"/>
      <c r="C7091" s="3351"/>
      <c r="D7091" s="3351"/>
      <c r="E7091" s="3351"/>
      <c r="F7091" s="3351"/>
      <c r="G7091" s="3351"/>
      <c r="H7091" s="3351"/>
      <c r="I7091" s="3351"/>
      <c r="J7091" s="3351"/>
      <c r="K7091" s="3351"/>
      <c r="L7091" s="3351"/>
      <c r="M7091" s="3351"/>
      <c r="N7091" s="3353"/>
      <c r="O7091" s="3353"/>
      <c r="P7091" s="3353"/>
      <c r="Q7091" s="3353"/>
      <c r="R7091" s="3353"/>
      <c r="S7091" s="3353"/>
      <c r="T7091" s="3353"/>
      <c r="U7091" s="3353"/>
      <c r="V7091" s="3353"/>
      <c r="W7091" s="3353"/>
      <c r="X7091" s="3353"/>
      <c r="Y7091" s="3353"/>
      <c r="Z7091" s="3353"/>
      <c r="AA7091" s="3353"/>
      <c r="AB7091" s="3353"/>
      <c r="AC7091" s="3353"/>
      <c r="AD7091" s="3353"/>
      <c r="AE7091" s="3353"/>
      <c r="AF7091" s="3353"/>
      <c r="AG7091" s="3353"/>
      <c r="AH7091" s="3353"/>
      <c r="AI7091" s="3353"/>
      <c r="AJ7091" s="3353"/>
      <c r="AK7091" s="3353"/>
      <c r="AL7091" s="1433"/>
    </row>
    <row r="7092" spans="1:38" ht="12" customHeight="1">
      <c r="C7092" s="1433"/>
      <c r="D7092" s="1433"/>
      <c r="E7092" s="1433"/>
      <c r="F7092" s="1433"/>
      <c r="G7092" s="1433"/>
      <c r="H7092" s="1433"/>
      <c r="I7092" s="1433"/>
      <c r="J7092" s="1433"/>
      <c r="K7092" s="1433"/>
      <c r="L7092" s="1433"/>
      <c r="M7092" s="1433"/>
      <c r="N7092" s="1433"/>
      <c r="O7092" s="1433"/>
      <c r="P7092" s="1433"/>
      <c r="Q7092" s="1433"/>
      <c r="R7092" s="1433"/>
      <c r="S7092" s="1433"/>
      <c r="T7092" s="1433"/>
      <c r="U7092" s="1433"/>
      <c r="V7092" s="1433"/>
      <c r="W7092" s="1433"/>
      <c r="X7092" s="1433"/>
      <c r="Y7092" s="1433"/>
      <c r="Z7092" s="1433"/>
      <c r="AA7092" s="1433"/>
      <c r="AB7092" s="1433"/>
      <c r="AC7092" s="1433"/>
      <c r="AD7092" s="1433"/>
      <c r="AE7092" s="1433"/>
      <c r="AF7092" s="1433"/>
      <c r="AG7092" s="1433"/>
      <c r="AH7092" s="1433"/>
      <c r="AI7092" s="1433"/>
      <c r="AJ7092" s="1433"/>
      <c r="AK7092" s="1433"/>
      <c r="AL7092" s="1433"/>
    </row>
    <row r="7093" spans="1:38" ht="12" customHeight="1">
      <c r="A7093" s="110" t="s">
        <v>2502</v>
      </c>
      <c r="B7093" s="1433">
        <f>+Cable!DX77</f>
        <v>4187.3</v>
      </c>
      <c r="C7093" s="1433"/>
      <c r="D7093" s="1433"/>
      <c r="E7093" s="1433"/>
      <c r="F7093" s="1433"/>
      <c r="G7093" s="1433"/>
      <c r="H7093" s="1433"/>
      <c r="I7093" s="1433"/>
      <c r="J7093" s="1433"/>
      <c r="K7093" s="1433"/>
      <c r="L7093" s="1433"/>
      <c r="M7093" s="1433"/>
      <c r="N7093" s="1433"/>
      <c r="O7093" s="1433"/>
      <c r="P7093" s="1433"/>
      <c r="Q7093" s="1433"/>
      <c r="R7093" s="1433"/>
      <c r="S7093" s="1433"/>
      <c r="T7093" s="1433"/>
      <c r="U7093" s="1433"/>
      <c r="V7093" s="1433"/>
      <c r="W7093" s="1433"/>
      <c r="X7093" s="1433"/>
      <c r="Y7093" s="1433"/>
      <c r="Z7093" s="1433"/>
      <c r="AA7093" s="1433"/>
      <c r="AB7093" s="1433"/>
      <c r="AC7093" s="1433"/>
      <c r="AD7093" s="1433"/>
      <c r="AE7093" s="1433"/>
      <c r="AF7093" s="1433"/>
      <c r="AG7093" s="1433"/>
      <c r="AH7093" s="1433"/>
      <c r="AI7093" s="1433"/>
      <c r="AJ7093" s="1433"/>
      <c r="AK7093" s="1433"/>
      <c r="AL7093" s="1433"/>
    </row>
    <row r="7094" spans="1:38" ht="12" customHeight="1">
      <c r="A7094" s="1496" t="s">
        <v>2503</v>
      </c>
      <c r="B7094" s="1471">
        <f>+'SDL Cable'!DR66/Cable!DR77</f>
        <v>0.34529597146556568</v>
      </c>
      <c r="C7094" s="1433"/>
      <c r="D7094" s="1433"/>
      <c r="E7094" s="1433"/>
      <c r="F7094" s="1433"/>
      <c r="G7094" s="1433"/>
      <c r="H7094" s="1433"/>
      <c r="I7094" s="1433"/>
      <c r="J7094" s="1433"/>
      <c r="K7094" s="1433"/>
      <c r="L7094" s="1433"/>
      <c r="M7094" s="1433"/>
      <c r="N7094" s="1433"/>
      <c r="O7094" s="1433"/>
      <c r="P7094" s="1433"/>
      <c r="Q7094" s="1433"/>
      <c r="R7094" s="1433"/>
      <c r="S7094" s="1433"/>
      <c r="T7094" s="1433"/>
      <c r="U7094" s="1433"/>
      <c r="V7094" s="1433"/>
      <c r="W7094" s="1433"/>
      <c r="X7094" s="1433"/>
      <c r="Y7094" s="1433"/>
      <c r="Z7094" s="1433"/>
      <c r="AA7094" s="1433"/>
      <c r="AB7094" s="1433"/>
      <c r="AC7094" s="1433"/>
      <c r="AD7094" s="1433"/>
      <c r="AE7094" s="1433"/>
      <c r="AF7094" s="1433"/>
      <c r="AG7094" s="1433"/>
      <c r="AH7094" s="1433"/>
      <c r="AI7094" s="1433"/>
      <c r="AJ7094" s="1433"/>
      <c r="AK7094" s="1433"/>
      <c r="AL7094" s="1433"/>
    </row>
    <row r="7095" spans="1:38" ht="12" customHeight="1">
      <c r="A7095" s="1496" t="s">
        <v>2504</v>
      </c>
      <c r="B7095" s="1504">
        <v>0.1</v>
      </c>
      <c r="C7095" s="1433"/>
      <c r="D7095" s="1433"/>
      <c r="E7095" s="1433"/>
      <c r="F7095" s="1433"/>
      <c r="G7095" s="1433"/>
      <c r="H7095" s="1433"/>
      <c r="I7095" s="1433"/>
      <c r="J7095" s="1433"/>
      <c r="K7095" s="1433"/>
      <c r="L7095" s="1433"/>
      <c r="M7095" s="1433"/>
      <c r="N7095" s="1433"/>
      <c r="O7095" s="1433"/>
      <c r="P7095" s="1433"/>
      <c r="Q7095" s="1433"/>
      <c r="R7095" s="1433"/>
      <c r="S7095" s="1433"/>
      <c r="T7095" s="1433"/>
      <c r="U7095" s="1433"/>
      <c r="V7095" s="1433"/>
      <c r="W7095" s="1433"/>
      <c r="X7095" s="1433"/>
      <c r="Y7095" s="1433"/>
      <c r="Z7095" s="1433"/>
      <c r="AA7095" s="1433"/>
      <c r="AB7095" s="1433"/>
      <c r="AC7095" s="1433"/>
      <c r="AD7095" s="1433"/>
      <c r="AE7095" s="1433"/>
      <c r="AF7095" s="1433"/>
      <c r="AG7095" s="1433"/>
      <c r="AH7095" s="1433"/>
      <c r="AI7095" s="1433"/>
      <c r="AJ7095" s="1433"/>
      <c r="AK7095" s="1433"/>
      <c r="AL7095" s="1433"/>
    </row>
    <row r="7096" spans="1:38" ht="12" customHeight="1">
      <c r="A7096" s="314" t="s">
        <v>2505</v>
      </c>
      <c r="B7096" s="1433">
        <f>+B7093*B7094*B7095</f>
        <v>144.58578213177631</v>
      </c>
      <c r="C7096" s="1433"/>
      <c r="D7096" s="1433"/>
      <c r="E7096" s="1433"/>
      <c r="F7096" s="1433"/>
      <c r="G7096" s="1433"/>
      <c r="H7096" s="1433"/>
      <c r="I7096" s="1433"/>
      <c r="J7096" s="1433"/>
      <c r="K7096" s="1433"/>
      <c r="L7096" s="1433"/>
      <c r="M7096" s="1433"/>
      <c r="N7096" s="1433"/>
      <c r="O7096" s="1433"/>
      <c r="P7096" s="1433"/>
      <c r="Q7096" s="1433"/>
      <c r="R7096" s="1433"/>
      <c r="S7096" s="1433"/>
      <c r="T7096" s="1433"/>
      <c r="U7096" s="1433"/>
      <c r="V7096" s="1433"/>
      <c r="W7096" s="1433"/>
      <c r="X7096" s="1433"/>
      <c r="Y7096" s="1433"/>
      <c r="Z7096" s="1433"/>
      <c r="AA7096" s="1433"/>
      <c r="AB7096" s="1433"/>
      <c r="AC7096" s="1433"/>
      <c r="AD7096" s="1433"/>
      <c r="AE7096" s="1433"/>
      <c r="AF7096" s="1433"/>
      <c r="AG7096" s="1433"/>
      <c r="AH7096" s="1433"/>
      <c r="AI7096" s="1433"/>
      <c r="AJ7096" s="1433"/>
      <c r="AK7096" s="1433"/>
      <c r="AL7096" s="1433"/>
    </row>
    <row r="7097" spans="1:38" ht="12" customHeight="1">
      <c r="A7097" s="1496" t="s">
        <v>1731</v>
      </c>
      <c r="B7097" s="1433">
        <f>+Cable!DX197</f>
        <v>65.845563044759942</v>
      </c>
      <c r="C7097" s="1433"/>
      <c r="D7097" s="1433"/>
      <c r="E7097" s="1433"/>
      <c r="F7097" s="1433"/>
      <c r="G7097" s="1433"/>
      <c r="H7097" s="1433"/>
      <c r="I7097" s="1433"/>
      <c r="J7097" s="1433"/>
      <c r="K7097" s="1433"/>
      <c r="L7097" s="1433"/>
      <c r="M7097" s="1433"/>
      <c r="N7097" s="1433"/>
      <c r="O7097" s="1433"/>
      <c r="P7097" s="1433"/>
      <c r="Q7097" s="1433"/>
      <c r="R7097" s="1433"/>
      <c r="S7097" s="1433"/>
      <c r="T7097" s="1433"/>
      <c r="U7097" s="1433"/>
      <c r="V7097" s="1433"/>
      <c r="W7097" s="1433"/>
      <c r="X7097" s="1433"/>
      <c r="Y7097" s="1433"/>
      <c r="Z7097" s="1433"/>
      <c r="AA7097" s="1433"/>
      <c r="AB7097" s="1433"/>
      <c r="AC7097" s="1433"/>
      <c r="AD7097" s="1433"/>
      <c r="AE7097" s="1433"/>
      <c r="AF7097" s="1433"/>
      <c r="AG7097" s="1433"/>
      <c r="AH7097" s="1433"/>
      <c r="AI7097" s="1433"/>
      <c r="AJ7097" s="1433"/>
      <c r="AK7097" s="1433"/>
      <c r="AL7097" s="1433"/>
    </row>
    <row r="7098" spans="1:38" ht="12" customHeight="1">
      <c r="A7098" s="1496" t="s">
        <v>2506</v>
      </c>
      <c r="B7098" s="1504">
        <v>0.08</v>
      </c>
      <c r="C7098" s="1433"/>
      <c r="D7098" s="1433"/>
      <c r="E7098" s="1433"/>
      <c r="F7098" s="1433"/>
      <c r="G7098" s="1433"/>
      <c r="H7098" s="1433"/>
      <c r="I7098" s="1433"/>
      <c r="J7098" s="1433"/>
      <c r="K7098" s="1433"/>
      <c r="L7098" s="1433"/>
      <c r="M7098" s="1433"/>
      <c r="N7098" s="1433"/>
      <c r="O7098" s="1433"/>
      <c r="P7098" s="1433"/>
      <c r="Q7098" s="1433"/>
      <c r="R7098" s="1433"/>
      <c r="S7098" s="1433"/>
      <c r="T7098" s="1433"/>
      <c r="U7098" s="1433"/>
      <c r="V7098" s="1433"/>
      <c r="W7098" s="1433"/>
      <c r="X7098" s="1433"/>
      <c r="Y7098" s="1433"/>
      <c r="Z7098" s="1433"/>
      <c r="AA7098" s="1433"/>
      <c r="AB7098" s="1433"/>
      <c r="AC7098" s="1433"/>
      <c r="AD7098" s="1433"/>
      <c r="AE7098" s="1433"/>
      <c r="AF7098" s="1433"/>
      <c r="AG7098" s="1433"/>
      <c r="AH7098" s="1433"/>
      <c r="AI7098" s="1433"/>
      <c r="AJ7098" s="1433"/>
      <c r="AK7098" s="1433"/>
      <c r="AL7098" s="1433"/>
    </row>
    <row r="7099" spans="1:38" ht="12" customHeight="1">
      <c r="A7099" s="314" t="s">
        <v>2507</v>
      </c>
      <c r="B7099" s="2590">
        <f>+B7096*B7097*0.003*B7098</f>
        <v>2.284879735856113</v>
      </c>
      <c r="C7099" s="1433"/>
      <c r="D7099" s="1433"/>
      <c r="E7099" s="1433"/>
      <c r="F7099" s="1433"/>
      <c r="G7099" s="1433"/>
      <c r="H7099" s="1433"/>
      <c r="I7099" s="1433"/>
      <c r="J7099" s="1433"/>
      <c r="K7099" s="1433"/>
      <c r="L7099" s="1433"/>
      <c r="M7099" s="1433"/>
      <c r="N7099" s="1433"/>
      <c r="O7099" s="1433"/>
      <c r="P7099" s="1433"/>
      <c r="Q7099" s="1433"/>
      <c r="R7099" s="1433"/>
      <c r="S7099" s="1433"/>
      <c r="T7099" s="1433"/>
      <c r="U7099" s="1433"/>
      <c r="V7099" s="1433"/>
      <c r="W7099" s="1433"/>
      <c r="X7099" s="1433"/>
      <c r="Y7099" s="1433"/>
      <c r="Z7099" s="1433"/>
      <c r="AA7099" s="1433"/>
      <c r="AB7099" s="1433"/>
      <c r="AC7099" s="1433"/>
      <c r="AD7099" s="1433"/>
      <c r="AE7099" s="1433"/>
      <c r="AF7099" s="1433"/>
      <c r="AG7099" s="1433"/>
      <c r="AH7099" s="1433"/>
      <c r="AI7099" s="1433"/>
      <c r="AJ7099" s="1433"/>
      <c r="AK7099" s="1433"/>
      <c r="AL7099" s="1433"/>
    </row>
    <row r="7100" spans="1:38" ht="12" customHeight="1">
      <c r="A7100" s="1433"/>
      <c r="B7100" s="1433"/>
      <c r="C7100" s="1433"/>
      <c r="D7100" s="1433"/>
      <c r="E7100" s="1433"/>
      <c r="F7100" s="1433"/>
      <c r="G7100" s="1433"/>
      <c r="H7100" s="1433"/>
      <c r="I7100" s="1433"/>
      <c r="J7100" s="1433"/>
      <c r="K7100" s="1433"/>
      <c r="L7100" s="1433"/>
      <c r="M7100" s="1433"/>
      <c r="N7100" s="1433"/>
      <c r="O7100" s="1433"/>
      <c r="P7100" s="1433"/>
      <c r="Q7100" s="1433"/>
      <c r="R7100" s="1433"/>
      <c r="S7100" s="1433"/>
      <c r="T7100" s="1433"/>
      <c r="U7100" s="1433"/>
      <c r="V7100" s="1433"/>
      <c r="W7100" s="1433"/>
      <c r="X7100" s="1433"/>
      <c r="Y7100" s="1433"/>
      <c r="Z7100" s="1433"/>
      <c r="AA7100" s="1433"/>
      <c r="AB7100" s="1433"/>
      <c r="AC7100" s="1433"/>
      <c r="AD7100" s="1433"/>
      <c r="AE7100" s="1433"/>
      <c r="AF7100" s="1433"/>
      <c r="AG7100" s="1433"/>
      <c r="AH7100" s="1433"/>
      <c r="AI7100" s="1433"/>
      <c r="AJ7100" s="1433"/>
      <c r="AK7100" s="1433"/>
      <c r="AL7100" s="1433"/>
    </row>
    <row r="7101" spans="1:38" ht="12" customHeight="1">
      <c r="A7101" s="110" t="s">
        <v>2508</v>
      </c>
      <c r="B7101" s="2412" t="e">
        <f>+#REF!</f>
        <v>#REF!</v>
      </c>
      <c r="C7101" s="1433"/>
      <c r="D7101" s="1433"/>
      <c r="E7101" s="1433"/>
      <c r="F7101" s="1433"/>
      <c r="G7101" s="1433"/>
      <c r="H7101" s="1433"/>
      <c r="I7101" s="1433"/>
      <c r="J7101" s="1433"/>
      <c r="K7101" s="1433"/>
      <c r="L7101" s="1433"/>
      <c r="M7101" s="1433"/>
      <c r="N7101" s="1433"/>
      <c r="O7101" s="1433"/>
      <c r="P7101" s="1433"/>
      <c r="Q7101" s="1433"/>
      <c r="R7101" s="1433"/>
      <c r="S7101" s="1433"/>
      <c r="T7101" s="1433"/>
      <c r="U7101" s="1433"/>
      <c r="V7101" s="1433"/>
      <c r="W7101" s="1433"/>
      <c r="X7101" s="1433"/>
      <c r="Y7101" s="1433"/>
      <c r="Z7101" s="1433"/>
      <c r="AA7101" s="1433"/>
      <c r="AB7101" s="1433"/>
      <c r="AC7101" s="1433"/>
      <c r="AD7101" s="1433"/>
      <c r="AE7101" s="1433"/>
      <c r="AF7101" s="1433"/>
      <c r="AG7101" s="1433"/>
      <c r="AH7101" s="1433"/>
      <c r="AI7101" s="1433"/>
      <c r="AJ7101" s="1433"/>
      <c r="AK7101" s="1433"/>
      <c r="AL7101" s="1433"/>
    </row>
    <row r="7102" spans="1:38" ht="12" customHeight="1">
      <c r="A7102" s="1496" t="s">
        <v>2509</v>
      </c>
      <c r="B7102" s="1433">
        <f>+B7099*2</f>
        <v>4.5697594717122261</v>
      </c>
      <c r="C7102" s="1433"/>
      <c r="D7102" s="1433"/>
      <c r="E7102" s="1433"/>
      <c r="F7102" s="1433"/>
      <c r="G7102" s="1433"/>
      <c r="H7102" s="1433"/>
      <c r="I7102" s="1433"/>
      <c r="J7102" s="1433"/>
      <c r="K7102" s="1433"/>
      <c r="L7102" s="1433"/>
      <c r="M7102" s="1433"/>
      <c r="N7102" s="1433"/>
      <c r="O7102" s="1433"/>
      <c r="P7102" s="1433"/>
      <c r="Q7102" s="1433"/>
      <c r="R7102" s="1433"/>
      <c r="S7102" s="1433"/>
      <c r="T7102" s="1433"/>
      <c r="U7102" s="1433"/>
      <c r="V7102" s="1433"/>
      <c r="W7102" s="1433"/>
      <c r="X7102" s="1433"/>
      <c r="Y7102" s="1433"/>
      <c r="Z7102" s="1433"/>
      <c r="AA7102" s="1433"/>
      <c r="AB7102" s="1433"/>
      <c r="AC7102" s="1433"/>
      <c r="AD7102" s="1433"/>
      <c r="AE7102" s="1433"/>
      <c r="AF7102" s="1433"/>
      <c r="AG7102" s="1433"/>
      <c r="AH7102" s="1433"/>
      <c r="AI7102" s="1433"/>
      <c r="AJ7102" s="1433"/>
      <c r="AK7102" s="1433"/>
      <c r="AL7102" s="1433"/>
    </row>
    <row r="7103" spans="1:38" ht="12" customHeight="1">
      <c r="A7103" s="1496" t="s">
        <v>2510</v>
      </c>
      <c r="B7103" s="1433" t="e">
        <f>+B7101-B7102</f>
        <v>#REF!</v>
      </c>
      <c r="C7103" s="1433"/>
      <c r="D7103" s="1433"/>
      <c r="E7103" s="1433"/>
      <c r="F7103" s="1433"/>
      <c r="G7103" s="1433"/>
      <c r="H7103" s="1433"/>
      <c r="I7103" s="1433"/>
      <c r="J7103" s="1433"/>
      <c r="K7103" s="1433"/>
      <c r="L7103" s="1433"/>
      <c r="M7103" s="1433"/>
      <c r="N7103" s="1433"/>
      <c r="O7103" s="1433"/>
      <c r="P7103" s="1433"/>
      <c r="Q7103" s="1433"/>
      <c r="R7103" s="1433"/>
      <c r="S7103" s="1433"/>
      <c r="T7103" s="1433"/>
      <c r="U7103" s="1433"/>
      <c r="V7103" s="1433"/>
      <c r="W7103" s="1433"/>
      <c r="X7103" s="1433"/>
      <c r="Y7103" s="1433"/>
      <c r="Z7103" s="1433"/>
      <c r="AA7103" s="1433"/>
      <c r="AB7103" s="1433"/>
      <c r="AC7103" s="1433"/>
      <c r="AD7103" s="1433"/>
      <c r="AE7103" s="1433"/>
      <c r="AF7103" s="1433"/>
      <c r="AG7103" s="1433"/>
      <c r="AH7103" s="1433"/>
      <c r="AI7103" s="1433"/>
      <c r="AJ7103" s="1433"/>
      <c r="AK7103" s="1433"/>
      <c r="AL7103" s="1433"/>
    </row>
    <row r="7104" spans="1:38" ht="12" customHeight="1">
      <c r="A7104" s="1496" t="s">
        <v>2511</v>
      </c>
      <c r="B7104" s="2412" t="e">
        <f>+AVERAGE(#REF!)</f>
        <v>#REF!</v>
      </c>
      <c r="C7104" s="1433"/>
      <c r="D7104" s="1433"/>
      <c r="E7104" s="1433"/>
      <c r="F7104" s="1433"/>
      <c r="G7104" s="1433"/>
      <c r="H7104" s="1433"/>
      <c r="I7104" s="1433"/>
      <c r="J7104" s="1433"/>
      <c r="K7104" s="1433"/>
      <c r="L7104" s="1433"/>
      <c r="M7104" s="1433"/>
      <c r="N7104" s="1433"/>
      <c r="O7104" s="1433"/>
      <c r="P7104" s="1433"/>
      <c r="Q7104" s="1433"/>
      <c r="R7104" s="1433"/>
      <c r="S7104" s="1433"/>
      <c r="T7104" s="1433"/>
      <c r="U7104" s="1433"/>
      <c r="V7104" s="1433"/>
      <c r="W7104" s="1433"/>
      <c r="X7104" s="1433"/>
      <c r="Y7104" s="1433"/>
      <c r="Z7104" s="1433"/>
      <c r="AA7104" s="1433"/>
      <c r="AB7104" s="1433"/>
      <c r="AC7104" s="1433"/>
      <c r="AD7104" s="1433"/>
      <c r="AE7104" s="1433"/>
      <c r="AF7104" s="1433"/>
      <c r="AG7104" s="1433"/>
      <c r="AH7104" s="1433"/>
      <c r="AI7104" s="1433"/>
      <c r="AJ7104" s="1433"/>
      <c r="AK7104" s="1433"/>
      <c r="AL7104" s="1433"/>
    </row>
    <row r="7105" spans="1:38" ht="12" customHeight="1">
      <c r="A7105" s="1496" t="s">
        <v>2512</v>
      </c>
      <c r="B7105" s="3208" t="e">
        <f>+B7103/B7104/12*1000</f>
        <v>#REF!</v>
      </c>
      <c r="C7105" s="1433"/>
      <c r="D7105" s="1433"/>
      <c r="E7105" s="1433"/>
      <c r="F7105" s="1433"/>
      <c r="G7105" s="1433"/>
      <c r="H7105" s="1433"/>
      <c r="I7105" s="1433"/>
      <c r="J7105" s="1433"/>
      <c r="K7105" s="1433"/>
      <c r="L7105" s="1433"/>
      <c r="M7105" s="1433"/>
      <c r="N7105" s="1433"/>
      <c r="O7105" s="1433"/>
      <c r="P7105" s="1433"/>
      <c r="Q7105" s="1433"/>
      <c r="R7105" s="1433"/>
      <c r="S7105" s="1433"/>
      <c r="T7105" s="1433"/>
      <c r="U7105" s="1433"/>
      <c r="V7105" s="1433"/>
      <c r="W7105" s="1433"/>
      <c r="X7105" s="1433"/>
      <c r="Y7105" s="1433"/>
      <c r="Z7105" s="1433"/>
      <c r="AA7105" s="1433"/>
      <c r="AB7105" s="1433"/>
      <c r="AC7105" s="1433"/>
      <c r="AD7105" s="1433"/>
      <c r="AE7105" s="1433"/>
      <c r="AF7105" s="1433"/>
      <c r="AG7105" s="1433"/>
      <c r="AH7105" s="1433"/>
      <c r="AI7105" s="1433"/>
      <c r="AJ7105" s="1433"/>
      <c r="AK7105" s="1433"/>
      <c r="AL7105" s="1433"/>
    </row>
    <row r="7106" spans="1:38" ht="12" customHeight="1">
      <c r="A7106" s="24" t="s">
        <v>2513</v>
      </c>
      <c r="B7106" s="2452" t="e">
        <f>+B7105-B7108</f>
        <v>#REF!</v>
      </c>
      <c r="C7106" s="1433"/>
      <c r="D7106" s="1433"/>
      <c r="E7106" s="1433"/>
      <c r="F7106" s="1433"/>
      <c r="G7106" s="1433"/>
      <c r="H7106" s="1433"/>
      <c r="I7106" s="1433"/>
      <c r="J7106" s="1433"/>
      <c r="K7106" s="1433"/>
      <c r="L7106" s="1433"/>
      <c r="M7106" s="1433"/>
      <c r="N7106" s="1433"/>
      <c r="O7106" s="1433"/>
      <c r="P7106" s="1433"/>
      <c r="Q7106" s="1433"/>
      <c r="R7106" s="1433"/>
      <c r="S7106" s="1433"/>
      <c r="T7106" s="1433"/>
      <c r="U7106" s="1433"/>
      <c r="V7106" s="1433"/>
      <c r="W7106" s="1433"/>
      <c r="X7106" s="1433"/>
      <c r="Y7106" s="1433"/>
      <c r="Z7106" s="1433"/>
      <c r="AA7106" s="1433"/>
      <c r="AB7106" s="1433"/>
      <c r="AC7106" s="1433"/>
      <c r="AD7106" s="1433"/>
      <c r="AE7106" s="1433"/>
      <c r="AF7106" s="1433"/>
      <c r="AG7106" s="1433"/>
      <c r="AH7106" s="1433"/>
      <c r="AI7106" s="1433"/>
      <c r="AJ7106" s="1433"/>
      <c r="AK7106" s="1433"/>
      <c r="AL7106" s="1433"/>
    </row>
    <row r="7107" spans="1:38" ht="12" customHeight="1">
      <c r="A7107" s="24" t="s">
        <v>2514</v>
      </c>
      <c r="B7107" s="1494" t="e">
        <f>+B7106/B7105</f>
        <v>#REF!</v>
      </c>
      <c r="C7107" s="1433"/>
      <c r="D7107" s="1433"/>
      <c r="E7107" s="1433"/>
      <c r="F7107" s="1433"/>
      <c r="G7107" s="1433"/>
      <c r="H7107" s="1433"/>
      <c r="I7107" s="1433"/>
      <c r="J7107" s="1433"/>
      <c r="K7107" s="1433"/>
      <c r="L7107" s="1433"/>
      <c r="M7107" s="1433"/>
      <c r="N7107" s="1433"/>
      <c r="O7107" s="1433"/>
      <c r="P7107" s="1433"/>
      <c r="Q7107" s="1433"/>
      <c r="R7107" s="1433"/>
      <c r="S7107" s="1433"/>
      <c r="T7107" s="1433"/>
      <c r="U7107" s="1433"/>
      <c r="V7107" s="1433"/>
      <c r="W7107" s="1433"/>
      <c r="X7107" s="1433"/>
      <c r="Y7107" s="1433"/>
      <c r="Z7107" s="1433"/>
      <c r="AA7107" s="1433"/>
      <c r="AB7107" s="1433"/>
      <c r="AC7107" s="1433"/>
      <c r="AD7107" s="1433"/>
      <c r="AE7107" s="1433"/>
      <c r="AF7107" s="1433"/>
      <c r="AG7107" s="1433"/>
      <c r="AH7107" s="1433"/>
      <c r="AI7107" s="1433"/>
      <c r="AJ7107" s="1433"/>
      <c r="AK7107" s="1433"/>
      <c r="AL7107" s="1433"/>
    </row>
    <row r="7108" spans="1:38" ht="12" customHeight="1">
      <c r="A7108" s="24" t="s">
        <v>2515</v>
      </c>
      <c r="B7108" s="2451" t="e">
        <f>+#REF!</f>
        <v>#REF!</v>
      </c>
      <c r="C7108" s="1433"/>
      <c r="D7108" s="1433"/>
      <c r="E7108" s="1433"/>
      <c r="F7108" s="1433"/>
      <c r="G7108" s="1433"/>
      <c r="H7108" s="1433"/>
      <c r="I7108" s="1433"/>
      <c r="J7108" s="1433"/>
      <c r="K7108" s="1433"/>
      <c r="L7108" s="1433"/>
      <c r="M7108" s="1433"/>
      <c r="N7108" s="1433"/>
      <c r="O7108" s="1433"/>
      <c r="P7108" s="1433"/>
      <c r="Q7108" s="1433"/>
      <c r="R7108" s="1433"/>
      <c r="S7108" s="1433"/>
      <c r="T7108" s="1433"/>
      <c r="U7108" s="1433"/>
      <c r="V7108" s="1433"/>
      <c r="W7108" s="1433"/>
      <c r="X7108" s="1433"/>
      <c r="Y7108" s="1433"/>
      <c r="Z7108" s="1433"/>
      <c r="AA7108" s="1433"/>
      <c r="AB7108" s="1433"/>
      <c r="AC7108" s="1433"/>
      <c r="AD7108" s="1433"/>
      <c r="AE7108" s="1433"/>
      <c r="AF7108" s="1433"/>
      <c r="AG7108" s="1433"/>
      <c r="AH7108" s="1433"/>
      <c r="AI7108" s="1433"/>
      <c r="AJ7108" s="1433"/>
      <c r="AK7108" s="1433"/>
      <c r="AL7108" s="1433"/>
    </row>
    <row r="7109" spans="1:38" ht="12" customHeight="1">
      <c r="A7109" s="24"/>
      <c r="B7109" s="2451"/>
      <c r="C7109" s="1433"/>
      <c r="D7109" s="1433"/>
      <c r="E7109" s="1433"/>
      <c r="F7109" s="1433"/>
      <c r="G7109" s="1433"/>
      <c r="H7109" s="1433"/>
      <c r="I7109" s="1433"/>
      <c r="J7109" s="1433"/>
      <c r="K7109" s="1433"/>
      <c r="L7109" s="1433"/>
      <c r="M7109" s="1433"/>
      <c r="N7109" s="1433"/>
      <c r="O7109" s="1433"/>
      <c r="P7109" s="1433"/>
      <c r="Q7109" s="1433"/>
      <c r="R7109" s="1433"/>
      <c r="S7109" s="1433"/>
      <c r="T7109" s="1433"/>
      <c r="U7109" s="1433"/>
      <c r="V7109" s="1433"/>
      <c r="W7109" s="1433"/>
      <c r="X7109" s="1433"/>
      <c r="Y7109" s="1433"/>
      <c r="Z7109" s="1433"/>
      <c r="AA7109" s="1433"/>
      <c r="AB7109" s="1433"/>
      <c r="AC7109" s="1433"/>
      <c r="AD7109" s="1433"/>
      <c r="AE7109" s="1433"/>
      <c r="AF7109" s="1433"/>
      <c r="AG7109" s="1433"/>
      <c r="AH7109" s="1433"/>
      <c r="AI7109" s="1433"/>
      <c r="AJ7109" s="1433"/>
      <c r="AK7109" s="1433"/>
      <c r="AL7109" s="1433"/>
    </row>
    <row r="7110" spans="1:38" ht="12" customHeight="1">
      <c r="A7110" s="24"/>
      <c r="B7110" s="2451"/>
      <c r="C7110" s="1433"/>
      <c r="D7110" s="1433"/>
      <c r="E7110" s="1433"/>
      <c r="F7110" s="1433"/>
      <c r="G7110" s="1433"/>
      <c r="H7110" s="1433"/>
      <c r="I7110" s="1433"/>
      <c r="J7110" s="1433"/>
      <c r="K7110" s="1433"/>
      <c r="L7110" s="1433"/>
      <c r="M7110" s="1433"/>
      <c r="N7110" s="1433"/>
      <c r="O7110" s="1433"/>
      <c r="P7110" s="1433"/>
      <c r="Q7110" s="1433"/>
      <c r="R7110" s="1433"/>
      <c r="S7110" s="1433"/>
      <c r="T7110" s="1433"/>
      <c r="U7110" s="1433"/>
      <c r="V7110" s="1433"/>
      <c r="W7110" s="1433"/>
      <c r="X7110" s="1433"/>
      <c r="Y7110" s="1433"/>
      <c r="Z7110" s="1433"/>
      <c r="AA7110" s="1433"/>
      <c r="AB7110" s="1433"/>
      <c r="AC7110" s="1433"/>
      <c r="AD7110" s="1433"/>
      <c r="AE7110" s="1433"/>
      <c r="AF7110" s="1433"/>
      <c r="AG7110" s="1433"/>
      <c r="AH7110" s="1433"/>
      <c r="AI7110" s="1433"/>
      <c r="AJ7110" s="1433"/>
      <c r="AK7110" s="1433"/>
      <c r="AL7110" s="1433"/>
    </row>
    <row r="7111" spans="1:38" ht="12" customHeight="1">
      <c r="A7111" s="110" t="s">
        <v>2516</v>
      </c>
      <c r="B7111" s="191">
        <v>500</v>
      </c>
      <c r="C7111" s="1433"/>
      <c r="D7111" s="1433"/>
      <c r="E7111" s="1433"/>
      <c r="F7111" s="1433"/>
      <c r="G7111" s="1433"/>
      <c r="H7111" s="1433"/>
      <c r="I7111" s="1433"/>
      <c r="J7111" s="1433"/>
      <c r="K7111" s="1433"/>
      <c r="L7111" s="1433"/>
      <c r="M7111" s="1433"/>
      <c r="N7111" s="1433"/>
      <c r="O7111" s="1433"/>
      <c r="P7111" s="1433"/>
      <c r="Q7111" s="1433"/>
      <c r="R7111" s="1433"/>
      <c r="S7111" s="1433"/>
      <c r="T7111" s="1433"/>
      <c r="U7111" s="1433"/>
      <c r="V7111" s="1433"/>
      <c r="W7111" s="1433"/>
      <c r="X7111" s="1433"/>
      <c r="Y7111" s="1433"/>
      <c r="Z7111" s="1433"/>
      <c r="AA7111" s="1433"/>
      <c r="AB7111" s="1433"/>
      <c r="AC7111" s="1433"/>
      <c r="AD7111" s="1433"/>
      <c r="AE7111" s="1433"/>
      <c r="AF7111" s="1433"/>
      <c r="AG7111" s="1433"/>
      <c r="AH7111" s="1433"/>
      <c r="AI7111" s="1433"/>
      <c r="AJ7111" s="1433"/>
      <c r="AK7111" s="1433"/>
      <c r="AL7111" s="1433"/>
    </row>
    <row r="7112" spans="1:38" ht="12" customHeight="1">
      <c r="A7112" s="110" t="s">
        <v>2235</v>
      </c>
      <c r="B7112" s="93">
        <v>150000</v>
      </c>
      <c r="C7112" s="1433"/>
      <c r="D7112" s="1433"/>
      <c r="E7112" s="1433"/>
      <c r="F7112" s="1433"/>
      <c r="G7112" s="1433"/>
      <c r="H7112" s="1433"/>
      <c r="I7112" s="1433"/>
      <c r="J7112" s="1433"/>
      <c r="K7112" s="1433"/>
      <c r="L7112" s="1433"/>
      <c r="M7112" s="1433"/>
      <c r="N7112" s="1433"/>
      <c r="O7112" s="1433"/>
      <c r="P7112" s="1433"/>
      <c r="Q7112" s="1433"/>
      <c r="R7112" s="1433"/>
      <c r="S7112" s="1433"/>
      <c r="T7112" s="1433"/>
      <c r="U7112" s="1433"/>
      <c r="V7112" s="1433"/>
      <c r="W7112" s="1433"/>
      <c r="X7112" s="1433"/>
      <c r="Y7112" s="1433"/>
      <c r="Z7112" s="1433"/>
      <c r="AA7112" s="1433"/>
      <c r="AB7112" s="1433"/>
      <c r="AC7112" s="1433"/>
      <c r="AD7112" s="1433"/>
      <c r="AE7112" s="1433"/>
      <c r="AF7112" s="1433"/>
      <c r="AG7112" s="1433"/>
      <c r="AH7112" s="1433"/>
      <c r="AI7112" s="1433"/>
      <c r="AJ7112" s="1433"/>
      <c r="AK7112" s="1433"/>
      <c r="AL7112" s="1433"/>
    </row>
    <row r="7113" spans="1:38" ht="12" customHeight="1">
      <c r="A7113" s="110" t="s">
        <v>2517</v>
      </c>
      <c r="B7113" s="2451">
        <f>+B7111/B7112*1000</f>
        <v>3.3333333333333335</v>
      </c>
      <c r="C7113" s="1433"/>
      <c r="D7113" s="1433"/>
      <c r="E7113" s="1433"/>
      <c r="F7113" s="1433"/>
      <c r="G7113" s="1433"/>
      <c r="H7113" s="1433"/>
      <c r="I7113" s="1433"/>
      <c r="J7113" s="1433"/>
      <c r="K7113" s="1433"/>
      <c r="L7113" s="1433"/>
      <c r="M7113" s="1433"/>
      <c r="N7113" s="1433"/>
      <c r="O7113" s="1433"/>
      <c r="P7113" s="1433"/>
      <c r="Q7113" s="1433"/>
      <c r="R7113" s="1433"/>
      <c r="S7113" s="1433"/>
      <c r="T7113" s="1433"/>
      <c r="U7113" s="1433"/>
      <c r="V7113" s="1433"/>
      <c r="W7113" s="1433"/>
      <c r="X7113" s="1433"/>
      <c r="Y7113" s="1433"/>
      <c r="Z7113" s="1433"/>
      <c r="AA7113" s="1433"/>
      <c r="AB7113" s="1433"/>
      <c r="AC7113" s="1433"/>
      <c r="AD7113" s="1433"/>
      <c r="AE7113" s="1433"/>
      <c r="AF7113" s="1433"/>
      <c r="AG7113" s="1433"/>
      <c r="AH7113" s="1433"/>
      <c r="AI7113" s="1433"/>
      <c r="AJ7113" s="1433"/>
      <c r="AK7113" s="1433"/>
      <c r="AL7113" s="1433"/>
    </row>
    <row r="7114" spans="1:38" ht="12" customHeight="1">
      <c r="A7114" s="1496" t="s">
        <v>2518</v>
      </c>
      <c r="B7114" s="967">
        <f>+Cable!DY45</f>
        <v>8818.6</v>
      </c>
      <c r="C7114" s="1433"/>
      <c r="D7114" s="1471"/>
      <c r="E7114" s="1433"/>
      <c r="F7114" s="1433"/>
      <c r="G7114" s="1433"/>
      <c r="H7114" s="1433"/>
      <c r="I7114" s="1433"/>
      <c r="J7114" s="1433"/>
      <c r="K7114" s="1433"/>
      <c r="L7114" s="1433"/>
      <c r="M7114" s="1433"/>
      <c r="N7114" s="1433"/>
      <c r="O7114" s="1433"/>
      <c r="P7114" s="1433"/>
      <c r="Q7114" s="1433"/>
      <c r="R7114" s="1433"/>
      <c r="S7114" s="1433"/>
      <c r="T7114" s="1433"/>
      <c r="U7114" s="1433"/>
      <c r="V7114" s="1433"/>
      <c r="W7114" s="1433"/>
      <c r="X7114" s="1433"/>
      <c r="Y7114" s="1433"/>
      <c r="Z7114" s="1433"/>
      <c r="AA7114" s="1433"/>
      <c r="AB7114" s="1433"/>
      <c r="AC7114" s="1433"/>
      <c r="AD7114" s="1433"/>
      <c r="AE7114" s="1433"/>
      <c r="AF7114" s="1433"/>
      <c r="AG7114" s="1433"/>
      <c r="AH7114" s="1433"/>
      <c r="AI7114" s="1433"/>
      <c r="AJ7114" s="1433"/>
      <c r="AK7114" s="1433"/>
      <c r="AL7114" s="1433"/>
    </row>
    <row r="7115" spans="1:38" ht="12" customHeight="1">
      <c r="A7115" s="314" t="s">
        <v>2519</v>
      </c>
      <c r="B7115" s="2590">
        <f>+B7113*B7114/1000</f>
        <v>29.395333333333337</v>
      </c>
      <c r="C7115" s="1433"/>
      <c r="D7115" s="1433"/>
      <c r="E7115" s="1433"/>
      <c r="F7115" s="1433"/>
      <c r="G7115" s="1433"/>
      <c r="H7115" s="1433"/>
      <c r="I7115" s="1433"/>
      <c r="J7115" s="1433"/>
      <c r="K7115" s="1433"/>
      <c r="L7115" s="1433"/>
      <c r="M7115" s="1433"/>
      <c r="N7115" s="1433"/>
      <c r="O7115" s="1433"/>
      <c r="P7115" s="1433"/>
      <c r="Q7115" s="1433"/>
      <c r="R7115" s="1433"/>
      <c r="S7115" s="1433"/>
      <c r="T7115" s="1433"/>
      <c r="U7115" s="1433"/>
      <c r="V7115" s="1433"/>
      <c r="W7115" s="1433"/>
      <c r="X7115" s="1433"/>
      <c r="Y7115" s="1433"/>
      <c r="Z7115" s="1433"/>
      <c r="AA7115" s="1433"/>
      <c r="AB7115" s="1433"/>
      <c r="AC7115" s="1433"/>
      <c r="AD7115" s="1433"/>
      <c r="AE7115" s="1433"/>
      <c r="AF7115" s="1433"/>
      <c r="AG7115" s="1433"/>
      <c r="AH7115" s="1433"/>
      <c r="AI7115" s="1433"/>
      <c r="AJ7115" s="1433"/>
      <c r="AK7115" s="1433"/>
      <c r="AL7115" s="1433"/>
    </row>
    <row r="7116" spans="1:38" ht="12" customHeight="1">
      <c r="A7116" s="24"/>
      <c r="B7116" s="2451"/>
      <c r="C7116" s="1433"/>
      <c r="D7116" s="1433"/>
      <c r="E7116" s="1433"/>
      <c r="F7116" s="1433"/>
      <c r="G7116" s="1433"/>
      <c r="H7116" s="1433"/>
      <c r="I7116" s="1433"/>
      <c r="J7116" s="1433"/>
      <c r="K7116" s="1433"/>
      <c r="L7116" s="1433"/>
      <c r="M7116" s="1433"/>
      <c r="N7116" s="1433"/>
      <c r="O7116" s="1433"/>
      <c r="P7116" s="1433"/>
      <c r="Q7116" s="1433"/>
      <c r="R7116" s="1433"/>
      <c r="S7116" s="1433"/>
      <c r="T7116" s="1433"/>
      <c r="U7116" s="1433"/>
      <c r="V7116" s="1433"/>
      <c r="W7116" s="1433"/>
      <c r="X7116" s="1433"/>
      <c r="Y7116" s="1433"/>
      <c r="Z7116" s="1433"/>
      <c r="AA7116" s="1433"/>
      <c r="AB7116" s="1433"/>
      <c r="AC7116" s="1433"/>
      <c r="AD7116" s="1433"/>
      <c r="AE7116" s="1433"/>
      <c r="AF7116" s="1433"/>
      <c r="AG7116" s="1433"/>
      <c r="AH7116" s="1433"/>
      <c r="AI7116" s="1433"/>
      <c r="AJ7116" s="1433"/>
      <c r="AK7116" s="1433"/>
      <c r="AL7116" s="1433"/>
    </row>
    <row r="7117" spans="1:38" ht="12" customHeight="1">
      <c r="A7117" s="24"/>
      <c r="B7117" s="2451"/>
      <c r="C7117" s="1433"/>
      <c r="D7117" s="1433"/>
      <c r="E7117" s="1433"/>
      <c r="F7117" s="1433"/>
      <c r="G7117" s="1433"/>
      <c r="H7117" s="1433"/>
      <c r="I7117" s="1433"/>
      <c r="J7117" s="1433"/>
      <c r="K7117" s="1433"/>
      <c r="L7117" s="1433"/>
      <c r="M7117" s="1433"/>
      <c r="N7117" s="1433"/>
      <c r="O7117" s="1433"/>
      <c r="P7117" s="1433"/>
      <c r="Q7117" s="1433"/>
      <c r="R7117" s="1433"/>
      <c r="S7117" s="1433"/>
      <c r="T7117" s="1433"/>
      <c r="U7117" s="1433"/>
      <c r="V7117" s="1433"/>
      <c r="W7117" s="1433"/>
      <c r="X7117" s="1433"/>
      <c r="Y7117" s="1433"/>
      <c r="Z7117" s="1433"/>
      <c r="AA7117" s="1433"/>
      <c r="AB7117" s="1433"/>
      <c r="AC7117" s="1433"/>
      <c r="AD7117" s="1433"/>
      <c r="AE7117" s="1433"/>
      <c r="AF7117" s="1433"/>
      <c r="AG7117" s="1433"/>
      <c r="AH7117" s="1433"/>
      <c r="AI7117" s="1433"/>
      <c r="AJ7117" s="1433"/>
      <c r="AK7117" s="1433"/>
      <c r="AL7117" s="1433"/>
    </row>
    <row r="7118" spans="1:38" ht="12" customHeight="1">
      <c r="A7118" s="1433"/>
      <c r="B7118" s="1433"/>
      <c r="C7118" s="1433"/>
      <c r="D7118" s="1433"/>
      <c r="E7118" s="1433"/>
      <c r="F7118" s="1433"/>
      <c r="G7118" s="1433"/>
      <c r="H7118" s="1433"/>
      <c r="I7118" s="1433"/>
      <c r="J7118" s="1433"/>
      <c r="K7118" s="1433"/>
      <c r="L7118" s="1433"/>
      <c r="M7118" s="1433"/>
      <c r="N7118" s="1433"/>
      <c r="O7118" s="1433"/>
      <c r="P7118" s="1433"/>
      <c r="Q7118" s="1433"/>
      <c r="R7118" s="1433"/>
      <c r="S7118" s="1433"/>
      <c r="T7118" s="1433"/>
      <c r="U7118" s="1433"/>
      <c r="V7118" s="1433"/>
      <c r="W7118" s="1433"/>
      <c r="X7118" s="1433"/>
      <c r="Y7118" s="1433"/>
      <c r="Z7118" s="1433"/>
      <c r="AA7118" s="1433"/>
      <c r="AB7118" s="1433"/>
      <c r="AC7118" s="1433"/>
      <c r="AD7118" s="1433"/>
      <c r="AE7118" s="1433"/>
      <c r="AF7118" s="1433"/>
      <c r="AG7118" s="1433"/>
      <c r="AH7118" s="1433"/>
      <c r="AI7118" s="1433"/>
      <c r="AJ7118" s="1433"/>
      <c r="AK7118" s="1433"/>
      <c r="AL7118" s="1433"/>
    </row>
    <row r="7119" spans="1:38" ht="12" customHeight="1">
      <c r="A7119" s="3351" t="s">
        <v>2520</v>
      </c>
      <c r="B7119" s="3351"/>
      <c r="C7119" s="3351"/>
      <c r="D7119" s="3351"/>
      <c r="E7119" s="3351"/>
      <c r="F7119" s="3351"/>
      <c r="G7119" s="3351"/>
      <c r="H7119" s="3351"/>
      <c r="I7119" s="3351"/>
      <c r="J7119" s="3351"/>
      <c r="K7119" s="3351"/>
      <c r="L7119" s="3351"/>
      <c r="M7119" s="3351"/>
      <c r="N7119" s="3353"/>
      <c r="O7119" s="3353"/>
      <c r="P7119" s="3353"/>
      <c r="Q7119" s="3353"/>
      <c r="R7119" s="3353"/>
      <c r="S7119" s="3353"/>
      <c r="T7119" s="3353"/>
      <c r="U7119" s="3353"/>
      <c r="V7119" s="3353"/>
      <c r="W7119" s="3353"/>
      <c r="X7119" s="3353"/>
      <c r="Y7119" s="3353"/>
      <c r="Z7119" s="3353"/>
      <c r="AA7119" s="3353"/>
      <c r="AB7119" s="3353"/>
      <c r="AC7119" s="3353"/>
      <c r="AD7119" s="3353"/>
      <c r="AE7119" s="3353"/>
      <c r="AF7119" s="3353"/>
      <c r="AG7119" s="3353"/>
      <c r="AH7119" s="3353"/>
      <c r="AI7119" s="3353"/>
      <c r="AJ7119" s="3353"/>
      <c r="AK7119" s="3353"/>
      <c r="AL7119" s="1433"/>
    </row>
    <row r="7120" spans="1:38" ht="12" customHeight="1">
      <c r="A7120" s="3354"/>
      <c r="B7120" s="3355">
        <v>2014</v>
      </c>
      <c r="C7120" s="3355">
        <f>+B7120+1</f>
        <v>2015</v>
      </c>
      <c r="D7120" s="3355">
        <f t="shared" ref="D7120:M7120" si="905">+C7120+1</f>
        <v>2016</v>
      </c>
      <c r="E7120" s="3355">
        <f t="shared" si="905"/>
        <v>2017</v>
      </c>
      <c r="F7120" s="3355">
        <f t="shared" si="905"/>
        <v>2018</v>
      </c>
      <c r="G7120" s="3355">
        <f t="shared" si="905"/>
        <v>2019</v>
      </c>
      <c r="H7120" s="3355">
        <f t="shared" si="905"/>
        <v>2020</v>
      </c>
      <c r="I7120" s="3355">
        <f t="shared" si="905"/>
        <v>2021</v>
      </c>
      <c r="J7120" s="3355">
        <f t="shared" si="905"/>
        <v>2022</v>
      </c>
      <c r="K7120" s="3355">
        <f t="shared" si="905"/>
        <v>2023</v>
      </c>
      <c r="L7120" s="3355">
        <f t="shared" si="905"/>
        <v>2024</v>
      </c>
      <c r="M7120" s="3355">
        <f t="shared" si="905"/>
        <v>2025</v>
      </c>
      <c r="N7120" s="1433"/>
      <c r="O7120" s="1433"/>
      <c r="P7120" s="1433"/>
      <c r="Q7120" s="1433"/>
      <c r="R7120" s="1433"/>
      <c r="S7120" s="1433"/>
      <c r="T7120" s="1433"/>
      <c r="U7120" s="1433"/>
      <c r="V7120" s="1433"/>
      <c r="W7120" s="1433"/>
      <c r="X7120" s="1433"/>
      <c r="Y7120" s="1433"/>
      <c r="Z7120" s="1433"/>
      <c r="AA7120" s="1433"/>
      <c r="AB7120" s="1433"/>
      <c r="AC7120" s="1433"/>
      <c r="AD7120" s="1433"/>
      <c r="AE7120" s="1433"/>
      <c r="AF7120" s="1433"/>
      <c r="AG7120" s="1433"/>
      <c r="AH7120" s="1433"/>
      <c r="AI7120" s="1433"/>
      <c r="AJ7120" s="1433"/>
      <c r="AK7120" s="1433"/>
      <c r="AL7120" s="1433"/>
    </row>
    <row r="7121" spans="1:38" ht="12" customHeight="1">
      <c r="A7121" s="69" t="s">
        <v>143</v>
      </c>
      <c r="B7121" s="67"/>
      <c r="C7121" s="67"/>
      <c r="D7121" s="67"/>
      <c r="E7121" s="67"/>
      <c r="F7121" s="67"/>
      <c r="G7121" s="67"/>
      <c r="H7121" s="67"/>
      <c r="I7121" s="67"/>
      <c r="J7121" s="67"/>
      <c r="K7121" s="67"/>
      <c r="L7121" s="67"/>
      <c r="M7121" s="67"/>
      <c r="N7121" s="1433"/>
      <c r="O7121" s="1433"/>
      <c r="P7121" s="1433"/>
      <c r="Q7121" s="1433"/>
      <c r="R7121" s="1433"/>
      <c r="S7121" s="1433"/>
      <c r="T7121" s="1433"/>
      <c r="U7121" s="1433"/>
      <c r="V7121" s="1433"/>
      <c r="W7121" s="1433"/>
      <c r="X7121" s="1433"/>
      <c r="Y7121" s="1433"/>
      <c r="Z7121" s="1433"/>
      <c r="AA7121" s="1433"/>
      <c r="AB7121" s="1433"/>
      <c r="AC7121" s="1433"/>
      <c r="AD7121" s="1433"/>
      <c r="AE7121" s="1433"/>
      <c r="AF7121" s="1433"/>
      <c r="AG7121" s="1433"/>
      <c r="AH7121" s="1433"/>
      <c r="AI7121" s="1433"/>
      <c r="AJ7121" s="1433"/>
      <c r="AK7121" s="1433"/>
      <c r="AL7121" s="1433"/>
    </row>
    <row r="7122" spans="1:38" ht="12" customHeight="1">
      <c r="A7122" s="67" t="s">
        <v>638</v>
      </c>
      <c r="B7122" s="67">
        <f>+Cable!CZ17</f>
        <v>8587.1823983652775</v>
      </c>
      <c r="C7122" s="67">
        <f>+Cable!DE17</f>
        <v>8965.7559999999994</v>
      </c>
      <c r="D7122" s="67">
        <f>+Cable!DJ17</f>
        <v>9039.4030000000002</v>
      </c>
      <c r="E7122" s="67">
        <f>+Cable!DO17</f>
        <v>9306.9499999999989</v>
      </c>
      <c r="F7122" s="67">
        <f>+Cable!DT17</f>
        <v>9566.6080000000002</v>
      </c>
      <c r="G7122" s="67">
        <f>+Cable!DY17</f>
        <v>9760.8590000000004</v>
      </c>
      <c r="H7122" s="67">
        <f>+Cable!ED17</f>
        <v>9894.6419999999998</v>
      </c>
      <c r="I7122" s="67">
        <f>+Cable!EI17</f>
        <v>10090.849000000002</v>
      </c>
      <c r="J7122" s="67">
        <f>+Cable!EN17</f>
        <v>9647.6589999999997</v>
      </c>
      <c r="K7122" s="67">
        <f>+Cable!ES17</f>
        <v>9237.0640000000003</v>
      </c>
      <c r="L7122" s="67">
        <f>+Cable!EX17</f>
        <v>8954.4169999999995</v>
      </c>
      <c r="M7122" s="67">
        <f>+Cable!FC17</f>
        <v>8590.4670000000006</v>
      </c>
      <c r="N7122" s="1433"/>
      <c r="O7122" s="1433"/>
      <c r="P7122" s="1433"/>
      <c r="Q7122" s="1433"/>
      <c r="R7122" s="1433"/>
      <c r="S7122" s="1433"/>
      <c r="T7122" s="1433"/>
      <c r="U7122" s="1433"/>
      <c r="V7122" s="1433"/>
      <c r="W7122" s="1433"/>
      <c r="X7122" s="1433"/>
      <c r="Y7122" s="1433"/>
      <c r="Z7122" s="1433"/>
      <c r="AA7122" s="1433"/>
      <c r="AB7122" s="1433"/>
      <c r="AC7122" s="1433"/>
      <c r="AD7122" s="1433"/>
      <c r="AE7122" s="1433"/>
      <c r="AF7122" s="1433"/>
      <c r="AG7122" s="1433"/>
      <c r="AH7122" s="1433"/>
      <c r="AI7122" s="1433"/>
      <c r="AJ7122" s="1433"/>
      <c r="AK7122" s="1433"/>
      <c r="AL7122" s="1433"/>
    </row>
    <row r="7123" spans="1:38" ht="12" customHeight="1">
      <c r="A7123" s="67" t="s">
        <v>90</v>
      </c>
      <c r="B7123" s="67">
        <f>+Cable!CZ11</f>
        <v>0</v>
      </c>
      <c r="C7123" s="67">
        <f>+Cable!DE11</f>
        <v>0</v>
      </c>
      <c r="D7123" s="67">
        <f>+Cable!DJ11</f>
        <v>0</v>
      </c>
      <c r="E7123" s="67">
        <f>+Cable!DO11</f>
        <v>0</v>
      </c>
      <c r="F7123" s="67">
        <f>+Cable!DT11</f>
        <v>0</v>
      </c>
      <c r="G7123" s="67">
        <f>+Cable!DY11</f>
        <v>21.263999999999999</v>
      </c>
      <c r="H7123" s="67">
        <f>+Cable!ED11</f>
        <v>78.12700000000001</v>
      </c>
      <c r="I7123" s="67">
        <f>+Cable!EI11</f>
        <v>51.2</v>
      </c>
      <c r="J7123" s="67">
        <f>+Cable!EN11</f>
        <v>61.804999999999993</v>
      </c>
      <c r="K7123" s="67">
        <f>+Cable!ES11</f>
        <v>77.012</v>
      </c>
      <c r="L7123" s="67">
        <f>+Cable!EX11</f>
        <v>117.084</v>
      </c>
      <c r="M7123" s="67">
        <f>+Cable!FC11</f>
        <v>164.56799999999998</v>
      </c>
      <c r="N7123" s="1433"/>
      <c r="O7123" s="1433"/>
      <c r="P7123" s="1433"/>
      <c r="Q7123" s="1433"/>
      <c r="R7123" s="1433"/>
      <c r="S7123" s="1433"/>
      <c r="T7123" s="1433"/>
      <c r="U7123" s="1433"/>
      <c r="V7123" s="1433"/>
      <c r="W7123" s="1433"/>
      <c r="X7123" s="1433"/>
      <c r="Y7123" s="1433"/>
      <c r="Z7123" s="1433"/>
      <c r="AA7123" s="1433"/>
      <c r="AB7123" s="1433"/>
      <c r="AC7123" s="1433"/>
      <c r="AD7123" s="1433"/>
      <c r="AE7123" s="1433"/>
      <c r="AF7123" s="1433"/>
      <c r="AG7123" s="1433"/>
      <c r="AH7123" s="1433"/>
      <c r="AI7123" s="1433"/>
      <c r="AJ7123" s="1433"/>
      <c r="AK7123" s="1433"/>
      <c r="AL7123" s="1433"/>
    </row>
    <row r="7124" spans="1:38" ht="12" customHeight="1">
      <c r="A7124" s="298" t="s">
        <v>2521</v>
      </c>
      <c r="B7124" s="2436">
        <f t="shared" ref="B7124:H7124" si="906">+B7122-B7123</f>
        <v>8587.1823983652775</v>
      </c>
      <c r="C7124" s="2436">
        <f t="shared" si="906"/>
        <v>8965.7559999999994</v>
      </c>
      <c r="D7124" s="2436">
        <f t="shared" si="906"/>
        <v>9039.4030000000002</v>
      </c>
      <c r="E7124" s="2436">
        <f t="shared" si="906"/>
        <v>9306.9499999999989</v>
      </c>
      <c r="F7124" s="2436">
        <f t="shared" si="906"/>
        <v>9566.6080000000002</v>
      </c>
      <c r="G7124" s="2436">
        <f t="shared" si="906"/>
        <v>9739.5950000000012</v>
      </c>
      <c r="H7124" s="2436">
        <f t="shared" si="906"/>
        <v>9816.5149999999994</v>
      </c>
      <c r="I7124" s="2436">
        <f>+I7122-I7123</f>
        <v>10039.649000000001</v>
      </c>
      <c r="J7124" s="2436">
        <f>+J7122-J7123</f>
        <v>9585.8539999999994</v>
      </c>
      <c r="K7124" s="2436">
        <f>+K7122-K7123</f>
        <v>9160.0519999999997</v>
      </c>
      <c r="L7124" s="2436">
        <f>+L7122-L7123</f>
        <v>8837.3329999999987</v>
      </c>
      <c r="M7124" s="2436">
        <f>+M7122-M7123</f>
        <v>8425.8990000000013</v>
      </c>
      <c r="N7124" s="1433"/>
      <c r="O7124" s="1433"/>
      <c r="P7124" s="1433"/>
      <c r="Q7124" s="1433"/>
      <c r="R7124" s="1433"/>
      <c r="S7124" s="1433"/>
      <c r="T7124" s="1433"/>
      <c r="U7124" s="1433"/>
      <c r="V7124" s="1433"/>
      <c r="W7124" s="1433"/>
      <c r="X7124" s="1433"/>
      <c r="Y7124" s="1433"/>
      <c r="Z7124" s="1433"/>
      <c r="AA7124" s="1433"/>
      <c r="AB7124" s="1433"/>
      <c r="AC7124" s="1433"/>
      <c r="AD7124" s="1433"/>
      <c r="AE7124" s="1433"/>
      <c r="AF7124" s="1433"/>
      <c r="AG7124" s="1433"/>
      <c r="AH7124" s="1433"/>
      <c r="AI7124" s="1433"/>
      <c r="AJ7124" s="1433"/>
      <c r="AK7124" s="1433"/>
      <c r="AL7124" s="1433"/>
    </row>
    <row r="7125" spans="1:38" ht="12" customHeight="1">
      <c r="A7125" s="67" t="s">
        <v>91</v>
      </c>
      <c r="B7125" s="67">
        <f>+Cable!CZ14</f>
        <v>391.16199999999998</v>
      </c>
      <c r="C7125" s="67">
        <f>+Cable!DE14</f>
        <v>351.46600000000001</v>
      </c>
      <c r="D7125" s="67">
        <f>+Cable!DJ14</f>
        <v>377.471</v>
      </c>
      <c r="E7125" s="67">
        <f>+Cable!DO14</f>
        <v>391.86599999999999</v>
      </c>
      <c r="F7125" s="67">
        <f>+Cable!DT14</f>
        <v>482.649</v>
      </c>
      <c r="G7125" s="67">
        <f>+Cable!DY14</f>
        <v>473.214</v>
      </c>
      <c r="H7125" s="67">
        <f>+Cable!ED14</f>
        <v>519.20500000000004</v>
      </c>
      <c r="I7125" s="67">
        <f>+Cable!EI14</f>
        <v>550.66700000000003</v>
      </c>
      <c r="J7125" s="67">
        <f>+Cable!EN14</f>
        <v>520.29300000000001</v>
      </c>
      <c r="K7125" s="67">
        <f>+Cable!ES14</f>
        <v>447.74199999999996</v>
      </c>
      <c r="L7125" s="67">
        <f>+Cable!EX14</f>
        <v>486.17200000000003</v>
      </c>
      <c r="M7125" s="67">
        <f>+Cable!FC14</f>
        <v>471.79999999999995</v>
      </c>
      <c r="N7125" s="1433"/>
      <c r="O7125" s="1433"/>
      <c r="P7125" s="1433"/>
      <c r="Q7125" s="1433"/>
      <c r="R7125" s="1433"/>
      <c r="S7125" s="1433"/>
      <c r="T7125" s="1433"/>
      <c r="U7125" s="1433"/>
      <c r="V7125" s="1433"/>
      <c r="W7125" s="1433"/>
      <c r="X7125" s="1433"/>
      <c r="Y7125" s="1433"/>
      <c r="Z7125" s="1433"/>
      <c r="AA7125" s="1433"/>
      <c r="AB7125" s="1433"/>
      <c r="AC7125" s="1433"/>
      <c r="AD7125" s="1433"/>
      <c r="AE7125" s="1433"/>
      <c r="AF7125" s="1433"/>
      <c r="AG7125" s="1433"/>
      <c r="AH7125" s="1433"/>
      <c r="AI7125" s="1433"/>
      <c r="AJ7125" s="1433"/>
      <c r="AK7125" s="1433"/>
      <c r="AL7125" s="1433"/>
    </row>
    <row r="7126" spans="1:38" ht="12" customHeight="1">
      <c r="A7126" s="298" t="s">
        <v>2522</v>
      </c>
      <c r="B7126" s="2436">
        <f t="shared" ref="B7126:H7126" si="907">+B7124-B7125</f>
        <v>8196.0203983652773</v>
      </c>
      <c r="C7126" s="2436">
        <f t="shared" si="907"/>
        <v>8614.2899999999991</v>
      </c>
      <c r="D7126" s="2436">
        <f t="shared" si="907"/>
        <v>8661.9320000000007</v>
      </c>
      <c r="E7126" s="2436">
        <f t="shared" si="907"/>
        <v>8915.0839999999989</v>
      </c>
      <c r="F7126" s="2436">
        <f t="shared" si="907"/>
        <v>9083.9590000000007</v>
      </c>
      <c r="G7126" s="2436">
        <f t="shared" si="907"/>
        <v>9266.3810000000012</v>
      </c>
      <c r="H7126" s="2436">
        <f t="shared" si="907"/>
        <v>9297.31</v>
      </c>
      <c r="I7126" s="2436">
        <f>+I7124-I7125</f>
        <v>9488.9820000000018</v>
      </c>
      <c r="J7126" s="2436">
        <f>+J7124-J7125</f>
        <v>9065.5609999999997</v>
      </c>
      <c r="K7126" s="2436">
        <f>+K7124-K7125</f>
        <v>8712.31</v>
      </c>
      <c r="L7126" s="2436">
        <f>+L7124-L7125</f>
        <v>8351.1609999999982</v>
      </c>
      <c r="M7126" s="2436">
        <f>+M7124-M7125</f>
        <v>7954.0990000000011</v>
      </c>
      <c r="N7126" s="1433"/>
      <c r="O7126" s="1433"/>
      <c r="P7126" s="1433"/>
      <c r="Q7126" s="1433"/>
      <c r="R7126" s="1433"/>
      <c r="S7126" s="1433"/>
      <c r="T7126" s="1433"/>
      <c r="U7126" s="1433"/>
      <c r="V7126" s="1433"/>
      <c r="W7126" s="1433"/>
      <c r="X7126" s="1433"/>
      <c r="Y7126" s="1433"/>
      <c r="Z7126" s="1433"/>
      <c r="AA7126" s="1433"/>
      <c r="AB7126" s="1433"/>
      <c r="AC7126" s="1433"/>
      <c r="AD7126" s="1433"/>
      <c r="AE7126" s="1433"/>
      <c r="AF7126" s="1433"/>
      <c r="AG7126" s="1433"/>
      <c r="AH7126" s="1433"/>
      <c r="AI7126" s="1433"/>
      <c r="AJ7126" s="1433"/>
      <c r="AK7126" s="1433"/>
      <c r="AL7126" s="1433"/>
    </row>
    <row r="7127" spans="1:38" ht="12" customHeight="1">
      <c r="A7127" s="67"/>
      <c r="B7127" s="67"/>
      <c r="C7127" s="67"/>
      <c r="D7127" s="67"/>
      <c r="E7127" s="67"/>
      <c r="F7127" s="67"/>
      <c r="G7127" s="67"/>
      <c r="H7127" s="67"/>
      <c r="I7127" s="67"/>
      <c r="J7127" s="67"/>
      <c r="K7127" s="67"/>
      <c r="L7127" s="67"/>
      <c r="M7127" s="67"/>
      <c r="N7127" s="1433"/>
      <c r="O7127" s="1433"/>
      <c r="P7127" s="1433"/>
      <c r="Q7127" s="1433"/>
      <c r="R7127" s="1433"/>
      <c r="S7127" s="1433"/>
      <c r="T7127" s="1433"/>
      <c r="U7127" s="1433"/>
      <c r="V7127" s="1433"/>
      <c r="W7127" s="1433"/>
      <c r="X7127" s="1433"/>
      <c r="Y7127" s="1433"/>
      <c r="Z7127" s="1433"/>
      <c r="AA7127" s="1433"/>
      <c r="AB7127" s="1433"/>
      <c r="AC7127" s="1433"/>
      <c r="AD7127" s="1433"/>
      <c r="AE7127" s="1433"/>
      <c r="AF7127" s="1433"/>
      <c r="AG7127" s="1433"/>
      <c r="AH7127" s="1433"/>
      <c r="AI7127" s="1433"/>
      <c r="AJ7127" s="1433"/>
      <c r="AK7127" s="1433"/>
      <c r="AL7127" s="1433"/>
    </row>
    <row r="7128" spans="1:38" ht="12" customHeight="1">
      <c r="A7128" s="69" t="s">
        <v>103</v>
      </c>
      <c r="B7128" s="67"/>
      <c r="C7128" s="67"/>
      <c r="D7128" s="67"/>
      <c r="E7128" s="67"/>
      <c r="F7128" s="1487"/>
      <c r="G7128" s="67"/>
      <c r="H7128" s="67"/>
      <c r="I7128" s="67"/>
      <c r="J7128" s="67"/>
      <c r="K7128" s="67"/>
      <c r="L7128" s="67"/>
      <c r="M7128" s="67"/>
      <c r="N7128" s="1433"/>
      <c r="O7128" s="1433"/>
      <c r="P7128" s="1433"/>
      <c r="Q7128" s="1433"/>
      <c r="R7128" s="1433"/>
      <c r="S7128" s="1433"/>
      <c r="T7128" s="1433"/>
      <c r="U7128" s="1433"/>
      <c r="V7128" s="1433"/>
      <c r="W7128" s="1433"/>
      <c r="X7128" s="1433"/>
      <c r="Y7128" s="1433"/>
      <c r="Z7128" s="1433"/>
      <c r="AA7128" s="1433"/>
      <c r="AB7128" s="1433"/>
      <c r="AC7128" s="1433"/>
      <c r="AD7128" s="1433"/>
      <c r="AE7128" s="1433"/>
      <c r="AF7128" s="1433"/>
      <c r="AG7128" s="1433"/>
      <c r="AH7128" s="1433"/>
      <c r="AI7128" s="1433"/>
      <c r="AJ7128" s="1433"/>
      <c r="AK7128" s="1433"/>
      <c r="AL7128" s="1433"/>
    </row>
    <row r="7129" spans="1:38" ht="12" customHeight="1">
      <c r="A7129" s="67" t="s">
        <v>638</v>
      </c>
      <c r="B7129" s="67">
        <f>+Cable!CZ34</f>
        <v>2738.6509999999998</v>
      </c>
      <c r="C7129" s="67">
        <f>+Cable!DE34</f>
        <v>3009.5990000000002</v>
      </c>
      <c r="D7129" s="67">
        <f>+Cable!DJ34</f>
        <v>3352.25</v>
      </c>
      <c r="E7129" s="67">
        <f>+Cable!DO34</f>
        <v>3981.4109999999991</v>
      </c>
      <c r="F7129" s="67">
        <f>+Cable!DT34</f>
        <v>4163.0779999999995</v>
      </c>
      <c r="G7129" s="67">
        <f>+Cable!DY34</f>
        <v>4265.4710000000005</v>
      </c>
      <c r="H7129" s="67">
        <f>+Cable!ED34</f>
        <v>4414.8140000000003</v>
      </c>
      <c r="I7129" s="67">
        <f>+Cable!EI34</f>
        <v>4427.2510000000002</v>
      </c>
      <c r="J7129" s="67">
        <f>+Cable!EN34</f>
        <v>3866.5370000000003</v>
      </c>
      <c r="K7129" s="67">
        <f>+Cable!ES34</f>
        <v>3608.8900000000003</v>
      </c>
      <c r="L7129" s="67">
        <f>+Cable!EX34</f>
        <v>3413.181</v>
      </c>
      <c r="M7129" s="67">
        <f>+Cable!FC34</f>
        <v>3335.6329999999998</v>
      </c>
      <c r="N7129" s="1433"/>
      <c r="O7129" s="1433"/>
      <c r="P7129" s="1433"/>
      <c r="Q7129" s="1433"/>
      <c r="R7129" s="1433"/>
      <c r="S7129" s="1433"/>
      <c r="T7129" s="1433"/>
      <c r="U7129" s="1433"/>
      <c r="V7129" s="1433"/>
      <c r="W7129" s="1433"/>
      <c r="X7129" s="1433"/>
      <c r="Y7129" s="1433"/>
      <c r="Z7129" s="1433"/>
      <c r="AA7129" s="1433"/>
      <c r="AB7129" s="1433"/>
      <c r="AC7129" s="1433"/>
      <c r="AD7129" s="1433"/>
      <c r="AE7129" s="1433"/>
      <c r="AF7129" s="1433"/>
      <c r="AG7129" s="1433"/>
      <c r="AH7129" s="1433"/>
      <c r="AI7129" s="1433"/>
      <c r="AJ7129" s="1433"/>
      <c r="AK7129" s="1433"/>
      <c r="AL7129" s="1433"/>
    </row>
    <row r="7130" spans="1:38" ht="12" customHeight="1">
      <c r="A7130" s="67" t="s">
        <v>90</v>
      </c>
      <c r="B7130" s="67">
        <f>+Cable!CZ38</f>
        <v>0</v>
      </c>
      <c r="C7130" s="67">
        <f>+Cable!DE38</f>
        <v>0</v>
      </c>
      <c r="D7130" s="67">
        <f>+Cable!DJ38</f>
        <v>0</v>
      </c>
      <c r="E7130" s="67">
        <f>+Cable!DO38</f>
        <v>0</v>
      </c>
      <c r="F7130" s="67">
        <f>+Cable!DT38</f>
        <v>0</v>
      </c>
      <c r="G7130" s="67">
        <f>+Cable!DY38</f>
        <v>-38.899999999999991</v>
      </c>
      <c r="H7130" s="67">
        <f>+Cable!ED38</f>
        <v>-73</v>
      </c>
      <c r="I7130" s="67">
        <f>+Cable!EI38</f>
        <v>-93.138000000001043</v>
      </c>
      <c r="J7130" s="67">
        <f>+Cable!EN38</f>
        <v>-95.550499999999403</v>
      </c>
      <c r="K7130" s="67">
        <f>+Cable!ES38</f>
        <v>-84.090262337883331</v>
      </c>
      <c r="L7130" s="67">
        <f>+Cable!EX38</f>
        <v>-83.777010500260189</v>
      </c>
      <c r="M7130" s="67">
        <f>+Cable!FC38</f>
        <v>-89.291895402140057</v>
      </c>
      <c r="N7130" s="1433"/>
      <c r="O7130" s="1433"/>
      <c r="P7130" s="1433"/>
      <c r="Q7130" s="1433"/>
      <c r="R7130" s="1433"/>
      <c r="S7130" s="1433"/>
      <c r="T7130" s="1433"/>
      <c r="U7130" s="1433"/>
      <c r="V7130" s="1433"/>
      <c r="W7130" s="1433"/>
      <c r="X7130" s="1433"/>
      <c r="Y7130" s="1433"/>
      <c r="Z7130" s="1433"/>
      <c r="AA7130" s="1433"/>
      <c r="AB7130" s="1433"/>
      <c r="AC7130" s="1433"/>
      <c r="AD7130" s="1433"/>
      <c r="AE7130" s="1433"/>
      <c r="AF7130" s="1433"/>
      <c r="AG7130" s="1433"/>
      <c r="AH7130" s="1433"/>
      <c r="AI7130" s="1433"/>
      <c r="AJ7130" s="1433"/>
      <c r="AK7130" s="1433"/>
      <c r="AL7130" s="1433"/>
    </row>
    <row r="7131" spans="1:38" ht="12" customHeight="1">
      <c r="A7131" s="298" t="s">
        <v>2523</v>
      </c>
      <c r="B7131" s="2436">
        <f t="shared" ref="B7131:H7131" si="908">+B7129-B7130</f>
        <v>2738.6509999999998</v>
      </c>
      <c r="C7131" s="2436">
        <f t="shared" si="908"/>
        <v>3009.5990000000002</v>
      </c>
      <c r="D7131" s="2436">
        <f t="shared" si="908"/>
        <v>3352.25</v>
      </c>
      <c r="E7131" s="2436">
        <f t="shared" si="908"/>
        <v>3981.4109999999991</v>
      </c>
      <c r="F7131" s="2436">
        <f t="shared" si="908"/>
        <v>4163.0779999999995</v>
      </c>
      <c r="G7131" s="2436">
        <f t="shared" si="908"/>
        <v>4304.3710000000001</v>
      </c>
      <c r="H7131" s="2436">
        <f t="shared" si="908"/>
        <v>4487.8140000000003</v>
      </c>
      <c r="I7131" s="2436">
        <f>+I7129-I7130</f>
        <v>4520.389000000001</v>
      </c>
      <c r="J7131" s="2436">
        <f>+J7129-J7130</f>
        <v>3962.0874999999996</v>
      </c>
      <c r="K7131" s="2436">
        <f>+K7129-K7130</f>
        <v>3692.9802623378837</v>
      </c>
      <c r="L7131" s="2436">
        <f>+L7129-L7130</f>
        <v>3496.9580105002601</v>
      </c>
      <c r="M7131" s="2436">
        <f>+M7129-M7130</f>
        <v>3424.92489540214</v>
      </c>
      <c r="N7131" s="1433"/>
      <c r="O7131" s="1433"/>
      <c r="P7131" s="1433"/>
      <c r="Q7131" s="1433"/>
      <c r="R7131" s="1433"/>
      <c r="S7131" s="1433"/>
      <c r="T7131" s="1433"/>
      <c r="U7131" s="1433"/>
      <c r="V7131" s="1433"/>
      <c r="W7131" s="1433"/>
      <c r="X7131" s="1433"/>
      <c r="Y7131" s="1433"/>
      <c r="Z7131" s="1433"/>
      <c r="AA7131" s="1433"/>
      <c r="AB7131" s="1433"/>
      <c r="AC7131" s="1433"/>
      <c r="AD7131" s="1433"/>
      <c r="AE7131" s="1433"/>
      <c r="AF7131" s="1433"/>
      <c r="AG7131" s="1433"/>
      <c r="AH7131" s="1433"/>
      <c r="AI7131" s="1433"/>
      <c r="AJ7131" s="1433"/>
      <c r="AK7131" s="1433"/>
      <c r="AL7131" s="1433"/>
    </row>
    <row r="7132" spans="1:38" ht="12" customHeight="1">
      <c r="A7132" s="67" t="s">
        <v>91</v>
      </c>
      <c r="B7132" s="67">
        <f t="shared" ref="B7132:M7132" si="909">+B7125*B7144</f>
        <v>215.13910000000001</v>
      </c>
      <c r="C7132" s="67">
        <f t="shared" si="909"/>
        <v>175.733</v>
      </c>
      <c r="D7132" s="67">
        <f t="shared" si="909"/>
        <v>207.60905000000002</v>
      </c>
      <c r="E7132" s="67">
        <f t="shared" si="909"/>
        <v>195.93299999999999</v>
      </c>
      <c r="F7132" s="67">
        <f t="shared" si="909"/>
        <v>265.45695000000001</v>
      </c>
      <c r="G7132" s="67">
        <f t="shared" si="909"/>
        <v>236.607</v>
      </c>
      <c r="H7132" s="67">
        <f t="shared" si="909"/>
        <v>285.56275000000005</v>
      </c>
      <c r="I7132" s="67">
        <f t="shared" si="909"/>
        <v>275.33350000000002</v>
      </c>
      <c r="J7132" s="67">
        <f t="shared" si="909"/>
        <v>286.16115000000002</v>
      </c>
      <c r="K7132" s="67">
        <f t="shared" si="909"/>
        <v>223.87099999999998</v>
      </c>
      <c r="L7132" s="67">
        <f t="shared" si="909"/>
        <v>267.39460000000003</v>
      </c>
      <c r="M7132" s="67">
        <f t="shared" si="909"/>
        <v>235.89999999999998</v>
      </c>
      <c r="N7132" s="1433"/>
      <c r="O7132" s="1433"/>
      <c r="P7132" s="1433"/>
      <c r="Q7132" s="1433"/>
      <c r="R7132" s="1433"/>
      <c r="S7132" s="1433"/>
      <c r="T7132" s="1433"/>
      <c r="U7132" s="1433"/>
      <c r="V7132" s="1433"/>
      <c r="W7132" s="1433"/>
      <c r="X7132" s="1433"/>
      <c r="Y7132" s="1433"/>
      <c r="Z7132" s="1433"/>
      <c r="AA7132" s="1433"/>
      <c r="AB7132" s="1433"/>
      <c r="AC7132" s="1433"/>
      <c r="AD7132" s="1433"/>
      <c r="AE7132" s="1433"/>
      <c r="AF7132" s="1433"/>
      <c r="AG7132" s="1433"/>
      <c r="AH7132" s="1433"/>
      <c r="AI7132" s="1433"/>
      <c r="AJ7132" s="1433"/>
      <c r="AK7132" s="1433"/>
      <c r="AL7132" s="1433"/>
    </row>
    <row r="7133" spans="1:38" ht="12" customHeight="1">
      <c r="A7133" s="298" t="s">
        <v>2524</v>
      </c>
      <c r="B7133" s="2436">
        <f t="shared" ref="B7133:H7133" si="910">+B7131-B7132</f>
        <v>2523.5119</v>
      </c>
      <c r="C7133" s="2436">
        <f t="shared" si="910"/>
        <v>2833.866</v>
      </c>
      <c r="D7133" s="2436">
        <f t="shared" si="910"/>
        <v>3144.64095</v>
      </c>
      <c r="E7133" s="2436">
        <f t="shared" si="910"/>
        <v>3785.4779999999992</v>
      </c>
      <c r="F7133" s="2436">
        <f t="shared" si="910"/>
        <v>3897.6210499999997</v>
      </c>
      <c r="G7133" s="2436">
        <f t="shared" si="910"/>
        <v>4067.7640000000001</v>
      </c>
      <c r="H7133" s="2436">
        <f t="shared" si="910"/>
        <v>4202.2512500000003</v>
      </c>
      <c r="I7133" s="2436">
        <f>+I7131-I7132</f>
        <v>4245.0555000000013</v>
      </c>
      <c r="J7133" s="2436">
        <f>+J7131-J7132</f>
        <v>3675.9263499999997</v>
      </c>
      <c r="K7133" s="2436">
        <f>+K7131-K7132</f>
        <v>3469.1092623378836</v>
      </c>
      <c r="L7133" s="2436">
        <f>+L7131-L7132</f>
        <v>3229.56341050026</v>
      </c>
      <c r="M7133" s="2436">
        <f>+M7131-M7132</f>
        <v>3189.0248954021399</v>
      </c>
      <c r="N7133" s="1433"/>
      <c r="O7133" s="1433"/>
      <c r="P7133" s="1433"/>
      <c r="Q7133" s="1433"/>
      <c r="R7133" s="1433"/>
      <c r="S7133" s="1433"/>
      <c r="T7133" s="1433"/>
      <c r="U7133" s="1433"/>
      <c r="V7133" s="1433"/>
      <c r="W7133" s="1433"/>
      <c r="X7133" s="1433"/>
      <c r="Y7133" s="1433"/>
      <c r="Z7133" s="1433"/>
      <c r="AA7133" s="1433"/>
      <c r="AB7133" s="1433"/>
      <c r="AC7133" s="1433"/>
      <c r="AD7133" s="1433"/>
      <c r="AE7133" s="1433"/>
      <c r="AF7133" s="1433"/>
      <c r="AG7133" s="1433"/>
      <c r="AH7133" s="1433"/>
      <c r="AI7133" s="1433"/>
      <c r="AJ7133" s="1433"/>
      <c r="AK7133" s="1433"/>
      <c r="AL7133" s="1433"/>
    </row>
    <row r="7134" spans="1:38" ht="12" customHeight="1">
      <c r="A7134" s="67"/>
      <c r="B7134" s="67"/>
      <c r="C7134" s="67"/>
      <c r="D7134" s="67"/>
      <c r="E7134" s="67"/>
      <c r="F7134" s="67"/>
      <c r="G7134" s="67"/>
      <c r="H7134" s="67"/>
      <c r="I7134" s="67"/>
      <c r="J7134" s="67"/>
      <c r="K7134" s="67"/>
      <c r="L7134" s="67"/>
      <c r="M7134" s="67"/>
      <c r="N7134" s="1433"/>
      <c r="O7134" s="1433"/>
      <c r="P7134" s="1433"/>
      <c r="Q7134" s="1433"/>
      <c r="R7134" s="1433"/>
      <c r="S7134" s="1433"/>
      <c r="T7134" s="1433"/>
      <c r="U7134" s="1433"/>
      <c r="V7134" s="1433"/>
      <c r="W7134" s="1433"/>
      <c r="X7134" s="1433"/>
      <c r="Y7134" s="1433"/>
      <c r="Z7134" s="1433"/>
      <c r="AA7134" s="1433"/>
      <c r="AB7134" s="1433"/>
      <c r="AC7134" s="1433"/>
      <c r="AD7134" s="1433"/>
      <c r="AE7134" s="1433"/>
      <c r="AF7134" s="1433"/>
      <c r="AG7134" s="1433"/>
      <c r="AH7134" s="1433"/>
      <c r="AI7134" s="1433"/>
      <c r="AJ7134" s="1433"/>
      <c r="AK7134" s="1433"/>
      <c r="AL7134" s="1433"/>
    </row>
    <row r="7135" spans="1:38" ht="12" customHeight="1">
      <c r="A7135" s="69" t="s">
        <v>2525</v>
      </c>
      <c r="B7135" s="67"/>
      <c r="C7135" s="67"/>
      <c r="D7135" s="67"/>
      <c r="E7135" s="67"/>
      <c r="F7135" s="67"/>
      <c r="G7135" s="67"/>
      <c r="H7135" s="67"/>
      <c r="I7135" s="67"/>
      <c r="J7135" s="67"/>
      <c r="K7135" s="67"/>
      <c r="L7135" s="67"/>
      <c r="M7135" s="67"/>
      <c r="N7135" s="1433"/>
      <c r="O7135" s="1433"/>
      <c r="P7135" s="1433"/>
      <c r="Q7135" s="1433"/>
      <c r="R7135" s="1433"/>
      <c r="S7135" s="1433"/>
      <c r="T7135" s="1433"/>
      <c r="U7135" s="1433"/>
      <c r="V7135" s="1433"/>
      <c r="W7135" s="1433"/>
      <c r="X7135" s="1433"/>
      <c r="Y7135" s="1433"/>
      <c r="Z7135" s="1433"/>
      <c r="AA7135" s="1433"/>
      <c r="AB7135" s="1433"/>
      <c r="AC7135" s="1433"/>
      <c r="AD7135" s="1433"/>
      <c r="AE7135" s="1433"/>
      <c r="AF7135" s="1433"/>
      <c r="AG7135" s="1433"/>
      <c r="AH7135" s="1433"/>
      <c r="AI7135" s="1433"/>
      <c r="AJ7135" s="1433"/>
      <c r="AK7135" s="1433"/>
      <c r="AL7135" s="1433"/>
    </row>
    <row r="7136" spans="1:38" ht="12" customHeight="1">
      <c r="A7136" s="67" t="s">
        <v>976</v>
      </c>
      <c r="B7136" s="67"/>
      <c r="C7136" s="1828">
        <f>+C7122/B7122-1</f>
        <v>4.4085892679627925E-2</v>
      </c>
      <c r="D7136" s="1828">
        <f t="shared" ref="D7136:M7136" si="911">+D7122/C7122-1</f>
        <v>8.2142543250118827E-3</v>
      </c>
      <c r="E7136" s="1828">
        <f t="shared" si="911"/>
        <v>2.9597861717195029E-2</v>
      </c>
      <c r="F7136" s="1828">
        <f t="shared" si="911"/>
        <v>2.7899365527912057E-2</v>
      </c>
      <c r="G7136" s="1828">
        <f t="shared" si="911"/>
        <v>2.0305107097520869E-2</v>
      </c>
      <c r="H7136" s="1828">
        <f t="shared" si="911"/>
        <v>1.3706068287637319E-2</v>
      </c>
      <c r="I7136" s="1828">
        <f t="shared" si="911"/>
        <v>1.9829620920090107E-2</v>
      </c>
      <c r="J7136" s="1828">
        <f t="shared" si="911"/>
        <v>-4.3919991271299641E-2</v>
      </c>
      <c r="K7136" s="1828">
        <f t="shared" si="911"/>
        <v>-4.2559029086745248E-2</v>
      </c>
      <c r="L7136" s="1828">
        <f t="shared" si="911"/>
        <v>-3.059922503514112E-2</v>
      </c>
      <c r="M7136" s="1828">
        <f t="shared" si="911"/>
        <v>-4.0644745492643297E-2</v>
      </c>
      <c r="N7136" s="1433"/>
      <c r="O7136" s="1433"/>
      <c r="P7136" s="1433"/>
      <c r="Q7136" s="1433"/>
      <c r="R7136" s="1433"/>
      <c r="S7136" s="1433"/>
      <c r="T7136" s="1433"/>
      <c r="U7136" s="1433"/>
      <c r="V7136" s="1433"/>
      <c r="W7136" s="1433"/>
      <c r="X7136" s="1433"/>
      <c r="Y7136" s="1433"/>
      <c r="Z7136" s="1433"/>
      <c r="AA7136" s="1433"/>
      <c r="AB7136" s="1433"/>
      <c r="AC7136" s="1433"/>
      <c r="AD7136" s="1433"/>
      <c r="AE7136" s="1433"/>
      <c r="AF7136" s="1433"/>
      <c r="AG7136" s="1433"/>
      <c r="AH7136" s="1433"/>
      <c r="AI7136" s="1433"/>
      <c r="AJ7136" s="1433"/>
      <c r="AK7136" s="1433"/>
      <c r="AL7136" s="1433"/>
    </row>
    <row r="7137" spans="1:38" ht="12" customHeight="1">
      <c r="A7137" s="67" t="s">
        <v>2521</v>
      </c>
      <c r="B7137" s="67"/>
      <c r="C7137" s="1828">
        <f>+C7124/B7124-1</f>
        <v>4.4085892679627925E-2</v>
      </c>
      <c r="D7137" s="1828">
        <f t="shared" ref="D7137:M7137" si="912">+D7124/C7124-1</f>
        <v>8.2142543250118827E-3</v>
      </c>
      <c r="E7137" s="1828">
        <f t="shared" si="912"/>
        <v>2.9597861717195029E-2</v>
      </c>
      <c r="F7137" s="1828">
        <f t="shared" si="912"/>
        <v>2.7899365527912057E-2</v>
      </c>
      <c r="G7137" s="1828">
        <f t="shared" si="912"/>
        <v>1.8082375696798714E-2</v>
      </c>
      <c r="H7137" s="1828">
        <f t="shared" si="912"/>
        <v>7.8976589889003801E-3</v>
      </c>
      <c r="I7137" s="1828">
        <f t="shared" si="912"/>
        <v>2.2730470029333372E-2</v>
      </c>
      <c r="J7137" s="1828">
        <f t="shared" si="912"/>
        <v>-4.5200285388463435E-2</v>
      </c>
      <c r="K7137" s="1828">
        <f t="shared" si="912"/>
        <v>-4.4419829469549588E-2</v>
      </c>
      <c r="L7137" s="1828">
        <f t="shared" si="912"/>
        <v>-3.5231131875670729E-2</v>
      </c>
      <c r="M7137" s="1828">
        <f t="shared" si="912"/>
        <v>-4.6556353596723943E-2</v>
      </c>
      <c r="N7137" s="1433"/>
      <c r="O7137" s="1433"/>
      <c r="P7137" s="1433"/>
      <c r="Q7137" s="1433"/>
      <c r="R7137" s="1433"/>
      <c r="S7137" s="1433"/>
      <c r="T7137" s="1433"/>
      <c r="U7137" s="1433"/>
      <c r="V7137" s="1433"/>
      <c r="W7137" s="1433"/>
      <c r="X7137" s="1433"/>
      <c r="Y7137" s="1433"/>
      <c r="Z7137" s="1433"/>
      <c r="AA7137" s="1433"/>
      <c r="AB7137" s="1433"/>
      <c r="AC7137" s="1433"/>
      <c r="AD7137" s="1433"/>
      <c r="AE7137" s="1433"/>
      <c r="AF7137" s="1433"/>
      <c r="AG7137" s="1433"/>
      <c r="AH7137" s="1433"/>
      <c r="AI7137" s="1433"/>
      <c r="AJ7137" s="1433"/>
      <c r="AK7137" s="1433"/>
      <c r="AL7137" s="1433"/>
    </row>
    <row r="7138" spans="1:38" ht="12" customHeight="1">
      <c r="A7138" s="67" t="s">
        <v>2522</v>
      </c>
      <c r="B7138" s="67"/>
      <c r="C7138" s="1828">
        <f>+C7126/B7126-1</f>
        <v>5.1033255324516746E-2</v>
      </c>
      <c r="D7138" s="1828">
        <f t="shared" ref="D7138:M7138" si="913">+D7126/C7126-1</f>
        <v>5.5305776796463757E-3</v>
      </c>
      <c r="E7138" s="1828">
        <f t="shared" si="913"/>
        <v>2.922581243999578E-2</v>
      </c>
      <c r="F7138" s="1828">
        <f t="shared" si="913"/>
        <v>1.8942614562016624E-2</v>
      </c>
      <c r="G7138" s="1828">
        <f t="shared" si="913"/>
        <v>2.0081772716059154E-2</v>
      </c>
      <c r="H7138" s="1828">
        <f t="shared" si="913"/>
        <v>3.3377647649064368E-3</v>
      </c>
      <c r="I7138" s="1828">
        <f t="shared" si="913"/>
        <v>2.0615855553918427E-2</v>
      </c>
      <c r="J7138" s="1828">
        <f t="shared" si="913"/>
        <v>-4.4622384150375893E-2</v>
      </c>
      <c r="K7138" s="1828">
        <f t="shared" si="913"/>
        <v>-3.8966259230951095E-2</v>
      </c>
      <c r="L7138" s="1828">
        <f t="shared" si="913"/>
        <v>-4.1452726085274838E-2</v>
      </c>
      <c r="M7138" s="1828">
        <f t="shared" si="913"/>
        <v>-4.7545724480703599E-2</v>
      </c>
      <c r="N7138" s="1433"/>
      <c r="O7138" s="1433"/>
      <c r="P7138" s="1433"/>
      <c r="Q7138" s="1433"/>
      <c r="R7138" s="1433"/>
      <c r="S7138" s="1433"/>
      <c r="T7138" s="1433"/>
      <c r="U7138" s="1433"/>
      <c r="V7138" s="1433"/>
      <c r="W7138" s="1433"/>
      <c r="X7138" s="1433"/>
      <c r="Y7138" s="1433"/>
      <c r="Z7138" s="1433"/>
      <c r="AA7138" s="1433"/>
      <c r="AB7138" s="1433"/>
      <c r="AC7138" s="1433"/>
      <c r="AD7138" s="1433"/>
      <c r="AE7138" s="1433"/>
      <c r="AF7138" s="1433"/>
      <c r="AG7138" s="1433"/>
      <c r="AH7138" s="1433"/>
      <c r="AI7138" s="1433"/>
      <c r="AJ7138" s="1433"/>
      <c r="AK7138" s="1433"/>
      <c r="AL7138" s="1433"/>
    </row>
    <row r="7139" spans="1:38" ht="12" customHeight="1">
      <c r="A7139" s="67"/>
      <c r="B7139" s="67"/>
      <c r="C7139" s="67"/>
      <c r="D7139" s="1487"/>
      <c r="E7139" s="67"/>
      <c r="F7139" s="1487"/>
      <c r="G7139" s="67"/>
      <c r="H7139" s="1487"/>
      <c r="I7139" s="67"/>
      <c r="J7139" s="67"/>
      <c r="K7139" s="67"/>
      <c r="L7139" s="67"/>
      <c r="M7139" s="67"/>
      <c r="N7139" s="1433"/>
      <c r="O7139" s="1433"/>
      <c r="P7139" s="1433"/>
      <c r="Q7139" s="1433"/>
      <c r="R7139" s="1433"/>
      <c r="S7139" s="1433"/>
      <c r="T7139" s="1433"/>
      <c r="U7139" s="1433"/>
      <c r="V7139" s="1433"/>
      <c r="W7139" s="1433"/>
      <c r="X7139" s="1433"/>
      <c r="Y7139" s="1433"/>
      <c r="Z7139" s="1433"/>
      <c r="AA7139" s="1433"/>
      <c r="AB7139" s="1433"/>
      <c r="AC7139" s="1433"/>
      <c r="AD7139" s="1433"/>
      <c r="AE7139" s="1433"/>
      <c r="AF7139" s="1433"/>
      <c r="AG7139" s="1433"/>
      <c r="AH7139" s="1433"/>
      <c r="AI7139" s="1433"/>
      <c r="AJ7139" s="1433"/>
      <c r="AK7139" s="1433"/>
      <c r="AL7139" s="1433"/>
    </row>
    <row r="7140" spans="1:38" ht="12" customHeight="1">
      <c r="A7140" s="67" t="s">
        <v>2526</v>
      </c>
      <c r="B7140" s="67"/>
      <c r="C7140" s="1828">
        <f>+C7129/B7129-1</f>
        <v>9.893484054740842E-2</v>
      </c>
      <c r="D7140" s="1828">
        <f t="shared" ref="D7140:M7140" si="914">+D7129/C7129-1</f>
        <v>0.11385270928120317</v>
      </c>
      <c r="E7140" s="1828">
        <f t="shared" si="914"/>
        <v>0.18768319785218868</v>
      </c>
      <c r="F7140" s="1828">
        <f t="shared" si="914"/>
        <v>4.562879843352019E-2</v>
      </c>
      <c r="G7140" s="1828">
        <f t="shared" si="914"/>
        <v>2.4595503615354009E-2</v>
      </c>
      <c r="H7140" s="1828">
        <f t="shared" si="914"/>
        <v>3.5012077212575043E-2</v>
      </c>
      <c r="I7140" s="1828">
        <f t="shared" si="914"/>
        <v>2.8171062246336032E-3</v>
      </c>
      <c r="J7140" s="1828">
        <f t="shared" si="914"/>
        <v>-0.12665060101629655</v>
      </c>
      <c r="K7140" s="1828">
        <f t="shared" si="914"/>
        <v>-6.6635079400507502E-2</v>
      </c>
      <c r="L7140" s="1828">
        <f t="shared" si="914"/>
        <v>-5.4229693894798703E-2</v>
      </c>
      <c r="M7140" s="1828">
        <f t="shared" si="914"/>
        <v>-2.2720154600649689E-2</v>
      </c>
      <c r="N7140" s="1433"/>
      <c r="O7140" s="1433"/>
      <c r="P7140" s="1433"/>
      <c r="Q7140" s="1433"/>
      <c r="R7140" s="1433"/>
      <c r="S7140" s="1433"/>
      <c r="T7140" s="1433"/>
      <c r="U7140" s="1433"/>
      <c r="V7140" s="1433"/>
      <c r="W7140" s="1433"/>
      <c r="X7140" s="1433"/>
      <c r="Y7140" s="1433"/>
      <c r="Z7140" s="1433"/>
      <c r="AA7140" s="1433"/>
      <c r="AB7140" s="1433"/>
      <c r="AC7140" s="1433"/>
      <c r="AD7140" s="1433"/>
      <c r="AE7140" s="1433"/>
      <c r="AF7140" s="1433"/>
      <c r="AG7140" s="1433"/>
      <c r="AH7140" s="1433"/>
      <c r="AI7140" s="1433"/>
      <c r="AJ7140" s="1433"/>
      <c r="AK7140" s="1433"/>
      <c r="AL7140" s="1433"/>
    </row>
    <row r="7141" spans="1:38" ht="12" customHeight="1">
      <c r="A7141" s="67" t="s">
        <v>2523</v>
      </c>
      <c r="B7141" s="67"/>
      <c r="C7141" s="1828">
        <f>+C7131/B7131-1</f>
        <v>9.893484054740842E-2</v>
      </c>
      <c r="D7141" s="1828">
        <f t="shared" ref="D7141:M7141" si="915">+D7131/C7131-1</f>
        <v>0.11385270928120317</v>
      </c>
      <c r="E7141" s="1828">
        <f t="shared" si="915"/>
        <v>0.18768319785218868</v>
      </c>
      <c r="F7141" s="1828">
        <f t="shared" si="915"/>
        <v>4.562879843352019E-2</v>
      </c>
      <c r="G7141" s="1828">
        <f t="shared" si="915"/>
        <v>3.3939551456878991E-2</v>
      </c>
      <c r="H7141" s="1828">
        <f t="shared" si="915"/>
        <v>4.2617841259501077E-2</v>
      </c>
      <c r="I7141" s="1828">
        <f t="shared" si="915"/>
        <v>7.258545028827168E-3</v>
      </c>
      <c r="J7141" s="1828">
        <f t="shared" si="915"/>
        <v>-0.1235074016860056</v>
      </c>
      <c r="K7141" s="1828">
        <f t="shared" si="915"/>
        <v>-6.7920569059142677E-2</v>
      </c>
      <c r="L7141" s="1828">
        <f t="shared" si="915"/>
        <v>-5.3079691174284682E-2</v>
      </c>
      <c r="M7141" s="1828">
        <f t="shared" si="915"/>
        <v>-2.059879326026437E-2</v>
      </c>
      <c r="N7141" s="1433"/>
      <c r="O7141" s="1433"/>
      <c r="P7141" s="1433"/>
      <c r="Q7141" s="1433"/>
      <c r="R7141" s="1433"/>
      <c r="S7141" s="1433"/>
      <c r="T7141" s="1433"/>
      <c r="U7141" s="1433"/>
      <c r="V7141" s="1433"/>
      <c r="W7141" s="1433"/>
      <c r="X7141" s="1433"/>
      <c r="Y7141" s="1433"/>
      <c r="Z7141" s="1433"/>
      <c r="AA7141" s="1433"/>
      <c r="AB7141" s="1433"/>
      <c r="AC7141" s="1433"/>
      <c r="AD7141" s="1433"/>
      <c r="AE7141" s="1433"/>
      <c r="AF7141" s="1433"/>
      <c r="AG7141" s="1433"/>
      <c r="AH7141" s="1433"/>
      <c r="AI7141" s="1433"/>
      <c r="AJ7141" s="1433"/>
      <c r="AK7141" s="1433"/>
      <c r="AL7141" s="1433"/>
    </row>
    <row r="7142" spans="1:38" ht="12" customHeight="1">
      <c r="A7142" s="67" t="s">
        <v>2524</v>
      </c>
      <c r="B7142" s="67"/>
      <c r="C7142" s="1828">
        <f>+C7133/B7133-1</f>
        <v>0.12298499563247556</v>
      </c>
      <c r="D7142" s="1828">
        <f t="shared" ref="D7142:M7142" si="916">+D7133/C7133-1</f>
        <v>0.10966465951459958</v>
      </c>
      <c r="E7142" s="1828">
        <f t="shared" si="916"/>
        <v>0.20378703330184611</v>
      </c>
      <c r="F7142" s="1828">
        <f t="shared" si="916"/>
        <v>2.9624541471381161E-2</v>
      </c>
      <c r="G7142" s="1828">
        <f t="shared" si="916"/>
        <v>4.3653025221628505E-2</v>
      </c>
      <c r="H7142" s="1828">
        <f t="shared" si="916"/>
        <v>3.3061714003074005E-2</v>
      </c>
      <c r="I7142" s="1828">
        <f t="shared" si="916"/>
        <v>1.0186028262827218E-2</v>
      </c>
      <c r="J7142" s="1828">
        <f t="shared" si="916"/>
        <v>-0.13406871830062095</v>
      </c>
      <c r="K7142" s="1828">
        <f t="shared" si="916"/>
        <v>-5.6262576550837662E-2</v>
      </c>
      <c r="L7142" s="1828">
        <f t="shared" si="916"/>
        <v>-6.9051111891526351E-2</v>
      </c>
      <c r="M7142" s="1828">
        <f t="shared" si="916"/>
        <v>-1.2552320529244709E-2</v>
      </c>
      <c r="N7142" s="1433"/>
      <c r="O7142" s="1433"/>
      <c r="P7142" s="1433"/>
      <c r="Q7142" s="1433"/>
      <c r="R7142" s="1433"/>
      <c r="S7142" s="1433"/>
      <c r="T7142" s="1433"/>
      <c r="U7142" s="1433"/>
      <c r="V7142" s="1433"/>
      <c r="W7142" s="1433"/>
      <c r="X7142" s="1433"/>
      <c r="Y7142" s="1433"/>
      <c r="Z7142" s="1433"/>
      <c r="AA7142" s="1433"/>
      <c r="AB7142" s="1433"/>
      <c r="AC7142" s="1433"/>
      <c r="AD7142" s="1433"/>
      <c r="AE7142" s="1433"/>
      <c r="AF7142" s="1433"/>
      <c r="AG7142" s="1433"/>
      <c r="AH7142" s="1433"/>
      <c r="AI7142" s="1433"/>
      <c r="AJ7142" s="1433"/>
      <c r="AK7142" s="1433"/>
      <c r="AL7142" s="1433"/>
    </row>
    <row r="7143" spans="1:38" ht="12" customHeight="1">
      <c r="A7143" s="146"/>
      <c r="B7143" s="146"/>
      <c r="C7143" s="146"/>
      <c r="D7143" s="146"/>
      <c r="E7143" s="146"/>
      <c r="F7143" s="146"/>
      <c r="G7143" s="146"/>
      <c r="H7143" s="146"/>
      <c r="I7143" s="146"/>
      <c r="J7143" s="146"/>
      <c r="K7143" s="146"/>
      <c r="L7143" s="146"/>
      <c r="M7143" s="146"/>
      <c r="N7143" s="1433"/>
      <c r="O7143" s="1433"/>
      <c r="P7143" s="1433"/>
      <c r="Q7143" s="1433"/>
      <c r="R7143" s="1433"/>
      <c r="S7143" s="1433"/>
      <c r="T7143" s="1433"/>
      <c r="U7143" s="1433"/>
      <c r="V7143" s="1433"/>
      <c r="W7143" s="1433"/>
      <c r="X7143" s="1433"/>
      <c r="Y7143" s="1433"/>
      <c r="Z7143" s="1433"/>
      <c r="AA7143" s="1433"/>
      <c r="AB7143" s="1433"/>
      <c r="AC7143" s="1433"/>
      <c r="AD7143" s="1433"/>
      <c r="AE7143" s="1433"/>
      <c r="AF7143" s="1433"/>
      <c r="AG7143" s="1433"/>
      <c r="AH7143" s="1433"/>
      <c r="AI7143" s="1433"/>
      <c r="AJ7143" s="1433"/>
      <c r="AK7143" s="1433"/>
      <c r="AL7143" s="1433"/>
    </row>
    <row r="7144" spans="1:38" ht="12" customHeight="1">
      <c r="A7144" s="24" t="s">
        <v>2527</v>
      </c>
      <c r="B7144" s="1478">
        <v>0.55000000000000004</v>
      </c>
      <c r="C7144" s="1478">
        <v>0.5</v>
      </c>
      <c r="D7144" s="1478">
        <f>+B7144</f>
        <v>0.55000000000000004</v>
      </c>
      <c r="E7144" s="1478">
        <f>+C7144</f>
        <v>0.5</v>
      </c>
      <c r="F7144" s="1478">
        <f t="shared" ref="F7144:M7144" si="917">+D7144</f>
        <v>0.55000000000000004</v>
      </c>
      <c r="G7144" s="1478">
        <f t="shared" si="917"/>
        <v>0.5</v>
      </c>
      <c r="H7144" s="1478">
        <f t="shared" si="917"/>
        <v>0.55000000000000004</v>
      </c>
      <c r="I7144" s="1478">
        <f t="shared" si="917"/>
        <v>0.5</v>
      </c>
      <c r="J7144" s="1478">
        <f t="shared" si="917"/>
        <v>0.55000000000000004</v>
      </c>
      <c r="K7144" s="1478">
        <f t="shared" si="917"/>
        <v>0.5</v>
      </c>
      <c r="L7144" s="1478">
        <f t="shared" si="917"/>
        <v>0.55000000000000004</v>
      </c>
      <c r="M7144" s="1478">
        <f t="shared" si="917"/>
        <v>0.5</v>
      </c>
      <c r="N7144" s="1433"/>
      <c r="O7144" s="1433"/>
      <c r="P7144" s="1433"/>
      <c r="Q7144" s="1433"/>
      <c r="R7144" s="1433"/>
      <c r="S7144" s="1433"/>
      <c r="T7144" s="1433"/>
      <c r="U7144" s="1433"/>
      <c r="V7144" s="1433"/>
      <c r="W7144" s="1433"/>
      <c r="X7144" s="1433"/>
      <c r="Y7144" s="1433"/>
      <c r="Z7144" s="1433"/>
      <c r="AA7144" s="1433"/>
      <c r="AB7144" s="1433"/>
      <c r="AC7144" s="1433"/>
      <c r="AD7144" s="1433"/>
      <c r="AE7144" s="1433"/>
      <c r="AF7144" s="1433"/>
      <c r="AG7144" s="1433"/>
      <c r="AH7144" s="1433"/>
      <c r="AI7144" s="1433"/>
      <c r="AJ7144" s="1433"/>
      <c r="AK7144" s="1433"/>
      <c r="AL7144" s="1433"/>
    </row>
    <row r="7145" spans="1:38" ht="12" customHeight="1">
      <c r="A7145" s="1433"/>
      <c r="B7145" s="1433"/>
      <c r="C7145" s="1433"/>
      <c r="D7145" s="1433"/>
      <c r="E7145" s="1433"/>
      <c r="F7145" s="1433"/>
      <c r="G7145" s="1433"/>
      <c r="H7145" s="1433"/>
      <c r="I7145" s="1433"/>
      <c r="J7145" s="1433"/>
      <c r="K7145" s="1433"/>
      <c r="L7145" s="1433"/>
      <c r="M7145" s="1433"/>
      <c r="N7145" s="1433"/>
      <c r="O7145" s="1433"/>
      <c r="P7145" s="1433"/>
      <c r="Q7145" s="1433"/>
      <c r="R7145" s="1433"/>
      <c r="S7145" s="1433"/>
      <c r="T7145" s="1433"/>
      <c r="U7145" s="1433"/>
      <c r="V7145" s="1433"/>
      <c r="W7145" s="1433"/>
      <c r="X7145" s="1433"/>
      <c r="Y7145" s="1433"/>
      <c r="Z7145" s="1433"/>
      <c r="AA7145" s="1433"/>
      <c r="AB7145" s="1433"/>
      <c r="AC7145" s="1433"/>
      <c r="AD7145" s="1433"/>
      <c r="AE7145" s="1433"/>
      <c r="AF7145" s="1433"/>
      <c r="AG7145" s="1433"/>
      <c r="AH7145" s="1433"/>
      <c r="AI7145" s="1433"/>
      <c r="AJ7145" s="1433"/>
      <c r="AK7145" s="1433"/>
      <c r="AL7145" s="1433"/>
    </row>
    <row r="7146" spans="1:38" ht="12" customHeight="1">
      <c r="A7146" s="3356" t="s">
        <v>2528</v>
      </c>
      <c r="B7146" s="3353"/>
      <c r="C7146" s="3353"/>
      <c r="D7146" s="3353"/>
      <c r="E7146" s="3353"/>
      <c r="F7146" s="3353"/>
      <c r="G7146" s="3353"/>
      <c r="H7146" s="3353"/>
      <c r="I7146" s="3353"/>
      <c r="J7146" s="3353"/>
      <c r="K7146" s="3353"/>
      <c r="L7146" s="3353"/>
      <c r="M7146" s="3353"/>
      <c r="N7146" s="3353"/>
      <c r="O7146" s="3353"/>
      <c r="P7146" s="3353"/>
      <c r="Q7146" s="3353"/>
      <c r="R7146" s="3353"/>
      <c r="S7146" s="3353"/>
      <c r="T7146" s="3353"/>
      <c r="U7146" s="3353"/>
      <c r="V7146" s="3353"/>
      <c r="W7146" s="3353"/>
      <c r="X7146" s="3353"/>
      <c r="Y7146" s="3353"/>
      <c r="Z7146" s="3353"/>
      <c r="AA7146" s="3353"/>
      <c r="AB7146" s="3353"/>
      <c r="AC7146" s="3353"/>
      <c r="AD7146" s="3353"/>
      <c r="AE7146" s="3353"/>
      <c r="AF7146" s="3353"/>
      <c r="AG7146" s="3353"/>
      <c r="AH7146" s="3353"/>
      <c r="AI7146" s="3353"/>
      <c r="AJ7146" s="3353"/>
      <c r="AK7146" s="3353"/>
      <c r="AL7146" s="1433"/>
    </row>
    <row r="7147" spans="1:38" ht="12" customHeight="1">
      <c r="A7147" s="110" t="s">
        <v>975</v>
      </c>
      <c r="B7147" s="1433"/>
      <c r="C7147" s="1433"/>
      <c r="D7147" s="1433"/>
      <c r="E7147" s="1433"/>
      <c r="F7147" s="1433"/>
      <c r="G7147" s="1433"/>
      <c r="H7147" s="1433"/>
      <c r="I7147" s="1433"/>
      <c r="J7147" s="1433"/>
      <c r="K7147" s="1433"/>
      <c r="L7147" s="1433"/>
      <c r="M7147" s="1433"/>
      <c r="N7147" s="1433"/>
      <c r="O7147" s="1433"/>
      <c r="P7147" s="1433"/>
      <c r="AL7147" s="1433"/>
    </row>
    <row r="7148" spans="1:38" ht="12" customHeight="1">
      <c r="A7148" s="1889"/>
      <c r="B7148" s="2335" t="str">
        <f>+Cable!DA5</f>
        <v>1Q15</v>
      </c>
      <c r="C7148" s="2335" t="str">
        <f>+Cable!DB5</f>
        <v>2Q15</v>
      </c>
      <c r="D7148" s="2335" t="str">
        <f>+Cable!DC5</f>
        <v>3Q15</v>
      </c>
      <c r="E7148" s="2335" t="str">
        <f>+Cable!DD5</f>
        <v>4Q15</v>
      </c>
      <c r="F7148" s="2335" t="str">
        <f>+Cable!DF5</f>
        <v>1Q16</v>
      </c>
      <c r="G7148" s="2335" t="str">
        <f>+Cable!DG5</f>
        <v>2Q16</v>
      </c>
      <c r="H7148" s="2335" t="str">
        <f>+Cable!DH5</f>
        <v>3Q16</v>
      </c>
      <c r="I7148" s="2335" t="str">
        <f>+Cable!DI5</f>
        <v>4Q16</v>
      </c>
      <c r="J7148" s="2335" t="str">
        <f>+Cable!DK5</f>
        <v>1Q17</v>
      </c>
      <c r="K7148" s="2335" t="s">
        <v>2529</v>
      </c>
      <c r="L7148" s="2335" t="s">
        <v>2530</v>
      </c>
      <c r="M7148" s="2335" t="s">
        <v>2531</v>
      </c>
      <c r="N7148" s="2335" t="s">
        <v>2409</v>
      </c>
      <c r="O7148" s="2335" t="s">
        <v>2410</v>
      </c>
      <c r="P7148" s="2335" t="s">
        <v>1997</v>
      </c>
      <c r="Q7148" s="2335" t="s">
        <v>2411</v>
      </c>
      <c r="R7148" s="2335" t="s">
        <v>2291</v>
      </c>
      <c r="S7148" s="2335" t="s">
        <v>2292</v>
      </c>
      <c r="T7148" s="2335" t="s">
        <v>2203</v>
      </c>
      <c r="U7148" s="2335" t="s">
        <v>2532</v>
      </c>
      <c r="V7148" s="2335" t="s">
        <v>2533</v>
      </c>
      <c r="W7148" s="2335" t="s">
        <v>2534</v>
      </c>
      <c r="X7148" s="2335" t="s">
        <v>2535</v>
      </c>
      <c r="Y7148" s="2335" t="s">
        <v>2536</v>
      </c>
      <c r="Z7148" s="2335" t="s">
        <v>2537</v>
      </c>
      <c r="AA7148" s="2335" t="s">
        <v>2538</v>
      </c>
      <c r="AB7148" s="2335" t="s">
        <v>2539</v>
      </c>
      <c r="AC7148" s="2335" t="s">
        <v>2540</v>
      </c>
      <c r="AD7148" s="2335" t="s">
        <v>2541</v>
      </c>
      <c r="AE7148" s="2335" t="s">
        <v>2542</v>
      </c>
      <c r="AF7148" s="2335" t="s">
        <v>2543</v>
      </c>
      <c r="AG7148" s="2335" t="s">
        <v>2544</v>
      </c>
      <c r="AH7148" s="2335" t="s">
        <v>2545</v>
      </c>
      <c r="AI7148" s="2335" t="s">
        <v>2546</v>
      </c>
      <c r="AJ7148" s="2335" t="s">
        <v>2547</v>
      </c>
      <c r="AK7148" s="2335" t="s">
        <v>2548</v>
      </c>
      <c r="AL7148" s="1433"/>
    </row>
    <row r="7149" spans="1:38" ht="12" customHeight="1">
      <c r="A7149" s="92"/>
      <c r="B7149" s="1151"/>
      <c r="C7149" s="1151"/>
      <c r="D7149" s="1151"/>
      <c r="E7149" s="1151"/>
      <c r="F7149" s="1151"/>
      <c r="G7149" s="1151"/>
      <c r="H7149" s="1151"/>
      <c r="I7149" s="1151"/>
      <c r="J7149" s="1151"/>
      <c r="K7149" s="1151"/>
      <c r="L7149" s="1151"/>
      <c r="M7149" s="1151"/>
      <c r="N7149" s="1151"/>
      <c r="O7149" s="1151"/>
      <c r="P7149" s="1151"/>
      <c r="Q7149" s="1151"/>
      <c r="R7149" s="1151"/>
      <c r="S7149" s="1151"/>
      <c r="T7149" s="1151"/>
      <c r="U7149" s="1151"/>
      <c r="V7149" s="1151"/>
      <c r="W7149" s="1151"/>
      <c r="X7149" s="1151"/>
      <c r="Y7149" s="1151"/>
      <c r="Z7149" s="1151"/>
      <c r="AA7149" s="1151"/>
      <c r="AB7149" s="1151"/>
      <c r="AC7149" s="1151"/>
      <c r="AD7149" s="1151"/>
      <c r="AE7149" s="1151"/>
      <c r="AF7149" s="1151"/>
      <c r="AG7149" s="1151"/>
      <c r="AH7149" s="1151"/>
      <c r="AI7149" s="1151"/>
      <c r="AJ7149" s="1151"/>
      <c r="AK7149" s="1151"/>
      <c r="AL7149" s="1433"/>
    </row>
    <row r="7150" spans="1:38" ht="12" customHeight="1">
      <c r="A7150" s="2376" t="s">
        <v>1466</v>
      </c>
      <c r="B7150" s="2377"/>
      <c r="C7150" s="2377"/>
      <c r="D7150" s="2377"/>
      <c r="E7150" s="2377"/>
      <c r="F7150" s="2377"/>
      <c r="G7150" s="2377"/>
      <c r="H7150" s="2377"/>
      <c r="I7150" s="2377"/>
      <c r="J7150" s="2377"/>
      <c r="K7150" s="2377"/>
      <c r="L7150" s="2377"/>
      <c r="M7150" s="2377"/>
      <c r="N7150" s="2377"/>
      <c r="O7150" s="2377"/>
      <c r="P7150" s="2377"/>
      <c r="Q7150" s="2377"/>
      <c r="R7150" s="2377"/>
      <c r="S7150" s="2377"/>
      <c r="T7150" s="2377"/>
      <c r="U7150" s="2377"/>
      <c r="V7150" s="2377"/>
      <c r="W7150" s="2377"/>
      <c r="X7150" s="2377"/>
      <c r="Y7150" s="2377"/>
      <c r="Z7150" s="2377"/>
      <c r="AA7150" s="2377"/>
      <c r="AB7150" s="2377"/>
      <c r="AC7150" s="2377"/>
      <c r="AD7150" s="2377"/>
      <c r="AE7150" s="2377"/>
      <c r="AF7150" s="2377"/>
      <c r="AG7150" s="2377"/>
      <c r="AH7150" s="2377"/>
      <c r="AI7150" s="2377"/>
      <c r="AJ7150" s="2377"/>
      <c r="AK7150" s="2377"/>
      <c r="AL7150" s="1468"/>
    </row>
    <row r="7151" spans="1:38" ht="12" customHeight="1">
      <c r="A7151" s="22" t="s">
        <v>340</v>
      </c>
      <c r="B7151" s="1136"/>
      <c r="C7151" s="1136"/>
      <c r="D7151" s="1136"/>
      <c r="E7151" s="1136"/>
      <c r="F7151" s="1136"/>
      <c r="G7151" s="1136"/>
      <c r="H7151" s="1136"/>
      <c r="I7151" s="1136"/>
      <c r="J7151" s="1136"/>
      <c r="K7151" s="1136"/>
      <c r="L7151" s="1136"/>
      <c r="M7151" s="1136"/>
      <c r="N7151" s="1136"/>
      <c r="O7151" s="1136"/>
      <c r="P7151" s="1136"/>
      <c r="Q7151" s="1136"/>
      <c r="R7151" s="1136"/>
      <c r="S7151" s="1136"/>
      <c r="T7151" s="1136"/>
      <c r="U7151" s="1136"/>
      <c r="V7151" s="1136"/>
      <c r="W7151" s="1136"/>
      <c r="X7151" s="1136"/>
      <c r="Y7151" s="1136"/>
      <c r="Z7151" s="1136"/>
      <c r="AA7151" s="1136"/>
      <c r="AB7151" s="1136"/>
      <c r="AC7151" s="1136"/>
      <c r="AD7151" s="1136"/>
      <c r="AE7151" s="1136"/>
      <c r="AF7151" s="1136"/>
      <c r="AG7151" s="1136"/>
      <c r="AH7151" s="1136"/>
      <c r="AI7151" s="1136"/>
      <c r="AJ7151" s="1136"/>
      <c r="AK7151" s="1136"/>
      <c r="AL7151" s="1468"/>
    </row>
    <row r="7152" spans="1:38" ht="12" customHeight="1">
      <c r="A7152" s="110" t="s">
        <v>2549</v>
      </c>
      <c r="B7152" s="1480">
        <f>'CVC Cable'!CY122</f>
        <v>287</v>
      </c>
      <c r="C7152" s="1480">
        <f>B7155</f>
        <v>309</v>
      </c>
      <c r="D7152" s="1480">
        <f>C7155</f>
        <v>329</v>
      </c>
      <c r="E7152" s="1480">
        <f t="shared" ref="E7152:P7152" si="918">D7155</f>
        <v>350</v>
      </c>
      <c r="F7152" s="1480">
        <f t="shared" si="918"/>
        <v>371</v>
      </c>
      <c r="G7152" s="1480">
        <f t="shared" si="918"/>
        <v>393</v>
      </c>
      <c r="H7152" s="1480">
        <f t="shared" si="918"/>
        <v>412</v>
      </c>
      <c r="I7152" s="1480">
        <f t="shared" si="918"/>
        <v>430</v>
      </c>
      <c r="J7152" s="1480">
        <f t="shared" si="918"/>
        <v>451</v>
      </c>
      <c r="K7152" s="1480">
        <f t="shared" si="918"/>
        <v>474</v>
      </c>
      <c r="L7152" s="1480">
        <f t="shared" si="918"/>
        <v>488</v>
      </c>
      <c r="M7152" s="1480">
        <f t="shared" si="918"/>
        <v>504.80000000000018</v>
      </c>
      <c r="N7152" s="1480">
        <f t="shared" si="918"/>
        <v>530.20000000000027</v>
      </c>
      <c r="O7152" s="1480">
        <f t="shared" si="918"/>
        <v>547.90000000000009</v>
      </c>
      <c r="P7152" s="1480">
        <f t="shared" si="918"/>
        <v>562.39999999999964</v>
      </c>
      <c r="Q7152" s="1480">
        <f t="shared" ref="Q7152:AA7152" si="919">+P7155</f>
        <v>576.20000000000027</v>
      </c>
      <c r="R7152" s="1480">
        <f t="shared" si="919"/>
        <v>598.88954000000035</v>
      </c>
      <c r="S7152" s="1480">
        <f t="shared" si="919"/>
        <v>614.15543408000019</v>
      </c>
      <c r="T7152" s="1480">
        <f t="shared" si="919"/>
        <v>625.62758803519966</v>
      </c>
      <c r="U7152" s="1480">
        <f t="shared" si="919"/>
        <v>638.30575675308842</v>
      </c>
      <c r="V7152" s="1480">
        <f t="shared" si="919"/>
        <v>659.32465376945879</v>
      </c>
      <c r="W7152" s="1480">
        <f t="shared" si="919"/>
        <v>673.0351045290314</v>
      </c>
      <c r="X7152" s="1480">
        <f t="shared" si="919"/>
        <v>682.50006659849828</v>
      </c>
      <c r="Y7152" s="1480">
        <f t="shared" si="919"/>
        <v>699.32220372193456</v>
      </c>
      <c r="Z7152" s="1480">
        <f t="shared" si="919"/>
        <v>725.02948878161351</v>
      </c>
      <c r="AA7152" s="1480">
        <f t="shared" si="919"/>
        <v>742.97905712919942</v>
      </c>
      <c r="AB7152" s="1480">
        <f t="shared" ref="AB7152:AK7152" si="920">+AA7155</f>
        <v>757.58973017899734</v>
      </c>
      <c r="AC7152" s="1480">
        <f t="shared" si="920"/>
        <v>771.65175106757647</v>
      </c>
      <c r="AD7152" s="1480">
        <f t="shared" si="920"/>
        <v>795.42277149105837</v>
      </c>
      <c r="AE7152" s="1480">
        <f t="shared" si="920"/>
        <v>811.58505179693759</v>
      </c>
      <c r="AF7152" s="1480">
        <f t="shared" si="920"/>
        <v>823.90811045852411</v>
      </c>
      <c r="AG7152" s="1480">
        <f t="shared" si="920"/>
        <v>835.67257584680715</v>
      </c>
      <c r="AH7152" s="1480">
        <f t="shared" si="920"/>
        <v>857.87832950892778</v>
      </c>
      <c r="AI7152" s="1480">
        <f t="shared" si="920"/>
        <v>872.57644668154353</v>
      </c>
      <c r="AJ7152" s="1480">
        <f t="shared" si="920"/>
        <v>882.99750121162572</v>
      </c>
      <c r="AK7152" s="1480">
        <f t="shared" si="920"/>
        <v>892.84964998906025</v>
      </c>
      <c r="AL7152" s="1433"/>
    </row>
    <row r="7153" spans="1:38" ht="12" customHeight="1">
      <c r="A7153" s="1496" t="s">
        <v>2386</v>
      </c>
      <c r="B7153" s="1480">
        <f>B7156-B7154</f>
        <v>35.776000000000003</v>
      </c>
      <c r="C7153" s="1480">
        <f>C7156-C7154</f>
        <v>38.54</v>
      </c>
      <c r="D7153" s="1480">
        <f t="shared" ref="D7153:P7153" si="921">D7156-D7154</f>
        <v>41.727000000000004</v>
      </c>
      <c r="E7153" s="1480">
        <f t="shared" si="921"/>
        <v>39.375</v>
      </c>
      <c r="F7153" s="1480">
        <f t="shared" si="921"/>
        <v>39.808</v>
      </c>
      <c r="G7153" s="1480">
        <f t="shared" si="921"/>
        <v>42.58</v>
      </c>
      <c r="H7153" s="1480">
        <f t="shared" si="921"/>
        <v>43.956000000000003</v>
      </c>
      <c r="I7153" s="1480">
        <f t="shared" si="921"/>
        <v>43.575000000000003</v>
      </c>
      <c r="J7153" s="1480">
        <f t="shared" si="921"/>
        <v>44.647999999999996</v>
      </c>
      <c r="K7153" s="1480">
        <f t="shared" si="921"/>
        <v>42.44</v>
      </c>
      <c r="L7153" s="1480">
        <f t="shared" si="921"/>
        <v>47.544000000000182</v>
      </c>
      <c r="M7153" s="1480">
        <f t="shared" si="921"/>
        <v>51.9020000000001</v>
      </c>
      <c r="N7153" s="1480">
        <f t="shared" si="921"/>
        <v>43.149599999999836</v>
      </c>
      <c r="O7153" s="1480">
        <f t="shared" si="921"/>
        <v>47.373999999999555</v>
      </c>
      <c r="P7153" s="1480">
        <f t="shared" si="921"/>
        <v>49.231200000000612</v>
      </c>
      <c r="Q7153" s="1218">
        <f t="shared" ref="Q7153:AA7153" si="922">+M7153*(1+Q7159)</f>
        <v>52.940040000000103</v>
      </c>
      <c r="R7153" s="1218">
        <f t="shared" si="922"/>
        <v>44.012591999999835</v>
      </c>
      <c r="S7153" s="1218">
        <f t="shared" si="922"/>
        <v>48.321479999999546</v>
      </c>
      <c r="T7153" s="1218">
        <f t="shared" si="922"/>
        <v>50.215824000000623</v>
      </c>
      <c r="U7153" s="1218">
        <f t="shared" si="922"/>
        <v>53.998840800000103</v>
      </c>
      <c r="V7153" s="1218">
        <f t="shared" si="922"/>
        <v>44.892843839999834</v>
      </c>
      <c r="W7153" s="1218">
        <f t="shared" si="922"/>
        <v>49.287909599999537</v>
      </c>
      <c r="X7153" s="1218">
        <f t="shared" si="922"/>
        <v>51.220140480000637</v>
      </c>
      <c r="Y7153" s="1218">
        <f t="shared" si="922"/>
        <v>55.078817616000109</v>
      </c>
      <c r="Z7153" s="1218">
        <f t="shared" si="922"/>
        <v>45.790700716799833</v>
      </c>
      <c r="AA7153" s="1218">
        <f t="shared" si="922"/>
        <v>50.273667791999529</v>
      </c>
      <c r="AB7153" s="1218">
        <f t="shared" ref="AB7153:AK7153" si="923">+X7153*(1+AB7159)</f>
        <v>52.244543289600649</v>
      </c>
      <c r="AC7153" s="1218">
        <f t="shared" si="923"/>
        <v>56.180393968320111</v>
      </c>
      <c r="AD7153" s="1218">
        <f t="shared" si="923"/>
        <v>46.706514731135833</v>
      </c>
      <c r="AE7153" s="1218">
        <f t="shared" si="923"/>
        <v>51.279141147839518</v>
      </c>
      <c r="AF7153" s="1218">
        <f t="shared" si="923"/>
        <v>53.289434155392662</v>
      </c>
      <c r="AG7153" s="1218">
        <f t="shared" si="923"/>
        <v>57.304001847686514</v>
      </c>
      <c r="AH7153" s="1218">
        <f t="shared" si="923"/>
        <v>47.640645025758552</v>
      </c>
      <c r="AI7153" s="1218">
        <f t="shared" si="923"/>
        <v>52.30472397079631</v>
      </c>
      <c r="AJ7153" s="1218">
        <f t="shared" si="923"/>
        <v>54.355222838500517</v>
      </c>
      <c r="AK7153" s="1218">
        <f t="shared" si="923"/>
        <v>58.450081884640248</v>
      </c>
      <c r="AL7153" s="1433"/>
    </row>
    <row r="7154" spans="1:38" ht="12" customHeight="1">
      <c r="A7154" s="1496" t="s">
        <v>2387</v>
      </c>
      <c r="B7154" s="1480">
        <f>B7152*B7158*3*-1</f>
        <v>-13.776000000000002</v>
      </c>
      <c r="C7154" s="1480">
        <f>C7152*C7158*3*-1</f>
        <v>-18.54</v>
      </c>
      <c r="D7154" s="1480">
        <f>D7152*D7158*3*-1</f>
        <v>-20.727000000000004</v>
      </c>
      <c r="E7154" s="1480">
        <f>E7152*E7158*3*-1</f>
        <v>-18.375000000000004</v>
      </c>
      <c r="F7154" s="1480">
        <f>+F7167*-1</f>
        <v>-17.808</v>
      </c>
      <c r="G7154" s="1480">
        <f t="shared" ref="G7154:N7154" si="924">+G7167*-1</f>
        <v>-23.580000000000002</v>
      </c>
      <c r="H7154" s="1480">
        <f t="shared" si="924"/>
        <v>-25.956000000000003</v>
      </c>
      <c r="I7154" s="1480">
        <f t="shared" si="924"/>
        <v>-22.575000000000003</v>
      </c>
      <c r="J7154" s="1480">
        <f t="shared" si="924"/>
        <v>-21.648</v>
      </c>
      <c r="K7154" s="1480">
        <f t="shared" si="924"/>
        <v>-28.44</v>
      </c>
      <c r="L7154" s="1480">
        <f t="shared" si="924"/>
        <v>-30.744000000000003</v>
      </c>
      <c r="M7154" s="1480">
        <f t="shared" si="924"/>
        <v>-26.50200000000001</v>
      </c>
      <c r="N7154" s="1480">
        <f t="shared" si="924"/>
        <v>-25.449600000000018</v>
      </c>
      <c r="O7154" s="1480">
        <f>+O7167*-1</f>
        <v>-32.874000000000009</v>
      </c>
      <c r="P7154" s="1480">
        <f>+P7167*-1</f>
        <v>-35.431199999999976</v>
      </c>
      <c r="Q7154" s="1480">
        <f>+Q7167*-1</f>
        <v>-30.250500000000017</v>
      </c>
      <c r="R7154" s="1218">
        <f t="shared" ref="R7154:AA7154" si="925">+R7167*-1</f>
        <v>-28.746697920000017</v>
      </c>
      <c r="S7154" s="1218">
        <f t="shared" si="925"/>
        <v>-36.849326044800009</v>
      </c>
      <c r="T7154" s="1218">
        <f t="shared" si="925"/>
        <v>-37.537655282111984</v>
      </c>
      <c r="U7154" s="1218">
        <f t="shared" si="925"/>
        <v>-32.979943783629722</v>
      </c>
      <c r="V7154" s="1218">
        <f t="shared" si="925"/>
        <v>-31.182393080427218</v>
      </c>
      <c r="W7154" s="1218">
        <f t="shared" si="925"/>
        <v>-39.822947530532709</v>
      </c>
      <c r="X7154" s="1218">
        <f t="shared" si="925"/>
        <v>-34.398003356564317</v>
      </c>
      <c r="Y7154" s="1218">
        <f t="shared" si="925"/>
        <v>-29.371532556321256</v>
      </c>
      <c r="Z7154" s="1218">
        <f t="shared" si="925"/>
        <v>-27.841132369213959</v>
      </c>
      <c r="AA7154" s="1218">
        <f t="shared" si="925"/>
        <v>-35.662994742201576</v>
      </c>
      <c r="AB7154" s="1218">
        <f t="shared" ref="AB7154:AK7154" si="926">+AB7167*-1</f>
        <v>-38.182522401021473</v>
      </c>
      <c r="AC7154" s="1218">
        <f t="shared" si="926"/>
        <v>-32.409373544838218</v>
      </c>
      <c r="AD7154" s="1218">
        <f t="shared" si="926"/>
        <v>-30.54423442525664</v>
      </c>
      <c r="AE7154" s="1218">
        <f t="shared" si="926"/>
        <v>-38.956082486253003</v>
      </c>
      <c r="AF7154" s="1218">
        <f t="shared" si="926"/>
        <v>-41.52496876710962</v>
      </c>
      <c r="AG7154" s="1218">
        <f t="shared" si="926"/>
        <v>-35.098248185565907</v>
      </c>
      <c r="AH7154" s="1218">
        <f t="shared" si="926"/>
        <v>-32.942527853142835</v>
      </c>
      <c r="AI7154" s="1218">
        <f t="shared" si="926"/>
        <v>-41.883669440714094</v>
      </c>
      <c r="AJ7154" s="1218">
        <f t="shared" si="926"/>
        <v>-44.503074061065945</v>
      </c>
      <c r="AK7154" s="1218">
        <f t="shared" si="926"/>
        <v>-37.499685299540538</v>
      </c>
      <c r="AL7154" s="1433"/>
    </row>
    <row r="7155" spans="1:38" ht="12" customHeight="1">
      <c r="A7155" s="314" t="s">
        <v>2550</v>
      </c>
      <c r="B7155" s="3357">
        <f>'CVC Cable'!DA122</f>
        <v>309</v>
      </c>
      <c r="C7155" s="3357">
        <f>'CVC Cable'!DB122</f>
        <v>329</v>
      </c>
      <c r="D7155" s="3357">
        <f>'CVC Cable'!DC122</f>
        <v>350</v>
      </c>
      <c r="E7155" s="3357">
        <f>'CVC Cable'!DD122</f>
        <v>371</v>
      </c>
      <c r="F7155" s="3357">
        <f>'CVC Cable'!DF122</f>
        <v>393</v>
      </c>
      <c r="G7155" s="3357">
        <f>'CVC Cable'!DG122</f>
        <v>412</v>
      </c>
      <c r="H7155" s="3357">
        <f>'CVC Cable'!DH122</f>
        <v>430</v>
      </c>
      <c r="I7155" s="3357">
        <f>'CVC Cable'!DI122</f>
        <v>451</v>
      </c>
      <c r="J7155" s="3357">
        <f>'CVC Cable'!DK122</f>
        <v>474</v>
      </c>
      <c r="K7155" s="3357">
        <f>'CVC Cable'!DL122</f>
        <v>488</v>
      </c>
      <c r="L7155" s="3357">
        <f>'CVC Cable'!DM122</f>
        <v>504.80000000000018</v>
      </c>
      <c r="M7155" s="3357">
        <f>'CVC Cable'!DN122</f>
        <v>530.20000000000027</v>
      </c>
      <c r="N7155" s="3357">
        <f>'CVC Cable'!DP122</f>
        <v>547.90000000000009</v>
      </c>
      <c r="O7155" s="3357">
        <f>'CVC Cable'!DQ122</f>
        <v>562.39999999999964</v>
      </c>
      <c r="P7155" s="3357">
        <f>'CVC Cable'!DR122</f>
        <v>576.20000000000027</v>
      </c>
      <c r="Q7155" s="2635">
        <f t="shared" ref="Q7155:AA7155" si="927">+SUM(Q7152:Q7154)</f>
        <v>598.88954000000035</v>
      </c>
      <c r="R7155" s="2635">
        <f t="shared" si="927"/>
        <v>614.15543408000019</v>
      </c>
      <c r="S7155" s="2635">
        <f t="shared" si="927"/>
        <v>625.62758803519966</v>
      </c>
      <c r="T7155" s="2635">
        <f t="shared" si="927"/>
        <v>638.30575675308842</v>
      </c>
      <c r="U7155" s="2635">
        <f t="shared" si="927"/>
        <v>659.32465376945879</v>
      </c>
      <c r="V7155" s="2635">
        <f t="shared" si="927"/>
        <v>673.0351045290314</v>
      </c>
      <c r="W7155" s="2635">
        <f t="shared" si="927"/>
        <v>682.50006659849828</v>
      </c>
      <c r="X7155" s="2635">
        <f t="shared" si="927"/>
        <v>699.32220372193456</v>
      </c>
      <c r="Y7155" s="2635">
        <f t="shared" si="927"/>
        <v>725.02948878161351</v>
      </c>
      <c r="Z7155" s="2635">
        <f t="shared" si="927"/>
        <v>742.97905712919942</v>
      </c>
      <c r="AA7155" s="2635">
        <f t="shared" si="927"/>
        <v>757.58973017899734</v>
      </c>
      <c r="AB7155" s="2635">
        <f t="shared" ref="AB7155:AK7155" si="928">+SUM(AB7152:AB7154)</f>
        <v>771.65175106757647</v>
      </c>
      <c r="AC7155" s="2635">
        <f t="shared" si="928"/>
        <v>795.42277149105837</v>
      </c>
      <c r="AD7155" s="2635">
        <f t="shared" si="928"/>
        <v>811.58505179693759</v>
      </c>
      <c r="AE7155" s="2635">
        <f t="shared" si="928"/>
        <v>823.90811045852411</v>
      </c>
      <c r="AF7155" s="2635">
        <f t="shared" si="928"/>
        <v>835.67257584680715</v>
      </c>
      <c r="AG7155" s="2635">
        <f t="shared" si="928"/>
        <v>857.87832950892778</v>
      </c>
      <c r="AH7155" s="2635">
        <f t="shared" si="928"/>
        <v>872.57644668154353</v>
      </c>
      <c r="AI7155" s="2635">
        <f t="shared" si="928"/>
        <v>882.99750121162572</v>
      </c>
      <c r="AJ7155" s="2635">
        <f t="shared" si="928"/>
        <v>892.84964998906025</v>
      </c>
      <c r="AK7155" s="2635">
        <f t="shared" si="928"/>
        <v>913.80004657415998</v>
      </c>
      <c r="AL7155" s="1433"/>
    </row>
    <row r="7156" spans="1:38" ht="12" customHeight="1">
      <c r="A7156" s="24" t="s">
        <v>305</v>
      </c>
      <c r="B7156" s="2356">
        <f>'CVC Cable'!DA123</f>
        <v>22</v>
      </c>
      <c r="C7156" s="2359">
        <f t="shared" ref="C7156:O7156" si="929">+C7155-C7152</f>
        <v>20</v>
      </c>
      <c r="D7156" s="2359">
        <f t="shared" si="929"/>
        <v>21</v>
      </c>
      <c r="E7156" s="2359">
        <f t="shared" si="929"/>
        <v>21</v>
      </c>
      <c r="F7156" s="2359">
        <f t="shared" si="929"/>
        <v>22</v>
      </c>
      <c r="G7156" s="2359">
        <f t="shared" si="929"/>
        <v>19</v>
      </c>
      <c r="H7156" s="2359">
        <f t="shared" si="929"/>
        <v>18</v>
      </c>
      <c r="I7156" s="2359">
        <f t="shared" si="929"/>
        <v>21</v>
      </c>
      <c r="J7156" s="2359">
        <f t="shared" si="929"/>
        <v>23</v>
      </c>
      <c r="K7156" s="2359">
        <f t="shared" si="929"/>
        <v>14</v>
      </c>
      <c r="L7156" s="2359">
        <f t="shared" si="929"/>
        <v>16.800000000000182</v>
      </c>
      <c r="M7156" s="2359">
        <f t="shared" si="929"/>
        <v>25.400000000000091</v>
      </c>
      <c r="N7156" s="2359">
        <f t="shared" si="929"/>
        <v>17.699999999999818</v>
      </c>
      <c r="O7156" s="2359">
        <f t="shared" si="929"/>
        <v>14.499999999999545</v>
      </c>
      <c r="P7156" s="2359">
        <f>+P7155-O7155</f>
        <v>13.800000000000637</v>
      </c>
      <c r="Q7156" s="2359">
        <f t="shared" ref="Q7156:AK7156" si="930">+Q7155-P7155</f>
        <v>22.689540000000079</v>
      </c>
      <c r="R7156" s="2359">
        <f t="shared" si="930"/>
        <v>15.265894079999839</v>
      </c>
      <c r="S7156" s="2359">
        <f t="shared" si="930"/>
        <v>11.472153955199474</v>
      </c>
      <c r="T7156" s="2359">
        <f t="shared" si="930"/>
        <v>12.678168717888752</v>
      </c>
      <c r="U7156" s="2359">
        <f t="shared" si="930"/>
        <v>21.018897016370374</v>
      </c>
      <c r="V7156" s="2359">
        <f t="shared" si="930"/>
        <v>13.710450759572609</v>
      </c>
      <c r="W7156" s="2359">
        <f t="shared" si="930"/>
        <v>9.4649620694668783</v>
      </c>
      <c r="X7156" s="2359">
        <f t="shared" si="930"/>
        <v>16.822137123436278</v>
      </c>
      <c r="Y7156" s="2359">
        <f t="shared" si="930"/>
        <v>25.707285059678952</v>
      </c>
      <c r="Z7156" s="2359">
        <f t="shared" si="930"/>
        <v>17.94956834758591</v>
      </c>
      <c r="AA7156" s="2359">
        <f t="shared" si="930"/>
        <v>14.610673049797924</v>
      </c>
      <c r="AB7156" s="2359">
        <f t="shared" si="930"/>
        <v>14.062020888579127</v>
      </c>
      <c r="AC7156" s="2359">
        <f t="shared" si="930"/>
        <v>23.7710204234819</v>
      </c>
      <c r="AD7156" s="2359">
        <f t="shared" si="930"/>
        <v>16.162280305879221</v>
      </c>
      <c r="AE7156" s="2359">
        <f t="shared" si="930"/>
        <v>12.323058661586515</v>
      </c>
      <c r="AF7156" s="2359">
        <f t="shared" si="930"/>
        <v>11.764465388283043</v>
      </c>
      <c r="AG7156" s="2359">
        <f t="shared" si="930"/>
        <v>22.205753662120628</v>
      </c>
      <c r="AH7156" s="2359">
        <f t="shared" si="930"/>
        <v>14.698117172615753</v>
      </c>
      <c r="AI7156" s="2359">
        <f t="shared" si="930"/>
        <v>10.421054530082188</v>
      </c>
      <c r="AJ7156" s="2359">
        <f t="shared" si="930"/>
        <v>9.852148777434536</v>
      </c>
      <c r="AK7156" s="2359">
        <f t="shared" si="930"/>
        <v>20.950396585099725</v>
      </c>
      <c r="AL7156" s="1433"/>
    </row>
    <row r="7157" spans="1:38" ht="12" customHeight="1">
      <c r="A7157" s="24" t="s">
        <v>2551</v>
      </c>
      <c r="B7157" s="309"/>
      <c r="C7157" s="309"/>
      <c r="D7157" s="309"/>
      <c r="E7157" s="309"/>
      <c r="F7157" s="2357">
        <f>F7156/B7156-1</f>
        <v>0</v>
      </c>
      <c r="G7157" s="2357">
        <f t="shared" ref="G7157:P7157" si="931">G7156/C7156-1</f>
        <v>-5.0000000000000044E-2</v>
      </c>
      <c r="H7157" s="2357">
        <f t="shared" si="931"/>
        <v>-0.1428571428571429</v>
      </c>
      <c r="I7157" s="2357">
        <f t="shared" si="931"/>
        <v>0</v>
      </c>
      <c r="J7157" s="2357">
        <f t="shared" si="931"/>
        <v>4.5454545454545414E-2</v>
      </c>
      <c r="K7157" s="2357">
        <f t="shared" si="931"/>
        <v>-0.26315789473684215</v>
      </c>
      <c r="L7157" s="2357">
        <f t="shared" si="931"/>
        <v>-6.6666666666656549E-2</v>
      </c>
      <c r="M7157" s="2357">
        <f t="shared" si="931"/>
        <v>0.20952380952381389</v>
      </c>
      <c r="N7157" s="2357">
        <f t="shared" si="931"/>
        <v>-0.23043478260870354</v>
      </c>
      <c r="O7157" s="2357">
        <f t="shared" si="931"/>
        <v>3.5714285714253169E-2</v>
      </c>
      <c r="P7157" s="2357">
        <f t="shared" si="931"/>
        <v>-0.17857142857139952</v>
      </c>
      <c r="Q7157" s="2357">
        <f t="shared" ref="Q7157:AK7157" si="932">Q7156/M7156-1</f>
        <v>-0.10671102362204732</v>
      </c>
      <c r="R7157" s="2357">
        <f t="shared" si="932"/>
        <v>-0.13752010847457652</v>
      </c>
      <c r="S7157" s="2357">
        <f t="shared" si="932"/>
        <v>-0.20881696860690802</v>
      </c>
      <c r="T7157" s="2357">
        <f t="shared" si="932"/>
        <v>-8.1292121892161728E-2</v>
      </c>
      <c r="U7157" s="2357">
        <f t="shared" si="932"/>
        <v>-7.3630535640198058E-2</v>
      </c>
      <c r="V7157" s="2357">
        <f t="shared" si="932"/>
        <v>-0.10189008991389825</v>
      </c>
      <c r="W7157" s="2357">
        <f t="shared" si="932"/>
        <v>-0.17496207718018675</v>
      </c>
      <c r="X7157" s="2357">
        <f t="shared" si="932"/>
        <v>0.32685859430947883</v>
      </c>
      <c r="Y7157" s="2357">
        <f t="shared" si="932"/>
        <v>0.22305585491270397</v>
      </c>
      <c r="Z7157" s="2357">
        <f t="shared" si="932"/>
        <v>0.30918878323920573</v>
      </c>
      <c r="AA7157" s="2357">
        <f t="shared" si="932"/>
        <v>0.54365891194964733</v>
      </c>
      <c r="AB7157" s="2357">
        <f t="shared" si="932"/>
        <v>-0.16407643182338649</v>
      </c>
      <c r="AC7157" s="2357">
        <f t="shared" si="932"/>
        <v>-7.531968590623439E-2</v>
      </c>
      <c r="AD7157" s="2357">
        <f t="shared" si="932"/>
        <v>-9.9572758915234094E-2</v>
      </c>
      <c r="AE7157" s="2357">
        <f t="shared" si="932"/>
        <v>-0.15657145844099551</v>
      </c>
      <c r="AF7157" s="2357">
        <f t="shared" si="932"/>
        <v>-0.16338729109427719</v>
      </c>
      <c r="AG7157" s="2357">
        <f t="shared" si="932"/>
        <v>-6.5847689054822522E-2</v>
      </c>
      <c r="AH7157" s="2357">
        <f t="shared" si="932"/>
        <v>-9.0591371115551156E-2</v>
      </c>
      <c r="AI7157" s="2357">
        <f t="shared" si="932"/>
        <v>-0.15434513327711907</v>
      </c>
      <c r="AJ7157" s="2357">
        <f t="shared" si="932"/>
        <v>-0.16255023477336261</v>
      </c>
      <c r="AK7157" s="2357">
        <f t="shared" si="932"/>
        <v>-5.6532964209286773E-2</v>
      </c>
      <c r="AL7157" s="1433"/>
    </row>
    <row r="7158" spans="1:38" ht="12" customHeight="1">
      <c r="A7158" s="24" t="s">
        <v>308</v>
      </c>
      <c r="B7158" s="2357">
        <f>+B7171</f>
        <v>1.6E-2</v>
      </c>
      <c r="C7158" s="2357">
        <f>+C7171</f>
        <v>0.02</v>
      </c>
      <c r="D7158" s="2357">
        <f>+D7171</f>
        <v>2.1000000000000001E-2</v>
      </c>
      <c r="E7158" s="2357">
        <f>+E7171</f>
        <v>1.7500000000000002E-2</v>
      </c>
      <c r="F7158" s="2357">
        <f>+F7154/F7152/-3</f>
        <v>1.6E-2</v>
      </c>
      <c r="G7158" s="2357">
        <f t="shared" ref="G7158:Q7158" si="933">+G7154/G7152/-3</f>
        <v>0.02</v>
      </c>
      <c r="H7158" s="2357">
        <f t="shared" si="933"/>
        <v>2.1000000000000005E-2</v>
      </c>
      <c r="I7158" s="2357">
        <f t="shared" si="933"/>
        <v>1.7500000000000002E-2</v>
      </c>
      <c r="J7158" s="2357">
        <f t="shared" si="933"/>
        <v>1.6E-2</v>
      </c>
      <c r="K7158" s="2357">
        <f t="shared" si="933"/>
        <v>0.02</v>
      </c>
      <c r="L7158" s="2357">
        <f t="shared" si="933"/>
        <v>2.1000000000000001E-2</v>
      </c>
      <c r="M7158" s="2357">
        <f t="shared" si="933"/>
        <v>1.7499999999999998E-2</v>
      </c>
      <c r="N7158" s="2357">
        <f t="shared" si="933"/>
        <v>1.6000000000000004E-2</v>
      </c>
      <c r="O7158" s="2357">
        <f t="shared" si="933"/>
        <v>0.02</v>
      </c>
      <c r="P7158" s="2357">
        <f t="shared" si="933"/>
        <v>2.1000000000000001E-2</v>
      </c>
      <c r="Q7158" s="2357">
        <f t="shared" si="933"/>
        <v>1.7500000000000002E-2</v>
      </c>
      <c r="R7158" s="2333">
        <f t="shared" ref="R7158:AA7158" si="934">+R7154/R7152/-3</f>
        <v>1.6E-2</v>
      </c>
      <c r="S7158" s="2333">
        <f t="shared" si="934"/>
        <v>0.02</v>
      </c>
      <c r="T7158" s="2333">
        <f t="shared" si="934"/>
        <v>0.02</v>
      </c>
      <c r="U7158" s="2333">
        <f t="shared" si="934"/>
        <v>1.7222646793072418E-2</v>
      </c>
      <c r="V7158" s="2333">
        <f t="shared" si="934"/>
        <v>1.5764814750038925E-2</v>
      </c>
      <c r="W7158" s="2333">
        <f t="shared" si="934"/>
        <v>1.9723066084048984E-2</v>
      </c>
      <c r="X7158" s="2333">
        <f t="shared" si="934"/>
        <v>1.6800000000000002E-2</v>
      </c>
      <c r="Y7158" s="2333">
        <f t="shared" si="934"/>
        <v>1.4000000000000004E-2</v>
      </c>
      <c r="Z7158" s="2333">
        <f t="shared" si="934"/>
        <v>1.2800000000000001E-2</v>
      </c>
      <c r="AA7158" s="2333">
        <f t="shared" si="934"/>
        <v>1.6000000000000004E-2</v>
      </c>
      <c r="AB7158" s="2333">
        <f t="shared" ref="AB7158:AK7158" si="935">+AB7154/AB7152/-3</f>
        <v>1.6800000000000002E-2</v>
      </c>
      <c r="AC7158" s="2333">
        <f t="shared" si="935"/>
        <v>1.4000000000000004E-2</v>
      </c>
      <c r="AD7158" s="2333">
        <f t="shared" si="935"/>
        <v>1.2799999999999999E-2</v>
      </c>
      <c r="AE7158" s="2333">
        <f t="shared" si="935"/>
        <v>1.6E-2</v>
      </c>
      <c r="AF7158" s="2333">
        <f t="shared" si="935"/>
        <v>1.6800000000000002E-2</v>
      </c>
      <c r="AG7158" s="2333">
        <f t="shared" si="935"/>
        <v>1.4000000000000004E-2</v>
      </c>
      <c r="AH7158" s="2333">
        <f t="shared" si="935"/>
        <v>1.2800000000000004E-2</v>
      </c>
      <c r="AI7158" s="2333">
        <f t="shared" si="935"/>
        <v>1.6000000000000004E-2</v>
      </c>
      <c r="AJ7158" s="2333">
        <f t="shared" si="935"/>
        <v>1.6800000000000002E-2</v>
      </c>
      <c r="AK7158" s="2333">
        <f t="shared" si="935"/>
        <v>1.4000000000000004E-2</v>
      </c>
      <c r="AL7158" s="1433"/>
    </row>
    <row r="7159" spans="1:38" ht="12" customHeight="1">
      <c r="A7159" s="24" t="s">
        <v>2552</v>
      </c>
      <c r="B7159" s="309"/>
      <c r="C7159" s="309"/>
      <c r="D7159" s="309"/>
      <c r="E7159" s="309"/>
      <c r="F7159" s="2357">
        <f>F7153/B7153-1</f>
        <v>0.11270125223613592</v>
      </c>
      <c r="G7159" s="2357">
        <f t="shared" ref="G7159:P7159" si="936">G7153/C7153-1</f>
        <v>0.10482615464452505</v>
      </c>
      <c r="H7159" s="2357">
        <f t="shared" si="936"/>
        <v>5.3418649795096584E-2</v>
      </c>
      <c r="I7159" s="2357">
        <f t="shared" si="936"/>
        <v>0.10666666666666669</v>
      </c>
      <c r="J7159" s="2357">
        <f t="shared" si="936"/>
        <v>0.12158360128617351</v>
      </c>
      <c r="K7159" s="2357">
        <f t="shared" si="936"/>
        <v>-3.2879286049788403E-3</v>
      </c>
      <c r="L7159" s="2357">
        <f t="shared" si="936"/>
        <v>8.1627081627085651E-2</v>
      </c>
      <c r="M7159" s="2357">
        <f t="shared" si="936"/>
        <v>0.19109581181870561</v>
      </c>
      <c r="N7159" s="2357">
        <f t="shared" si="936"/>
        <v>-3.3560293854151602E-2</v>
      </c>
      <c r="O7159" s="2357">
        <f t="shared" si="936"/>
        <v>0.11625824693684161</v>
      </c>
      <c r="P7159" s="2357">
        <f t="shared" si="936"/>
        <v>3.5487127713285105E-2</v>
      </c>
      <c r="Q7159" s="2334">
        <v>0.02</v>
      </c>
      <c r="R7159" s="2334">
        <f>+Q7159</f>
        <v>0.02</v>
      </c>
      <c r="S7159" s="2334">
        <f>+R7159</f>
        <v>0.02</v>
      </c>
      <c r="T7159" s="2334">
        <f>+S7159</f>
        <v>0.02</v>
      </c>
      <c r="U7159" s="2334">
        <f>+T7159</f>
        <v>0.02</v>
      </c>
      <c r="V7159" s="2334">
        <f>+U7159</f>
        <v>0.02</v>
      </c>
      <c r="W7159" s="2334">
        <f t="shared" ref="W7159:AK7159" si="937">+V7159</f>
        <v>0.02</v>
      </c>
      <c r="X7159" s="2334">
        <f t="shared" si="937"/>
        <v>0.02</v>
      </c>
      <c r="Y7159" s="2334">
        <f t="shared" si="937"/>
        <v>0.02</v>
      </c>
      <c r="Z7159" s="2334">
        <f t="shared" si="937"/>
        <v>0.02</v>
      </c>
      <c r="AA7159" s="2334">
        <f t="shared" si="937"/>
        <v>0.02</v>
      </c>
      <c r="AB7159" s="2334">
        <f t="shared" si="937"/>
        <v>0.02</v>
      </c>
      <c r="AC7159" s="2334">
        <f t="shared" si="937"/>
        <v>0.02</v>
      </c>
      <c r="AD7159" s="2334">
        <f t="shared" si="937"/>
        <v>0.02</v>
      </c>
      <c r="AE7159" s="2334">
        <f t="shared" si="937"/>
        <v>0.02</v>
      </c>
      <c r="AF7159" s="2334">
        <f t="shared" si="937"/>
        <v>0.02</v>
      </c>
      <c r="AG7159" s="2334">
        <f t="shared" si="937"/>
        <v>0.02</v>
      </c>
      <c r="AH7159" s="2334">
        <f t="shared" si="937"/>
        <v>0.02</v>
      </c>
      <c r="AI7159" s="2334">
        <f t="shared" si="937"/>
        <v>0.02</v>
      </c>
      <c r="AJ7159" s="2334">
        <f t="shared" si="937"/>
        <v>0.02</v>
      </c>
      <c r="AK7159" s="2334">
        <f t="shared" si="937"/>
        <v>0.02</v>
      </c>
      <c r="AL7159" s="1433"/>
    </row>
    <row r="7160" spans="1:38" ht="12" customHeight="1">
      <c r="A7160" s="24" t="s">
        <v>2553</v>
      </c>
      <c r="B7160" s="309"/>
      <c r="C7160" s="309"/>
      <c r="D7160" s="309"/>
      <c r="E7160" s="309"/>
      <c r="F7160" s="2357">
        <f>F7155/B7155-1</f>
        <v>0.27184466019417486</v>
      </c>
      <c r="G7160" s="2357">
        <f t="shared" ref="G7160:P7160" si="938">G7155/C7155-1</f>
        <v>0.25227963525835873</v>
      </c>
      <c r="H7160" s="2357">
        <f t="shared" si="938"/>
        <v>0.22857142857142865</v>
      </c>
      <c r="I7160" s="2357">
        <f t="shared" si="938"/>
        <v>0.21563342318059298</v>
      </c>
      <c r="J7160" s="2357">
        <f t="shared" si="938"/>
        <v>0.20610687022900764</v>
      </c>
      <c r="K7160" s="2357">
        <f t="shared" si="938"/>
        <v>0.18446601941747565</v>
      </c>
      <c r="L7160" s="2357">
        <f t="shared" si="938"/>
        <v>0.17395348837209346</v>
      </c>
      <c r="M7160" s="2357">
        <f t="shared" si="938"/>
        <v>0.17560975609756158</v>
      </c>
      <c r="N7160" s="2357">
        <f t="shared" si="938"/>
        <v>0.15590717299578083</v>
      </c>
      <c r="O7160" s="2357">
        <f t="shared" si="938"/>
        <v>0.15245901639344184</v>
      </c>
      <c r="P7160" s="2357">
        <f t="shared" si="938"/>
        <v>0.14144215530903348</v>
      </c>
      <c r="Q7160" s="2357">
        <f t="shared" ref="Q7160:AA7160" si="939">Q7155/M7155-1</f>
        <v>0.12955401735194272</v>
      </c>
      <c r="R7160" s="2357">
        <f t="shared" si="939"/>
        <v>0.12092614360284748</v>
      </c>
      <c r="S7160" s="2357">
        <f t="shared" si="939"/>
        <v>0.112424587544808</v>
      </c>
      <c r="T7160" s="2357">
        <f t="shared" si="939"/>
        <v>0.1077850689918225</v>
      </c>
      <c r="U7160" s="2357">
        <f t="shared" si="939"/>
        <v>0.10091195409667431</v>
      </c>
      <c r="V7160" s="2357">
        <f t="shared" si="939"/>
        <v>9.5870959014198842E-2</v>
      </c>
      <c r="W7160" s="2357">
        <f t="shared" si="939"/>
        <v>9.0904684593446694E-2</v>
      </c>
      <c r="X7160" s="2357">
        <f t="shared" si="939"/>
        <v>9.5591252817807115E-2</v>
      </c>
      <c r="Y7160" s="2357">
        <f t="shared" si="939"/>
        <v>9.9654752232470445E-2</v>
      </c>
      <c r="Z7160" s="2357">
        <f t="shared" si="939"/>
        <v>0.10392318636798681</v>
      </c>
      <c r="AA7160" s="2357">
        <f t="shared" si="939"/>
        <v>0.1100214743637129</v>
      </c>
      <c r="AB7160" s="2357">
        <f t="shared" ref="AB7160:AK7160" si="940">AB7155/X7155-1</f>
        <v>0.10342807215427929</v>
      </c>
      <c r="AC7160" s="2357">
        <f t="shared" si="940"/>
        <v>9.7090233981707907E-2</v>
      </c>
      <c r="AD7160" s="2357">
        <f t="shared" si="940"/>
        <v>9.233906933100533E-2</v>
      </c>
      <c r="AE7160" s="2357">
        <f t="shared" si="940"/>
        <v>8.7538647420494442E-2</v>
      </c>
      <c r="AF7160" s="2357">
        <f t="shared" si="940"/>
        <v>8.2965955420509552E-2</v>
      </c>
      <c r="AG7160" s="2357">
        <f t="shared" si="940"/>
        <v>7.8518695034080377E-2</v>
      </c>
      <c r="AH7160" s="2357">
        <f t="shared" si="940"/>
        <v>7.5150958916215149E-2</v>
      </c>
      <c r="AI7160" s="2357">
        <f t="shared" si="940"/>
        <v>7.1718423454063318E-2</v>
      </c>
      <c r="AJ7160" s="2357">
        <f t="shared" si="940"/>
        <v>6.84204266058559E-2</v>
      </c>
      <c r="AK7160" s="2357">
        <f t="shared" si="940"/>
        <v>6.5186070263883789E-2</v>
      </c>
      <c r="AL7160" s="1433"/>
    </row>
    <row r="7161" spans="1:38" ht="12" customHeight="1" outlineLevel="1">
      <c r="A7161" s="22"/>
      <c r="B7161" s="309"/>
      <c r="C7161" s="309"/>
      <c r="D7161" s="309"/>
      <c r="E7161" s="309"/>
      <c r="Q7161" s="309"/>
      <c r="R7161" s="309"/>
      <c r="S7161" s="309"/>
      <c r="T7161" s="309"/>
      <c r="U7161" s="309"/>
      <c r="V7161" s="309"/>
      <c r="W7161" s="309"/>
      <c r="X7161" s="309"/>
      <c r="Y7161" s="309"/>
      <c r="Z7161" s="309"/>
      <c r="AA7161" s="309"/>
      <c r="AB7161" s="309"/>
      <c r="AC7161" s="309"/>
      <c r="AD7161" s="309"/>
      <c r="AE7161" s="309"/>
      <c r="AF7161" s="309"/>
      <c r="AG7161" s="309"/>
      <c r="AH7161" s="309"/>
      <c r="AI7161" s="309"/>
      <c r="AJ7161" s="309"/>
      <c r="AK7161" s="309"/>
      <c r="AL7161" s="1433"/>
    </row>
    <row r="7162" spans="1:38" ht="12" customHeight="1" outlineLevel="1">
      <c r="A7162" s="1496" t="s">
        <v>2554</v>
      </c>
      <c r="B7162" s="309"/>
      <c r="C7162" s="309"/>
      <c r="D7162" s="309"/>
      <c r="E7162" s="309"/>
      <c r="F7162" s="1480">
        <f>+B7153-B7153*(AVERAGE(C7170:F7170)+AVERAGE(C7169:F7169))*12</f>
        <v>29.379251200000002</v>
      </c>
      <c r="G7162" s="1480">
        <f>+C7153-C7153*(AVERAGE(D7170:G7170)+AVERAGE(D7169:G7169))*12</f>
        <v>31.649048000000001</v>
      </c>
      <c r="H7162" s="1480">
        <f t="shared" ref="H7162:W7162" si="941">+D7153-D7153*(AVERAGE(E7170:H7170)+AVERAGE(E7169:H7169))*12</f>
        <v>34.266212400000001</v>
      </c>
      <c r="I7162" s="1480">
        <f t="shared" si="941"/>
        <v>32.33475</v>
      </c>
      <c r="J7162" s="1480">
        <f t="shared" si="941"/>
        <v>32.690329599999998</v>
      </c>
      <c r="K7162" s="1480">
        <f t="shared" si="941"/>
        <v>34.966695999999999</v>
      </c>
      <c r="L7162" s="1480">
        <f t="shared" si="941"/>
        <v>36.096667199999999</v>
      </c>
      <c r="M7162" s="1480">
        <f t="shared" si="941"/>
        <v>35.783789999999996</v>
      </c>
      <c r="N7162" s="1480">
        <f t="shared" si="941"/>
        <v>36.664937599999995</v>
      </c>
      <c r="O7162" s="1480">
        <f t="shared" si="941"/>
        <v>34.851727999999994</v>
      </c>
      <c r="P7162" s="1480">
        <f t="shared" si="941"/>
        <v>39.043132800000151</v>
      </c>
      <c r="Q7162" s="1480">
        <f t="shared" si="941"/>
        <v>42.621922400000081</v>
      </c>
      <c r="R7162" s="1480">
        <f t="shared" si="941"/>
        <v>35.434451519999868</v>
      </c>
      <c r="S7162" s="1480">
        <f t="shared" si="941"/>
        <v>38.903528799999634</v>
      </c>
      <c r="T7162" s="1480">
        <f t="shared" si="941"/>
        <v>40.428661440000504</v>
      </c>
      <c r="U7162" s="1480">
        <f t="shared" si="941"/>
        <v>43.474360848000082</v>
      </c>
      <c r="V7162" s="1480">
        <f t="shared" si="941"/>
        <v>36.143140550399863</v>
      </c>
      <c r="W7162" s="1480">
        <f t="shared" si="941"/>
        <v>39.681599375999625</v>
      </c>
      <c r="X7162" s="266">
        <v>0</v>
      </c>
      <c r="Y7162" s="266">
        <v>0</v>
      </c>
      <c r="Z7162" s="266">
        <v>0</v>
      </c>
      <c r="AA7162" s="266">
        <v>0</v>
      </c>
      <c r="AB7162" s="266">
        <v>0</v>
      </c>
      <c r="AC7162" s="266">
        <v>0</v>
      </c>
      <c r="AD7162" s="266">
        <v>0</v>
      </c>
      <c r="AE7162" s="266">
        <v>0</v>
      </c>
      <c r="AF7162" s="266">
        <v>0</v>
      </c>
      <c r="AG7162" s="266">
        <v>0</v>
      </c>
      <c r="AH7162" s="266">
        <v>0</v>
      </c>
      <c r="AI7162" s="266">
        <v>0</v>
      </c>
      <c r="AJ7162" s="266">
        <v>0</v>
      </c>
      <c r="AK7162" s="266">
        <v>0</v>
      </c>
      <c r="AL7162" s="1433"/>
    </row>
    <row r="7163" spans="1:38" ht="12" customHeight="1" outlineLevel="1">
      <c r="A7163" s="1496" t="s">
        <v>2555</v>
      </c>
      <c r="B7163" s="309"/>
      <c r="C7163" s="309"/>
      <c r="D7163" s="309"/>
      <c r="E7163" s="309"/>
      <c r="F7163" s="2337">
        <f t="shared" ref="F7163:T7163" si="942">+F7164/F7162</f>
        <v>0.12122841306452355</v>
      </c>
      <c r="G7163" s="2337">
        <f t="shared" si="942"/>
        <v>0.1490092213832151</v>
      </c>
      <c r="H7163" s="2337">
        <f t="shared" si="942"/>
        <v>0.15149617177998931</v>
      </c>
      <c r="I7163" s="2337">
        <f t="shared" si="942"/>
        <v>0.1396330573144991</v>
      </c>
      <c r="J7163" s="2337">
        <f t="shared" si="942"/>
        <v>0.13244283716246164</v>
      </c>
      <c r="K7163" s="2337">
        <f t="shared" si="942"/>
        <v>0.16266907230811858</v>
      </c>
      <c r="L7163" s="2337">
        <f t="shared" si="942"/>
        <v>0.17034259606105684</v>
      </c>
      <c r="M7163" s="2337">
        <f t="shared" si="942"/>
        <v>0.14812293499374993</v>
      </c>
      <c r="N7163" s="2337">
        <f t="shared" si="942"/>
        <v>0.13882254636647762</v>
      </c>
      <c r="O7163" s="2337">
        <f t="shared" si="942"/>
        <v>0.18865061726638072</v>
      </c>
      <c r="P7163" s="2337">
        <f t="shared" si="942"/>
        <v>0.18149773063292615</v>
      </c>
      <c r="Q7163" s="2337">
        <f t="shared" si="942"/>
        <v>0.14194807881307556</v>
      </c>
      <c r="R7163" s="2337">
        <f t="shared" si="942"/>
        <v>0.16225281717017592</v>
      </c>
      <c r="S7163" s="2337">
        <f t="shared" si="942"/>
        <v>0.18943950423746828</v>
      </c>
      <c r="T7163" s="2337">
        <f t="shared" si="942"/>
        <v>0.14855858767551228</v>
      </c>
      <c r="U7163" s="2336">
        <f>+Q7163</f>
        <v>0.14194807881307556</v>
      </c>
      <c r="V7163" s="2336">
        <f t="shared" ref="V7163:AK7163" si="943">+R7163</f>
        <v>0.16225281717017592</v>
      </c>
      <c r="W7163" s="2336">
        <f t="shared" si="943"/>
        <v>0.18943950423746828</v>
      </c>
      <c r="X7163" s="2336">
        <f t="shared" si="943"/>
        <v>0.14855858767551228</v>
      </c>
      <c r="Y7163" s="2336">
        <f t="shared" si="943"/>
        <v>0.14194807881307556</v>
      </c>
      <c r="Z7163" s="2336">
        <f t="shared" si="943"/>
        <v>0.16225281717017592</v>
      </c>
      <c r="AA7163" s="2336">
        <f t="shared" si="943"/>
        <v>0.18943950423746828</v>
      </c>
      <c r="AB7163" s="2336">
        <f t="shared" si="943"/>
        <v>0.14855858767551228</v>
      </c>
      <c r="AC7163" s="2336">
        <f t="shared" si="943"/>
        <v>0.14194807881307556</v>
      </c>
      <c r="AD7163" s="2336">
        <f t="shared" si="943"/>
        <v>0.16225281717017592</v>
      </c>
      <c r="AE7163" s="2336">
        <f t="shared" si="943"/>
        <v>0.18943950423746828</v>
      </c>
      <c r="AF7163" s="2336">
        <f t="shared" si="943"/>
        <v>0.14855858767551228</v>
      </c>
      <c r="AG7163" s="2336">
        <f t="shared" si="943"/>
        <v>0.14194807881307556</v>
      </c>
      <c r="AH7163" s="2336">
        <f t="shared" si="943"/>
        <v>0.16225281717017592</v>
      </c>
      <c r="AI7163" s="2336">
        <f t="shared" si="943"/>
        <v>0.18943950423746828</v>
      </c>
      <c r="AJ7163" s="2336">
        <f t="shared" si="943"/>
        <v>0.14855858767551228</v>
      </c>
      <c r="AK7163" s="2336">
        <f t="shared" si="943"/>
        <v>0.14194807881307556</v>
      </c>
      <c r="AL7163" s="1433"/>
    </row>
    <row r="7164" spans="1:38" ht="12" customHeight="1" outlineLevel="1">
      <c r="A7164" s="314" t="s">
        <v>2556</v>
      </c>
      <c r="B7164" s="309"/>
      <c r="C7164" s="309"/>
      <c r="D7164" s="309"/>
      <c r="E7164" s="309"/>
      <c r="F7164" s="309">
        <f t="shared" ref="F7164:T7164" si="944">+F7167-F7166-F7165</f>
        <v>3.5615999999999994</v>
      </c>
      <c r="G7164" s="309">
        <f t="shared" si="944"/>
        <v>4.7160000000000011</v>
      </c>
      <c r="H7164" s="309">
        <f t="shared" si="944"/>
        <v>5.1912000000000003</v>
      </c>
      <c r="I7164" s="309">
        <f t="shared" si="944"/>
        <v>4.5149999999999997</v>
      </c>
      <c r="J7164" s="309">
        <f t="shared" si="944"/>
        <v>4.3295999999999992</v>
      </c>
      <c r="K7164" s="309">
        <f t="shared" si="944"/>
        <v>5.6880000000000006</v>
      </c>
      <c r="L7164" s="309">
        <f t="shared" si="944"/>
        <v>6.1487999999999996</v>
      </c>
      <c r="M7164" s="309">
        <f t="shared" si="944"/>
        <v>5.300399999999998</v>
      </c>
      <c r="N7164" s="309">
        <f t="shared" si="944"/>
        <v>5.0899200000000082</v>
      </c>
      <c r="O7164" s="309">
        <f t="shared" si="944"/>
        <v>6.5748000000000033</v>
      </c>
      <c r="P7164" s="309">
        <f t="shared" si="944"/>
        <v>7.0862399999999912</v>
      </c>
      <c r="Q7164" s="309">
        <f t="shared" si="944"/>
        <v>6.0501000000000023</v>
      </c>
      <c r="R7164" s="309">
        <f t="shared" si="944"/>
        <v>5.7493395840000012</v>
      </c>
      <c r="S7164" s="309">
        <f t="shared" si="944"/>
        <v>7.3698652089600003</v>
      </c>
      <c r="T7164" s="309">
        <f t="shared" si="944"/>
        <v>6.006024845137917</v>
      </c>
      <c r="U7164" s="309">
        <f t="shared" ref="U7164:AK7164" si="945">U7162*U7163</f>
        <v>6.1711020000000021</v>
      </c>
      <c r="V7164" s="309">
        <f t="shared" si="945"/>
        <v>5.8643263756800001</v>
      </c>
      <c r="W7164" s="309">
        <f t="shared" si="945"/>
        <v>7.5172625131391992</v>
      </c>
      <c r="X7164" s="309">
        <f t="shared" si="945"/>
        <v>0</v>
      </c>
      <c r="Y7164" s="309">
        <f t="shared" si="945"/>
        <v>0</v>
      </c>
      <c r="Z7164" s="309">
        <f t="shared" si="945"/>
        <v>0</v>
      </c>
      <c r="AA7164" s="309">
        <f t="shared" si="945"/>
        <v>0</v>
      </c>
      <c r="AB7164" s="309">
        <f t="shared" si="945"/>
        <v>0</v>
      </c>
      <c r="AC7164" s="309">
        <f t="shared" si="945"/>
        <v>0</v>
      </c>
      <c r="AD7164" s="309">
        <f t="shared" si="945"/>
        <v>0</v>
      </c>
      <c r="AE7164" s="309">
        <f t="shared" si="945"/>
        <v>0</v>
      </c>
      <c r="AF7164" s="309">
        <f t="shared" si="945"/>
        <v>0</v>
      </c>
      <c r="AG7164" s="309">
        <f t="shared" si="945"/>
        <v>0</v>
      </c>
      <c r="AH7164" s="309">
        <f t="shared" si="945"/>
        <v>0</v>
      </c>
      <c r="AI7164" s="309">
        <f t="shared" si="945"/>
        <v>0</v>
      </c>
      <c r="AJ7164" s="309">
        <f t="shared" si="945"/>
        <v>0</v>
      </c>
      <c r="AK7164" s="309">
        <f t="shared" si="945"/>
        <v>0</v>
      </c>
      <c r="AL7164" s="1433"/>
    </row>
    <row r="7165" spans="1:38" ht="12" customHeight="1" outlineLevel="1">
      <c r="A7165" s="1496" t="s">
        <v>2557</v>
      </c>
      <c r="B7165" s="309"/>
      <c r="C7165" s="309"/>
      <c r="D7165" s="309"/>
      <c r="E7165" s="309"/>
      <c r="F7165" s="1480">
        <f t="shared" ref="F7165:AK7165" si="946">+F7169*F7152*3</f>
        <v>5.876640000000001</v>
      </c>
      <c r="G7165" s="1480">
        <f t="shared" si="946"/>
        <v>7.0739999999999998</v>
      </c>
      <c r="H7165" s="1480">
        <f t="shared" si="946"/>
        <v>7.7868000000000013</v>
      </c>
      <c r="I7165" s="1480">
        <f t="shared" si="946"/>
        <v>7.2240000000000011</v>
      </c>
      <c r="J7165" s="1480">
        <f t="shared" si="946"/>
        <v>7.1438400000000009</v>
      </c>
      <c r="K7165" s="1480">
        <f t="shared" si="946"/>
        <v>8.532</v>
      </c>
      <c r="L7165" s="1480">
        <f t="shared" si="946"/>
        <v>9.2232000000000021</v>
      </c>
      <c r="M7165" s="1480">
        <f t="shared" si="946"/>
        <v>8.4806400000000046</v>
      </c>
      <c r="N7165" s="1480">
        <f t="shared" si="946"/>
        <v>8.3983680000000049</v>
      </c>
      <c r="O7165" s="1480">
        <f t="shared" si="946"/>
        <v>9.8622000000000014</v>
      </c>
      <c r="P7165" s="1480">
        <f t="shared" si="946"/>
        <v>10.629359999999997</v>
      </c>
      <c r="Q7165" s="1480">
        <f t="shared" si="946"/>
        <v>9.6801600000000061</v>
      </c>
      <c r="R7165" s="1480">
        <f t="shared" si="946"/>
        <v>9.4864103136000075</v>
      </c>
      <c r="S7165" s="1480">
        <f t="shared" si="946"/>
        <v>11.054797813440004</v>
      </c>
      <c r="T7165" s="1480">
        <f t="shared" si="946"/>
        <v>11.824361413865278</v>
      </c>
      <c r="U7165" s="1480">
        <f t="shared" si="946"/>
        <v>10.723536713451887</v>
      </c>
      <c r="V7165" s="1480">
        <f t="shared" si="946"/>
        <v>10.443702515708228</v>
      </c>
      <c r="W7165" s="1480">
        <f t="shared" si="946"/>
        <v>12.114631881522566</v>
      </c>
      <c r="X7165" s="1480">
        <f t="shared" si="946"/>
        <v>12.899251258711622</v>
      </c>
      <c r="Y7165" s="1480">
        <f t="shared" si="946"/>
        <v>11.748613022528502</v>
      </c>
      <c r="Z7165" s="1480">
        <f t="shared" si="946"/>
        <v>11.484467102300759</v>
      </c>
      <c r="AA7165" s="1480">
        <f t="shared" si="946"/>
        <v>13.373623028325591</v>
      </c>
      <c r="AB7165" s="1480">
        <f t="shared" si="946"/>
        <v>14.318445900383054</v>
      </c>
      <c r="AC7165" s="1480">
        <f t="shared" si="946"/>
        <v>12.963749417935286</v>
      </c>
      <c r="AD7165" s="1480">
        <f t="shared" si="946"/>
        <v>12.599496700418365</v>
      </c>
      <c r="AE7165" s="1480">
        <f t="shared" si="946"/>
        <v>14.608530932344877</v>
      </c>
      <c r="AF7165" s="1480">
        <f t="shared" si="946"/>
        <v>15.57186328766611</v>
      </c>
      <c r="AG7165" s="1480">
        <f t="shared" si="946"/>
        <v>14.039299274226362</v>
      </c>
      <c r="AH7165" s="1480">
        <f t="shared" si="946"/>
        <v>13.588792739421418</v>
      </c>
      <c r="AI7165" s="1480">
        <f t="shared" si="946"/>
        <v>15.706376040267783</v>
      </c>
      <c r="AJ7165" s="1480">
        <f t="shared" si="946"/>
        <v>16.688652772899733</v>
      </c>
      <c r="AK7165" s="1480">
        <f t="shared" si="946"/>
        <v>14.999874119816214</v>
      </c>
      <c r="AL7165" s="1433"/>
    </row>
    <row r="7166" spans="1:38" ht="12" customHeight="1" outlineLevel="1">
      <c r="A7166" s="1496" t="s">
        <v>2558</v>
      </c>
      <c r="B7166" s="309"/>
      <c r="C7166" s="309"/>
      <c r="D7166" s="309"/>
      <c r="E7166" s="309"/>
      <c r="F7166" s="1480">
        <f t="shared" ref="F7166:AK7166" si="947">+F7170*F7152*3</f>
        <v>8.3697599999999994</v>
      </c>
      <c r="G7166" s="1480">
        <f t="shared" si="947"/>
        <v>11.790000000000001</v>
      </c>
      <c r="H7166" s="1480">
        <f t="shared" si="947"/>
        <v>12.978000000000002</v>
      </c>
      <c r="I7166" s="1480">
        <f t="shared" si="947"/>
        <v>10.836000000000002</v>
      </c>
      <c r="J7166" s="1480">
        <f t="shared" si="947"/>
        <v>10.17456</v>
      </c>
      <c r="K7166" s="1480">
        <f t="shared" si="947"/>
        <v>14.22</v>
      </c>
      <c r="L7166" s="1480">
        <f t="shared" si="947"/>
        <v>15.372000000000002</v>
      </c>
      <c r="M7166" s="1480">
        <f t="shared" si="947"/>
        <v>12.720960000000007</v>
      </c>
      <c r="N7166" s="1480">
        <f t="shared" si="947"/>
        <v>11.961312000000005</v>
      </c>
      <c r="O7166" s="1480">
        <f t="shared" si="947"/>
        <v>16.437000000000005</v>
      </c>
      <c r="P7166" s="1480">
        <f t="shared" si="947"/>
        <v>17.715599999999988</v>
      </c>
      <c r="Q7166" s="1480">
        <f t="shared" si="947"/>
        <v>14.520240000000008</v>
      </c>
      <c r="R7166" s="1480">
        <f t="shared" si="947"/>
        <v>13.510948022400008</v>
      </c>
      <c r="S7166" s="1480">
        <f t="shared" si="947"/>
        <v>18.424663022400004</v>
      </c>
      <c r="T7166" s="1480">
        <f t="shared" si="947"/>
        <v>19.70726902310879</v>
      </c>
      <c r="U7166" s="1480">
        <f t="shared" si="947"/>
        <v>16.085305070177832</v>
      </c>
      <c r="V7166" s="1480">
        <f t="shared" si="947"/>
        <v>14.874364189038991</v>
      </c>
      <c r="W7166" s="1480">
        <f t="shared" si="947"/>
        <v>20.191053135870945</v>
      </c>
      <c r="X7166" s="1480">
        <f t="shared" si="947"/>
        <v>21.498752097852694</v>
      </c>
      <c r="Y7166" s="1480">
        <f t="shared" si="947"/>
        <v>17.622919533792754</v>
      </c>
      <c r="Z7166" s="1480">
        <f t="shared" si="947"/>
        <v>16.3566652669132</v>
      </c>
      <c r="AA7166" s="1480">
        <f t="shared" si="947"/>
        <v>22.289371713875983</v>
      </c>
      <c r="AB7166" s="1480">
        <f t="shared" si="947"/>
        <v>23.864076500638419</v>
      </c>
      <c r="AC7166" s="1480">
        <f t="shared" si="947"/>
        <v>19.445624126902928</v>
      </c>
      <c r="AD7166" s="1480">
        <f t="shared" si="947"/>
        <v>17.944737724838276</v>
      </c>
      <c r="AE7166" s="1480">
        <f t="shared" si="947"/>
        <v>24.347551553908126</v>
      </c>
      <c r="AF7166" s="1480">
        <f t="shared" si="947"/>
        <v>25.953105479443508</v>
      </c>
      <c r="AG7166" s="1480">
        <f t="shared" si="947"/>
        <v>21.058948911339542</v>
      </c>
      <c r="AH7166" s="1480">
        <f t="shared" si="947"/>
        <v>19.353735113721413</v>
      </c>
      <c r="AI7166" s="1480">
        <f t="shared" si="947"/>
        <v>26.17729340044631</v>
      </c>
      <c r="AJ7166" s="1480">
        <f t="shared" si="947"/>
        <v>27.814421288166212</v>
      </c>
      <c r="AK7166" s="1480">
        <f t="shared" si="947"/>
        <v>22.499811179724322</v>
      </c>
      <c r="AL7166" s="1433"/>
    </row>
    <row r="7167" spans="1:38" ht="12" customHeight="1" outlineLevel="1" thickBot="1">
      <c r="A7167" s="314" t="s">
        <v>2559</v>
      </c>
      <c r="B7167" s="309"/>
      <c r="C7167" s="309"/>
      <c r="D7167" s="309"/>
      <c r="E7167" s="309"/>
      <c r="F7167" s="2338">
        <f t="shared" ref="F7167:T7167" si="948">+F7171*F7152*3</f>
        <v>17.808</v>
      </c>
      <c r="G7167" s="2338">
        <f t="shared" si="948"/>
        <v>23.580000000000002</v>
      </c>
      <c r="H7167" s="2338">
        <f t="shared" si="948"/>
        <v>25.956000000000003</v>
      </c>
      <c r="I7167" s="2338">
        <f t="shared" si="948"/>
        <v>22.575000000000003</v>
      </c>
      <c r="J7167" s="2338">
        <f t="shared" si="948"/>
        <v>21.648</v>
      </c>
      <c r="K7167" s="2338">
        <f t="shared" si="948"/>
        <v>28.44</v>
      </c>
      <c r="L7167" s="2338">
        <f t="shared" si="948"/>
        <v>30.744000000000003</v>
      </c>
      <c r="M7167" s="2338">
        <f t="shared" si="948"/>
        <v>26.50200000000001</v>
      </c>
      <c r="N7167" s="2338">
        <f t="shared" si="948"/>
        <v>25.449600000000018</v>
      </c>
      <c r="O7167" s="2338">
        <f t="shared" si="948"/>
        <v>32.874000000000009</v>
      </c>
      <c r="P7167" s="2338">
        <f t="shared" si="948"/>
        <v>35.431199999999976</v>
      </c>
      <c r="Q7167" s="2338">
        <f t="shared" si="948"/>
        <v>30.250500000000017</v>
      </c>
      <c r="R7167" s="2338">
        <f t="shared" si="948"/>
        <v>28.746697920000017</v>
      </c>
      <c r="S7167" s="2338">
        <f t="shared" si="948"/>
        <v>36.849326044800009</v>
      </c>
      <c r="T7167" s="2338">
        <f t="shared" si="948"/>
        <v>37.537655282111984</v>
      </c>
      <c r="U7167" s="2338">
        <f t="shared" ref="U7167:AA7167" si="949">SUM(U7164:U7166)</f>
        <v>32.979943783629722</v>
      </c>
      <c r="V7167" s="2338">
        <f t="shared" si="949"/>
        <v>31.182393080427218</v>
      </c>
      <c r="W7167" s="2338">
        <f t="shared" si="949"/>
        <v>39.822947530532709</v>
      </c>
      <c r="X7167" s="2338">
        <f t="shared" si="949"/>
        <v>34.398003356564317</v>
      </c>
      <c r="Y7167" s="2338">
        <f t="shared" si="949"/>
        <v>29.371532556321256</v>
      </c>
      <c r="Z7167" s="2338">
        <f t="shared" si="949"/>
        <v>27.841132369213959</v>
      </c>
      <c r="AA7167" s="2338">
        <f t="shared" si="949"/>
        <v>35.662994742201576</v>
      </c>
      <c r="AB7167" s="2338">
        <f t="shared" ref="AB7167:AK7167" si="950">SUM(AB7164:AB7166)</f>
        <v>38.182522401021473</v>
      </c>
      <c r="AC7167" s="2338">
        <f t="shared" si="950"/>
        <v>32.409373544838218</v>
      </c>
      <c r="AD7167" s="2338">
        <f t="shared" si="950"/>
        <v>30.54423442525664</v>
      </c>
      <c r="AE7167" s="2338">
        <f t="shared" si="950"/>
        <v>38.956082486253003</v>
      </c>
      <c r="AF7167" s="2338">
        <f t="shared" si="950"/>
        <v>41.52496876710962</v>
      </c>
      <c r="AG7167" s="2338">
        <f t="shared" si="950"/>
        <v>35.098248185565907</v>
      </c>
      <c r="AH7167" s="2338">
        <f t="shared" si="950"/>
        <v>32.942527853142835</v>
      </c>
      <c r="AI7167" s="2338">
        <f t="shared" si="950"/>
        <v>41.883669440714094</v>
      </c>
      <c r="AJ7167" s="2338">
        <f t="shared" si="950"/>
        <v>44.503074061065945</v>
      </c>
      <c r="AK7167" s="2338">
        <f t="shared" si="950"/>
        <v>37.499685299540538</v>
      </c>
      <c r="AL7167" s="1433"/>
    </row>
    <row r="7168" spans="1:38" ht="12" customHeight="1" outlineLevel="1" thickTop="1">
      <c r="A7168" s="117" t="s">
        <v>2560</v>
      </c>
      <c r="B7168" s="1478">
        <f>+F7168</f>
        <v>3.2000000000000002E-3</v>
      </c>
      <c r="C7168" s="1478">
        <f t="shared" ref="C7168:H7171" si="951">+G7168</f>
        <v>4.0000000000000001E-3</v>
      </c>
      <c r="D7168" s="1478">
        <f t="shared" si="951"/>
        <v>4.2000000000000006E-3</v>
      </c>
      <c r="E7168" s="1478">
        <f t="shared" si="951"/>
        <v>3.5000000000000005E-3</v>
      </c>
      <c r="F7168" s="1478">
        <f t="shared" si="951"/>
        <v>3.2000000000000002E-3</v>
      </c>
      <c r="G7168" s="1478">
        <f t="shared" si="951"/>
        <v>4.0000000000000001E-3</v>
      </c>
      <c r="H7168" s="1478">
        <f t="shared" si="951"/>
        <v>4.2000000000000006E-3</v>
      </c>
      <c r="I7168" s="1478">
        <f>+Q7168</f>
        <v>3.5000000000000005E-3</v>
      </c>
      <c r="J7168" s="1478">
        <f>+N7168</f>
        <v>3.2000000000000002E-3</v>
      </c>
      <c r="K7168" s="1478">
        <f t="shared" ref="K7168:M7171" si="952">+O7168</f>
        <v>4.0000000000000001E-3</v>
      </c>
      <c r="L7168" s="1478">
        <f t="shared" si="952"/>
        <v>4.2000000000000006E-3</v>
      </c>
      <c r="M7168" s="1494">
        <f>+M7171-SUM(M7169:M7170)</f>
        <v>3.4999999999999996E-3</v>
      </c>
      <c r="N7168" s="1566">
        <f>+N7171*0.2</f>
        <v>3.2000000000000002E-3</v>
      </c>
      <c r="O7168" s="1566">
        <f>+O7171*0.2</f>
        <v>4.0000000000000001E-3</v>
      </c>
      <c r="P7168" s="1566">
        <f>+P7171*0.2</f>
        <v>4.2000000000000006E-3</v>
      </c>
      <c r="Q7168" s="1566">
        <f>+Q7171*0.2</f>
        <v>3.5000000000000005E-3</v>
      </c>
      <c r="R7168" s="1566">
        <f t="shared" ref="R7168:T7170" si="953">+N7168</f>
        <v>3.2000000000000002E-3</v>
      </c>
      <c r="S7168" s="1566">
        <f t="shared" si="953"/>
        <v>4.0000000000000001E-3</v>
      </c>
      <c r="T7168" s="1566">
        <f t="shared" si="953"/>
        <v>4.2000000000000006E-3</v>
      </c>
      <c r="U7168" s="1494">
        <f>+U7164/U$7152/3</f>
        <v>3.2226467930724142E-3</v>
      </c>
      <c r="V7168" s="1494">
        <f t="shared" ref="V7168:AK7168" si="954">+V7164/V$7152/3</f>
        <v>2.9648147500389269E-3</v>
      </c>
      <c r="W7168" s="1494">
        <f t="shared" si="954"/>
        <v>3.7230660840489841E-3</v>
      </c>
      <c r="X7168" s="1494">
        <f t="shared" si="954"/>
        <v>0</v>
      </c>
      <c r="Y7168" s="1494">
        <f t="shared" si="954"/>
        <v>0</v>
      </c>
      <c r="Z7168" s="1494">
        <f t="shared" si="954"/>
        <v>0</v>
      </c>
      <c r="AA7168" s="1494">
        <f t="shared" si="954"/>
        <v>0</v>
      </c>
      <c r="AB7168" s="1494">
        <f t="shared" si="954"/>
        <v>0</v>
      </c>
      <c r="AC7168" s="1494">
        <f t="shared" si="954"/>
        <v>0</v>
      </c>
      <c r="AD7168" s="1494">
        <f t="shared" si="954"/>
        <v>0</v>
      </c>
      <c r="AE7168" s="1494">
        <f t="shared" si="954"/>
        <v>0</v>
      </c>
      <c r="AF7168" s="1494">
        <f t="shared" si="954"/>
        <v>0</v>
      </c>
      <c r="AG7168" s="1494">
        <f t="shared" si="954"/>
        <v>0</v>
      </c>
      <c r="AH7168" s="1494">
        <f t="shared" si="954"/>
        <v>0</v>
      </c>
      <c r="AI7168" s="1494">
        <f t="shared" si="954"/>
        <v>0</v>
      </c>
      <c r="AJ7168" s="1494">
        <f t="shared" si="954"/>
        <v>0</v>
      </c>
      <c r="AK7168" s="1494">
        <f t="shared" si="954"/>
        <v>0</v>
      </c>
      <c r="AL7168" s="1433"/>
    </row>
    <row r="7169" spans="1:38" ht="12" customHeight="1" outlineLevel="1">
      <c r="A7169" s="117" t="s">
        <v>2561</v>
      </c>
      <c r="B7169" s="1478">
        <f>+F7169</f>
        <v>5.2800000000000008E-3</v>
      </c>
      <c r="C7169" s="1478">
        <f t="shared" si="951"/>
        <v>6.0000000000000001E-3</v>
      </c>
      <c r="D7169" s="1478">
        <f t="shared" si="951"/>
        <v>6.3000000000000018E-3</v>
      </c>
      <c r="E7169" s="1478">
        <f t="shared" si="951"/>
        <v>5.6000000000000008E-3</v>
      </c>
      <c r="F7169" s="1478">
        <f t="shared" si="951"/>
        <v>5.2800000000000008E-3</v>
      </c>
      <c r="G7169" s="1478">
        <f t="shared" si="951"/>
        <v>6.0000000000000001E-3</v>
      </c>
      <c r="H7169" s="1478">
        <f t="shared" si="951"/>
        <v>6.3000000000000018E-3</v>
      </c>
      <c r="I7169" s="1478">
        <f>+M7169</f>
        <v>5.6000000000000008E-3</v>
      </c>
      <c r="J7169" s="1478">
        <f>+N7169</f>
        <v>5.2800000000000008E-3</v>
      </c>
      <c r="K7169" s="1478">
        <f t="shared" si="952"/>
        <v>6.0000000000000001E-3</v>
      </c>
      <c r="L7169" s="1478">
        <f t="shared" si="952"/>
        <v>6.3000000000000018E-3</v>
      </c>
      <c r="M7169" s="1478">
        <f t="shared" si="952"/>
        <v>5.6000000000000008E-3</v>
      </c>
      <c r="N7169" s="1476">
        <f>+N7171-N7168-N7170</f>
        <v>5.2800000000000008E-3</v>
      </c>
      <c r="O7169" s="1476">
        <f>+O7171-O7168-O7170</f>
        <v>6.0000000000000001E-3</v>
      </c>
      <c r="P7169" s="1476">
        <f>+P7171-P7168-P7170</f>
        <v>6.3000000000000018E-3</v>
      </c>
      <c r="Q7169" s="1476">
        <f>+Q7171-Q7168-Q7170</f>
        <v>5.6000000000000008E-3</v>
      </c>
      <c r="R7169" s="1566">
        <f t="shared" si="953"/>
        <v>5.2800000000000008E-3</v>
      </c>
      <c r="S7169" s="1566">
        <f t="shared" si="953"/>
        <v>6.0000000000000001E-3</v>
      </c>
      <c r="T7169" s="1566">
        <f t="shared" si="953"/>
        <v>6.3000000000000018E-3</v>
      </c>
      <c r="U7169" s="1566">
        <f t="shared" ref="U7169:AD7170" si="955">+Q7169</f>
        <v>5.6000000000000008E-3</v>
      </c>
      <c r="V7169" s="1566">
        <f t="shared" si="955"/>
        <v>5.2800000000000008E-3</v>
      </c>
      <c r="W7169" s="1566">
        <f t="shared" si="955"/>
        <v>6.0000000000000001E-3</v>
      </c>
      <c r="X7169" s="1566">
        <f t="shared" si="955"/>
        <v>6.3000000000000018E-3</v>
      </c>
      <c r="Y7169" s="1566">
        <f t="shared" si="955"/>
        <v>5.6000000000000008E-3</v>
      </c>
      <c r="Z7169" s="1566">
        <f t="shared" si="955"/>
        <v>5.2800000000000008E-3</v>
      </c>
      <c r="AA7169" s="1566">
        <f t="shared" si="955"/>
        <v>6.0000000000000001E-3</v>
      </c>
      <c r="AB7169" s="1566">
        <f t="shared" si="955"/>
        <v>6.3000000000000018E-3</v>
      </c>
      <c r="AC7169" s="1566">
        <f t="shared" si="955"/>
        <v>5.6000000000000008E-3</v>
      </c>
      <c r="AD7169" s="1566">
        <f t="shared" si="955"/>
        <v>5.2800000000000008E-3</v>
      </c>
      <c r="AE7169" s="1566">
        <f t="shared" ref="AE7169:AK7170" si="956">+AA7169</f>
        <v>6.0000000000000001E-3</v>
      </c>
      <c r="AF7169" s="1566">
        <f t="shared" si="956"/>
        <v>6.3000000000000018E-3</v>
      </c>
      <c r="AG7169" s="1566">
        <f t="shared" si="956"/>
        <v>5.6000000000000008E-3</v>
      </c>
      <c r="AH7169" s="1566">
        <f t="shared" si="956"/>
        <v>5.2800000000000008E-3</v>
      </c>
      <c r="AI7169" s="1566">
        <f t="shared" si="956"/>
        <v>6.0000000000000001E-3</v>
      </c>
      <c r="AJ7169" s="1566">
        <f t="shared" si="956"/>
        <v>6.3000000000000018E-3</v>
      </c>
      <c r="AK7169" s="1566">
        <f t="shared" si="956"/>
        <v>5.6000000000000008E-3</v>
      </c>
      <c r="AL7169" s="1433"/>
    </row>
    <row r="7170" spans="1:38" ht="12" customHeight="1" outlineLevel="1">
      <c r="A7170" s="117" t="s">
        <v>2562</v>
      </c>
      <c r="B7170" s="1478">
        <f>+F7170</f>
        <v>7.5199999999999998E-3</v>
      </c>
      <c r="C7170" s="1478">
        <f t="shared" si="951"/>
        <v>0.01</v>
      </c>
      <c r="D7170" s="1478">
        <f t="shared" si="951"/>
        <v>1.0500000000000001E-2</v>
      </c>
      <c r="E7170" s="1478">
        <f t="shared" si="951"/>
        <v>8.4000000000000012E-3</v>
      </c>
      <c r="F7170" s="1478">
        <f t="shared" si="951"/>
        <v>7.5199999999999998E-3</v>
      </c>
      <c r="G7170" s="1478">
        <f t="shared" si="951"/>
        <v>0.01</v>
      </c>
      <c r="H7170" s="1478">
        <f t="shared" si="951"/>
        <v>1.0500000000000001E-2</v>
      </c>
      <c r="I7170" s="1478">
        <f>+M7170</f>
        <v>8.4000000000000012E-3</v>
      </c>
      <c r="J7170" s="1478">
        <f>+N7170</f>
        <v>7.5199999999999998E-3</v>
      </c>
      <c r="K7170" s="1478">
        <f t="shared" si="952"/>
        <v>0.01</v>
      </c>
      <c r="L7170" s="1478">
        <f t="shared" si="952"/>
        <v>1.0500000000000001E-2</v>
      </c>
      <c r="M7170" s="1478">
        <f t="shared" si="952"/>
        <v>8.4000000000000012E-3</v>
      </c>
      <c r="N7170" s="1566">
        <f>+N7171*0.47</f>
        <v>7.5199999999999998E-3</v>
      </c>
      <c r="O7170" s="1566">
        <f>+O7171*0.5</f>
        <v>0.01</v>
      </c>
      <c r="P7170" s="1566">
        <f>+P7171*0.5</f>
        <v>1.0500000000000001E-2</v>
      </c>
      <c r="Q7170" s="1566">
        <f>+Q7171*0.48</f>
        <v>8.4000000000000012E-3</v>
      </c>
      <c r="R7170" s="1566">
        <f t="shared" si="953"/>
        <v>7.5199999999999998E-3</v>
      </c>
      <c r="S7170" s="1566">
        <f t="shared" si="953"/>
        <v>0.01</v>
      </c>
      <c r="T7170" s="1566">
        <f t="shared" si="953"/>
        <v>1.0500000000000001E-2</v>
      </c>
      <c r="U7170" s="1566">
        <f t="shared" si="955"/>
        <v>8.4000000000000012E-3</v>
      </c>
      <c r="V7170" s="1566">
        <f t="shared" si="955"/>
        <v>7.5199999999999998E-3</v>
      </c>
      <c r="W7170" s="1566">
        <f t="shared" si="955"/>
        <v>0.01</v>
      </c>
      <c r="X7170" s="1566">
        <f t="shared" si="955"/>
        <v>1.0500000000000001E-2</v>
      </c>
      <c r="Y7170" s="1566">
        <f t="shared" si="955"/>
        <v>8.4000000000000012E-3</v>
      </c>
      <c r="Z7170" s="1566">
        <f t="shared" si="955"/>
        <v>7.5199999999999998E-3</v>
      </c>
      <c r="AA7170" s="1566">
        <f t="shared" si="955"/>
        <v>0.01</v>
      </c>
      <c r="AB7170" s="1566">
        <f t="shared" si="955"/>
        <v>1.0500000000000001E-2</v>
      </c>
      <c r="AC7170" s="1566">
        <f t="shared" si="955"/>
        <v>8.4000000000000012E-3</v>
      </c>
      <c r="AD7170" s="1566">
        <f t="shared" si="955"/>
        <v>7.5199999999999998E-3</v>
      </c>
      <c r="AE7170" s="1566">
        <f t="shared" si="956"/>
        <v>0.01</v>
      </c>
      <c r="AF7170" s="1566">
        <f t="shared" si="956"/>
        <v>1.0500000000000001E-2</v>
      </c>
      <c r="AG7170" s="1566">
        <f t="shared" si="956"/>
        <v>8.4000000000000012E-3</v>
      </c>
      <c r="AH7170" s="1566">
        <f t="shared" si="956"/>
        <v>7.5199999999999998E-3</v>
      </c>
      <c r="AI7170" s="1566">
        <f t="shared" si="956"/>
        <v>0.01</v>
      </c>
      <c r="AJ7170" s="1566">
        <f t="shared" si="956"/>
        <v>1.0500000000000001E-2</v>
      </c>
      <c r="AK7170" s="1566">
        <f t="shared" si="956"/>
        <v>8.4000000000000012E-3</v>
      </c>
      <c r="AL7170" s="1433"/>
    </row>
    <row r="7171" spans="1:38" ht="12" customHeight="1" outlineLevel="1">
      <c r="A7171" s="117" t="s">
        <v>2563</v>
      </c>
      <c r="B7171" s="1478">
        <f>+F7171</f>
        <v>1.6E-2</v>
      </c>
      <c r="C7171" s="1478">
        <f t="shared" si="951"/>
        <v>0.02</v>
      </c>
      <c r="D7171" s="1478">
        <f t="shared" si="951"/>
        <v>2.1000000000000001E-2</v>
      </c>
      <c r="E7171" s="1478">
        <f t="shared" si="951"/>
        <v>1.7500000000000002E-2</v>
      </c>
      <c r="F7171" s="1478">
        <f t="shared" si="951"/>
        <v>1.6E-2</v>
      </c>
      <c r="G7171" s="1478">
        <f t="shared" si="951"/>
        <v>0.02</v>
      </c>
      <c r="H7171" s="1478">
        <f t="shared" si="951"/>
        <v>2.1000000000000001E-2</v>
      </c>
      <c r="I7171" s="1478">
        <f>+M7171</f>
        <v>1.7500000000000002E-2</v>
      </c>
      <c r="J7171" s="1478">
        <f>+N7171</f>
        <v>1.6E-2</v>
      </c>
      <c r="K7171" s="1478">
        <f t="shared" si="952"/>
        <v>0.02</v>
      </c>
      <c r="L7171" s="1478">
        <f t="shared" si="952"/>
        <v>2.1000000000000001E-2</v>
      </c>
      <c r="M7171" s="1478">
        <f t="shared" si="952"/>
        <v>1.7500000000000002E-2</v>
      </c>
      <c r="N7171" s="1566">
        <v>1.6E-2</v>
      </c>
      <c r="O7171" s="1566">
        <v>0.02</v>
      </c>
      <c r="P7171" s="1566">
        <v>2.1000000000000001E-2</v>
      </c>
      <c r="Q7171" s="1566">
        <v>1.7500000000000002E-2</v>
      </c>
      <c r="R7171" s="1566">
        <f>+N7171</f>
        <v>1.6E-2</v>
      </c>
      <c r="S7171" s="1566">
        <f>+O7171</f>
        <v>0.02</v>
      </c>
      <c r="T7171" s="1566">
        <v>0.02</v>
      </c>
      <c r="U7171" s="1494">
        <f>+U7167/U$7152/3</f>
        <v>1.7222646793072418E-2</v>
      </c>
      <c r="V7171" s="1494">
        <f t="shared" ref="V7171:AK7171" si="957">+V7167/V$7152/3</f>
        <v>1.5764814750038925E-2</v>
      </c>
      <c r="W7171" s="1494">
        <f t="shared" si="957"/>
        <v>1.9723066084048984E-2</v>
      </c>
      <c r="X7171" s="1494">
        <f t="shared" si="957"/>
        <v>1.6800000000000002E-2</v>
      </c>
      <c r="Y7171" s="1494">
        <f t="shared" si="957"/>
        <v>1.4000000000000004E-2</v>
      </c>
      <c r="Z7171" s="1494">
        <f t="shared" si="957"/>
        <v>1.2800000000000001E-2</v>
      </c>
      <c r="AA7171" s="1494">
        <f t="shared" si="957"/>
        <v>1.6000000000000004E-2</v>
      </c>
      <c r="AB7171" s="1494">
        <f t="shared" si="957"/>
        <v>1.6800000000000002E-2</v>
      </c>
      <c r="AC7171" s="1494">
        <f t="shared" si="957"/>
        <v>1.4000000000000004E-2</v>
      </c>
      <c r="AD7171" s="1494">
        <f t="shared" si="957"/>
        <v>1.2799999999999999E-2</v>
      </c>
      <c r="AE7171" s="1494">
        <f t="shared" si="957"/>
        <v>1.6E-2</v>
      </c>
      <c r="AF7171" s="1494">
        <f t="shared" si="957"/>
        <v>1.6800000000000002E-2</v>
      </c>
      <c r="AG7171" s="1494">
        <f t="shared" si="957"/>
        <v>1.4000000000000004E-2</v>
      </c>
      <c r="AH7171" s="1494">
        <f t="shared" si="957"/>
        <v>1.2800000000000004E-2</v>
      </c>
      <c r="AI7171" s="1494">
        <f t="shared" si="957"/>
        <v>1.6000000000000004E-2</v>
      </c>
      <c r="AJ7171" s="1494">
        <f t="shared" si="957"/>
        <v>1.6800000000000002E-2</v>
      </c>
      <c r="AK7171" s="1494">
        <f t="shared" si="957"/>
        <v>1.4000000000000004E-2</v>
      </c>
      <c r="AL7171" s="1433"/>
    </row>
    <row r="7172" spans="1:38" ht="12" customHeight="1">
      <c r="A7172" s="22"/>
      <c r="B7172" s="309"/>
      <c r="C7172" s="309"/>
      <c r="D7172" s="309"/>
      <c r="E7172" s="309"/>
      <c r="F7172" s="2386"/>
      <c r="G7172" s="2386"/>
      <c r="H7172" s="2386"/>
      <c r="I7172" s="2386"/>
      <c r="J7172" s="2386"/>
      <c r="K7172" s="2386"/>
      <c r="L7172" s="2386"/>
      <c r="M7172" s="2386"/>
      <c r="N7172" s="2386"/>
      <c r="O7172" s="2386"/>
      <c r="P7172" s="2386"/>
      <c r="Q7172" s="2426"/>
      <c r="R7172" s="309"/>
      <c r="S7172" s="309"/>
      <c r="T7172" s="309"/>
      <c r="U7172" s="1480"/>
      <c r="V7172" s="309"/>
      <c r="W7172" s="309"/>
      <c r="X7172" s="309"/>
      <c r="Y7172" s="309"/>
      <c r="Z7172" s="309"/>
      <c r="AA7172" s="309"/>
      <c r="AB7172" s="309"/>
      <c r="AC7172" s="309"/>
      <c r="AD7172" s="309"/>
      <c r="AE7172" s="309"/>
      <c r="AF7172" s="309"/>
      <c r="AG7172" s="309"/>
      <c r="AH7172" s="309"/>
      <c r="AI7172" s="309"/>
      <c r="AJ7172" s="309"/>
      <c r="AK7172" s="309"/>
      <c r="AL7172" s="1433"/>
    </row>
    <row r="7173" spans="1:38" ht="12" customHeight="1">
      <c r="A7173" s="22" t="s">
        <v>338</v>
      </c>
      <c r="B7173" s="44"/>
      <c r="C7173" s="44"/>
      <c r="D7173" s="44"/>
      <c r="E7173" s="44"/>
      <c r="F7173" s="44"/>
      <c r="G7173" s="44"/>
      <c r="H7173" s="44"/>
      <c r="I7173" s="44"/>
      <c r="J7173" s="44"/>
      <c r="K7173" s="44"/>
      <c r="L7173" s="44"/>
      <c r="M7173" s="44"/>
      <c r="N7173" s="44"/>
      <c r="O7173" s="44"/>
      <c r="P7173" s="44"/>
      <c r="Q7173" s="44"/>
      <c r="R7173" s="44"/>
      <c r="S7173" s="44"/>
      <c r="T7173" s="44"/>
      <c r="U7173" s="44"/>
      <c r="V7173" s="44"/>
      <c r="W7173" s="44"/>
      <c r="X7173" s="44"/>
      <c r="Y7173" s="44"/>
      <c r="Z7173" s="44"/>
      <c r="AA7173" s="44"/>
      <c r="AB7173" s="44"/>
      <c r="AC7173" s="44"/>
      <c r="AD7173" s="44"/>
      <c r="AE7173" s="44"/>
      <c r="AF7173" s="44"/>
      <c r="AG7173" s="44"/>
      <c r="AH7173" s="44"/>
      <c r="AI7173" s="44"/>
      <c r="AJ7173" s="44"/>
      <c r="AK7173" s="44"/>
      <c r="AL7173" s="44"/>
    </row>
    <row r="7174" spans="1:38" ht="12" customHeight="1">
      <c r="A7174" s="110" t="s">
        <v>2549</v>
      </c>
      <c r="B7174" s="1480">
        <f>'CVC Cable'!CY119</f>
        <v>343</v>
      </c>
      <c r="C7174" s="1480">
        <f>B7177</f>
        <v>330</v>
      </c>
      <c r="D7174" s="1480">
        <f t="shared" ref="D7174:P7174" si="958">C7177</f>
        <v>321</v>
      </c>
      <c r="E7174" s="1480">
        <f t="shared" si="958"/>
        <v>308</v>
      </c>
      <c r="F7174" s="1480">
        <f t="shared" si="958"/>
        <v>296</v>
      </c>
      <c r="G7174" s="1480">
        <f t="shared" si="958"/>
        <v>286</v>
      </c>
      <c r="H7174" s="1480">
        <f t="shared" si="958"/>
        <v>278</v>
      </c>
      <c r="I7174" s="1480">
        <f t="shared" si="958"/>
        <v>270</v>
      </c>
      <c r="J7174" s="1480">
        <f t="shared" si="958"/>
        <v>260</v>
      </c>
      <c r="K7174" s="1480">
        <f t="shared" si="958"/>
        <v>251</v>
      </c>
      <c r="L7174" s="1480">
        <f t="shared" si="958"/>
        <v>243</v>
      </c>
      <c r="M7174" s="1480">
        <f t="shared" si="958"/>
        <v>233.90000000000009</v>
      </c>
      <c r="N7174" s="1480">
        <f t="shared" si="958"/>
        <v>223.40000000000009</v>
      </c>
      <c r="O7174" s="1480">
        <f t="shared" si="958"/>
        <v>214.59999999999991</v>
      </c>
      <c r="P7174" s="1480">
        <f t="shared" si="958"/>
        <v>208.39999999999964</v>
      </c>
      <c r="Q7174" s="1480">
        <f t="shared" ref="Q7174:AK7174" si="959">+P7177</f>
        <v>199.90000000000009</v>
      </c>
      <c r="R7174" s="1480">
        <f t="shared" si="959"/>
        <v>181.38056000000097</v>
      </c>
      <c r="S7174" s="1480">
        <f t="shared" si="959"/>
        <v>180.07291287999988</v>
      </c>
      <c r="T7174" s="1480">
        <f t="shared" si="959"/>
        <v>171.77532836160026</v>
      </c>
      <c r="U7174" s="1480">
        <f t="shared" si="959"/>
        <v>156.90141655500884</v>
      </c>
      <c r="V7174" s="1480">
        <f t="shared" si="959"/>
        <v>150.572165856775</v>
      </c>
      <c r="W7174" s="1480">
        <f t="shared" si="959"/>
        <v>145.87357459835667</v>
      </c>
      <c r="X7174" s="1480">
        <f t="shared" si="959"/>
        <v>139.23871232103349</v>
      </c>
      <c r="Y7174" s="1480">
        <f t="shared" si="959"/>
        <v>135.4615212200537</v>
      </c>
      <c r="Z7174" s="1480">
        <f t="shared" si="959"/>
        <v>130.64421482881147</v>
      </c>
      <c r="AA7174" s="1480">
        <f t="shared" si="959"/>
        <v>129.25280066178459</v>
      </c>
      <c r="AB7174" s="1480">
        <f t="shared" si="959"/>
        <v>124.27699345467512</v>
      </c>
      <c r="AC7174" s="1480">
        <f t="shared" si="959"/>
        <v>120.2817409845597</v>
      </c>
      <c r="AD7174" s="1480">
        <f t="shared" si="959"/>
        <v>115.8403621132082</v>
      </c>
      <c r="AE7174" s="1480">
        <f t="shared" si="959"/>
        <v>113.92981878574064</v>
      </c>
      <c r="AF7174" s="1480">
        <f t="shared" si="959"/>
        <v>109.32101654128442</v>
      </c>
      <c r="AG7174" s="1480">
        <f t="shared" si="959"/>
        <v>105.39905290760383</v>
      </c>
      <c r="AH7174" s="1480">
        <f t="shared" si="959"/>
        <v>101.39961066048448</v>
      </c>
      <c r="AI7174" s="1480">
        <f t="shared" si="959"/>
        <v>99.282274215497623</v>
      </c>
      <c r="AJ7174" s="1480">
        <f t="shared" si="959"/>
        <v>95.118605393235271</v>
      </c>
      <c r="AK7174" s="1480">
        <f t="shared" si="959"/>
        <v>91.436098601416319</v>
      </c>
      <c r="AL7174" s="1480"/>
    </row>
    <row r="7175" spans="1:38" ht="12" customHeight="1">
      <c r="A7175" s="1496" t="s">
        <v>2386</v>
      </c>
      <c r="B7175" s="1480">
        <f>+B7177-B7176-B7174</f>
        <v>3.4639999999999986</v>
      </c>
      <c r="C7175" s="1480">
        <f>+C7177-C7176-C7174</f>
        <v>10.800000000000011</v>
      </c>
      <c r="D7175" s="1480">
        <f t="shared" ref="D7175:P7175" si="960">+D7177-D7176-D7174</f>
        <v>7.2230000000000132</v>
      </c>
      <c r="E7175" s="1480">
        <f t="shared" si="960"/>
        <v>4.1700000000000159</v>
      </c>
      <c r="F7175" s="1480">
        <f t="shared" si="960"/>
        <v>4.20799999999997</v>
      </c>
      <c r="G7175" s="1480">
        <f t="shared" si="960"/>
        <v>9.160000000000025</v>
      </c>
      <c r="H7175" s="1480">
        <f t="shared" si="960"/>
        <v>9.51400000000001</v>
      </c>
      <c r="I7175" s="1480">
        <f t="shared" si="960"/>
        <v>4.1750000000000114</v>
      </c>
      <c r="J7175" s="1480">
        <f t="shared" si="960"/>
        <v>3.4800000000000182</v>
      </c>
      <c r="K7175" s="1480">
        <f t="shared" si="960"/>
        <v>7.0600000000000023</v>
      </c>
      <c r="L7175" s="1480">
        <f t="shared" si="960"/>
        <v>6.2090000000000884</v>
      </c>
      <c r="M7175" s="1480">
        <f t="shared" si="960"/>
        <v>1.779750000000007</v>
      </c>
      <c r="N7175" s="1480">
        <f t="shared" si="960"/>
        <v>1.9231999999998379</v>
      </c>
      <c r="O7175" s="1480">
        <f t="shared" si="960"/>
        <v>6.6759999999997319</v>
      </c>
      <c r="P7175" s="1480">
        <f t="shared" si="960"/>
        <v>4.6292000000004236</v>
      </c>
      <c r="Q7175" s="1218">
        <f>+M7175*(1+Q7181)</f>
        <v>1.779750000000007</v>
      </c>
      <c r="R7175" s="1218">
        <f>+R7177-R7176-R7174</f>
        <v>7.3986197599989509</v>
      </c>
      <c r="S7175" s="1218">
        <f>+S7177-S7176-S7174</f>
        <v>2.5067902544003857</v>
      </c>
      <c r="T7175" s="1218">
        <f>+P7175*(1+T7181)</f>
        <v>4.6292000000004236</v>
      </c>
      <c r="U7175" s="1218">
        <f t="shared" ref="U7175:AK7175" si="961">+Q7175*(1+U7181)</f>
        <v>1.2458250000000048</v>
      </c>
      <c r="V7175" s="1218">
        <f t="shared" si="961"/>
        <v>5.1790338319992655</v>
      </c>
      <c r="W7175" s="1218">
        <f t="shared" si="961"/>
        <v>1.7547531780802699</v>
      </c>
      <c r="X7175" s="1218">
        <f t="shared" si="961"/>
        <v>3.2404400000002962</v>
      </c>
      <c r="Y7175" s="1218">
        <f t="shared" si="961"/>
        <v>0.87207750000000339</v>
      </c>
      <c r="Z7175" s="1218">
        <f t="shared" si="961"/>
        <v>3.6253236823994857</v>
      </c>
      <c r="AA7175" s="1218">
        <f t="shared" si="961"/>
        <v>1.2283272246561889</v>
      </c>
      <c r="AB7175" s="1218">
        <f t="shared" si="961"/>
        <v>2.2683080000002072</v>
      </c>
      <c r="AC7175" s="1218">
        <f t="shared" si="961"/>
        <v>0.61045425000000231</v>
      </c>
      <c r="AD7175" s="1218">
        <f t="shared" si="961"/>
        <v>2.5377265776796398</v>
      </c>
      <c r="AE7175" s="1218">
        <f t="shared" si="961"/>
        <v>0.85982905725933223</v>
      </c>
      <c r="AF7175" s="1218">
        <f t="shared" si="961"/>
        <v>1.5878156000001449</v>
      </c>
      <c r="AG7175" s="1218">
        <f t="shared" si="961"/>
        <v>0.42731797500000157</v>
      </c>
      <c r="AH7175" s="1218">
        <f t="shared" si="961"/>
        <v>1.7764086043757477</v>
      </c>
      <c r="AI7175" s="1218">
        <f t="shared" si="961"/>
        <v>0.60188034008153257</v>
      </c>
      <c r="AJ7175" s="1218">
        <f t="shared" si="961"/>
        <v>1.1114709200001014</v>
      </c>
      <c r="AK7175" s="1218">
        <f t="shared" si="961"/>
        <v>0.29912258250000107</v>
      </c>
      <c r="AL7175" s="1218"/>
    </row>
    <row r="7176" spans="1:38" ht="12" customHeight="1">
      <c r="A7176" s="1496" t="s">
        <v>2387</v>
      </c>
      <c r="B7176" s="1480">
        <f>B7174*B7180*3*-1</f>
        <v>-16.464000000000002</v>
      </c>
      <c r="C7176" s="1480">
        <f>C7174*C7180*3*-1</f>
        <v>-19.8</v>
      </c>
      <c r="D7176" s="1480">
        <f>D7174*D7180*3*-1</f>
        <v>-20.223000000000003</v>
      </c>
      <c r="E7176" s="1480">
        <f>E7174*E7180*3*-1</f>
        <v>-16.170000000000002</v>
      </c>
      <c r="F7176" s="1480">
        <f>+F7189*-1</f>
        <v>-14.207999999999998</v>
      </c>
      <c r="G7176" s="1480">
        <f t="shared" ref="G7176:T7176" si="962">+G7189*-1</f>
        <v>-17.16</v>
      </c>
      <c r="H7176" s="1480">
        <f t="shared" si="962"/>
        <v>-17.513999999999999</v>
      </c>
      <c r="I7176" s="1480">
        <f t="shared" si="962"/>
        <v>-14.175000000000001</v>
      </c>
      <c r="J7176" s="1480">
        <f t="shared" si="962"/>
        <v>-12.48</v>
      </c>
      <c r="K7176" s="1480">
        <f t="shared" si="962"/>
        <v>-15.060000000000002</v>
      </c>
      <c r="L7176" s="1480">
        <f t="shared" si="962"/>
        <v>-15.309000000000001</v>
      </c>
      <c r="M7176" s="1480">
        <f t="shared" si="962"/>
        <v>-12.279750000000007</v>
      </c>
      <c r="N7176" s="1480">
        <f t="shared" si="962"/>
        <v>-10.723200000000006</v>
      </c>
      <c r="O7176" s="1480">
        <f t="shared" si="962"/>
        <v>-12.875999999999994</v>
      </c>
      <c r="P7176" s="1480">
        <f t="shared" si="962"/>
        <v>-13.129199999999976</v>
      </c>
      <c r="Q7176" s="1480">
        <f t="shared" si="962"/>
        <v>-10.494750000000005</v>
      </c>
      <c r="R7176" s="1480">
        <f t="shared" si="962"/>
        <v>-8.7062668800000473</v>
      </c>
      <c r="S7176" s="1480">
        <f t="shared" si="962"/>
        <v>-10.804374772799992</v>
      </c>
      <c r="T7176" s="1480">
        <f t="shared" si="962"/>
        <v>-10.306519701696015</v>
      </c>
      <c r="U7176" s="1218">
        <f t="shared" ref="U7176:AK7176" si="963">+U7189*-1</f>
        <v>-7.5750756982338405</v>
      </c>
      <c r="V7176" s="1218">
        <f t="shared" si="963"/>
        <v>-9.8776250904176113</v>
      </c>
      <c r="W7176" s="1218">
        <f t="shared" si="963"/>
        <v>-8.3896154554034599</v>
      </c>
      <c r="X7176" s="1218">
        <f t="shared" si="963"/>
        <v>-7.0176311009800889</v>
      </c>
      <c r="Y7176" s="1218">
        <f t="shared" si="963"/>
        <v>-5.6893838912422563</v>
      </c>
      <c r="Z7176" s="1218">
        <f t="shared" si="963"/>
        <v>-5.0167378494263613</v>
      </c>
      <c r="AA7176" s="1218">
        <f t="shared" si="963"/>
        <v>-6.2041344317656613</v>
      </c>
      <c r="AB7176" s="1218">
        <f t="shared" si="963"/>
        <v>-6.2635604701156273</v>
      </c>
      <c r="AC7176" s="1218">
        <f t="shared" si="963"/>
        <v>-5.0518331213515077</v>
      </c>
      <c r="AD7176" s="1218">
        <f t="shared" si="963"/>
        <v>-4.4482699051471952</v>
      </c>
      <c r="AE7176" s="1218">
        <f t="shared" si="963"/>
        <v>-5.4686313017155506</v>
      </c>
      <c r="AF7176" s="1218">
        <f t="shared" si="963"/>
        <v>-5.5097792336807352</v>
      </c>
      <c r="AG7176" s="1218">
        <f t="shared" si="963"/>
        <v>-4.4267602221193609</v>
      </c>
      <c r="AH7176" s="1218">
        <f t="shared" si="963"/>
        <v>-3.8937450493626047</v>
      </c>
      <c r="AI7176" s="1218">
        <f t="shared" si="963"/>
        <v>-4.7655491623438859</v>
      </c>
      <c r="AJ7176" s="1218">
        <f t="shared" si="963"/>
        <v>-4.7939777118190579</v>
      </c>
      <c r="AK7176" s="1218">
        <f t="shared" si="963"/>
        <v>-3.8403161412594864</v>
      </c>
      <c r="AL7176" s="1218"/>
    </row>
    <row r="7177" spans="1:38" ht="12" customHeight="1">
      <c r="A7177" s="314" t="s">
        <v>2550</v>
      </c>
      <c r="B7177" s="3357">
        <f>'CVC Cable'!DA119</f>
        <v>330</v>
      </c>
      <c r="C7177" s="3357">
        <f>'CVC Cable'!DB119</f>
        <v>321</v>
      </c>
      <c r="D7177" s="3357">
        <f>'CVC Cable'!DC119</f>
        <v>308</v>
      </c>
      <c r="E7177" s="3357">
        <f>'CVC Cable'!DD119</f>
        <v>296</v>
      </c>
      <c r="F7177" s="3357">
        <f>'CVC Cable'!DF119</f>
        <v>286</v>
      </c>
      <c r="G7177" s="3357">
        <f>'CVC Cable'!DG119</f>
        <v>278</v>
      </c>
      <c r="H7177" s="3357">
        <f>'CVC Cable'!DH119</f>
        <v>270</v>
      </c>
      <c r="I7177" s="3357">
        <f>'CVC Cable'!DI119</f>
        <v>260</v>
      </c>
      <c r="J7177" s="3357">
        <f>'CVC Cable'!DK119</f>
        <v>251</v>
      </c>
      <c r="K7177" s="3357">
        <f>'CVC Cable'!DL119</f>
        <v>243</v>
      </c>
      <c r="L7177" s="3357">
        <f>'CVC Cable'!DM119</f>
        <v>233.90000000000009</v>
      </c>
      <c r="M7177" s="3357">
        <f>'CVC Cable'!DN119</f>
        <v>223.40000000000009</v>
      </c>
      <c r="N7177" s="3357">
        <f>'CVC Cable'!DP119</f>
        <v>214.59999999999991</v>
      </c>
      <c r="O7177" s="3357">
        <f>'CVC Cable'!DQ119</f>
        <v>208.39999999999964</v>
      </c>
      <c r="P7177" s="3357">
        <f>'CVC Cable'!DR119</f>
        <v>199.90000000000009</v>
      </c>
      <c r="Q7177" s="2635">
        <f>+Q7234-Q7199</f>
        <v>181.38056000000097</v>
      </c>
      <c r="R7177" s="2635">
        <f>+R7234-R7199</f>
        <v>180.07291287999988</v>
      </c>
      <c r="S7177" s="2635">
        <f>+S7234-S7199</f>
        <v>171.77532836160026</v>
      </c>
      <c r="T7177" s="2635">
        <f>+T7234-T7199</f>
        <v>156.90141655500884</v>
      </c>
      <c r="U7177" s="2635">
        <f t="shared" ref="U7177:AK7177" si="964">+SUM(U7174:U7176)</f>
        <v>150.572165856775</v>
      </c>
      <c r="V7177" s="2635">
        <f t="shared" si="964"/>
        <v>145.87357459835667</v>
      </c>
      <c r="W7177" s="2635">
        <f t="shared" si="964"/>
        <v>139.23871232103349</v>
      </c>
      <c r="X7177" s="2635">
        <f t="shared" si="964"/>
        <v>135.4615212200537</v>
      </c>
      <c r="Y7177" s="2635">
        <f t="shared" si="964"/>
        <v>130.64421482881147</v>
      </c>
      <c r="Z7177" s="2635">
        <f t="shared" si="964"/>
        <v>129.25280066178459</v>
      </c>
      <c r="AA7177" s="2635">
        <f t="shared" si="964"/>
        <v>124.27699345467512</v>
      </c>
      <c r="AB7177" s="2635">
        <f t="shared" si="964"/>
        <v>120.2817409845597</v>
      </c>
      <c r="AC7177" s="2635">
        <f t="shared" si="964"/>
        <v>115.8403621132082</v>
      </c>
      <c r="AD7177" s="2635">
        <f t="shared" si="964"/>
        <v>113.92981878574064</v>
      </c>
      <c r="AE7177" s="2635">
        <f t="shared" si="964"/>
        <v>109.32101654128442</v>
      </c>
      <c r="AF7177" s="2635">
        <f t="shared" si="964"/>
        <v>105.39905290760383</v>
      </c>
      <c r="AG7177" s="2635">
        <f t="shared" si="964"/>
        <v>101.39961066048448</v>
      </c>
      <c r="AH7177" s="2635">
        <f t="shared" si="964"/>
        <v>99.282274215497623</v>
      </c>
      <c r="AI7177" s="2635">
        <f t="shared" si="964"/>
        <v>95.118605393235271</v>
      </c>
      <c r="AJ7177" s="2635">
        <f t="shared" si="964"/>
        <v>91.436098601416319</v>
      </c>
      <c r="AK7177" s="2635">
        <f t="shared" si="964"/>
        <v>87.894905042656831</v>
      </c>
      <c r="AL7177" s="1218"/>
    </row>
    <row r="7178" spans="1:38" ht="12" customHeight="1">
      <c r="A7178" s="24" t="s">
        <v>305</v>
      </c>
      <c r="B7178" s="2356">
        <f>'CVC Cable'!DA120</f>
        <v>-13</v>
      </c>
      <c r="C7178" s="2359">
        <f t="shared" ref="C7178:P7178" si="965">+C7177-C7174</f>
        <v>-9</v>
      </c>
      <c r="D7178" s="2359">
        <f t="shared" si="965"/>
        <v>-13</v>
      </c>
      <c r="E7178" s="2359">
        <f t="shared" si="965"/>
        <v>-12</v>
      </c>
      <c r="F7178" s="2359">
        <f t="shared" si="965"/>
        <v>-10</v>
      </c>
      <c r="G7178" s="2359">
        <f t="shared" si="965"/>
        <v>-8</v>
      </c>
      <c r="H7178" s="2359">
        <f t="shared" si="965"/>
        <v>-8</v>
      </c>
      <c r="I7178" s="2359">
        <f t="shared" si="965"/>
        <v>-10</v>
      </c>
      <c r="J7178" s="2359">
        <f t="shared" si="965"/>
        <v>-9</v>
      </c>
      <c r="K7178" s="2359">
        <f t="shared" si="965"/>
        <v>-8</v>
      </c>
      <c r="L7178" s="2359">
        <f t="shared" si="965"/>
        <v>-9.0999999999999091</v>
      </c>
      <c r="M7178" s="2359">
        <f t="shared" si="965"/>
        <v>-10.5</v>
      </c>
      <c r="N7178" s="2359">
        <f t="shared" si="965"/>
        <v>-8.8000000000001819</v>
      </c>
      <c r="O7178" s="2359">
        <f t="shared" si="965"/>
        <v>-6.2000000000002728</v>
      </c>
      <c r="P7178" s="2359">
        <f t="shared" si="965"/>
        <v>-8.4999999999995453</v>
      </c>
      <c r="Q7178" s="2359">
        <v>-10</v>
      </c>
      <c r="R7178" s="2359">
        <v>-10</v>
      </c>
      <c r="S7178" s="2359">
        <f t="shared" ref="S7178:AK7178" si="966">S7175+S7176</f>
        <v>-8.2975845183996064</v>
      </c>
      <c r="T7178" s="2359">
        <f t="shared" si="966"/>
        <v>-5.6773197016955912</v>
      </c>
      <c r="U7178" s="2359">
        <f t="shared" si="966"/>
        <v>-6.3292506982338352</v>
      </c>
      <c r="V7178" s="2359">
        <f t="shared" si="966"/>
        <v>-4.6985912584183458</v>
      </c>
      <c r="W7178" s="2359">
        <f t="shared" si="966"/>
        <v>-6.6348622773231902</v>
      </c>
      <c r="X7178" s="2359">
        <f t="shared" si="966"/>
        <v>-3.7771911009797927</v>
      </c>
      <c r="Y7178" s="2359">
        <f t="shared" si="966"/>
        <v>-4.8173063912422531</v>
      </c>
      <c r="Z7178" s="2359">
        <f t="shared" si="966"/>
        <v>-1.3914141670268756</v>
      </c>
      <c r="AA7178" s="2359">
        <f t="shared" si="966"/>
        <v>-4.9758072071094723</v>
      </c>
      <c r="AB7178" s="2359">
        <f t="shared" si="966"/>
        <v>-3.9952524701154202</v>
      </c>
      <c r="AC7178" s="2359">
        <f t="shared" si="966"/>
        <v>-4.441378871351505</v>
      </c>
      <c r="AD7178" s="2359">
        <f t="shared" si="966"/>
        <v>-1.9105433274675554</v>
      </c>
      <c r="AE7178" s="2359">
        <f t="shared" si="966"/>
        <v>-4.6088022444562187</v>
      </c>
      <c r="AF7178" s="2359">
        <f t="shared" si="966"/>
        <v>-3.9219636336805905</v>
      </c>
      <c r="AG7178" s="2359">
        <f t="shared" si="966"/>
        <v>-3.9994422471193594</v>
      </c>
      <c r="AH7178" s="2359">
        <f t="shared" si="966"/>
        <v>-2.117336444986857</v>
      </c>
      <c r="AI7178" s="2359">
        <f t="shared" si="966"/>
        <v>-4.1636688222623537</v>
      </c>
      <c r="AJ7178" s="2359">
        <f t="shared" si="966"/>
        <v>-3.6825067918189562</v>
      </c>
      <c r="AK7178" s="2359">
        <f t="shared" si="966"/>
        <v>-3.5411935587594852</v>
      </c>
      <c r="AL7178" s="1218"/>
    </row>
    <row r="7179" spans="1:38" ht="12" customHeight="1">
      <c r="A7179" s="24" t="s">
        <v>2551</v>
      </c>
      <c r="B7179" s="309"/>
      <c r="C7179" s="309"/>
      <c r="D7179" s="309"/>
      <c r="E7179" s="309"/>
      <c r="F7179" s="309"/>
      <c r="G7179" s="2357">
        <f t="shared" ref="G7179:P7179" si="967">G7178/C7178-1</f>
        <v>-0.11111111111111116</v>
      </c>
      <c r="H7179" s="2357">
        <f t="shared" si="967"/>
        <v>-0.38461538461538458</v>
      </c>
      <c r="I7179" s="2357">
        <f t="shared" si="967"/>
        <v>-0.16666666666666663</v>
      </c>
      <c r="J7179" s="2357">
        <f t="shared" si="967"/>
        <v>-9.9999999999999978E-2</v>
      </c>
      <c r="K7179" s="2357">
        <f t="shared" si="967"/>
        <v>0</v>
      </c>
      <c r="L7179" s="2357">
        <f t="shared" si="967"/>
        <v>0.13749999999998863</v>
      </c>
      <c r="M7179" s="2357">
        <f t="shared" si="967"/>
        <v>5.0000000000000044E-2</v>
      </c>
      <c r="N7179" s="2357">
        <f t="shared" si="967"/>
        <v>-2.2222222222202048E-2</v>
      </c>
      <c r="O7179" s="2357">
        <f t="shared" si="967"/>
        <v>-0.22499999999996589</v>
      </c>
      <c r="P7179" s="2357">
        <f t="shared" si="967"/>
        <v>-6.5934065934106556E-2</v>
      </c>
      <c r="Q7179" s="2357">
        <f t="shared" ref="Q7179:AK7179" si="968">Q7178/M7178-1</f>
        <v>-4.7619047619047672E-2</v>
      </c>
      <c r="R7179" s="2357">
        <f t="shared" si="968"/>
        <v>0.13636363636361293</v>
      </c>
      <c r="S7179" s="2357">
        <f t="shared" si="968"/>
        <v>0.33832008361278088</v>
      </c>
      <c r="T7179" s="2357">
        <f t="shared" si="968"/>
        <v>-0.3320800350946006</v>
      </c>
      <c r="U7179" s="2357">
        <f t="shared" si="968"/>
        <v>-0.36707493017661652</v>
      </c>
      <c r="V7179" s="2357">
        <f t="shared" si="968"/>
        <v>-0.53014087415816546</v>
      </c>
      <c r="W7179" s="2357">
        <f t="shared" si="968"/>
        <v>-0.2003862976495614</v>
      </c>
      <c r="X7179" s="2357">
        <f t="shared" si="968"/>
        <v>-0.3346876167900682</v>
      </c>
      <c r="Y7179" s="2357">
        <f t="shared" si="968"/>
        <v>-0.23888203818715648</v>
      </c>
      <c r="Z7179" s="2357">
        <f t="shared" si="968"/>
        <v>-0.70386567153848201</v>
      </c>
      <c r="AA7179" s="2357">
        <f>AA7178/W7178-1</f>
        <v>-0.25005116924341908</v>
      </c>
      <c r="AB7179" s="2357">
        <f>AB7178/X7178-1</f>
        <v>5.7731092578043652E-2</v>
      </c>
      <c r="AC7179" s="2357">
        <f>AC7178/Y7178-1</f>
        <v>-7.8036871512714101E-2</v>
      </c>
      <c r="AD7179" s="2357">
        <f>AD7178/Z7178-1</f>
        <v>0.37309463475561455</v>
      </c>
      <c r="AE7179" s="2357">
        <f t="shared" si="968"/>
        <v>-7.3757874326174422E-2</v>
      </c>
      <c r="AF7179" s="2357">
        <f t="shared" si="968"/>
        <v>-1.8343981258514108E-2</v>
      </c>
      <c r="AG7179" s="2357">
        <f t="shared" si="968"/>
        <v>-9.9504373986825656E-2</v>
      </c>
      <c r="AH7179" s="2357">
        <f t="shared" si="968"/>
        <v>0.10823785807224162</v>
      </c>
      <c r="AI7179" s="2357">
        <f t="shared" si="968"/>
        <v>-9.6583320043575727E-2</v>
      </c>
      <c r="AJ7179" s="2357">
        <f t="shared" si="968"/>
        <v>-6.1055344778124465E-2</v>
      </c>
      <c r="AK7179" s="2357">
        <f t="shared" si="968"/>
        <v>-0.11457814866308735</v>
      </c>
      <c r="AL7179" s="1218"/>
    </row>
    <row r="7180" spans="1:38" ht="12" customHeight="1">
      <c r="A7180" s="24" t="s">
        <v>308</v>
      </c>
      <c r="B7180" s="2357">
        <f>+B7193</f>
        <v>1.6E-2</v>
      </c>
      <c r="C7180" s="2357">
        <f>+C7193</f>
        <v>0.02</v>
      </c>
      <c r="D7180" s="2357">
        <f>+D7193</f>
        <v>2.1000000000000001E-2</v>
      </c>
      <c r="E7180" s="2357">
        <f>+E7193</f>
        <v>1.7500000000000002E-2</v>
      </c>
      <c r="F7180" s="2357">
        <f>+F7176/F7174/-3</f>
        <v>1.5999999999999997E-2</v>
      </c>
      <c r="G7180" s="2357">
        <f t="shared" ref="G7180:T7180" si="969">+G7176/G7174/-3</f>
        <v>0.02</v>
      </c>
      <c r="H7180" s="2357">
        <f t="shared" si="969"/>
        <v>2.1000000000000001E-2</v>
      </c>
      <c r="I7180" s="2357">
        <f t="shared" si="969"/>
        <v>1.7500000000000002E-2</v>
      </c>
      <c r="J7180" s="2357">
        <f t="shared" si="969"/>
        <v>1.6E-2</v>
      </c>
      <c r="K7180" s="2357">
        <f t="shared" si="969"/>
        <v>2.0000000000000004E-2</v>
      </c>
      <c r="L7180" s="2357">
        <f t="shared" si="969"/>
        <v>2.1000000000000001E-2</v>
      </c>
      <c r="M7180" s="2357">
        <f t="shared" si="969"/>
        <v>1.7500000000000005E-2</v>
      </c>
      <c r="N7180" s="2357">
        <f t="shared" si="969"/>
        <v>1.6000000000000004E-2</v>
      </c>
      <c r="O7180" s="2357">
        <f t="shared" si="969"/>
        <v>0.02</v>
      </c>
      <c r="P7180" s="2357">
        <f t="shared" si="969"/>
        <v>2.1000000000000001E-2</v>
      </c>
      <c r="Q7180" s="2357">
        <f t="shared" si="969"/>
        <v>1.7500000000000002E-2</v>
      </c>
      <c r="R7180" s="2357">
        <f t="shared" si="969"/>
        <v>1.6000000000000004E-2</v>
      </c>
      <c r="S7180" s="2357">
        <f t="shared" si="969"/>
        <v>0.02</v>
      </c>
      <c r="T7180" s="2357">
        <f t="shared" si="969"/>
        <v>0.02</v>
      </c>
      <c r="U7180" s="2333">
        <f t="shared" ref="U7180:AK7180" si="970">+U7176/U7174/-3</f>
        <v>1.6093068425926879E-2</v>
      </c>
      <c r="V7180" s="2333">
        <f t="shared" si="970"/>
        <v>2.186686814306538E-2</v>
      </c>
      <c r="W7180" s="2333">
        <f t="shared" si="970"/>
        <v>1.9170973857563858E-2</v>
      </c>
      <c r="X7180" s="2333">
        <f t="shared" si="970"/>
        <v>1.6800000000000002E-2</v>
      </c>
      <c r="Y7180" s="2333">
        <f t="shared" si="970"/>
        <v>1.4000000000000004E-2</v>
      </c>
      <c r="Z7180" s="2333">
        <f t="shared" si="970"/>
        <v>1.2800000000000001E-2</v>
      </c>
      <c r="AA7180" s="2333">
        <f t="shared" si="970"/>
        <v>1.6000000000000004E-2</v>
      </c>
      <c r="AB7180" s="2333">
        <f t="shared" si="970"/>
        <v>1.6800000000000002E-2</v>
      </c>
      <c r="AC7180" s="2333">
        <f t="shared" si="970"/>
        <v>1.4E-2</v>
      </c>
      <c r="AD7180" s="2333">
        <f t="shared" si="970"/>
        <v>1.2800000000000001E-2</v>
      </c>
      <c r="AE7180" s="2333">
        <f t="shared" si="970"/>
        <v>1.6E-2</v>
      </c>
      <c r="AF7180" s="2333">
        <f t="shared" si="970"/>
        <v>1.6799999999999999E-2</v>
      </c>
      <c r="AG7180" s="2333">
        <f t="shared" si="970"/>
        <v>1.4E-2</v>
      </c>
      <c r="AH7180" s="2333">
        <f t="shared" si="970"/>
        <v>1.2800000000000001E-2</v>
      </c>
      <c r="AI7180" s="2333">
        <f t="shared" si="970"/>
        <v>1.6E-2</v>
      </c>
      <c r="AJ7180" s="2333">
        <f t="shared" si="970"/>
        <v>1.6799999999999999E-2</v>
      </c>
      <c r="AK7180" s="2333">
        <f t="shared" si="970"/>
        <v>1.4000000000000004E-2</v>
      </c>
      <c r="AL7180" s="1218"/>
    </row>
    <row r="7181" spans="1:38" ht="12" customHeight="1">
      <c r="A7181" s="24" t="s">
        <v>2552</v>
      </c>
      <c r="B7181" s="309"/>
      <c r="C7181" s="44"/>
      <c r="D7181" s="44"/>
      <c r="E7181" s="44"/>
      <c r="F7181" s="44"/>
      <c r="G7181" s="2357">
        <f t="shared" ref="G7181:O7181" si="971">G7175/C7175-1</f>
        <v>-0.15185185185185046</v>
      </c>
      <c r="H7181" s="2357">
        <f t="shared" si="971"/>
        <v>0.31718122663713033</v>
      </c>
      <c r="I7181" s="2357">
        <f t="shared" si="971"/>
        <v>1.1990407673849734E-3</v>
      </c>
      <c r="J7181" s="2357">
        <f t="shared" si="971"/>
        <v>-0.17300380228135859</v>
      </c>
      <c r="K7181" s="2357">
        <f t="shared" si="971"/>
        <v>-0.22925764192139919</v>
      </c>
      <c r="L7181" s="2357">
        <f t="shared" si="971"/>
        <v>-0.34738280428840851</v>
      </c>
      <c r="M7181" s="2357">
        <f t="shared" si="971"/>
        <v>-0.57371257485029892</v>
      </c>
      <c r="N7181" s="2357">
        <f t="shared" si="971"/>
        <v>-0.44735632183912988</v>
      </c>
      <c r="O7181" s="2357">
        <f t="shared" si="971"/>
        <v>-5.4390934844230965E-2</v>
      </c>
      <c r="P7181" s="2357">
        <f>P7175/L7175-1</f>
        <v>-0.25443710742464842</v>
      </c>
      <c r="Q7181" s="2334">
        <v>0</v>
      </c>
      <c r="R7181" s="2357">
        <f>R7175/N7175-1</f>
        <v>2.8470360648916255</v>
      </c>
      <c r="S7181" s="2357">
        <f>S7175/O7175-1</f>
        <v>-0.62450715182736871</v>
      </c>
      <c r="T7181" s="2334">
        <v>0</v>
      </c>
      <c r="U7181" s="2334">
        <v>-0.3</v>
      </c>
      <c r="V7181" s="2334">
        <v>-0.3</v>
      </c>
      <c r="W7181" s="2334">
        <f>+V7181</f>
        <v>-0.3</v>
      </c>
      <c r="X7181" s="2334">
        <f>+W7181</f>
        <v>-0.3</v>
      </c>
      <c r="Y7181" s="2334">
        <f>+U7181</f>
        <v>-0.3</v>
      </c>
      <c r="Z7181" s="2334">
        <f t="shared" ref="Z7181:AK7181" si="972">+V7181</f>
        <v>-0.3</v>
      </c>
      <c r="AA7181" s="2334">
        <f t="shared" si="972"/>
        <v>-0.3</v>
      </c>
      <c r="AB7181" s="2334">
        <f t="shared" si="972"/>
        <v>-0.3</v>
      </c>
      <c r="AC7181" s="2334">
        <f t="shared" si="972"/>
        <v>-0.3</v>
      </c>
      <c r="AD7181" s="2334">
        <f t="shared" si="972"/>
        <v>-0.3</v>
      </c>
      <c r="AE7181" s="2334">
        <f t="shared" si="972"/>
        <v>-0.3</v>
      </c>
      <c r="AF7181" s="2334">
        <f t="shared" si="972"/>
        <v>-0.3</v>
      </c>
      <c r="AG7181" s="2334">
        <f t="shared" si="972"/>
        <v>-0.3</v>
      </c>
      <c r="AH7181" s="2334">
        <f t="shared" si="972"/>
        <v>-0.3</v>
      </c>
      <c r="AI7181" s="2334">
        <f t="shared" si="972"/>
        <v>-0.3</v>
      </c>
      <c r="AJ7181" s="2334">
        <f t="shared" si="972"/>
        <v>-0.3</v>
      </c>
      <c r="AK7181" s="2334">
        <f t="shared" si="972"/>
        <v>-0.3</v>
      </c>
      <c r="AL7181" s="1218"/>
    </row>
    <row r="7182" spans="1:38" ht="12" customHeight="1">
      <c r="A7182" s="24" t="s">
        <v>2553</v>
      </c>
      <c r="B7182" s="309"/>
      <c r="C7182" s="44"/>
      <c r="D7182" s="44"/>
      <c r="E7182" s="44"/>
      <c r="F7182" s="44"/>
      <c r="G7182" s="2357">
        <f t="shared" ref="G7182:P7182" si="973">G7177/C7177-1</f>
        <v>-0.13395638629283491</v>
      </c>
      <c r="H7182" s="2357">
        <f t="shared" si="973"/>
        <v>-0.12337662337662336</v>
      </c>
      <c r="I7182" s="2357">
        <f t="shared" si="973"/>
        <v>-0.1216216216216216</v>
      </c>
      <c r="J7182" s="2357">
        <f t="shared" si="973"/>
        <v>-0.1223776223776224</v>
      </c>
      <c r="K7182" s="2357">
        <f t="shared" si="973"/>
        <v>-0.12589928057553956</v>
      </c>
      <c r="L7182" s="2357">
        <f t="shared" si="973"/>
        <v>-0.13370370370370332</v>
      </c>
      <c r="M7182" s="2357">
        <f t="shared" si="973"/>
        <v>-0.14076923076923042</v>
      </c>
      <c r="N7182" s="2357">
        <f t="shared" si="973"/>
        <v>-0.14501992031872546</v>
      </c>
      <c r="O7182" s="2357">
        <f t="shared" si="973"/>
        <v>-0.14238683127572171</v>
      </c>
      <c r="P7182" s="2357">
        <f t="shared" si="973"/>
        <v>-0.14536126549807604</v>
      </c>
      <c r="Q7182" s="2357">
        <f t="shared" ref="Q7182:AK7182" si="974">Q7177/M7177-1</f>
        <v>-0.188090599820945</v>
      </c>
      <c r="R7182" s="2357">
        <f t="shared" si="974"/>
        <v>-0.16089043392357893</v>
      </c>
      <c r="S7182" s="2357">
        <f t="shared" si="974"/>
        <v>-0.17574218636468064</v>
      </c>
      <c r="T7182" s="2357">
        <f t="shared" si="974"/>
        <v>-0.2151004674586855</v>
      </c>
      <c r="U7182" s="2357">
        <f t="shared" si="974"/>
        <v>-0.16985499517272307</v>
      </c>
      <c r="V7182" s="2357">
        <f t="shared" si="974"/>
        <v>-0.18991939284301773</v>
      </c>
      <c r="W7182" s="2357">
        <f t="shared" si="974"/>
        <v>-0.18941379039063566</v>
      </c>
      <c r="X7182" s="2357">
        <f t="shared" si="974"/>
        <v>-0.13664564543582958</v>
      </c>
      <c r="Y7182" s="2357">
        <f t="shared" si="974"/>
        <v>-0.13234817281514766</v>
      </c>
      <c r="Z7182" s="2357">
        <f t="shared" si="974"/>
        <v>-0.11393958077969335</v>
      </c>
      <c r="AA7182" s="2357">
        <f>AA7177/W7177-1</f>
        <v>-0.1074537290452825</v>
      </c>
      <c r="AB7182" s="2357">
        <f>AB7177/X7177-1</f>
        <v>-0.11205972071459935</v>
      </c>
      <c r="AC7182" s="2357">
        <f>AC7177/Y7177-1</f>
        <v>-0.11331426144664247</v>
      </c>
      <c r="AD7182" s="2357">
        <f>AD7177/Z7177-1</f>
        <v>-0.1185504824467174</v>
      </c>
      <c r="AE7182" s="2357">
        <f t="shared" si="974"/>
        <v>-0.12034389067229301</v>
      </c>
      <c r="AF7182" s="2357">
        <f t="shared" si="974"/>
        <v>-0.12373189775218107</v>
      </c>
      <c r="AG7182" s="2357">
        <f t="shared" si="974"/>
        <v>-0.12466079343408032</v>
      </c>
      <c r="AH7182" s="2357">
        <f t="shared" si="974"/>
        <v>-0.12856638171074042</v>
      </c>
      <c r="AI7182" s="2357">
        <f t="shared" si="974"/>
        <v>-0.1299147373248738</v>
      </c>
      <c r="AJ7182" s="2357">
        <f t="shared" si="974"/>
        <v>-0.13247703770571717</v>
      </c>
      <c r="AK7182" s="2357">
        <f t="shared" si="974"/>
        <v>-0.13318301253685627</v>
      </c>
      <c r="AL7182" s="1218"/>
    </row>
    <row r="7183" spans="1:38" ht="12" hidden="1" customHeight="1" outlineLevel="1">
      <c r="A7183" s="44"/>
      <c r="B7183" s="44"/>
      <c r="C7183" s="44"/>
      <c r="D7183" s="44"/>
      <c r="E7183" s="44"/>
      <c r="F7183" s="44"/>
      <c r="G7183" s="44"/>
      <c r="H7183" s="44"/>
      <c r="I7183" s="44"/>
      <c r="J7183" s="44"/>
      <c r="K7183" s="44"/>
      <c r="L7183" s="44"/>
      <c r="M7183" s="44"/>
      <c r="N7183" s="44"/>
      <c r="O7183" s="44"/>
      <c r="P7183" s="44"/>
      <c r="Q7183" s="44"/>
      <c r="R7183" s="44"/>
      <c r="S7183" s="44"/>
      <c r="T7183" s="44"/>
      <c r="U7183" s="44"/>
      <c r="V7183" s="44"/>
      <c r="W7183" s="44"/>
      <c r="X7183" s="44"/>
      <c r="Y7183" s="44"/>
      <c r="Z7183" s="44"/>
      <c r="AA7183" s="44"/>
      <c r="AB7183" s="44"/>
      <c r="AC7183" s="44"/>
      <c r="AD7183" s="44"/>
      <c r="AE7183" s="44"/>
      <c r="AF7183" s="44"/>
      <c r="AG7183" s="44"/>
      <c r="AH7183" s="44"/>
      <c r="AI7183" s="44"/>
      <c r="AJ7183" s="44"/>
      <c r="AK7183" s="44"/>
      <c r="AL7183" s="1218"/>
    </row>
    <row r="7184" spans="1:38" ht="12" hidden="1" customHeight="1" outlineLevel="1">
      <c r="A7184" s="1496" t="s">
        <v>2554</v>
      </c>
      <c r="B7184" s="309"/>
      <c r="C7184" s="309"/>
      <c r="D7184" s="309"/>
      <c r="E7184" s="309"/>
      <c r="F7184" s="1480">
        <f>+B7175-B7175*(AVERAGE(C7192:F7192)+AVERAGE(C7191:F7191))*12</f>
        <v>2.8446367999999991</v>
      </c>
      <c r="G7184" s="1480">
        <f t="shared" ref="G7184:W7184" si="975">+C7175-C7175*(AVERAGE(D7192:G7192)+AVERAGE(D7191:G7191))*12</f>
        <v>8.8689600000000084</v>
      </c>
      <c r="H7184" s="1480">
        <f t="shared" si="975"/>
        <v>5.9315276000000106</v>
      </c>
      <c r="I7184" s="1480">
        <f t="shared" si="975"/>
        <v>3.4244040000000129</v>
      </c>
      <c r="J7184" s="1480">
        <f t="shared" si="975"/>
        <v>3.4556095999999754</v>
      </c>
      <c r="K7184" s="1480">
        <f t="shared" si="975"/>
        <v>7.52219200000002</v>
      </c>
      <c r="L7184" s="1480">
        <f t="shared" si="975"/>
        <v>7.8128968000000079</v>
      </c>
      <c r="M7184" s="1480">
        <f t="shared" si="975"/>
        <v>3.4285100000000091</v>
      </c>
      <c r="N7184" s="1480">
        <f t="shared" si="975"/>
        <v>2.857776000000015</v>
      </c>
      <c r="O7184" s="1480">
        <f t="shared" si="975"/>
        <v>5.7976720000000022</v>
      </c>
      <c r="P7184" s="1480">
        <f t="shared" si="975"/>
        <v>5.0988308000000728</v>
      </c>
      <c r="Q7184" s="1480">
        <f t="shared" si="975"/>
        <v>1.4615307000000057</v>
      </c>
      <c r="R7184" s="1480">
        <f t="shared" si="975"/>
        <v>1.5793318399998668</v>
      </c>
      <c r="S7184" s="1480">
        <f t="shared" si="975"/>
        <v>5.4823311999997797</v>
      </c>
      <c r="T7184" s="1480">
        <f t="shared" si="975"/>
        <v>3.8014990400003477</v>
      </c>
      <c r="U7184" s="1480">
        <f t="shared" si="975"/>
        <v>1.4615307000000057</v>
      </c>
      <c r="V7184" s="1480">
        <f t="shared" si="975"/>
        <v>6.0757465469111382</v>
      </c>
      <c r="W7184" s="1480">
        <f t="shared" si="975"/>
        <v>2.0585761569135967</v>
      </c>
      <c r="X7184" s="266">
        <v>0</v>
      </c>
      <c r="Y7184" s="266">
        <v>0</v>
      </c>
      <c r="Z7184" s="266">
        <v>0</v>
      </c>
      <c r="AA7184" s="266">
        <v>0</v>
      </c>
      <c r="AB7184" s="266">
        <v>0</v>
      </c>
      <c r="AC7184" s="266">
        <v>0</v>
      </c>
      <c r="AD7184" s="266">
        <v>0</v>
      </c>
      <c r="AE7184" s="266">
        <v>0</v>
      </c>
      <c r="AF7184" s="266">
        <v>0</v>
      </c>
      <c r="AG7184" s="266">
        <v>0</v>
      </c>
      <c r="AH7184" s="266">
        <v>0</v>
      </c>
      <c r="AI7184" s="266">
        <v>0</v>
      </c>
      <c r="AJ7184" s="266">
        <v>0</v>
      </c>
      <c r="AK7184" s="266">
        <v>0</v>
      </c>
      <c r="AL7184" s="1218"/>
    </row>
    <row r="7185" spans="1:38" ht="12" hidden="1" customHeight="1" outlineLevel="1">
      <c r="A7185" s="1496" t="s">
        <v>2555</v>
      </c>
      <c r="B7185" s="309"/>
      <c r="C7185" s="309"/>
      <c r="D7185" s="309"/>
      <c r="E7185" s="309"/>
      <c r="F7185" s="2337">
        <f t="shared" ref="F7185:P7185" si="976">+F7186/F7184</f>
        <v>0.99893244719325813</v>
      </c>
      <c r="G7185" s="2337">
        <f t="shared" si="976"/>
        <v>0.38696758131731307</v>
      </c>
      <c r="H7185" s="2337">
        <f t="shared" si="976"/>
        <v>0.59053927355914038</v>
      </c>
      <c r="I7185" s="2337">
        <f t="shared" si="976"/>
        <v>0.82788128970763653</v>
      </c>
      <c r="J7185" s="2337">
        <f t="shared" si="976"/>
        <v>0.72230381580141934</v>
      </c>
      <c r="K7185" s="2337">
        <f t="shared" si="976"/>
        <v>0.40041519812309939</v>
      </c>
      <c r="L7185" s="2337">
        <f t="shared" si="976"/>
        <v>0.39189049572496554</v>
      </c>
      <c r="M7185" s="2337">
        <f t="shared" si="976"/>
        <v>0.71633158427421695</v>
      </c>
      <c r="N7185" s="2337">
        <f t="shared" si="976"/>
        <v>0.7504576985739928</v>
      </c>
      <c r="O7185" s="2337">
        <f t="shared" si="976"/>
        <v>0.44417828397329095</v>
      </c>
      <c r="P7185" s="2337">
        <f t="shared" si="976"/>
        <v>0.51498865190818965</v>
      </c>
      <c r="Q7185" s="2337">
        <f>+Q7186/Q7184</f>
        <v>1.43613131082364</v>
      </c>
      <c r="R7185" s="2337">
        <f>+R7186/R7184</f>
        <v>1.1025253413495146</v>
      </c>
      <c r="S7185" s="2337">
        <f>+S7186/S7184</f>
        <v>0.39415257410206916</v>
      </c>
      <c r="T7185" s="2337">
        <f>+T7186/T7184</f>
        <v>0.43378760192221694</v>
      </c>
      <c r="U7185" s="2336">
        <f>+AVERAGE(F7185:T7185)</f>
        <v>0.6740988765569309</v>
      </c>
      <c r="V7185" s="2336">
        <f>+U7185</f>
        <v>0.6740988765569309</v>
      </c>
      <c r="W7185" s="2336">
        <f t="shared" ref="W7185:AK7185" si="977">+V7185</f>
        <v>0.6740988765569309</v>
      </c>
      <c r="X7185" s="2336">
        <f t="shared" si="977"/>
        <v>0.6740988765569309</v>
      </c>
      <c r="Y7185" s="2336">
        <f t="shared" si="977"/>
        <v>0.6740988765569309</v>
      </c>
      <c r="Z7185" s="2336">
        <f t="shared" si="977"/>
        <v>0.6740988765569309</v>
      </c>
      <c r="AA7185" s="2336">
        <f t="shared" si="977"/>
        <v>0.6740988765569309</v>
      </c>
      <c r="AB7185" s="2336">
        <f t="shared" si="977"/>
        <v>0.6740988765569309</v>
      </c>
      <c r="AC7185" s="2336">
        <f t="shared" si="977"/>
        <v>0.6740988765569309</v>
      </c>
      <c r="AD7185" s="2336">
        <f t="shared" si="977"/>
        <v>0.6740988765569309</v>
      </c>
      <c r="AE7185" s="2336">
        <f t="shared" si="977"/>
        <v>0.6740988765569309</v>
      </c>
      <c r="AF7185" s="2336">
        <f t="shared" si="977"/>
        <v>0.6740988765569309</v>
      </c>
      <c r="AG7185" s="2336">
        <f t="shared" si="977"/>
        <v>0.6740988765569309</v>
      </c>
      <c r="AH7185" s="2336">
        <f t="shared" si="977"/>
        <v>0.6740988765569309</v>
      </c>
      <c r="AI7185" s="2336">
        <f t="shared" si="977"/>
        <v>0.6740988765569309</v>
      </c>
      <c r="AJ7185" s="2336">
        <f t="shared" si="977"/>
        <v>0.6740988765569309</v>
      </c>
      <c r="AK7185" s="2336">
        <f t="shared" si="977"/>
        <v>0.6740988765569309</v>
      </c>
      <c r="AL7185" s="1218"/>
    </row>
    <row r="7186" spans="1:38" ht="12" hidden="1" customHeight="1" outlineLevel="1">
      <c r="A7186" s="314" t="s">
        <v>2556</v>
      </c>
      <c r="B7186" s="309"/>
      <c r="C7186" s="309"/>
      <c r="D7186" s="309"/>
      <c r="E7186" s="309"/>
      <c r="F7186" s="309">
        <f t="shared" ref="F7186:T7186" si="978">+F7189-F7188-F7187</f>
        <v>2.8415999999999979</v>
      </c>
      <c r="G7186" s="309">
        <f t="shared" si="978"/>
        <v>3.4320000000000004</v>
      </c>
      <c r="H7186" s="309">
        <f t="shared" si="978"/>
        <v>3.5027999999999979</v>
      </c>
      <c r="I7186" s="309">
        <f t="shared" si="978"/>
        <v>2.835</v>
      </c>
      <c r="J7186" s="309">
        <f t="shared" si="978"/>
        <v>2.4959999999999987</v>
      </c>
      <c r="K7186" s="309">
        <f t="shared" si="978"/>
        <v>3.0120000000000013</v>
      </c>
      <c r="L7186" s="309">
        <f t="shared" si="978"/>
        <v>3.0617999999999999</v>
      </c>
      <c r="M7186" s="309">
        <f t="shared" si="978"/>
        <v>2.4559500000000019</v>
      </c>
      <c r="N7186" s="309">
        <f t="shared" si="978"/>
        <v>2.1446400000000021</v>
      </c>
      <c r="O7186" s="309">
        <f t="shared" si="978"/>
        <v>2.5751999999999988</v>
      </c>
      <c r="P7186" s="309">
        <f t="shared" si="978"/>
        <v>2.625839999999994</v>
      </c>
      <c r="Q7186" s="309">
        <f t="shared" si="978"/>
        <v>2.0989500000000003</v>
      </c>
      <c r="R7186" s="309">
        <f t="shared" si="978"/>
        <v>1.7412533760000102</v>
      </c>
      <c r="S7186" s="309">
        <f t="shared" si="978"/>
        <v>2.1608749545599988</v>
      </c>
      <c r="T7186" s="309">
        <f t="shared" si="978"/>
        <v>1.6490431522713607</v>
      </c>
      <c r="U7186" s="309">
        <f t="shared" ref="U7186:AK7186" si="979">U7184*U7185</f>
        <v>0.98521620292346868</v>
      </c>
      <c r="V7186" s="309">
        <f t="shared" si="979"/>
        <v>4.0956539215174503</v>
      </c>
      <c r="W7186" s="309">
        <f t="shared" si="979"/>
        <v>1.3876838746823399</v>
      </c>
      <c r="X7186" s="309">
        <f t="shared" si="979"/>
        <v>0</v>
      </c>
      <c r="Y7186" s="309">
        <f t="shared" si="979"/>
        <v>0</v>
      </c>
      <c r="Z7186" s="309">
        <f t="shared" si="979"/>
        <v>0</v>
      </c>
      <c r="AA7186" s="309">
        <f t="shared" si="979"/>
        <v>0</v>
      </c>
      <c r="AB7186" s="309">
        <f t="shared" si="979"/>
        <v>0</v>
      </c>
      <c r="AC7186" s="309">
        <f t="shared" si="979"/>
        <v>0</v>
      </c>
      <c r="AD7186" s="309">
        <f t="shared" si="979"/>
        <v>0</v>
      </c>
      <c r="AE7186" s="309">
        <f t="shared" si="979"/>
        <v>0</v>
      </c>
      <c r="AF7186" s="309">
        <f t="shared" si="979"/>
        <v>0</v>
      </c>
      <c r="AG7186" s="309">
        <f t="shared" si="979"/>
        <v>0</v>
      </c>
      <c r="AH7186" s="309">
        <f t="shared" si="979"/>
        <v>0</v>
      </c>
      <c r="AI7186" s="309">
        <f t="shared" si="979"/>
        <v>0</v>
      </c>
      <c r="AJ7186" s="309">
        <f t="shared" si="979"/>
        <v>0</v>
      </c>
      <c r="AK7186" s="309">
        <f t="shared" si="979"/>
        <v>0</v>
      </c>
      <c r="AL7186" s="1218"/>
    </row>
    <row r="7187" spans="1:38" ht="12" hidden="1" customHeight="1" outlineLevel="1">
      <c r="A7187" s="1496" t="s">
        <v>2557</v>
      </c>
      <c r="B7187" s="309"/>
      <c r="C7187" s="309"/>
      <c r="D7187" s="309"/>
      <c r="E7187" s="309"/>
      <c r="F7187" s="1480">
        <f t="shared" ref="F7187:AK7187" si="980">+F7191*F7174*3</f>
        <v>4.6886400000000013</v>
      </c>
      <c r="G7187" s="1480">
        <f t="shared" si="980"/>
        <v>5.1479999999999997</v>
      </c>
      <c r="H7187" s="1480">
        <f t="shared" si="980"/>
        <v>5.2542000000000018</v>
      </c>
      <c r="I7187" s="1480">
        <f t="shared" si="980"/>
        <v>4.5360000000000005</v>
      </c>
      <c r="J7187" s="1480">
        <f t="shared" si="980"/>
        <v>4.1184000000000012</v>
      </c>
      <c r="K7187" s="1480">
        <f t="shared" si="980"/>
        <v>4.5179999999999998</v>
      </c>
      <c r="L7187" s="1480">
        <f t="shared" si="980"/>
        <v>4.5927000000000007</v>
      </c>
      <c r="M7187" s="1480">
        <f t="shared" si="980"/>
        <v>3.9295200000000023</v>
      </c>
      <c r="N7187" s="1480">
        <f t="shared" si="980"/>
        <v>3.5386560000000018</v>
      </c>
      <c r="O7187" s="1480">
        <f t="shared" si="980"/>
        <v>3.8627999999999982</v>
      </c>
      <c r="P7187" s="1480">
        <f t="shared" si="980"/>
        <v>3.938759999999994</v>
      </c>
      <c r="Q7187" s="1480">
        <f t="shared" si="980"/>
        <v>3.3583200000000017</v>
      </c>
      <c r="R7187" s="1480">
        <f t="shared" si="980"/>
        <v>2.8730680704000156</v>
      </c>
      <c r="S7187" s="1480">
        <f t="shared" si="980"/>
        <v>3.2413124318399973</v>
      </c>
      <c r="T7187" s="1480">
        <f t="shared" si="980"/>
        <v>3.2465537060342458</v>
      </c>
      <c r="U7187" s="1480">
        <f t="shared" si="980"/>
        <v>2.6359437981241491</v>
      </c>
      <c r="V7187" s="1480">
        <f t="shared" si="980"/>
        <v>2.3850631071713164</v>
      </c>
      <c r="W7187" s="1480">
        <f t="shared" si="980"/>
        <v>2.62572434277042</v>
      </c>
      <c r="X7187" s="1480">
        <f t="shared" si="980"/>
        <v>2.6316116628675337</v>
      </c>
      <c r="Y7187" s="1480">
        <f t="shared" si="980"/>
        <v>2.2757535564969027</v>
      </c>
      <c r="Z7187" s="1480">
        <f t="shared" si="980"/>
        <v>2.069404362888374</v>
      </c>
      <c r="AA7187" s="1480">
        <f t="shared" si="980"/>
        <v>2.3265504119121228</v>
      </c>
      <c r="AB7187" s="1480">
        <f t="shared" si="980"/>
        <v>2.3488351762933606</v>
      </c>
      <c r="AC7187" s="1480">
        <f t="shared" si="980"/>
        <v>2.0207332485406031</v>
      </c>
      <c r="AD7187" s="1480">
        <f t="shared" si="980"/>
        <v>1.8349113358732181</v>
      </c>
      <c r="AE7187" s="1480">
        <f t="shared" si="980"/>
        <v>2.0507367381433315</v>
      </c>
      <c r="AF7187" s="1480">
        <f t="shared" si="980"/>
        <v>2.0661672126302761</v>
      </c>
      <c r="AG7187" s="1480">
        <f t="shared" si="980"/>
        <v>1.7707040888477446</v>
      </c>
      <c r="AH7187" s="1480">
        <f t="shared" si="980"/>
        <v>1.6061698328620746</v>
      </c>
      <c r="AI7187" s="1480">
        <f t="shared" si="980"/>
        <v>1.7870809358789572</v>
      </c>
      <c r="AJ7187" s="1480">
        <f t="shared" si="980"/>
        <v>1.797741641932147</v>
      </c>
      <c r="AK7187" s="1480">
        <f t="shared" si="980"/>
        <v>1.5361264565037944</v>
      </c>
      <c r="AL7187" s="1218"/>
    </row>
    <row r="7188" spans="1:38" ht="12" hidden="1" customHeight="1" outlineLevel="1">
      <c r="A7188" s="1496" t="s">
        <v>2558</v>
      </c>
      <c r="B7188" s="309"/>
      <c r="C7188" s="309"/>
      <c r="D7188" s="309"/>
      <c r="E7188" s="309"/>
      <c r="F7188" s="1480">
        <f t="shared" ref="F7188:AK7188" si="981">+F7192*F7174*3</f>
        <v>6.6777599999999993</v>
      </c>
      <c r="G7188" s="1480">
        <f t="shared" si="981"/>
        <v>8.58</v>
      </c>
      <c r="H7188" s="1480">
        <f t="shared" si="981"/>
        <v>8.7569999999999997</v>
      </c>
      <c r="I7188" s="1480">
        <f t="shared" si="981"/>
        <v>6.8040000000000003</v>
      </c>
      <c r="J7188" s="1480">
        <f t="shared" si="981"/>
        <v>5.8656000000000006</v>
      </c>
      <c r="K7188" s="1480">
        <f t="shared" si="981"/>
        <v>7.5300000000000011</v>
      </c>
      <c r="L7188" s="1480">
        <f t="shared" si="981"/>
        <v>7.6545000000000005</v>
      </c>
      <c r="M7188" s="1480">
        <f t="shared" si="981"/>
        <v>5.8942800000000029</v>
      </c>
      <c r="N7188" s="1480">
        <f t="shared" si="981"/>
        <v>5.0399040000000017</v>
      </c>
      <c r="O7188" s="1480">
        <f t="shared" si="981"/>
        <v>6.4379999999999971</v>
      </c>
      <c r="P7188" s="1480">
        <f t="shared" si="981"/>
        <v>6.564599999999988</v>
      </c>
      <c r="Q7188" s="1480">
        <f t="shared" si="981"/>
        <v>5.0374800000000031</v>
      </c>
      <c r="R7188" s="1480">
        <f t="shared" si="981"/>
        <v>4.0919454336000216</v>
      </c>
      <c r="S7188" s="1480">
        <f t="shared" si="981"/>
        <v>5.4021873863999961</v>
      </c>
      <c r="T7188" s="1480">
        <f t="shared" si="981"/>
        <v>5.4109228433904084</v>
      </c>
      <c r="U7188" s="1480">
        <f t="shared" si="981"/>
        <v>3.9539156971862228</v>
      </c>
      <c r="V7188" s="1480">
        <f t="shared" si="981"/>
        <v>3.3969080617288441</v>
      </c>
      <c r="W7188" s="1480">
        <f t="shared" si="981"/>
        <v>4.3762072379507</v>
      </c>
      <c r="X7188" s="1480">
        <f t="shared" si="981"/>
        <v>4.3860194381125552</v>
      </c>
      <c r="Y7188" s="1480">
        <f t="shared" si="981"/>
        <v>3.4136303347453536</v>
      </c>
      <c r="Z7188" s="1480">
        <f t="shared" si="981"/>
        <v>2.9473334865379868</v>
      </c>
      <c r="AA7188" s="1480">
        <f t="shared" si="981"/>
        <v>3.8775840198535381</v>
      </c>
      <c r="AB7188" s="1480">
        <f t="shared" si="981"/>
        <v>3.9147252938222667</v>
      </c>
      <c r="AC7188" s="1480">
        <f t="shared" si="981"/>
        <v>3.0310998728109046</v>
      </c>
      <c r="AD7188" s="1480">
        <f t="shared" si="981"/>
        <v>2.6133585692739771</v>
      </c>
      <c r="AE7188" s="1480">
        <f t="shared" si="981"/>
        <v>3.4178945635722195</v>
      </c>
      <c r="AF7188" s="1480">
        <f t="shared" si="981"/>
        <v>3.4436120210504595</v>
      </c>
      <c r="AG7188" s="1480">
        <f t="shared" si="981"/>
        <v>2.6560561332716168</v>
      </c>
      <c r="AH7188" s="1480">
        <f t="shared" si="981"/>
        <v>2.2875752165005299</v>
      </c>
      <c r="AI7188" s="1480">
        <f t="shared" si="981"/>
        <v>2.9784682264649289</v>
      </c>
      <c r="AJ7188" s="1480">
        <f t="shared" si="981"/>
        <v>2.996236069886911</v>
      </c>
      <c r="AK7188" s="1480">
        <f t="shared" si="981"/>
        <v>2.3041896847556917</v>
      </c>
      <c r="AL7188" s="1218"/>
    </row>
    <row r="7189" spans="1:38" ht="12" hidden="1" customHeight="1" outlineLevel="1" thickBot="1">
      <c r="A7189" s="314" t="s">
        <v>2559</v>
      </c>
      <c r="B7189" s="309"/>
      <c r="C7189" s="309"/>
      <c r="D7189" s="309"/>
      <c r="E7189" s="309"/>
      <c r="F7189" s="2338">
        <f t="shared" ref="F7189:T7189" si="982">+F7193*F7174*3</f>
        <v>14.207999999999998</v>
      </c>
      <c r="G7189" s="2338">
        <f t="shared" si="982"/>
        <v>17.16</v>
      </c>
      <c r="H7189" s="2338">
        <f t="shared" si="982"/>
        <v>17.513999999999999</v>
      </c>
      <c r="I7189" s="2338">
        <f t="shared" si="982"/>
        <v>14.175000000000001</v>
      </c>
      <c r="J7189" s="2338">
        <f t="shared" si="982"/>
        <v>12.48</v>
      </c>
      <c r="K7189" s="2338">
        <f t="shared" si="982"/>
        <v>15.060000000000002</v>
      </c>
      <c r="L7189" s="2338">
        <f t="shared" si="982"/>
        <v>15.309000000000001</v>
      </c>
      <c r="M7189" s="2338">
        <f t="shared" si="982"/>
        <v>12.279750000000007</v>
      </c>
      <c r="N7189" s="2338">
        <f t="shared" si="982"/>
        <v>10.723200000000006</v>
      </c>
      <c r="O7189" s="2338">
        <f t="shared" si="982"/>
        <v>12.875999999999994</v>
      </c>
      <c r="P7189" s="2338">
        <f t="shared" si="982"/>
        <v>13.129199999999976</v>
      </c>
      <c r="Q7189" s="2338">
        <f t="shared" si="982"/>
        <v>10.494750000000005</v>
      </c>
      <c r="R7189" s="2338">
        <f t="shared" si="982"/>
        <v>8.7062668800000473</v>
      </c>
      <c r="S7189" s="2338">
        <f t="shared" si="982"/>
        <v>10.804374772799992</v>
      </c>
      <c r="T7189" s="2338">
        <f t="shared" si="982"/>
        <v>10.306519701696015</v>
      </c>
      <c r="U7189" s="2338">
        <f t="shared" ref="U7189:AK7189" si="983">SUM(U7186:U7188)</f>
        <v>7.5750756982338405</v>
      </c>
      <c r="V7189" s="2338">
        <f t="shared" si="983"/>
        <v>9.8776250904176113</v>
      </c>
      <c r="W7189" s="2338">
        <f t="shared" si="983"/>
        <v>8.3896154554034599</v>
      </c>
      <c r="X7189" s="2338">
        <f t="shared" si="983"/>
        <v>7.0176311009800889</v>
      </c>
      <c r="Y7189" s="2338">
        <f t="shared" si="983"/>
        <v>5.6893838912422563</v>
      </c>
      <c r="Z7189" s="2338">
        <f t="shared" si="983"/>
        <v>5.0167378494263613</v>
      </c>
      <c r="AA7189" s="2338">
        <f t="shared" si="983"/>
        <v>6.2041344317656613</v>
      </c>
      <c r="AB7189" s="2338">
        <f t="shared" si="983"/>
        <v>6.2635604701156273</v>
      </c>
      <c r="AC7189" s="2338">
        <f t="shared" si="983"/>
        <v>5.0518331213515077</v>
      </c>
      <c r="AD7189" s="2338">
        <f t="shared" si="983"/>
        <v>4.4482699051471952</v>
      </c>
      <c r="AE7189" s="2338">
        <f t="shared" si="983"/>
        <v>5.4686313017155506</v>
      </c>
      <c r="AF7189" s="2338">
        <f t="shared" si="983"/>
        <v>5.5097792336807352</v>
      </c>
      <c r="AG7189" s="2338">
        <f t="shared" si="983"/>
        <v>4.4267602221193609</v>
      </c>
      <c r="AH7189" s="2338">
        <f t="shared" si="983"/>
        <v>3.8937450493626047</v>
      </c>
      <c r="AI7189" s="2338">
        <f t="shared" si="983"/>
        <v>4.7655491623438859</v>
      </c>
      <c r="AJ7189" s="2338">
        <f t="shared" si="983"/>
        <v>4.7939777118190579</v>
      </c>
      <c r="AK7189" s="2338">
        <f t="shared" si="983"/>
        <v>3.8403161412594864</v>
      </c>
      <c r="AL7189" s="1218"/>
    </row>
    <row r="7190" spans="1:38" ht="12" hidden="1" customHeight="1" outlineLevel="1" thickTop="1">
      <c r="A7190" s="117" t="s">
        <v>2560</v>
      </c>
      <c r="B7190" s="1494">
        <f t="shared" ref="B7190:T7190" si="984">+B7168</f>
        <v>3.2000000000000002E-3</v>
      </c>
      <c r="C7190" s="1494">
        <f t="shared" si="984"/>
        <v>4.0000000000000001E-3</v>
      </c>
      <c r="D7190" s="1494">
        <f t="shared" si="984"/>
        <v>4.2000000000000006E-3</v>
      </c>
      <c r="E7190" s="1494">
        <f t="shared" si="984"/>
        <v>3.5000000000000005E-3</v>
      </c>
      <c r="F7190" s="1494">
        <f t="shared" si="984"/>
        <v>3.2000000000000002E-3</v>
      </c>
      <c r="G7190" s="1494">
        <f t="shared" si="984"/>
        <v>4.0000000000000001E-3</v>
      </c>
      <c r="H7190" s="1494">
        <f t="shared" si="984"/>
        <v>4.2000000000000006E-3</v>
      </c>
      <c r="I7190" s="1494">
        <f t="shared" si="984"/>
        <v>3.5000000000000005E-3</v>
      </c>
      <c r="J7190" s="1494">
        <f t="shared" si="984"/>
        <v>3.2000000000000002E-3</v>
      </c>
      <c r="K7190" s="1494">
        <f t="shared" si="984"/>
        <v>4.0000000000000001E-3</v>
      </c>
      <c r="L7190" s="1494">
        <f t="shared" si="984"/>
        <v>4.2000000000000006E-3</v>
      </c>
      <c r="M7190" s="1494">
        <f t="shared" si="984"/>
        <v>3.4999999999999996E-3</v>
      </c>
      <c r="N7190" s="1494">
        <f t="shared" si="984"/>
        <v>3.2000000000000002E-3</v>
      </c>
      <c r="O7190" s="1494">
        <f t="shared" si="984"/>
        <v>4.0000000000000001E-3</v>
      </c>
      <c r="P7190" s="1494">
        <f t="shared" si="984"/>
        <v>4.2000000000000006E-3</v>
      </c>
      <c r="Q7190" s="1494">
        <f t="shared" si="984"/>
        <v>3.5000000000000005E-3</v>
      </c>
      <c r="R7190" s="1494">
        <f t="shared" si="984"/>
        <v>3.2000000000000002E-3</v>
      </c>
      <c r="S7190" s="1494">
        <f t="shared" si="984"/>
        <v>4.0000000000000001E-3</v>
      </c>
      <c r="T7190" s="1494">
        <f t="shared" si="984"/>
        <v>4.2000000000000006E-3</v>
      </c>
      <c r="U7190" s="1494">
        <f>+U7186/U$7174/3</f>
        <v>2.0930684259268767E-3</v>
      </c>
      <c r="V7190" s="1494">
        <f t="shared" ref="V7190:AK7190" si="985">+V7186/V$7174/3</f>
        <v>9.0668681430653812E-3</v>
      </c>
      <c r="W7190" s="1494">
        <f t="shared" si="985"/>
        <v>3.170973857563856E-3</v>
      </c>
      <c r="X7190" s="1494">
        <f t="shared" si="985"/>
        <v>0</v>
      </c>
      <c r="Y7190" s="1494">
        <f t="shared" si="985"/>
        <v>0</v>
      </c>
      <c r="Z7190" s="1494">
        <f t="shared" si="985"/>
        <v>0</v>
      </c>
      <c r="AA7190" s="1494">
        <f t="shared" si="985"/>
        <v>0</v>
      </c>
      <c r="AB7190" s="1494">
        <f t="shared" si="985"/>
        <v>0</v>
      </c>
      <c r="AC7190" s="1494">
        <f t="shared" si="985"/>
        <v>0</v>
      </c>
      <c r="AD7190" s="1494">
        <f t="shared" si="985"/>
        <v>0</v>
      </c>
      <c r="AE7190" s="1494">
        <f t="shared" si="985"/>
        <v>0</v>
      </c>
      <c r="AF7190" s="1494">
        <f t="shared" si="985"/>
        <v>0</v>
      </c>
      <c r="AG7190" s="1494">
        <f t="shared" si="985"/>
        <v>0</v>
      </c>
      <c r="AH7190" s="1494">
        <f t="shared" si="985"/>
        <v>0</v>
      </c>
      <c r="AI7190" s="1494">
        <f t="shared" si="985"/>
        <v>0</v>
      </c>
      <c r="AJ7190" s="1494">
        <f t="shared" si="985"/>
        <v>0</v>
      </c>
      <c r="AK7190" s="1494">
        <f t="shared" si="985"/>
        <v>0</v>
      </c>
      <c r="AL7190" s="1218"/>
    </row>
    <row r="7191" spans="1:38" ht="12" hidden="1" customHeight="1" outlineLevel="1">
      <c r="A7191" s="117" t="s">
        <v>2561</v>
      </c>
      <c r="B7191" s="1494">
        <f t="shared" ref="B7191:T7191" si="986">+B7169</f>
        <v>5.2800000000000008E-3</v>
      </c>
      <c r="C7191" s="1494">
        <f t="shared" si="986"/>
        <v>6.0000000000000001E-3</v>
      </c>
      <c r="D7191" s="1494">
        <f t="shared" si="986"/>
        <v>6.3000000000000018E-3</v>
      </c>
      <c r="E7191" s="1494">
        <f t="shared" si="986"/>
        <v>5.6000000000000008E-3</v>
      </c>
      <c r="F7191" s="1494">
        <f t="shared" si="986"/>
        <v>5.2800000000000008E-3</v>
      </c>
      <c r="G7191" s="1494">
        <f t="shared" si="986"/>
        <v>6.0000000000000001E-3</v>
      </c>
      <c r="H7191" s="1494">
        <f t="shared" si="986"/>
        <v>6.3000000000000018E-3</v>
      </c>
      <c r="I7191" s="1494">
        <f t="shared" si="986"/>
        <v>5.6000000000000008E-3</v>
      </c>
      <c r="J7191" s="1494">
        <f t="shared" si="986"/>
        <v>5.2800000000000008E-3</v>
      </c>
      <c r="K7191" s="1494">
        <f t="shared" si="986"/>
        <v>6.0000000000000001E-3</v>
      </c>
      <c r="L7191" s="1494">
        <f t="shared" si="986"/>
        <v>6.3000000000000018E-3</v>
      </c>
      <c r="M7191" s="1494">
        <f t="shared" si="986"/>
        <v>5.6000000000000008E-3</v>
      </c>
      <c r="N7191" s="1494">
        <f t="shared" si="986"/>
        <v>5.2800000000000008E-3</v>
      </c>
      <c r="O7191" s="1494">
        <f t="shared" si="986"/>
        <v>6.0000000000000001E-3</v>
      </c>
      <c r="P7191" s="1494">
        <f t="shared" si="986"/>
        <v>6.3000000000000018E-3</v>
      </c>
      <c r="Q7191" s="1494">
        <f t="shared" si="986"/>
        <v>5.6000000000000008E-3</v>
      </c>
      <c r="R7191" s="1494">
        <f t="shared" si="986"/>
        <v>5.2800000000000008E-3</v>
      </c>
      <c r="S7191" s="1494">
        <f t="shared" si="986"/>
        <v>6.0000000000000001E-3</v>
      </c>
      <c r="T7191" s="1494">
        <f t="shared" si="986"/>
        <v>6.3000000000000018E-3</v>
      </c>
      <c r="U7191" s="1494">
        <f t="shared" ref="U7191:AK7191" si="987">+U7169</f>
        <v>5.6000000000000008E-3</v>
      </c>
      <c r="V7191" s="1494">
        <f t="shared" si="987"/>
        <v>5.2800000000000008E-3</v>
      </c>
      <c r="W7191" s="1494">
        <f t="shared" si="987"/>
        <v>6.0000000000000001E-3</v>
      </c>
      <c r="X7191" s="1494">
        <f t="shared" si="987"/>
        <v>6.3000000000000018E-3</v>
      </c>
      <c r="Y7191" s="1494">
        <f t="shared" si="987"/>
        <v>5.6000000000000008E-3</v>
      </c>
      <c r="Z7191" s="1494">
        <f t="shared" si="987"/>
        <v>5.2800000000000008E-3</v>
      </c>
      <c r="AA7191" s="1494">
        <f t="shared" si="987"/>
        <v>6.0000000000000001E-3</v>
      </c>
      <c r="AB7191" s="1494">
        <f t="shared" si="987"/>
        <v>6.3000000000000018E-3</v>
      </c>
      <c r="AC7191" s="1494">
        <f t="shared" si="987"/>
        <v>5.6000000000000008E-3</v>
      </c>
      <c r="AD7191" s="1494">
        <f t="shared" si="987"/>
        <v>5.2800000000000008E-3</v>
      </c>
      <c r="AE7191" s="1494">
        <f t="shared" si="987"/>
        <v>6.0000000000000001E-3</v>
      </c>
      <c r="AF7191" s="1494">
        <f t="shared" si="987"/>
        <v>6.3000000000000018E-3</v>
      </c>
      <c r="AG7191" s="1494">
        <f t="shared" si="987"/>
        <v>5.6000000000000008E-3</v>
      </c>
      <c r="AH7191" s="1494">
        <f t="shared" si="987"/>
        <v>5.2800000000000008E-3</v>
      </c>
      <c r="AI7191" s="1494">
        <f t="shared" si="987"/>
        <v>6.0000000000000001E-3</v>
      </c>
      <c r="AJ7191" s="1494">
        <f t="shared" si="987"/>
        <v>6.3000000000000018E-3</v>
      </c>
      <c r="AK7191" s="1494">
        <f t="shared" si="987"/>
        <v>5.6000000000000008E-3</v>
      </c>
      <c r="AL7191" s="1218"/>
    </row>
    <row r="7192" spans="1:38" ht="12" hidden="1" customHeight="1" outlineLevel="1">
      <c r="A7192" s="117" t="s">
        <v>2562</v>
      </c>
      <c r="B7192" s="1494">
        <f t="shared" ref="B7192:T7192" si="988">+B7170</f>
        <v>7.5199999999999998E-3</v>
      </c>
      <c r="C7192" s="1494">
        <f t="shared" si="988"/>
        <v>0.01</v>
      </c>
      <c r="D7192" s="1494">
        <f t="shared" si="988"/>
        <v>1.0500000000000001E-2</v>
      </c>
      <c r="E7192" s="1494">
        <f t="shared" si="988"/>
        <v>8.4000000000000012E-3</v>
      </c>
      <c r="F7192" s="1494">
        <f t="shared" si="988"/>
        <v>7.5199999999999998E-3</v>
      </c>
      <c r="G7192" s="1494">
        <f t="shared" si="988"/>
        <v>0.01</v>
      </c>
      <c r="H7192" s="1494">
        <f t="shared" si="988"/>
        <v>1.0500000000000001E-2</v>
      </c>
      <c r="I7192" s="1494">
        <f t="shared" si="988"/>
        <v>8.4000000000000012E-3</v>
      </c>
      <c r="J7192" s="1494">
        <f t="shared" si="988"/>
        <v>7.5199999999999998E-3</v>
      </c>
      <c r="K7192" s="1494">
        <f t="shared" si="988"/>
        <v>0.01</v>
      </c>
      <c r="L7192" s="1494">
        <f t="shared" si="988"/>
        <v>1.0500000000000001E-2</v>
      </c>
      <c r="M7192" s="1494">
        <f t="shared" si="988"/>
        <v>8.4000000000000012E-3</v>
      </c>
      <c r="N7192" s="1494">
        <f t="shared" si="988"/>
        <v>7.5199999999999998E-3</v>
      </c>
      <c r="O7192" s="1494">
        <f t="shared" si="988"/>
        <v>0.01</v>
      </c>
      <c r="P7192" s="1494">
        <f t="shared" si="988"/>
        <v>1.0500000000000001E-2</v>
      </c>
      <c r="Q7192" s="1494">
        <f t="shared" si="988"/>
        <v>8.4000000000000012E-3</v>
      </c>
      <c r="R7192" s="1494">
        <f t="shared" si="988"/>
        <v>7.5199999999999998E-3</v>
      </c>
      <c r="S7192" s="1494">
        <f t="shared" si="988"/>
        <v>0.01</v>
      </c>
      <c r="T7192" s="1494">
        <f t="shared" si="988"/>
        <v>1.0500000000000001E-2</v>
      </c>
      <c r="U7192" s="1494">
        <f t="shared" ref="U7192:AK7192" si="989">+U7170</f>
        <v>8.4000000000000012E-3</v>
      </c>
      <c r="V7192" s="1494">
        <f t="shared" si="989"/>
        <v>7.5199999999999998E-3</v>
      </c>
      <c r="W7192" s="1494">
        <f t="shared" si="989"/>
        <v>0.01</v>
      </c>
      <c r="X7192" s="1494">
        <f t="shared" si="989"/>
        <v>1.0500000000000001E-2</v>
      </c>
      <c r="Y7192" s="1494">
        <f t="shared" si="989"/>
        <v>8.4000000000000012E-3</v>
      </c>
      <c r="Z7192" s="1494">
        <f t="shared" si="989"/>
        <v>7.5199999999999998E-3</v>
      </c>
      <c r="AA7192" s="1494">
        <f t="shared" si="989"/>
        <v>0.01</v>
      </c>
      <c r="AB7192" s="1494">
        <f t="shared" si="989"/>
        <v>1.0500000000000001E-2</v>
      </c>
      <c r="AC7192" s="1494">
        <f t="shared" si="989"/>
        <v>8.4000000000000012E-3</v>
      </c>
      <c r="AD7192" s="1494">
        <f t="shared" si="989"/>
        <v>7.5199999999999998E-3</v>
      </c>
      <c r="AE7192" s="1494">
        <f t="shared" si="989"/>
        <v>0.01</v>
      </c>
      <c r="AF7192" s="1494">
        <f t="shared" si="989"/>
        <v>1.0500000000000001E-2</v>
      </c>
      <c r="AG7192" s="1494">
        <f t="shared" si="989"/>
        <v>8.4000000000000012E-3</v>
      </c>
      <c r="AH7192" s="1494">
        <f t="shared" si="989"/>
        <v>7.5199999999999998E-3</v>
      </c>
      <c r="AI7192" s="1494">
        <f t="shared" si="989"/>
        <v>0.01</v>
      </c>
      <c r="AJ7192" s="1494">
        <f t="shared" si="989"/>
        <v>1.0500000000000001E-2</v>
      </c>
      <c r="AK7192" s="1494">
        <f t="shared" si="989"/>
        <v>8.4000000000000012E-3</v>
      </c>
      <c r="AL7192" s="1218"/>
    </row>
    <row r="7193" spans="1:38" ht="12" hidden="1" customHeight="1" outlineLevel="1">
      <c r="A7193" s="117" t="s">
        <v>2563</v>
      </c>
      <c r="B7193" s="1494">
        <f t="shared" ref="B7193:T7193" si="990">+B7171</f>
        <v>1.6E-2</v>
      </c>
      <c r="C7193" s="1494">
        <f t="shared" si="990"/>
        <v>0.02</v>
      </c>
      <c r="D7193" s="1494">
        <f t="shared" si="990"/>
        <v>2.1000000000000001E-2</v>
      </c>
      <c r="E7193" s="1494">
        <f t="shared" si="990"/>
        <v>1.7500000000000002E-2</v>
      </c>
      <c r="F7193" s="1494">
        <f t="shared" si="990"/>
        <v>1.6E-2</v>
      </c>
      <c r="G7193" s="1494">
        <f t="shared" si="990"/>
        <v>0.02</v>
      </c>
      <c r="H7193" s="1494">
        <f t="shared" si="990"/>
        <v>2.1000000000000001E-2</v>
      </c>
      <c r="I7193" s="1494">
        <f t="shared" si="990"/>
        <v>1.7500000000000002E-2</v>
      </c>
      <c r="J7193" s="1494">
        <f t="shared" si="990"/>
        <v>1.6E-2</v>
      </c>
      <c r="K7193" s="1494">
        <f t="shared" si="990"/>
        <v>0.02</v>
      </c>
      <c r="L7193" s="1494">
        <f t="shared" si="990"/>
        <v>2.1000000000000001E-2</v>
      </c>
      <c r="M7193" s="1494">
        <f t="shared" si="990"/>
        <v>1.7500000000000002E-2</v>
      </c>
      <c r="N7193" s="1494">
        <f t="shared" si="990"/>
        <v>1.6E-2</v>
      </c>
      <c r="O7193" s="1494">
        <f t="shared" si="990"/>
        <v>0.02</v>
      </c>
      <c r="P7193" s="1494">
        <f t="shared" si="990"/>
        <v>2.1000000000000001E-2</v>
      </c>
      <c r="Q7193" s="1494">
        <f t="shared" si="990"/>
        <v>1.7500000000000002E-2</v>
      </c>
      <c r="R7193" s="1494">
        <f t="shared" si="990"/>
        <v>1.6E-2</v>
      </c>
      <c r="S7193" s="1494">
        <f t="shared" si="990"/>
        <v>0.02</v>
      </c>
      <c r="T7193" s="1494">
        <f t="shared" si="990"/>
        <v>0.02</v>
      </c>
      <c r="U7193" s="1494">
        <f t="shared" ref="U7193:AK7193" si="991">+U7171</f>
        <v>1.7222646793072418E-2</v>
      </c>
      <c r="V7193" s="1494">
        <f t="shared" si="991"/>
        <v>1.5764814750038925E-2</v>
      </c>
      <c r="W7193" s="1494">
        <f t="shared" si="991"/>
        <v>1.9723066084048984E-2</v>
      </c>
      <c r="X7193" s="1494">
        <f t="shared" si="991"/>
        <v>1.6800000000000002E-2</v>
      </c>
      <c r="Y7193" s="1494">
        <f t="shared" si="991"/>
        <v>1.4000000000000004E-2</v>
      </c>
      <c r="Z7193" s="1494">
        <f t="shared" si="991"/>
        <v>1.2800000000000001E-2</v>
      </c>
      <c r="AA7193" s="1494">
        <f t="shared" si="991"/>
        <v>1.6000000000000004E-2</v>
      </c>
      <c r="AB7193" s="1494">
        <f t="shared" si="991"/>
        <v>1.6800000000000002E-2</v>
      </c>
      <c r="AC7193" s="1494">
        <f t="shared" si="991"/>
        <v>1.4000000000000004E-2</v>
      </c>
      <c r="AD7193" s="1494">
        <f t="shared" si="991"/>
        <v>1.2799999999999999E-2</v>
      </c>
      <c r="AE7193" s="1494">
        <f t="shared" si="991"/>
        <v>1.6E-2</v>
      </c>
      <c r="AF7193" s="1494">
        <f t="shared" si="991"/>
        <v>1.6800000000000002E-2</v>
      </c>
      <c r="AG7193" s="1494">
        <f t="shared" si="991"/>
        <v>1.4000000000000004E-2</v>
      </c>
      <c r="AH7193" s="1494">
        <f t="shared" si="991"/>
        <v>1.2800000000000004E-2</v>
      </c>
      <c r="AI7193" s="1494">
        <f t="shared" si="991"/>
        <v>1.6000000000000004E-2</v>
      </c>
      <c r="AJ7193" s="1494">
        <f t="shared" si="991"/>
        <v>1.6800000000000002E-2</v>
      </c>
      <c r="AK7193" s="1494">
        <f t="shared" si="991"/>
        <v>1.4000000000000004E-2</v>
      </c>
      <c r="AL7193" s="1218"/>
    </row>
    <row r="7194" spans="1:38" ht="12" customHeight="1" collapsed="1">
      <c r="A7194" s="117"/>
      <c r="B7194" s="309"/>
      <c r="C7194" s="309"/>
      <c r="D7194" s="309"/>
      <c r="E7194" s="309"/>
      <c r="F7194" s="1494"/>
      <c r="G7194" s="1494"/>
      <c r="H7194" s="1494"/>
      <c r="I7194" s="1494"/>
      <c r="J7194" s="1494"/>
      <c r="K7194" s="1494"/>
      <c r="L7194" s="1494"/>
      <c r="M7194" s="1494"/>
      <c r="N7194" s="1494"/>
      <c r="O7194" s="1494"/>
      <c r="P7194" s="1494"/>
      <c r="Q7194" s="1494"/>
      <c r="R7194" s="1494"/>
      <c r="S7194" s="1494"/>
      <c r="T7194" s="1494"/>
      <c r="U7194" s="1494"/>
      <c r="V7194" s="1494"/>
      <c r="W7194" s="1494"/>
      <c r="X7194" s="1494"/>
      <c r="Y7194" s="1494"/>
      <c r="Z7194" s="1494"/>
      <c r="AA7194" s="1494"/>
      <c r="AB7194" s="1494"/>
      <c r="AC7194" s="1494"/>
      <c r="AD7194" s="1494"/>
      <c r="AE7194" s="1494"/>
      <c r="AF7194" s="1494"/>
      <c r="AG7194" s="1494"/>
      <c r="AH7194" s="1494"/>
      <c r="AI7194" s="1494"/>
      <c r="AJ7194" s="1494"/>
      <c r="AK7194" s="1494"/>
      <c r="AL7194" s="1218"/>
    </row>
    <row r="7195" spans="1:38" ht="12" customHeight="1">
      <c r="A7195" s="22" t="s">
        <v>2564</v>
      </c>
      <c r="B7195" s="309"/>
      <c r="C7195" s="309"/>
      <c r="D7195" s="309"/>
      <c r="E7195" s="309"/>
      <c r="F7195" s="309"/>
      <c r="G7195" s="309"/>
      <c r="H7195" s="309"/>
      <c r="I7195" s="309"/>
      <c r="J7195" s="309"/>
      <c r="K7195" s="309"/>
      <c r="L7195" s="309"/>
      <c r="M7195" s="309"/>
      <c r="N7195" s="309"/>
      <c r="O7195" s="309"/>
      <c r="P7195" s="309"/>
      <c r="Q7195" s="2358"/>
      <c r="R7195" s="309"/>
      <c r="S7195" s="309"/>
      <c r="T7195" s="309"/>
      <c r="U7195" s="309"/>
      <c r="V7195" s="309"/>
      <c r="W7195" s="309"/>
      <c r="X7195" s="309"/>
      <c r="Y7195" s="309"/>
      <c r="Z7195" s="309"/>
      <c r="AA7195" s="309"/>
      <c r="AB7195" s="309"/>
      <c r="AC7195" s="309"/>
      <c r="AD7195" s="309"/>
      <c r="AE7195" s="309"/>
      <c r="AF7195" s="309"/>
      <c r="AG7195" s="309"/>
      <c r="AH7195" s="309"/>
      <c r="AI7195" s="309"/>
      <c r="AJ7195" s="309"/>
      <c r="AK7195" s="309"/>
      <c r="AL7195" s="1433"/>
    </row>
    <row r="7196" spans="1:38" ht="12" customHeight="1">
      <c r="A7196" s="110" t="s">
        <v>2549</v>
      </c>
      <c r="B7196" s="1921">
        <f>SUM('CVC Cable'!CY131,'CVC Cable'!CY128)</f>
        <v>2231</v>
      </c>
      <c r="C7196" s="1480">
        <f>+B7199</f>
        <v>2216</v>
      </c>
      <c r="D7196" s="1480">
        <f>+C7199</f>
        <v>2208</v>
      </c>
      <c r="E7196" s="1480">
        <f>+D7199</f>
        <v>2188</v>
      </c>
      <c r="F7196" s="1480">
        <f>+E7199</f>
        <v>2191</v>
      </c>
      <c r="G7196" s="1480">
        <f t="shared" ref="G7196:AK7196" si="992">+F7199</f>
        <v>2187</v>
      </c>
      <c r="H7196" s="1480">
        <f t="shared" si="992"/>
        <v>2192</v>
      </c>
      <c r="I7196" s="1480">
        <f t="shared" si="992"/>
        <v>2173</v>
      </c>
      <c r="J7196" s="1480">
        <f t="shared" si="992"/>
        <v>2168</v>
      </c>
      <c r="K7196" s="1480">
        <f t="shared" si="992"/>
        <v>2162</v>
      </c>
      <c r="L7196" s="1480">
        <f t="shared" si="992"/>
        <v>2158</v>
      </c>
      <c r="M7196" s="1480">
        <f t="shared" si="992"/>
        <v>2148.2999999999997</v>
      </c>
      <c r="N7196" s="1480">
        <f t="shared" si="992"/>
        <v>2139.7999999999997</v>
      </c>
      <c r="O7196" s="1480">
        <f t="shared" si="992"/>
        <v>2125.5</v>
      </c>
      <c r="P7196" s="1480">
        <f t="shared" si="992"/>
        <v>2118.9000000000005</v>
      </c>
      <c r="Q7196" s="1480">
        <f t="shared" si="992"/>
        <v>2106.6999999999998</v>
      </c>
      <c r="R7196" s="1480">
        <f t="shared" si="992"/>
        <v>2096.3682179999987</v>
      </c>
      <c r="S7196" s="1480">
        <f t="shared" si="992"/>
        <v>2096.0096784399998</v>
      </c>
      <c r="T7196" s="1480">
        <f t="shared" si="992"/>
        <v>2097.5986523833599</v>
      </c>
      <c r="U7196" s="1480">
        <f t="shared" si="992"/>
        <v>2088.5830406340792</v>
      </c>
      <c r="V7196" s="1480">
        <f t="shared" si="992"/>
        <v>2069.8788301174468</v>
      </c>
      <c r="W7196" s="1480">
        <f t="shared" si="992"/>
        <v>2068.7790809108578</v>
      </c>
      <c r="X7196" s="1480">
        <f t="shared" si="992"/>
        <v>2070.0864416719942</v>
      </c>
      <c r="Y7196" s="1480">
        <f t="shared" si="992"/>
        <v>2060.9122632965596</v>
      </c>
      <c r="Z7196" s="1480">
        <f t="shared" si="992"/>
        <v>2054.549868644503</v>
      </c>
      <c r="AA7196" s="1480">
        <f>+Z7199</f>
        <v>2049.4076474385411</v>
      </c>
      <c r="AB7196" s="1480">
        <f t="shared" si="992"/>
        <v>2047.8644603762723</v>
      </c>
      <c r="AC7196" s="1480">
        <f t="shared" si="992"/>
        <v>2056.8655227942377</v>
      </c>
      <c r="AD7196" s="1480">
        <f t="shared" si="992"/>
        <v>2064.8504625587348</v>
      </c>
      <c r="AE7196" s="1480">
        <f t="shared" si="992"/>
        <v>2079.9308300310458</v>
      </c>
      <c r="AF7196" s="1480">
        <f t="shared" si="992"/>
        <v>2099.9545322294725</v>
      </c>
      <c r="AG7196" s="1480">
        <f t="shared" si="992"/>
        <v>2104.0859864016184</v>
      </c>
      <c r="AH7196" s="1480">
        <f t="shared" si="992"/>
        <v>2108.200200860168</v>
      </c>
      <c r="AI7196" s="1480">
        <f t="shared" si="992"/>
        <v>2119.7285258770125</v>
      </c>
      <c r="AJ7196" s="1480">
        <f t="shared" si="992"/>
        <v>2135.4447310340347</v>
      </c>
      <c r="AK7196" s="1480">
        <f t="shared" si="992"/>
        <v>2135.5880959345004</v>
      </c>
      <c r="AL7196" s="1480"/>
    </row>
    <row r="7197" spans="1:38" ht="12" customHeight="1">
      <c r="A7197" s="1496" t="s">
        <v>2386</v>
      </c>
      <c r="B7197" s="1480">
        <f t="shared" ref="B7197:O7197" si="993">+B7199-B7198-B7196</f>
        <v>92.088000000000193</v>
      </c>
      <c r="C7197" s="1480">
        <f t="shared" si="993"/>
        <v>124.96000000000004</v>
      </c>
      <c r="D7197" s="1480">
        <f t="shared" si="993"/>
        <v>119.10399999999981</v>
      </c>
      <c r="E7197" s="1480">
        <f t="shared" si="993"/>
        <v>117.86999999999989</v>
      </c>
      <c r="F7197" s="1480">
        <f t="shared" si="993"/>
        <v>101.16800000000012</v>
      </c>
      <c r="G7197" s="1480">
        <f t="shared" si="993"/>
        <v>136.2199999999998</v>
      </c>
      <c r="H7197" s="1480">
        <f t="shared" si="993"/>
        <v>119.096</v>
      </c>
      <c r="I7197" s="1480">
        <f t="shared" si="993"/>
        <v>109.08249999999998</v>
      </c>
      <c r="J7197" s="1480">
        <f t="shared" si="993"/>
        <v>98.063999999999851</v>
      </c>
      <c r="K7197" s="1480">
        <f t="shared" si="993"/>
        <v>125.7199999999998</v>
      </c>
      <c r="L7197" s="1480">
        <f t="shared" si="993"/>
        <v>126.25399999999991</v>
      </c>
      <c r="M7197" s="1480">
        <f t="shared" si="993"/>
        <v>104.28575000000001</v>
      </c>
      <c r="N7197" s="1480">
        <f t="shared" si="993"/>
        <v>88.410400000000209</v>
      </c>
      <c r="O7197" s="1480">
        <f t="shared" si="993"/>
        <v>120.93000000000075</v>
      </c>
      <c r="P7197" s="1480">
        <f>+P7199-P7198-P7196</f>
        <v>121.29069999999911</v>
      </c>
      <c r="Q7197" s="1480">
        <f>Q7200-Q7198</f>
        <v>100.26996799999888</v>
      </c>
      <c r="R7197" s="1480">
        <f>R7200-R7198</f>
        <v>100.26713490400104</v>
      </c>
      <c r="S7197" s="1480">
        <f>S7200-S7198</f>
        <v>127.34955464976008</v>
      </c>
      <c r="T7197" s="1480">
        <f>T7200-T7198</f>
        <v>116.84030739372093</v>
      </c>
      <c r="U7197" s="1218">
        <f t="shared" ref="U7197:AK7197" si="994">+Q7197*(1+U7203)</f>
        <v>98.264568639998899</v>
      </c>
      <c r="V7197" s="1218">
        <f t="shared" si="994"/>
        <v>98.261792205921012</v>
      </c>
      <c r="W7197" s="1218">
        <f t="shared" si="994"/>
        <v>124.80256355676488</v>
      </c>
      <c r="X7197" s="1218">
        <f t="shared" si="994"/>
        <v>114.50350124584651</v>
      </c>
      <c r="Y7197" s="1218">
        <f t="shared" si="994"/>
        <v>96.299277267198917</v>
      </c>
      <c r="Z7197" s="1218">
        <f t="shared" si="994"/>
        <v>96.296556361802587</v>
      </c>
      <c r="AA7197" s="1218">
        <f t="shared" si="994"/>
        <v>122.30651228562958</v>
      </c>
      <c r="AB7197" s="1218">
        <f t="shared" si="994"/>
        <v>112.21343122092958</v>
      </c>
      <c r="AC7197" s="1218">
        <f t="shared" si="994"/>
        <v>94.37329172185494</v>
      </c>
      <c r="AD7197" s="1218">
        <f t="shared" si="994"/>
        <v>94.370625234566532</v>
      </c>
      <c r="AE7197" s="1218">
        <f t="shared" si="994"/>
        <v>119.86038203991698</v>
      </c>
      <c r="AF7197" s="1218">
        <f t="shared" si="994"/>
        <v>109.96916259651098</v>
      </c>
      <c r="AG7197" s="1218">
        <f t="shared" si="994"/>
        <v>92.485825887417846</v>
      </c>
      <c r="AH7197" s="1218">
        <f t="shared" si="994"/>
        <v>92.483212729875206</v>
      </c>
      <c r="AI7197" s="1218">
        <f t="shared" si="994"/>
        <v>117.46317439911864</v>
      </c>
      <c r="AJ7197" s="1218">
        <f t="shared" si="994"/>
        <v>107.76977934458077</v>
      </c>
      <c r="AK7197" s="1218">
        <f t="shared" si="994"/>
        <v>90.636109369669484</v>
      </c>
      <c r="AL7197" s="1480"/>
    </row>
    <row r="7198" spans="1:38" ht="12" customHeight="1">
      <c r="A7198" s="1496" t="s">
        <v>2387</v>
      </c>
      <c r="B7198" s="1480">
        <f>B7196*B7202*3*-1</f>
        <v>-107.08799999999999</v>
      </c>
      <c r="C7198" s="1480">
        <f>C7196*C7202*3*-1</f>
        <v>-132.96</v>
      </c>
      <c r="D7198" s="1480">
        <f>D7196*D7202*3*-1</f>
        <v>-139.10400000000001</v>
      </c>
      <c r="E7198" s="1480">
        <f>E7196*E7202*3*-1</f>
        <v>-114.87000000000002</v>
      </c>
      <c r="F7198" s="1480">
        <f>+F7213*-1</f>
        <v>-105.16799999999999</v>
      </c>
      <c r="G7198" s="1480">
        <f t="shared" ref="G7198:T7198" si="995">+G7213*-1</f>
        <v>-131.22</v>
      </c>
      <c r="H7198" s="1480">
        <f t="shared" si="995"/>
        <v>-138.096</v>
      </c>
      <c r="I7198" s="1480">
        <f t="shared" si="995"/>
        <v>-114.08250000000001</v>
      </c>
      <c r="J7198" s="1480">
        <f t="shared" si="995"/>
        <v>-104.06400000000001</v>
      </c>
      <c r="K7198" s="1480">
        <f t="shared" si="995"/>
        <v>-129.72</v>
      </c>
      <c r="L7198" s="1480">
        <f t="shared" si="995"/>
        <v>-135.95400000000001</v>
      </c>
      <c r="M7198" s="1480">
        <f t="shared" si="995"/>
        <v>-112.78575000000001</v>
      </c>
      <c r="N7198" s="1480">
        <f t="shared" si="995"/>
        <v>-102.71039999999999</v>
      </c>
      <c r="O7198" s="1480">
        <f t="shared" si="995"/>
        <v>-127.53</v>
      </c>
      <c r="P7198" s="1480">
        <f t="shared" si="995"/>
        <v>-133.49070000000003</v>
      </c>
      <c r="Q7198" s="1480">
        <f t="shared" si="995"/>
        <v>-110.60175</v>
      </c>
      <c r="R7198" s="1480">
        <f t="shared" si="995"/>
        <v>-100.62567446399996</v>
      </c>
      <c r="S7198" s="1480">
        <f t="shared" si="995"/>
        <v>-125.76058070639999</v>
      </c>
      <c r="T7198" s="1480">
        <f t="shared" si="995"/>
        <v>-125.85591914300159</v>
      </c>
      <c r="U7198" s="1218">
        <f t="shared" ref="U7198:AK7198" si="996">+U7213*-1</f>
        <v>-116.96877915663134</v>
      </c>
      <c r="V7198" s="1218">
        <f t="shared" si="996"/>
        <v>-99.361541412510007</v>
      </c>
      <c r="W7198" s="1218">
        <f>+W7213*-1</f>
        <v>-123.4952027956287</v>
      </c>
      <c r="X7198" s="1218">
        <f t="shared" si="996"/>
        <v>-123.67767962128102</v>
      </c>
      <c r="Y7198" s="1218">
        <f t="shared" si="996"/>
        <v>-102.66167191925533</v>
      </c>
      <c r="Z7198" s="1218">
        <f t="shared" si="996"/>
        <v>-101.4387775677645</v>
      </c>
      <c r="AA7198" s="1218">
        <f t="shared" si="996"/>
        <v>-123.84969934789834</v>
      </c>
      <c r="AB7198" s="1218">
        <f t="shared" si="996"/>
        <v>-103.21236880296415</v>
      </c>
      <c r="AC7198" s="1218">
        <f t="shared" si="996"/>
        <v>-86.388351957357997</v>
      </c>
      <c r="AD7198" s="1218">
        <f t="shared" si="996"/>
        <v>-79.290257762255408</v>
      </c>
      <c r="AE7198" s="1218">
        <f t="shared" si="996"/>
        <v>-99.836679841490195</v>
      </c>
      <c r="AF7198" s="1218">
        <f t="shared" si="996"/>
        <v>-105.83770842436543</v>
      </c>
      <c r="AG7198" s="1218">
        <f t="shared" si="996"/>
        <v>-88.371611428867979</v>
      </c>
      <c r="AH7198" s="1218">
        <f t="shared" si="996"/>
        <v>-80.954887713030459</v>
      </c>
      <c r="AI7198" s="1218">
        <f t="shared" si="996"/>
        <v>-101.74696924209661</v>
      </c>
      <c r="AJ7198" s="1218">
        <f t="shared" si="996"/>
        <v>-107.62641444411537</v>
      </c>
      <c r="AK7198" s="1218">
        <f t="shared" si="996"/>
        <v>-89.69470002924902</v>
      </c>
      <c r="AL7198" s="1480"/>
    </row>
    <row r="7199" spans="1:38" ht="12" customHeight="1">
      <c r="A7199" s="314" t="s">
        <v>2550</v>
      </c>
      <c r="B7199" s="3357">
        <f>SUM('CVC Cable'!DA131,'CVC Cable'!DA128)</f>
        <v>2216</v>
      </c>
      <c r="C7199" s="3357">
        <f>SUM('CVC Cable'!DB131,'CVC Cable'!DB128)</f>
        <v>2208</v>
      </c>
      <c r="D7199" s="3357">
        <f>SUM('CVC Cable'!DC131,'CVC Cable'!DC128)</f>
        <v>2188</v>
      </c>
      <c r="E7199" s="3357">
        <f>SUM('CVC Cable'!DD131,'CVC Cable'!DD128)</f>
        <v>2191</v>
      </c>
      <c r="F7199" s="3357">
        <f>SUM('CVC Cable'!DF131,'CVC Cable'!DF128)</f>
        <v>2187</v>
      </c>
      <c r="G7199" s="3357">
        <f>SUM('CVC Cable'!DG131,'CVC Cable'!DG128)</f>
        <v>2192</v>
      </c>
      <c r="H7199" s="3357">
        <f>SUM('CVC Cable'!DH131,'CVC Cable'!DH128)</f>
        <v>2173</v>
      </c>
      <c r="I7199" s="3357">
        <f>SUM('CVC Cable'!DI131,'CVC Cable'!DI128)</f>
        <v>2168</v>
      </c>
      <c r="J7199" s="3357">
        <f>SUM('CVC Cable'!DK131,'CVC Cable'!DK128)</f>
        <v>2162</v>
      </c>
      <c r="K7199" s="3357">
        <f>SUM('CVC Cable'!DL131,'CVC Cable'!DL128)</f>
        <v>2158</v>
      </c>
      <c r="L7199" s="3357">
        <f>SUM('CVC Cable'!DM131,'CVC Cable'!DM128)</f>
        <v>2148.2999999999997</v>
      </c>
      <c r="M7199" s="3357">
        <f>SUM('CVC Cable'!DN131,'CVC Cable'!DN128)</f>
        <v>2139.7999999999997</v>
      </c>
      <c r="N7199" s="3357">
        <f>SUM('CVC Cable'!DP131,'CVC Cable'!DP128)</f>
        <v>2125.5</v>
      </c>
      <c r="O7199" s="3357">
        <f>SUM('CVC Cable'!DQ131,'CVC Cable'!DQ128)</f>
        <v>2118.9000000000005</v>
      </c>
      <c r="P7199" s="3357">
        <f>SUM('CVC Cable'!DR131,'CVC Cable'!DR128)</f>
        <v>2106.6999999999998</v>
      </c>
      <c r="Q7199" s="2635">
        <f>+Q7230-Q7155</f>
        <v>2096.3682179999987</v>
      </c>
      <c r="R7199" s="2635">
        <f>+R7230-R7155</f>
        <v>2096.0096784399998</v>
      </c>
      <c r="S7199" s="2635">
        <f>+S7230-S7155</f>
        <v>2097.5986523833599</v>
      </c>
      <c r="T7199" s="2635">
        <f>+T7230-T7155</f>
        <v>2088.5830406340792</v>
      </c>
      <c r="U7199" s="2635">
        <f t="shared" ref="U7199:AK7199" si="997">+SUM(U7196:U7198)</f>
        <v>2069.8788301174468</v>
      </c>
      <c r="V7199" s="2635">
        <f t="shared" si="997"/>
        <v>2068.7790809108578</v>
      </c>
      <c r="W7199" s="2635">
        <f t="shared" si="997"/>
        <v>2070.0864416719942</v>
      </c>
      <c r="X7199" s="2635">
        <f t="shared" si="997"/>
        <v>2060.9122632965596</v>
      </c>
      <c r="Y7199" s="2635">
        <f t="shared" si="997"/>
        <v>2054.549868644503</v>
      </c>
      <c r="Z7199" s="2635">
        <f t="shared" si="997"/>
        <v>2049.4076474385411</v>
      </c>
      <c r="AA7199" s="2635">
        <f t="shared" si="997"/>
        <v>2047.8644603762723</v>
      </c>
      <c r="AB7199" s="2635">
        <f t="shared" si="997"/>
        <v>2056.8655227942377</v>
      </c>
      <c r="AC7199" s="2635">
        <f t="shared" si="997"/>
        <v>2064.8504625587348</v>
      </c>
      <c r="AD7199" s="2635">
        <f t="shared" si="997"/>
        <v>2079.9308300310458</v>
      </c>
      <c r="AE7199" s="2635">
        <f t="shared" si="997"/>
        <v>2099.9545322294725</v>
      </c>
      <c r="AF7199" s="2635">
        <f t="shared" si="997"/>
        <v>2104.0859864016184</v>
      </c>
      <c r="AG7199" s="2635">
        <f t="shared" si="997"/>
        <v>2108.200200860168</v>
      </c>
      <c r="AH7199" s="2635">
        <f t="shared" si="997"/>
        <v>2119.7285258770125</v>
      </c>
      <c r="AI7199" s="2635">
        <f t="shared" si="997"/>
        <v>2135.4447310340347</v>
      </c>
      <c r="AJ7199" s="2635">
        <f t="shared" si="997"/>
        <v>2135.5880959345004</v>
      </c>
      <c r="AK7199" s="2635">
        <f t="shared" si="997"/>
        <v>2136.5295052749211</v>
      </c>
      <c r="AL7199" s="1480"/>
    </row>
    <row r="7200" spans="1:38" ht="12" customHeight="1">
      <c r="A7200" s="24" t="s">
        <v>305</v>
      </c>
      <c r="B7200" s="2263">
        <f>+B7199-B7196</f>
        <v>-15</v>
      </c>
      <c r="C7200" s="2263">
        <f t="shared" ref="C7200:Q7200" si="998">+C7199-C7196</f>
        <v>-8</v>
      </c>
      <c r="D7200" s="2263">
        <f t="shared" si="998"/>
        <v>-20</v>
      </c>
      <c r="E7200" s="2263">
        <f t="shared" si="998"/>
        <v>3</v>
      </c>
      <c r="F7200" s="2263">
        <f t="shared" si="998"/>
        <v>-4</v>
      </c>
      <c r="G7200" s="2263">
        <f t="shared" si="998"/>
        <v>5</v>
      </c>
      <c r="H7200" s="2263">
        <f t="shared" si="998"/>
        <v>-19</v>
      </c>
      <c r="I7200" s="2263">
        <f t="shared" si="998"/>
        <v>-5</v>
      </c>
      <c r="J7200" s="2263">
        <f t="shared" si="998"/>
        <v>-6</v>
      </c>
      <c r="K7200" s="2263">
        <f t="shared" si="998"/>
        <v>-4</v>
      </c>
      <c r="L7200" s="2263">
        <f t="shared" si="998"/>
        <v>-9.7000000000002728</v>
      </c>
      <c r="M7200" s="2263">
        <f t="shared" si="998"/>
        <v>-8.5</v>
      </c>
      <c r="N7200" s="2263">
        <f t="shared" si="998"/>
        <v>-14.299999999999727</v>
      </c>
      <c r="O7200" s="2263">
        <f t="shared" si="998"/>
        <v>-6.5999999999994543</v>
      </c>
      <c r="P7200" s="2263">
        <f t="shared" si="998"/>
        <v>-12.200000000000728</v>
      </c>
      <c r="Q7200" s="2263">
        <f t="shared" si="998"/>
        <v>-10.331782000001112</v>
      </c>
      <c r="R7200" s="2263">
        <f t="shared" ref="R7200:AK7200" si="999">+R7199-Q7199</f>
        <v>-0.35853955999891696</v>
      </c>
      <c r="S7200" s="2263">
        <f t="shared" si="999"/>
        <v>1.588973943360088</v>
      </c>
      <c r="T7200" s="2263">
        <f t="shared" si="999"/>
        <v>-9.0156117492806516</v>
      </c>
      <c r="U7200" s="2263">
        <f t="shared" si="999"/>
        <v>-18.704210516632429</v>
      </c>
      <c r="V7200" s="2263">
        <f t="shared" si="999"/>
        <v>-1.0997492065889674</v>
      </c>
      <c r="W7200" s="2263">
        <f t="shared" si="999"/>
        <v>1.3073607611363514</v>
      </c>
      <c r="X7200" s="2263">
        <f t="shared" si="999"/>
        <v>-9.1741783754346216</v>
      </c>
      <c r="Y7200" s="2263">
        <f t="shared" si="999"/>
        <v>-6.3623946520565369</v>
      </c>
      <c r="Z7200" s="2263">
        <f t="shared" si="999"/>
        <v>-5.1422212059619596</v>
      </c>
      <c r="AA7200" s="2263">
        <f t="shared" si="999"/>
        <v>-1.5431870622687711</v>
      </c>
      <c r="AB7200" s="2263">
        <f t="shared" si="999"/>
        <v>9.001062417965386</v>
      </c>
      <c r="AC7200" s="2263">
        <f t="shared" si="999"/>
        <v>7.984939764497085</v>
      </c>
      <c r="AD7200" s="2263">
        <f t="shared" si="999"/>
        <v>15.080367472311082</v>
      </c>
      <c r="AE7200" s="2263">
        <f t="shared" si="999"/>
        <v>20.02370219842669</v>
      </c>
      <c r="AF7200" s="2263">
        <f t="shared" si="999"/>
        <v>4.1314541721458227</v>
      </c>
      <c r="AG7200" s="2263">
        <f t="shared" si="999"/>
        <v>4.1142144585496681</v>
      </c>
      <c r="AH7200" s="2263">
        <f t="shared" si="999"/>
        <v>11.528325016844519</v>
      </c>
      <c r="AI7200" s="2263">
        <f t="shared" si="999"/>
        <v>15.716205157022159</v>
      </c>
      <c r="AJ7200" s="2263">
        <f t="shared" si="999"/>
        <v>0.14336490046571271</v>
      </c>
      <c r="AK7200" s="2263">
        <f t="shared" si="999"/>
        <v>0.94140934042070512</v>
      </c>
      <c r="AL7200" s="1480"/>
    </row>
    <row r="7201" spans="1:38" ht="12" customHeight="1">
      <c r="A7201" s="24" t="s">
        <v>2551</v>
      </c>
      <c r="B7201" s="2331"/>
      <c r="C7201" s="2331"/>
      <c r="D7201" s="2331"/>
      <c r="E7201" s="2331"/>
      <c r="F7201" s="2263">
        <f>+F7200-B7200</f>
        <v>11</v>
      </c>
      <c r="G7201" s="2263">
        <f t="shared" ref="G7201:AK7201" si="1000">+G7200-C7200</f>
        <v>13</v>
      </c>
      <c r="H7201" s="2263">
        <f t="shared" si="1000"/>
        <v>1</v>
      </c>
      <c r="I7201" s="2263">
        <f t="shared" si="1000"/>
        <v>-8</v>
      </c>
      <c r="J7201" s="2263">
        <f t="shared" si="1000"/>
        <v>-2</v>
      </c>
      <c r="K7201" s="2263">
        <f t="shared" si="1000"/>
        <v>-9</v>
      </c>
      <c r="L7201" s="2263">
        <f t="shared" si="1000"/>
        <v>9.2999999999997272</v>
      </c>
      <c r="M7201" s="2263">
        <f t="shared" si="1000"/>
        <v>-3.5</v>
      </c>
      <c r="N7201" s="2263">
        <f t="shared" si="1000"/>
        <v>-8.2999999999997272</v>
      </c>
      <c r="O7201" s="2263">
        <f t="shared" si="1000"/>
        <v>-2.5999999999994543</v>
      </c>
      <c r="P7201" s="2263">
        <f t="shared" si="1000"/>
        <v>-2.5000000000004547</v>
      </c>
      <c r="Q7201" s="2263">
        <f t="shared" si="1000"/>
        <v>-1.8317820000011125</v>
      </c>
      <c r="R7201" s="2263">
        <f t="shared" si="1000"/>
        <v>13.94146044000081</v>
      </c>
      <c r="S7201" s="2263">
        <f t="shared" si="1000"/>
        <v>8.1889739433595423</v>
      </c>
      <c r="T7201" s="2263">
        <f t="shared" si="1000"/>
        <v>3.184388250720076</v>
      </c>
      <c r="U7201" s="2263">
        <f t="shared" si="1000"/>
        <v>-8.3724285166313166</v>
      </c>
      <c r="V7201" s="2263">
        <f>+V7200-R7200</f>
        <v>-0.7412096465900504</v>
      </c>
      <c r="W7201" s="2263">
        <f t="shared" si="1000"/>
        <v>-0.28161318222373666</v>
      </c>
      <c r="X7201" s="2263">
        <f t="shared" si="1000"/>
        <v>-0.15856662615396999</v>
      </c>
      <c r="Y7201" s="2263">
        <f t="shared" si="1000"/>
        <v>12.341815864575892</v>
      </c>
      <c r="Z7201" s="2263">
        <f t="shared" si="1000"/>
        <v>-4.0424719993729923</v>
      </c>
      <c r="AA7201" s="2263">
        <f>+AA7200-W7200</f>
        <v>-2.8505478234051225</v>
      </c>
      <c r="AB7201" s="2263">
        <f>+AB7200-X7200</f>
        <v>18.175240793400008</v>
      </c>
      <c r="AC7201" s="2263">
        <f>+AC7200-Y7200</f>
        <v>14.347334416553622</v>
      </c>
      <c r="AD7201" s="2263">
        <f>+AD7200-Z7200</f>
        <v>20.222588678273041</v>
      </c>
      <c r="AE7201" s="2263">
        <f t="shared" si="1000"/>
        <v>21.566889260695461</v>
      </c>
      <c r="AF7201" s="2263">
        <f t="shared" si="1000"/>
        <v>-4.8696082458195633</v>
      </c>
      <c r="AG7201" s="2263">
        <f t="shared" si="1000"/>
        <v>-3.8707253059474169</v>
      </c>
      <c r="AH7201" s="2263">
        <f t="shared" si="1000"/>
        <v>-3.5520424554665624</v>
      </c>
      <c r="AI7201" s="2263">
        <f t="shared" si="1000"/>
        <v>-4.307497041404531</v>
      </c>
      <c r="AJ7201" s="2263">
        <f t="shared" si="1000"/>
        <v>-3.98808927168011</v>
      </c>
      <c r="AK7201" s="2263">
        <f t="shared" si="1000"/>
        <v>-3.1728051181289629</v>
      </c>
      <c r="AL7201" s="1480"/>
    </row>
    <row r="7202" spans="1:38" ht="12" customHeight="1">
      <c r="A7202" s="24" t="s">
        <v>308</v>
      </c>
      <c r="B7202" s="1494">
        <f>+B7217</f>
        <v>1.6E-2</v>
      </c>
      <c r="C7202" s="1494">
        <f>+C7217</f>
        <v>0.02</v>
      </c>
      <c r="D7202" s="1494">
        <f>+D7217</f>
        <v>2.1000000000000001E-2</v>
      </c>
      <c r="E7202" s="1494">
        <f>+E7217</f>
        <v>1.7500000000000002E-2</v>
      </c>
      <c r="F7202" s="1494">
        <f>+F7198/F7196/-3</f>
        <v>1.5999999999999997E-2</v>
      </c>
      <c r="G7202" s="1494">
        <f t="shared" ref="G7202:T7202" si="1001">+G7198/G7196/-3</f>
        <v>0.02</v>
      </c>
      <c r="H7202" s="1494">
        <f t="shared" si="1001"/>
        <v>2.1000000000000001E-2</v>
      </c>
      <c r="I7202" s="1494">
        <f t="shared" si="1001"/>
        <v>1.7500000000000002E-2</v>
      </c>
      <c r="J7202" s="1494">
        <f t="shared" si="1001"/>
        <v>1.6E-2</v>
      </c>
      <c r="K7202" s="1494">
        <f t="shared" si="1001"/>
        <v>0.02</v>
      </c>
      <c r="L7202" s="1494">
        <f t="shared" si="1001"/>
        <v>2.1000000000000001E-2</v>
      </c>
      <c r="M7202" s="1494">
        <f t="shared" si="1001"/>
        <v>1.7500000000000005E-2</v>
      </c>
      <c r="N7202" s="1494">
        <f t="shared" si="1001"/>
        <v>1.6E-2</v>
      </c>
      <c r="O7202" s="1494">
        <f t="shared" si="1001"/>
        <v>0.02</v>
      </c>
      <c r="P7202" s="1494">
        <f t="shared" si="1001"/>
        <v>2.1000000000000001E-2</v>
      </c>
      <c r="Q7202" s="1494">
        <f t="shared" si="1001"/>
        <v>1.7500000000000002E-2</v>
      </c>
      <c r="R7202" s="1494">
        <f t="shared" si="1001"/>
        <v>1.6000000000000004E-2</v>
      </c>
      <c r="S7202" s="1494">
        <f t="shared" si="1001"/>
        <v>0.02</v>
      </c>
      <c r="T7202" s="1494">
        <f t="shared" si="1001"/>
        <v>0.02</v>
      </c>
      <c r="U7202" s="2333">
        <f t="shared" ref="U7202:AK7202" si="1002">+U7198/U7196/-3</f>
        <v>1.866796401850198E-2</v>
      </c>
      <c r="V7202" s="2333">
        <f t="shared" si="1002"/>
        <v>1.6001184862734556E-2</v>
      </c>
      <c r="W7202" s="2333">
        <f t="shared" si="1002"/>
        <v>1.9898242387688118E-2</v>
      </c>
      <c r="X7202" s="2333">
        <f t="shared" si="1002"/>
        <v>1.9915058800054654E-2</v>
      </c>
      <c r="Y7202" s="2333">
        <f t="shared" si="1002"/>
        <v>1.6604567751797691E-2</v>
      </c>
      <c r="Z7202" s="2333">
        <f t="shared" si="1002"/>
        <v>1.6457583421048673E-2</v>
      </c>
      <c r="AA7202" s="2333">
        <f t="shared" si="1002"/>
        <v>2.0143983149259786E-2</v>
      </c>
      <c r="AB7202" s="2333">
        <f t="shared" si="1002"/>
        <v>1.6800000000000006E-2</v>
      </c>
      <c r="AC7202" s="2333">
        <f t="shared" si="1002"/>
        <v>1.4000000000000004E-2</v>
      </c>
      <c r="AD7202" s="2333">
        <f t="shared" si="1002"/>
        <v>1.2799999999999999E-2</v>
      </c>
      <c r="AE7202" s="2333">
        <f t="shared" si="1002"/>
        <v>1.5999999999999997E-2</v>
      </c>
      <c r="AF7202" s="2333">
        <f t="shared" si="1002"/>
        <v>1.6800000000000002E-2</v>
      </c>
      <c r="AG7202" s="2333">
        <f t="shared" si="1002"/>
        <v>1.4E-2</v>
      </c>
      <c r="AH7202" s="2333">
        <f t="shared" si="1002"/>
        <v>1.2800000000000001E-2</v>
      </c>
      <c r="AI7202" s="2333">
        <f t="shared" si="1002"/>
        <v>1.6E-2</v>
      </c>
      <c r="AJ7202" s="2333">
        <f t="shared" si="1002"/>
        <v>1.6800000000000002E-2</v>
      </c>
      <c r="AK7202" s="2333">
        <f t="shared" si="1002"/>
        <v>1.4E-2</v>
      </c>
      <c r="AL7202" s="1480"/>
    </row>
    <row r="7203" spans="1:38" ht="12" customHeight="1">
      <c r="A7203" s="24" t="s">
        <v>2552</v>
      </c>
      <c r="B7203" s="2332"/>
      <c r="C7203" s="2332"/>
      <c r="D7203" s="2332"/>
      <c r="E7203" s="2333"/>
      <c r="F7203" s="2333">
        <f>+F7197/B7197-1</f>
        <v>9.8601337850750426E-2</v>
      </c>
      <c r="G7203" s="2333">
        <f t="shared" ref="G7203:T7203" si="1003">+G7197/C7197-1</f>
        <v>9.0108834827142825E-2</v>
      </c>
      <c r="H7203" s="2333">
        <f t="shared" si="1003"/>
        <v>-6.7168189143984591E-5</v>
      </c>
      <c r="I7203" s="2333">
        <f t="shared" si="1003"/>
        <v>-7.4552473063543845E-2</v>
      </c>
      <c r="J7203" s="2333">
        <f t="shared" si="1003"/>
        <v>-3.0681638462757621E-2</v>
      </c>
      <c r="K7203" s="2333">
        <f t="shared" si="1003"/>
        <v>-7.7081192189105918E-2</v>
      </c>
      <c r="L7203" s="2333">
        <f t="shared" si="1003"/>
        <v>6.0102774232551059E-2</v>
      </c>
      <c r="M7203" s="2333">
        <f t="shared" si="1003"/>
        <v>-4.3973597964842903E-2</v>
      </c>
      <c r="N7203" s="2333">
        <f t="shared" si="1003"/>
        <v>-9.8441833904385434E-2</v>
      </c>
      <c r="O7203" s="2333">
        <f t="shared" si="1003"/>
        <v>-3.8100540884497769E-2</v>
      </c>
      <c r="P7203" s="2333">
        <f t="shared" si="1003"/>
        <v>-3.9312021797335506E-2</v>
      </c>
      <c r="Q7203" s="2333">
        <f t="shared" si="1003"/>
        <v>-3.85074854426527E-2</v>
      </c>
      <c r="R7203" s="2333">
        <f t="shared" si="1003"/>
        <v>0.13411018278393505</v>
      </c>
      <c r="S7203" s="2333">
        <f t="shared" si="1003"/>
        <v>5.3084880920857502E-2</v>
      </c>
      <c r="T7203" s="2333">
        <f t="shared" si="1003"/>
        <v>-3.6691952526271221E-2</v>
      </c>
      <c r="U7203" s="2334">
        <v>-0.02</v>
      </c>
      <c r="V7203" s="2334">
        <f>+U7203</f>
        <v>-0.02</v>
      </c>
      <c r="W7203" s="2334">
        <f>+V7203</f>
        <v>-0.02</v>
      </c>
      <c r="X7203" s="2334">
        <f t="shared" ref="X7203:AK7203" si="1004">+W7203</f>
        <v>-0.02</v>
      </c>
      <c r="Y7203" s="2334">
        <f t="shared" si="1004"/>
        <v>-0.02</v>
      </c>
      <c r="Z7203" s="2334">
        <f t="shared" si="1004"/>
        <v>-0.02</v>
      </c>
      <c r="AA7203" s="2334">
        <f t="shared" si="1004"/>
        <v>-0.02</v>
      </c>
      <c r="AB7203" s="2334">
        <f t="shared" si="1004"/>
        <v>-0.02</v>
      </c>
      <c r="AC7203" s="2334">
        <f t="shared" si="1004"/>
        <v>-0.02</v>
      </c>
      <c r="AD7203" s="2334">
        <f t="shared" si="1004"/>
        <v>-0.02</v>
      </c>
      <c r="AE7203" s="2334">
        <f t="shared" si="1004"/>
        <v>-0.02</v>
      </c>
      <c r="AF7203" s="2334">
        <f t="shared" si="1004"/>
        <v>-0.02</v>
      </c>
      <c r="AG7203" s="2334">
        <f t="shared" si="1004"/>
        <v>-0.02</v>
      </c>
      <c r="AH7203" s="2334">
        <f t="shared" si="1004"/>
        <v>-0.02</v>
      </c>
      <c r="AI7203" s="2334">
        <f t="shared" si="1004"/>
        <v>-0.02</v>
      </c>
      <c r="AJ7203" s="2334">
        <f t="shared" si="1004"/>
        <v>-0.02</v>
      </c>
      <c r="AK7203" s="2334">
        <f t="shared" si="1004"/>
        <v>-0.02</v>
      </c>
      <c r="AL7203" s="1480"/>
    </row>
    <row r="7204" spans="1:38" ht="12" customHeight="1">
      <c r="A7204" s="24" t="s">
        <v>2553</v>
      </c>
      <c r="B7204" s="2332"/>
      <c r="C7204" s="2332"/>
      <c r="D7204" s="2332"/>
      <c r="E7204" s="2333"/>
      <c r="F7204" s="2333">
        <f>+F7199/B7199-1</f>
        <v>-1.3086642599277942E-2</v>
      </c>
      <c r="G7204" s="2333">
        <f t="shared" ref="G7204:AK7204" si="1005">+G7199/C7199-1</f>
        <v>-7.2463768115942351E-3</v>
      </c>
      <c r="H7204" s="2333">
        <f t="shared" si="1005"/>
        <v>-6.8555758683729318E-3</v>
      </c>
      <c r="I7204" s="2333">
        <f t="shared" si="1005"/>
        <v>-1.0497489730716514E-2</v>
      </c>
      <c r="J7204" s="2333">
        <f t="shared" si="1005"/>
        <v>-1.1431184270690453E-2</v>
      </c>
      <c r="K7204" s="2333">
        <f t="shared" si="1005"/>
        <v>-1.5510948905109512E-2</v>
      </c>
      <c r="L7204" s="2333">
        <f t="shared" si="1005"/>
        <v>-1.1366774045099115E-2</v>
      </c>
      <c r="M7204" s="2333">
        <f t="shared" si="1005"/>
        <v>-1.3007380073800867E-2</v>
      </c>
      <c r="N7204" s="2333">
        <f t="shared" si="1005"/>
        <v>-1.6882516188714169E-2</v>
      </c>
      <c r="O7204" s="2333">
        <f t="shared" si="1005"/>
        <v>-1.8118628359591993E-2</v>
      </c>
      <c r="P7204" s="2333">
        <f t="shared" si="1005"/>
        <v>-1.9364148396406433E-2</v>
      </c>
      <c r="Q7204" s="2333">
        <f t="shared" si="1005"/>
        <v>-2.0297122160950143E-2</v>
      </c>
      <c r="R7204" s="2333">
        <f t="shared" si="1005"/>
        <v>-1.3874533784991816E-2</v>
      </c>
      <c r="S7204" s="2333">
        <f t="shared" si="1005"/>
        <v>-1.0053021670036633E-2</v>
      </c>
      <c r="T7204" s="2333">
        <f t="shared" si="1005"/>
        <v>-8.5996864128354833E-3</v>
      </c>
      <c r="U7204" s="2333">
        <f t="shared" si="1005"/>
        <v>-1.2635846916160376E-2</v>
      </c>
      <c r="V7204" s="2333">
        <f t="shared" si="1005"/>
        <v>-1.2991637304560988E-2</v>
      </c>
      <c r="W7204" s="2333">
        <f t="shared" si="1005"/>
        <v>-1.3116050909026566E-2</v>
      </c>
      <c r="X7204" s="2333">
        <f t="shared" si="1005"/>
        <v>-1.32485885402569E-2</v>
      </c>
      <c r="Y7204" s="2333">
        <f t="shared" si="1005"/>
        <v>-7.4057289006014271E-3</v>
      </c>
      <c r="Z7204" s="2333">
        <f t="shared" si="1005"/>
        <v>-9.3637032832851741E-3</v>
      </c>
      <c r="AA7204" s="2333">
        <f>+AA7199/W7199-1</f>
        <v>-1.0734808386925754E-2</v>
      </c>
      <c r="AB7204" s="2333">
        <f>+AB7199/X7199-1</f>
        <v>-1.9635675784901441E-3</v>
      </c>
      <c r="AC7204" s="2333">
        <f>+AC7199/Y7199-1</f>
        <v>5.0135526381880346E-3</v>
      </c>
      <c r="AD7204" s="2333">
        <f>+AD7199/Z7199-1</f>
        <v>1.4893660922293384E-2</v>
      </c>
      <c r="AE7204" s="2333">
        <f t="shared" si="1005"/>
        <v>2.5436288807721752E-2</v>
      </c>
      <c r="AF7204" s="2333">
        <f t="shared" si="1005"/>
        <v>2.2957487052061687E-2</v>
      </c>
      <c r="AG7204" s="2333">
        <f t="shared" si="1005"/>
        <v>2.0994129641579429E-2</v>
      </c>
      <c r="AH7204" s="2333">
        <f t="shared" si="1005"/>
        <v>1.9134143920244151E-2</v>
      </c>
      <c r="AI7204" s="2333">
        <f t="shared" si="1005"/>
        <v>1.6900460586107613E-2</v>
      </c>
      <c r="AJ7204" s="2333">
        <f t="shared" si="1005"/>
        <v>1.4971873647976031E-2</v>
      </c>
      <c r="AK7204" s="2333">
        <f t="shared" si="1005"/>
        <v>1.3437672761436259E-2</v>
      </c>
      <c r="AL7204" s="1480"/>
    </row>
    <row r="7205" spans="1:38" ht="12" customHeight="1" outlineLevel="1">
      <c r="A7205" s="314"/>
      <c r="B7205" s="2332"/>
      <c r="C7205" s="2332"/>
      <c r="D7205" s="2332"/>
      <c r="E7205" s="2332"/>
      <c r="F7205" s="309"/>
      <c r="G7205" s="309"/>
      <c r="H7205" s="309"/>
      <c r="I7205" s="309"/>
      <c r="J7205" s="309"/>
      <c r="K7205" s="309"/>
      <c r="L7205" s="309"/>
      <c r="M7205" s="2095"/>
      <c r="N7205" s="2095"/>
      <c r="O7205" s="2095"/>
      <c r="P7205" s="2095"/>
      <c r="Q7205" s="2095"/>
      <c r="R7205" s="2095"/>
      <c r="S7205" s="2095"/>
      <c r="T7205" s="2095"/>
      <c r="U7205" s="2388">
        <f>+U7233</f>
        <v>1.4253238271339796</v>
      </c>
      <c r="V7205" s="2388">
        <f>+V7233</f>
        <v>21.94647600261851</v>
      </c>
      <c r="W7205" s="2388">
        <f>+W7233</f>
        <v>17.736532358812838</v>
      </c>
      <c r="X7205" s="2388">
        <f>+X7233</f>
        <v>33.483294698854479</v>
      </c>
      <c r="Y7205" s="2388">
        <f>+Y7233</f>
        <v>43.097466630331837</v>
      </c>
      <c r="Z7205" s="2388">
        <f t="shared" ref="Z7205:AH7205" si="1006">+Z7233</f>
        <v>40.088257417392015</v>
      </c>
      <c r="AA7205" s="2388">
        <f t="shared" si="1006"/>
        <v>19.395763248532603</v>
      </c>
      <c r="AB7205" s="2388">
        <f t="shared" si="1006"/>
        <v>45.976371679518707</v>
      </c>
      <c r="AC7205" s="2388">
        <f t="shared" si="1006"/>
        <v>53.163324054550685</v>
      </c>
      <c r="AD7205" s="2388">
        <f t="shared" si="1006"/>
        <v>56.239934518808695</v>
      </c>
      <c r="AE7205" s="2388">
        <f t="shared" si="1006"/>
        <v>41.371655328578527</v>
      </c>
      <c r="AF7205" s="2388">
        <f t="shared" si="1006"/>
        <v>36.39298875879831</v>
      </c>
      <c r="AG7205" s="2388">
        <f t="shared" si="1006"/>
        <v>45.789180296496852</v>
      </c>
      <c r="AH7205" s="2388">
        <f t="shared" si="1006"/>
        <v>49.289188283025396</v>
      </c>
      <c r="AI7205" s="2095"/>
      <c r="AJ7205" s="2095"/>
      <c r="AK7205" s="2095"/>
      <c r="AL7205" s="1480"/>
    </row>
    <row r="7206" spans="1:38" ht="12" customHeight="1" outlineLevel="1">
      <c r="A7206" s="1496" t="s">
        <v>2554</v>
      </c>
      <c r="B7206" s="2332"/>
      <c r="C7206" s="2332"/>
      <c r="D7206" s="2332"/>
      <c r="E7206" s="2332"/>
      <c r="F7206" s="266">
        <v>0</v>
      </c>
      <c r="G7206" s="266">
        <v>0</v>
      </c>
      <c r="H7206" s="266">
        <v>0</v>
      </c>
      <c r="I7206" s="266">
        <v>0</v>
      </c>
      <c r="J7206" s="266">
        <v>0</v>
      </c>
      <c r="K7206" s="266">
        <v>0</v>
      </c>
      <c r="L7206" s="266">
        <v>0</v>
      </c>
      <c r="M7206" s="266">
        <v>0</v>
      </c>
      <c r="N7206" s="266">
        <v>0</v>
      </c>
      <c r="O7206" s="266">
        <v>0</v>
      </c>
      <c r="P7206" s="266">
        <v>0</v>
      </c>
      <c r="Q7206" s="266">
        <v>0</v>
      </c>
      <c r="R7206" s="266">
        <v>0</v>
      </c>
      <c r="S7206" s="266">
        <v>0</v>
      </c>
      <c r="T7206" s="266">
        <v>0</v>
      </c>
      <c r="U7206" s="266">
        <v>0</v>
      </c>
      <c r="V7206" s="266">
        <v>0</v>
      </c>
      <c r="W7206" s="266">
        <v>0</v>
      </c>
      <c r="X7206" s="266">
        <v>0</v>
      </c>
      <c r="Y7206" s="266">
        <v>0</v>
      </c>
      <c r="Z7206" s="266">
        <v>0</v>
      </c>
      <c r="AA7206" s="266">
        <v>0</v>
      </c>
      <c r="AB7206" s="266">
        <v>0</v>
      </c>
      <c r="AC7206" s="266">
        <v>0</v>
      </c>
      <c r="AD7206" s="266">
        <v>0</v>
      </c>
      <c r="AE7206" s="266">
        <v>0</v>
      </c>
      <c r="AF7206" s="266">
        <v>0</v>
      </c>
      <c r="AG7206" s="266">
        <v>0</v>
      </c>
      <c r="AH7206" s="266">
        <v>0</v>
      </c>
      <c r="AI7206" s="266">
        <v>0</v>
      </c>
      <c r="AJ7206" s="266">
        <v>0</v>
      </c>
      <c r="AK7206" s="266">
        <v>0</v>
      </c>
      <c r="AL7206" s="1480"/>
    </row>
    <row r="7207" spans="1:38" ht="12" customHeight="1" outlineLevel="1">
      <c r="A7207" s="1496" t="s">
        <v>2565</v>
      </c>
      <c r="B7207" s="2332"/>
      <c r="C7207" s="2332"/>
      <c r="D7207" s="2332"/>
      <c r="E7207" s="2332"/>
      <c r="F7207" s="266">
        <v>0</v>
      </c>
      <c r="G7207" s="266">
        <v>0</v>
      </c>
      <c r="H7207" s="266">
        <v>0</v>
      </c>
      <c r="I7207" s="266">
        <v>0</v>
      </c>
      <c r="J7207" s="1480">
        <f>+B7197-B7197*(AVERAGE(G7216:J7216)+AVERAGE(G7215:J7215))*24</f>
        <v>59.157331200000122</v>
      </c>
      <c r="K7207" s="1480">
        <f t="shared" ref="K7207:Q7207" si="1007">+C7197-C7197*(AVERAGE(H7216:K7216)+AVERAGE(H7215:K7215))*24</f>
        <v>80.274304000000029</v>
      </c>
      <c r="L7207" s="1480">
        <f t="shared" si="1007"/>
        <v>76.512409599999884</v>
      </c>
      <c r="M7207" s="1480">
        <f t="shared" si="1007"/>
        <v>75.71968799999992</v>
      </c>
      <c r="N7207" s="1480">
        <f t="shared" si="1007"/>
        <v>64.990323200000077</v>
      </c>
      <c r="O7207" s="1480">
        <f t="shared" si="1007"/>
        <v>87.507727999999858</v>
      </c>
      <c r="P7207" s="1480">
        <f>+H7197-H7197*(AVERAGE(M7216:P7216)+AVERAGE(M7215:P7215))*24</f>
        <v>76.50727040000001</v>
      </c>
      <c r="Q7207" s="1480">
        <f t="shared" si="1007"/>
        <v>70.07459799999998</v>
      </c>
      <c r="R7207" s="1480">
        <f>+J7197-J7197*(AVERAGE(O7216:R7216)+AVERAGE(O7215:R7215))*24</f>
        <v>62.996313599999901</v>
      </c>
      <c r="S7207" s="1480">
        <f>+K7197-K7197*(AVERAGE(P7216:S7216)+AVERAGE(P7215:S7215))*24</f>
        <v>80.762527999999861</v>
      </c>
      <c r="T7207" s="1480">
        <f>+L7197-L7197*(AVERAGE(Q7216:T7216)+AVERAGE(Q7215:T7215))*24</f>
        <v>81.105569599999939</v>
      </c>
      <c r="U7207" s="2429">
        <f>+M7197-M7197*(AVERAGE(R7216:U7216)+AVERAGE(R7215:U7215))*24+50</f>
        <v>116.9931658</v>
      </c>
      <c r="V7207" s="1480">
        <f t="shared" ref="V7207:AA7207" si="1008">+N7197-N7197*(AVERAGE(S7216:V7216)+AVERAGE(S7215:V7215))*24</f>
        <v>56.79484096000013</v>
      </c>
      <c r="W7207" s="1480">
        <f t="shared" si="1008"/>
        <v>77.685432000000475</v>
      </c>
      <c r="X7207" s="1480">
        <f t="shared" si="1008"/>
        <v>77.917145679999422</v>
      </c>
      <c r="Y7207" s="1480">
        <f t="shared" si="1008"/>
        <v>64.413427443199282</v>
      </c>
      <c r="Z7207" s="1480">
        <f t="shared" si="1008"/>
        <v>64.411607462330267</v>
      </c>
      <c r="AA7207" s="1480">
        <f t="shared" si="1008"/>
        <v>81.809353907005871</v>
      </c>
      <c r="AB7207" s="266">
        <v>0</v>
      </c>
      <c r="AC7207" s="266">
        <v>0</v>
      </c>
      <c r="AD7207" s="266">
        <v>0</v>
      </c>
      <c r="AE7207" s="266">
        <v>0</v>
      </c>
      <c r="AF7207" s="266">
        <v>0</v>
      </c>
      <c r="AG7207" s="266">
        <v>0</v>
      </c>
      <c r="AH7207" s="266">
        <v>0</v>
      </c>
      <c r="AI7207" s="266">
        <v>0</v>
      </c>
      <c r="AJ7207" s="266">
        <v>0</v>
      </c>
      <c r="AK7207" s="266">
        <v>0</v>
      </c>
      <c r="AL7207" s="1480"/>
    </row>
    <row r="7208" spans="1:38" ht="12" customHeight="1" outlineLevel="1">
      <c r="A7208" s="314" t="s">
        <v>2566</v>
      </c>
      <c r="B7208" s="2332"/>
      <c r="C7208" s="2332"/>
      <c r="D7208" s="2332"/>
      <c r="E7208" s="2332"/>
      <c r="F7208" s="2335">
        <f t="shared" ref="F7208:AK7208" si="1009">+SUM(F7206:F7207)</f>
        <v>0</v>
      </c>
      <c r="G7208" s="2335">
        <f t="shared" si="1009"/>
        <v>0</v>
      </c>
      <c r="H7208" s="2335">
        <f t="shared" si="1009"/>
        <v>0</v>
      </c>
      <c r="I7208" s="2335">
        <f t="shared" si="1009"/>
        <v>0</v>
      </c>
      <c r="J7208" s="2335">
        <f t="shared" si="1009"/>
        <v>59.157331200000122</v>
      </c>
      <c r="K7208" s="2335">
        <f t="shared" si="1009"/>
        <v>80.274304000000029</v>
      </c>
      <c r="L7208" s="2335">
        <f t="shared" si="1009"/>
        <v>76.512409599999884</v>
      </c>
      <c r="M7208" s="2335">
        <f t="shared" si="1009"/>
        <v>75.71968799999992</v>
      </c>
      <c r="N7208" s="2335">
        <f t="shared" si="1009"/>
        <v>64.990323200000077</v>
      </c>
      <c r="O7208" s="2335">
        <f t="shared" si="1009"/>
        <v>87.507727999999858</v>
      </c>
      <c r="P7208" s="2335">
        <f t="shared" si="1009"/>
        <v>76.50727040000001</v>
      </c>
      <c r="Q7208" s="2335">
        <f t="shared" si="1009"/>
        <v>70.07459799999998</v>
      </c>
      <c r="R7208" s="2335">
        <f t="shared" si="1009"/>
        <v>62.996313599999901</v>
      </c>
      <c r="S7208" s="2335">
        <f t="shared" si="1009"/>
        <v>80.762527999999861</v>
      </c>
      <c r="T7208" s="2335">
        <f t="shared" si="1009"/>
        <v>81.105569599999939</v>
      </c>
      <c r="U7208" s="2335">
        <f t="shared" si="1009"/>
        <v>116.9931658</v>
      </c>
      <c r="V7208" s="2335">
        <f t="shared" si="1009"/>
        <v>56.79484096000013</v>
      </c>
      <c r="W7208" s="2335">
        <f t="shared" si="1009"/>
        <v>77.685432000000475</v>
      </c>
      <c r="X7208" s="2335">
        <f t="shared" si="1009"/>
        <v>77.917145679999422</v>
      </c>
      <c r="Y7208" s="2335">
        <f t="shared" si="1009"/>
        <v>64.413427443199282</v>
      </c>
      <c r="Z7208" s="2335">
        <f t="shared" si="1009"/>
        <v>64.411607462330267</v>
      </c>
      <c r="AA7208" s="2335">
        <f t="shared" si="1009"/>
        <v>81.809353907005871</v>
      </c>
      <c r="AB7208" s="2335">
        <f t="shared" si="1009"/>
        <v>0</v>
      </c>
      <c r="AC7208" s="2335">
        <f t="shared" si="1009"/>
        <v>0</v>
      </c>
      <c r="AD7208" s="2335">
        <f t="shared" si="1009"/>
        <v>0</v>
      </c>
      <c r="AE7208" s="2335">
        <f t="shared" si="1009"/>
        <v>0</v>
      </c>
      <c r="AF7208" s="2335">
        <f t="shared" si="1009"/>
        <v>0</v>
      </c>
      <c r="AG7208" s="2335">
        <f t="shared" si="1009"/>
        <v>0</v>
      </c>
      <c r="AH7208" s="2335">
        <f t="shared" si="1009"/>
        <v>0</v>
      </c>
      <c r="AI7208" s="2335">
        <f t="shared" si="1009"/>
        <v>0</v>
      </c>
      <c r="AJ7208" s="2335">
        <f t="shared" si="1009"/>
        <v>0</v>
      </c>
      <c r="AK7208" s="2335">
        <f t="shared" si="1009"/>
        <v>0</v>
      </c>
      <c r="AL7208" s="1480"/>
    </row>
    <row r="7209" spans="1:38" ht="12" customHeight="1" outlineLevel="1">
      <c r="A7209" s="1496" t="s">
        <v>2555</v>
      </c>
      <c r="B7209" s="2332"/>
      <c r="C7209" s="2332"/>
      <c r="D7209" s="2332"/>
      <c r="E7209" s="2332"/>
      <c r="F7209" s="2337">
        <v>0</v>
      </c>
      <c r="G7209" s="2337">
        <v>0</v>
      </c>
      <c r="H7209" s="2337">
        <v>0</v>
      </c>
      <c r="I7209" s="2337">
        <v>0</v>
      </c>
      <c r="J7209" s="2337">
        <f t="shared" ref="J7209:T7209" si="1010">+J7210/J7208</f>
        <v>0.35182114503502088</v>
      </c>
      <c r="K7209" s="2337">
        <f t="shared" si="1010"/>
        <v>0.3231918398196264</v>
      </c>
      <c r="L7209" s="2337">
        <f t="shared" si="1010"/>
        <v>0.35537764582439757</v>
      </c>
      <c r="M7209" s="2337">
        <f t="shared" si="1010"/>
        <v>0.29790336695523667</v>
      </c>
      <c r="N7209" s="2337">
        <f t="shared" si="1010"/>
        <v>0.31607905590474095</v>
      </c>
      <c r="O7209" s="2337">
        <f t="shared" si="1010"/>
        <v>0.29147140010308625</v>
      </c>
      <c r="P7209" s="2337">
        <f t="shared" si="1010"/>
        <v>0.34896212948671596</v>
      </c>
      <c r="Q7209" s="2337">
        <f t="shared" si="1010"/>
        <v>0.31566859648627588</v>
      </c>
      <c r="R7209" s="2337">
        <f t="shared" si="1010"/>
        <v>0.31946527888260479</v>
      </c>
      <c r="S7209" s="2337">
        <f t="shared" si="1010"/>
        <v>0.31143299701168403</v>
      </c>
      <c r="T7209" s="2337">
        <f t="shared" si="1010"/>
        <v>0.24828069344919868</v>
      </c>
      <c r="U7209" s="2336">
        <v>0.25</v>
      </c>
      <c r="V7209" s="2336">
        <v>0.35</v>
      </c>
      <c r="W7209" s="2336">
        <f>+S7209</f>
        <v>0.31143299701168403</v>
      </c>
      <c r="X7209" s="2336">
        <f>+T7209</f>
        <v>0.24828069344919868</v>
      </c>
      <c r="Y7209" s="2336">
        <f>+U7209</f>
        <v>0.25</v>
      </c>
      <c r="Z7209" s="2336">
        <f t="shared" ref="Z7209:AK7209" si="1011">+V7209</f>
        <v>0.35</v>
      </c>
      <c r="AA7209" s="2336">
        <f t="shared" si="1011"/>
        <v>0.31143299701168403</v>
      </c>
      <c r="AB7209" s="2336">
        <f t="shared" si="1011"/>
        <v>0.24828069344919868</v>
      </c>
      <c r="AC7209" s="2336">
        <f t="shared" si="1011"/>
        <v>0.25</v>
      </c>
      <c r="AD7209" s="2336">
        <f t="shared" si="1011"/>
        <v>0.35</v>
      </c>
      <c r="AE7209" s="2336">
        <f t="shared" si="1011"/>
        <v>0.31143299701168403</v>
      </c>
      <c r="AF7209" s="2336">
        <f t="shared" si="1011"/>
        <v>0.24828069344919868</v>
      </c>
      <c r="AG7209" s="2336">
        <f t="shared" si="1011"/>
        <v>0.25</v>
      </c>
      <c r="AH7209" s="2336">
        <f t="shared" si="1011"/>
        <v>0.35</v>
      </c>
      <c r="AI7209" s="2336">
        <f t="shared" si="1011"/>
        <v>0.31143299701168403</v>
      </c>
      <c r="AJ7209" s="2336">
        <f t="shared" si="1011"/>
        <v>0.24828069344919868</v>
      </c>
      <c r="AK7209" s="2336">
        <f t="shared" si="1011"/>
        <v>0.25</v>
      </c>
      <c r="AL7209" s="1480"/>
    </row>
    <row r="7210" spans="1:38" ht="12" customHeight="1" outlineLevel="1">
      <c r="A7210" s="314" t="s">
        <v>2556</v>
      </c>
      <c r="B7210" s="2332"/>
      <c r="C7210" s="2332"/>
      <c r="D7210" s="2332"/>
      <c r="E7210" s="2332"/>
      <c r="F7210" s="309">
        <f t="shared" ref="F7210:T7210" si="1012">+F7213-F7212-F7211</f>
        <v>21.033599999999986</v>
      </c>
      <c r="G7210" s="309">
        <f t="shared" si="1012"/>
        <v>26.244</v>
      </c>
      <c r="H7210" s="309">
        <f t="shared" si="1012"/>
        <v>27.619199999999992</v>
      </c>
      <c r="I7210" s="309">
        <f t="shared" si="1012"/>
        <v>22.816500000000005</v>
      </c>
      <c r="J7210" s="309">
        <f t="shared" si="1012"/>
        <v>20.81280000000001</v>
      </c>
      <c r="K7210" s="309">
        <f t="shared" si="1012"/>
        <v>25.944000000000003</v>
      </c>
      <c r="L7210" s="309">
        <f t="shared" si="1012"/>
        <v>27.190799999999996</v>
      </c>
      <c r="M7210" s="309">
        <f t="shared" si="1012"/>
        <v>22.557150000000007</v>
      </c>
      <c r="N7210" s="309">
        <f t="shared" si="1012"/>
        <v>20.542080000000006</v>
      </c>
      <c r="O7210" s="309">
        <f t="shared" si="1012"/>
        <v>25.506</v>
      </c>
      <c r="P7210" s="309">
        <f t="shared" si="1012"/>
        <v>26.698139999999995</v>
      </c>
      <c r="Q7210" s="309">
        <f t="shared" si="1012"/>
        <v>22.120349999999988</v>
      </c>
      <c r="R7210" s="309">
        <f t="shared" si="1012"/>
        <v>20.125134892799998</v>
      </c>
      <c r="S7210" s="309">
        <f t="shared" si="1012"/>
        <v>25.152116141280004</v>
      </c>
      <c r="T7210" s="309">
        <f t="shared" si="1012"/>
        <v>20.136947062880232</v>
      </c>
      <c r="U7210" s="309">
        <f t="shared" ref="U7210:AK7210" si="1013">+U7208*U7209</f>
        <v>29.24829145</v>
      </c>
      <c r="V7210" s="309">
        <f t="shared" si="1013"/>
        <v>19.878194336000043</v>
      </c>
      <c r="W7210" s="309">
        <f t="shared" si="1013"/>
        <v>24.193806911907529</v>
      </c>
      <c r="X7210" s="309">
        <f t="shared" si="1013"/>
        <v>19.345322961012492</v>
      </c>
      <c r="Y7210" s="309">
        <f t="shared" si="1013"/>
        <v>16.103356860799821</v>
      </c>
      <c r="Z7210" s="309">
        <f t="shared" si="1013"/>
        <v>22.54406261181559</v>
      </c>
      <c r="AA7210" s="309">
        <f t="shared" si="1013"/>
        <v>25.478132270848359</v>
      </c>
      <c r="AB7210" s="309">
        <f t="shared" si="1013"/>
        <v>0</v>
      </c>
      <c r="AC7210" s="309">
        <f t="shared" si="1013"/>
        <v>0</v>
      </c>
      <c r="AD7210" s="309">
        <f t="shared" si="1013"/>
        <v>0</v>
      </c>
      <c r="AE7210" s="309">
        <f t="shared" si="1013"/>
        <v>0</v>
      </c>
      <c r="AF7210" s="309">
        <f t="shared" si="1013"/>
        <v>0</v>
      </c>
      <c r="AG7210" s="309">
        <f t="shared" si="1013"/>
        <v>0</v>
      </c>
      <c r="AH7210" s="309">
        <f t="shared" si="1013"/>
        <v>0</v>
      </c>
      <c r="AI7210" s="309">
        <f t="shared" si="1013"/>
        <v>0</v>
      </c>
      <c r="AJ7210" s="309">
        <f t="shared" si="1013"/>
        <v>0</v>
      </c>
      <c r="AK7210" s="309">
        <f t="shared" si="1013"/>
        <v>0</v>
      </c>
      <c r="AL7210" s="1480"/>
    </row>
    <row r="7211" spans="1:38" ht="12" customHeight="1" outlineLevel="1">
      <c r="A7211" s="1496" t="s">
        <v>2557</v>
      </c>
      <c r="B7211" s="2332"/>
      <c r="C7211" s="2332"/>
      <c r="D7211" s="2332"/>
      <c r="E7211" s="2332"/>
      <c r="F7211" s="1480">
        <f t="shared" ref="F7211:AK7211" si="1014">+F7215*F7196*3</f>
        <v>34.705440000000003</v>
      </c>
      <c r="G7211" s="1480">
        <f t="shared" si="1014"/>
        <v>39.366</v>
      </c>
      <c r="H7211" s="1480">
        <f t="shared" si="1014"/>
        <v>41.42880000000001</v>
      </c>
      <c r="I7211" s="1480">
        <f t="shared" si="1014"/>
        <v>36.506399999999999</v>
      </c>
      <c r="J7211" s="1480">
        <f t="shared" si="1014"/>
        <v>34.341120000000004</v>
      </c>
      <c r="K7211" s="1480">
        <f t="shared" si="1014"/>
        <v>38.915999999999997</v>
      </c>
      <c r="L7211" s="1480">
        <f t="shared" si="1014"/>
        <v>40.786200000000008</v>
      </c>
      <c r="M7211" s="1480">
        <f t="shared" si="1014"/>
        <v>36.091440000000006</v>
      </c>
      <c r="N7211" s="1480">
        <f t="shared" si="1014"/>
        <v>33.894432000000002</v>
      </c>
      <c r="O7211" s="1480">
        <f t="shared" si="1014"/>
        <v>38.259</v>
      </c>
      <c r="P7211" s="1480">
        <f t="shared" si="1014"/>
        <v>40.047210000000021</v>
      </c>
      <c r="Q7211" s="1480">
        <f t="shared" si="1014"/>
        <v>35.392560000000003</v>
      </c>
      <c r="R7211" s="1480">
        <f t="shared" si="1014"/>
        <v>33.206472573119989</v>
      </c>
      <c r="S7211" s="1480">
        <f t="shared" si="1014"/>
        <v>37.728174211919992</v>
      </c>
      <c r="T7211" s="1480">
        <f t="shared" si="1014"/>
        <v>39.644614530045509</v>
      </c>
      <c r="U7211" s="1480">
        <f t="shared" si="1014"/>
        <v>35.08819508265254</v>
      </c>
      <c r="V7211" s="1480">
        <f t="shared" si="1014"/>
        <v>32.786880669060366</v>
      </c>
      <c r="W7211" s="1480">
        <f t="shared" si="1014"/>
        <v>37.238023456395446</v>
      </c>
      <c r="X7211" s="1480">
        <f t="shared" si="1014"/>
        <v>39.124633747600697</v>
      </c>
      <c r="Y7211" s="1480">
        <f t="shared" si="1014"/>
        <v>34.623326023382205</v>
      </c>
      <c r="Z7211" s="1480">
        <f t="shared" si="1014"/>
        <v>32.544069919328933</v>
      </c>
      <c r="AA7211" s="1480">
        <f t="shared" si="1014"/>
        <v>36.88933765389374</v>
      </c>
      <c r="AB7211" s="1480">
        <f t="shared" si="1014"/>
        <v>38.704638301111558</v>
      </c>
      <c r="AC7211" s="1480">
        <f t="shared" si="1014"/>
        <v>34.555340782943198</v>
      </c>
      <c r="AD7211" s="1480">
        <f t="shared" si="1014"/>
        <v>32.707231326930362</v>
      </c>
      <c r="AE7211" s="1480">
        <f t="shared" si="1014"/>
        <v>37.43875494055883</v>
      </c>
      <c r="AF7211" s="1480">
        <f t="shared" si="1014"/>
        <v>39.689140659137038</v>
      </c>
      <c r="AG7211" s="1480">
        <f t="shared" si="1014"/>
        <v>35.348644571547197</v>
      </c>
      <c r="AH7211" s="1480">
        <f t="shared" si="1014"/>
        <v>33.393891181625065</v>
      </c>
      <c r="AI7211" s="1480">
        <f t="shared" si="1014"/>
        <v>38.155113465786229</v>
      </c>
      <c r="AJ7211" s="1480">
        <f t="shared" si="1014"/>
        <v>40.35990541654327</v>
      </c>
      <c r="AK7211" s="1480">
        <f t="shared" si="1014"/>
        <v>35.877880011699609</v>
      </c>
      <c r="AL7211" s="1480"/>
    </row>
    <row r="7212" spans="1:38" ht="12" customHeight="1" outlineLevel="1">
      <c r="A7212" s="1496" t="s">
        <v>2558</v>
      </c>
      <c r="B7212" s="2332"/>
      <c r="C7212" s="2332"/>
      <c r="D7212" s="2332"/>
      <c r="E7212" s="2332"/>
      <c r="F7212" s="1480">
        <f t="shared" ref="F7212:AK7212" si="1015">+F7216*F7196*3</f>
        <v>49.428960000000004</v>
      </c>
      <c r="G7212" s="1480">
        <f t="shared" si="1015"/>
        <v>65.61</v>
      </c>
      <c r="H7212" s="1480">
        <f t="shared" si="1015"/>
        <v>69.048000000000002</v>
      </c>
      <c r="I7212" s="1480">
        <f t="shared" si="1015"/>
        <v>54.759600000000006</v>
      </c>
      <c r="J7212" s="1480">
        <f t="shared" si="1015"/>
        <v>48.910079999999994</v>
      </c>
      <c r="K7212" s="1480">
        <f t="shared" si="1015"/>
        <v>64.86</v>
      </c>
      <c r="L7212" s="1480">
        <f t="shared" si="1015"/>
        <v>67.977000000000004</v>
      </c>
      <c r="M7212" s="1480">
        <f t="shared" si="1015"/>
        <v>54.137159999999994</v>
      </c>
      <c r="N7212" s="1480">
        <f t="shared" si="1015"/>
        <v>48.273887999999985</v>
      </c>
      <c r="O7212" s="1480">
        <f t="shared" si="1015"/>
        <v>63.765000000000001</v>
      </c>
      <c r="P7212" s="1480">
        <f t="shared" si="1015"/>
        <v>66.745350000000016</v>
      </c>
      <c r="Q7212" s="1480">
        <f t="shared" si="1015"/>
        <v>53.088840000000005</v>
      </c>
      <c r="R7212" s="1480">
        <f t="shared" si="1015"/>
        <v>47.29406699807997</v>
      </c>
      <c r="S7212" s="1480">
        <f t="shared" si="1015"/>
        <v>62.880290353199996</v>
      </c>
      <c r="T7212" s="1480">
        <f t="shared" si="1015"/>
        <v>66.074357550075845</v>
      </c>
      <c r="U7212" s="1480">
        <f t="shared" si="1015"/>
        <v>52.632292623978799</v>
      </c>
      <c r="V7212" s="1480">
        <f t="shared" si="1015"/>
        <v>46.696466407449599</v>
      </c>
      <c r="W7212" s="1480">
        <f t="shared" si="1015"/>
        <v>62.063372427325731</v>
      </c>
      <c r="X7212" s="1480">
        <f t="shared" si="1015"/>
        <v>65.207722912667819</v>
      </c>
      <c r="Y7212" s="1480">
        <f t="shared" si="1015"/>
        <v>51.934989035073308</v>
      </c>
      <c r="Z7212" s="1480">
        <f t="shared" si="1015"/>
        <v>46.350645036619987</v>
      </c>
      <c r="AA7212" s="1480">
        <f t="shared" si="1015"/>
        <v>61.482229423156241</v>
      </c>
      <c r="AB7212" s="1480">
        <f t="shared" si="1015"/>
        <v>64.507730501852592</v>
      </c>
      <c r="AC7212" s="1480">
        <f t="shared" si="1015"/>
        <v>51.833011174414793</v>
      </c>
      <c r="AD7212" s="1480">
        <f t="shared" si="1015"/>
        <v>46.583026435325053</v>
      </c>
      <c r="AE7212" s="1480">
        <f t="shared" si="1015"/>
        <v>62.397924900931372</v>
      </c>
      <c r="AF7212" s="1480">
        <f t="shared" si="1015"/>
        <v>66.148567765228393</v>
      </c>
      <c r="AG7212" s="1480">
        <f t="shared" si="1015"/>
        <v>53.022966857320782</v>
      </c>
      <c r="AH7212" s="1480">
        <f t="shared" si="1015"/>
        <v>47.560996531405394</v>
      </c>
      <c r="AI7212" s="1480">
        <f t="shared" si="1015"/>
        <v>63.591855776310382</v>
      </c>
      <c r="AJ7212" s="1480">
        <f t="shared" si="1015"/>
        <v>67.266509027572098</v>
      </c>
      <c r="AK7212" s="1480">
        <f t="shared" si="1015"/>
        <v>53.816820017549418</v>
      </c>
      <c r="AL7212" s="1480"/>
    </row>
    <row r="7213" spans="1:38" ht="12" customHeight="1" outlineLevel="1" thickBot="1">
      <c r="A7213" s="314" t="s">
        <v>2559</v>
      </c>
      <c r="B7213" s="2332"/>
      <c r="C7213" s="2332"/>
      <c r="D7213" s="2332"/>
      <c r="E7213" s="2332"/>
      <c r="F7213" s="2338">
        <f>+F7217*F7196*3</f>
        <v>105.16799999999999</v>
      </c>
      <c r="G7213" s="2338">
        <f t="shared" ref="G7213:T7213" si="1016">+G7217*G7196*3</f>
        <v>131.22</v>
      </c>
      <c r="H7213" s="2338">
        <f t="shared" si="1016"/>
        <v>138.096</v>
      </c>
      <c r="I7213" s="2338">
        <f t="shared" si="1016"/>
        <v>114.08250000000001</v>
      </c>
      <c r="J7213" s="2338">
        <f t="shared" si="1016"/>
        <v>104.06400000000001</v>
      </c>
      <c r="K7213" s="2338">
        <f t="shared" si="1016"/>
        <v>129.72</v>
      </c>
      <c r="L7213" s="2338">
        <f t="shared" si="1016"/>
        <v>135.95400000000001</v>
      </c>
      <c r="M7213" s="2338">
        <f t="shared" si="1016"/>
        <v>112.78575000000001</v>
      </c>
      <c r="N7213" s="2338">
        <f t="shared" si="1016"/>
        <v>102.71039999999999</v>
      </c>
      <c r="O7213" s="2338">
        <f t="shared" si="1016"/>
        <v>127.53</v>
      </c>
      <c r="P7213" s="2338">
        <f t="shared" si="1016"/>
        <v>133.49070000000003</v>
      </c>
      <c r="Q7213" s="2338">
        <f t="shared" si="1016"/>
        <v>110.60175</v>
      </c>
      <c r="R7213" s="2338">
        <f t="shared" si="1016"/>
        <v>100.62567446399996</v>
      </c>
      <c r="S7213" s="2338">
        <f t="shared" si="1016"/>
        <v>125.76058070639999</v>
      </c>
      <c r="T7213" s="2338">
        <f t="shared" si="1016"/>
        <v>125.85591914300159</v>
      </c>
      <c r="U7213" s="2338">
        <f t="shared" ref="U7213:AK7213" si="1017">+SUM(U7210:U7212)</f>
        <v>116.96877915663134</v>
      </c>
      <c r="V7213" s="2338">
        <f t="shared" si="1017"/>
        <v>99.361541412510007</v>
      </c>
      <c r="W7213" s="2338">
        <f t="shared" si="1017"/>
        <v>123.4952027956287</v>
      </c>
      <c r="X7213" s="2338">
        <f t="shared" si="1017"/>
        <v>123.67767962128102</v>
      </c>
      <c r="Y7213" s="2338">
        <f t="shared" si="1017"/>
        <v>102.66167191925533</v>
      </c>
      <c r="Z7213" s="2338">
        <f t="shared" si="1017"/>
        <v>101.4387775677645</v>
      </c>
      <c r="AA7213" s="2338">
        <f t="shared" si="1017"/>
        <v>123.84969934789834</v>
      </c>
      <c r="AB7213" s="2338">
        <f t="shared" si="1017"/>
        <v>103.21236880296415</v>
      </c>
      <c r="AC7213" s="2338">
        <f t="shared" si="1017"/>
        <v>86.388351957357997</v>
      </c>
      <c r="AD7213" s="2338">
        <f t="shared" si="1017"/>
        <v>79.290257762255408</v>
      </c>
      <c r="AE7213" s="2338">
        <f t="shared" si="1017"/>
        <v>99.836679841490195</v>
      </c>
      <c r="AF7213" s="2338">
        <f t="shared" si="1017"/>
        <v>105.83770842436543</v>
      </c>
      <c r="AG7213" s="2338">
        <f t="shared" si="1017"/>
        <v>88.371611428867979</v>
      </c>
      <c r="AH7213" s="2338">
        <f t="shared" si="1017"/>
        <v>80.954887713030459</v>
      </c>
      <c r="AI7213" s="2338">
        <f t="shared" si="1017"/>
        <v>101.74696924209661</v>
      </c>
      <c r="AJ7213" s="2338">
        <f t="shared" si="1017"/>
        <v>107.62641444411537</v>
      </c>
      <c r="AK7213" s="2338">
        <f t="shared" si="1017"/>
        <v>89.69470002924902</v>
      </c>
      <c r="AL7213" s="1480"/>
    </row>
    <row r="7214" spans="1:38" ht="12" customHeight="1" outlineLevel="1" thickTop="1">
      <c r="A7214" s="117" t="s">
        <v>2560</v>
      </c>
      <c r="B7214" s="1494">
        <f>+B7168</f>
        <v>3.2000000000000002E-3</v>
      </c>
      <c r="C7214" s="1494">
        <f>+C7168</f>
        <v>4.0000000000000001E-3</v>
      </c>
      <c r="D7214" s="1494">
        <f>+D7168</f>
        <v>4.2000000000000006E-3</v>
      </c>
      <c r="E7214" s="1494">
        <f>+E7168</f>
        <v>3.5000000000000005E-3</v>
      </c>
      <c r="F7214" s="1494">
        <f>+F7168</f>
        <v>3.2000000000000002E-3</v>
      </c>
      <c r="G7214" s="1494">
        <f t="shared" ref="G7214:S7214" si="1018">+G7168</f>
        <v>4.0000000000000001E-3</v>
      </c>
      <c r="H7214" s="1494">
        <f t="shared" si="1018"/>
        <v>4.2000000000000006E-3</v>
      </c>
      <c r="I7214" s="1494">
        <f t="shared" si="1018"/>
        <v>3.5000000000000005E-3</v>
      </c>
      <c r="J7214" s="1494">
        <f t="shared" si="1018"/>
        <v>3.2000000000000002E-3</v>
      </c>
      <c r="K7214" s="1494">
        <f t="shared" si="1018"/>
        <v>4.0000000000000001E-3</v>
      </c>
      <c r="L7214" s="1494">
        <f t="shared" si="1018"/>
        <v>4.2000000000000006E-3</v>
      </c>
      <c r="M7214" s="1494">
        <f t="shared" si="1018"/>
        <v>3.4999999999999996E-3</v>
      </c>
      <c r="N7214" s="1494">
        <f t="shared" si="1018"/>
        <v>3.2000000000000002E-3</v>
      </c>
      <c r="O7214" s="1494">
        <f t="shared" si="1018"/>
        <v>4.0000000000000001E-3</v>
      </c>
      <c r="P7214" s="1494">
        <f t="shared" si="1018"/>
        <v>4.2000000000000006E-3</v>
      </c>
      <c r="Q7214" s="1494">
        <f t="shared" si="1018"/>
        <v>3.5000000000000005E-3</v>
      </c>
      <c r="R7214" s="1494">
        <f t="shared" si="1018"/>
        <v>3.2000000000000002E-3</v>
      </c>
      <c r="S7214" s="1494">
        <f t="shared" si="1018"/>
        <v>4.0000000000000001E-3</v>
      </c>
      <c r="T7214" s="1494">
        <f>+T7210/T7196/3</f>
        <v>3.1999999999999963E-3</v>
      </c>
      <c r="U7214" s="1494">
        <f>+U7210/U7196/3</f>
        <v>4.667964018501977E-3</v>
      </c>
      <c r="V7214" s="1494">
        <f t="shared" ref="V7214:AK7214" si="1019">+V7210/V7196/3</f>
        <v>3.2011848627345554E-3</v>
      </c>
      <c r="W7214" s="1494">
        <f t="shared" si="1019"/>
        <v>3.8982423876881196E-3</v>
      </c>
      <c r="X7214" s="1494">
        <f t="shared" si="1019"/>
        <v>3.115058800054651E-3</v>
      </c>
      <c r="Y7214" s="1494">
        <f t="shared" si="1019"/>
        <v>2.6045677517976887E-3</v>
      </c>
      <c r="Z7214" s="1494">
        <f t="shared" si="1019"/>
        <v>3.6575834210486728E-3</v>
      </c>
      <c r="AA7214" s="1494">
        <f t="shared" si="1019"/>
        <v>4.1439831492597855E-3</v>
      </c>
      <c r="AB7214" s="1494">
        <f t="shared" si="1019"/>
        <v>0</v>
      </c>
      <c r="AC7214" s="1494">
        <f t="shared" si="1019"/>
        <v>0</v>
      </c>
      <c r="AD7214" s="1494">
        <f t="shared" si="1019"/>
        <v>0</v>
      </c>
      <c r="AE7214" s="1494">
        <f t="shared" si="1019"/>
        <v>0</v>
      </c>
      <c r="AF7214" s="1494">
        <f t="shared" si="1019"/>
        <v>0</v>
      </c>
      <c r="AG7214" s="1494">
        <f t="shared" si="1019"/>
        <v>0</v>
      </c>
      <c r="AH7214" s="1494">
        <f t="shared" si="1019"/>
        <v>0</v>
      </c>
      <c r="AI7214" s="1494">
        <f t="shared" si="1019"/>
        <v>0</v>
      </c>
      <c r="AJ7214" s="1494">
        <f t="shared" si="1019"/>
        <v>0</v>
      </c>
      <c r="AK7214" s="1494">
        <f t="shared" si="1019"/>
        <v>0</v>
      </c>
      <c r="AL7214" s="1494"/>
    </row>
    <row r="7215" spans="1:38" ht="12" customHeight="1" outlineLevel="1">
      <c r="A7215" s="117" t="s">
        <v>2561</v>
      </c>
      <c r="B7215" s="1494">
        <f t="shared" ref="B7215:E7217" si="1020">+B7169</f>
        <v>5.2800000000000008E-3</v>
      </c>
      <c r="C7215" s="1494">
        <f t="shared" si="1020"/>
        <v>6.0000000000000001E-3</v>
      </c>
      <c r="D7215" s="1494">
        <f t="shared" si="1020"/>
        <v>6.3000000000000018E-3</v>
      </c>
      <c r="E7215" s="1494">
        <f t="shared" si="1020"/>
        <v>5.6000000000000008E-3</v>
      </c>
      <c r="F7215" s="1494">
        <f t="shared" ref="F7215:S7217" si="1021">+F7169</f>
        <v>5.2800000000000008E-3</v>
      </c>
      <c r="G7215" s="1494">
        <f t="shared" si="1021"/>
        <v>6.0000000000000001E-3</v>
      </c>
      <c r="H7215" s="1494">
        <f t="shared" si="1021"/>
        <v>6.3000000000000018E-3</v>
      </c>
      <c r="I7215" s="1494">
        <f t="shared" si="1021"/>
        <v>5.6000000000000008E-3</v>
      </c>
      <c r="J7215" s="1494">
        <f t="shared" si="1021"/>
        <v>5.2800000000000008E-3</v>
      </c>
      <c r="K7215" s="1494">
        <f t="shared" si="1021"/>
        <v>6.0000000000000001E-3</v>
      </c>
      <c r="L7215" s="1494">
        <f t="shared" si="1021"/>
        <v>6.3000000000000018E-3</v>
      </c>
      <c r="M7215" s="1494">
        <f t="shared" si="1021"/>
        <v>5.6000000000000008E-3</v>
      </c>
      <c r="N7215" s="1494">
        <f t="shared" si="1021"/>
        <v>5.2800000000000008E-3</v>
      </c>
      <c r="O7215" s="1494">
        <f t="shared" si="1021"/>
        <v>6.0000000000000001E-3</v>
      </c>
      <c r="P7215" s="1494">
        <f t="shared" si="1021"/>
        <v>6.3000000000000018E-3</v>
      </c>
      <c r="Q7215" s="1494">
        <f t="shared" si="1021"/>
        <v>5.6000000000000008E-3</v>
      </c>
      <c r="R7215" s="1494">
        <f t="shared" si="1021"/>
        <v>5.2800000000000008E-3</v>
      </c>
      <c r="S7215" s="1494">
        <f t="shared" si="1021"/>
        <v>6.0000000000000001E-3</v>
      </c>
      <c r="T7215" s="1494">
        <f t="shared" ref="T7215:AK7215" si="1022">+T7169</f>
        <v>6.3000000000000018E-3</v>
      </c>
      <c r="U7215" s="1494">
        <f t="shared" si="1022"/>
        <v>5.6000000000000008E-3</v>
      </c>
      <c r="V7215" s="1494">
        <f t="shared" si="1022"/>
        <v>5.2800000000000008E-3</v>
      </c>
      <c r="W7215" s="1494">
        <f t="shared" si="1022"/>
        <v>6.0000000000000001E-3</v>
      </c>
      <c r="X7215" s="1494">
        <f t="shared" si="1022"/>
        <v>6.3000000000000018E-3</v>
      </c>
      <c r="Y7215" s="1494">
        <f t="shared" si="1022"/>
        <v>5.6000000000000008E-3</v>
      </c>
      <c r="Z7215" s="1494">
        <f t="shared" si="1022"/>
        <v>5.2800000000000008E-3</v>
      </c>
      <c r="AA7215" s="1494">
        <f t="shared" si="1022"/>
        <v>6.0000000000000001E-3</v>
      </c>
      <c r="AB7215" s="1494">
        <f t="shared" si="1022"/>
        <v>6.3000000000000018E-3</v>
      </c>
      <c r="AC7215" s="1494">
        <f t="shared" si="1022"/>
        <v>5.6000000000000008E-3</v>
      </c>
      <c r="AD7215" s="1494">
        <f t="shared" si="1022"/>
        <v>5.2800000000000008E-3</v>
      </c>
      <c r="AE7215" s="1494">
        <f t="shared" si="1022"/>
        <v>6.0000000000000001E-3</v>
      </c>
      <c r="AF7215" s="1494">
        <f t="shared" si="1022"/>
        <v>6.3000000000000018E-3</v>
      </c>
      <c r="AG7215" s="1494">
        <f t="shared" si="1022"/>
        <v>5.6000000000000008E-3</v>
      </c>
      <c r="AH7215" s="1494">
        <f t="shared" si="1022"/>
        <v>5.2800000000000008E-3</v>
      </c>
      <c r="AI7215" s="1494">
        <f t="shared" si="1022"/>
        <v>6.0000000000000001E-3</v>
      </c>
      <c r="AJ7215" s="1494">
        <f t="shared" si="1022"/>
        <v>6.3000000000000018E-3</v>
      </c>
      <c r="AK7215" s="1494">
        <f t="shared" si="1022"/>
        <v>5.6000000000000008E-3</v>
      </c>
      <c r="AL7215" s="1478"/>
    </row>
    <row r="7216" spans="1:38" ht="12" customHeight="1" outlineLevel="1">
      <c r="A7216" s="117" t="s">
        <v>2562</v>
      </c>
      <c r="B7216" s="1494">
        <f t="shared" si="1020"/>
        <v>7.5199999999999998E-3</v>
      </c>
      <c r="C7216" s="1494">
        <f t="shared" si="1020"/>
        <v>0.01</v>
      </c>
      <c r="D7216" s="1494">
        <f t="shared" si="1020"/>
        <v>1.0500000000000001E-2</v>
      </c>
      <c r="E7216" s="1494">
        <f t="shared" si="1020"/>
        <v>8.4000000000000012E-3</v>
      </c>
      <c r="F7216" s="1494">
        <f t="shared" si="1021"/>
        <v>7.5199999999999998E-3</v>
      </c>
      <c r="G7216" s="1494">
        <f t="shared" si="1021"/>
        <v>0.01</v>
      </c>
      <c r="H7216" s="1494">
        <f t="shared" si="1021"/>
        <v>1.0500000000000001E-2</v>
      </c>
      <c r="I7216" s="1494">
        <f t="shared" si="1021"/>
        <v>8.4000000000000012E-3</v>
      </c>
      <c r="J7216" s="1494">
        <f t="shared" si="1021"/>
        <v>7.5199999999999998E-3</v>
      </c>
      <c r="K7216" s="1494">
        <f t="shared" si="1021"/>
        <v>0.01</v>
      </c>
      <c r="L7216" s="1494">
        <f t="shared" si="1021"/>
        <v>1.0500000000000001E-2</v>
      </c>
      <c r="M7216" s="1494">
        <f t="shared" si="1021"/>
        <v>8.4000000000000012E-3</v>
      </c>
      <c r="N7216" s="1494">
        <f t="shared" si="1021"/>
        <v>7.5199999999999998E-3</v>
      </c>
      <c r="O7216" s="1494">
        <f t="shared" si="1021"/>
        <v>0.01</v>
      </c>
      <c r="P7216" s="1494">
        <f t="shared" si="1021"/>
        <v>1.0500000000000001E-2</v>
      </c>
      <c r="Q7216" s="1494">
        <f t="shared" si="1021"/>
        <v>8.4000000000000012E-3</v>
      </c>
      <c r="R7216" s="1494">
        <f t="shared" si="1021"/>
        <v>7.5199999999999998E-3</v>
      </c>
      <c r="S7216" s="1494">
        <f t="shared" si="1021"/>
        <v>0.01</v>
      </c>
      <c r="T7216" s="1494">
        <f t="shared" ref="T7216:AK7216" si="1023">+T7170</f>
        <v>1.0500000000000001E-2</v>
      </c>
      <c r="U7216" s="1494">
        <f t="shared" si="1023"/>
        <v>8.4000000000000012E-3</v>
      </c>
      <c r="V7216" s="1494">
        <f t="shared" si="1023"/>
        <v>7.5199999999999998E-3</v>
      </c>
      <c r="W7216" s="1494">
        <f t="shared" si="1023"/>
        <v>0.01</v>
      </c>
      <c r="X7216" s="1494">
        <f t="shared" si="1023"/>
        <v>1.0500000000000001E-2</v>
      </c>
      <c r="Y7216" s="1494">
        <f t="shared" si="1023"/>
        <v>8.4000000000000012E-3</v>
      </c>
      <c r="Z7216" s="1494">
        <f t="shared" si="1023"/>
        <v>7.5199999999999998E-3</v>
      </c>
      <c r="AA7216" s="1494">
        <f t="shared" si="1023"/>
        <v>0.01</v>
      </c>
      <c r="AB7216" s="1494">
        <f t="shared" si="1023"/>
        <v>1.0500000000000001E-2</v>
      </c>
      <c r="AC7216" s="1494">
        <f t="shared" si="1023"/>
        <v>8.4000000000000012E-3</v>
      </c>
      <c r="AD7216" s="1494">
        <f t="shared" si="1023"/>
        <v>7.5199999999999998E-3</v>
      </c>
      <c r="AE7216" s="1494">
        <f t="shared" si="1023"/>
        <v>0.01</v>
      </c>
      <c r="AF7216" s="1494">
        <f t="shared" si="1023"/>
        <v>1.0500000000000001E-2</v>
      </c>
      <c r="AG7216" s="1494">
        <f t="shared" si="1023"/>
        <v>8.4000000000000012E-3</v>
      </c>
      <c r="AH7216" s="1494">
        <f t="shared" si="1023"/>
        <v>7.5199999999999998E-3</v>
      </c>
      <c r="AI7216" s="1494">
        <f t="shared" si="1023"/>
        <v>0.01</v>
      </c>
      <c r="AJ7216" s="1494">
        <f t="shared" si="1023"/>
        <v>1.0500000000000001E-2</v>
      </c>
      <c r="AK7216" s="1494">
        <f t="shared" si="1023"/>
        <v>8.4000000000000012E-3</v>
      </c>
      <c r="AL7216" s="1480"/>
    </row>
    <row r="7217" spans="1:38" ht="12" customHeight="1" outlineLevel="1">
      <c r="A7217" s="117" t="s">
        <v>2563</v>
      </c>
      <c r="B7217" s="1494">
        <f t="shared" si="1020"/>
        <v>1.6E-2</v>
      </c>
      <c r="C7217" s="1494">
        <f t="shared" si="1020"/>
        <v>0.02</v>
      </c>
      <c r="D7217" s="1494">
        <f t="shared" si="1020"/>
        <v>2.1000000000000001E-2</v>
      </c>
      <c r="E7217" s="1494">
        <f t="shared" si="1020"/>
        <v>1.7500000000000002E-2</v>
      </c>
      <c r="F7217" s="1494">
        <f t="shared" si="1021"/>
        <v>1.6E-2</v>
      </c>
      <c r="G7217" s="1494">
        <f t="shared" si="1021"/>
        <v>0.02</v>
      </c>
      <c r="H7217" s="1494">
        <f t="shared" si="1021"/>
        <v>2.1000000000000001E-2</v>
      </c>
      <c r="I7217" s="1494">
        <f t="shared" si="1021"/>
        <v>1.7500000000000002E-2</v>
      </c>
      <c r="J7217" s="1494">
        <f t="shared" si="1021"/>
        <v>1.6E-2</v>
      </c>
      <c r="K7217" s="1494">
        <f t="shared" si="1021"/>
        <v>0.02</v>
      </c>
      <c r="L7217" s="1494">
        <f t="shared" si="1021"/>
        <v>2.1000000000000001E-2</v>
      </c>
      <c r="M7217" s="1494">
        <f t="shared" si="1021"/>
        <v>1.7500000000000002E-2</v>
      </c>
      <c r="N7217" s="1494">
        <f t="shared" si="1021"/>
        <v>1.6E-2</v>
      </c>
      <c r="O7217" s="1494">
        <f t="shared" si="1021"/>
        <v>0.02</v>
      </c>
      <c r="P7217" s="1494">
        <f t="shared" si="1021"/>
        <v>2.1000000000000001E-2</v>
      </c>
      <c r="Q7217" s="1494">
        <f t="shared" si="1021"/>
        <v>1.7500000000000002E-2</v>
      </c>
      <c r="R7217" s="1494">
        <f t="shared" si="1021"/>
        <v>1.6E-2</v>
      </c>
      <c r="S7217" s="1494">
        <f t="shared" si="1021"/>
        <v>0.02</v>
      </c>
      <c r="T7217" s="1494">
        <f>+T7171</f>
        <v>0.02</v>
      </c>
      <c r="U7217" s="1494">
        <f>+U7213/U7196/3</f>
        <v>1.866796401850198E-2</v>
      </c>
      <c r="V7217" s="1494">
        <f t="shared" ref="V7217:AK7217" si="1024">+V7213/V7196/3</f>
        <v>1.6001184862734556E-2</v>
      </c>
      <c r="W7217" s="1494">
        <f t="shared" si="1024"/>
        <v>1.9898242387688118E-2</v>
      </c>
      <c r="X7217" s="1494">
        <f t="shared" si="1024"/>
        <v>1.9915058800054654E-2</v>
      </c>
      <c r="Y7217" s="1494">
        <f t="shared" si="1024"/>
        <v>1.6604567751797691E-2</v>
      </c>
      <c r="Z7217" s="1494">
        <f t="shared" si="1024"/>
        <v>1.6457583421048673E-2</v>
      </c>
      <c r="AA7217" s="1494">
        <f t="shared" si="1024"/>
        <v>2.0143983149259786E-2</v>
      </c>
      <c r="AB7217" s="1494">
        <f t="shared" si="1024"/>
        <v>1.6800000000000006E-2</v>
      </c>
      <c r="AC7217" s="1494">
        <f t="shared" si="1024"/>
        <v>1.4000000000000004E-2</v>
      </c>
      <c r="AD7217" s="1494">
        <f t="shared" si="1024"/>
        <v>1.2799999999999999E-2</v>
      </c>
      <c r="AE7217" s="1494">
        <f t="shared" si="1024"/>
        <v>1.5999999999999997E-2</v>
      </c>
      <c r="AF7217" s="1494">
        <f t="shared" si="1024"/>
        <v>1.6800000000000002E-2</v>
      </c>
      <c r="AG7217" s="1494">
        <f t="shared" si="1024"/>
        <v>1.4E-2</v>
      </c>
      <c r="AH7217" s="1494">
        <f t="shared" si="1024"/>
        <v>1.2800000000000001E-2</v>
      </c>
      <c r="AI7217" s="1494">
        <f t="shared" si="1024"/>
        <v>1.6E-2</v>
      </c>
      <c r="AJ7217" s="1494">
        <f t="shared" si="1024"/>
        <v>1.6800000000000002E-2</v>
      </c>
      <c r="AK7217" s="1494">
        <f t="shared" si="1024"/>
        <v>1.4E-2</v>
      </c>
      <c r="AL7217" s="1494"/>
    </row>
    <row r="7218" spans="1:38" ht="12" customHeight="1">
      <c r="A7218" s="117"/>
      <c r="B7218" s="2332"/>
      <c r="C7218" s="2332"/>
      <c r="D7218" s="2332"/>
      <c r="E7218" s="2332"/>
      <c r="F7218" s="1494"/>
      <c r="G7218" s="1494"/>
      <c r="H7218" s="1494"/>
      <c r="I7218" s="1494"/>
      <c r="J7218" s="1494"/>
      <c r="K7218" s="1494"/>
      <c r="L7218" s="1494"/>
      <c r="M7218" s="1494"/>
      <c r="N7218" s="1480"/>
      <c r="O7218" s="1494"/>
      <c r="P7218" s="1494"/>
      <c r="Q7218" s="1494"/>
      <c r="R7218" s="1494"/>
      <c r="S7218" s="1494"/>
      <c r="T7218" s="1494"/>
      <c r="U7218" s="1494"/>
      <c r="V7218" s="1494"/>
      <c r="W7218" s="1494"/>
      <c r="X7218" s="1494"/>
      <c r="Y7218" s="1494"/>
      <c r="Z7218" s="1494"/>
      <c r="AA7218" s="1494"/>
      <c r="AB7218" s="1494"/>
      <c r="AC7218" s="1494"/>
      <c r="AD7218" s="1494"/>
      <c r="AE7218" s="1494"/>
      <c r="AF7218" s="1494"/>
      <c r="AG7218" s="1494"/>
      <c r="AH7218" s="1494"/>
      <c r="AI7218" s="1494"/>
      <c r="AJ7218" s="1494"/>
      <c r="AK7218" s="1494"/>
      <c r="AL7218" s="1494"/>
    </row>
    <row r="7219" spans="1:38" ht="12" customHeight="1">
      <c r="A7219" s="1125" t="s">
        <v>2567</v>
      </c>
      <c r="B7219" s="2332"/>
      <c r="C7219" s="2332"/>
      <c r="D7219" s="2332"/>
      <c r="E7219" s="2332"/>
      <c r="F7219" s="1494"/>
      <c r="G7219" s="1494"/>
      <c r="H7219" s="1494"/>
      <c r="I7219" s="1494"/>
      <c r="J7219" s="1494"/>
      <c r="K7219" s="1494"/>
      <c r="L7219" s="1494"/>
      <c r="M7219" s="1494"/>
      <c r="N7219" s="1494"/>
      <c r="O7219" s="1494"/>
      <c r="P7219" s="1494"/>
      <c r="Q7219" s="1494"/>
      <c r="R7219" s="1494"/>
      <c r="S7219" s="1494"/>
      <c r="T7219" s="1494"/>
      <c r="U7219" s="1494"/>
      <c r="V7219" s="1494"/>
      <c r="W7219" s="1494"/>
      <c r="X7219" s="1494"/>
      <c r="Y7219" s="1494"/>
      <c r="Z7219" s="1494"/>
      <c r="AA7219" s="1494"/>
      <c r="AB7219" s="1494"/>
      <c r="AC7219" s="1494"/>
      <c r="AD7219" s="1494"/>
      <c r="AE7219" s="1494"/>
      <c r="AF7219" s="1494"/>
      <c r="AG7219" s="1494"/>
      <c r="AH7219" s="1494"/>
      <c r="AI7219" s="1494"/>
      <c r="AJ7219" s="1494"/>
      <c r="AK7219" s="1494"/>
      <c r="AL7219" s="1494"/>
    </row>
    <row r="7220" spans="1:38" ht="12" customHeight="1">
      <c r="A7220" s="110" t="s">
        <v>2549</v>
      </c>
      <c r="B7220" s="1480">
        <f>+SUM(B7152,B7196)</f>
        <v>2518</v>
      </c>
      <c r="C7220" s="1480">
        <f>+B7223</f>
        <v>2525</v>
      </c>
      <c r="D7220" s="1480">
        <f t="shared" ref="D7220:AK7220" si="1025">+C7223</f>
        <v>2537</v>
      </c>
      <c r="E7220" s="1480">
        <f t="shared" si="1025"/>
        <v>2537.9999999999995</v>
      </c>
      <c r="F7220" s="1480">
        <f t="shared" si="1025"/>
        <v>2561.9999999999995</v>
      </c>
      <c r="G7220" s="1480">
        <f t="shared" si="1025"/>
        <v>2579.9999999999995</v>
      </c>
      <c r="H7220" s="1480">
        <f t="shared" si="1025"/>
        <v>2603.9999999999991</v>
      </c>
      <c r="I7220" s="1480">
        <f t="shared" si="1025"/>
        <v>2602.9999999999991</v>
      </c>
      <c r="J7220" s="1480">
        <f t="shared" si="1025"/>
        <v>2618.9999999999991</v>
      </c>
      <c r="K7220" s="1480">
        <f t="shared" si="1025"/>
        <v>2635.9999999999991</v>
      </c>
      <c r="L7220" s="1480">
        <f t="shared" si="1025"/>
        <v>2645.9999999999991</v>
      </c>
      <c r="M7220" s="1480">
        <f t="shared" si="1025"/>
        <v>2653.0999999999995</v>
      </c>
      <c r="N7220" s="1480">
        <f t="shared" si="1025"/>
        <v>2669.9999999999995</v>
      </c>
      <c r="O7220" s="1480">
        <f t="shared" si="1025"/>
        <v>2673.3999999999996</v>
      </c>
      <c r="P7220" s="1480">
        <f t="shared" si="1025"/>
        <v>2681.2999999999997</v>
      </c>
      <c r="Q7220" s="1480">
        <f t="shared" si="1025"/>
        <v>2682.8999999999996</v>
      </c>
      <c r="R7220" s="1480">
        <f t="shared" si="1025"/>
        <v>2695.2577579999988</v>
      </c>
      <c r="S7220" s="1480">
        <f t="shared" si="1025"/>
        <v>2710.1651125200001</v>
      </c>
      <c r="T7220" s="1480">
        <f t="shared" si="1025"/>
        <v>2723.2262404185599</v>
      </c>
      <c r="U7220" s="1480">
        <f t="shared" si="1025"/>
        <v>2726.8887973871679</v>
      </c>
      <c r="V7220" s="1480">
        <f t="shared" si="1025"/>
        <v>2729.2034838869058</v>
      </c>
      <c r="W7220" s="1480">
        <f t="shared" si="1025"/>
        <v>2741.8141854398896</v>
      </c>
      <c r="X7220" s="1480">
        <f t="shared" si="1025"/>
        <v>2752.5865082704927</v>
      </c>
      <c r="Y7220" s="1480">
        <f t="shared" si="1025"/>
        <v>2760.2344670184948</v>
      </c>
      <c r="Z7220" s="1480">
        <f t="shared" si="1025"/>
        <v>2779.5793574261174</v>
      </c>
      <c r="AA7220" s="1480">
        <f t="shared" si="1025"/>
        <v>2792.3867045677412</v>
      </c>
      <c r="AB7220" s="1480">
        <f t="shared" si="1025"/>
        <v>2805.4541905552701</v>
      </c>
      <c r="AC7220" s="1480">
        <f t="shared" si="1025"/>
        <v>2828.5172738618148</v>
      </c>
      <c r="AD7220" s="1480">
        <f t="shared" si="1025"/>
        <v>2860.2732340497937</v>
      </c>
      <c r="AE7220" s="1480">
        <f t="shared" si="1025"/>
        <v>2891.5158818279842</v>
      </c>
      <c r="AF7220" s="1480">
        <f t="shared" si="1025"/>
        <v>2923.8626426879973</v>
      </c>
      <c r="AG7220" s="1480">
        <f t="shared" si="1025"/>
        <v>2939.7585622484257</v>
      </c>
      <c r="AH7220" s="1480">
        <f t="shared" si="1025"/>
        <v>2966.0785303690959</v>
      </c>
      <c r="AI7220" s="1480">
        <f t="shared" si="1025"/>
        <v>2992.3049725585565</v>
      </c>
      <c r="AJ7220" s="1480">
        <f t="shared" si="1025"/>
        <v>3018.4422322456608</v>
      </c>
      <c r="AK7220" s="1480">
        <f t="shared" si="1025"/>
        <v>3028.4377459235611</v>
      </c>
      <c r="AL7220" s="1494"/>
    </row>
    <row r="7221" spans="1:38" ht="12" customHeight="1">
      <c r="A7221" s="1496" t="s">
        <v>2386</v>
      </c>
      <c r="B7221" s="1480">
        <f>+SUM(B7153,B7197)</f>
        <v>127.8640000000002</v>
      </c>
      <c r="C7221" s="1480">
        <f t="shared" ref="C7221:AK7221" si="1026">+SUM(C7153,C7197)</f>
        <v>163.50000000000003</v>
      </c>
      <c r="D7221" s="1480">
        <f t="shared" si="1026"/>
        <v>160.83099999999982</v>
      </c>
      <c r="E7221" s="1480">
        <f t="shared" si="1026"/>
        <v>157.24499999999989</v>
      </c>
      <c r="F7221" s="1480">
        <f t="shared" si="1026"/>
        <v>140.97600000000011</v>
      </c>
      <c r="G7221" s="1480">
        <f t="shared" si="1026"/>
        <v>178.79999999999978</v>
      </c>
      <c r="H7221" s="1480">
        <f t="shared" si="1026"/>
        <v>163.05200000000002</v>
      </c>
      <c r="I7221" s="1480">
        <f t="shared" si="1026"/>
        <v>152.65749999999997</v>
      </c>
      <c r="J7221" s="1480">
        <f t="shared" si="1026"/>
        <v>142.71199999999985</v>
      </c>
      <c r="K7221" s="1480">
        <f t="shared" si="1026"/>
        <v>168.1599999999998</v>
      </c>
      <c r="L7221" s="1480">
        <f t="shared" si="1026"/>
        <v>173.79800000000009</v>
      </c>
      <c r="M7221" s="1480">
        <f t="shared" si="1026"/>
        <v>156.18775000000011</v>
      </c>
      <c r="N7221" s="1480">
        <f t="shared" si="1026"/>
        <v>131.56000000000006</v>
      </c>
      <c r="O7221" s="1480">
        <f t="shared" si="1026"/>
        <v>168.30400000000031</v>
      </c>
      <c r="P7221" s="1480">
        <f t="shared" si="1026"/>
        <v>170.52189999999973</v>
      </c>
      <c r="Q7221" s="1480">
        <f t="shared" si="1026"/>
        <v>153.21000799999899</v>
      </c>
      <c r="R7221" s="1480">
        <f t="shared" si="1026"/>
        <v>144.27972690400088</v>
      </c>
      <c r="S7221" s="1480">
        <f t="shared" si="1026"/>
        <v>175.67103464975963</v>
      </c>
      <c r="T7221" s="1480">
        <f t="shared" si="1026"/>
        <v>167.05613139372156</v>
      </c>
      <c r="U7221" s="1480">
        <f t="shared" si="1026"/>
        <v>152.26340943999901</v>
      </c>
      <c r="V7221" s="1480">
        <f t="shared" si="1026"/>
        <v>143.15463604592085</v>
      </c>
      <c r="W7221" s="1480">
        <f t="shared" si="1026"/>
        <v>174.0904731567644</v>
      </c>
      <c r="X7221" s="1480">
        <f t="shared" si="1026"/>
        <v>165.72364172584713</v>
      </c>
      <c r="Y7221" s="1480">
        <f t="shared" si="1026"/>
        <v>151.37809488319903</v>
      </c>
      <c r="Z7221" s="1480">
        <f t="shared" si="1026"/>
        <v>142.08725707860242</v>
      </c>
      <c r="AA7221" s="1480">
        <f t="shared" si="1026"/>
        <v>172.58018007762911</v>
      </c>
      <c r="AB7221" s="1480">
        <f t="shared" si="1026"/>
        <v>164.45797451053022</v>
      </c>
      <c r="AC7221" s="1480">
        <f t="shared" si="1026"/>
        <v>150.55368569017506</v>
      </c>
      <c r="AD7221" s="1480">
        <f t="shared" si="1026"/>
        <v>141.07713996570237</v>
      </c>
      <c r="AE7221" s="1480">
        <f t="shared" si="1026"/>
        <v>171.13952318775651</v>
      </c>
      <c r="AF7221" s="1480">
        <f t="shared" si="1026"/>
        <v>163.25859675190364</v>
      </c>
      <c r="AG7221" s="1480">
        <f t="shared" si="1026"/>
        <v>149.78982773510435</v>
      </c>
      <c r="AH7221" s="1480">
        <f t="shared" si="1026"/>
        <v>140.12385775563376</v>
      </c>
      <c r="AI7221" s="1480">
        <f t="shared" si="1026"/>
        <v>169.76789836991495</v>
      </c>
      <c r="AJ7221" s="1480">
        <f t="shared" si="1026"/>
        <v>162.12500218308128</v>
      </c>
      <c r="AK7221" s="1480">
        <f t="shared" si="1026"/>
        <v>149.08619125430974</v>
      </c>
      <c r="AL7221" s="1494"/>
    </row>
    <row r="7222" spans="1:38" ht="12" customHeight="1">
      <c r="A7222" s="1496" t="s">
        <v>2387</v>
      </c>
      <c r="B7222" s="1480">
        <f>+SUM(B7154,B7198)</f>
        <v>-120.86399999999999</v>
      </c>
      <c r="C7222" s="1480">
        <f t="shared" ref="C7222:AK7222" si="1027">+SUM(C7154,C7198)</f>
        <v>-151.5</v>
      </c>
      <c r="D7222" s="1480">
        <f t="shared" si="1027"/>
        <v>-159.83100000000002</v>
      </c>
      <c r="E7222" s="1480">
        <f t="shared" si="1027"/>
        <v>-133.24500000000003</v>
      </c>
      <c r="F7222" s="1480">
        <f t="shared" si="1027"/>
        <v>-122.976</v>
      </c>
      <c r="G7222" s="1480">
        <f t="shared" si="1027"/>
        <v>-154.80000000000001</v>
      </c>
      <c r="H7222" s="1480">
        <f t="shared" si="1027"/>
        <v>-164.05200000000002</v>
      </c>
      <c r="I7222" s="1480">
        <f t="shared" si="1027"/>
        <v>-136.65750000000003</v>
      </c>
      <c r="J7222" s="1480">
        <f t="shared" si="1027"/>
        <v>-125.712</v>
      </c>
      <c r="K7222" s="1480">
        <f t="shared" si="1027"/>
        <v>-158.16</v>
      </c>
      <c r="L7222" s="1480">
        <f t="shared" si="1027"/>
        <v>-166.69800000000001</v>
      </c>
      <c r="M7222" s="1480">
        <f t="shared" si="1027"/>
        <v>-139.28775000000002</v>
      </c>
      <c r="N7222" s="1480">
        <f t="shared" si="1027"/>
        <v>-128.16000000000003</v>
      </c>
      <c r="O7222" s="1480">
        <f t="shared" si="1027"/>
        <v>-160.404</v>
      </c>
      <c r="P7222" s="1480">
        <f t="shared" si="1027"/>
        <v>-168.92189999999999</v>
      </c>
      <c r="Q7222" s="1480">
        <f t="shared" si="1027"/>
        <v>-140.85225000000003</v>
      </c>
      <c r="R7222" s="1480">
        <f t="shared" si="1027"/>
        <v>-129.37237238399996</v>
      </c>
      <c r="S7222" s="1480">
        <f t="shared" si="1027"/>
        <v>-162.60990675120001</v>
      </c>
      <c r="T7222" s="1480">
        <f t="shared" si="1027"/>
        <v>-163.39357442511357</v>
      </c>
      <c r="U7222" s="1480">
        <f t="shared" si="1027"/>
        <v>-149.94872294026106</v>
      </c>
      <c r="V7222" s="1480">
        <f t="shared" si="1027"/>
        <v>-130.54393449293724</v>
      </c>
      <c r="W7222" s="1480">
        <f t="shared" si="1027"/>
        <v>-163.3181503261614</v>
      </c>
      <c r="X7222" s="1480">
        <f t="shared" si="1027"/>
        <v>-158.07568297784533</v>
      </c>
      <c r="Y7222" s="1480">
        <f t="shared" si="1027"/>
        <v>-132.03320447557658</v>
      </c>
      <c r="Z7222" s="1480">
        <f t="shared" si="1027"/>
        <v>-129.27990993697847</v>
      </c>
      <c r="AA7222" s="1480">
        <f t="shared" si="1027"/>
        <v>-159.5126940900999</v>
      </c>
      <c r="AB7222" s="1480">
        <f t="shared" si="1027"/>
        <v>-141.39489120398562</v>
      </c>
      <c r="AC7222" s="1480">
        <f t="shared" si="1027"/>
        <v>-118.79772550219622</v>
      </c>
      <c r="AD7222" s="1480">
        <f t="shared" si="1027"/>
        <v>-109.83449218751204</v>
      </c>
      <c r="AE7222" s="1480">
        <f t="shared" si="1027"/>
        <v>-138.79276232774319</v>
      </c>
      <c r="AF7222" s="1480">
        <f t="shared" si="1027"/>
        <v>-147.36267719147506</v>
      </c>
      <c r="AG7222" s="1480">
        <f t="shared" si="1027"/>
        <v>-123.46985961443389</v>
      </c>
      <c r="AH7222" s="1480">
        <f t="shared" si="1027"/>
        <v>-113.89741556617329</v>
      </c>
      <c r="AI7222" s="1480">
        <f t="shared" si="1027"/>
        <v>-143.63063868281071</v>
      </c>
      <c r="AJ7222" s="1480">
        <f t="shared" si="1027"/>
        <v>-152.12948850518131</v>
      </c>
      <c r="AK7222" s="1480">
        <f t="shared" si="1027"/>
        <v>-127.19438532878956</v>
      </c>
      <c r="AL7222" s="1494"/>
    </row>
    <row r="7223" spans="1:38" ht="12" customHeight="1">
      <c r="A7223" s="314" t="s">
        <v>2550</v>
      </c>
      <c r="B7223" s="2335">
        <f>+SUM(B7220:B7222)</f>
        <v>2525</v>
      </c>
      <c r="C7223" s="2335">
        <f>+SUM(C7220:C7222)</f>
        <v>2537</v>
      </c>
      <c r="D7223" s="2335">
        <f t="shared" ref="D7223:AK7223" si="1028">+SUM(D7220:D7222)</f>
        <v>2537.9999999999995</v>
      </c>
      <c r="E7223" s="2335">
        <f t="shared" si="1028"/>
        <v>2561.9999999999995</v>
      </c>
      <c r="F7223" s="2335">
        <f t="shared" si="1028"/>
        <v>2579.9999999999995</v>
      </c>
      <c r="G7223" s="2335">
        <f t="shared" si="1028"/>
        <v>2603.9999999999991</v>
      </c>
      <c r="H7223" s="2335">
        <f t="shared" si="1028"/>
        <v>2602.9999999999991</v>
      </c>
      <c r="I7223" s="2335">
        <f t="shared" si="1028"/>
        <v>2618.9999999999991</v>
      </c>
      <c r="J7223" s="2335">
        <f t="shared" si="1028"/>
        <v>2635.9999999999991</v>
      </c>
      <c r="K7223" s="2335">
        <f t="shared" si="1028"/>
        <v>2645.9999999999991</v>
      </c>
      <c r="L7223" s="2335">
        <f t="shared" si="1028"/>
        <v>2653.0999999999995</v>
      </c>
      <c r="M7223" s="2335">
        <f t="shared" si="1028"/>
        <v>2669.9999999999995</v>
      </c>
      <c r="N7223" s="2335">
        <f t="shared" si="1028"/>
        <v>2673.3999999999996</v>
      </c>
      <c r="O7223" s="2335">
        <f t="shared" si="1028"/>
        <v>2681.2999999999997</v>
      </c>
      <c r="P7223" s="2335">
        <f t="shared" si="1028"/>
        <v>2682.8999999999996</v>
      </c>
      <c r="Q7223" s="2335">
        <f t="shared" si="1028"/>
        <v>2695.2577579999988</v>
      </c>
      <c r="R7223" s="2335">
        <f t="shared" si="1028"/>
        <v>2710.1651125200001</v>
      </c>
      <c r="S7223" s="2335">
        <f t="shared" si="1028"/>
        <v>2723.2262404185599</v>
      </c>
      <c r="T7223" s="2335">
        <f t="shared" si="1028"/>
        <v>2726.8887973871679</v>
      </c>
      <c r="U7223" s="2335">
        <f t="shared" si="1028"/>
        <v>2729.2034838869058</v>
      </c>
      <c r="V7223" s="2335">
        <f t="shared" si="1028"/>
        <v>2741.8141854398896</v>
      </c>
      <c r="W7223" s="2335">
        <f t="shared" si="1028"/>
        <v>2752.5865082704927</v>
      </c>
      <c r="X7223" s="2335">
        <f t="shared" si="1028"/>
        <v>2760.2344670184948</v>
      </c>
      <c r="Y7223" s="2335">
        <f t="shared" si="1028"/>
        <v>2779.5793574261174</v>
      </c>
      <c r="Z7223" s="2335">
        <f t="shared" si="1028"/>
        <v>2792.3867045677412</v>
      </c>
      <c r="AA7223" s="2335">
        <f t="shared" si="1028"/>
        <v>2805.4541905552701</v>
      </c>
      <c r="AB7223" s="2335">
        <f t="shared" si="1028"/>
        <v>2828.5172738618148</v>
      </c>
      <c r="AC7223" s="2335">
        <f t="shared" si="1028"/>
        <v>2860.2732340497937</v>
      </c>
      <c r="AD7223" s="2335">
        <f t="shared" si="1028"/>
        <v>2891.5158818279842</v>
      </c>
      <c r="AE7223" s="2335">
        <f t="shared" si="1028"/>
        <v>2923.8626426879973</v>
      </c>
      <c r="AF7223" s="2335">
        <f t="shared" si="1028"/>
        <v>2939.7585622484257</v>
      </c>
      <c r="AG7223" s="2335">
        <f t="shared" si="1028"/>
        <v>2966.0785303690959</v>
      </c>
      <c r="AH7223" s="2335">
        <f t="shared" si="1028"/>
        <v>2992.3049725585565</v>
      </c>
      <c r="AI7223" s="2335">
        <f t="shared" si="1028"/>
        <v>3018.4422322456608</v>
      </c>
      <c r="AJ7223" s="2335">
        <f t="shared" si="1028"/>
        <v>3028.4377459235611</v>
      </c>
      <c r="AK7223" s="2335">
        <f t="shared" si="1028"/>
        <v>3050.3295518490813</v>
      </c>
      <c r="AL7223" s="1494"/>
    </row>
    <row r="7224" spans="1:38" ht="12" customHeight="1">
      <c r="A7224" s="24" t="s">
        <v>305</v>
      </c>
      <c r="B7224" s="2332"/>
      <c r="C7224" s="2263">
        <f>+C7223-B7223</f>
        <v>12</v>
      </c>
      <c r="D7224" s="2263">
        <f t="shared" ref="D7224:AK7224" si="1029">+D7223-C7223</f>
        <v>0.99999999999954525</v>
      </c>
      <c r="E7224" s="2263">
        <f t="shared" si="1029"/>
        <v>24</v>
      </c>
      <c r="F7224" s="2263">
        <f t="shared" si="1029"/>
        <v>18</v>
      </c>
      <c r="G7224" s="2263">
        <f t="shared" si="1029"/>
        <v>23.999999999999545</v>
      </c>
      <c r="H7224" s="2263">
        <f t="shared" si="1029"/>
        <v>-1</v>
      </c>
      <c r="I7224" s="2263">
        <f t="shared" si="1029"/>
        <v>16</v>
      </c>
      <c r="J7224" s="2263">
        <f t="shared" si="1029"/>
        <v>17</v>
      </c>
      <c r="K7224" s="2263">
        <f t="shared" si="1029"/>
        <v>10</v>
      </c>
      <c r="L7224" s="2263">
        <f t="shared" si="1029"/>
        <v>7.1000000000003638</v>
      </c>
      <c r="M7224" s="2263">
        <f t="shared" si="1029"/>
        <v>16.900000000000091</v>
      </c>
      <c r="N7224" s="2263">
        <f t="shared" si="1029"/>
        <v>3.4000000000000909</v>
      </c>
      <c r="O7224" s="2263">
        <f t="shared" si="1029"/>
        <v>7.9000000000000909</v>
      </c>
      <c r="P7224" s="2263">
        <f t="shared" si="1029"/>
        <v>1.5999999999999091</v>
      </c>
      <c r="Q7224" s="2263">
        <f t="shared" si="1029"/>
        <v>12.357757999999194</v>
      </c>
      <c r="R7224" s="2263">
        <f t="shared" si="1029"/>
        <v>14.907354520001263</v>
      </c>
      <c r="S7224" s="2263">
        <f t="shared" si="1029"/>
        <v>13.061127898559789</v>
      </c>
      <c r="T7224" s="2263">
        <f t="shared" si="1029"/>
        <v>3.6625569686079871</v>
      </c>
      <c r="U7224" s="2263">
        <f t="shared" si="1029"/>
        <v>2.3146864997379453</v>
      </c>
      <c r="V7224" s="2263">
        <f t="shared" si="1029"/>
        <v>12.610701552983755</v>
      </c>
      <c r="W7224" s="2263">
        <f t="shared" si="1029"/>
        <v>10.772322830603116</v>
      </c>
      <c r="X7224" s="2263">
        <f t="shared" si="1029"/>
        <v>7.647958748002111</v>
      </c>
      <c r="Y7224" s="2263">
        <f t="shared" si="1029"/>
        <v>19.344890407622643</v>
      </c>
      <c r="Z7224" s="2263">
        <f t="shared" si="1029"/>
        <v>12.807347141623723</v>
      </c>
      <c r="AA7224" s="2263">
        <f t="shared" si="1029"/>
        <v>13.067485987528926</v>
      </c>
      <c r="AB7224" s="2263">
        <f t="shared" si="1029"/>
        <v>23.06308330654474</v>
      </c>
      <c r="AC7224" s="2263">
        <f t="shared" si="1029"/>
        <v>31.755960187978872</v>
      </c>
      <c r="AD7224" s="2263">
        <f t="shared" si="1029"/>
        <v>31.242647778190531</v>
      </c>
      <c r="AE7224" s="2263">
        <f t="shared" si="1029"/>
        <v>32.346760860013092</v>
      </c>
      <c r="AF7224" s="2263">
        <f t="shared" si="1029"/>
        <v>15.89591956042841</v>
      </c>
      <c r="AG7224" s="2263">
        <f t="shared" si="1029"/>
        <v>26.319968120670183</v>
      </c>
      <c r="AH7224" s="2263">
        <f t="shared" si="1029"/>
        <v>26.226442189460613</v>
      </c>
      <c r="AI7224" s="2263">
        <f t="shared" si="1029"/>
        <v>26.137259687104233</v>
      </c>
      <c r="AJ7224" s="2263">
        <f t="shared" si="1029"/>
        <v>9.9955136779003624</v>
      </c>
      <c r="AK7224" s="2263">
        <f t="shared" si="1029"/>
        <v>21.891805925520202</v>
      </c>
      <c r="AL7224" s="1494"/>
    </row>
    <row r="7225" spans="1:38" ht="12" customHeight="1">
      <c r="A7225" s="24" t="s">
        <v>2551</v>
      </c>
      <c r="B7225" s="2332"/>
      <c r="C7225" s="2332"/>
      <c r="D7225" s="2332"/>
      <c r="E7225" s="2332"/>
      <c r="F7225" s="1494"/>
      <c r="G7225" s="2263">
        <f>+G7224-C7224</f>
        <v>11.999999999999545</v>
      </c>
      <c r="H7225" s="2263">
        <f t="shared" ref="H7225:Q7225" si="1030">+H7224-D7224</f>
        <v>-1.9999999999995453</v>
      </c>
      <c r="I7225" s="2263">
        <f t="shared" si="1030"/>
        <v>-8</v>
      </c>
      <c r="J7225" s="2263">
        <f t="shared" si="1030"/>
        <v>-1</v>
      </c>
      <c r="K7225" s="2263">
        <f t="shared" si="1030"/>
        <v>-13.999999999999545</v>
      </c>
      <c r="L7225" s="2263">
        <f t="shared" si="1030"/>
        <v>8.1000000000003638</v>
      </c>
      <c r="M7225" s="2263">
        <f t="shared" si="1030"/>
        <v>0.90000000000009095</v>
      </c>
      <c r="N7225" s="2263">
        <f t="shared" si="1030"/>
        <v>-13.599999999999909</v>
      </c>
      <c r="O7225" s="2263">
        <f t="shared" si="1030"/>
        <v>-2.0999999999999091</v>
      </c>
      <c r="P7225" s="2263">
        <f t="shared" si="1030"/>
        <v>-5.5000000000004547</v>
      </c>
      <c r="Q7225" s="2263">
        <f t="shared" si="1030"/>
        <v>-4.542242000000897</v>
      </c>
      <c r="R7225" s="2263">
        <f t="shared" ref="R7225:AK7225" si="1031">+R7224-N7224</f>
        <v>11.507354520001172</v>
      </c>
      <c r="S7225" s="2263">
        <f t="shared" si="1031"/>
        <v>5.1611278985596982</v>
      </c>
      <c r="T7225" s="2263">
        <f t="shared" si="1031"/>
        <v>2.062556968608078</v>
      </c>
      <c r="U7225" s="2263">
        <f t="shared" si="1031"/>
        <v>-10.043071500261249</v>
      </c>
      <c r="V7225" s="2263">
        <f t="shared" si="1031"/>
        <v>-2.2966529670175078</v>
      </c>
      <c r="W7225" s="2263">
        <f t="shared" si="1031"/>
        <v>-2.2888050679566732</v>
      </c>
      <c r="X7225" s="2263">
        <f t="shared" si="1031"/>
        <v>3.9854017793941239</v>
      </c>
      <c r="Y7225" s="2263">
        <f t="shared" si="1031"/>
        <v>17.030203907884697</v>
      </c>
      <c r="Z7225" s="2263">
        <f t="shared" si="1031"/>
        <v>0.19664558863996717</v>
      </c>
      <c r="AA7225" s="2263">
        <f t="shared" si="1031"/>
        <v>2.2951631569258097</v>
      </c>
      <c r="AB7225" s="2263">
        <f t="shared" si="1031"/>
        <v>15.41512455854263</v>
      </c>
      <c r="AC7225" s="2263">
        <f t="shared" si="1031"/>
        <v>12.411069780356229</v>
      </c>
      <c r="AD7225" s="2263">
        <f t="shared" si="1031"/>
        <v>18.435300636566808</v>
      </c>
      <c r="AE7225" s="2263">
        <f t="shared" si="1031"/>
        <v>19.279274872484166</v>
      </c>
      <c r="AF7225" s="2263">
        <f t="shared" si="1031"/>
        <v>-7.16716374611633</v>
      </c>
      <c r="AG7225" s="2263">
        <f t="shared" si="1031"/>
        <v>-5.435992067308689</v>
      </c>
      <c r="AH7225" s="2263">
        <f t="shared" si="1031"/>
        <v>-5.0162055887299175</v>
      </c>
      <c r="AI7225" s="2263">
        <f t="shared" si="1031"/>
        <v>-6.2095011729088583</v>
      </c>
      <c r="AJ7225" s="2263">
        <f t="shared" si="1031"/>
        <v>-5.9004058825280481</v>
      </c>
      <c r="AK7225" s="2263">
        <f t="shared" si="1031"/>
        <v>-4.4281621951499801</v>
      </c>
      <c r="AL7225" s="1494"/>
    </row>
    <row r="7226" spans="1:38" ht="12" customHeight="1">
      <c r="A7226" s="24" t="s">
        <v>308</v>
      </c>
      <c r="B7226" s="2332"/>
      <c r="C7226" s="2332"/>
      <c r="D7226" s="2332"/>
      <c r="E7226" s="2332"/>
      <c r="F7226" s="1494">
        <f>+F7222/F7220/-3</f>
        <v>1.6000000000000004E-2</v>
      </c>
      <c r="G7226" s="1494">
        <f>+G7222/G7220/-3</f>
        <v>2.0000000000000004E-2</v>
      </c>
      <c r="H7226" s="1494">
        <f t="shared" ref="H7226:Q7226" si="1032">+H7222/H7220/-3</f>
        <v>2.1000000000000008E-2</v>
      </c>
      <c r="I7226" s="1494">
        <f t="shared" si="1032"/>
        <v>1.7500000000000009E-2</v>
      </c>
      <c r="J7226" s="1494">
        <f t="shared" si="1032"/>
        <v>1.6000000000000004E-2</v>
      </c>
      <c r="K7226" s="1494">
        <f t="shared" si="1032"/>
        <v>2.0000000000000007E-2</v>
      </c>
      <c r="L7226" s="1494">
        <f t="shared" si="1032"/>
        <v>2.1000000000000008E-2</v>
      </c>
      <c r="M7226" s="1494">
        <f t="shared" si="1032"/>
        <v>1.7500000000000005E-2</v>
      </c>
      <c r="N7226" s="1494">
        <f t="shared" si="1032"/>
        <v>1.6000000000000004E-2</v>
      </c>
      <c r="O7226" s="1494">
        <f t="shared" si="1032"/>
        <v>0.02</v>
      </c>
      <c r="P7226" s="1494">
        <f t="shared" si="1032"/>
        <v>2.1000000000000001E-2</v>
      </c>
      <c r="Q7226" s="1494">
        <f t="shared" si="1032"/>
        <v>1.7500000000000005E-2</v>
      </c>
      <c r="R7226" s="1494">
        <f t="shared" ref="R7226:AK7226" si="1033">+R7222/R7220/-3</f>
        <v>1.6000000000000004E-2</v>
      </c>
      <c r="S7226" s="1494">
        <f t="shared" si="1033"/>
        <v>0.02</v>
      </c>
      <c r="T7226" s="1494">
        <f t="shared" si="1033"/>
        <v>1.9999999999999997E-2</v>
      </c>
      <c r="U7226" s="1494">
        <f t="shared" si="1033"/>
        <v>1.8329646480137355E-2</v>
      </c>
      <c r="V7226" s="1494">
        <f t="shared" si="1033"/>
        <v>1.5944082252528101E-2</v>
      </c>
      <c r="W7226" s="1494">
        <f t="shared" si="1033"/>
        <v>1.9855241734158469E-2</v>
      </c>
      <c r="X7226" s="1494">
        <f t="shared" si="1033"/>
        <v>1.9142684223594431E-2</v>
      </c>
      <c r="Y7226" s="1494">
        <f t="shared" si="1033"/>
        <v>1.5944684657917735E-2</v>
      </c>
      <c r="Z7226" s="1494">
        <f t="shared" si="1033"/>
        <v>1.5503534085902276E-2</v>
      </c>
      <c r="AA7226" s="1494">
        <f t="shared" si="1033"/>
        <v>1.9041380602141243E-2</v>
      </c>
      <c r="AB7226" s="1494">
        <f t="shared" si="1033"/>
        <v>1.6799999999999999E-2</v>
      </c>
      <c r="AC7226" s="1494">
        <f t="shared" si="1033"/>
        <v>1.3999999999999999E-2</v>
      </c>
      <c r="AD7226" s="1494">
        <f t="shared" si="1033"/>
        <v>1.2799999999999997E-2</v>
      </c>
      <c r="AE7226" s="1494">
        <f t="shared" si="1033"/>
        <v>1.5999999999999993E-2</v>
      </c>
      <c r="AF7226" s="1494">
        <f t="shared" si="1033"/>
        <v>1.6799999999999999E-2</v>
      </c>
      <c r="AG7226" s="1494">
        <f t="shared" si="1033"/>
        <v>1.4E-2</v>
      </c>
      <c r="AH7226" s="1494">
        <f t="shared" si="1033"/>
        <v>1.2800000000000001E-2</v>
      </c>
      <c r="AI7226" s="1494">
        <f t="shared" si="1033"/>
        <v>1.6E-2</v>
      </c>
      <c r="AJ7226" s="1494">
        <f t="shared" si="1033"/>
        <v>1.6800000000000002E-2</v>
      </c>
      <c r="AK7226" s="1494">
        <f t="shared" si="1033"/>
        <v>1.4E-2</v>
      </c>
      <c r="AL7226" s="1494"/>
    </row>
    <row r="7227" spans="1:38" ht="12" customHeight="1">
      <c r="A7227" s="24" t="s">
        <v>2552</v>
      </c>
      <c r="B7227" s="2332"/>
      <c r="C7227" s="2332"/>
      <c r="D7227" s="2332"/>
      <c r="E7227" s="2332"/>
      <c r="F7227" s="1494">
        <f>+F7221/B7221-1</f>
        <v>0.10254645560908382</v>
      </c>
      <c r="G7227" s="1494">
        <f>+G7221/C7221-1</f>
        <v>9.3577981651374653E-2</v>
      </c>
      <c r="H7227" s="1494">
        <f t="shared" ref="H7227:AK7227" si="1034">+H7221/D7221-1</f>
        <v>1.3809526770337754E-2</v>
      </c>
      <c r="I7227" s="1494">
        <f t="shared" si="1034"/>
        <v>-2.9174218576106914E-2</v>
      </c>
      <c r="J7227" s="1494">
        <f t="shared" si="1034"/>
        <v>1.2314152763589048E-2</v>
      </c>
      <c r="K7227" s="1494">
        <f t="shared" si="1034"/>
        <v>-5.9507829977628601E-2</v>
      </c>
      <c r="L7227" s="1494">
        <f t="shared" si="1034"/>
        <v>6.5905355346761008E-2</v>
      </c>
      <c r="M7227" s="1494">
        <f t="shared" si="1034"/>
        <v>2.3125296824591857E-2</v>
      </c>
      <c r="N7227" s="1494">
        <f t="shared" si="1034"/>
        <v>-7.8143393687985618E-2</v>
      </c>
      <c r="O7227" s="1494">
        <f t="shared" si="1034"/>
        <v>8.5632730732942974E-4</v>
      </c>
      <c r="P7227" s="1494">
        <f t="shared" si="1034"/>
        <v>-1.8850044304309366E-2</v>
      </c>
      <c r="Q7227" s="1494">
        <f t="shared" si="1034"/>
        <v>-1.9065144353517582E-2</v>
      </c>
      <c r="R7227" s="1494">
        <f t="shared" si="1034"/>
        <v>9.668384694436627E-2</v>
      </c>
      <c r="S7227" s="1494">
        <f t="shared" si="1034"/>
        <v>4.3772189904929704E-2</v>
      </c>
      <c r="T7227" s="1494">
        <f t="shared" si="1034"/>
        <v>-2.0324478007095803E-2</v>
      </c>
      <c r="U7227" s="1494">
        <f t="shared" si="1034"/>
        <v>-6.1784381605148875E-3</v>
      </c>
      <c r="V7227" s="1494">
        <f t="shared" si="1034"/>
        <v>-7.7979830030356911E-3</v>
      </c>
      <c r="W7227" s="1494">
        <f t="shared" si="1034"/>
        <v>-8.997280036213362E-3</v>
      </c>
      <c r="X7227" s="1494">
        <f t="shared" si="1034"/>
        <v>-7.9762990843716963E-3</v>
      </c>
      <c r="Y7227" s="1494">
        <f t="shared" si="1034"/>
        <v>-5.8143618355587234E-3</v>
      </c>
      <c r="Z7227" s="1494">
        <f t="shared" si="1034"/>
        <v>-7.4561257448626517E-3</v>
      </c>
      <c r="AA7227" s="1494">
        <f t="shared" si="1034"/>
        <v>-8.6753344496646179E-3</v>
      </c>
      <c r="AB7227" s="1494">
        <f t="shared" si="1034"/>
        <v>-7.6372158017784519E-3</v>
      </c>
      <c r="AC7227" s="1494">
        <f t="shared" si="1034"/>
        <v>-5.4460270071443606E-3</v>
      </c>
      <c r="AD7227" s="1494">
        <f t="shared" si="1034"/>
        <v>-7.1091323294477649E-3</v>
      </c>
      <c r="AE7227" s="1494">
        <f t="shared" si="1034"/>
        <v>-8.3477540075840295E-3</v>
      </c>
      <c r="AF7227" s="1494">
        <f t="shared" si="1034"/>
        <v>-7.2929133548934599E-3</v>
      </c>
      <c r="AG7227" s="1494">
        <f t="shared" si="1034"/>
        <v>-5.0736582872016323E-3</v>
      </c>
      <c r="AH7227" s="1494">
        <f t="shared" si="1034"/>
        <v>-6.7571699447576128E-3</v>
      </c>
      <c r="AI7227" s="1494">
        <f t="shared" si="1034"/>
        <v>-8.0146584043988556E-3</v>
      </c>
      <c r="AJ7227" s="1494">
        <f t="shared" si="1034"/>
        <v>-6.9435520785776639E-3</v>
      </c>
      <c r="AK7227" s="1494">
        <f t="shared" si="1034"/>
        <v>-4.697491755174199E-3</v>
      </c>
      <c r="AL7227" s="1494"/>
    </row>
    <row r="7228" spans="1:38" ht="12" customHeight="1">
      <c r="A7228" s="24" t="s">
        <v>2553</v>
      </c>
      <c r="B7228" s="2332"/>
      <c r="C7228" s="2332"/>
      <c r="D7228" s="2332"/>
      <c r="E7228" s="2332"/>
      <c r="F7228" s="1494">
        <f>+F7223/B7223-1</f>
        <v>2.1782178217821579E-2</v>
      </c>
      <c r="G7228" s="1494">
        <f>+G7223/C7223-1</f>
        <v>2.6409144659045758E-2</v>
      </c>
      <c r="H7228" s="1494">
        <f t="shared" ref="H7228:AK7228" si="1035">+H7223/D7223-1</f>
        <v>2.5610717100078562E-2</v>
      </c>
      <c r="I7228" s="1494">
        <f t="shared" si="1035"/>
        <v>2.2248243559718883E-2</v>
      </c>
      <c r="J7228" s="1494">
        <f t="shared" si="1035"/>
        <v>2.1705426356589008E-2</v>
      </c>
      <c r="K7228" s="1494">
        <f t="shared" si="1035"/>
        <v>1.6129032258064502E-2</v>
      </c>
      <c r="L7228" s="1494">
        <f t="shared" si="1035"/>
        <v>1.9247022666154523E-2</v>
      </c>
      <c r="M7228" s="1494">
        <f t="shared" si="1035"/>
        <v>1.9473081328751585E-2</v>
      </c>
      <c r="N7228" s="1494">
        <f t="shared" si="1035"/>
        <v>1.4188163884673921E-2</v>
      </c>
      <c r="O7228" s="1494">
        <f t="shared" si="1035"/>
        <v>1.3340891912320796E-2</v>
      </c>
      <c r="P7228" s="1494">
        <f t="shared" si="1035"/>
        <v>1.123214353021007E-2</v>
      </c>
      <c r="Q7228" s="1494">
        <f t="shared" si="1035"/>
        <v>9.4598344569285508E-3</v>
      </c>
      <c r="R7228" s="1494">
        <f t="shared" si="1035"/>
        <v>1.3752192907907634E-2</v>
      </c>
      <c r="S7228" s="1494">
        <f t="shared" si="1035"/>
        <v>1.5636534672942348E-2</v>
      </c>
      <c r="T7228" s="1494">
        <f t="shared" si="1035"/>
        <v>1.6395988440556231E-2</v>
      </c>
      <c r="U7228" s="1494">
        <f t="shared" si="1035"/>
        <v>1.2594612068604683E-2</v>
      </c>
      <c r="V7228" s="1494">
        <f t="shared" si="1035"/>
        <v>1.1677913191960876E-2</v>
      </c>
      <c r="W7228" s="1494">
        <f t="shared" si="1035"/>
        <v>1.0781428078270983E-2</v>
      </c>
      <c r="X7228" s="1494">
        <f t="shared" si="1035"/>
        <v>1.2228466985261033E-2</v>
      </c>
      <c r="Y7228" s="1494">
        <f t="shared" si="1035"/>
        <v>1.8458086337874269E-2</v>
      </c>
      <c r="Z7228" s="1494">
        <f t="shared" si="1035"/>
        <v>1.8444911181950907E-2</v>
      </c>
      <c r="AA7228" s="1494">
        <f t="shared" si="1035"/>
        <v>1.9206547051629386E-2</v>
      </c>
      <c r="AB7228" s="1494">
        <f t="shared" si="1035"/>
        <v>2.4738045865022817E-2</v>
      </c>
      <c r="AC7228" s="1494">
        <f t="shared" si="1035"/>
        <v>2.9030967008762953E-2</v>
      </c>
      <c r="AD7228" s="1494">
        <f t="shared" si="1035"/>
        <v>3.5499802766604249E-2</v>
      </c>
      <c r="AE7228" s="1494">
        <f t="shared" si="1035"/>
        <v>4.2206517765057905E-2</v>
      </c>
      <c r="AF7228" s="1494">
        <f t="shared" si="1035"/>
        <v>3.9328481185031405E-2</v>
      </c>
      <c r="AG7228" s="1494">
        <f t="shared" si="1035"/>
        <v>3.6991324835597972E-2</v>
      </c>
      <c r="AH7228" s="1494">
        <f t="shared" si="1035"/>
        <v>3.485683456348676E-2</v>
      </c>
      <c r="AI7228" s="1494">
        <f t="shared" si="1035"/>
        <v>3.2347480410609641E-2</v>
      </c>
      <c r="AJ7228" s="1494">
        <f t="shared" si="1035"/>
        <v>3.0165464883385118E-2</v>
      </c>
      <c r="AK7228" s="1494">
        <f t="shared" si="1035"/>
        <v>2.8404851934079156E-2</v>
      </c>
      <c r="AL7228" s="1494"/>
    </row>
    <row r="7229" spans="1:38" ht="12" customHeight="1">
      <c r="A7229" s="117"/>
      <c r="B7229" s="2332"/>
      <c r="C7229" s="2332"/>
      <c r="D7229" s="2332"/>
      <c r="E7229" s="2332"/>
      <c r="F7229" s="1494"/>
      <c r="G7229" s="1494"/>
      <c r="H7229" s="1494"/>
      <c r="I7229" s="1494"/>
      <c r="J7229" s="1494"/>
      <c r="K7229" s="1494"/>
      <c r="L7229" s="1494"/>
      <c r="M7229" s="1494"/>
      <c r="N7229" s="1494"/>
      <c r="O7229" s="1494"/>
      <c r="P7229" s="1494"/>
      <c r="Q7229" s="1494"/>
      <c r="R7229" s="1494"/>
      <c r="S7229" s="1494"/>
      <c r="T7229" s="1494"/>
      <c r="V7229" s="1494"/>
      <c r="W7229" s="1494"/>
      <c r="X7229" s="1494"/>
      <c r="Y7229" s="1494"/>
      <c r="Z7229" s="1494"/>
      <c r="AA7229" s="1494"/>
      <c r="AB7229" s="1494"/>
      <c r="AC7229" s="1494"/>
      <c r="AD7229" s="1494"/>
      <c r="AE7229" s="1494"/>
      <c r="AF7229" s="1494"/>
      <c r="AG7229" s="1494"/>
      <c r="AH7229" s="1494"/>
      <c r="AI7229" s="1494"/>
      <c r="AJ7229" s="1494"/>
      <c r="AK7229" s="1494"/>
      <c r="AL7229" s="1494"/>
    </row>
    <row r="7230" spans="1:38" ht="12" customHeight="1">
      <c r="A7230" s="314" t="s">
        <v>2567</v>
      </c>
      <c r="B7230" s="2332"/>
      <c r="C7230" s="2332"/>
      <c r="D7230" s="2332"/>
      <c r="E7230" s="2332"/>
      <c r="F7230" s="2635">
        <f t="shared" ref="F7230:P7230" si="1036">+F7199+F7155</f>
        <v>2580</v>
      </c>
      <c r="G7230" s="2635">
        <f t="shared" si="1036"/>
        <v>2604</v>
      </c>
      <c r="H7230" s="2635">
        <f t="shared" si="1036"/>
        <v>2603</v>
      </c>
      <c r="I7230" s="2635">
        <f t="shared" si="1036"/>
        <v>2619</v>
      </c>
      <c r="J7230" s="2635">
        <f t="shared" si="1036"/>
        <v>2636</v>
      </c>
      <c r="K7230" s="2635">
        <f t="shared" si="1036"/>
        <v>2646</v>
      </c>
      <c r="L7230" s="2635">
        <f t="shared" si="1036"/>
        <v>2653.1</v>
      </c>
      <c r="M7230" s="2635">
        <f t="shared" si="1036"/>
        <v>2670</v>
      </c>
      <c r="N7230" s="2635">
        <f t="shared" si="1036"/>
        <v>2673.4</v>
      </c>
      <c r="O7230" s="2635">
        <f t="shared" si="1036"/>
        <v>2681.3</v>
      </c>
      <c r="P7230" s="2635">
        <f t="shared" si="1036"/>
        <v>2682.9</v>
      </c>
      <c r="Q7230" s="2635">
        <f>+Q7361-Q7311</f>
        <v>2695.2577579999993</v>
      </c>
      <c r="R7230" s="2635">
        <f>+R7361-R7311</f>
        <v>2710.1651125200001</v>
      </c>
      <c r="S7230" s="2635">
        <f>+S7361-S7311</f>
        <v>2723.2262404185594</v>
      </c>
      <c r="T7230" s="2635">
        <f>+T7361-T7311</f>
        <v>2726.8887973871679</v>
      </c>
      <c r="U7230" s="2635">
        <f t="shared" ref="U7230:AK7230" si="1037">+U7199+U7155</f>
        <v>2729.2034838869058</v>
      </c>
      <c r="V7230" s="2635">
        <f t="shared" si="1037"/>
        <v>2741.8141854398891</v>
      </c>
      <c r="W7230" s="2635">
        <f t="shared" si="1037"/>
        <v>2752.5865082704922</v>
      </c>
      <c r="X7230" s="2635">
        <f t="shared" si="1037"/>
        <v>2760.2344670184939</v>
      </c>
      <c r="Y7230" s="2635">
        <f t="shared" si="1037"/>
        <v>2779.5793574261165</v>
      </c>
      <c r="Z7230" s="2635">
        <f t="shared" si="1037"/>
        <v>2792.3867045677407</v>
      </c>
      <c r="AA7230" s="2635">
        <f t="shared" si="1037"/>
        <v>2805.4541905552696</v>
      </c>
      <c r="AB7230" s="2635">
        <f t="shared" si="1037"/>
        <v>2828.5172738618139</v>
      </c>
      <c r="AC7230" s="2635">
        <f t="shared" si="1037"/>
        <v>2860.2732340497932</v>
      </c>
      <c r="AD7230" s="2635">
        <f t="shared" si="1037"/>
        <v>2891.5158818279833</v>
      </c>
      <c r="AE7230" s="2635">
        <f t="shared" si="1037"/>
        <v>2923.8626426879964</v>
      </c>
      <c r="AF7230" s="2635">
        <f t="shared" si="1037"/>
        <v>2939.7585622484257</v>
      </c>
      <c r="AG7230" s="2635">
        <f t="shared" si="1037"/>
        <v>2966.0785303690959</v>
      </c>
      <c r="AH7230" s="2635">
        <f t="shared" si="1037"/>
        <v>2992.3049725585561</v>
      </c>
      <c r="AI7230" s="2635">
        <f t="shared" si="1037"/>
        <v>3018.4422322456603</v>
      </c>
      <c r="AJ7230" s="2635">
        <f t="shared" si="1037"/>
        <v>3028.4377459235607</v>
      </c>
      <c r="AK7230" s="2635">
        <f t="shared" si="1037"/>
        <v>3050.3295518490813</v>
      </c>
      <c r="AL7230" s="1494"/>
    </row>
    <row r="7231" spans="1:38" ht="12" customHeight="1">
      <c r="A7231" s="24" t="s">
        <v>305</v>
      </c>
      <c r="B7231" s="2332"/>
      <c r="C7231" s="2332"/>
      <c r="D7231" s="2332"/>
      <c r="E7231" s="2332"/>
      <c r="F7231" s="1494"/>
      <c r="G7231" s="2263">
        <f t="shared" ref="G7231:AK7231" si="1038">+G7230-F7230</f>
        <v>24</v>
      </c>
      <c r="H7231" s="2263">
        <f t="shared" si="1038"/>
        <v>-1</v>
      </c>
      <c r="I7231" s="2263">
        <f t="shared" si="1038"/>
        <v>16</v>
      </c>
      <c r="J7231" s="2263">
        <f t="shared" si="1038"/>
        <v>17</v>
      </c>
      <c r="K7231" s="2263">
        <f t="shared" si="1038"/>
        <v>10</v>
      </c>
      <c r="L7231" s="2263">
        <f t="shared" si="1038"/>
        <v>7.0999999999999091</v>
      </c>
      <c r="M7231" s="2263">
        <f t="shared" si="1038"/>
        <v>16.900000000000091</v>
      </c>
      <c r="N7231" s="2373">
        <f t="shared" si="1038"/>
        <v>3.4000000000000909</v>
      </c>
      <c r="O7231" s="2263">
        <f t="shared" si="1038"/>
        <v>7.9000000000000909</v>
      </c>
      <c r="P7231" s="2263">
        <f t="shared" si="1038"/>
        <v>1.5999999999999091</v>
      </c>
      <c r="Q7231" s="2263">
        <f t="shared" si="1038"/>
        <v>12.357757999999194</v>
      </c>
      <c r="R7231" s="2263">
        <f t="shared" si="1038"/>
        <v>14.907354520000808</v>
      </c>
      <c r="S7231" s="2263">
        <f t="shared" si="1038"/>
        <v>13.061127898559334</v>
      </c>
      <c r="T7231" s="2263">
        <f t="shared" si="1038"/>
        <v>3.6625569686084418</v>
      </c>
      <c r="U7231" s="2373">
        <f t="shared" si="1038"/>
        <v>2.3146864997379453</v>
      </c>
      <c r="V7231" s="2263">
        <f t="shared" si="1038"/>
        <v>12.610701552983301</v>
      </c>
      <c r="W7231" s="2263">
        <f t="shared" si="1038"/>
        <v>10.772322830603116</v>
      </c>
      <c r="X7231" s="2263">
        <f t="shared" si="1038"/>
        <v>7.6479587480016562</v>
      </c>
      <c r="Y7231" s="2263">
        <f t="shared" si="1038"/>
        <v>19.344890407622643</v>
      </c>
      <c r="Z7231" s="2263">
        <f t="shared" si="1038"/>
        <v>12.807347141624177</v>
      </c>
      <c r="AA7231" s="2263">
        <f t="shared" si="1038"/>
        <v>13.067485987528926</v>
      </c>
      <c r="AB7231" s="2263">
        <f t="shared" si="1038"/>
        <v>23.063083306544286</v>
      </c>
      <c r="AC7231" s="2263">
        <f t="shared" si="1038"/>
        <v>31.755960187979326</v>
      </c>
      <c r="AD7231" s="2263">
        <f t="shared" si="1038"/>
        <v>31.242647778190076</v>
      </c>
      <c r="AE7231" s="2263">
        <f t="shared" si="1038"/>
        <v>32.346760860013092</v>
      </c>
      <c r="AF7231" s="2263">
        <f t="shared" si="1038"/>
        <v>15.89591956042932</v>
      </c>
      <c r="AG7231" s="2263">
        <f t="shared" si="1038"/>
        <v>26.319968120670183</v>
      </c>
      <c r="AH7231" s="2263">
        <f t="shared" si="1038"/>
        <v>26.226442189460158</v>
      </c>
      <c r="AI7231" s="2263">
        <f t="shared" si="1038"/>
        <v>26.137259687104233</v>
      </c>
      <c r="AJ7231" s="2263">
        <f t="shared" si="1038"/>
        <v>9.9955136779003624</v>
      </c>
      <c r="AK7231" s="2263">
        <f t="shared" si="1038"/>
        <v>21.891805925520657</v>
      </c>
      <c r="AL7231" s="1494"/>
    </row>
    <row r="7232" spans="1:38" ht="12" customHeight="1">
      <c r="A7232" s="24" t="s">
        <v>2551</v>
      </c>
      <c r="B7232" s="2332"/>
      <c r="C7232" s="2332"/>
      <c r="D7232" s="2332"/>
      <c r="E7232" s="2332"/>
      <c r="F7232" s="1494"/>
      <c r="G7232" s="2263"/>
      <c r="H7232" s="2263"/>
      <c r="I7232" s="2263"/>
      <c r="J7232" s="2263">
        <f t="shared" ref="J7232:AK7232" si="1039">+J7231-F7231</f>
        <v>17</v>
      </c>
      <c r="K7232" s="2263">
        <f t="shared" si="1039"/>
        <v>-14</v>
      </c>
      <c r="L7232" s="2263">
        <f t="shared" si="1039"/>
        <v>8.0999999999999091</v>
      </c>
      <c r="M7232" s="2263">
        <f t="shared" si="1039"/>
        <v>0.90000000000009095</v>
      </c>
      <c r="N7232" s="2373">
        <f t="shared" si="1039"/>
        <v>-13.599999999999909</v>
      </c>
      <c r="O7232" s="2263">
        <f t="shared" si="1039"/>
        <v>-2.0999999999999091</v>
      </c>
      <c r="P7232" s="2263">
        <f t="shared" si="1039"/>
        <v>-5.5</v>
      </c>
      <c r="Q7232" s="2263">
        <f t="shared" si="1039"/>
        <v>-4.542242000000897</v>
      </c>
      <c r="R7232" s="2263">
        <f t="shared" si="1039"/>
        <v>11.507354520000717</v>
      </c>
      <c r="S7232" s="2263">
        <f t="shared" si="1039"/>
        <v>5.1611278985592435</v>
      </c>
      <c r="T7232" s="2263">
        <f t="shared" si="1039"/>
        <v>2.0625569686085328</v>
      </c>
      <c r="U7232" s="2373">
        <f t="shared" si="1039"/>
        <v>-10.043071500261249</v>
      </c>
      <c r="V7232" s="2263">
        <f t="shared" si="1039"/>
        <v>-2.2966529670175078</v>
      </c>
      <c r="W7232" s="2263">
        <f t="shared" si="1039"/>
        <v>-2.2888050679562184</v>
      </c>
      <c r="X7232" s="2263">
        <f t="shared" si="1039"/>
        <v>3.9854017793932144</v>
      </c>
      <c r="Y7232" s="2263">
        <f t="shared" si="1039"/>
        <v>17.030203907884697</v>
      </c>
      <c r="Z7232" s="2263">
        <f t="shared" si="1039"/>
        <v>0.19664558864087667</v>
      </c>
      <c r="AA7232" s="2263">
        <f t="shared" si="1039"/>
        <v>2.2951631569258097</v>
      </c>
      <c r="AB7232" s="2263">
        <f t="shared" si="1039"/>
        <v>15.41512455854263</v>
      </c>
      <c r="AC7232" s="2263">
        <f t="shared" si="1039"/>
        <v>12.411069780356684</v>
      </c>
      <c r="AD7232" s="2263">
        <f t="shared" si="1039"/>
        <v>18.435300636565898</v>
      </c>
      <c r="AE7232" s="2263">
        <f t="shared" si="1039"/>
        <v>19.279274872484166</v>
      </c>
      <c r="AF7232" s="2263">
        <f t="shared" si="1039"/>
        <v>-7.1671637461149658</v>
      </c>
      <c r="AG7232" s="2263">
        <f t="shared" si="1039"/>
        <v>-5.4359920673091437</v>
      </c>
      <c r="AH7232" s="2263">
        <f t="shared" si="1039"/>
        <v>-5.0162055887299175</v>
      </c>
      <c r="AI7232" s="2263">
        <f t="shared" si="1039"/>
        <v>-6.2095011729088583</v>
      </c>
      <c r="AJ7232" s="2263">
        <f t="shared" si="1039"/>
        <v>-5.9004058825289576</v>
      </c>
      <c r="AK7232" s="2263">
        <f t="shared" si="1039"/>
        <v>-4.4281621951495254</v>
      </c>
      <c r="AL7232" s="1494"/>
    </row>
    <row r="7233" spans="1:38" ht="12" customHeight="1">
      <c r="A7233" s="1170" t="s">
        <v>2568</v>
      </c>
      <c r="B7233" s="2332"/>
      <c r="C7233" s="2332"/>
      <c r="D7233" s="2332"/>
      <c r="E7233" s="2332"/>
      <c r="F7233" s="1494"/>
      <c r="G7233" s="1494"/>
      <c r="H7233" s="1494"/>
      <c r="I7233" s="1494"/>
      <c r="J7233" s="1494"/>
      <c r="K7233" s="1494"/>
      <c r="L7233" s="1494"/>
      <c r="M7233" s="2375">
        <f>+M7362</f>
        <v>25.281241658840827</v>
      </c>
      <c r="N7233" s="2375">
        <f>+N7362</f>
        <v>26.400000000000091</v>
      </c>
      <c r="O7233" s="2375">
        <f t="shared" ref="O7233:AK7233" si="1040">+O7362</f>
        <v>9.5</v>
      </c>
      <c r="P7233" s="2375">
        <f t="shared" si="1040"/>
        <v>14.200000000000273</v>
      </c>
      <c r="Q7233" s="2375">
        <f t="shared" si="1040"/>
        <v>22.099999999999454</v>
      </c>
      <c r="R7233" s="2375">
        <f t="shared" si="1040"/>
        <v>36.900000000000546</v>
      </c>
      <c r="S7233" s="2375">
        <f t="shared" si="1040"/>
        <v>13.099999999999454</v>
      </c>
      <c r="T7233" s="2375">
        <f t="shared" si="1040"/>
        <v>14.900000000000546</v>
      </c>
      <c r="U7233" s="2375">
        <f t="shared" si="1040"/>
        <v>1.4253238271339796</v>
      </c>
      <c r="V7233" s="2375">
        <f t="shared" si="1040"/>
        <v>21.94647600261851</v>
      </c>
      <c r="W7233" s="2375">
        <f t="shared" si="1040"/>
        <v>17.736532358812838</v>
      </c>
      <c r="X7233" s="2375">
        <f t="shared" si="1040"/>
        <v>33.483294698854479</v>
      </c>
      <c r="Y7233" s="2375">
        <f t="shared" si="1040"/>
        <v>43.097466630331837</v>
      </c>
      <c r="Z7233" s="2375">
        <f t="shared" si="1040"/>
        <v>40.088257417392015</v>
      </c>
      <c r="AA7233" s="2375">
        <f t="shared" si="1040"/>
        <v>19.395763248532603</v>
      </c>
      <c r="AB7233" s="2375">
        <f t="shared" si="1040"/>
        <v>45.976371679518707</v>
      </c>
      <c r="AC7233" s="2375">
        <f t="shared" si="1040"/>
        <v>53.163324054550685</v>
      </c>
      <c r="AD7233" s="2375">
        <f t="shared" si="1040"/>
        <v>56.239934518808695</v>
      </c>
      <c r="AE7233" s="2375">
        <f t="shared" si="1040"/>
        <v>41.371655328578527</v>
      </c>
      <c r="AF7233" s="2375">
        <f t="shared" si="1040"/>
        <v>36.39298875879831</v>
      </c>
      <c r="AG7233" s="2375">
        <f t="shared" si="1040"/>
        <v>45.789180296496852</v>
      </c>
      <c r="AH7233" s="2375">
        <f t="shared" si="1040"/>
        <v>49.289188283025396</v>
      </c>
      <c r="AI7233" s="2375">
        <f t="shared" si="1040"/>
        <v>33.102529746262917</v>
      </c>
      <c r="AJ7233" s="2375">
        <f t="shared" si="1040"/>
        <v>28.584488463858179</v>
      </c>
      <c r="AK7233" s="2375">
        <f t="shared" si="1040"/>
        <v>39.835937600538273</v>
      </c>
      <c r="AL7233" s="1494"/>
    </row>
    <row r="7234" spans="1:38" ht="12" customHeight="1">
      <c r="A7234" s="314" t="s">
        <v>2569</v>
      </c>
      <c r="B7234" s="2332"/>
      <c r="C7234" s="2332"/>
      <c r="D7234" s="2332"/>
      <c r="E7234" s="2332"/>
      <c r="F7234" s="2635">
        <f t="shared" ref="F7234:AK7234" si="1041">+F7199+F7177</f>
        <v>2473</v>
      </c>
      <c r="G7234" s="2635">
        <f t="shared" si="1041"/>
        <v>2470</v>
      </c>
      <c r="H7234" s="2635">
        <f t="shared" si="1041"/>
        <v>2443</v>
      </c>
      <c r="I7234" s="2635">
        <f t="shared" si="1041"/>
        <v>2428</v>
      </c>
      <c r="J7234" s="2635">
        <f t="shared" si="1041"/>
        <v>2413</v>
      </c>
      <c r="K7234" s="2635">
        <f t="shared" si="1041"/>
        <v>2401</v>
      </c>
      <c r="L7234" s="2635">
        <f t="shared" si="1041"/>
        <v>2382.1999999999998</v>
      </c>
      <c r="M7234" s="2635">
        <f t="shared" si="1041"/>
        <v>2363.1999999999998</v>
      </c>
      <c r="N7234" s="2635">
        <f t="shared" si="1041"/>
        <v>2340.1</v>
      </c>
      <c r="O7234" s="2635">
        <f t="shared" si="1041"/>
        <v>2327.3000000000002</v>
      </c>
      <c r="P7234" s="2635">
        <f t="shared" si="1041"/>
        <v>2306.6</v>
      </c>
      <c r="Q7234" s="2635">
        <f>+Q7350-Q7315</f>
        <v>2277.7487779999997</v>
      </c>
      <c r="R7234" s="2635">
        <f>+R7350-R7315</f>
        <v>2276.0825913199997</v>
      </c>
      <c r="S7234" s="2635">
        <f>+S7350-S7315</f>
        <v>2269.3739807449601</v>
      </c>
      <c r="T7234" s="2635">
        <f>+T7350-T7315</f>
        <v>2245.4844571890881</v>
      </c>
      <c r="U7234" s="2635">
        <f t="shared" si="1041"/>
        <v>2220.4509959742218</v>
      </c>
      <c r="V7234" s="2635">
        <f t="shared" si="1041"/>
        <v>2214.6526555092146</v>
      </c>
      <c r="W7234" s="2635">
        <f t="shared" si="1041"/>
        <v>2209.3251539930275</v>
      </c>
      <c r="X7234" s="2635">
        <f t="shared" si="1041"/>
        <v>2196.3737845166133</v>
      </c>
      <c r="Y7234" s="2635">
        <f t="shared" si="1041"/>
        <v>2185.1940834733145</v>
      </c>
      <c r="Z7234" s="2635">
        <f t="shared" si="1041"/>
        <v>2178.6604481003255</v>
      </c>
      <c r="AA7234" s="2635">
        <f t="shared" si="1041"/>
        <v>2172.1414538309473</v>
      </c>
      <c r="AB7234" s="2635">
        <f t="shared" si="1041"/>
        <v>2177.1472637787974</v>
      </c>
      <c r="AC7234" s="2635">
        <f t="shared" si="1041"/>
        <v>2180.6908246719431</v>
      </c>
      <c r="AD7234" s="2635">
        <f t="shared" si="1041"/>
        <v>2193.8606488167866</v>
      </c>
      <c r="AE7234" s="2635">
        <f t="shared" si="1041"/>
        <v>2209.2755487707568</v>
      </c>
      <c r="AF7234" s="2635">
        <f t="shared" si="1041"/>
        <v>2209.485039309222</v>
      </c>
      <c r="AG7234" s="2635">
        <f t="shared" si="1041"/>
        <v>2209.5998115206526</v>
      </c>
      <c r="AH7234" s="2635">
        <f t="shared" si="1041"/>
        <v>2219.0108000925102</v>
      </c>
      <c r="AI7234" s="2635">
        <f t="shared" si="1041"/>
        <v>2230.5633364272699</v>
      </c>
      <c r="AJ7234" s="2635">
        <f t="shared" si="1041"/>
        <v>2227.0241945359166</v>
      </c>
      <c r="AK7234" s="2635">
        <f t="shared" si="1041"/>
        <v>2224.4244103175779</v>
      </c>
      <c r="AL7234" s="1494"/>
    </row>
    <row r="7235" spans="1:38" ht="12" customHeight="1">
      <c r="A7235" s="24" t="s">
        <v>305</v>
      </c>
      <c r="B7235" s="2332"/>
      <c r="C7235" s="2332"/>
      <c r="D7235" s="2332"/>
      <c r="E7235" s="2332"/>
      <c r="F7235" s="1494"/>
      <c r="G7235" s="2263">
        <f t="shared" ref="G7235:AK7235" si="1042">+G7234-F7234</f>
        <v>-3</v>
      </c>
      <c r="H7235" s="2263">
        <f t="shared" si="1042"/>
        <v>-27</v>
      </c>
      <c r="I7235" s="2263">
        <f t="shared" si="1042"/>
        <v>-15</v>
      </c>
      <c r="J7235" s="2263">
        <f t="shared" si="1042"/>
        <v>-15</v>
      </c>
      <c r="K7235" s="2263">
        <f t="shared" si="1042"/>
        <v>-12</v>
      </c>
      <c r="L7235" s="2263">
        <f t="shared" si="1042"/>
        <v>-18.800000000000182</v>
      </c>
      <c r="M7235" s="2263">
        <f t="shared" si="1042"/>
        <v>-19</v>
      </c>
      <c r="N7235" s="2373">
        <f t="shared" si="1042"/>
        <v>-23.099999999999909</v>
      </c>
      <c r="O7235" s="2263">
        <f t="shared" si="1042"/>
        <v>-12.799999999999727</v>
      </c>
      <c r="P7235" s="2263">
        <f t="shared" si="1042"/>
        <v>-20.700000000000273</v>
      </c>
      <c r="Q7235" s="2263">
        <f t="shared" si="1042"/>
        <v>-28.851222000000234</v>
      </c>
      <c r="R7235" s="2263">
        <f t="shared" si="1042"/>
        <v>-1.6661866800000098</v>
      </c>
      <c r="S7235" s="2263">
        <f t="shared" si="1042"/>
        <v>-6.7086105750395291</v>
      </c>
      <c r="T7235" s="2263">
        <f t="shared" si="1042"/>
        <v>-23.889523555872074</v>
      </c>
      <c r="U7235" s="2263">
        <f t="shared" si="1042"/>
        <v>-25.033461214866293</v>
      </c>
      <c r="V7235" s="2263">
        <f t="shared" si="1042"/>
        <v>-5.7983404650071861</v>
      </c>
      <c r="W7235" s="2263">
        <f t="shared" si="1042"/>
        <v>-5.3275015161871124</v>
      </c>
      <c r="X7235" s="2263">
        <f t="shared" si="1042"/>
        <v>-12.951369476414129</v>
      </c>
      <c r="Y7235" s="2263">
        <f t="shared" si="1042"/>
        <v>-11.179701043298792</v>
      </c>
      <c r="Z7235" s="2263">
        <f t="shared" si="1042"/>
        <v>-6.5336353729890106</v>
      </c>
      <c r="AA7235" s="2263">
        <f t="shared" si="1042"/>
        <v>-6.5189942693782541</v>
      </c>
      <c r="AB7235" s="2263">
        <f t="shared" si="1042"/>
        <v>5.005809947850139</v>
      </c>
      <c r="AC7235" s="2263">
        <f t="shared" si="1042"/>
        <v>3.5435608931456954</v>
      </c>
      <c r="AD7235" s="2263">
        <f t="shared" si="1042"/>
        <v>13.16982414484346</v>
      </c>
      <c r="AE7235" s="2263">
        <f t="shared" si="1042"/>
        <v>15.414899953970234</v>
      </c>
      <c r="AF7235" s="2263">
        <f t="shared" si="1042"/>
        <v>0.20949053846516108</v>
      </c>
      <c r="AG7235" s="2263">
        <f t="shared" si="1042"/>
        <v>0.11477221143059069</v>
      </c>
      <c r="AH7235" s="2263">
        <f t="shared" si="1042"/>
        <v>9.4109885718576152</v>
      </c>
      <c r="AI7235" s="2263">
        <f t="shared" si="1042"/>
        <v>11.552536334759679</v>
      </c>
      <c r="AJ7235" s="2263">
        <f t="shared" si="1042"/>
        <v>-3.5391418913532107</v>
      </c>
      <c r="AK7235" s="2263">
        <f t="shared" si="1042"/>
        <v>-2.5997842183387547</v>
      </c>
      <c r="AL7235" s="1494"/>
    </row>
    <row r="7236" spans="1:38" ht="12" customHeight="1">
      <c r="A7236" s="24" t="s">
        <v>2551</v>
      </c>
      <c r="B7236" s="2332"/>
      <c r="C7236" s="2332"/>
      <c r="D7236" s="2332"/>
      <c r="E7236" s="2332"/>
      <c r="F7236" s="1494"/>
      <c r="G7236" s="2263"/>
      <c r="H7236" s="2263"/>
      <c r="I7236" s="2263"/>
      <c r="J7236" s="2263">
        <f t="shared" ref="J7236:AK7236" si="1043">+J7235-F7235</f>
        <v>-15</v>
      </c>
      <c r="K7236" s="2263">
        <f t="shared" si="1043"/>
        <v>-9</v>
      </c>
      <c r="L7236" s="2263">
        <f t="shared" si="1043"/>
        <v>8.1999999999998181</v>
      </c>
      <c r="M7236" s="2263">
        <f t="shared" si="1043"/>
        <v>-4</v>
      </c>
      <c r="N7236" s="2373">
        <f t="shared" si="1043"/>
        <v>-8.0999999999999091</v>
      </c>
      <c r="O7236" s="2263">
        <f t="shared" si="1043"/>
        <v>-0.79999999999972715</v>
      </c>
      <c r="P7236" s="2263">
        <f t="shared" si="1043"/>
        <v>-1.9000000000000909</v>
      </c>
      <c r="Q7236" s="2263">
        <f t="shared" si="1043"/>
        <v>-9.8512220000002344</v>
      </c>
      <c r="R7236" s="2263">
        <f t="shared" si="1043"/>
        <v>21.433813319999899</v>
      </c>
      <c r="S7236" s="2263">
        <f t="shared" si="1043"/>
        <v>6.0913894249601981</v>
      </c>
      <c r="T7236" s="2263">
        <f t="shared" si="1043"/>
        <v>-3.1895235558718014</v>
      </c>
      <c r="U7236" s="2263">
        <f t="shared" si="1043"/>
        <v>3.8177607851339417</v>
      </c>
      <c r="V7236" s="2263">
        <f t="shared" si="1043"/>
        <v>-4.1321537850071763</v>
      </c>
      <c r="W7236" s="2263">
        <f t="shared" si="1043"/>
        <v>1.3811090588524166</v>
      </c>
      <c r="X7236" s="2263">
        <f t="shared" si="1043"/>
        <v>10.938154079457945</v>
      </c>
      <c r="Y7236" s="2263">
        <f t="shared" si="1043"/>
        <v>13.853760171567501</v>
      </c>
      <c r="Z7236" s="2263">
        <f t="shared" si="1043"/>
        <v>-0.73529490798182451</v>
      </c>
      <c r="AA7236" s="2263">
        <f t="shared" si="1043"/>
        <v>-1.1914927531911417</v>
      </c>
      <c r="AB7236" s="2263">
        <f t="shared" si="1043"/>
        <v>17.957179424264268</v>
      </c>
      <c r="AC7236" s="2263">
        <f t="shared" si="1043"/>
        <v>14.723261936444487</v>
      </c>
      <c r="AD7236" s="2263">
        <f t="shared" si="1043"/>
        <v>19.703459517832471</v>
      </c>
      <c r="AE7236" s="2263">
        <f t="shared" si="1043"/>
        <v>21.933894223348489</v>
      </c>
      <c r="AF7236" s="2263">
        <f t="shared" si="1043"/>
        <v>-4.7963194093849779</v>
      </c>
      <c r="AG7236" s="2263">
        <f t="shared" si="1043"/>
        <v>-3.4287886817151048</v>
      </c>
      <c r="AH7236" s="2263">
        <f t="shared" si="1043"/>
        <v>-3.7588355729858449</v>
      </c>
      <c r="AI7236" s="2263">
        <f t="shared" si="1043"/>
        <v>-3.862363619210555</v>
      </c>
      <c r="AJ7236" s="2263">
        <f t="shared" si="1043"/>
        <v>-3.7486324298183717</v>
      </c>
      <c r="AK7236" s="2263">
        <f t="shared" si="1043"/>
        <v>-2.7145564297693454</v>
      </c>
      <c r="AL7236" s="1494"/>
    </row>
    <row r="7237" spans="1:38" ht="12" customHeight="1">
      <c r="A7237" s="117"/>
      <c r="B7237" s="2332"/>
      <c r="C7237" s="2332"/>
      <c r="D7237" s="2332"/>
      <c r="E7237" s="2332"/>
      <c r="F7237" s="2332"/>
      <c r="G7237" s="1494"/>
      <c r="H7237" s="1494"/>
      <c r="I7237" s="1494"/>
      <c r="J7237" s="1494"/>
      <c r="K7237" s="1494"/>
      <c r="L7237" s="1494"/>
      <c r="M7237" s="1494"/>
      <c r="N7237" s="1494"/>
      <c r="O7237" s="1494"/>
      <c r="P7237" s="1494"/>
      <c r="Q7237" s="1494"/>
      <c r="R7237" s="1494"/>
      <c r="S7237" s="1494"/>
      <c r="T7237" s="1494"/>
      <c r="U7237" s="1494"/>
      <c r="V7237" s="1494"/>
      <c r="W7237" s="1494"/>
      <c r="X7237" s="1494"/>
      <c r="Y7237" s="1494"/>
      <c r="Z7237" s="1494"/>
      <c r="AA7237" s="1494"/>
      <c r="AB7237" s="1494"/>
      <c r="AC7237" s="1494"/>
      <c r="AD7237" s="1494"/>
      <c r="AE7237" s="1494"/>
      <c r="AF7237" s="1494"/>
      <c r="AG7237" s="1494"/>
      <c r="AH7237" s="1494"/>
      <c r="AI7237" s="1494"/>
      <c r="AJ7237" s="1494"/>
      <c r="AK7237" s="1494"/>
      <c r="AL7237" s="1494"/>
    </row>
    <row r="7238" spans="1:38" ht="12" customHeight="1">
      <c r="A7238" s="314" t="s">
        <v>2570</v>
      </c>
      <c r="B7238" s="2332"/>
      <c r="C7238" s="2332"/>
      <c r="D7238" s="2332"/>
      <c r="E7238" s="2332"/>
      <c r="F7238" s="2635">
        <f t="shared" ref="F7238:AK7238" si="1044">+F7230+F7177</f>
        <v>2866</v>
      </c>
      <c r="G7238" s="2635">
        <f t="shared" si="1044"/>
        <v>2882</v>
      </c>
      <c r="H7238" s="2635">
        <f t="shared" si="1044"/>
        <v>2873</v>
      </c>
      <c r="I7238" s="2635">
        <f t="shared" si="1044"/>
        <v>2879</v>
      </c>
      <c r="J7238" s="2635">
        <f t="shared" si="1044"/>
        <v>2887</v>
      </c>
      <c r="K7238" s="2635">
        <f t="shared" si="1044"/>
        <v>2889</v>
      </c>
      <c r="L7238" s="2635">
        <f t="shared" si="1044"/>
        <v>2887</v>
      </c>
      <c r="M7238" s="2635">
        <f t="shared" si="1044"/>
        <v>2893.4</v>
      </c>
      <c r="N7238" s="2635">
        <f t="shared" si="1044"/>
        <v>2888</v>
      </c>
      <c r="O7238" s="2635">
        <f t="shared" si="1044"/>
        <v>2889.7</v>
      </c>
      <c r="P7238" s="2635">
        <f t="shared" si="1044"/>
        <v>2882.8</v>
      </c>
      <c r="Q7238" s="2635">
        <f t="shared" si="1044"/>
        <v>2876.6383180000003</v>
      </c>
      <c r="R7238" s="2635">
        <f t="shared" si="1044"/>
        <v>2890.2380254</v>
      </c>
      <c r="S7238" s="2635">
        <f t="shared" si="1044"/>
        <v>2895.0015687801597</v>
      </c>
      <c r="T7238" s="2635">
        <f t="shared" si="1044"/>
        <v>2883.7902139421767</v>
      </c>
      <c r="U7238" s="2635">
        <f t="shared" si="1044"/>
        <v>2879.7756497436808</v>
      </c>
      <c r="V7238" s="2635">
        <f t="shared" si="1044"/>
        <v>2887.6877600382459</v>
      </c>
      <c r="W7238" s="2635">
        <f t="shared" si="1044"/>
        <v>2891.8252205915255</v>
      </c>
      <c r="X7238" s="2635">
        <f t="shared" si="1044"/>
        <v>2895.6959882385477</v>
      </c>
      <c r="Y7238" s="2635">
        <f t="shared" si="1044"/>
        <v>2910.2235722549281</v>
      </c>
      <c r="Z7238" s="2635">
        <f t="shared" si="1044"/>
        <v>2921.6395052295252</v>
      </c>
      <c r="AA7238" s="2635">
        <f t="shared" si="1044"/>
        <v>2929.7311840099446</v>
      </c>
      <c r="AB7238" s="2635">
        <f t="shared" si="1044"/>
        <v>2948.7990148463737</v>
      </c>
      <c r="AC7238" s="2635">
        <f t="shared" si="1044"/>
        <v>2976.1135961630016</v>
      </c>
      <c r="AD7238" s="2635">
        <f t="shared" si="1044"/>
        <v>3005.4457006137241</v>
      </c>
      <c r="AE7238" s="2635">
        <f t="shared" si="1044"/>
        <v>3033.1836592292807</v>
      </c>
      <c r="AF7238" s="2635">
        <f t="shared" si="1044"/>
        <v>3045.1576151560294</v>
      </c>
      <c r="AG7238" s="2635">
        <f t="shared" si="1044"/>
        <v>3067.4781410295805</v>
      </c>
      <c r="AH7238" s="2635">
        <f t="shared" si="1044"/>
        <v>3091.5872467740537</v>
      </c>
      <c r="AI7238" s="2635">
        <f t="shared" si="1044"/>
        <v>3113.5608376388955</v>
      </c>
      <c r="AJ7238" s="2635">
        <f t="shared" si="1044"/>
        <v>3119.8738445249769</v>
      </c>
      <c r="AK7238" s="2635">
        <f t="shared" si="1044"/>
        <v>3138.2244568917381</v>
      </c>
      <c r="AL7238" s="1494"/>
    </row>
    <row r="7239" spans="1:38" ht="12" customHeight="1">
      <c r="A7239" s="24" t="s">
        <v>305</v>
      </c>
      <c r="B7239" s="2332"/>
      <c r="C7239" s="2332"/>
      <c r="D7239" s="2332"/>
      <c r="E7239" s="2332"/>
      <c r="F7239" s="1494"/>
      <c r="G7239" s="2263">
        <f t="shared" ref="G7239:AK7239" si="1045">+G7238-F7238</f>
        <v>16</v>
      </c>
      <c r="H7239" s="2263">
        <f t="shared" si="1045"/>
        <v>-9</v>
      </c>
      <c r="I7239" s="2263">
        <f t="shared" si="1045"/>
        <v>6</v>
      </c>
      <c r="J7239" s="2263">
        <f t="shared" si="1045"/>
        <v>8</v>
      </c>
      <c r="K7239" s="2263">
        <f t="shared" si="1045"/>
        <v>2</v>
      </c>
      <c r="L7239" s="2263">
        <f t="shared" si="1045"/>
        <v>-2</v>
      </c>
      <c r="M7239" s="2263">
        <f t="shared" si="1045"/>
        <v>6.4000000000000909</v>
      </c>
      <c r="N7239" s="2373">
        <f t="shared" si="1045"/>
        <v>-5.4000000000000909</v>
      </c>
      <c r="O7239" s="2263">
        <f t="shared" si="1045"/>
        <v>1.6999999999998181</v>
      </c>
      <c r="P7239" s="2263">
        <f t="shared" si="1045"/>
        <v>-6.8999999999996362</v>
      </c>
      <c r="Q7239" s="2263">
        <f t="shared" si="1045"/>
        <v>-6.1616819999999279</v>
      </c>
      <c r="R7239" s="2263">
        <f t="shared" si="1045"/>
        <v>13.599707399999716</v>
      </c>
      <c r="S7239" s="2263">
        <f t="shared" si="1045"/>
        <v>4.7635433801597173</v>
      </c>
      <c r="T7239" s="2263">
        <f t="shared" si="1045"/>
        <v>-11.211354837982981</v>
      </c>
      <c r="U7239" s="2263">
        <f t="shared" si="1045"/>
        <v>-4.0145641984959184</v>
      </c>
      <c r="V7239" s="2263">
        <f t="shared" si="1045"/>
        <v>7.9121102945650819</v>
      </c>
      <c r="W7239" s="2263">
        <f t="shared" si="1045"/>
        <v>4.1374605532796522</v>
      </c>
      <c r="X7239" s="2263">
        <f t="shared" si="1045"/>
        <v>3.8707676470221486</v>
      </c>
      <c r="Y7239" s="2263">
        <f t="shared" si="1045"/>
        <v>14.527584016380388</v>
      </c>
      <c r="Z7239" s="2263">
        <f t="shared" si="1045"/>
        <v>11.415932974597126</v>
      </c>
      <c r="AA7239" s="2263">
        <f t="shared" si="1045"/>
        <v>8.0916787804194428</v>
      </c>
      <c r="AB7239" s="2263">
        <f t="shared" si="1045"/>
        <v>19.067830836429039</v>
      </c>
      <c r="AC7239" s="2263">
        <f t="shared" si="1045"/>
        <v>27.314581316627937</v>
      </c>
      <c r="AD7239" s="2263">
        <f t="shared" si="1045"/>
        <v>29.332104450722454</v>
      </c>
      <c r="AE7239" s="2263">
        <f t="shared" si="1045"/>
        <v>27.737958615556636</v>
      </c>
      <c r="AF7239" s="2263">
        <f t="shared" si="1045"/>
        <v>11.973955926748658</v>
      </c>
      <c r="AG7239" s="2263">
        <f t="shared" si="1045"/>
        <v>22.320525873551105</v>
      </c>
      <c r="AH7239" s="2263">
        <f t="shared" si="1045"/>
        <v>24.109105744473254</v>
      </c>
      <c r="AI7239" s="2263">
        <f t="shared" si="1045"/>
        <v>21.973590864841754</v>
      </c>
      <c r="AJ7239" s="2263">
        <f t="shared" si="1045"/>
        <v>6.313006886081439</v>
      </c>
      <c r="AK7239" s="2263">
        <f t="shared" si="1045"/>
        <v>18.350612366761197</v>
      </c>
      <c r="AL7239" s="1494"/>
    </row>
    <row r="7240" spans="1:38" ht="12" customHeight="1">
      <c r="A7240" s="24" t="s">
        <v>2551</v>
      </c>
      <c r="B7240" s="2332"/>
      <c r="C7240" s="2332"/>
      <c r="D7240" s="2332"/>
      <c r="E7240" s="2332"/>
      <c r="F7240" s="1494"/>
      <c r="G7240" s="2263"/>
      <c r="H7240" s="2263"/>
      <c r="I7240" s="2263"/>
      <c r="J7240" s="2263">
        <f t="shared" ref="J7240:AK7240" si="1046">+J7239-F7239</f>
        <v>8</v>
      </c>
      <c r="K7240" s="2263">
        <f t="shared" si="1046"/>
        <v>-14</v>
      </c>
      <c r="L7240" s="2263">
        <f t="shared" si="1046"/>
        <v>7</v>
      </c>
      <c r="M7240" s="2263">
        <f t="shared" si="1046"/>
        <v>0.40000000000009095</v>
      </c>
      <c r="N7240" s="2373">
        <f t="shared" si="1046"/>
        <v>-13.400000000000091</v>
      </c>
      <c r="O7240" s="2263">
        <f t="shared" si="1046"/>
        <v>-0.3000000000001819</v>
      </c>
      <c r="P7240" s="2263">
        <f t="shared" si="1046"/>
        <v>-4.8999999999996362</v>
      </c>
      <c r="Q7240" s="2263">
        <f t="shared" si="1046"/>
        <v>-12.561682000000019</v>
      </c>
      <c r="R7240" s="2263">
        <f t="shared" si="1046"/>
        <v>18.999707399999807</v>
      </c>
      <c r="S7240" s="2263">
        <f t="shared" si="1046"/>
        <v>3.0635433801598992</v>
      </c>
      <c r="T7240" s="2263">
        <f t="shared" si="1046"/>
        <v>-4.3113548379833446</v>
      </c>
      <c r="U7240" s="2263">
        <f t="shared" si="1046"/>
        <v>2.1471178015040095</v>
      </c>
      <c r="V7240" s="2263">
        <f t="shared" si="1046"/>
        <v>-5.6875971054346337</v>
      </c>
      <c r="W7240" s="2263">
        <f t="shared" si="1046"/>
        <v>-0.62608282688006511</v>
      </c>
      <c r="X7240" s="2263">
        <f t="shared" si="1046"/>
        <v>15.082122485005129</v>
      </c>
      <c r="Y7240" s="2263">
        <f t="shared" si="1046"/>
        <v>18.542148214876306</v>
      </c>
      <c r="Z7240" s="2263">
        <f t="shared" si="1046"/>
        <v>3.5038226800320444</v>
      </c>
      <c r="AA7240" s="2263">
        <f t="shared" si="1046"/>
        <v>3.9542182271397905</v>
      </c>
      <c r="AB7240" s="2263">
        <f t="shared" si="1046"/>
        <v>15.19706318940689</v>
      </c>
      <c r="AC7240" s="2263">
        <f t="shared" si="1046"/>
        <v>12.786997300247549</v>
      </c>
      <c r="AD7240" s="2263">
        <f t="shared" si="1046"/>
        <v>17.916171476125328</v>
      </c>
      <c r="AE7240" s="2263">
        <f t="shared" si="1046"/>
        <v>19.646279835137193</v>
      </c>
      <c r="AF7240" s="2263">
        <f t="shared" si="1046"/>
        <v>-7.0938749096803804</v>
      </c>
      <c r="AG7240" s="2263">
        <f t="shared" si="1046"/>
        <v>-4.9940554430768316</v>
      </c>
      <c r="AH7240" s="2263">
        <f t="shared" si="1046"/>
        <v>-5.2229987062492</v>
      </c>
      <c r="AI7240" s="2263">
        <f t="shared" si="1046"/>
        <v>-5.7643677507148823</v>
      </c>
      <c r="AJ7240" s="2263">
        <f t="shared" si="1046"/>
        <v>-5.6609490406672194</v>
      </c>
      <c r="AK7240" s="2263">
        <f t="shared" si="1046"/>
        <v>-3.9699135067899078</v>
      </c>
      <c r="AL7240" s="1494"/>
    </row>
    <row r="7241" spans="1:38" ht="12" customHeight="1">
      <c r="A7241" s="22"/>
      <c r="B7241" s="309"/>
      <c r="C7241" s="309"/>
      <c r="D7241" s="309"/>
      <c r="E7241" s="309"/>
      <c r="F7241" s="309"/>
      <c r="G7241" s="309"/>
      <c r="H7241" s="309"/>
      <c r="I7241" s="309"/>
      <c r="J7241" s="309"/>
      <c r="K7241" s="309"/>
      <c r="L7241" s="309"/>
      <c r="M7241" s="309"/>
      <c r="N7241" s="309"/>
      <c r="O7241" s="309"/>
      <c r="P7241" s="309"/>
      <c r="Q7241" s="309"/>
      <c r="R7241" s="309"/>
      <c r="S7241" s="309"/>
      <c r="T7241" s="309"/>
      <c r="U7241" s="309"/>
      <c r="V7241" s="309"/>
      <c r="W7241" s="309"/>
      <c r="X7241" s="309"/>
      <c r="Y7241" s="309"/>
      <c r="Z7241" s="309"/>
      <c r="AA7241" s="309"/>
      <c r="AB7241" s="309"/>
      <c r="AC7241" s="309"/>
      <c r="AD7241" s="309"/>
      <c r="AE7241" s="309"/>
      <c r="AF7241" s="309"/>
      <c r="AG7241" s="309"/>
      <c r="AH7241" s="309"/>
      <c r="AI7241" s="309"/>
      <c r="AJ7241" s="309"/>
      <c r="AK7241" s="309"/>
      <c r="AL7241" s="1433"/>
    </row>
    <row r="7242" spans="1:38" ht="12" customHeight="1">
      <c r="A7242" s="3358" t="s">
        <v>1465</v>
      </c>
      <c r="B7242" s="3359"/>
      <c r="C7242" s="3359"/>
      <c r="D7242" s="3359"/>
      <c r="E7242" s="3359"/>
      <c r="F7242" s="3359"/>
      <c r="G7242" s="3359"/>
      <c r="H7242" s="3359"/>
      <c r="I7242" s="3359"/>
      <c r="J7242" s="3359"/>
      <c r="K7242" s="3359"/>
      <c r="L7242" s="3359"/>
      <c r="M7242" s="3359"/>
      <c r="N7242" s="3359"/>
      <c r="O7242" s="3359"/>
      <c r="P7242" s="3359"/>
      <c r="Q7242" s="3359"/>
      <c r="R7242" s="3359"/>
      <c r="S7242" s="3359"/>
      <c r="T7242" s="3359"/>
      <c r="U7242" s="3359"/>
      <c r="V7242" s="3359"/>
      <c r="W7242" s="3359"/>
      <c r="X7242" s="3359"/>
      <c r="Y7242" s="3359"/>
      <c r="Z7242" s="3359"/>
      <c r="AA7242" s="3359"/>
      <c r="AB7242" s="3359"/>
      <c r="AC7242" s="3359"/>
      <c r="AD7242" s="3359"/>
      <c r="AE7242" s="3359"/>
      <c r="AF7242" s="3359"/>
      <c r="AG7242" s="3359"/>
      <c r="AH7242" s="3359"/>
      <c r="AI7242" s="3359"/>
      <c r="AJ7242" s="3359"/>
      <c r="AK7242" s="3359"/>
      <c r="AL7242" s="1468"/>
    </row>
    <row r="7243" spans="1:38" ht="12" customHeight="1">
      <c r="A7243" s="22" t="s">
        <v>2571</v>
      </c>
      <c r="C7243" s="1136"/>
      <c r="D7243" s="1136"/>
      <c r="E7243" s="1136"/>
      <c r="F7243" s="1136"/>
      <c r="G7243" s="1136"/>
      <c r="H7243" s="1136"/>
      <c r="I7243" s="1136"/>
      <c r="J7243" s="1136"/>
      <c r="K7243" s="1136"/>
      <c r="L7243" s="1136"/>
      <c r="M7243" s="1136"/>
      <c r="N7243" s="1136"/>
      <c r="O7243" s="1136"/>
      <c r="P7243" s="1136"/>
      <c r="Q7243" s="1136"/>
      <c r="R7243" s="1136"/>
      <c r="S7243" s="1136"/>
      <c r="T7243" s="1136"/>
      <c r="U7243" s="1136"/>
      <c r="V7243" s="1136"/>
      <c r="W7243" s="1136"/>
      <c r="X7243" s="1136"/>
      <c r="Y7243" s="1136"/>
      <c r="Z7243" s="1136"/>
      <c r="AA7243" s="1136"/>
      <c r="AB7243" s="1136"/>
      <c r="AC7243" s="1136"/>
      <c r="AD7243" s="1136"/>
      <c r="AE7243" s="1136"/>
      <c r="AF7243" s="1136"/>
      <c r="AG7243" s="1136"/>
      <c r="AH7243" s="1136"/>
      <c r="AI7243" s="1136"/>
      <c r="AJ7243" s="1136"/>
      <c r="AK7243" s="1136"/>
      <c r="AL7243" s="1468"/>
    </row>
    <row r="7244" spans="1:38" ht="12" customHeight="1">
      <c r="A7244" s="110" t="s">
        <v>2549</v>
      </c>
      <c r="B7244" s="1480">
        <f>'SDL Cable'!CY114</f>
        <v>379</v>
      </c>
      <c r="C7244" s="1480">
        <f>B7247</f>
        <v>410</v>
      </c>
      <c r="D7244" s="1480">
        <f t="shared" ref="D7244:AK7244" si="1047">C7247</f>
        <v>428</v>
      </c>
      <c r="E7244" s="1480">
        <f t="shared" si="1047"/>
        <v>450</v>
      </c>
      <c r="F7244" s="1480">
        <f t="shared" si="1047"/>
        <v>464</v>
      </c>
      <c r="G7244" s="1480">
        <f t="shared" si="1047"/>
        <v>488</v>
      </c>
      <c r="H7244" s="1480">
        <f t="shared" si="1047"/>
        <v>502</v>
      </c>
      <c r="I7244" s="1480">
        <f t="shared" si="1047"/>
        <v>523</v>
      </c>
      <c r="J7244" s="1480">
        <f t="shared" si="1047"/>
        <v>542</v>
      </c>
      <c r="K7244" s="1480">
        <f t="shared" si="1047"/>
        <v>574</v>
      </c>
      <c r="L7244" s="1480">
        <f t="shared" si="1047"/>
        <v>586</v>
      </c>
      <c r="M7244" s="1480">
        <f t="shared" si="1047"/>
        <v>593.99999999999989</v>
      </c>
      <c r="N7244" s="1480">
        <f t="shared" si="1047"/>
        <v>599.09999999999991</v>
      </c>
      <c r="O7244" s="1480">
        <f t="shared" si="1047"/>
        <v>620.5</v>
      </c>
      <c r="P7244" s="1480">
        <f t="shared" si="1047"/>
        <v>626.5</v>
      </c>
      <c r="Q7244" s="1480">
        <f t="shared" si="1047"/>
        <v>635.89999999999986</v>
      </c>
      <c r="R7244" s="1480">
        <f t="shared" si="1047"/>
        <v>639.03061999999989</v>
      </c>
      <c r="S7244" s="1480">
        <f t="shared" si="1047"/>
        <v>659.18170280000004</v>
      </c>
      <c r="T7244" s="1480">
        <f t="shared" si="1047"/>
        <v>663.41014019840009</v>
      </c>
      <c r="U7244" s="1480">
        <f t="shared" si="1047"/>
        <v>671.16962968352004</v>
      </c>
      <c r="V7244" s="1480">
        <f t="shared" si="1047"/>
        <v>674.86876805258976</v>
      </c>
      <c r="W7244" s="1480">
        <f t="shared" si="1047"/>
        <v>681.82482280404997</v>
      </c>
      <c r="X7244" s="1480">
        <f t="shared" si="1047"/>
        <v>685.04201321039739</v>
      </c>
      <c r="Y7244" s="1480">
        <f t="shared" si="1047"/>
        <v>699.46098736823444</v>
      </c>
      <c r="Z7244" s="1480">
        <f t="shared" si="1047"/>
        <v>709.27809400950787</v>
      </c>
      <c r="AA7244" s="1480">
        <f>Z7247</f>
        <v>730.64570462499455</v>
      </c>
      <c r="AB7244" s="1480">
        <f t="shared" si="1047"/>
        <v>738.65866685394485</v>
      </c>
      <c r="AC7244" s="1480">
        <f t="shared" si="1047"/>
        <v>750.24048336700571</v>
      </c>
      <c r="AD7244" s="1480">
        <f t="shared" si="1047"/>
        <v>757.73883536058702</v>
      </c>
      <c r="AE7244" s="1480">
        <f t="shared" si="1047"/>
        <v>777.08625222003536</v>
      </c>
      <c r="AF7244" s="1480">
        <f t="shared" si="1047"/>
        <v>782.78433772968913</v>
      </c>
      <c r="AG7244" s="1480">
        <f t="shared" si="1047"/>
        <v>792.13985578967129</v>
      </c>
      <c r="AH7244" s="1480">
        <f t="shared" si="1047"/>
        <v>797.81447869227577</v>
      </c>
      <c r="AI7244" s="1480">
        <f t="shared" si="1047"/>
        <v>815.60046395150209</v>
      </c>
      <c r="AJ7244" s="1480">
        <f t="shared" si="1047"/>
        <v>819.47403734464535</v>
      </c>
      <c r="AK7244" s="1480">
        <f t="shared" si="1047"/>
        <v>827.0831672500766</v>
      </c>
      <c r="AL7244" s="1480"/>
    </row>
    <row r="7245" spans="1:38" ht="12" customHeight="1">
      <c r="A7245" s="1496" t="s">
        <v>2386</v>
      </c>
      <c r="B7245" s="1480">
        <f t="shared" ref="B7245:P7245" si="1048">B7248-B7246</f>
        <v>53.74</v>
      </c>
      <c r="C7245" s="1480">
        <f t="shared" si="1048"/>
        <v>47.519999999999996</v>
      </c>
      <c r="D7245" s="1480">
        <f t="shared" si="1048"/>
        <v>54.1</v>
      </c>
      <c r="E7245" s="1480">
        <f t="shared" si="1048"/>
        <v>45.05</v>
      </c>
      <c r="F7245" s="1480">
        <f t="shared" si="1048"/>
        <v>51.839999999999996</v>
      </c>
      <c r="G7245" s="1480">
        <f t="shared" si="1048"/>
        <v>49.135999999999996</v>
      </c>
      <c r="H7245" s="1480">
        <f t="shared" si="1048"/>
        <v>58.650000000000006</v>
      </c>
      <c r="I7245" s="1480">
        <f t="shared" si="1048"/>
        <v>55.087000000000003</v>
      </c>
      <c r="J7245" s="1480">
        <f t="shared" si="1048"/>
        <v>64.52</v>
      </c>
      <c r="K7245" s="1480">
        <f t="shared" si="1048"/>
        <v>53.328000000000003</v>
      </c>
      <c r="L7245" s="1480">
        <f t="shared" si="1048"/>
        <v>51.949999999999889</v>
      </c>
      <c r="M7245" s="1480">
        <f t="shared" si="1048"/>
        <v>46.086000000000013</v>
      </c>
      <c r="N7245" s="1480">
        <f t="shared" si="1048"/>
        <v>57.346000000000089</v>
      </c>
      <c r="O7245" s="1480">
        <f t="shared" si="1048"/>
        <v>50.676000000000002</v>
      </c>
      <c r="P7245" s="1480">
        <f t="shared" si="1048"/>
        <v>56.387499999999868</v>
      </c>
      <c r="Q7245" s="1218">
        <f t="shared" ref="Q7245:AK7245" si="1049">+M7245*(1+Q7251)</f>
        <v>47.007720000000013</v>
      </c>
      <c r="R7245" s="1218">
        <f t="shared" si="1049"/>
        <v>58.49292000000009</v>
      </c>
      <c r="S7245" s="1218">
        <f t="shared" si="1049"/>
        <v>51.689520000000002</v>
      </c>
      <c r="T7245" s="1218">
        <f t="shared" si="1049"/>
        <v>57.515249999999867</v>
      </c>
      <c r="U7245" s="1218">
        <f t="shared" si="1049"/>
        <v>47.947874400000018</v>
      </c>
      <c r="V7245" s="1218">
        <f t="shared" si="1049"/>
        <v>59.077849200000095</v>
      </c>
      <c r="W7245" s="1218">
        <f t="shared" si="1049"/>
        <v>52.206415200000002</v>
      </c>
      <c r="X7245" s="1218">
        <f t="shared" si="1049"/>
        <v>58.090402499999868</v>
      </c>
      <c r="Y7245" s="1218">
        <f t="shared" si="1049"/>
        <v>48.427353144000016</v>
      </c>
      <c r="Z7245" s="1218">
        <f t="shared" si="1049"/>
        <v>59.668627692000094</v>
      </c>
      <c r="AA7245" s="1218">
        <f t="shared" si="1049"/>
        <v>52.728479352000001</v>
      </c>
      <c r="AB7245" s="1218">
        <f t="shared" si="1049"/>
        <v>58.671306524999871</v>
      </c>
      <c r="AC7245" s="1218">
        <f t="shared" si="1049"/>
        <v>48.911626675440019</v>
      </c>
      <c r="AD7245" s="1218">
        <f t="shared" si="1049"/>
        <v>60.265313968920097</v>
      </c>
      <c r="AE7245" s="1218">
        <f t="shared" si="1049"/>
        <v>53.255764145520004</v>
      </c>
      <c r="AF7245" s="1218">
        <f t="shared" si="1049"/>
        <v>59.258019590249873</v>
      </c>
      <c r="AG7245" s="1218">
        <f t="shared" si="1049"/>
        <v>49.40074294219442</v>
      </c>
      <c r="AH7245" s="1218">
        <f t="shared" si="1049"/>
        <v>60.867967108609299</v>
      </c>
      <c r="AI7245" s="1218">
        <f t="shared" si="1049"/>
        <v>53.788321786975203</v>
      </c>
      <c r="AJ7245" s="1218">
        <f t="shared" si="1049"/>
        <v>59.850599786152372</v>
      </c>
      <c r="AK7245" s="1218">
        <f t="shared" si="1049"/>
        <v>49.894750371616361</v>
      </c>
      <c r="AL7245" s="1218"/>
    </row>
    <row r="7246" spans="1:38" ht="12" customHeight="1">
      <c r="A7246" s="1496" t="s">
        <v>2387</v>
      </c>
      <c r="B7246" s="1480">
        <f>B7244*B7250*3*-1</f>
        <v>-22.740000000000002</v>
      </c>
      <c r="C7246" s="1480">
        <f>C7244*C7250*3*-1</f>
        <v>-29.52</v>
      </c>
      <c r="D7246" s="1480">
        <f>D7244*D7250*3*-1</f>
        <v>-32.1</v>
      </c>
      <c r="E7246" s="1480">
        <f>E7244*E7250*3*-1</f>
        <v>-31.049999999999997</v>
      </c>
      <c r="F7246" s="1480">
        <f>+F7259*-1</f>
        <v>-27.839999999999996</v>
      </c>
      <c r="G7246" s="1480">
        <f t="shared" ref="G7246:Q7246" si="1050">+G7259*-1</f>
        <v>-35.135999999999996</v>
      </c>
      <c r="H7246" s="1480">
        <f t="shared" si="1050"/>
        <v>-37.650000000000006</v>
      </c>
      <c r="I7246" s="1480">
        <f t="shared" si="1050"/>
        <v>-36.087000000000003</v>
      </c>
      <c r="J7246" s="1480">
        <f t="shared" si="1050"/>
        <v>-32.519999999999996</v>
      </c>
      <c r="K7246" s="1480">
        <f t="shared" si="1050"/>
        <v>-41.328000000000003</v>
      </c>
      <c r="L7246" s="1480">
        <f t="shared" si="1050"/>
        <v>-43.95</v>
      </c>
      <c r="M7246" s="1480">
        <f t="shared" si="1050"/>
        <v>-40.98599999999999</v>
      </c>
      <c r="N7246" s="1480">
        <f t="shared" si="1050"/>
        <v>-35.945999999999998</v>
      </c>
      <c r="O7246" s="1480">
        <f t="shared" si="1050"/>
        <v>-44.676000000000002</v>
      </c>
      <c r="P7246" s="1480">
        <f t="shared" si="1050"/>
        <v>-46.987500000000004</v>
      </c>
      <c r="Q7246" s="1480">
        <f t="shared" si="1050"/>
        <v>-43.877099999999992</v>
      </c>
      <c r="R7246" s="1218">
        <f t="shared" ref="R7246:AK7246" si="1051">+R7259*-1</f>
        <v>-38.341837199999993</v>
      </c>
      <c r="S7246" s="1218">
        <f t="shared" si="1051"/>
        <v>-47.461082601600005</v>
      </c>
      <c r="T7246" s="1218">
        <f t="shared" si="1051"/>
        <v>-49.755760514880009</v>
      </c>
      <c r="U7246" s="1218">
        <f t="shared" si="1051"/>
        <v>-44.248736030930303</v>
      </c>
      <c r="V7246" s="1218">
        <f t="shared" si="1051"/>
        <v>-52.121794448539873</v>
      </c>
      <c r="W7246" s="1218">
        <f t="shared" si="1051"/>
        <v>-48.98922479365266</v>
      </c>
      <c r="X7246" s="1218">
        <f t="shared" si="1051"/>
        <v>-43.671428342162834</v>
      </c>
      <c r="Y7246" s="1218">
        <f t="shared" si="1051"/>
        <v>-38.61024650272654</v>
      </c>
      <c r="Z7246" s="1218">
        <f t="shared" si="1051"/>
        <v>-38.301017076513432</v>
      </c>
      <c r="AA7246" s="1218">
        <f t="shared" si="1051"/>
        <v>-44.715517123049672</v>
      </c>
      <c r="AB7246" s="1218">
        <f t="shared" si="1051"/>
        <v>-47.089490011938985</v>
      </c>
      <c r="AC7246" s="1218">
        <f t="shared" si="1051"/>
        <v>-41.413274681858709</v>
      </c>
      <c r="AD7246" s="1218">
        <f t="shared" si="1051"/>
        <v>-40.917897109471703</v>
      </c>
      <c r="AE7246" s="1218">
        <f t="shared" si="1051"/>
        <v>-47.557678635866168</v>
      </c>
      <c r="AF7246" s="1218">
        <f t="shared" si="1051"/>
        <v>-49.902501530267685</v>
      </c>
      <c r="AG7246" s="1218">
        <f t="shared" si="1051"/>
        <v>-43.726120039589851</v>
      </c>
      <c r="AH7246" s="1218">
        <f t="shared" si="1051"/>
        <v>-43.081981849382899</v>
      </c>
      <c r="AI7246" s="1218">
        <f t="shared" si="1051"/>
        <v>-49.914748393831928</v>
      </c>
      <c r="AJ7246" s="1218">
        <f t="shared" si="1051"/>
        <v>-52.241469880721148</v>
      </c>
      <c r="AK7246" s="1218">
        <f t="shared" si="1051"/>
        <v>-45.654990832204227</v>
      </c>
      <c r="AL7246" s="2357"/>
    </row>
    <row r="7247" spans="1:38" ht="12" customHeight="1">
      <c r="A7247" s="314" t="s">
        <v>2550</v>
      </c>
      <c r="B7247" s="3357">
        <f>'SDL Cable'!DA114</f>
        <v>410</v>
      </c>
      <c r="C7247" s="3357">
        <f>'SDL Cable'!DB114</f>
        <v>428</v>
      </c>
      <c r="D7247" s="3357">
        <f>'SDL Cable'!DC114</f>
        <v>450</v>
      </c>
      <c r="E7247" s="3357">
        <f>'SDL Cable'!DD114</f>
        <v>464</v>
      </c>
      <c r="F7247" s="3357">
        <f>'SDL Cable'!DF114</f>
        <v>488</v>
      </c>
      <c r="G7247" s="3357">
        <f>'SDL Cable'!DG114</f>
        <v>502</v>
      </c>
      <c r="H7247" s="3357">
        <f>'SDL Cable'!DH114</f>
        <v>523</v>
      </c>
      <c r="I7247" s="3357">
        <f>'SDL Cable'!DI114</f>
        <v>542</v>
      </c>
      <c r="J7247" s="3357">
        <f>'SDL Cable'!DK114</f>
        <v>574</v>
      </c>
      <c r="K7247" s="3357">
        <f>'SDL Cable'!DL114</f>
        <v>586</v>
      </c>
      <c r="L7247" s="3357">
        <f>'SDL Cable'!DM114</f>
        <v>593.99999999999989</v>
      </c>
      <c r="M7247" s="3357">
        <f>'SDL Cable'!DN114</f>
        <v>599.09999999999991</v>
      </c>
      <c r="N7247" s="3357">
        <f>'SDL Cable'!DP114</f>
        <v>620.5</v>
      </c>
      <c r="O7247" s="3357">
        <f>'SDL Cable'!DQ114</f>
        <v>626.5</v>
      </c>
      <c r="P7247" s="3357">
        <f>'SDL Cable'!DR114</f>
        <v>635.89999999999986</v>
      </c>
      <c r="Q7247" s="2635">
        <f t="shared" ref="Q7247:AK7247" si="1052">+SUM(Q7244:Q7246)</f>
        <v>639.03061999999989</v>
      </c>
      <c r="R7247" s="2635">
        <f t="shared" si="1052"/>
        <v>659.18170280000004</v>
      </c>
      <c r="S7247" s="2635">
        <f t="shared" si="1052"/>
        <v>663.41014019840009</v>
      </c>
      <c r="T7247" s="2635">
        <f t="shared" si="1052"/>
        <v>671.16962968352004</v>
      </c>
      <c r="U7247" s="2635">
        <f t="shared" si="1052"/>
        <v>674.86876805258976</v>
      </c>
      <c r="V7247" s="2635">
        <f t="shared" si="1052"/>
        <v>681.82482280404997</v>
      </c>
      <c r="W7247" s="2635">
        <f t="shared" si="1052"/>
        <v>685.04201321039739</v>
      </c>
      <c r="X7247" s="2635">
        <f t="shared" si="1052"/>
        <v>699.46098736823444</v>
      </c>
      <c r="Y7247" s="2635">
        <f t="shared" si="1052"/>
        <v>709.27809400950787</v>
      </c>
      <c r="Z7247" s="2635">
        <f t="shared" si="1052"/>
        <v>730.64570462499455</v>
      </c>
      <c r="AA7247" s="2635">
        <f t="shared" si="1052"/>
        <v>738.65866685394485</v>
      </c>
      <c r="AB7247" s="2635">
        <f t="shared" si="1052"/>
        <v>750.24048336700571</v>
      </c>
      <c r="AC7247" s="2635">
        <f t="shared" si="1052"/>
        <v>757.73883536058702</v>
      </c>
      <c r="AD7247" s="2635">
        <f t="shared" si="1052"/>
        <v>777.08625222003536</v>
      </c>
      <c r="AE7247" s="2635">
        <f t="shared" si="1052"/>
        <v>782.78433772968913</v>
      </c>
      <c r="AF7247" s="2635">
        <f t="shared" si="1052"/>
        <v>792.13985578967129</v>
      </c>
      <c r="AG7247" s="2635">
        <f t="shared" si="1052"/>
        <v>797.81447869227577</v>
      </c>
      <c r="AH7247" s="2635">
        <f t="shared" si="1052"/>
        <v>815.60046395150209</v>
      </c>
      <c r="AI7247" s="2635">
        <f t="shared" si="1052"/>
        <v>819.47403734464535</v>
      </c>
      <c r="AJ7247" s="2635">
        <f t="shared" si="1052"/>
        <v>827.0831672500766</v>
      </c>
      <c r="AK7247" s="2635">
        <f t="shared" si="1052"/>
        <v>831.32292678948875</v>
      </c>
      <c r="AL7247" s="2357"/>
    </row>
    <row r="7248" spans="1:38" ht="12" customHeight="1">
      <c r="A7248" s="24" t="s">
        <v>305</v>
      </c>
      <c r="B7248" s="1921">
        <f>'SDL Cable'!DA115</f>
        <v>31</v>
      </c>
      <c r="C7248" s="1921">
        <f>'SDL Cable'!DB115</f>
        <v>18</v>
      </c>
      <c r="D7248" s="1921">
        <f>'SDL Cable'!DC115</f>
        <v>22</v>
      </c>
      <c r="E7248" s="1921">
        <f>'SDL Cable'!DD115</f>
        <v>14</v>
      </c>
      <c r="F7248" s="1921">
        <f>'SDL Cable'!DF115</f>
        <v>24</v>
      </c>
      <c r="G7248" s="1921">
        <f>'SDL Cable'!DG115</f>
        <v>14</v>
      </c>
      <c r="H7248" s="1921">
        <f>'SDL Cable'!DH115</f>
        <v>21</v>
      </c>
      <c r="I7248" s="1921">
        <f>'SDL Cable'!DI115</f>
        <v>19</v>
      </c>
      <c r="J7248" s="1921">
        <f>'SDL Cable'!DK115</f>
        <v>32</v>
      </c>
      <c r="K7248" s="1921">
        <f>'SDL Cable'!DL115</f>
        <v>12</v>
      </c>
      <c r="L7248" s="1921">
        <f>'SDL Cable'!DM115</f>
        <v>7.9999999999998863</v>
      </c>
      <c r="M7248" s="1921">
        <f>'SDL Cable'!DN115</f>
        <v>5.1000000000000227</v>
      </c>
      <c r="N7248" s="1921">
        <f>'SDL Cable'!DP115</f>
        <v>21.400000000000091</v>
      </c>
      <c r="O7248" s="1921">
        <f>'SDL Cable'!DQ115</f>
        <v>6</v>
      </c>
      <c r="P7248" s="1921">
        <f>'SDL Cable'!DR115</f>
        <v>9.3999999999998636</v>
      </c>
      <c r="Q7248" s="2359">
        <f t="shared" ref="Q7248:AK7248" si="1053">Q7245+Q7246</f>
        <v>3.1306200000000217</v>
      </c>
      <c r="R7248" s="2359">
        <f t="shared" si="1053"/>
        <v>20.151082800000097</v>
      </c>
      <c r="S7248" s="2359">
        <f t="shared" si="1053"/>
        <v>4.228437398399997</v>
      </c>
      <c r="T7248" s="2359">
        <f t="shared" si="1053"/>
        <v>7.7594894851198575</v>
      </c>
      <c r="U7248" s="2359">
        <f t="shared" si="1053"/>
        <v>3.6991383690697148</v>
      </c>
      <c r="V7248" s="2359">
        <f t="shared" si="1053"/>
        <v>6.956054751460222</v>
      </c>
      <c r="W7248" s="2359">
        <f t="shared" si="1053"/>
        <v>3.217190406347342</v>
      </c>
      <c r="X7248" s="2359">
        <f t="shared" si="1053"/>
        <v>14.418974157837035</v>
      </c>
      <c r="Y7248" s="2359">
        <f t="shared" si="1053"/>
        <v>9.817106641273476</v>
      </c>
      <c r="Z7248" s="2359">
        <f t="shared" si="1053"/>
        <v>21.367610615486662</v>
      </c>
      <c r="AA7248" s="2359">
        <f t="shared" si="1053"/>
        <v>8.0129622289503288</v>
      </c>
      <c r="AB7248" s="2359">
        <f t="shared" si="1053"/>
        <v>11.581816513060886</v>
      </c>
      <c r="AC7248" s="2359">
        <f t="shared" si="1053"/>
        <v>7.4983519935813092</v>
      </c>
      <c r="AD7248" s="2359">
        <f t="shared" si="1053"/>
        <v>19.347416859448394</v>
      </c>
      <c r="AE7248" s="2359">
        <f t="shared" si="1053"/>
        <v>5.6980855096538363</v>
      </c>
      <c r="AF7248" s="2359">
        <f t="shared" si="1053"/>
        <v>9.3555180599821881</v>
      </c>
      <c r="AG7248" s="2359">
        <f t="shared" si="1053"/>
        <v>5.6746229026045683</v>
      </c>
      <c r="AH7248" s="2359">
        <f t="shared" si="1053"/>
        <v>17.785985259226401</v>
      </c>
      <c r="AI7248" s="2359">
        <f t="shared" si="1053"/>
        <v>3.8735733931432748</v>
      </c>
      <c r="AJ7248" s="2359">
        <f t="shared" si="1053"/>
        <v>7.6091299054312245</v>
      </c>
      <c r="AK7248" s="2359">
        <f t="shared" si="1053"/>
        <v>4.2397595394121339</v>
      </c>
      <c r="AL7248" s="2357"/>
    </row>
    <row r="7249" spans="1:38" ht="12" customHeight="1">
      <c r="A7249" s="24" t="s">
        <v>2551</v>
      </c>
      <c r="B7249" s="309"/>
      <c r="C7249" s="309"/>
      <c r="D7249" s="309"/>
      <c r="E7249" s="309"/>
      <c r="F7249" s="2357">
        <f>F7248/B7248-1</f>
        <v>-0.22580645161290325</v>
      </c>
      <c r="G7249" s="2357">
        <f t="shared" ref="G7249:P7249" si="1054">G7248/C7248-1</f>
        <v>-0.22222222222222221</v>
      </c>
      <c r="H7249" s="2357">
        <f t="shared" si="1054"/>
        <v>-4.5454545454545414E-2</v>
      </c>
      <c r="I7249" s="2357">
        <f t="shared" si="1054"/>
        <v>0.35714285714285721</v>
      </c>
      <c r="J7249" s="2357">
        <f t="shared" si="1054"/>
        <v>0.33333333333333326</v>
      </c>
      <c r="K7249" s="2357">
        <f t="shared" si="1054"/>
        <v>-0.1428571428571429</v>
      </c>
      <c r="L7249" s="2357">
        <f t="shared" si="1054"/>
        <v>-0.6190476190476244</v>
      </c>
      <c r="M7249" s="2357">
        <f t="shared" si="1054"/>
        <v>-0.73157894736841977</v>
      </c>
      <c r="N7249" s="2357">
        <f t="shared" si="1054"/>
        <v>-0.33124999999999716</v>
      </c>
      <c r="O7249" s="2357">
        <f t="shared" si="1054"/>
        <v>-0.5</v>
      </c>
      <c r="P7249" s="2357">
        <f t="shared" si="1054"/>
        <v>0.1749999999999996</v>
      </c>
      <c r="Q7249" s="2357">
        <f t="shared" ref="Q7249:AK7249" si="1055">Q7248/M7248-1</f>
        <v>-0.38615294117646903</v>
      </c>
      <c r="R7249" s="2357">
        <f t="shared" si="1055"/>
        <v>-5.8360616822429323E-2</v>
      </c>
      <c r="S7249" s="2357">
        <f t="shared" si="1055"/>
        <v>-0.29526043360000054</v>
      </c>
      <c r="T7249" s="2357">
        <f t="shared" si="1055"/>
        <v>-0.17452239520000323</v>
      </c>
      <c r="U7249" s="2357">
        <f t="shared" si="1055"/>
        <v>0.18159928993927377</v>
      </c>
      <c r="V7249" s="2357">
        <f t="shared" si="1055"/>
        <v>-0.65480491443069311</v>
      </c>
      <c r="W7249" s="2357">
        <f t="shared" si="1055"/>
        <v>-0.23915382841786936</v>
      </c>
      <c r="X7249" s="2357">
        <f t="shared" si="1055"/>
        <v>0.8582374762525129</v>
      </c>
      <c r="Y7249" s="2357">
        <f t="shared" si="1055"/>
        <v>1.6538900851503833</v>
      </c>
      <c r="Z7249" s="2357">
        <f t="shared" si="1055"/>
        <v>2.0718002343212079</v>
      </c>
      <c r="AA7249" s="2357">
        <f>AA7248/W7248-1</f>
        <v>1.4906708080259063</v>
      </c>
      <c r="AB7249" s="2357">
        <f>AB7248/X7248-1</f>
        <v>-0.19676556832124492</v>
      </c>
      <c r="AC7249" s="2357">
        <f>AC7248/Y7248-1</f>
        <v>-0.23619532031398793</v>
      </c>
      <c r="AD7249" s="2357">
        <f>AD7248/Z7248-1</f>
        <v>-9.4544672887949655E-2</v>
      </c>
      <c r="AE7249" s="2357">
        <f t="shared" si="1055"/>
        <v>-0.28889150518306306</v>
      </c>
      <c r="AF7249" s="2357">
        <f t="shared" si="1055"/>
        <v>-0.19222359899831665</v>
      </c>
      <c r="AG7249" s="2357">
        <f t="shared" si="1055"/>
        <v>-0.24321732195792856</v>
      </c>
      <c r="AH7249" s="2357">
        <f t="shared" si="1055"/>
        <v>-8.0704913300064796E-2</v>
      </c>
      <c r="AI7249" s="2357">
        <f t="shared" si="1055"/>
        <v>-0.3201973914605929</v>
      </c>
      <c r="AJ7249" s="2357">
        <f t="shared" si="1055"/>
        <v>-0.18666931572940482</v>
      </c>
      <c r="AK7249" s="2357">
        <f t="shared" si="1055"/>
        <v>-0.2528561611616259</v>
      </c>
      <c r="AL7249" s="2357"/>
    </row>
    <row r="7250" spans="1:38" ht="12" customHeight="1">
      <c r="A7250" s="24" t="s">
        <v>308</v>
      </c>
      <c r="B7250" s="2334">
        <f>+B7263</f>
        <v>0.02</v>
      </c>
      <c r="C7250" s="2334">
        <f>+C7263</f>
        <v>2.4E-2</v>
      </c>
      <c r="D7250" s="2334">
        <f>+D7263</f>
        <v>2.5000000000000001E-2</v>
      </c>
      <c r="E7250" s="2334">
        <f>+E7263</f>
        <v>2.3E-2</v>
      </c>
      <c r="F7250" s="2357">
        <f>+F7246/F7244/-3</f>
        <v>1.9999999999999997E-2</v>
      </c>
      <c r="G7250" s="2357">
        <f t="shared" ref="G7250:AK7250" si="1056">+G7246/G7244/-3</f>
        <v>2.3999999999999997E-2</v>
      </c>
      <c r="H7250" s="2357">
        <f t="shared" si="1056"/>
        <v>2.5000000000000005E-2</v>
      </c>
      <c r="I7250" s="2357">
        <f t="shared" si="1056"/>
        <v>2.3000000000000003E-2</v>
      </c>
      <c r="J7250" s="2357">
        <f t="shared" si="1056"/>
        <v>1.9999999999999997E-2</v>
      </c>
      <c r="K7250" s="2357">
        <f t="shared" si="1056"/>
        <v>2.4000000000000004E-2</v>
      </c>
      <c r="L7250" s="2357">
        <f t="shared" si="1056"/>
        <v>2.5000000000000005E-2</v>
      </c>
      <c r="M7250" s="2357">
        <f t="shared" si="1056"/>
        <v>2.2999999999999996E-2</v>
      </c>
      <c r="N7250" s="2357">
        <f t="shared" si="1056"/>
        <v>0.02</v>
      </c>
      <c r="O7250" s="2357">
        <f t="shared" si="1056"/>
        <v>2.4000000000000004E-2</v>
      </c>
      <c r="P7250" s="2357">
        <f t="shared" si="1056"/>
        <v>2.5000000000000005E-2</v>
      </c>
      <c r="Q7250" s="2357">
        <f t="shared" si="1056"/>
        <v>2.3000000000000003E-2</v>
      </c>
      <c r="R7250" s="2357">
        <f t="shared" si="1056"/>
        <v>0.02</v>
      </c>
      <c r="S7250" s="2357">
        <f t="shared" si="1056"/>
        <v>2.4000000000000004E-2</v>
      </c>
      <c r="T7250" s="2357">
        <f t="shared" si="1056"/>
        <v>2.5000000000000005E-2</v>
      </c>
      <c r="U7250" s="2357">
        <f t="shared" si="1056"/>
        <v>2.1975932796499911E-2</v>
      </c>
      <c r="V7250" s="2357">
        <f t="shared" si="1056"/>
        <v>2.5744162873296197E-2</v>
      </c>
      <c r="W7250" s="2357">
        <f t="shared" si="1056"/>
        <v>2.3950054400670061E-2</v>
      </c>
      <c r="X7250" s="2357">
        <f t="shared" si="1056"/>
        <v>2.1250000000000002E-2</v>
      </c>
      <c r="Y7250" s="2357">
        <f t="shared" si="1056"/>
        <v>1.84E-2</v>
      </c>
      <c r="Z7250" s="2357">
        <f t="shared" si="1056"/>
        <v>1.8000000000000006E-2</v>
      </c>
      <c r="AA7250" s="2357">
        <f t="shared" si="1056"/>
        <v>2.0400000000000001E-2</v>
      </c>
      <c r="AB7250" s="2357">
        <f t="shared" si="1056"/>
        <v>2.1250000000000002E-2</v>
      </c>
      <c r="AC7250" s="2357">
        <f t="shared" si="1056"/>
        <v>1.8399999999999996E-2</v>
      </c>
      <c r="AD7250" s="2357">
        <f t="shared" si="1056"/>
        <v>1.8000000000000002E-2</v>
      </c>
      <c r="AE7250" s="2357">
        <f t="shared" si="1056"/>
        <v>2.0400000000000001E-2</v>
      </c>
      <c r="AF7250" s="2357">
        <f t="shared" si="1056"/>
        <v>2.1250000000000002E-2</v>
      </c>
      <c r="AG7250" s="2357">
        <f t="shared" si="1056"/>
        <v>1.8399999999999996E-2</v>
      </c>
      <c r="AH7250" s="2357">
        <f t="shared" si="1056"/>
        <v>1.8000000000000002E-2</v>
      </c>
      <c r="AI7250" s="2357">
        <f t="shared" si="1056"/>
        <v>2.0399999999999998E-2</v>
      </c>
      <c r="AJ7250" s="2357">
        <f t="shared" si="1056"/>
        <v>2.1250000000000005E-2</v>
      </c>
      <c r="AK7250" s="2357">
        <f t="shared" si="1056"/>
        <v>1.84E-2</v>
      </c>
      <c r="AL7250" s="2357"/>
    </row>
    <row r="7251" spans="1:38" ht="12" customHeight="1">
      <c r="A7251" s="24" t="s">
        <v>2552</v>
      </c>
      <c r="B7251" s="309"/>
      <c r="C7251" s="309"/>
      <c r="D7251" s="309"/>
      <c r="E7251" s="309"/>
      <c r="F7251" s="2357">
        <f>F7245/B7245-1</f>
        <v>-3.5355414960923093E-2</v>
      </c>
      <c r="G7251" s="2357">
        <f t="shared" ref="G7251:P7251" si="1057">G7245/C7245-1</f>
        <v>3.4006734006734041E-2</v>
      </c>
      <c r="H7251" s="2357">
        <f t="shared" si="1057"/>
        <v>8.4103512014787496E-2</v>
      </c>
      <c r="I7251" s="2357">
        <f t="shared" si="1057"/>
        <v>0.22279689234184263</v>
      </c>
      <c r="J7251" s="2357">
        <f t="shared" si="1057"/>
        <v>0.24459876543209869</v>
      </c>
      <c r="K7251" s="2357">
        <f t="shared" si="1057"/>
        <v>8.5314229892543336E-2</v>
      </c>
      <c r="L7251" s="2357">
        <f t="shared" si="1057"/>
        <v>-0.11423699914748708</v>
      </c>
      <c r="M7251" s="2357">
        <f t="shared" si="1057"/>
        <v>-0.16339608256031346</v>
      </c>
      <c r="N7251" s="2357">
        <f t="shared" si="1057"/>
        <v>-0.11119032858028377</v>
      </c>
      <c r="O7251" s="2357">
        <f t="shared" si="1057"/>
        <v>-4.9729972997299754E-2</v>
      </c>
      <c r="P7251" s="2357">
        <f t="shared" si="1057"/>
        <v>8.5418671799807333E-2</v>
      </c>
      <c r="Q7251" s="2334">
        <v>0.02</v>
      </c>
      <c r="R7251" s="2334">
        <f>Q7251</f>
        <v>0.02</v>
      </c>
      <c r="S7251" s="2334">
        <f t="shared" ref="S7251:AK7251" si="1058">R7251</f>
        <v>0.02</v>
      </c>
      <c r="T7251" s="2334">
        <f t="shared" si="1058"/>
        <v>0.02</v>
      </c>
      <c r="U7251" s="2334">
        <f t="shared" si="1058"/>
        <v>0.02</v>
      </c>
      <c r="V7251" s="2334">
        <v>0.01</v>
      </c>
      <c r="W7251" s="2334">
        <v>0.01</v>
      </c>
      <c r="X7251" s="2334">
        <f t="shared" si="1058"/>
        <v>0.01</v>
      </c>
      <c r="Y7251" s="2334">
        <f t="shared" si="1058"/>
        <v>0.01</v>
      </c>
      <c r="Z7251" s="2334">
        <f t="shared" si="1058"/>
        <v>0.01</v>
      </c>
      <c r="AA7251" s="2334">
        <f>Z7251</f>
        <v>0.01</v>
      </c>
      <c r="AB7251" s="2334">
        <f t="shared" si="1058"/>
        <v>0.01</v>
      </c>
      <c r="AC7251" s="2334">
        <f t="shared" si="1058"/>
        <v>0.01</v>
      </c>
      <c r="AD7251" s="2334">
        <f t="shared" si="1058"/>
        <v>0.01</v>
      </c>
      <c r="AE7251" s="2334">
        <f t="shared" si="1058"/>
        <v>0.01</v>
      </c>
      <c r="AF7251" s="2334">
        <f t="shared" si="1058"/>
        <v>0.01</v>
      </c>
      <c r="AG7251" s="2334">
        <f t="shared" si="1058"/>
        <v>0.01</v>
      </c>
      <c r="AH7251" s="2334">
        <f t="shared" si="1058"/>
        <v>0.01</v>
      </c>
      <c r="AI7251" s="2334">
        <f t="shared" si="1058"/>
        <v>0.01</v>
      </c>
      <c r="AJ7251" s="2334">
        <f t="shared" si="1058"/>
        <v>0.01</v>
      </c>
      <c r="AK7251" s="2334">
        <f t="shared" si="1058"/>
        <v>0.01</v>
      </c>
      <c r="AL7251" s="2334"/>
    </row>
    <row r="7252" spans="1:38" ht="12" customHeight="1">
      <c r="A7252" s="24" t="s">
        <v>2553</v>
      </c>
      <c r="B7252" s="1136"/>
      <c r="C7252" s="1136"/>
      <c r="D7252" s="1136"/>
      <c r="E7252" s="1136"/>
      <c r="F7252" s="2357">
        <f>F7247/B7247-1</f>
        <v>0.19024390243902434</v>
      </c>
      <c r="G7252" s="2357">
        <f t="shared" ref="G7252:P7252" si="1059">G7247/C7247-1</f>
        <v>0.17289719626168232</v>
      </c>
      <c r="H7252" s="2357">
        <f t="shared" si="1059"/>
        <v>0.16222222222222227</v>
      </c>
      <c r="I7252" s="2357">
        <f t="shared" si="1059"/>
        <v>0.1681034482758621</v>
      </c>
      <c r="J7252" s="2357">
        <f t="shared" si="1059"/>
        <v>0.17622950819672134</v>
      </c>
      <c r="K7252" s="2357">
        <f t="shared" si="1059"/>
        <v>0.16733067729083673</v>
      </c>
      <c r="L7252" s="2357">
        <f t="shared" si="1059"/>
        <v>0.13575525812619471</v>
      </c>
      <c r="M7252" s="2357">
        <f t="shared" si="1059"/>
        <v>0.10535055350553479</v>
      </c>
      <c r="N7252" s="2357">
        <f t="shared" si="1059"/>
        <v>8.1010452961672419E-2</v>
      </c>
      <c r="O7252" s="2357">
        <f t="shared" si="1059"/>
        <v>6.9112627986348096E-2</v>
      </c>
      <c r="P7252" s="2357">
        <f t="shared" si="1059"/>
        <v>7.0538720538720456E-2</v>
      </c>
      <c r="Q7252" s="2357">
        <f t="shared" ref="Q7252:AK7252" si="1060">Q7247/M7247-1</f>
        <v>6.6651009848105458E-2</v>
      </c>
      <c r="R7252" s="2357">
        <f t="shared" si="1060"/>
        <v>6.2339569379532778E-2</v>
      </c>
      <c r="S7252" s="2357">
        <f t="shared" si="1060"/>
        <v>5.8914828728491742E-2</v>
      </c>
      <c r="T7252" s="2357">
        <f t="shared" si="1060"/>
        <v>5.5464113356691547E-2</v>
      </c>
      <c r="U7252" s="2357">
        <f t="shared" si="1060"/>
        <v>5.6082051361779683E-2</v>
      </c>
      <c r="V7252" s="2357">
        <f t="shared" si="1060"/>
        <v>3.4350346661427222E-2</v>
      </c>
      <c r="W7252" s="2357">
        <f t="shared" si="1060"/>
        <v>3.2607088287085917E-2</v>
      </c>
      <c r="X7252" s="2357">
        <f t="shared" si="1060"/>
        <v>4.215232101317623E-2</v>
      </c>
      <c r="Y7252" s="2357">
        <f t="shared" si="1060"/>
        <v>5.0986691910799298E-2</v>
      </c>
      <c r="Z7252" s="2357">
        <f t="shared" si="1060"/>
        <v>7.1603262580211435E-2</v>
      </c>
      <c r="AA7252" s="2357">
        <f>AA7247/W7247-1</f>
        <v>7.8267686666803282E-2</v>
      </c>
      <c r="AB7252" s="2357">
        <f>AB7247/X7247-1</f>
        <v>7.2598038941145582E-2</v>
      </c>
      <c r="AC7252" s="2357">
        <f>AC7247/Y7247-1</f>
        <v>6.8324035044045051E-2</v>
      </c>
      <c r="AD7252" s="2357">
        <f>AD7247/Z7247-1</f>
        <v>6.3560967102210597E-2</v>
      </c>
      <c r="AE7252" s="2357">
        <f t="shared" si="1060"/>
        <v>5.9737566017714183E-2</v>
      </c>
      <c r="AF7252" s="2357">
        <f t="shared" si="1060"/>
        <v>5.5847922568274866E-2</v>
      </c>
      <c r="AG7252" s="2357">
        <f t="shared" si="1060"/>
        <v>5.2888464285478776E-2</v>
      </c>
      <c r="AH7252" s="2357">
        <f t="shared" si="1060"/>
        <v>4.9562338313715593E-2</v>
      </c>
      <c r="AI7252" s="2357">
        <f t="shared" si="1060"/>
        <v>4.6870763563521711E-2</v>
      </c>
      <c r="AJ7252" s="2357">
        <f t="shared" si="1060"/>
        <v>4.4112553111686159E-2</v>
      </c>
      <c r="AK7252" s="2357">
        <f t="shared" si="1060"/>
        <v>4.2000300811960489E-2</v>
      </c>
      <c r="AL7252" s="2357"/>
    </row>
    <row r="7253" spans="1:38" ht="12" customHeight="1" outlineLevel="1">
      <c r="A7253" s="22"/>
      <c r="B7253" s="1136"/>
      <c r="C7253" s="1136"/>
      <c r="D7253" s="1136"/>
      <c r="E7253" s="1136"/>
      <c r="F7253" s="1136"/>
      <c r="G7253" s="1136"/>
      <c r="H7253" s="1136"/>
      <c r="I7253" s="1136"/>
      <c r="J7253" s="1136"/>
      <c r="K7253" s="1136"/>
      <c r="L7253" s="1136"/>
      <c r="M7253" s="1136"/>
      <c r="N7253" s="1136"/>
      <c r="O7253" s="1136"/>
      <c r="P7253" s="1136"/>
      <c r="Q7253" s="1136"/>
      <c r="R7253" s="1136"/>
      <c r="S7253" s="1136"/>
      <c r="T7253" s="1136"/>
      <c r="U7253" s="1136"/>
      <c r="V7253" s="1136"/>
      <c r="W7253" s="1136"/>
      <c r="X7253" s="1136"/>
      <c r="Y7253" s="1136"/>
      <c r="Z7253" s="1136"/>
      <c r="AA7253" s="1136"/>
      <c r="AB7253" s="1136"/>
      <c r="AC7253" s="1136"/>
      <c r="AD7253" s="1136"/>
      <c r="AE7253" s="1136"/>
      <c r="AF7253" s="1136"/>
      <c r="AG7253" s="1136"/>
      <c r="AH7253" s="1136"/>
      <c r="AI7253" s="1136"/>
      <c r="AJ7253" s="1136"/>
      <c r="AK7253" s="1136"/>
      <c r="AL7253" s="1136"/>
    </row>
    <row r="7254" spans="1:38" ht="12" customHeight="1" outlineLevel="1">
      <c r="A7254" s="1496" t="s">
        <v>2554</v>
      </c>
      <c r="B7254" s="1136"/>
      <c r="C7254" s="1136"/>
      <c r="D7254" s="1136"/>
      <c r="E7254" s="1136"/>
      <c r="F7254" s="1480">
        <f>+B7245-B7245*(AVERAGE(C7262:F7262)+AVERAGE(C7261:F7261))*12</f>
        <v>41.156779</v>
      </c>
      <c r="G7254" s="1480">
        <f t="shared" ref="G7254:W7254" si="1061">+C7245-C7245*(AVERAGE(D7262:G7262)+AVERAGE(D7261:G7261))*12</f>
        <v>36.393191999999999</v>
      </c>
      <c r="H7254" s="1480">
        <f t="shared" si="1061"/>
        <v>41.432485</v>
      </c>
      <c r="I7254" s="1480">
        <f t="shared" si="1061"/>
        <v>34.501542499999999</v>
      </c>
      <c r="J7254" s="1480">
        <f t="shared" si="1061"/>
        <v>39.701663999999994</v>
      </c>
      <c r="K7254" s="1480">
        <f t="shared" si="1061"/>
        <v>37.630805599999995</v>
      </c>
      <c r="L7254" s="1480">
        <f t="shared" si="1061"/>
        <v>44.917102499999999</v>
      </c>
      <c r="M7254" s="1480">
        <f t="shared" si="1061"/>
        <v>42.188378950000001</v>
      </c>
      <c r="N7254" s="1480">
        <f t="shared" si="1061"/>
        <v>49.412641999999998</v>
      </c>
      <c r="O7254" s="1480">
        <f t="shared" si="1061"/>
        <v>40.841248800000002</v>
      </c>
      <c r="P7254" s="1480">
        <f t="shared" si="1061"/>
        <v>39.785907499999915</v>
      </c>
      <c r="Q7254" s="1480">
        <f t="shared" si="1061"/>
        <v>35.294963100000011</v>
      </c>
      <c r="R7254" s="1480">
        <f t="shared" si="1061"/>
        <v>43.91843410000007</v>
      </c>
      <c r="S7254" s="1480">
        <f t="shared" si="1061"/>
        <v>38.810214600000002</v>
      </c>
      <c r="T7254" s="1480">
        <f t="shared" si="1061"/>
        <v>43.184366874999895</v>
      </c>
      <c r="U7254" s="1480">
        <f t="shared" si="1061"/>
        <v>36.000862362000007</v>
      </c>
      <c r="V7254" s="1480">
        <f t="shared" si="1061"/>
        <v>44.796802782000071</v>
      </c>
      <c r="W7254" s="1480">
        <f t="shared" si="1061"/>
        <v>39.586418891999998</v>
      </c>
      <c r="X7254" s="266">
        <v>0</v>
      </c>
      <c r="Y7254" s="266">
        <v>0</v>
      </c>
      <c r="Z7254" s="266">
        <v>0</v>
      </c>
      <c r="AA7254" s="266">
        <v>0</v>
      </c>
      <c r="AB7254" s="266">
        <v>0</v>
      </c>
      <c r="AC7254" s="266">
        <v>0</v>
      </c>
      <c r="AD7254" s="266">
        <v>0</v>
      </c>
      <c r="AE7254" s="266">
        <v>0</v>
      </c>
      <c r="AF7254" s="266">
        <v>0</v>
      </c>
      <c r="AG7254" s="266">
        <v>0</v>
      </c>
      <c r="AH7254" s="266">
        <v>0</v>
      </c>
      <c r="AI7254" s="266">
        <v>0</v>
      </c>
      <c r="AJ7254" s="266">
        <v>0</v>
      </c>
      <c r="AK7254" s="266">
        <v>0</v>
      </c>
      <c r="AL7254" s="1480"/>
    </row>
    <row r="7255" spans="1:38" ht="12" customHeight="1" outlineLevel="1">
      <c r="A7255" s="1496" t="s">
        <v>2555</v>
      </c>
      <c r="B7255" s="1136"/>
      <c r="C7255" s="1136"/>
      <c r="D7255" s="1136"/>
      <c r="E7255" s="1136"/>
      <c r="F7255" s="2337">
        <f t="shared" ref="F7255:P7255" si="1062">+F7256/F7254</f>
        <v>6.7643777468591348E-2</v>
      </c>
      <c r="G7255" s="2337">
        <f t="shared" si="1062"/>
        <v>0.14481829458652579</v>
      </c>
      <c r="H7255" s="2337">
        <f t="shared" si="1062"/>
        <v>0.13630608929201332</v>
      </c>
      <c r="I7255" s="2337">
        <f t="shared" si="1062"/>
        <v>0.20919064705585269</v>
      </c>
      <c r="J7255" s="2337">
        <f t="shared" si="1062"/>
        <v>8.1910924438834409E-2</v>
      </c>
      <c r="K7255" s="2337">
        <f t="shared" si="1062"/>
        <v>0.16473737144760989</v>
      </c>
      <c r="L7255" s="2337">
        <f t="shared" si="1062"/>
        <v>0.14677037549338809</v>
      </c>
      <c r="M7255" s="2337">
        <f t="shared" si="1062"/>
        <v>0.19429995188283944</v>
      </c>
      <c r="N7255" s="2337">
        <f t="shared" si="1062"/>
        <v>7.2746565544906536E-2</v>
      </c>
      <c r="O7255" s="2337">
        <f t="shared" si="1062"/>
        <v>0.16408411096381556</v>
      </c>
      <c r="P7255" s="2337">
        <f t="shared" si="1062"/>
        <v>0.17715129408572655</v>
      </c>
      <c r="Q7255" s="2337">
        <f>+Q7256/Q7254</f>
        <v>0.24863094417004772</v>
      </c>
      <c r="R7255" s="2337">
        <f>+R7256/R7254</f>
        <v>8.7302377659225078E-2</v>
      </c>
      <c r="S7255" s="2337">
        <f>+S7256/S7254</f>
        <v>0.18343527505874693</v>
      </c>
      <c r="T7255" s="2337">
        <f>+T7256/T7254</f>
        <v>0.17282559910708484</v>
      </c>
      <c r="U7255" s="2336">
        <v>0.2</v>
      </c>
      <c r="V7255" s="2336">
        <v>0.35</v>
      </c>
      <c r="W7255" s="2336">
        <f t="shared" ref="W7255:AK7255" si="1063">+S7255</f>
        <v>0.18343527505874693</v>
      </c>
      <c r="X7255" s="2336">
        <f t="shared" si="1063"/>
        <v>0.17282559910708484</v>
      </c>
      <c r="Y7255" s="2336">
        <f t="shared" si="1063"/>
        <v>0.2</v>
      </c>
      <c r="Z7255" s="2336">
        <f t="shared" si="1063"/>
        <v>0.35</v>
      </c>
      <c r="AA7255" s="2336">
        <f t="shared" si="1063"/>
        <v>0.18343527505874693</v>
      </c>
      <c r="AB7255" s="2336">
        <f t="shared" si="1063"/>
        <v>0.17282559910708484</v>
      </c>
      <c r="AC7255" s="2336">
        <f t="shared" si="1063"/>
        <v>0.2</v>
      </c>
      <c r="AD7255" s="2336">
        <f t="shared" si="1063"/>
        <v>0.35</v>
      </c>
      <c r="AE7255" s="2336">
        <f t="shared" si="1063"/>
        <v>0.18343527505874693</v>
      </c>
      <c r="AF7255" s="2336">
        <f t="shared" si="1063"/>
        <v>0.17282559910708484</v>
      </c>
      <c r="AG7255" s="2336">
        <f t="shared" si="1063"/>
        <v>0.2</v>
      </c>
      <c r="AH7255" s="2336">
        <f t="shared" si="1063"/>
        <v>0.35</v>
      </c>
      <c r="AI7255" s="2336">
        <f t="shared" si="1063"/>
        <v>0.18343527505874693</v>
      </c>
      <c r="AJ7255" s="2336">
        <f t="shared" si="1063"/>
        <v>0.17282559910708484</v>
      </c>
      <c r="AK7255" s="2336">
        <f t="shared" si="1063"/>
        <v>0.2</v>
      </c>
      <c r="AL7255" s="1480"/>
    </row>
    <row r="7256" spans="1:38" ht="12" customHeight="1" outlineLevel="1">
      <c r="A7256" s="314" t="s">
        <v>2556</v>
      </c>
      <c r="B7256" s="1136"/>
      <c r="C7256" s="1136"/>
      <c r="D7256" s="1136"/>
      <c r="E7256" s="1136"/>
      <c r="F7256" s="309">
        <f>+F7259-F7258-F7257</f>
        <v>2.7839999999999936</v>
      </c>
      <c r="G7256" s="309">
        <f t="shared" ref="G7256:P7256" si="1064">+G7259-G7258-G7257</f>
        <v>5.2703999999999933</v>
      </c>
      <c r="H7256" s="309">
        <f t="shared" si="1064"/>
        <v>5.6475000000000026</v>
      </c>
      <c r="I7256" s="309">
        <f t="shared" si="1064"/>
        <v>7.2174000000000014</v>
      </c>
      <c r="J7256" s="309">
        <f t="shared" si="1064"/>
        <v>3.2519999999999918</v>
      </c>
      <c r="K7256" s="309">
        <f t="shared" si="1064"/>
        <v>6.1991999999999976</v>
      </c>
      <c r="L7256" s="309">
        <f t="shared" si="1064"/>
        <v>6.5925000000000011</v>
      </c>
      <c r="M7256" s="309">
        <f t="shared" si="1064"/>
        <v>8.1971999999999969</v>
      </c>
      <c r="N7256" s="309">
        <f t="shared" si="1064"/>
        <v>3.5946000000000016</v>
      </c>
      <c r="O7256" s="309">
        <f t="shared" si="1064"/>
        <v>6.7013999999999996</v>
      </c>
      <c r="P7256" s="309">
        <f t="shared" si="1064"/>
        <v>7.0481249999999989</v>
      </c>
      <c r="Q7256" s="309">
        <f>+Q7259-Q7258-Q7257</f>
        <v>8.7754199999999969</v>
      </c>
      <c r="R7256" s="309">
        <f>+R7259-R7258-R7257</f>
        <v>3.8341837199999951</v>
      </c>
      <c r="S7256" s="309">
        <f>+S7259-S7258-S7257</f>
        <v>7.1191623902399961</v>
      </c>
      <c r="T7256" s="309">
        <f>+T7259-T7258-T7257</f>
        <v>7.463364077232006</v>
      </c>
      <c r="U7256" s="309">
        <f t="shared" ref="U7256:AK7256" si="1065">U7254*U7255</f>
        <v>7.200172472400002</v>
      </c>
      <c r="V7256" s="309">
        <f t="shared" si="1065"/>
        <v>15.678880973700023</v>
      </c>
      <c r="W7256" s="309">
        <f t="shared" si="1065"/>
        <v>7.2615456380447956</v>
      </c>
      <c r="X7256" s="309">
        <f t="shared" si="1065"/>
        <v>0</v>
      </c>
      <c r="Y7256" s="309">
        <f t="shared" si="1065"/>
        <v>0</v>
      </c>
      <c r="Z7256" s="309">
        <f t="shared" si="1065"/>
        <v>0</v>
      </c>
      <c r="AA7256" s="309">
        <f t="shared" si="1065"/>
        <v>0</v>
      </c>
      <c r="AB7256" s="309">
        <f t="shared" si="1065"/>
        <v>0</v>
      </c>
      <c r="AC7256" s="309">
        <f t="shared" si="1065"/>
        <v>0</v>
      </c>
      <c r="AD7256" s="309">
        <f t="shared" si="1065"/>
        <v>0</v>
      </c>
      <c r="AE7256" s="309">
        <f t="shared" si="1065"/>
        <v>0</v>
      </c>
      <c r="AF7256" s="309">
        <f t="shared" si="1065"/>
        <v>0</v>
      </c>
      <c r="AG7256" s="309">
        <f t="shared" si="1065"/>
        <v>0</v>
      </c>
      <c r="AH7256" s="309">
        <f t="shared" si="1065"/>
        <v>0</v>
      </c>
      <c r="AI7256" s="309">
        <f t="shared" si="1065"/>
        <v>0</v>
      </c>
      <c r="AJ7256" s="309">
        <f t="shared" si="1065"/>
        <v>0</v>
      </c>
      <c r="AK7256" s="309">
        <f t="shared" si="1065"/>
        <v>0</v>
      </c>
      <c r="AL7256" s="1480"/>
    </row>
    <row r="7257" spans="1:38" ht="12" customHeight="1" outlineLevel="1">
      <c r="A7257" s="1496" t="s">
        <v>2557</v>
      </c>
      <c r="B7257" s="1136"/>
      <c r="C7257" s="1136"/>
      <c r="D7257" s="1136"/>
      <c r="E7257" s="1136"/>
      <c r="F7257" s="1480">
        <f>+F7261*F7244*3</f>
        <v>11.971200000000001</v>
      </c>
      <c r="G7257" s="1480">
        <f t="shared" ref="G7257:P7257" si="1066">+G7261*G7244*3</f>
        <v>11.243520000000002</v>
      </c>
      <c r="H7257" s="1480">
        <f t="shared" si="1066"/>
        <v>12.048</v>
      </c>
      <c r="I7257" s="1480">
        <f t="shared" si="1066"/>
        <v>10.8261</v>
      </c>
      <c r="J7257" s="1480">
        <f t="shared" si="1066"/>
        <v>13.983600000000003</v>
      </c>
      <c r="K7257" s="1480">
        <f t="shared" si="1066"/>
        <v>13.224960000000003</v>
      </c>
      <c r="L7257" s="1480">
        <f t="shared" si="1066"/>
        <v>14.064</v>
      </c>
      <c r="M7257" s="1480">
        <f t="shared" si="1066"/>
        <v>12.295799999999998</v>
      </c>
      <c r="N7257" s="1480">
        <f t="shared" si="1066"/>
        <v>15.45678</v>
      </c>
      <c r="O7257" s="1480">
        <f t="shared" si="1066"/>
        <v>14.296320000000001</v>
      </c>
      <c r="P7257" s="1480">
        <f t="shared" si="1066"/>
        <v>15.036000000000001</v>
      </c>
      <c r="Q7257" s="1480">
        <f>+Q7261*Q7244*3</f>
        <v>13.163129999999999</v>
      </c>
      <c r="R7257" s="1480">
        <f>+R7261*R7244*3</f>
        <v>16.486989996000002</v>
      </c>
      <c r="S7257" s="1480">
        <f>+S7261*S7244*3</f>
        <v>15.187546432512004</v>
      </c>
      <c r="T7257" s="1480">
        <f>+T7261*T7244*3</f>
        <v>15.921843364761601</v>
      </c>
      <c r="U7257" s="1480">
        <f t="shared" ref="U7257:AK7257" si="1067">+U7261*U7244*3</f>
        <v>13.893211334448864</v>
      </c>
      <c r="V7257" s="1480">
        <f t="shared" si="1067"/>
        <v>17.411614215756821</v>
      </c>
      <c r="W7257" s="1480">
        <f t="shared" si="1067"/>
        <v>15.709243917405313</v>
      </c>
      <c r="X7257" s="1480">
        <f t="shared" si="1067"/>
        <v>16.441008317049537</v>
      </c>
      <c r="Y7257" s="1480">
        <f t="shared" si="1067"/>
        <v>14.478842438522452</v>
      </c>
      <c r="Z7257" s="1480">
        <f t="shared" si="1067"/>
        <v>18.299374825445305</v>
      </c>
      <c r="AA7257" s="1480">
        <f t="shared" si="1067"/>
        <v>16.834077034559876</v>
      </c>
      <c r="AB7257" s="1480">
        <f t="shared" si="1067"/>
        <v>17.727808004494676</v>
      </c>
      <c r="AC7257" s="1480">
        <f t="shared" si="1067"/>
        <v>15.529978005697018</v>
      </c>
      <c r="AD7257" s="1480">
        <f t="shared" si="1067"/>
        <v>19.549661952303147</v>
      </c>
      <c r="AE7257" s="1480">
        <f t="shared" si="1067"/>
        <v>17.904067251149616</v>
      </c>
      <c r="AF7257" s="1480">
        <f t="shared" si="1067"/>
        <v>18.78682410551254</v>
      </c>
      <c r="AG7257" s="1480">
        <f t="shared" si="1067"/>
        <v>16.397295014846193</v>
      </c>
      <c r="AH7257" s="1480">
        <f t="shared" si="1067"/>
        <v>20.583613550260718</v>
      </c>
      <c r="AI7257" s="1480">
        <f t="shared" si="1067"/>
        <v>18.79143468944261</v>
      </c>
      <c r="AJ7257" s="1480">
        <f t="shared" si="1067"/>
        <v>19.667376896271492</v>
      </c>
      <c r="AK7257" s="1480">
        <f t="shared" si="1067"/>
        <v>17.120621562076586</v>
      </c>
      <c r="AL7257" s="1480"/>
    </row>
    <row r="7258" spans="1:38" ht="12" customHeight="1" outlineLevel="1">
      <c r="A7258" s="1496" t="s">
        <v>2558</v>
      </c>
      <c r="B7258" s="1136"/>
      <c r="C7258" s="1136"/>
      <c r="D7258" s="1136"/>
      <c r="E7258" s="1136"/>
      <c r="F7258" s="1480">
        <f>+F7262*F7244*3</f>
        <v>13.084800000000001</v>
      </c>
      <c r="G7258" s="1480">
        <f t="shared" ref="G7258:P7258" si="1068">+G7262*G7244*3</f>
        <v>18.62208</v>
      </c>
      <c r="H7258" s="1480">
        <f t="shared" si="1068"/>
        <v>19.954500000000003</v>
      </c>
      <c r="I7258" s="1480">
        <f t="shared" si="1068"/>
        <v>18.043500000000002</v>
      </c>
      <c r="J7258" s="1480">
        <f t="shared" si="1068"/>
        <v>15.284400000000002</v>
      </c>
      <c r="K7258" s="1480">
        <f t="shared" si="1068"/>
        <v>21.903840000000002</v>
      </c>
      <c r="L7258" s="1480">
        <f t="shared" si="1068"/>
        <v>23.293500000000002</v>
      </c>
      <c r="M7258" s="1480">
        <f t="shared" si="1068"/>
        <v>20.492999999999995</v>
      </c>
      <c r="N7258" s="1480">
        <f t="shared" si="1068"/>
        <v>16.894619999999996</v>
      </c>
      <c r="O7258" s="1480">
        <f t="shared" si="1068"/>
        <v>23.678280000000001</v>
      </c>
      <c r="P7258" s="1480">
        <f t="shared" si="1068"/>
        <v>24.903375000000004</v>
      </c>
      <c r="Q7258" s="1480">
        <f>+Q7262*Q7244*3</f>
        <v>21.938549999999996</v>
      </c>
      <c r="R7258" s="1480">
        <f>+R7262*R7244*3</f>
        <v>18.020663483999996</v>
      </c>
      <c r="S7258" s="1480">
        <f>+S7262*S7244*3</f>
        <v>25.154373778848004</v>
      </c>
      <c r="T7258" s="1480">
        <f>+T7262*T7244*3</f>
        <v>26.370553072886402</v>
      </c>
      <c r="U7258" s="1480">
        <f t="shared" ref="U7258:AK7258" si="1069">+U7262*U7244*3</f>
        <v>23.15535222408144</v>
      </c>
      <c r="V7258" s="1480">
        <f t="shared" si="1069"/>
        <v>19.031299259083031</v>
      </c>
      <c r="W7258" s="1480">
        <f t="shared" si="1069"/>
        <v>26.018435238202549</v>
      </c>
      <c r="X7258" s="1480">
        <f t="shared" si="1069"/>
        <v>27.230420025113297</v>
      </c>
      <c r="Y7258" s="1480">
        <f t="shared" si="1069"/>
        <v>24.131404064204084</v>
      </c>
      <c r="Z7258" s="1480">
        <f t="shared" si="1069"/>
        <v>20.001642251068123</v>
      </c>
      <c r="AA7258" s="1480">
        <f t="shared" si="1069"/>
        <v>27.881440088489796</v>
      </c>
      <c r="AB7258" s="1480">
        <f t="shared" si="1069"/>
        <v>29.361682007444308</v>
      </c>
      <c r="AC7258" s="1480">
        <f t="shared" si="1069"/>
        <v>25.883296676161695</v>
      </c>
      <c r="AD7258" s="1480">
        <f t="shared" si="1069"/>
        <v>21.368235157168556</v>
      </c>
      <c r="AE7258" s="1480">
        <f t="shared" si="1069"/>
        <v>29.653611384716552</v>
      </c>
      <c r="AF7258" s="1480">
        <f t="shared" si="1069"/>
        <v>31.115677424755148</v>
      </c>
      <c r="AG7258" s="1480">
        <f t="shared" si="1069"/>
        <v>27.328825024743658</v>
      </c>
      <c r="AH7258" s="1480">
        <f t="shared" si="1069"/>
        <v>22.498368299122177</v>
      </c>
      <c r="AI7258" s="1480">
        <f t="shared" si="1069"/>
        <v>31.123313704389322</v>
      </c>
      <c r="AJ7258" s="1480">
        <f t="shared" si="1069"/>
        <v>32.574092984449656</v>
      </c>
      <c r="AK7258" s="1480">
        <f t="shared" si="1069"/>
        <v>28.534369270127641</v>
      </c>
      <c r="AL7258" s="1480"/>
    </row>
    <row r="7259" spans="1:38" ht="12" customHeight="1" outlineLevel="1" thickBot="1">
      <c r="A7259" s="314" t="s">
        <v>2559</v>
      </c>
      <c r="B7259" s="1136"/>
      <c r="C7259" s="1136"/>
      <c r="D7259" s="1136"/>
      <c r="E7259" s="1136"/>
      <c r="F7259" s="2338">
        <f>+F7263*F7244*3</f>
        <v>27.839999999999996</v>
      </c>
      <c r="G7259" s="2338">
        <f t="shared" ref="G7259:P7259" si="1070">+G7263*G7244*3</f>
        <v>35.135999999999996</v>
      </c>
      <c r="H7259" s="2338">
        <f t="shared" si="1070"/>
        <v>37.650000000000006</v>
      </c>
      <c r="I7259" s="2338">
        <f t="shared" si="1070"/>
        <v>36.087000000000003</v>
      </c>
      <c r="J7259" s="2338">
        <f t="shared" si="1070"/>
        <v>32.519999999999996</v>
      </c>
      <c r="K7259" s="2338">
        <f t="shared" si="1070"/>
        <v>41.328000000000003</v>
      </c>
      <c r="L7259" s="2338">
        <f t="shared" si="1070"/>
        <v>43.95</v>
      </c>
      <c r="M7259" s="2338">
        <f t="shared" si="1070"/>
        <v>40.98599999999999</v>
      </c>
      <c r="N7259" s="2338">
        <f t="shared" si="1070"/>
        <v>35.945999999999998</v>
      </c>
      <c r="O7259" s="2338">
        <f t="shared" si="1070"/>
        <v>44.676000000000002</v>
      </c>
      <c r="P7259" s="2338">
        <f t="shared" si="1070"/>
        <v>46.987500000000004</v>
      </c>
      <c r="Q7259" s="2338">
        <f>+Q7263*Q7244*3</f>
        <v>43.877099999999992</v>
      </c>
      <c r="R7259" s="2338">
        <f>+R7263*R7244*3</f>
        <v>38.341837199999993</v>
      </c>
      <c r="S7259" s="2338">
        <f>+S7263*S7244*3</f>
        <v>47.461082601600005</v>
      </c>
      <c r="T7259" s="2338">
        <f>+T7263*T7244*3</f>
        <v>49.755760514880009</v>
      </c>
      <c r="U7259" s="2338">
        <f t="shared" ref="U7259:AK7259" si="1071">SUM(U7256:U7258)</f>
        <v>44.248736030930303</v>
      </c>
      <c r="V7259" s="2338">
        <f t="shared" si="1071"/>
        <v>52.121794448539873</v>
      </c>
      <c r="W7259" s="2338">
        <f t="shared" si="1071"/>
        <v>48.98922479365266</v>
      </c>
      <c r="X7259" s="2338">
        <f t="shared" si="1071"/>
        <v>43.671428342162834</v>
      </c>
      <c r="Y7259" s="2338">
        <f t="shared" si="1071"/>
        <v>38.61024650272654</v>
      </c>
      <c r="Z7259" s="2338">
        <f t="shared" si="1071"/>
        <v>38.301017076513432</v>
      </c>
      <c r="AA7259" s="2338">
        <f t="shared" si="1071"/>
        <v>44.715517123049672</v>
      </c>
      <c r="AB7259" s="2338">
        <f t="shared" si="1071"/>
        <v>47.089490011938985</v>
      </c>
      <c r="AC7259" s="2338">
        <f t="shared" si="1071"/>
        <v>41.413274681858709</v>
      </c>
      <c r="AD7259" s="2338">
        <f t="shared" si="1071"/>
        <v>40.917897109471703</v>
      </c>
      <c r="AE7259" s="2338">
        <f t="shared" si="1071"/>
        <v>47.557678635866168</v>
      </c>
      <c r="AF7259" s="2338">
        <f t="shared" si="1071"/>
        <v>49.902501530267685</v>
      </c>
      <c r="AG7259" s="2338">
        <f t="shared" si="1071"/>
        <v>43.726120039589851</v>
      </c>
      <c r="AH7259" s="2338">
        <f t="shared" si="1071"/>
        <v>43.081981849382899</v>
      </c>
      <c r="AI7259" s="2338">
        <f t="shared" si="1071"/>
        <v>49.914748393831928</v>
      </c>
      <c r="AJ7259" s="2338">
        <f t="shared" si="1071"/>
        <v>52.241469880721148</v>
      </c>
      <c r="AK7259" s="2338">
        <f t="shared" si="1071"/>
        <v>45.654990832204227</v>
      </c>
      <c r="AL7259" s="1480"/>
    </row>
    <row r="7260" spans="1:38" ht="12" customHeight="1" outlineLevel="1" thickTop="1">
      <c r="A7260" s="117" t="s">
        <v>2560</v>
      </c>
      <c r="B7260" s="1494">
        <f>+F7260</f>
        <v>2E-3</v>
      </c>
      <c r="C7260" s="1494">
        <f t="shared" ref="C7260:M7263" si="1072">+G7260</f>
        <v>3.5999999999999999E-3</v>
      </c>
      <c r="D7260" s="1494">
        <f t="shared" si="1072"/>
        <v>3.7499999999999999E-3</v>
      </c>
      <c r="E7260" s="1494">
        <f t="shared" si="1072"/>
        <v>4.5999999999999999E-3</v>
      </c>
      <c r="F7260" s="1494">
        <f t="shared" si="1072"/>
        <v>2E-3</v>
      </c>
      <c r="G7260" s="1494">
        <f t="shared" si="1072"/>
        <v>3.5999999999999999E-3</v>
      </c>
      <c r="H7260" s="1494">
        <f t="shared" si="1072"/>
        <v>3.7499999999999999E-3</v>
      </c>
      <c r="I7260" s="1494">
        <f t="shared" si="1072"/>
        <v>4.5999999999999999E-3</v>
      </c>
      <c r="J7260" s="1494">
        <f t="shared" si="1072"/>
        <v>2E-3</v>
      </c>
      <c r="K7260" s="1494">
        <f t="shared" si="1072"/>
        <v>3.5999999999999999E-3</v>
      </c>
      <c r="L7260" s="1494">
        <f t="shared" si="1072"/>
        <v>3.7499999999999999E-3</v>
      </c>
      <c r="M7260" s="1494">
        <f t="shared" si="1072"/>
        <v>4.5999999999999999E-3</v>
      </c>
      <c r="N7260" s="1566">
        <f>+N7263*0.1</f>
        <v>2E-3</v>
      </c>
      <c r="O7260" s="1566">
        <f>+O7263*0.15</f>
        <v>3.5999999999999999E-3</v>
      </c>
      <c r="P7260" s="1566">
        <f>+P7263*0.15</f>
        <v>3.7499999999999999E-3</v>
      </c>
      <c r="Q7260" s="1566">
        <f>+Q7263*0.2</f>
        <v>4.5999999999999999E-3</v>
      </c>
      <c r="R7260" s="1478">
        <f t="shared" ref="R7260:T7263" si="1073">+N7260</f>
        <v>2E-3</v>
      </c>
      <c r="S7260" s="1478">
        <f t="shared" si="1073"/>
        <v>3.5999999999999999E-3</v>
      </c>
      <c r="T7260" s="1478">
        <f t="shared" si="1073"/>
        <v>3.7499999999999999E-3</v>
      </c>
      <c r="U7260" s="1494">
        <f>+U7256/U7244/3</f>
        <v>3.5759327964999129E-3</v>
      </c>
      <c r="V7260" s="1494">
        <f t="shared" ref="V7260:AK7260" si="1074">+V7256/V7244/3</f>
        <v>7.7441628732961955E-3</v>
      </c>
      <c r="W7260" s="1494">
        <f t="shared" si="1074"/>
        <v>3.5500544006700553E-3</v>
      </c>
      <c r="X7260" s="1494">
        <f t="shared" si="1074"/>
        <v>0</v>
      </c>
      <c r="Y7260" s="1494">
        <f t="shared" si="1074"/>
        <v>0</v>
      </c>
      <c r="Z7260" s="1494">
        <f t="shared" si="1074"/>
        <v>0</v>
      </c>
      <c r="AA7260" s="1494">
        <f t="shared" si="1074"/>
        <v>0</v>
      </c>
      <c r="AB7260" s="1494">
        <f t="shared" si="1074"/>
        <v>0</v>
      </c>
      <c r="AC7260" s="1494">
        <f t="shared" si="1074"/>
        <v>0</v>
      </c>
      <c r="AD7260" s="1494">
        <f t="shared" si="1074"/>
        <v>0</v>
      </c>
      <c r="AE7260" s="1494">
        <f t="shared" si="1074"/>
        <v>0</v>
      </c>
      <c r="AF7260" s="1494">
        <f t="shared" si="1074"/>
        <v>0</v>
      </c>
      <c r="AG7260" s="1494">
        <f t="shared" si="1074"/>
        <v>0</v>
      </c>
      <c r="AH7260" s="1494">
        <f t="shared" si="1074"/>
        <v>0</v>
      </c>
      <c r="AI7260" s="1494">
        <f t="shared" si="1074"/>
        <v>0</v>
      </c>
      <c r="AJ7260" s="1494">
        <f t="shared" si="1074"/>
        <v>0</v>
      </c>
      <c r="AK7260" s="1494">
        <f t="shared" si="1074"/>
        <v>0</v>
      </c>
      <c r="AL7260" s="1494"/>
    </row>
    <row r="7261" spans="1:38" ht="12" customHeight="1" outlineLevel="1">
      <c r="A7261" s="117" t="s">
        <v>2561</v>
      </c>
      <c r="B7261" s="1494">
        <f>+F7261</f>
        <v>8.6000000000000017E-3</v>
      </c>
      <c r="C7261" s="1494">
        <f t="shared" si="1072"/>
        <v>7.6800000000000011E-3</v>
      </c>
      <c r="D7261" s="1494">
        <f t="shared" si="1072"/>
        <v>8.0000000000000002E-3</v>
      </c>
      <c r="E7261" s="1494">
        <f t="shared" si="1072"/>
        <v>6.8999999999999999E-3</v>
      </c>
      <c r="F7261" s="1494">
        <f t="shared" si="1072"/>
        <v>8.6000000000000017E-3</v>
      </c>
      <c r="G7261" s="1494">
        <f t="shared" si="1072"/>
        <v>7.6800000000000011E-3</v>
      </c>
      <c r="H7261" s="1494">
        <f t="shared" si="1072"/>
        <v>8.0000000000000002E-3</v>
      </c>
      <c r="I7261" s="1494">
        <f t="shared" si="1072"/>
        <v>6.8999999999999999E-3</v>
      </c>
      <c r="J7261" s="1494">
        <f t="shared" si="1072"/>
        <v>8.6000000000000017E-3</v>
      </c>
      <c r="K7261" s="1494">
        <f t="shared" si="1072"/>
        <v>7.6800000000000011E-3</v>
      </c>
      <c r="L7261" s="1494">
        <f t="shared" si="1072"/>
        <v>8.0000000000000002E-3</v>
      </c>
      <c r="M7261" s="1494">
        <f t="shared" si="1072"/>
        <v>6.8999999999999999E-3</v>
      </c>
      <c r="N7261" s="1476">
        <f>+N7263-N7260-N7262</f>
        <v>8.6000000000000017E-3</v>
      </c>
      <c r="O7261" s="1476">
        <f>+O7263-O7260-O7262</f>
        <v>7.6800000000000011E-3</v>
      </c>
      <c r="P7261" s="1476">
        <f>+P7263-P7260-P7262</f>
        <v>8.0000000000000002E-3</v>
      </c>
      <c r="Q7261" s="1476">
        <f>+Q7263-Q7260-Q7262</f>
        <v>6.8999999999999999E-3</v>
      </c>
      <c r="R7261" s="1478">
        <f t="shared" si="1073"/>
        <v>8.6000000000000017E-3</v>
      </c>
      <c r="S7261" s="1478">
        <f t="shared" si="1073"/>
        <v>7.6800000000000011E-3</v>
      </c>
      <c r="T7261" s="1478">
        <f t="shared" si="1073"/>
        <v>8.0000000000000002E-3</v>
      </c>
      <c r="U7261" s="1478">
        <f t="shared" ref="U7261:AD7263" si="1075">+Q7261</f>
        <v>6.8999999999999999E-3</v>
      </c>
      <c r="V7261" s="1478">
        <f t="shared" si="1075"/>
        <v>8.6000000000000017E-3</v>
      </c>
      <c r="W7261" s="1478">
        <f t="shared" si="1075"/>
        <v>7.6800000000000011E-3</v>
      </c>
      <c r="X7261" s="1478">
        <f t="shared" si="1075"/>
        <v>8.0000000000000002E-3</v>
      </c>
      <c r="Y7261" s="1478">
        <f t="shared" si="1075"/>
        <v>6.8999999999999999E-3</v>
      </c>
      <c r="Z7261" s="1478">
        <f t="shared" si="1075"/>
        <v>8.6000000000000017E-3</v>
      </c>
      <c r="AA7261" s="1478">
        <f t="shared" si="1075"/>
        <v>7.6800000000000011E-3</v>
      </c>
      <c r="AB7261" s="1478">
        <f t="shared" si="1075"/>
        <v>8.0000000000000002E-3</v>
      </c>
      <c r="AC7261" s="1478">
        <f t="shared" si="1075"/>
        <v>6.8999999999999999E-3</v>
      </c>
      <c r="AD7261" s="1478">
        <f t="shared" si="1075"/>
        <v>8.6000000000000017E-3</v>
      </c>
      <c r="AE7261" s="1478">
        <f t="shared" ref="AE7261:AK7263" si="1076">+AA7261</f>
        <v>7.6800000000000011E-3</v>
      </c>
      <c r="AF7261" s="1478">
        <f t="shared" si="1076"/>
        <v>8.0000000000000002E-3</v>
      </c>
      <c r="AG7261" s="1478">
        <f t="shared" si="1076"/>
        <v>6.8999999999999999E-3</v>
      </c>
      <c r="AH7261" s="1478">
        <f t="shared" si="1076"/>
        <v>8.6000000000000017E-3</v>
      </c>
      <c r="AI7261" s="1478">
        <f t="shared" si="1076"/>
        <v>7.6800000000000011E-3</v>
      </c>
      <c r="AJ7261" s="1478">
        <f t="shared" si="1076"/>
        <v>8.0000000000000002E-3</v>
      </c>
      <c r="AK7261" s="1478">
        <f t="shared" si="1076"/>
        <v>6.8999999999999999E-3</v>
      </c>
      <c r="AL7261" s="1480"/>
    </row>
    <row r="7262" spans="1:38" ht="12" customHeight="1" outlineLevel="1">
      <c r="A7262" s="117" t="s">
        <v>2562</v>
      </c>
      <c r="B7262" s="1494">
        <f>+F7262</f>
        <v>9.4000000000000004E-3</v>
      </c>
      <c r="C7262" s="1494">
        <f t="shared" si="1072"/>
        <v>1.272E-2</v>
      </c>
      <c r="D7262" s="1494">
        <f t="shared" si="1072"/>
        <v>1.3250000000000001E-2</v>
      </c>
      <c r="E7262" s="1494">
        <f t="shared" si="1072"/>
        <v>1.15E-2</v>
      </c>
      <c r="F7262" s="1494">
        <f t="shared" si="1072"/>
        <v>9.4000000000000004E-3</v>
      </c>
      <c r="G7262" s="1494">
        <f t="shared" si="1072"/>
        <v>1.272E-2</v>
      </c>
      <c r="H7262" s="1494">
        <f t="shared" si="1072"/>
        <v>1.3250000000000001E-2</v>
      </c>
      <c r="I7262" s="1494">
        <f t="shared" si="1072"/>
        <v>1.15E-2</v>
      </c>
      <c r="J7262" s="1494">
        <f t="shared" si="1072"/>
        <v>9.4000000000000004E-3</v>
      </c>
      <c r="K7262" s="1494">
        <f t="shared" si="1072"/>
        <v>1.272E-2</v>
      </c>
      <c r="L7262" s="1494">
        <f t="shared" si="1072"/>
        <v>1.3250000000000001E-2</v>
      </c>
      <c r="M7262" s="1494">
        <f t="shared" si="1072"/>
        <v>1.15E-2</v>
      </c>
      <c r="N7262" s="1566">
        <f>+N7263*0.47</f>
        <v>9.4000000000000004E-3</v>
      </c>
      <c r="O7262" s="1566">
        <f>+O7263*0.53</f>
        <v>1.272E-2</v>
      </c>
      <c r="P7262" s="1566">
        <f>+P7263*0.53</f>
        <v>1.3250000000000001E-2</v>
      </c>
      <c r="Q7262" s="1566">
        <f>+Q7263*0.5</f>
        <v>1.15E-2</v>
      </c>
      <c r="R7262" s="1478">
        <f t="shared" si="1073"/>
        <v>9.4000000000000004E-3</v>
      </c>
      <c r="S7262" s="1478">
        <f t="shared" si="1073"/>
        <v>1.272E-2</v>
      </c>
      <c r="T7262" s="1478">
        <f t="shared" si="1073"/>
        <v>1.3250000000000001E-2</v>
      </c>
      <c r="U7262" s="1478">
        <f t="shared" si="1075"/>
        <v>1.15E-2</v>
      </c>
      <c r="V7262" s="1478">
        <f t="shared" si="1075"/>
        <v>9.4000000000000004E-3</v>
      </c>
      <c r="W7262" s="1478">
        <f t="shared" si="1075"/>
        <v>1.272E-2</v>
      </c>
      <c r="X7262" s="1478">
        <f t="shared" si="1075"/>
        <v>1.3250000000000001E-2</v>
      </c>
      <c r="Y7262" s="1478">
        <f t="shared" si="1075"/>
        <v>1.15E-2</v>
      </c>
      <c r="Z7262" s="1478">
        <f t="shared" si="1075"/>
        <v>9.4000000000000004E-3</v>
      </c>
      <c r="AA7262" s="1478">
        <f t="shared" si="1075"/>
        <v>1.272E-2</v>
      </c>
      <c r="AB7262" s="1478">
        <f t="shared" si="1075"/>
        <v>1.3250000000000001E-2</v>
      </c>
      <c r="AC7262" s="1478">
        <f t="shared" si="1075"/>
        <v>1.15E-2</v>
      </c>
      <c r="AD7262" s="1478">
        <f t="shared" si="1075"/>
        <v>9.4000000000000004E-3</v>
      </c>
      <c r="AE7262" s="1478">
        <f t="shared" si="1076"/>
        <v>1.272E-2</v>
      </c>
      <c r="AF7262" s="1478">
        <f t="shared" si="1076"/>
        <v>1.3250000000000001E-2</v>
      </c>
      <c r="AG7262" s="1478">
        <f t="shared" si="1076"/>
        <v>1.15E-2</v>
      </c>
      <c r="AH7262" s="1478">
        <f t="shared" si="1076"/>
        <v>9.4000000000000004E-3</v>
      </c>
      <c r="AI7262" s="1478">
        <f t="shared" si="1076"/>
        <v>1.272E-2</v>
      </c>
      <c r="AJ7262" s="1478">
        <f t="shared" si="1076"/>
        <v>1.3250000000000001E-2</v>
      </c>
      <c r="AK7262" s="1478">
        <f t="shared" si="1076"/>
        <v>1.15E-2</v>
      </c>
      <c r="AL7262" s="1480"/>
    </row>
    <row r="7263" spans="1:38" ht="12" customHeight="1" outlineLevel="1">
      <c r="A7263" s="117" t="s">
        <v>2563</v>
      </c>
      <c r="B7263" s="1494">
        <f>+F7263</f>
        <v>0.02</v>
      </c>
      <c r="C7263" s="1494">
        <f t="shared" si="1072"/>
        <v>2.4E-2</v>
      </c>
      <c r="D7263" s="1494">
        <f t="shared" si="1072"/>
        <v>2.5000000000000001E-2</v>
      </c>
      <c r="E7263" s="1494">
        <f t="shared" si="1072"/>
        <v>2.3E-2</v>
      </c>
      <c r="F7263" s="1494">
        <f t="shared" si="1072"/>
        <v>0.02</v>
      </c>
      <c r="G7263" s="1494">
        <f t="shared" si="1072"/>
        <v>2.4E-2</v>
      </c>
      <c r="H7263" s="1494">
        <f t="shared" si="1072"/>
        <v>2.5000000000000001E-2</v>
      </c>
      <c r="I7263" s="1494">
        <f t="shared" si="1072"/>
        <v>2.3E-2</v>
      </c>
      <c r="J7263" s="1494">
        <f t="shared" si="1072"/>
        <v>0.02</v>
      </c>
      <c r="K7263" s="1494">
        <f t="shared" si="1072"/>
        <v>2.4E-2</v>
      </c>
      <c r="L7263" s="1494">
        <f t="shared" si="1072"/>
        <v>2.5000000000000001E-2</v>
      </c>
      <c r="M7263" s="1494">
        <f t="shared" si="1072"/>
        <v>2.3E-2</v>
      </c>
      <c r="N7263" s="1478">
        <v>0.02</v>
      </c>
      <c r="O7263" s="1478">
        <v>2.4E-2</v>
      </c>
      <c r="P7263" s="1478">
        <v>2.5000000000000001E-2</v>
      </c>
      <c r="Q7263" s="1478">
        <v>2.3E-2</v>
      </c>
      <c r="R7263" s="1494">
        <f t="shared" si="1073"/>
        <v>0.02</v>
      </c>
      <c r="S7263" s="1494">
        <f t="shared" si="1073"/>
        <v>2.4E-2</v>
      </c>
      <c r="T7263" s="1494">
        <f t="shared" si="1073"/>
        <v>2.5000000000000001E-2</v>
      </c>
      <c r="U7263" s="1478">
        <f t="shared" si="1075"/>
        <v>2.3E-2</v>
      </c>
      <c r="V7263" s="1478">
        <f t="shared" si="1075"/>
        <v>0.02</v>
      </c>
      <c r="W7263" s="1478">
        <f t="shared" si="1075"/>
        <v>2.4E-2</v>
      </c>
      <c r="X7263" s="1478">
        <f t="shared" si="1075"/>
        <v>2.5000000000000001E-2</v>
      </c>
      <c r="Y7263" s="1478">
        <f t="shared" si="1075"/>
        <v>2.3E-2</v>
      </c>
      <c r="Z7263" s="1478">
        <f t="shared" si="1075"/>
        <v>0.02</v>
      </c>
      <c r="AA7263" s="1478">
        <f t="shared" si="1075"/>
        <v>2.4E-2</v>
      </c>
      <c r="AB7263" s="1478">
        <f t="shared" si="1075"/>
        <v>2.5000000000000001E-2</v>
      </c>
      <c r="AC7263" s="1478">
        <f t="shared" si="1075"/>
        <v>2.3E-2</v>
      </c>
      <c r="AD7263" s="1478">
        <f t="shared" si="1075"/>
        <v>0.02</v>
      </c>
      <c r="AE7263" s="1478">
        <f t="shared" si="1076"/>
        <v>2.4E-2</v>
      </c>
      <c r="AF7263" s="1478">
        <f t="shared" si="1076"/>
        <v>2.5000000000000001E-2</v>
      </c>
      <c r="AG7263" s="1478">
        <f t="shared" si="1076"/>
        <v>2.3E-2</v>
      </c>
      <c r="AH7263" s="1478">
        <f t="shared" si="1076"/>
        <v>0.02</v>
      </c>
      <c r="AI7263" s="1478">
        <f t="shared" si="1076"/>
        <v>2.4E-2</v>
      </c>
      <c r="AJ7263" s="1478">
        <f t="shared" si="1076"/>
        <v>2.5000000000000001E-2</v>
      </c>
      <c r="AK7263" s="1478">
        <f t="shared" si="1076"/>
        <v>2.3E-2</v>
      </c>
      <c r="AL7263" s="1494"/>
    </row>
    <row r="7264" spans="1:38" ht="12" customHeight="1">
      <c r="A7264" s="22"/>
      <c r="B7264" s="785"/>
      <c r="C7264" s="785"/>
      <c r="D7264" s="785"/>
      <c r="E7264" s="785"/>
      <c r="F7264" s="1478"/>
      <c r="G7264" s="1478"/>
      <c r="H7264" s="1478"/>
      <c r="I7264" s="1478"/>
      <c r="J7264" s="785"/>
      <c r="K7264" s="785"/>
      <c r="L7264" s="785"/>
      <c r="M7264" s="785"/>
      <c r="N7264" s="2410"/>
      <c r="O7264" s="785"/>
      <c r="P7264" s="785"/>
      <c r="Q7264" s="785"/>
      <c r="R7264" s="785"/>
      <c r="S7264" s="785"/>
      <c r="T7264" s="785"/>
      <c r="U7264" s="785"/>
      <c r="V7264" s="785"/>
      <c r="W7264" s="785"/>
      <c r="X7264" s="785"/>
      <c r="Y7264" s="785"/>
      <c r="Z7264" s="785"/>
      <c r="AA7264" s="785"/>
      <c r="AB7264" s="785"/>
      <c r="AC7264" s="785"/>
      <c r="AD7264" s="785"/>
      <c r="AE7264" s="785"/>
      <c r="AF7264" s="785"/>
      <c r="AG7264" s="785"/>
      <c r="AH7264" s="785"/>
      <c r="AI7264" s="785"/>
      <c r="AJ7264" s="785"/>
      <c r="AK7264" s="785"/>
      <c r="AL7264" s="44"/>
    </row>
    <row r="7265" spans="1:38" ht="12" customHeight="1">
      <c r="A7265" s="22" t="s">
        <v>2572</v>
      </c>
      <c r="B7265" s="309"/>
      <c r="C7265" s="309"/>
      <c r="D7265" s="309"/>
      <c r="E7265" s="309"/>
      <c r="F7265" s="1494"/>
      <c r="G7265" s="1494"/>
      <c r="H7265" s="1494"/>
      <c r="I7265" s="1494"/>
      <c r="J7265" s="1494"/>
      <c r="K7265" s="1494"/>
      <c r="L7265" s="1494"/>
      <c r="M7265" s="1494"/>
      <c r="N7265" s="1494"/>
      <c r="O7265" s="1494"/>
      <c r="P7265" s="1494"/>
      <c r="Q7265" s="1494"/>
      <c r="R7265" s="1494"/>
      <c r="S7265" s="1494"/>
      <c r="T7265" s="1494"/>
      <c r="U7265" s="1494"/>
      <c r="V7265" s="1494"/>
      <c r="W7265" s="1494"/>
      <c r="X7265" s="1494"/>
      <c r="Y7265" s="1494"/>
      <c r="Z7265" s="1494"/>
      <c r="AA7265" s="1494"/>
      <c r="AB7265" s="1494"/>
      <c r="AC7265" s="1494"/>
      <c r="AD7265" s="1494"/>
      <c r="AE7265" s="1494"/>
      <c r="AF7265" s="1494"/>
      <c r="AG7265" s="1494"/>
      <c r="AH7265" s="1494"/>
      <c r="AI7265" s="1494"/>
      <c r="AJ7265" s="1494"/>
      <c r="AK7265" s="1494"/>
      <c r="AL7265" s="1218"/>
    </row>
    <row r="7266" spans="1:38" ht="12" customHeight="1">
      <c r="A7266" s="110" t="s">
        <v>2549</v>
      </c>
      <c r="B7266" s="1480">
        <f>'SDL Cable'!CY111</f>
        <v>380</v>
      </c>
      <c r="C7266" s="1480">
        <f>B7269</f>
        <v>371</v>
      </c>
      <c r="D7266" s="1480">
        <f>C7269</f>
        <v>359</v>
      </c>
      <c r="E7266" s="1480">
        <f>D7269</f>
        <v>350</v>
      </c>
      <c r="F7266" s="1480">
        <f t="shared" ref="F7266:P7266" si="1077">E7269</f>
        <v>342</v>
      </c>
      <c r="G7266" s="1480">
        <f t="shared" si="1077"/>
        <v>330</v>
      </c>
      <c r="H7266" s="1480">
        <f t="shared" si="1077"/>
        <v>322</v>
      </c>
      <c r="I7266" s="1480">
        <f t="shared" si="1077"/>
        <v>312</v>
      </c>
      <c r="J7266" s="1480">
        <f t="shared" si="1077"/>
        <v>305</v>
      </c>
      <c r="K7266" s="1480">
        <f t="shared" si="1077"/>
        <v>295</v>
      </c>
      <c r="L7266" s="1480">
        <f t="shared" si="1077"/>
        <v>290</v>
      </c>
      <c r="M7266" s="1480">
        <f t="shared" si="1077"/>
        <v>274.20000000000005</v>
      </c>
      <c r="N7266" s="1480">
        <f t="shared" si="1077"/>
        <v>265.29999999999995</v>
      </c>
      <c r="O7266" s="1480">
        <f t="shared" si="1077"/>
        <v>256.29999999999995</v>
      </c>
      <c r="P7266" s="1480">
        <f t="shared" si="1077"/>
        <v>249.29999999999995</v>
      </c>
      <c r="Q7266" s="1480">
        <f>+P7269</f>
        <v>238.69999999999982</v>
      </c>
      <c r="R7266" s="1480">
        <f>+Q7269</f>
        <v>227.2395999999998</v>
      </c>
      <c r="S7266" s="1480">
        <f>+R7269</f>
        <v>217.06422399999983</v>
      </c>
      <c r="T7266" s="1480">
        <f>+S7269</f>
        <v>207.16239987199984</v>
      </c>
      <c r="U7266" s="1480">
        <f t="shared" ref="U7266:AK7266" si="1078">+T7269</f>
        <v>195.67396988159979</v>
      </c>
      <c r="V7266" s="1480">
        <f t="shared" si="1078"/>
        <v>185.73068674413545</v>
      </c>
      <c r="W7266" s="1480">
        <f t="shared" si="1078"/>
        <v>176.74901085995214</v>
      </c>
      <c r="X7266" s="1480">
        <f t="shared" si="1078"/>
        <v>167.62322458572308</v>
      </c>
      <c r="Y7266" s="1480">
        <f t="shared" si="1078"/>
        <v>158.9616190183832</v>
      </c>
      <c r="Z7266" s="1480">
        <f t="shared" si="1078"/>
        <v>151.43941264856844</v>
      </c>
      <c r="AA7266" s="1480">
        <f t="shared" si="1078"/>
        <v>144.12643436554572</v>
      </c>
      <c r="AB7266" s="1480">
        <f t="shared" si="1078"/>
        <v>136.73759658237432</v>
      </c>
      <c r="AC7266" s="1480">
        <f t="shared" si="1078"/>
        <v>129.03276230024795</v>
      </c>
      <c r="AD7266" s="1480">
        <f t="shared" si="1078"/>
        <v>122.53639132127427</v>
      </c>
      <c r="AE7266" s="1480">
        <f t="shared" si="1078"/>
        <v>116.35180118992545</v>
      </c>
      <c r="AF7266" s="1480">
        <f t="shared" si="1078"/>
        <v>109.94692095710202</v>
      </c>
      <c r="AG7266" s="1480">
        <f t="shared" si="1078"/>
        <v>103.44389849608676</v>
      </c>
      <c r="AH7266" s="1480">
        <f t="shared" si="1078"/>
        <v>98.046914049102767</v>
      </c>
      <c r="AI7266" s="1480">
        <f t="shared" si="1078"/>
        <v>92.968568190451222</v>
      </c>
      <c r="AJ7266" s="1480">
        <f t="shared" si="1078"/>
        <v>87.636816817195609</v>
      </c>
      <c r="AK7266" s="1480">
        <f t="shared" si="1078"/>
        <v>82.303016620099385</v>
      </c>
      <c r="AL7266" s="1218"/>
    </row>
    <row r="7267" spans="1:38" ht="12" customHeight="1">
      <c r="A7267" s="1496" t="s">
        <v>2386</v>
      </c>
      <c r="B7267" s="1480">
        <f>B7270-B7268</f>
        <v>13.8</v>
      </c>
      <c r="C7267" s="1480">
        <f>C7270-C7268</f>
        <v>14.712</v>
      </c>
      <c r="D7267" s="1480">
        <f>D7270-D7268</f>
        <v>17.924999999999997</v>
      </c>
      <c r="E7267" s="1480">
        <f>E7270-E7268</f>
        <v>16.150000000000002</v>
      </c>
      <c r="F7267" s="1480">
        <f>F7270-F7268</f>
        <v>8.52</v>
      </c>
      <c r="G7267" s="1480">
        <f t="shared" ref="G7267:P7267" si="1079">G7270-G7268</f>
        <v>15.759999999999998</v>
      </c>
      <c r="H7267" s="1480">
        <f t="shared" si="1079"/>
        <v>14.150000000000002</v>
      </c>
      <c r="I7267" s="1480">
        <f t="shared" si="1079"/>
        <v>14.527999999999999</v>
      </c>
      <c r="J7267" s="1480">
        <f t="shared" si="1079"/>
        <v>8.3000000000000007</v>
      </c>
      <c r="K7267" s="1480">
        <f t="shared" si="1079"/>
        <v>16.240000000000002</v>
      </c>
      <c r="L7267" s="1480">
        <f t="shared" si="1079"/>
        <v>5.9500000000000455</v>
      </c>
      <c r="M7267" s="1480">
        <f t="shared" si="1079"/>
        <v>10.019799999999911</v>
      </c>
      <c r="N7267" s="1480">
        <f t="shared" si="1079"/>
        <v>6.9179999999999975</v>
      </c>
      <c r="O7267" s="1480">
        <f t="shared" si="1079"/>
        <v>11.453599999999998</v>
      </c>
      <c r="P7267" s="1480">
        <f t="shared" si="1079"/>
        <v>8.0974999999998616</v>
      </c>
      <c r="Q7267" s="1218">
        <f>+M7267*(1+Q7273)</f>
        <v>5.0098999999999556</v>
      </c>
      <c r="R7267" s="1218">
        <f>+N7267*(1+R7273)</f>
        <v>3.4589999999999987</v>
      </c>
      <c r="S7267" s="1218">
        <f>+O7267*(1+S7273)</f>
        <v>5.726799999999999</v>
      </c>
      <c r="T7267" s="1218">
        <f>+P7267*(1+T7273)</f>
        <v>4.0487499999999308</v>
      </c>
      <c r="U7267" s="1218">
        <f t="shared" ref="U7267:AK7267" si="1080">+Q7267*(1+U7273)</f>
        <v>2.5049499999999778</v>
      </c>
      <c r="V7267" s="1218">
        <f t="shared" si="1080"/>
        <v>1.7294999999999994</v>
      </c>
      <c r="W7267" s="1218">
        <f t="shared" si="1080"/>
        <v>2.8633999999999995</v>
      </c>
      <c r="X7267" s="1218">
        <f t="shared" si="1080"/>
        <v>2.0243749999999654</v>
      </c>
      <c r="Y7267" s="1218">
        <f t="shared" si="1080"/>
        <v>1.2524749999999889</v>
      </c>
      <c r="Z7267" s="1218">
        <f t="shared" si="1080"/>
        <v>0.86474999999999969</v>
      </c>
      <c r="AA7267" s="1218">
        <f t="shared" si="1080"/>
        <v>1.4316999999999998</v>
      </c>
      <c r="AB7267" s="1218">
        <f t="shared" si="1080"/>
        <v>1.0121874999999827</v>
      </c>
      <c r="AC7267" s="1218">
        <f t="shared" si="1080"/>
        <v>0.62623749999999445</v>
      </c>
      <c r="AD7267" s="1218">
        <f t="shared" si="1080"/>
        <v>0.43237499999999984</v>
      </c>
      <c r="AE7267" s="1218">
        <f t="shared" si="1080"/>
        <v>0.71584999999999988</v>
      </c>
      <c r="AF7267" s="1218">
        <f t="shared" si="1080"/>
        <v>0.50609374999999135</v>
      </c>
      <c r="AG7267" s="1218">
        <f t="shared" si="1080"/>
        <v>0.31311874999999723</v>
      </c>
      <c r="AH7267" s="1218">
        <f t="shared" si="1080"/>
        <v>0.21618749999999992</v>
      </c>
      <c r="AI7267" s="1218">
        <f t="shared" si="1080"/>
        <v>0.35792499999999994</v>
      </c>
      <c r="AJ7267" s="1218">
        <f t="shared" si="1080"/>
        <v>0.25304687499999567</v>
      </c>
      <c r="AK7267" s="1218">
        <f t="shared" si="1080"/>
        <v>0.15655937499999861</v>
      </c>
      <c r="AL7267" s="1218"/>
    </row>
    <row r="7268" spans="1:38" ht="12" customHeight="1">
      <c r="A7268" s="1496" t="s">
        <v>2387</v>
      </c>
      <c r="B7268" s="1480">
        <f>B7266*B7272*3*-1</f>
        <v>-22.8</v>
      </c>
      <c r="C7268" s="1480">
        <f>C7266*C7272*3*-1</f>
        <v>-26.712</v>
      </c>
      <c r="D7268" s="1480">
        <f>D7266*D7272*3*-1</f>
        <v>-26.924999999999997</v>
      </c>
      <c r="E7268" s="1480">
        <f>E7266*E7272*3*-1</f>
        <v>-24.150000000000002</v>
      </c>
      <c r="F7268" s="1480">
        <f>+F7281*-1</f>
        <v>-20.52</v>
      </c>
      <c r="G7268" s="1480">
        <f t="shared" ref="G7268:T7268" si="1081">+G7281*-1</f>
        <v>-23.759999999999998</v>
      </c>
      <c r="H7268" s="1480">
        <f t="shared" si="1081"/>
        <v>-24.150000000000002</v>
      </c>
      <c r="I7268" s="1480">
        <f t="shared" si="1081"/>
        <v>-21.527999999999999</v>
      </c>
      <c r="J7268" s="1480">
        <f t="shared" si="1081"/>
        <v>-18.3</v>
      </c>
      <c r="K7268" s="1480">
        <f t="shared" si="1081"/>
        <v>-21.240000000000002</v>
      </c>
      <c r="L7268" s="1480">
        <f t="shared" si="1081"/>
        <v>-21.75</v>
      </c>
      <c r="M7268" s="1480">
        <f t="shared" si="1081"/>
        <v>-18.919800000000002</v>
      </c>
      <c r="N7268" s="1480">
        <f t="shared" si="1081"/>
        <v>-15.917999999999997</v>
      </c>
      <c r="O7268" s="1480">
        <f t="shared" si="1081"/>
        <v>-18.453599999999998</v>
      </c>
      <c r="P7268" s="1480">
        <f t="shared" si="1081"/>
        <v>-18.697499999999998</v>
      </c>
      <c r="Q7268" s="1480">
        <f t="shared" si="1081"/>
        <v>-16.470299999999988</v>
      </c>
      <c r="R7268" s="1480">
        <f t="shared" si="1081"/>
        <v>-13.634375999999987</v>
      </c>
      <c r="S7268" s="1480">
        <f t="shared" si="1081"/>
        <v>-15.628624127999988</v>
      </c>
      <c r="T7268" s="1480">
        <f t="shared" si="1081"/>
        <v>-15.537179990399988</v>
      </c>
      <c r="U7268" s="1218">
        <f t="shared" ref="U7268:AK7268" si="1082">+U7281*-1</f>
        <v>-12.448233137464307</v>
      </c>
      <c r="V7268" s="1218">
        <f t="shared" si="1082"/>
        <v>-10.711175884183312</v>
      </c>
      <c r="W7268" s="1218">
        <f t="shared" si="1082"/>
        <v>-11.98918627422907</v>
      </c>
      <c r="X7268" s="1218">
        <f t="shared" si="1082"/>
        <v>-10.685980567339847</v>
      </c>
      <c r="Y7268" s="1218">
        <f t="shared" si="1082"/>
        <v>-8.7746813698147523</v>
      </c>
      <c r="Z7268" s="1218">
        <f t="shared" si="1082"/>
        <v>-8.1777282830226969</v>
      </c>
      <c r="AA7268" s="1218">
        <f t="shared" si="1082"/>
        <v>-8.8205377831713996</v>
      </c>
      <c r="AB7268" s="1218">
        <f t="shared" si="1082"/>
        <v>-8.7170217821263645</v>
      </c>
      <c r="AC7268" s="1218">
        <f t="shared" si="1082"/>
        <v>-7.1226084789736861</v>
      </c>
      <c r="AD7268" s="1218">
        <f t="shared" si="1082"/>
        <v>-6.6169651313488105</v>
      </c>
      <c r="AE7268" s="1218">
        <f t="shared" si="1082"/>
        <v>-7.1207302328234388</v>
      </c>
      <c r="AF7268" s="1218">
        <f t="shared" si="1082"/>
        <v>-7.0091162110152538</v>
      </c>
      <c r="AG7268" s="1218">
        <f t="shared" si="1082"/>
        <v>-5.7101031969839893</v>
      </c>
      <c r="AH7268" s="1218">
        <f t="shared" si="1082"/>
        <v>-5.2945333586515497</v>
      </c>
      <c r="AI7268" s="1218">
        <f t="shared" si="1082"/>
        <v>-5.6896763732556153</v>
      </c>
      <c r="AJ7268" s="1218">
        <f t="shared" si="1082"/>
        <v>-5.5868470720962202</v>
      </c>
      <c r="AK7268" s="1218">
        <f t="shared" si="1082"/>
        <v>-4.5431265174294859</v>
      </c>
      <c r="AL7268" s="1218"/>
    </row>
    <row r="7269" spans="1:38" ht="12" customHeight="1">
      <c r="A7269" s="314" t="s">
        <v>2550</v>
      </c>
      <c r="B7269" s="3357">
        <f>'SDL Cable'!DA111</f>
        <v>371</v>
      </c>
      <c r="C7269" s="3357">
        <f>'SDL Cable'!DB111</f>
        <v>359</v>
      </c>
      <c r="D7269" s="3357">
        <f>'SDL Cable'!DC111</f>
        <v>350</v>
      </c>
      <c r="E7269" s="3357">
        <f>'SDL Cable'!DD111</f>
        <v>342</v>
      </c>
      <c r="F7269" s="3357">
        <f>'SDL Cable'!DF111</f>
        <v>330</v>
      </c>
      <c r="G7269" s="3357">
        <f>'SDL Cable'!DG111</f>
        <v>322</v>
      </c>
      <c r="H7269" s="3357">
        <f>'SDL Cable'!DH111</f>
        <v>312</v>
      </c>
      <c r="I7269" s="3357">
        <f>'SDL Cable'!DI111</f>
        <v>305</v>
      </c>
      <c r="J7269" s="3357">
        <f>'SDL Cable'!DK111</f>
        <v>295</v>
      </c>
      <c r="K7269" s="3357">
        <f>'SDL Cable'!DL111</f>
        <v>290</v>
      </c>
      <c r="L7269" s="3357">
        <f>'SDL Cable'!DM111</f>
        <v>274.20000000000005</v>
      </c>
      <c r="M7269" s="3357">
        <f>'SDL Cable'!DN111</f>
        <v>265.29999999999995</v>
      </c>
      <c r="N7269" s="3357">
        <f>'SDL Cable'!DP111</f>
        <v>256.29999999999995</v>
      </c>
      <c r="O7269" s="3357">
        <f>'SDL Cable'!DQ111</f>
        <v>249.29999999999995</v>
      </c>
      <c r="P7269" s="3357">
        <f>'SDL Cable'!DR111</f>
        <v>238.69999999999982</v>
      </c>
      <c r="Q7269" s="2635">
        <f>+SUM(Q7266:Q7268)</f>
        <v>227.2395999999998</v>
      </c>
      <c r="R7269" s="2635">
        <f>+SUM(R7266:R7268)</f>
        <v>217.06422399999983</v>
      </c>
      <c r="S7269" s="2635">
        <f>+SUM(S7266:S7268)</f>
        <v>207.16239987199984</v>
      </c>
      <c r="T7269" s="2635">
        <f>+SUM(T7266:T7268)</f>
        <v>195.67396988159979</v>
      </c>
      <c r="U7269" s="2635">
        <f t="shared" ref="U7269:AK7269" si="1083">+SUM(U7266:U7268)</f>
        <v>185.73068674413545</v>
      </c>
      <c r="V7269" s="2635">
        <f t="shared" si="1083"/>
        <v>176.74901085995214</v>
      </c>
      <c r="W7269" s="2635">
        <f t="shared" si="1083"/>
        <v>167.62322458572308</v>
      </c>
      <c r="X7269" s="2635">
        <f t="shared" si="1083"/>
        <v>158.9616190183832</v>
      </c>
      <c r="Y7269" s="2635">
        <f t="shared" si="1083"/>
        <v>151.43941264856844</v>
      </c>
      <c r="Z7269" s="2635">
        <f t="shared" si="1083"/>
        <v>144.12643436554572</v>
      </c>
      <c r="AA7269" s="2635">
        <f t="shared" si="1083"/>
        <v>136.73759658237432</v>
      </c>
      <c r="AB7269" s="2635">
        <f t="shared" si="1083"/>
        <v>129.03276230024795</v>
      </c>
      <c r="AC7269" s="2635">
        <f t="shared" si="1083"/>
        <v>122.53639132127427</v>
      </c>
      <c r="AD7269" s="2635">
        <f t="shared" si="1083"/>
        <v>116.35180118992545</v>
      </c>
      <c r="AE7269" s="2635">
        <f t="shared" si="1083"/>
        <v>109.94692095710202</v>
      </c>
      <c r="AF7269" s="2635">
        <f t="shared" si="1083"/>
        <v>103.44389849608676</v>
      </c>
      <c r="AG7269" s="2635">
        <f t="shared" si="1083"/>
        <v>98.046914049102767</v>
      </c>
      <c r="AH7269" s="2635">
        <f t="shared" si="1083"/>
        <v>92.968568190451222</v>
      </c>
      <c r="AI7269" s="2635">
        <f t="shared" si="1083"/>
        <v>87.636816817195609</v>
      </c>
      <c r="AJ7269" s="2635">
        <f t="shared" si="1083"/>
        <v>82.303016620099385</v>
      </c>
      <c r="AK7269" s="2635">
        <f t="shared" si="1083"/>
        <v>77.9164494776699</v>
      </c>
      <c r="AL7269" s="1218"/>
    </row>
    <row r="7270" spans="1:38" ht="12" customHeight="1">
      <c r="A7270" s="24" t="s">
        <v>305</v>
      </c>
      <c r="B7270" s="2384">
        <f>'SDL Cable'!DA112</f>
        <v>-9</v>
      </c>
      <c r="C7270" s="2384">
        <f>'SDL Cable'!DB112</f>
        <v>-12</v>
      </c>
      <c r="D7270" s="2384">
        <f>'SDL Cable'!DC112</f>
        <v>-9</v>
      </c>
      <c r="E7270" s="2384">
        <f>'SDL Cable'!DD112</f>
        <v>-8</v>
      </c>
      <c r="F7270" s="2384">
        <f>'SDL Cable'!DF112</f>
        <v>-12</v>
      </c>
      <c r="G7270" s="2384">
        <f>'SDL Cable'!DG112</f>
        <v>-8</v>
      </c>
      <c r="H7270" s="2384">
        <f>'SDL Cable'!DH112</f>
        <v>-10</v>
      </c>
      <c r="I7270" s="2384">
        <f>'SDL Cable'!DI112</f>
        <v>-7</v>
      </c>
      <c r="J7270" s="2384">
        <f>'SDL Cable'!DK112</f>
        <v>-10</v>
      </c>
      <c r="K7270" s="2384">
        <f>'SDL Cable'!DL112</f>
        <v>-5</v>
      </c>
      <c r="L7270" s="2384">
        <f>'SDL Cable'!DM112</f>
        <v>-15.799999999999955</v>
      </c>
      <c r="M7270" s="2384">
        <f>'SDL Cable'!DN112</f>
        <v>-8.9000000000000909</v>
      </c>
      <c r="N7270" s="2384">
        <f>'SDL Cable'!DP112</f>
        <v>-9</v>
      </c>
      <c r="O7270" s="2384">
        <f>'SDL Cable'!DQ112</f>
        <v>-7</v>
      </c>
      <c r="P7270" s="2384">
        <f>'SDL Cable'!DR112</f>
        <v>-10.600000000000136</v>
      </c>
      <c r="Q7270" s="2385">
        <f>Q7267+Q7268</f>
        <v>-11.460400000000032</v>
      </c>
      <c r="R7270" s="2385">
        <f>R7267+R7268</f>
        <v>-10.175375999999989</v>
      </c>
      <c r="S7270" s="2385">
        <f>S7267+S7268</f>
        <v>-9.9018241279999888</v>
      </c>
      <c r="T7270" s="2385">
        <f>T7267+T7268</f>
        <v>-11.488429990400057</v>
      </c>
      <c r="U7270" s="2385">
        <f t="shared" ref="U7270:AK7270" si="1084">U7267+U7268</f>
        <v>-9.9432831374643289</v>
      </c>
      <c r="V7270" s="2385">
        <f t="shared" si="1084"/>
        <v>-8.9816758841833124</v>
      </c>
      <c r="W7270" s="2385">
        <f t="shared" si="1084"/>
        <v>-9.1257862742290712</v>
      </c>
      <c r="X7270" s="2385">
        <f t="shared" si="1084"/>
        <v>-8.6616055673398815</v>
      </c>
      <c r="Y7270" s="2385">
        <f t="shared" si="1084"/>
        <v>-7.5222063698147634</v>
      </c>
      <c r="Z7270" s="2385">
        <f t="shared" si="1084"/>
        <v>-7.312978283022697</v>
      </c>
      <c r="AA7270" s="2385">
        <f t="shared" si="1084"/>
        <v>-7.3888377831714003</v>
      </c>
      <c r="AB7270" s="2385">
        <f t="shared" si="1084"/>
        <v>-7.7048342821263818</v>
      </c>
      <c r="AC7270" s="2385">
        <f t="shared" si="1084"/>
        <v>-6.4963709789736921</v>
      </c>
      <c r="AD7270" s="2385">
        <f t="shared" si="1084"/>
        <v>-6.184590131348811</v>
      </c>
      <c r="AE7270" s="2385">
        <f t="shared" si="1084"/>
        <v>-6.4048802328234391</v>
      </c>
      <c r="AF7270" s="2385">
        <f t="shared" si="1084"/>
        <v>-6.5030224610152629</v>
      </c>
      <c r="AG7270" s="2385">
        <f t="shared" si="1084"/>
        <v>-5.3969844469839918</v>
      </c>
      <c r="AH7270" s="2385">
        <f t="shared" si="1084"/>
        <v>-5.0783458586515495</v>
      </c>
      <c r="AI7270" s="2385">
        <f t="shared" si="1084"/>
        <v>-5.3317513732556154</v>
      </c>
      <c r="AJ7270" s="2385">
        <f t="shared" si="1084"/>
        <v>-5.3338001970962248</v>
      </c>
      <c r="AK7270" s="2385">
        <f t="shared" si="1084"/>
        <v>-4.3865671424294872</v>
      </c>
      <c r="AL7270" s="1218"/>
    </row>
    <row r="7271" spans="1:38" ht="12" customHeight="1">
      <c r="A7271" s="24" t="s">
        <v>2551</v>
      </c>
      <c r="B7271" s="309"/>
      <c r="C7271" s="309"/>
      <c r="D7271" s="309"/>
      <c r="E7271" s="309"/>
      <c r="F7271" s="309"/>
      <c r="G7271" s="2357">
        <f t="shared" ref="G7271:AK7271" si="1085">G7270/C7270-1</f>
        <v>-0.33333333333333337</v>
      </c>
      <c r="H7271" s="2357">
        <f t="shared" si="1085"/>
        <v>0.11111111111111116</v>
      </c>
      <c r="I7271" s="2357">
        <f t="shared" si="1085"/>
        <v>-0.125</v>
      </c>
      <c r="J7271" s="2357">
        <f t="shared" si="1085"/>
        <v>-0.16666666666666663</v>
      </c>
      <c r="K7271" s="2357">
        <f t="shared" si="1085"/>
        <v>-0.375</v>
      </c>
      <c r="L7271" s="2357">
        <f t="shared" si="1085"/>
        <v>0.57999999999999541</v>
      </c>
      <c r="M7271" s="2357">
        <f t="shared" si="1085"/>
        <v>0.27142857142858445</v>
      </c>
      <c r="N7271" s="2357">
        <f t="shared" si="1085"/>
        <v>-9.9999999999999978E-2</v>
      </c>
      <c r="O7271" s="2357">
        <f t="shared" si="1085"/>
        <v>0.39999999999999991</v>
      </c>
      <c r="P7271" s="2357">
        <f t="shared" si="1085"/>
        <v>-0.32911392405062234</v>
      </c>
      <c r="Q7271" s="2357">
        <f t="shared" si="1085"/>
        <v>0.28768539325841735</v>
      </c>
      <c r="R7271" s="2357">
        <f t="shared" si="1085"/>
        <v>0.13059733333333212</v>
      </c>
      <c r="S7271" s="2357">
        <f t="shared" si="1085"/>
        <v>0.41454630399999837</v>
      </c>
      <c r="T7271" s="2357">
        <f t="shared" si="1085"/>
        <v>8.3814150037727186E-2</v>
      </c>
      <c r="U7271" s="2357">
        <f t="shared" si="1085"/>
        <v>-0.1323790498181302</v>
      </c>
      <c r="V7271" s="2357">
        <f t="shared" si="1085"/>
        <v>-0.1173126296086433</v>
      </c>
      <c r="W7271" s="2357">
        <f t="shared" si="1085"/>
        <v>-7.8373221311462071E-2</v>
      </c>
      <c r="X7271" s="2357">
        <f t="shared" si="1085"/>
        <v>-0.24605837572430023</v>
      </c>
      <c r="Y7271" s="2357">
        <f t="shared" si="1085"/>
        <v>-0.2434886680967</v>
      </c>
      <c r="Z7271" s="2357">
        <f t="shared" si="1085"/>
        <v>-0.18578911359952144</v>
      </c>
      <c r="AA7271" s="2357">
        <f t="shared" si="1085"/>
        <v>-0.1903341190405432</v>
      </c>
      <c r="AB7271" s="2357">
        <f t="shared" si="1085"/>
        <v>-0.1104611931096442</v>
      </c>
      <c r="AC7271" s="2357">
        <f t="shared" si="1085"/>
        <v>-0.13637426845367617</v>
      </c>
      <c r="AD7271" s="2357">
        <f t="shared" si="1085"/>
        <v>-0.15429939868595999</v>
      </c>
      <c r="AE7271" s="2357">
        <f t="shared" si="1085"/>
        <v>-0.1331681083307843</v>
      </c>
      <c r="AF7271" s="2357">
        <f t="shared" si="1085"/>
        <v>-0.15598152758445083</v>
      </c>
      <c r="AG7271" s="2357">
        <f t="shared" si="1085"/>
        <v>-0.16923087298246986</v>
      </c>
      <c r="AH7271" s="2357">
        <f t="shared" si="1085"/>
        <v>-0.17887107297375548</v>
      </c>
      <c r="AI7271" s="2357">
        <f t="shared" si="1085"/>
        <v>-0.16754862238770707</v>
      </c>
      <c r="AJ7271" s="2357">
        <f t="shared" si="1085"/>
        <v>-0.17979674388768718</v>
      </c>
      <c r="AK7271" s="2357">
        <f t="shared" si="1085"/>
        <v>-0.18721886536455712</v>
      </c>
      <c r="AL7271" s="1218"/>
    </row>
    <row r="7272" spans="1:38" ht="12" customHeight="1">
      <c r="A7272" s="24" t="s">
        <v>308</v>
      </c>
      <c r="B7272" s="2334">
        <f>+B7285</f>
        <v>0.02</v>
      </c>
      <c r="C7272" s="2334">
        <f>+C7285</f>
        <v>2.4E-2</v>
      </c>
      <c r="D7272" s="2334">
        <f>+D7285</f>
        <v>2.5000000000000001E-2</v>
      </c>
      <c r="E7272" s="2334">
        <f>+E7285</f>
        <v>2.3E-2</v>
      </c>
      <c r="F7272" s="2357">
        <f>+F7268/F7266/-3</f>
        <v>0.02</v>
      </c>
      <c r="G7272" s="2357">
        <f t="shared" ref="G7272:AK7272" si="1086">+G7268/G7266/-3</f>
        <v>2.3999999999999997E-2</v>
      </c>
      <c r="H7272" s="2357">
        <f t="shared" si="1086"/>
        <v>2.5000000000000005E-2</v>
      </c>
      <c r="I7272" s="2357">
        <f t="shared" si="1086"/>
        <v>2.2999999999999996E-2</v>
      </c>
      <c r="J7272" s="2357">
        <f t="shared" si="1086"/>
        <v>0.02</v>
      </c>
      <c r="K7272" s="2357">
        <f t="shared" si="1086"/>
        <v>2.4000000000000004E-2</v>
      </c>
      <c r="L7272" s="2357">
        <f t="shared" si="1086"/>
        <v>2.4999999999999998E-2</v>
      </c>
      <c r="M7272" s="2357">
        <f t="shared" si="1086"/>
        <v>2.2999999999999996E-2</v>
      </c>
      <c r="N7272" s="2357">
        <f t="shared" si="1086"/>
        <v>0.02</v>
      </c>
      <c r="O7272" s="2357">
        <f t="shared" si="1086"/>
        <v>2.4000000000000004E-2</v>
      </c>
      <c r="P7272" s="2357">
        <f t="shared" si="1086"/>
        <v>2.5000000000000005E-2</v>
      </c>
      <c r="Q7272" s="2357">
        <f t="shared" si="1086"/>
        <v>2.3000000000000003E-2</v>
      </c>
      <c r="R7272" s="2357">
        <f t="shared" si="1086"/>
        <v>0.02</v>
      </c>
      <c r="S7272" s="2357">
        <f t="shared" si="1086"/>
        <v>2.4000000000000004E-2</v>
      </c>
      <c r="T7272" s="2357">
        <f t="shared" si="1086"/>
        <v>2.4999999999999998E-2</v>
      </c>
      <c r="U7272" s="2357">
        <f t="shared" si="1086"/>
        <v>2.1205738547299874E-2</v>
      </c>
      <c r="V7272" s="2357">
        <f t="shared" si="1086"/>
        <v>1.9223489795808738E-2</v>
      </c>
      <c r="W7272" s="2357">
        <f t="shared" si="1086"/>
        <v>2.2610567410244715E-2</v>
      </c>
      <c r="X7272" s="2357">
        <f t="shared" si="1086"/>
        <v>2.1250000000000002E-2</v>
      </c>
      <c r="Y7272" s="2357">
        <f t="shared" si="1086"/>
        <v>1.84E-2</v>
      </c>
      <c r="Z7272" s="2357">
        <f t="shared" si="1086"/>
        <v>1.8000000000000002E-2</v>
      </c>
      <c r="AA7272" s="2357">
        <f t="shared" si="1086"/>
        <v>2.0400000000000005E-2</v>
      </c>
      <c r="AB7272" s="2357">
        <f t="shared" si="1086"/>
        <v>2.1250000000000005E-2</v>
      </c>
      <c r="AC7272" s="2357">
        <f t="shared" si="1086"/>
        <v>1.8399999999999996E-2</v>
      </c>
      <c r="AD7272" s="2357">
        <f t="shared" si="1086"/>
        <v>1.7999999999999999E-2</v>
      </c>
      <c r="AE7272" s="2357">
        <f t="shared" si="1086"/>
        <v>2.0400000000000005E-2</v>
      </c>
      <c r="AF7272" s="2357">
        <f t="shared" si="1086"/>
        <v>2.1250000000000002E-2</v>
      </c>
      <c r="AG7272" s="2357">
        <f t="shared" si="1086"/>
        <v>1.84E-2</v>
      </c>
      <c r="AH7272" s="2357">
        <f t="shared" si="1086"/>
        <v>1.8000000000000002E-2</v>
      </c>
      <c r="AI7272" s="2357">
        <f t="shared" si="1086"/>
        <v>2.0400000000000001E-2</v>
      </c>
      <c r="AJ7272" s="2357">
        <f t="shared" si="1086"/>
        <v>2.1250000000000002E-2</v>
      </c>
      <c r="AK7272" s="2357">
        <f t="shared" si="1086"/>
        <v>1.84E-2</v>
      </c>
      <c r="AL7272" s="1218"/>
    </row>
    <row r="7273" spans="1:38" ht="12" customHeight="1">
      <c r="A7273" s="24" t="s">
        <v>2552</v>
      </c>
      <c r="B7273" s="309"/>
      <c r="C7273" s="309"/>
      <c r="D7273" s="309"/>
      <c r="E7273" s="309"/>
      <c r="F7273" s="1494"/>
      <c r="G7273" s="2357">
        <f t="shared" ref="G7273:P7273" si="1087">G7267/C7267-1</f>
        <v>7.123436650353443E-2</v>
      </c>
      <c r="H7273" s="2357">
        <f t="shared" si="1087"/>
        <v>-0.21059972105997182</v>
      </c>
      <c r="I7273" s="2357">
        <f t="shared" si="1087"/>
        <v>-0.10043343653250791</v>
      </c>
      <c r="J7273" s="2357">
        <f t="shared" si="1087"/>
        <v>-2.5821596244131273E-2</v>
      </c>
      <c r="K7273" s="2357">
        <f t="shared" si="1087"/>
        <v>3.0456852791878486E-2</v>
      </c>
      <c r="L7273" s="2357">
        <f t="shared" si="1087"/>
        <v>-0.57950530035335368</v>
      </c>
      <c r="M7273" s="2357">
        <f t="shared" si="1087"/>
        <v>-0.31031112334802369</v>
      </c>
      <c r="N7273" s="2357">
        <f t="shared" si="1087"/>
        <v>-0.16650602409638593</v>
      </c>
      <c r="O7273" s="2357">
        <f t="shared" si="1087"/>
        <v>-0.29472906403940913</v>
      </c>
      <c r="P7273" s="2357">
        <f t="shared" si="1087"/>
        <v>0.36092436974786546</v>
      </c>
      <c r="Q7273" s="2334">
        <v>-0.5</v>
      </c>
      <c r="R7273" s="2334">
        <v>-0.5</v>
      </c>
      <c r="S7273" s="2334">
        <v>-0.5</v>
      </c>
      <c r="T7273" s="2334">
        <f>+S7273</f>
        <v>-0.5</v>
      </c>
      <c r="U7273" s="2334">
        <f t="shared" ref="U7273:AK7273" si="1088">+T7273</f>
        <v>-0.5</v>
      </c>
      <c r="V7273" s="2334">
        <f t="shared" si="1088"/>
        <v>-0.5</v>
      </c>
      <c r="W7273" s="2334">
        <f t="shared" si="1088"/>
        <v>-0.5</v>
      </c>
      <c r="X7273" s="2334">
        <f t="shared" si="1088"/>
        <v>-0.5</v>
      </c>
      <c r="Y7273" s="2334">
        <f t="shared" si="1088"/>
        <v>-0.5</v>
      </c>
      <c r="Z7273" s="2334">
        <f t="shared" si="1088"/>
        <v>-0.5</v>
      </c>
      <c r="AA7273" s="2334">
        <f t="shared" si="1088"/>
        <v>-0.5</v>
      </c>
      <c r="AB7273" s="2334">
        <f t="shared" si="1088"/>
        <v>-0.5</v>
      </c>
      <c r="AC7273" s="2334">
        <f t="shared" si="1088"/>
        <v>-0.5</v>
      </c>
      <c r="AD7273" s="2334">
        <f t="shared" si="1088"/>
        <v>-0.5</v>
      </c>
      <c r="AE7273" s="2334">
        <f t="shared" si="1088"/>
        <v>-0.5</v>
      </c>
      <c r="AF7273" s="2334">
        <f t="shared" si="1088"/>
        <v>-0.5</v>
      </c>
      <c r="AG7273" s="2334">
        <f t="shared" si="1088"/>
        <v>-0.5</v>
      </c>
      <c r="AH7273" s="2334">
        <f t="shared" si="1088"/>
        <v>-0.5</v>
      </c>
      <c r="AI7273" s="2334">
        <f t="shared" si="1088"/>
        <v>-0.5</v>
      </c>
      <c r="AJ7273" s="2334">
        <f t="shared" si="1088"/>
        <v>-0.5</v>
      </c>
      <c r="AK7273" s="2334">
        <f t="shared" si="1088"/>
        <v>-0.5</v>
      </c>
      <c r="AL7273" s="1218"/>
    </row>
    <row r="7274" spans="1:38" ht="12" customHeight="1">
      <c r="A7274" s="24" t="s">
        <v>2553</v>
      </c>
      <c r="B7274" s="309"/>
      <c r="C7274" s="309"/>
      <c r="D7274" s="309"/>
      <c r="E7274" s="309"/>
      <c r="F7274" s="1494"/>
      <c r="G7274" s="2357">
        <f t="shared" ref="G7274:AK7274" si="1089">G7269/C7269-1</f>
        <v>-0.10306406685236769</v>
      </c>
      <c r="H7274" s="2357">
        <f t="shared" si="1089"/>
        <v>-0.10857142857142854</v>
      </c>
      <c r="I7274" s="2357">
        <f t="shared" si="1089"/>
        <v>-0.10818713450292394</v>
      </c>
      <c r="J7274" s="2357">
        <f t="shared" si="1089"/>
        <v>-0.10606060606060608</v>
      </c>
      <c r="K7274" s="2357">
        <f t="shared" si="1089"/>
        <v>-9.9378881987577605E-2</v>
      </c>
      <c r="L7274" s="2357">
        <f t="shared" si="1089"/>
        <v>-0.12115384615384606</v>
      </c>
      <c r="M7274" s="2357">
        <f t="shared" si="1089"/>
        <v>-0.13016393442622964</v>
      </c>
      <c r="N7274" s="2357">
        <f t="shared" si="1089"/>
        <v>-0.13118644067796625</v>
      </c>
      <c r="O7274" s="2357">
        <f t="shared" si="1089"/>
        <v>-0.14034482758620703</v>
      </c>
      <c r="P7274" s="2357">
        <f t="shared" si="1089"/>
        <v>-0.1294675419401905</v>
      </c>
      <c r="Q7274" s="2357">
        <f t="shared" si="1089"/>
        <v>-0.14346174142480272</v>
      </c>
      <c r="R7274" s="2357">
        <f t="shared" si="1089"/>
        <v>-0.15308535310183435</v>
      </c>
      <c r="S7274" s="2357">
        <f t="shared" si="1089"/>
        <v>-0.16902366677898162</v>
      </c>
      <c r="T7274" s="2357">
        <f t="shared" si="1089"/>
        <v>-0.18025148771847532</v>
      </c>
      <c r="U7274" s="2357">
        <f t="shared" si="1089"/>
        <v>-0.18266584369918082</v>
      </c>
      <c r="V7274" s="2357">
        <f t="shared" si="1089"/>
        <v>-0.18572942328832465</v>
      </c>
      <c r="W7274" s="2357">
        <f t="shared" si="1089"/>
        <v>-0.19086077063553508</v>
      </c>
      <c r="X7274" s="2357">
        <f t="shared" si="1089"/>
        <v>-0.18762000324024108</v>
      </c>
      <c r="Y7274" s="2357">
        <f t="shared" si="1089"/>
        <v>-0.1846290168668091</v>
      </c>
      <c r="Z7274" s="2357">
        <f t="shared" si="1089"/>
        <v>-0.18457006540339316</v>
      </c>
      <c r="AA7274" s="2357">
        <f t="shared" si="1089"/>
        <v>-0.18425625732759809</v>
      </c>
      <c r="AB7274" s="2357">
        <f t="shared" si="1089"/>
        <v>-0.18827725147083529</v>
      </c>
      <c r="AC7274" s="2357">
        <f t="shared" si="1089"/>
        <v>-0.19085534486565103</v>
      </c>
      <c r="AD7274" s="2357">
        <f t="shared" si="1089"/>
        <v>-0.19271019433656345</v>
      </c>
      <c r="AE7274" s="2357">
        <f t="shared" si="1089"/>
        <v>-0.19592764751523839</v>
      </c>
      <c r="AF7274" s="2357">
        <f t="shared" si="1089"/>
        <v>-0.19831291950968344</v>
      </c>
      <c r="AG7274" s="2357">
        <f t="shared" si="1089"/>
        <v>-0.19985472893487877</v>
      </c>
      <c r="AH7274" s="2357">
        <f t="shared" si="1089"/>
        <v>-0.20097009896138085</v>
      </c>
      <c r="AI7274" s="2357">
        <f t="shared" si="1089"/>
        <v>-0.20291704347601647</v>
      </c>
      <c r="AJ7274" s="2357">
        <f t="shared" si="1089"/>
        <v>-0.20437050597805073</v>
      </c>
      <c r="AK7274" s="2357">
        <f t="shared" si="1089"/>
        <v>-0.20531461664720374</v>
      </c>
      <c r="AL7274" s="1218"/>
    </row>
    <row r="7275" spans="1:38" ht="12" customHeight="1" outlineLevel="1">
      <c r="A7275" s="44"/>
      <c r="B7275" s="309"/>
      <c r="C7275" s="309"/>
      <c r="D7275" s="309"/>
      <c r="E7275" s="309"/>
      <c r="F7275" s="1494"/>
      <c r="G7275" s="1494"/>
      <c r="H7275" s="1494"/>
      <c r="I7275" s="1494"/>
      <c r="J7275" s="1494"/>
      <c r="K7275" s="1494"/>
      <c r="L7275" s="1494"/>
      <c r="M7275" s="1494"/>
      <c r="N7275" s="1494"/>
      <c r="O7275" s="1494"/>
      <c r="P7275" s="1494"/>
      <c r="Q7275" s="44"/>
      <c r="R7275" s="44"/>
      <c r="S7275" s="44"/>
      <c r="T7275" s="44"/>
      <c r="U7275" s="44"/>
      <c r="V7275" s="44"/>
      <c r="W7275" s="44"/>
      <c r="X7275" s="44"/>
      <c r="Y7275" s="44"/>
      <c r="Z7275" s="44"/>
      <c r="AA7275" s="44"/>
      <c r="AB7275" s="44"/>
      <c r="AC7275" s="44"/>
      <c r="AD7275" s="44"/>
      <c r="AE7275" s="44"/>
      <c r="AF7275" s="44"/>
      <c r="AG7275" s="44"/>
      <c r="AH7275" s="44"/>
      <c r="AI7275" s="44"/>
      <c r="AJ7275" s="44"/>
      <c r="AK7275" s="44"/>
      <c r="AL7275" s="1218"/>
    </row>
    <row r="7276" spans="1:38" ht="12" customHeight="1" outlineLevel="1">
      <c r="A7276" s="1496" t="s">
        <v>2554</v>
      </c>
      <c r="B7276" s="44"/>
      <c r="C7276" s="44"/>
      <c r="D7276" s="44"/>
      <c r="E7276" s="44"/>
      <c r="F7276" s="1480">
        <f>+B7267-B7267*(AVERAGE(C7284:F7284)+AVERAGE(C7283:F7283))*12</f>
        <v>10.56873</v>
      </c>
      <c r="G7276" s="1480">
        <f t="shared" ref="G7276:W7276" si="1090">+C7267-C7267*(AVERAGE(D7284:G7284)+AVERAGE(D7283:G7283))*12</f>
        <v>11.2671852</v>
      </c>
      <c r="H7276" s="1480">
        <f t="shared" si="1090"/>
        <v>13.727861249999997</v>
      </c>
      <c r="I7276" s="1480">
        <f t="shared" si="1090"/>
        <v>12.368477500000001</v>
      </c>
      <c r="J7276" s="1480">
        <f t="shared" si="1090"/>
        <v>6.5250419999999991</v>
      </c>
      <c r="K7276" s="1480">
        <f t="shared" si="1090"/>
        <v>12.069795999999998</v>
      </c>
      <c r="L7276" s="1480">
        <f t="shared" si="1090"/>
        <v>10.836777500000002</v>
      </c>
      <c r="M7276" s="1480">
        <f t="shared" si="1090"/>
        <v>11.126268799999998</v>
      </c>
      <c r="N7276" s="1480">
        <f t="shared" si="1090"/>
        <v>6.3565550000000002</v>
      </c>
      <c r="O7276" s="1480">
        <f t="shared" si="1090"/>
        <v>12.437404000000001</v>
      </c>
      <c r="P7276" s="1480">
        <f t="shared" si="1090"/>
        <v>4.5568075000000352</v>
      </c>
      <c r="Q7276" s="1480">
        <f t="shared" si="1090"/>
        <v>7.6736638299999322</v>
      </c>
      <c r="R7276" s="1480">
        <f t="shared" si="1090"/>
        <v>5.2981502999999979</v>
      </c>
      <c r="S7276" s="1480">
        <f t="shared" si="1090"/>
        <v>8.7717395599999985</v>
      </c>
      <c r="T7276" s="1480">
        <f t="shared" si="1090"/>
        <v>6.2014703749998938</v>
      </c>
      <c r="U7276" s="1480">
        <f t="shared" si="1090"/>
        <v>3.8368319149999661</v>
      </c>
      <c r="V7276" s="1480">
        <f t="shared" si="1090"/>
        <v>2.6490751499999989</v>
      </c>
      <c r="W7276" s="1480">
        <f t="shared" si="1090"/>
        <v>4.3858697799999993</v>
      </c>
      <c r="X7276" s="266">
        <v>0</v>
      </c>
      <c r="Y7276" s="266">
        <v>0</v>
      </c>
      <c r="Z7276" s="266">
        <v>0</v>
      </c>
      <c r="AA7276" s="266">
        <v>0</v>
      </c>
      <c r="AB7276" s="266">
        <v>0</v>
      </c>
      <c r="AC7276" s="266">
        <v>0</v>
      </c>
      <c r="AD7276" s="266">
        <v>0</v>
      </c>
      <c r="AE7276" s="266">
        <v>0</v>
      </c>
      <c r="AF7276" s="266">
        <v>0</v>
      </c>
      <c r="AG7276" s="266">
        <v>0</v>
      </c>
      <c r="AH7276" s="266">
        <v>0</v>
      </c>
      <c r="AI7276" s="266">
        <v>0</v>
      </c>
      <c r="AJ7276" s="266">
        <v>0</v>
      </c>
      <c r="AK7276" s="266">
        <v>0</v>
      </c>
      <c r="AL7276" s="44"/>
    </row>
    <row r="7277" spans="1:38" ht="12" customHeight="1" outlineLevel="1">
      <c r="A7277" s="1496" t="s">
        <v>2555</v>
      </c>
      <c r="B7277" s="44"/>
      <c r="C7277" s="44"/>
      <c r="D7277" s="44"/>
      <c r="E7277" s="44"/>
      <c r="F7277" s="2337">
        <f t="shared" ref="F7277:P7277" si="1091">+F7278/F7276</f>
        <v>0.19415767078920512</v>
      </c>
      <c r="G7277" s="2337">
        <f t="shared" si="1091"/>
        <v>0.31631680288702418</v>
      </c>
      <c r="H7277" s="2337">
        <f t="shared" si="1091"/>
        <v>0.26387941530221987</v>
      </c>
      <c r="I7277" s="2337">
        <f t="shared" si="1091"/>
        <v>0.34811075170731393</v>
      </c>
      <c r="J7277" s="2337">
        <f t="shared" si="1091"/>
        <v>0.28045796486827218</v>
      </c>
      <c r="K7277" s="2337">
        <f t="shared" si="1091"/>
        <v>0.263964693355215</v>
      </c>
      <c r="L7277" s="2337">
        <f t="shared" si="1091"/>
        <v>0.30105813282592547</v>
      </c>
      <c r="M7277" s="2337">
        <f t="shared" si="1091"/>
        <v>0.34009244860235632</v>
      </c>
      <c r="N7277" s="2337">
        <f t="shared" si="1091"/>
        <v>0.25041866231000898</v>
      </c>
      <c r="O7277" s="2337">
        <f t="shared" si="1091"/>
        <v>0.22255769773177739</v>
      </c>
      <c r="P7277" s="2337">
        <f t="shared" si="1091"/>
        <v>0.61548024576416216</v>
      </c>
      <c r="Q7277" s="2337">
        <f>+Q7278/Q7276</f>
        <v>0.4292682182821172</v>
      </c>
      <c r="R7277" s="2337">
        <f>+R7278/R7276</f>
        <v>0.25734218978272405</v>
      </c>
      <c r="S7277" s="2337">
        <f>+S7278/S7276</f>
        <v>0.26725526939835392</v>
      </c>
      <c r="T7277" s="2337">
        <f>+T7278/T7276</f>
        <v>0.37581038973519842</v>
      </c>
      <c r="U7277" s="2336">
        <f>+Q7277</f>
        <v>0.4292682182821172</v>
      </c>
      <c r="V7277" s="2336">
        <f t="shared" ref="V7277:AK7277" si="1092">+R7277</f>
        <v>0.25734218978272405</v>
      </c>
      <c r="W7277" s="2336">
        <f t="shared" si="1092"/>
        <v>0.26725526939835392</v>
      </c>
      <c r="X7277" s="2336">
        <f t="shared" si="1092"/>
        <v>0.37581038973519842</v>
      </c>
      <c r="Y7277" s="2336">
        <f t="shared" si="1092"/>
        <v>0.4292682182821172</v>
      </c>
      <c r="Z7277" s="2336">
        <f t="shared" si="1092"/>
        <v>0.25734218978272405</v>
      </c>
      <c r="AA7277" s="2336">
        <f t="shared" si="1092"/>
        <v>0.26725526939835392</v>
      </c>
      <c r="AB7277" s="2336">
        <f t="shared" si="1092"/>
        <v>0.37581038973519842</v>
      </c>
      <c r="AC7277" s="2336">
        <f t="shared" si="1092"/>
        <v>0.4292682182821172</v>
      </c>
      <c r="AD7277" s="2336">
        <f t="shared" si="1092"/>
        <v>0.25734218978272405</v>
      </c>
      <c r="AE7277" s="2336">
        <f t="shared" si="1092"/>
        <v>0.26725526939835392</v>
      </c>
      <c r="AF7277" s="2336">
        <f t="shared" si="1092"/>
        <v>0.37581038973519842</v>
      </c>
      <c r="AG7277" s="2336">
        <f t="shared" si="1092"/>
        <v>0.4292682182821172</v>
      </c>
      <c r="AH7277" s="2336">
        <f t="shared" si="1092"/>
        <v>0.25734218978272405</v>
      </c>
      <c r="AI7277" s="2336">
        <f t="shared" si="1092"/>
        <v>0.26725526939835392</v>
      </c>
      <c r="AJ7277" s="2336">
        <f t="shared" si="1092"/>
        <v>0.37581038973519842</v>
      </c>
      <c r="AK7277" s="2336">
        <f t="shared" si="1092"/>
        <v>0.4292682182821172</v>
      </c>
      <c r="AL7277" s="44"/>
    </row>
    <row r="7278" spans="1:38" ht="12" customHeight="1" outlineLevel="1">
      <c r="A7278" s="314" t="s">
        <v>2556</v>
      </c>
      <c r="B7278" s="44"/>
      <c r="C7278" s="44"/>
      <c r="D7278" s="44"/>
      <c r="E7278" s="44"/>
      <c r="F7278" s="309">
        <f t="shared" ref="F7278:P7278" si="1093">+F7281-F7280-F7279</f>
        <v>2.051999999999996</v>
      </c>
      <c r="G7278" s="309">
        <f t="shared" si="1093"/>
        <v>3.5639999999999965</v>
      </c>
      <c r="H7278" s="309">
        <f t="shared" si="1093"/>
        <v>3.6225000000000005</v>
      </c>
      <c r="I7278" s="309">
        <f t="shared" si="1093"/>
        <v>4.3055999999999992</v>
      </c>
      <c r="J7278" s="309">
        <f t="shared" si="1093"/>
        <v>1.83</v>
      </c>
      <c r="K7278" s="309">
        <f t="shared" si="1093"/>
        <v>3.1859999999999999</v>
      </c>
      <c r="L7278" s="309">
        <f t="shared" si="1093"/>
        <v>3.2625000000000011</v>
      </c>
      <c r="M7278" s="309">
        <f t="shared" si="1093"/>
        <v>3.7839600000000004</v>
      </c>
      <c r="N7278" s="309">
        <f t="shared" si="1093"/>
        <v>1.5917999999999992</v>
      </c>
      <c r="O7278" s="309">
        <f t="shared" si="1093"/>
        <v>2.7680399999999992</v>
      </c>
      <c r="P7278" s="309">
        <f t="shared" si="1093"/>
        <v>2.8046249999999988</v>
      </c>
      <c r="Q7278" s="309">
        <f>+Q7281-Q7280-Q7279</f>
        <v>3.2940599999999982</v>
      </c>
      <c r="R7278" s="309">
        <f>+R7281-R7280-R7279</f>
        <v>1.3634375999999957</v>
      </c>
      <c r="S7278" s="309">
        <f>+S7281-S7280-S7279</f>
        <v>2.3442936191999983</v>
      </c>
      <c r="T7278" s="309">
        <f>+T7281-T7280-T7279</f>
        <v>2.3305769985599971</v>
      </c>
      <c r="U7278" s="309">
        <f t="shared" ref="U7278:AK7278" si="1094">U7276*U7277</f>
        <v>1.6470299999999991</v>
      </c>
      <c r="V7278" s="309">
        <f t="shared" si="1094"/>
        <v>0.68171879999999796</v>
      </c>
      <c r="W7278" s="309">
        <f t="shared" si="1094"/>
        <v>1.172146809599999</v>
      </c>
      <c r="X7278" s="309">
        <f t="shared" si="1094"/>
        <v>0</v>
      </c>
      <c r="Y7278" s="309">
        <f t="shared" si="1094"/>
        <v>0</v>
      </c>
      <c r="Z7278" s="309">
        <f t="shared" si="1094"/>
        <v>0</v>
      </c>
      <c r="AA7278" s="309">
        <f t="shared" si="1094"/>
        <v>0</v>
      </c>
      <c r="AB7278" s="309">
        <f t="shared" si="1094"/>
        <v>0</v>
      </c>
      <c r="AC7278" s="309">
        <f t="shared" si="1094"/>
        <v>0</v>
      </c>
      <c r="AD7278" s="309">
        <f t="shared" si="1094"/>
        <v>0</v>
      </c>
      <c r="AE7278" s="309">
        <f t="shared" si="1094"/>
        <v>0</v>
      </c>
      <c r="AF7278" s="309">
        <f t="shared" si="1094"/>
        <v>0</v>
      </c>
      <c r="AG7278" s="309">
        <f t="shared" si="1094"/>
        <v>0</v>
      </c>
      <c r="AH7278" s="309">
        <f t="shared" si="1094"/>
        <v>0</v>
      </c>
      <c r="AI7278" s="309">
        <f t="shared" si="1094"/>
        <v>0</v>
      </c>
      <c r="AJ7278" s="309">
        <f t="shared" si="1094"/>
        <v>0</v>
      </c>
      <c r="AK7278" s="309">
        <f t="shared" si="1094"/>
        <v>0</v>
      </c>
      <c r="AL7278" s="44"/>
    </row>
    <row r="7279" spans="1:38" ht="12" customHeight="1" outlineLevel="1">
      <c r="A7279" s="1496" t="s">
        <v>2557</v>
      </c>
      <c r="B7279" s="44"/>
      <c r="C7279" s="44"/>
      <c r="D7279" s="44"/>
      <c r="E7279" s="44"/>
      <c r="F7279" s="1480">
        <f t="shared" ref="F7279:P7279" si="1095">+F7283*F7266*3</f>
        <v>8.8236000000000026</v>
      </c>
      <c r="G7279" s="1480">
        <f t="shared" si="1095"/>
        <v>7.6032000000000011</v>
      </c>
      <c r="H7279" s="1480">
        <f t="shared" si="1095"/>
        <v>7.7279999999999998</v>
      </c>
      <c r="I7279" s="1480">
        <f t="shared" si="1095"/>
        <v>6.4584000000000001</v>
      </c>
      <c r="J7279" s="1480">
        <f t="shared" si="1095"/>
        <v>7.8690000000000015</v>
      </c>
      <c r="K7279" s="1480">
        <f t="shared" si="1095"/>
        <v>6.7968000000000011</v>
      </c>
      <c r="L7279" s="1480">
        <f t="shared" si="1095"/>
        <v>6.9599999999999991</v>
      </c>
      <c r="M7279" s="1480">
        <f t="shared" si="1095"/>
        <v>5.6759400000000007</v>
      </c>
      <c r="N7279" s="1480">
        <f t="shared" si="1095"/>
        <v>6.8447399999999998</v>
      </c>
      <c r="O7279" s="1480">
        <f t="shared" si="1095"/>
        <v>5.9051519999999993</v>
      </c>
      <c r="P7279" s="1480">
        <f t="shared" si="1095"/>
        <v>5.9831999999999992</v>
      </c>
      <c r="Q7279" s="1480">
        <f>+Q7283*Q7266*3</f>
        <v>4.9410899999999955</v>
      </c>
      <c r="R7279" s="1480">
        <f>+R7283*R7266*3</f>
        <v>5.8627816799999959</v>
      </c>
      <c r="S7279" s="1480">
        <f>+S7283*S7266*3</f>
        <v>5.0011597209599969</v>
      </c>
      <c r="T7279" s="1480">
        <f>+T7283*T7266*3</f>
        <v>4.9718975969279962</v>
      </c>
      <c r="U7279" s="1480">
        <f t="shared" ref="U7279:AK7279" si="1096">+U7283*U7266*3</f>
        <v>4.0504511765491156</v>
      </c>
      <c r="V7279" s="1480">
        <f t="shared" si="1096"/>
        <v>4.7918517179986955</v>
      </c>
      <c r="W7279" s="1480">
        <f t="shared" si="1096"/>
        <v>4.0722972102132973</v>
      </c>
      <c r="X7279" s="1480">
        <f t="shared" si="1096"/>
        <v>4.0229573900573543</v>
      </c>
      <c r="Y7279" s="1480">
        <f t="shared" si="1096"/>
        <v>3.2905055136805323</v>
      </c>
      <c r="Z7279" s="1480">
        <f t="shared" si="1096"/>
        <v>3.9071368463330667</v>
      </c>
      <c r="AA7279" s="1480">
        <f t="shared" si="1096"/>
        <v>3.320673047782174</v>
      </c>
      <c r="AB7279" s="1480">
        <f t="shared" si="1096"/>
        <v>3.281702317976984</v>
      </c>
      <c r="AC7279" s="1480">
        <f t="shared" si="1096"/>
        <v>2.6709781796151324</v>
      </c>
      <c r="AD7279" s="1480">
        <f t="shared" si="1096"/>
        <v>3.1614388960888764</v>
      </c>
      <c r="AE7279" s="1480">
        <f t="shared" si="1096"/>
        <v>2.6807454994158828</v>
      </c>
      <c r="AF7279" s="1480">
        <f t="shared" si="1096"/>
        <v>2.6387261029704487</v>
      </c>
      <c r="AG7279" s="1480">
        <f t="shared" si="1096"/>
        <v>2.1412886988689959</v>
      </c>
      <c r="AH7279" s="1480">
        <f t="shared" si="1096"/>
        <v>2.5296103824668519</v>
      </c>
      <c r="AI7279" s="1480">
        <f t="shared" si="1096"/>
        <v>2.1419958111079964</v>
      </c>
      <c r="AJ7279" s="1480">
        <f t="shared" si="1096"/>
        <v>2.1032836036126947</v>
      </c>
      <c r="AK7279" s="1480">
        <f t="shared" si="1096"/>
        <v>1.7036724440360573</v>
      </c>
      <c r="AL7279" s="44"/>
    </row>
    <row r="7280" spans="1:38" ht="12" customHeight="1" outlineLevel="1">
      <c r="A7280" s="1496" t="s">
        <v>2558</v>
      </c>
      <c r="B7280" s="44"/>
      <c r="C7280" s="44"/>
      <c r="D7280" s="44"/>
      <c r="E7280" s="44"/>
      <c r="F7280" s="1480">
        <f t="shared" ref="F7280:P7280" si="1097">+F7284*F7266*3</f>
        <v>9.644400000000001</v>
      </c>
      <c r="G7280" s="1480">
        <f t="shared" si="1097"/>
        <v>12.5928</v>
      </c>
      <c r="H7280" s="1480">
        <f t="shared" si="1097"/>
        <v>12.799500000000002</v>
      </c>
      <c r="I7280" s="1480">
        <f t="shared" si="1097"/>
        <v>10.763999999999999</v>
      </c>
      <c r="J7280" s="1480">
        <f t="shared" si="1097"/>
        <v>8.6009999999999991</v>
      </c>
      <c r="K7280" s="1480">
        <f t="shared" si="1097"/>
        <v>11.257200000000001</v>
      </c>
      <c r="L7280" s="1480">
        <f t="shared" si="1097"/>
        <v>11.5275</v>
      </c>
      <c r="M7280" s="1480">
        <f t="shared" si="1097"/>
        <v>9.4599000000000011</v>
      </c>
      <c r="N7280" s="1480">
        <f t="shared" si="1097"/>
        <v>7.4814599999999984</v>
      </c>
      <c r="O7280" s="1480">
        <f t="shared" si="1097"/>
        <v>9.7804079999999995</v>
      </c>
      <c r="P7280" s="1480">
        <f t="shared" si="1097"/>
        <v>9.909675</v>
      </c>
      <c r="Q7280" s="1480">
        <f>+Q7284*Q7266*3</f>
        <v>8.2351499999999938</v>
      </c>
      <c r="R7280" s="1480">
        <f>+R7284*R7266*3</f>
        <v>6.4081567199999956</v>
      </c>
      <c r="S7280" s="1480">
        <f>+S7284*S7266*3</f>
        <v>8.2831707878399925</v>
      </c>
      <c r="T7280" s="1480">
        <f>+T7284*T7266*3</f>
        <v>8.2347053949119946</v>
      </c>
      <c r="U7280" s="1480">
        <f t="shared" ref="U7280:AK7280" si="1098">+U7284*U7266*3</f>
        <v>6.750751960915192</v>
      </c>
      <c r="V7280" s="1480">
        <f t="shared" si="1098"/>
        <v>5.2376053661846198</v>
      </c>
      <c r="W7280" s="1480">
        <f t="shared" si="1098"/>
        <v>6.7447422544157742</v>
      </c>
      <c r="X7280" s="1480">
        <f t="shared" si="1098"/>
        <v>6.6630231772824935</v>
      </c>
      <c r="Y7280" s="1480">
        <f t="shared" si="1098"/>
        <v>5.48417585613422</v>
      </c>
      <c r="Z7280" s="1480">
        <f t="shared" si="1098"/>
        <v>4.2705914366896298</v>
      </c>
      <c r="AA7280" s="1480">
        <f t="shared" si="1098"/>
        <v>5.4998647353892247</v>
      </c>
      <c r="AB7280" s="1480">
        <f t="shared" si="1098"/>
        <v>5.4353194641493801</v>
      </c>
      <c r="AC7280" s="1480">
        <f t="shared" si="1098"/>
        <v>4.4516302993585537</v>
      </c>
      <c r="AD7280" s="1480">
        <f t="shared" si="1098"/>
        <v>3.4555262352599341</v>
      </c>
      <c r="AE7280" s="1480">
        <f t="shared" si="1098"/>
        <v>4.439984733407556</v>
      </c>
      <c r="AF7280" s="1480">
        <f t="shared" si="1098"/>
        <v>4.3703901080448055</v>
      </c>
      <c r="AG7280" s="1480">
        <f t="shared" si="1098"/>
        <v>3.5688144981149934</v>
      </c>
      <c r="AH7280" s="1480">
        <f t="shared" si="1098"/>
        <v>2.7649229761846978</v>
      </c>
      <c r="AI7280" s="1480">
        <f t="shared" si="1098"/>
        <v>3.5476805621476188</v>
      </c>
      <c r="AJ7280" s="1480">
        <f t="shared" si="1098"/>
        <v>3.4835634684835255</v>
      </c>
      <c r="AK7280" s="1480">
        <f t="shared" si="1098"/>
        <v>2.8394540733934286</v>
      </c>
      <c r="AL7280" s="44"/>
    </row>
    <row r="7281" spans="1:38" ht="12" customHeight="1" outlineLevel="1" thickBot="1">
      <c r="A7281" s="314" t="s">
        <v>2559</v>
      </c>
      <c r="B7281" s="44"/>
      <c r="C7281" s="44"/>
      <c r="D7281" s="44"/>
      <c r="E7281" s="44"/>
      <c r="F7281" s="2338">
        <f>+F7285*F7266*3</f>
        <v>20.52</v>
      </c>
      <c r="G7281" s="2338">
        <f t="shared" ref="G7281:T7281" si="1099">+G7285*G7266*3</f>
        <v>23.759999999999998</v>
      </c>
      <c r="H7281" s="2338">
        <f t="shared" si="1099"/>
        <v>24.150000000000002</v>
      </c>
      <c r="I7281" s="2338">
        <f t="shared" si="1099"/>
        <v>21.527999999999999</v>
      </c>
      <c r="J7281" s="2338">
        <f t="shared" si="1099"/>
        <v>18.3</v>
      </c>
      <c r="K7281" s="2338">
        <f t="shared" si="1099"/>
        <v>21.240000000000002</v>
      </c>
      <c r="L7281" s="2338">
        <f t="shared" si="1099"/>
        <v>21.75</v>
      </c>
      <c r="M7281" s="2338">
        <f t="shared" si="1099"/>
        <v>18.919800000000002</v>
      </c>
      <c r="N7281" s="2338">
        <f t="shared" si="1099"/>
        <v>15.917999999999997</v>
      </c>
      <c r="O7281" s="2338">
        <f t="shared" si="1099"/>
        <v>18.453599999999998</v>
      </c>
      <c r="P7281" s="2338">
        <f t="shared" si="1099"/>
        <v>18.697499999999998</v>
      </c>
      <c r="Q7281" s="2338">
        <f t="shared" si="1099"/>
        <v>16.470299999999988</v>
      </c>
      <c r="R7281" s="2338">
        <f t="shared" si="1099"/>
        <v>13.634375999999987</v>
      </c>
      <c r="S7281" s="2338">
        <f t="shared" si="1099"/>
        <v>15.628624127999988</v>
      </c>
      <c r="T7281" s="2338">
        <f t="shared" si="1099"/>
        <v>15.537179990399988</v>
      </c>
      <c r="U7281" s="2338">
        <f t="shared" ref="U7281:AK7281" si="1100">SUM(U7278:U7280)</f>
        <v>12.448233137464307</v>
      </c>
      <c r="V7281" s="2338">
        <f t="shared" si="1100"/>
        <v>10.711175884183312</v>
      </c>
      <c r="W7281" s="2338">
        <f t="shared" si="1100"/>
        <v>11.98918627422907</v>
      </c>
      <c r="X7281" s="2338">
        <f t="shared" si="1100"/>
        <v>10.685980567339847</v>
      </c>
      <c r="Y7281" s="2338">
        <f t="shared" si="1100"/>
        <v>8.7746813698147523</v>
      </c>
      <c r="Z7281" s="2338">
        <f t="shared" si="1100"/>
        <v>8.1777282830226969</v>
      </c>
      <c r="AA7281" s="2338">
        <f t="shared" si="1100"/>
        <v>8.8205377831713996</v>
      </c>
      <c r="AB7281" s="2338">
        <f t="shared" si="1100"/>
        <v>8.7170217821263645</v>
      </c>
      <c r="AC7281" s="2338">
        <f t="shared" si="1100"/>
        <v>7.1226084789736861</v>
      </c>
      <c r="AD7281" s="2338">
        <f t="shared" si="1100"/>
        <v>6.6169651313488105</v>
      </c>
      <c r="AE7281" s="2338">
        <f t="shared" si="1100"/>
        <v>7.1207302328234388</v>
      </c>
      <c r="AF7281" s="2338">
        <f t="shared" si="1100"/>
        <v>7.0091162110152538</v>
      </c>
      <c r="AG7281" s="2338">
        <f t="shared" si="1100"/>
        <v>5.7101031969839893</v>
      </c>
      <c r="AH7281" s="2338">
        <f t="shared" si="1100"/>
        <v>5.2945333586515497</v>
      </c>
      <c r="AI7281" s="2338">
        <f t="shared" si="1100"/>
        <v>5.6896763732556153</v>
      </c>
      <c r="AJ7281" s="2338">
        <f t="shared" si="1100"/>
        <v>5.5868470720962202</v>
      </c>
      <c r="AK7281" s="2338">
        <f t="shared" si="1100"/>
        <v>4.5431265174294859</v>
      </c>
      <c r="AL7281" s="44"/>
    </row>
    <row r="7282" spans="1:38" ht="12" customHeight="1" outlineLevel="1" thickTop="1">
      <c r="A7282" s="117" t="s">
        <v>2560</v>
      </c>
      <c r="B7282" s="1494">
        <f>+B7260</f>
        <v>2E-3</v>
      </c>
      <c r="C7282" s="1494">
        <f>+C7260</f>
        <v>3.5999999999999999E-3</v>
      </c>
      <c r="D7282" s="1494">
        <f>+D7260</f>
        <v>3.7499999999999999E-3</v>
      </c>
      <c r="E7282" s="1494">
        <f>+E7260</f>
        <v>4.5999999999999999E-3</v>
      </c>
      <c r="F7282" s="1494">
        <f>+F7260</f>
        <v>2E-3</v>
      </c>
      <c r="G7282" s="1494">
        <f t="shared" ref="G7282:T7282" si="1101">+G7260</f>
        <v>3.5999999999999999E-3</v>
      </c>
      <c r="H7282" s="1494">
        <f t="shared" si="1101"/>
        <v>3.7499999999999999E-3</v>
      </c>
      <c r="I7282" s="1494">
        <f t="shared" si="1101"/>
        <v>4.5999999999999999E-3</v>
      </c>
      <c r="J7282" s="1494">
        <f t="shared" si="1101"/>
        <v>2E-3</v>
      </c>
      <c r="K7282" s="1494">
        <f t="shared" si="1101"/>
        <v>3.5999999999999999E-3</v>
      </c>
      <c r="L7282" s="1494">
        <f t="shared" si="1101"/>
        <v>3.7499999999999999E-3</v>
      </c>
      <c r="M7282" s="1494">
        <f t="shared" si="1101"/>
        <v>4.5999999999999999E-3</v>
      </c>
      <c r="N7282" s="1494">
        <f t="shared" si="1101"/>
        <v>2E-3</v>
      </c>
      <c r="O7282" s="1494">
        <f t="shared" si="1101"/>
        <v>3.5999999999999999E-3</v>
      </c>
      <c r="P7282" s="1494">
        <f t="shared" si="1101"/>
        <v>3.7499999999999999E-3</v>
      </c>
      <c r="Q7282" s="1494">
        <f t="shared" si="1101"/>
        <v>4.5999999999999999E-3</v>
      </c>
      <c r="R7282" s="1494">
        <f t="shared" si="1101"/>
        <v>2E-3</v>
      </c>
      <c r="S7282" s="1494">
        <f t="shared" si="1101"/>
        <v>3.5999999999999999E-3</v>
      </c>
      <c r="T7282" s="1494">
        <f t="shared" si="1101"/>
        <v>3.7499999999999999E-3</v>
      </c>
      <c r="U7282" s="1494">
        <f>+U7278/U7266/3</f>
        <v>2.8057385472998772E-3</v>
      </c>
      <c r="V7282" s="1494">
        <f t="shared" ref="V7282:AK7282" si="1102">+V7278/V7266/3</f>
        <v>1.2234897958087398E-3</v>
      </c>
      <c r="W7282" s="1494">
        <f t="shared" si="1102"/>
        <v>2.2105674102447163E-3</v>
      </c>
      <c r="X7282" s="1494">
        <f t="shared" si="1102"/>
        <v>0</v>
      </c>
      <c r="Y7282" s="1494">
        <f t="shared" si="1102"/>
        <v>0</v>
      </c>
      <c r="Z7282" s="1494">
        <f t="shared" si="1102"/>
        <v>0</v>
      </c>
      <c r="AA7282" s="1494">
        <f t="shared" si="1102"/>
        <v>0</v>
      </c>
      <c r="AB7282" s="1494">
        <f t="shared" si="1102"/>
        <v>0</v>
      </c>
      <c r="AC7282" s="1494">
        <f t="shared" si="1102"/>
        <v>0</v>
      </c>
      <c r="AD7282" s="1494">
        <f t="shared" si="1102"/>
        <v>0</v>
      </c>
      <c r="AE7282" s="1494">
        <f t="shared" si="1102"/>
        <v>0</v>
      </c>
      <c r="AF7282" s="1494">
        <f t="shared" si="1102"/>
        <v>0</v>
      </c>
      <c r="AG7282" s="1494">
        <f t="shared" si="1102"/>
        <v>0</v>
      </c>
      <c r="AH7282" s="1494">
        <f t="shared" si="1102"/>
        <v>0</v>
      </c>
      <c r="AI7282" s="1494">
        <f t="shared" si="1102"/>
        <v>0</v>
      </c>
      <c r="AJ7282" s="1494">
        <f t="shared" si="1102"/>
        <v>0</v>
      </c>
      <c r="AK7282" s="1494">
        <f t="shared" si="1102"/>
        <v>0</v>
      </c>
      <c r="AL7282" s="44"/>
    </row>
    <row r="7283" spans="1:38" ht="12" customHeight="1" outlineLevel="1">
      <c r="A7283" s="117" t="s">
        <v>2561</v>
      </c>
      <c r="B7283" s="1494">
        <f t="shared" ref="B7283:E7285" si="1103">+B7261</f>
        <v>8.6000000000000017E-3</v>
      </c>
      <c r="C7283" s="1494">
        <f t="shared" si="1103"/>
        <v>7.6800000000000011E-3</v>
      </c>
      <c r="D7283" s="1494">
        <f t="shared" si="1103"/>
        <v>8.0000000000000002E-3</v>
      </c>
      <c r="E7283" s="1494">
        <f t="shared" si="1103"/>
        <v>6.8999999999999999E-3</v>
      </c>
      <c r="F7283" s="1494">
        <f t="shared" ref="F7283:T7285" si="1104">+F7261</f>
        <v>8.6000000000000017E-3</v>
      </c>
      <c r="G7283" s="1494">
        <f t="shared" si="1104"/>
        <v>7.6800000000000011E-3</v>
      </c>
      <c r="H7283" s="1494">
        <f t="shared" si="1104"/>
        <v>8.0000000000000002E-3</v>
      </c>
      <c r="I7283" s="1494">
        <f t="shared" si="1104"/>
        <v>6.8999999999999999E-3</v>
      </c>
      <c r="J7283" s="1494">
        <f t="shared" si="1104"/>
        <v>8.6000000000000017E-3</v>
      </c>
      <c r="K7283" s="1494">
        <f t="shared" si="1104"/>
        <v>7.6800000000000011E-3</v>
      </c>
      <c r="L7283" s="1494">
        <f t="shared" si="1104"/>
        <v>8.0000000000000002E-3</v>
      </c>
      <c r="M7283" s="1494">
        <f t="shared" si="1104"/>
        <v>6.8999999999999999E-3</v>
      </c>
      <c r="N7283" s="1494">
        <f t="shared" si="1104"/>
        <v>8.6000000000000017E-3</v>
      </c>
      <c r="O7283" s="1494">
        <f t="shared" si="1104"/>
        <v>7.6800000000000011E-3</v>
      </c>
      <c r="P7283" s="1494">
        <f t="shared" si="1104"/>
        <v>8.0000000000000002E-3</v>
      </c>
      <c r="Q7283" s="1494">
        <f t="shared" si="1104"/>
        <v>6.8999999999999999E-3</v>
      </c>
      <c r="R7283" s="1494">
        <f t="shared" si="1104"/>
        <v>8.6000000000000017E-3</v>
      </c>
      <c r="S7283" s="1494">
        <f t="shared" si="1104"/>
        <v>7.6800000000000011E-3</v>
      </c>
      <c r="T7283" s="1494">
        <f t="shared" si="1104"/>
        <v>8.0000000000000002E-3</v>
      </c>
      <c r="U7283" s="1494">
        <f t="shared" ref="U7283:AK7283" si="1105">+U7261</f>
        <v>6.8999999999999999E-3</v>
      </c>
      <c r="V7283" s="1494">
        <f t="shared" si="1105"/>
        <v>8.6000000000000017E-3</v>
      </c>
      <c r="W7283" s="1494">
        <f t="shared" si="1105"/>
        <v>7.6800000000000011E-3</v>
      </c>
      <c r="X7283" s="1494">
        <f t="shared" si="1105"/>
        <v>8.0000000000000002E-3</v>
      </c>
      <c r="Y7283" s="1494">
        <f t="shared" si="1105"/>
        <v>6.8999999999999999E-3</v>
      </c>
      <c r="Z7283" s="1494">
        <f t="shared" si="1105"/>
        <v>8.6000000000000017E-3</v>
      </c>
      <c r="AA7283" s="1494">
        <f t="shared" si="1105"/>
        <v>7.6800000000000011E-3</v>
      </c>
      <c r="AB7283" s="1494">
        <f t="shared" si="1105"/>
        <v>8.0000000000000002E-3</v>
      </c>
      <c r="AC7283" s="1494">
        <f t="shared" si="1105"/>
        <v>6.8999999999999999E-3</v>
      </c>
      <c r="AD7283" s="1494">
        <f t="shared" si="1105"/>
        <v>8.6000000000000017E-3</v>
      </c>
      <c r="AE7283" s="1494">
        <f t="shared" si="1105"/>
        <v>7.6800000000000011E-3</v>
      </c>
      <c r="AF7283" s="1494">
        <f t="shared" si="1105"/>
        <v>8.0000000000000002E-3</v>
      </c>
      <c r="AG7283" s="1494">
        <f t="shared" si="1105"/>
        <v>6.8999999999999999E-3</v>
      </c>
      <c r="AH7283" s="1494">
        <f t="shared" si="1105"/>
        <v>8.6000000000000017E-3</v>
      </c>
      <c r="AI7283" s="1494">
        <f t="shared" si="1105"/>
        <v>7.6800000000000011E-3</v>
      </c>
      <c r="AJ7283" s="1494">
        <f t="shared" si="1105"/>
        <v>8.0000000000000002E-3</v>
      </c>
      <c r="AK7283" s="1494">
        <f t="shared" si="1105"/>
        <v>6.8999999999999999E-3</v>
      </c>
      <c r="AL7283" s="44"/>
    </row>
    <row r="7284" spans="1:38" ht="12" customHeight="1" outlineLevel="1">
      <c r="A7284" s="117" t="s">
        <v>2562</v>
      </c>
      <c r="B7284" s="1494">
        <f t="shared" si="1103"/>
        <v>9.4000000000000004E-3</v>
      </c>
      <c r="C7284" s="1494">
        <f t="shared" si="1103"/>
        <v>1.272E-2</v>
      </c>
      <c r="D7284" s="1494">
        <f t="shared" si="1103"/>
        <v>1.3250000000000001E-2</v>
      </c>
      <c r="E7284" s="1494">
        <f t="shared" si="1103"/>
        <v>1.15E-2</v>
      </c>
      <c r="F7284" s="1494">
        <f t="shared" si="1104"/>
        <v>9.4000000000000004E-3</v>
      </c>
      <c r="G7284" s="1494">
        <f t="shared" si="1104"/>
        <v>1.272E-2</v>
      </c>
      <c r="H7284" s="1494">
        <f t="shared" si="1104"/>
        <v>1.3250000000000001E-2</v>
      </c>
      <c r="I7284" s="1494">
        <f t="shared" si="1104"/>
        <v>1.15E-2</v>
      </c>
      <c r="J7284" s="1494">
        <f t="shared" si="1104"/>
        <v>9.4000000000000004E-3</v>
      </c>
      <c r="K7284" s="1494">
        <f t="shared" si="1104"/>
        <v>1.272E-2</v>
      </c>
      <c r="L7284" s="1494">
        <f t="shared" si="1104"/>
        <v>1.3250000000000001E-2</v>
      </c>
      <c r="M7284" s="1494">
        <f t="shared" si="1104"/>
        <v>1.15E-2</v>
      </c>
      <c r="N7284" s="1494">
        <f t="shared" si="1104"/>
        <v>9.4000000000000004E-3</v>
      </c>
      <c r="O7284" s="1494">
        <f t="shared" si="1104"/>
        <v>1.272E-2</v>
      </c>
      <c r="P7284" s="1494">
        <f t="shared" si="1104"/>
        <v>1.3250000000000001E-2</v>
      </c>
      <c r="Q7284" s="1494">
        <f t="shared" si="1104"/>
        <v>1.15E-2</v>
      </c>
      <c r="R7284" s="1494">
        <f t="shared" si="1104"/>
        <v>9.4000000000000004E-3</v>
      </c>
      <c r="S7284" s="1494">
        <f t="shared" si="1104"/>
        <v>1.272E-2</v>
      </c>
      <c r="T7284" s="1494">
        <f t="shared" si="1104"/>
        <v>1.3250000000000001E-2</v>
      </c>
      <c r="U7284" s="1494">
        <f t="shared" ref="U7284:AK7284" si="1106">+U7262</f>
        <v>1.15E-2</v>
      </c>
      <c r="V7284" s="1494">
        <f t="shared" si="1106"/>
        <v>9.4000000000000004E-3</v>
      </c>
      <c r="W7284" s="1494">
        <f t="shared" si="1106"/>
        <v>1.272E-2</v>
      </c>
      <c r="X7284" s="1494">
        <f t="shared" si="1106"/>
        <v>1.3250000000000001E-2</v>
      </c>
      <c r="Y7284" s="1494">
        <f t="shared" si="1106"/>
        <v>1.15E-2</v>
      </c>
      <c r="Z7284" s="1494">
        <f t="shared" si="1106"/>
        <v>9.4000000000000004E-3</v>
      </c>
      <c r="AA7284" s="1494">
        <f t="shared" si="1106"/>
        <v>1.272E-2</v>
      </c>
      <c r="AB7284" s="1494">
        <f t="shared" si="1106"/>
        <v>1.3250000000000001E-2</v>
      </c>
      <c r="AC7284" s="1494">
        <f t="shared" si="1106"/>
        <v>1.15E-2</v>
      </c>
      <c r="AD7284" s="1494">
        <f t="shared" si="1106"/>
        <v>9.4000000000000004E-3</v>
      </c>
      <c r="AE7284" s="1494">
        <f t="shared" si="1106"/>
        <v>1.272E-2</v>
      </c>
      <c r="AF7284" s="1494">
        <f t="shared" si="1106"/>
        <v>1.3250000000000001E-2</v>
      </c>
      <c r="AG7284" s="1494">
        <f t="shared" si="1106"/>
        <v>1.15E-2</v>
      </c>
      <c r="AH7284" s="1494">
        <f t="shared" si="1106"/>
        <v>9.4000000000000004E-3</v>
      </c>
      <c r="AI7284" s="1494">
        <f t="shared" si="1106"/>
        <v>1.272E-2</v>
      </c>
      <c r="AJ7284" s="1494">
        <f t="shared" si="1106"/>
        <v>1.3250000000000001E-2</v>
      </c>
      <c r="AK7284" s="1494">
        <f t="shared" si="1106"/>
        <v>1.15E-2</v>
      </c>
      <c r="AL7284" s="44"/>
    </row>
    <row r="7285" spans="1:38" ht="12" customHeight="1" outlineLevel="1">
      <c r="A7285" s="117" t="s">
        <v>2563</v>
      </c>
      <c r="B7285" s="1494">
        <f t="shared" si="1103"/>
        <v>0.02</v>
      </c>
      <c r="C7285" s="1494">
        <f t="shared" si="1103"/>
        <v>2.4E-2</v>
      </c>
      <c r="D7285" s="1494">
        <f t="shared" si="1103"/>
        <v>2.5000000000000001E-2</v>
      </c>
      <c r="E7285" s="1494">
        <f t="shared" si="1103"/>
        <v>2.3E-2</v>
      </c>
      <c r="F7285" s="1494">
        <f t="shared" si="1104"/>
        <v>0.02</v>
      </c>
      <c r="G7285" s="1494">
        <f t="shared" si="1104"/>
        <v>2.4E-2</v>
      </c>
      <c r="H7285" s="1494">
        <f t="shared" si="1104"/>
        <v>2.5000000000000001E-2</v>
      </c>
      <c r="I7285" s="1494">
        <f t="shared" si="1104"/>
        <v>2.3E-2</v>
      </c>
      <c r="J7285" s="1494">
        <f t="shared" si="1104"/>
        <v>0.02</v>
      </c>
      <c r="K7285" s="1494">
        <f t="shared" si="1104"/>
        <v>2.4E-2</v>
      </c>
      <c r="L7285" s="1494">
        <f t="shared" si="1104"/>
        <v>2.5000000000000001E-2</v>
      </c>
      <c r="M7285" s="1494">
        <f t="shared" si="1104"/>
        <v>2.3E-2</v>
      </c>
      <c r="N7285" s="1494">
        <f t="shared" si="1104"/>
        <v>0.02</v>
      </c>
      <c r="O7285" s="1494">
        <f t="shared" si="1104"/>
        <v>2.4E-2</v>
      </c>
      <c r="P7285" s="1494">
        <f t="shared" si="1104"/>
        <v>2.5000000000000001E-2</v>
      </c>
      <c r="Q7285" s="1494">
        <f t="shared" si="1104"/>
        <v>2.3E-2</v>
      </c>
      <c r="R7285" s="1494">
        <f t="shared" si="1104"/>
        <v>0.02</v>
      </c>
      <c r="S7285" s="1494">
        <f t="shared" si="1104"/>
        <v>2.4E-2</v>
      </c>
      <c r="T7285" s="1494">
        <f t="shared" si="1104"/>
        <v>2.5000000000000001E-2</v>
      </c>
      <c r="U7285" s="1494">
        <f t="shared" ref="U7285:AK7285" si="1107">+U7263</f>
        <v>2.3E-2</v>
      </c>
      <c r="V7285" s="1494">
        <f t="shared" si="1107"/>
        <v>0.02</v>
      </c>
      <c r="W7285" s="1494">
        <f t="shared" si="1107"/>
        <v>2.4E-2</v>
      </c>
      <c r="X7285" s="1494">
        <f t="shared" si="1107"/>
        <v>2.5000000000000001E-2</v>
      </c>
      <c r="Y7285" s="1494">
        <f t="shared" si="1107"/>
        <v>2.3E-2</v>
      </c>
      <c r="Z7285" s="1494">
        <f t="shared" si="1107"/>
        <v>0.02</v>
      </c>
      <c r="AA7285" s="1494">
        <f t="shared" si="1107"/>
        <v>2.4E-2</v>
      </c>
      <c r="AB7285" s="1494">
        <f t="shared" si="1107"/>
        <v>2.5000000000000001E-2</v>
      </c>
      <c r="AC7285" s="1494">
        <f t="shared" si="1107"/>
        <v>2.3E-2</v>
      </c>
      <c r="AD7285" s="1494">
        <f t="shared" si="1107"/>
        <v>0.02</v>
      </c>
      <c r="AE7285" s="1494">
        <f t="shared" si="1107"/>
        <v>2.4E-2</v>
      </c>
      <c r="AF7285" s="1494">
        <f t="shared" si="1107"/>
        <v>2.5000000000000001E-2</v>
      </c>
      <c r="AG7285" s="1494">
        <f t="shared" si="1107"/>
        <v>2.3E-2</v>
      </c>
      <c r="AH7285" s="1494">
        <f t="shared" si="1107"/>
        <v>0.02</v>
      </c>
      <c r="AI7285" s="1494">
        <f t="shared" si="1107"/>
        <v>2.4E-2</v>
      </c>
      <c r="AJ7285" s="1494">
        <f t="shared" si="1107"/>
        <v>2.5000000000000001E-2</v>
      </c>
      <c r="AK7285" s="1494">
        <f t="shared" si="1107"/>
        <v>2.3E-2</v>
      </c>
      <c r="AL7285" s="44"/>
    </row>
    <row r="7286" spans="1:38" ht="12" customHeight="1">
      <c r="A7286" s="117"/>
      <c r="B7286" s="44"/>
      <c r="C7286" s="44"/>
      <c r="D7286" s="44"/>
      <c r="E7286" s="44"/>
      <c r="F7286" s="1494"/>
      <c r="G7286" s="1494"/>
      <c r="H7286" s="1494"/>
      <c r="I7286" s="1494"/>
      <c r="J7286" s="1494"/>
      <c r="K7286" s="1494"/>
      <c r="L7286" s="1494"/>
      <c r="M7286" s="1494"/>
      <c r="N7286" s="1494"/>
      <c r="O7286" s="1494"/>
      <c r="P7286" s="1494"/>
      <c r="Q7286" s="1494"/>
      <c r="R7286" s="1494"/>
      <c r="S7286" s="1494"/>
      <c r="T7286" s="1494"/>
      <c r="U7286" s="1494"/>
      <c r="V7286" s="1494"/>
      <c r="W7286" s="1494"/>
      <c r="X7286" s="1494"/>
      <c r="Y7286" s="1494"/>
      <c r="Z7286" s="1494"/>
      <c r="AA7286" s="1494"/>
      <c r="AB7286" s="1494"/>
      <c r="AC7286" s="1494"/>
      <c r="AD7286" s="1494"/>
      <c r="AE7286" s="1494"/>
      <c r="AF7286" s="1494"/>
      <c r="AG7286" s="1494"/>
      <c r="AH7286" s="1494"/>
      <c r="AI7286" s="1494"/>
      <c r="AJ7286" s="1494"/>
      <c r="AK7286" s="1494"/>
      <c r="AL7286" s="44"/>
    </row>
    <row r="7287" spans="1:38" ht="12" customHeight="1">
      <c r="A7287" s="22" t="s">
        <v>2573</v>
      </c>
      <c r="B7287" s="785"/>
      <c r="C7287" s="785"/>
      <c r="D7287" s="785"/>
      <c r="E7287" s="785"/>
      <c r="F7287" s="785"/>
      <c r="G7287" s="785"/>
      <c r="H7287" s="785"/>
      <c r="I7287" s="785"/>
      <c r="J7287" s="785"/>
      <c r="K7287" s="785"/>
      <c r="L7287" s="785"/>
      <c r="M7287" s="785"/>
      <c r="N7287" s="785"/>
      <c r="O7287" s="785"/>
      <c r="P7287" s="785"/>
      <c r="Q7287" s="785"/>
      <c r="R7287" s="785"/>
      <c r="S7287" s="785"/>
      <c r="T7287" s="785"/>
      <c r="U7287" s="785"/>
      <c r="V7287" s="785"/>
      <c r="W7287" s="785"/>
      <c r="X7287" s="785"/>
      <c r="Y7287" s="785"/>
      <c r="Z7287" s="785"/>
      <c r="AA7287" s="785"/>
      <c r="AB7287" s="785"/>
      <c r="AC7287" s="785"/>
      <c r="AD7287" s="785"/>
      <c r="AE7287" s="785"/>
      <c r="AF7287" s="785"/>
      <c r="AG7287" s="785"/>
      <c r="AH7287" s="785"/>
      <c r="AI7287" s="785"/>
      <c r="AJ7287" s="785"/>
      <c r="AK7287" s="785"/>
      <c r="AL7287" s="44"/>
    </row>
    <row r="7288" spans="1:38" ht="12" customHeight="1">
      <c r="A7288" s="110" t="s">
        <v>2549</v>
      </c>
      <c r="B7288" s="1480">
        <f>SUM('SDL Cable'!CY120,'SDL Cable'!CY123)</f>
        <v>820</v>
      </c>
      <c r="C7288" s="1480">
        <f>B7291</f>
        <v>823</v>
      </c>
      <c r="D7288" s="1480">
        <f t="shared" ref="D7288:P7288" si="1108">C7291</f>
        <v>804</v>
      </c>
      <c r="E7288" s="1480">
        <f t="shared" si="1108"/>
        <v>805</v>
      </c>
      <c r="F7288" s="1480">
        <f t="shared" si="1108"/>
        <v>812</v>
      </c>
      <c r="G7288" s="1480">
        <f t="shared" si="1108"/>
        <v>820</v>
      </c>
      <c r="H7288" s="1480">
        <f t="shared" si="1108"/>
        <v>804</v>
      </c>
      <c r="I7288" s="1480">
        <f t="shared" si="1108"/>
        <v>801</v>
      </c>
      <c r="J7288" s="1480">
        <f t="shared" si="1108"/>
        <v>802</v>
      </c>
      <c r="K7288" s="1480">
        <f t="shared" si="1108"/>
        <v>792</v>
      </c>
      <c r="L7288" s="1480">
        <f t="shared" si="1108"/>
        <v>772</v>
      </c>
      <c r="M7288" s="1480">
        <f t="shared" si="1108"/>
        <v>773.8</v>
      </c>
      <c r="N7288" s="1480">
        <f t="shared" si="1108"/>
        <v>777.10000000000014</v>
      </c>
      <c r="O7288" s="1480">
        <f t="shared" si="1108"/>
        <v>778.7</v>
      </c>
      <c r="P7288" s="1480">
        <f t="shared" si="1108"/>
        <v>774.30000000000007</v>
      </c>
      <c r="Q7288" s="1480">
        <f t="shared" ref="Q7288:AK7288" si="1109">+P7291</f>
        <v>777.50000000000023</v>
      </c>
      <c r="R7288" s="1480">
        <f t="shared" si="1109"/>
        <v>781.11162200000035</v>
      </c>
      <c r="S7288" s="1480">
        <f t="shared" si="1109"/>
        <v>782.95318468000016</v>
      </c>
      <c r="T7288" s="1480">
        <f t="shared" si="1109"/>
        <v>778.76361938304024</v>
      </c>
      <c r="U7288" s="1480">
        <f t="shared" si="1109"/>
        <v>782.24157292931238</v>
      </c>
      <c r="V7288" s="1480">
        <f t="shared" si="1109"/>
        <v>777.65307188763859</v>
      </c>
      <c r="W7288" s="1480">
        <f t="shared" si="1109"/>
        <v>780.03279158581336</v>
      </c>
      <c r="X7288" s="1480">
        <f t="shared" si="1109"/>
        <v>783.77981070767623</v>
      </c>
      <c r="Y7288" s="1480">
        <f t="shared" si="1109"/>
        <v>795.19617250069211</v>
      </c>
      <c r="Z7288" s="1480">
        <f t="shared" si="1109"/>
        <v>809.131642082128</v>
      </c>
      <c r="AA7288" s="1480">
        <f>+Z7291</f>
        <v>815.04494174240904</v>
      </c>
      <c r="AB7288" s="1480">
        <f t="shared" si="1109"/>
        <v>813.36025677446196</v>
      </c>
      <c r="AC7288" s="1480">
        <f t="shared" si="1109"/>
        <v>824.69172863437507</v>
      </c>
      <c r="AD7288" s="1480">
        <f t="shared" si="1109"/>
        <v>838.60074050736569</v>
      </c>
      <c r="AE7288" s="1480">
        <f t="shared" si="1109"/>
        <v>844.25061038853551</v>
      </c>
      <c r="AF7288" s="1480">
        <f t="shared" si="1109"/>
        <v>847.57741934744763</v>
      </c>
      <c r="AG7288" s="1480">
        <f t="shared" si="1109"/>
        <v>858.71897048583412</v>
      </c>
      <c r="AH7288" s="1480">
        <f t="shared" si="1109"/>
        <v>872.51355975905676</v>
      </c>
      <c r="AI7288" s="1480">
        <f t="shared" si="1109"/>
        <v>877.79032059339568</v>
      </c>
      <c r="AJ7288" s="1480">
        <f t="shared" si="1109"/>
        <v>880.88201725941053</v>
      </c>
      <c r="AK7288" s="1480">
        <f t="shared" si="1109"/>
        <v>891.8618621399371</v>
      </c>
      <c r="AL7288" s="44"/>
    </row>
    <row r="7289" spans="1:38" ht="12" customHeight="1">
      <c r="A7289" s="1496" t="s">
        <v>2386</v>
      </c>
      <c r="B7289" s="1480">
        <f>B7292-B7290</f>
        <v>52.199999999999996</v>
      </c>
      <c r="C7289" s="1480">
        <f>C7292-C7290</f>
        <v>40.256</v>
      </c>
      <c r="D7289" s="1480">
        <f t="shared" ref="D7289:P7289" si="1110">D7292-D7290</f>
        <v>61.300000000000004</v>
      </c>
      <c r="E7289" s="1480">
        <f t="shared" si="1110"/>
        <v>62.545000000000002</v>
      </c>
      <c r="F7289" s="1480">
        <f t="shared" si="1110"/>
        <v>56.720000000000006</v>
      </c>
      <c r="G7289" s="1480">
        <f t="shared" si="1110"/>
        <v>43.04</v>
      </c>
      <c r="H7289" s="1480">
        <f t="shared" si="1110"/>
        <v>57.300000000000004</v>
      </c>
      <c r="I7289" s="1480">
        <f t="shared" si="1110"/>
        <v>56.268999999999991</v>
      </c>
      <c r="J7289" s="1480">
        <f t="shared" si="1110"/>
        <v>38.119999999999997</v>
      </c>
      <c r="K7289" s="1480">
        <f t="shared" si="1110"/>
        <v>37.024000000000001</v>
      </c>
      <c r="L7289" s="1480">
        <f t="shared" si="1110"/>
        <v>59.69999999999996</v>
      </c>
      <c r="M7289" s="1480">
        <f t="shared" si="1110"/>
        <v>56.692200000000184</v>
      </c>
      <c r="N7289" s="1480">
        <f t="shared" si="1110"/>
        <v>48.225999999999921</v>
      </c>
      <c r="O7289" s="1480">
        <f t="shared" si="1110"/>
        <v>51.666400000000024</v>
      </c>
      <c r="P7289" s="1480">
        <f t="shared" si="1110"/>
        <v>61.272500000000164</v>
      </c>
      <c r="Q7289" s="1218">
        <f t="shared" ref="Q7289:AK7289" si="1111">+M7289*(1+Q7295)</f>
        <v>57.25912200000019</v>
      </c>
      <c r="R7289" s="1218">
        <f t="shared" si="1111"/>
        <v>48.708259999999918</v>
      </c>
      <c r="S7289" s="1218">
        <f t="shared" si="1111"/>
        <v>52.183064000000023</v>
      </c>
      <c r="T7289" s="1218">
        <f t="shared" si="1111"/>
        <v>61.885225000000169</v>
      </c>
      <c r="U7289" s="1218">
        <f t="shared" si="1111"/>
        <v>57.831713220000189</v>
      </c>
      <c r="V7289" s="1218">
        <f t="shared" si="1111"/>
        <v>49.195342599999918</v>
      </c>
      <c r="W7289" s="1218">
        <f t="shared" si="1111"/>
        <v>52.70489464000002</v>
      </c>
      <c r="X7289" s="1218">
        <f t="shared" si="1111"/>
        <v>62.504077250000172</v>
      </c>
      <c r="Y7289" s="1218">
        <f t="shared" si="1111"/>
        <v>58.410030352200195</v>
      </c>
      <c r="Z7289" s="1218">
        <f t="shared" si="1111"/>
        <v>49.68729602599992</v>
      </c>
      <c r="AA7289" s="1218">
        <f t="shared" si="1111"/>
        <v>53.231943586400021</v>
      </c>
      <c r="AB7289" s="1218">
        <f t="shared" si="1111"/>
        <v>63.129118022500172</v>
      </c>
      <c r="AC7289" s="1218">
        <f t="shared" si="1111"/>
        <v>58.994130655722195</v>
      </c>
      <c r="AD7289" s="1218">
        <f t="shared" si="1111"/>
        <v>50.18416898625992</v>
      </c>
      <c r="AE7289" s="1218">
        <f t="shared" si="1111"/>
        <v>53.764263022264025</v>
      </c>
      <c r="AF7289" s="1218">
        <f t="shared" si="1111"/>
        <v>63.760409202725178</v>
      </c>
      <c r="AG7289" s="1218">
        <f t="shared" si="1111"/>
        <v>59.584071962279417</v>
      </c>
      <c r="AH7289" s="1218">
        <f t="shared" si="1111"/>
        <v>50.686010676122521</v>
      </c>
      <c r="AI7289" s="1218">
        <f t="shared" si="1111"/>
        <v>54.301905652486667</v>
      </c>
      <c r="AJ7289" s="1218">
        <f t="shared" si="1111"/>
        <v>64.398013294752431</v>
      </c>
      <c r="AK7289" s="1218">
        <f t="shared" si="1111"/>
        <v>60.179912681902209</v>
      </c>
      <c r="AL7289" s="44"/>
    </row>
    <row r="7290" spans="1:38" ht="12" customHeight="1">
      <c r="A7290" s="1496" t="s">
        <v>2387</v>
      </c>
      <c r="B7290" s="1480">
        <f>B7288*B7294*3*-1</f>
        <v>-49.199999999999996</v>
      </c>
      <c r="C7290" s="1480">
        <f>C7288*C7294*3*-1</f>
        <v>-59.256</v>
      </c>
      <c r="D7290" s="1480">
        <f>D7288*D7294*3*-1</f>
        <v>-60.300000000000004</v>
      </c>
      <c r="E7290" s="1480">
        <f>E7288*E7294*3*-1</f>
        <v>-55.545000000000002</v>
      </c>
      <c r="F7290" s="1480">
        <f>+F7305*-1</f>
        <v>-48.720000000000006</v>
      </c>
      <c r="G7290" s="1480">
        <f t="shared" ref="G7290:T7290" si="1112">+G7305*-1</f>
        <v>-59.04</v>
      </c>
      <c r="H7290" s="1480">
        <f t="shared" si="1112"/>
        <v>-60.300000000000004</v>
      </c>
      <c r="I7290" s="1480">
        <f t="shared" si="1112"/>
        <v>-55.268999999999991</v>
      </c>
      <c r="J7290" s="1480">
        <f t="shared" si="1112"/>
        <v>-48.12</v>
      </c>
      <c r="K7290" s="1480">
        <f t="shared" si="1112"/>
        <v>-57.024000000000001</v>
      </c>
      <c r="L7290" s="1480">
        <f t="shared" si="1112"/>
        <v>-57.900000000000006</v>
      </c>
      <c r="M7290" s="1480">
        <f t="shared" si="1112"/>
        <v>-53.392200000000003</v>
      </c>
      <c r="N7290" s="1480">
        <f t="shared" si="1112"/>
        <v>-46.626000000000012</v>
      </c>
      <c r="O7290" s="1480">
        <f t="shared" si="1112"/>
        <v>-56.066400000000002</v>
      </c>
      <c r="P7290" s="1480">
        <f t="shared" si="1112"/>
        <v>-58.072500000000005</v>
      </c>
      <c r="Q7290" s="1480">
        <f t="shared" si="1112"/>
        <v>-53.647500000000008</v>
      </c>
      <c r="R7290" s="1480">
        <f t="shared" si="1112"/>
        <v>-46.866697320000021</v>
      </c>
      <c r="S7290" s="1480">
        <f t="shared" si="1112"/>
        <v>-56.372629296960014</v>
      </c>
      <c r="T7290" s="1480">
        <f t="shared" si="1112"/>
        <v>-58.407271453728022</v>
      </c>
      <c r="U7290" s="1218">
        <f t="shared" ref="U7290:AK7290" si="1113">+U7305*-1</f>
        <v>-62.420214261674005</v>
      </c>
      <c r="V7290" s="1218">
        <f t="shared" si="1113"/>
        <v>-46.815622901825094</v>
      </c>
      <c r="W7290" s="1218">
        <f t="shared" si="1113"/>
        <v>-48.957875518137143</v>
      </c>
      <c r="X7290" s="1218">
        <f t="shared" si="1113"/>
        <v>-51.087715456984228</v>
      </c>
      <c r="Y7290" s="1218">
        <f t="shared" si="1113"/>
        <v>-44.474560770764327</v>
      </c>
      <c r="Z7290" s="1218">
        <f t="shared" si="1113"/>
        <v>-43.773996365718908</v>
      </c>
      <c r="AA7290" s="1218">
        <f t="shared" si="1113"/>
        <v>-54.916628554347042</v>
      </c>
      <c r="AB7290" s="1218">
        <f t="shared" si="1113"/>
        <v>-51.797646162587085</v>
      </c>
      <c r="AC7290" s="1218">
        <f t="shared" si="1113"/>
        <v>-45.085118782731556</v>
      </c>
      <c r="AD7290" s="1218">
        <f t="shared" si="1113"/>
        <v>-44.534299105090042</v>
      </c>
      <c r="AE7290" s="1218">
        <f t="shared" si="1113"/>
        <v>-50.437454063351865</v>
      </c>
      <c r="AF7290" s="1218">
        <f t="shared" si="1113"/>
        <v>-52.618858064338745</v>
      </c>
      <c r="AG7290" s="1218">
        <f t="shared" si="1113"/>
        <v>-45.789482689056761</v>
      </c>
      <c r="AH7290" s="1218">
        <f t="shared" si="1113"/>
        <v>-45.409249841783677</v>
      </c>
      <c r="AI7290" s="1218">
        <f t="shared" si="1113"/>
        <v>-51.210208986471841</v>
      </c>
      <c r="AJ7290" s="1218">
        <f t="shared" si="1113"/>
        <v>-53.418168414225853</v>
      </c>
      <c r="AK7290" s="1218">
        <f t="shared" si="1113"/>
        <v>-46.475540546296692</v>
      </c>
      <c r="AL7290" s="44"/>
    </row>
    <row r="7291" spans="1:38" ht="12" customHeight="1">
      <c r="A7291" s="314" t="s">
        <v>2550</v>
      </c>
      <c r="B7291" s="3357">
        <f>SUM('SDL Cable'!DA123,'SDL Cable'!DA120)</f>
        <v>823</v>
      </c>
      <c r="C7291" s="3357">
        <f>SUM('SDL Cable'!DB123,'SDL Cable'!DB120)</f>
        <v>804</v>
      </c>
      <c r="D7291" s="3357">
        <f>SUM('SDL Cable'!DC123,'SDL Cable'!DC120)</f>
        <v>805</v>
      </c>
      <c r="E7291" s="3357">
        <f>SUM('SDL Cable'!DD123,'SDL Cable'!DD120)</f>
        <v>812</v>
      </c>
      <c r="F7291" s="3357">
        <f>SUM('SDL Cable'!DF123,'SDL Cable'!DF120)</f>
        <v>820</v>
      </c>
      <c r="G7291" s="3357">
        <f>SUM('SDL Cable'!DG123,'SDL Cable'!DG120)</f>
        <v>804</v>
      </c>
      <c r="H7291" s="3357">
        <f>SUM('SDL Cable'!DH123,'SDL Cable'!DH120)</f>
        <v>801</v>
      </c>
      <c r="I7291" s="3357">
        <f>SUM('SDL Cable'!DI123,'SDL Cable'!DI120)</f>
        <v>802</v>
      </c>
      <c r="J7291" s="3357">
        <f>SUM('SDL Cable'!DK123,'SDL Cable'!DK120)</f>
        <v>792</v>
      </c>
      <c r="K7291" s="3357">
        <f>SUM('SDL Cable'!DL123,'SDL Cable'!DL120)</f>
        <v>772</v>
      </c>
      <c r="L7291" s="3357">
        <f>SUM('SDL Cable'!DM123,'SDL Cable'!DM120)</f>
        <v>773.8</v>
      </c>
      <c r="M7291" s="3357">
        <f>SUM('SDL Cable'!DN123,'SDL Cable'!DN120)</f>
        <v>777.10000000000014</v>
      </c>
      <c r="N7291" s="3357">
        <f>SUM('SDL Cable'!DP123,'SDL Cable'!DP120)</f>
        <v>778.7</v>
      </c>
      <c r="O7291" s="3357">
        <f>SUM('SDL Cable'!DQ123,'SDL Cable'!DQ120)</f>
        <v>774.30000000000007</v>
      </c>
      <c r="P7291" s="3357">
        <f>SUM('SDL Cable'!DR123,'SDL Cable'!DR120)</f>
        <v>777.50000000000023</v>
      </c>
      <c r="Q7291" s="2635">
        <f t="shared" ref="Q7291:AK7291" si="1114">+SUM(Q7288:Q7290)</f>
        <v>781.11162200000035</v>
      </c>
      <c r="R7291" s="2635">
        <f t="shared" si="1114"/>
        <v>782.95318468000016</v>
      </c>
      <c r="S7291" s="2635">
        <f t="shared" si="1114"/>
        <v>778.76361938304024</v>
      </c>
      <c r="T7291" s="2635">
        <f>+SUM(T7288:T7290)</f>
        <v>782.24157292931238</v>
      </c>
      <c r="U7291" s="2635">
        <f t="shared" si="1114"/>
        <v>777.65307188763859</v>
      </c>
      <c r="V7291" s="2635">
        <f t="shared" si="1114"/>
        <v>780.03279158581336</v>
      </c>
      <c r="W7291" s="2635">
        <f t="shared" si="1114"/>
        <v>783.77981070767623</v>
      </c>
      <c r="X7291" s="2635">
        <f t="shared" si="1114"/>
        <v>795.19617250069211</v>
      </c>
      <c r="Y7291" s="2635">
        <f t="shared" si="1114"/>
        <v>809.131642082128</v>
      </c>
      <c r="Z7291" s="2635">
        <f t="shared" si="1114"/>
        <v>815.04494174240904</v>
      </c>
      <c r="AA7291" s="2635">
        <f t="shared" si="1114"/>
        <v>813.36025677446196</v>
      </c>
      <c r="AB7291" s="2635">
        <f t="shared" si="1114"/>
        <v>824.69172863437507</v>
      </c>
      <c r="AC7291" s="2635">
        <f t="shared" si="1114"/>
        <v>838.60074050736569</v>
      </c>
      <c r="AD7291" s="2635">
        <f t="shared" si="1114"/>
        <v>844.25061038853551</v>
      </c>
      <c r="AE7291" s="2635">
        <f t="shared" si="1114"/>
        <v>847.57741934744763</v>
      </c>
      <c r="AF7291" s="2635">
        <f t="shared" si="1114"/>
        <v>858.71897048583412</v>
      </c>
      <c r="AG7291" s="2635">
        <f t="shared" si="1114"/>
        <v>872.51355975905676</v>
      </c>
      <c r="AH7291" s="2635">
        <f t="shared" si="1114"/>
        <v>877.79032059339568</v>
      </c>
      <c r="AI7291" s="2635">
        <f t="shared" si="1114"/>
        <v>880.88201725941053</v>
      </c>
      <c r="AJ7291" s="2635">
        <f t="shared" si="1114"/>
        <v>891.8618621399371</v>
      </c>
      <c r="AK7291" s="2635">
        <f t="shared" si="1114"/>
        <v>905.56623427554268</v>
      </c>
      <c r="AL7291" s="44"/>
    </row>
    <row r="7292" spans="1:38" ht="12" customHeight="1">
      <c r="A7292" s="24" t="s">
        <v>305</v>
      </c>
      <c r="B7292" s="2356">
        <f>SUM('SDL Cable'!DA124,'SDL Cable'!DA121)</f>
        <v>3</v>
      </c>
      <c r="C7292" s="2356">
        <f>SUM('SDL Cable'!DB124,'SDL Cable'!DB121)</f>
        <v>-19</v>
      </c>
      <c r="D7292" s="2356">
        <f>SUM('SDL Cable'!DC124,'SDL Cable'!DC121)</f>
        <v>1</v>
      </c>
      <c r="E7292" s="2356">
        <f>SUM('SDL Cable'!DD124,'SDL Cable'!DD121)</f>
        <v>7</v>
      </c>
      <c r="F7292" s="2356">
        <f>SUM('SDL Cable'!DF124,'SDL Cable'!DF121)</f>
        <v>8</v>
      </c>
      <c r="G7292" s="2356">
        <f>SUM('SDL Cable'!DG124,'SDL Cable'!DG121)</f>
        <v>-16</v>
      </c>
      <c r="H7292" s="2356">
        <f>SUM('SDL Cable'!DH124,'SDL Cable'!DH121)</f>
        <v>-3</v>
      </c>
      <c r="I7292" s="2356">
        <f>SUM('SDL Cable'!DI124,'SDL Cable'!DI121)</f>
        <v>1</v>
      </c>
      <c r="J7292" s="2356">
        <f>SUM('SDL Cable'!DK124,'SDL Cable'!DK121)</f>
        <v>-10</v>
      </c>
      <c r="K7292" s="2356">
        <f>SUM('SDL Cable'!DL124,'SDL Cable'!DL121)</f>
        <v>-20</v>
      </c>
      <c r="L7292" s="2356">
        <f>SUM('SDL Cable'!DM124,'SDL Cable'!DM121)</f>
        <v>1.7999999999999545</v>
      </c>
      <c r="M7292" s="2356">
        <f>SUM('SDL Cable'!DN124,'SDL Cable'!DN121)</f>
        <v>3.3000000000001819</v>
      </c>
      <c r="N7292" s="2356">
        <f>SUM('SDL Cable'!DP124,'SDL Cable'!DP121)</f>
        <v>1.5999999999999091</v>
      </c>
      <c r="O7292" s="2356">
        <f>SUM('SDL Cable'!DQ124,'SDL Cable'!DQ121)</f>
        <v>-4.3999999999999773</v>
      </c>
      <c r="P7292" s="2356">
        <f>SUM('SDL Cable'!DR124,'SDL Cable'!DR121)</f>
        <v>3.2000000000001592</v>
      </c>
      <c r="Q7292" s="2263">
        <f t="shared" ref="Q7292:AK7292" si="1115">+Q7291-P7291</f>
        <v>3.6116220000001249</v>
      </c>
      <c r="R7292" s="2263">
        <f t="shared" si="1115"/>
        <v>1.8415626799998108</v>
      </c>
      <c r="S7292" s="2263">
        <f>+S7291-R7291</f>
        <v>-4.1895652969599269</v>
      </c>
      <c r="T7292" s="2263">
        <f t="shared" si="1115"/>
        <v>3.4779535462721469</v>
      </c>
      <c r="U7292" s="2263">
        <f t="shared" si="1115"/>
        <v>-4.5885010416737941</v>
      </c>
      <c r="V7292" s="2263">
        <f t="shared" si="1115"/>
        <v>2.3797196981747675</v>
      </c>
      <c r="W7292" s="2263">
        <f t="shared" si="1115"/>
        <v>3.747019121862877</v>
      </c>
      <c r="X7292" s="2263">
        <f t="shared" si="1115"/>
        <v>11.416361793015881</v>
      </c>
      <c r="Y7292" s="2263">
        <f t="shared" si="1115"/>
        <v>13.935469581435882</v>
      </c>
      <c r="Z7292" s="2263">
        <f t="shared" si="1115"/>
        <v>5.9132996602810408</v>
      </c>
      <c r="AA7292" s="2263">
        <f t="shared" si="1115"/>
        <v>-1.6846849679470779</v>
      </c>
      <c r="AB7292" s="2263">
        <f t="shared" si="1115"/>
        <v>11.331471859913108</v>
      </c>
      <c r="AC7292" s="2263">
        <f t="shared" si="1115"/>
        <v>13.909011872990618</v>
      </c>
      <c r="AD7292" s="2263">
        <f t="shared" si="1115"/>
        <v>5.6498698811698205</v>
      </c>
      <c r="AE7292" s="2263">
        <f t="shared" si="1115"/>
        <v>3.3268089589121246</v>
      </c>
      <c r="AF7292" s="2263">
        <f t="shared" si="1115"/>
        <v>11.14155113838649</v>
      </c>
      <c r="AG7292" s="2263">
        <f t="shared" si="1115"/>
        <v>13.794589273222641</v>
      </c>
      <c r="AH7292" s="2263">
        <f t="shared" si="1115"/>
        <v>5.2767608343389156</v>
      </c>
      <c r="AI7292" s="2263">
        <f t="shared" si="1115"/>
        <v>3.0916966660148546</v>
      </c>
      <c r="AJ7292" s="2263">
        <f t="shared" si="1115"/>
        <v>10.979844880526571</v>
      </c>
      <c r="AK7292" s="2263">
        <f t="shared" si="1115"/>
        <v>13.704372135605581</v>
      </c>
      <c r="AL7292" s="44"/>
    </row>
    <row r="7293" spans="1:38" ht="12" customHeight="1">
      <c r="A7293" s="24" t="s">
        <v>2551</v>
      </c>
      <c r="B7293" s="2331"/>
      <c r="C7293" s="2331"/>
      <c r="D7293" s="2331"/>
      <c r="E7293" s="2331"/>
      <c r="F7293" s="2263">
        <f>+F7292-B7292</f>
        <v>5</v>
      </c>
      <c r="G7293" s="2263">
        <f t="shared" ref="G7293:P7293" si="1116">+G7292-C7292</f>
        <v>3</v>
      </c>
      <c r="H7293" s="2263">
        <f t="shared" si="1116"/>
        <v>-4</v>
      </c>
      <c r="I7293" s="2263">
        <f t="shared" si="1116"/>
        <v>-6</v>
      </c>
      <c r="J7293" s="2263">
        <f t="shared" si="1116"/>
        <v>-18</v>
      </c>
      <c r="K7293" s="2263">
        <f t="shared" si="1116"/>
        <v>-4</v>
      </c>
      <c r="L7293" s="2263">
        <f t="shared" si="1116"/>
        <v>4.7999999999999545</v>
      </c>
      <c r="M7293" s="2263">
        <f t="shared" si="1116"/>
        <v>2.3000000000001819</v>
      </c>
      <c r="N7293" s="2263">
        <f t="shared" si="1116"/>
        <v>11.599999999999909</v>
      </c>
      <c r="O7293" s="2263">
        <f t="shared" si="1116"/>
        <v>15.600000000000023</v>
      </c>
      <c r="P7293" s="2263">
        <f t="shared" si="1116"/>
        <v>1.4000000000002046</v>
      </c>
      <c r="Q7293" s="2263">
        <f t="shared" ref="Q7293:AK7293" si="1117">+Q7292-M7292</f>
        <v>0.311621999999943</v>
      </c>
      <c r="R7293" s="2263">
        <f t="shared" si="1117"/>
        <v>0.24156267999990177</v>
      </c>
      <c r="S7293" s="2263">
        <f>+S7292-O7292</f>
        <v>0.21043470304005041</v>
      </c>
      <c r="T7293" s="2263">
        <f t="shared" si="1117"/>
        <v>0.27795354627198776</v>
      </c>
      <c r="U7293" s="2263">
        <f t="shared" si="1117"/>
        <v>-8.200123041673919</v>
      </c>
      <c r="V7293" s="2263">
        <f t="shared" si="1117"/>
        <v>0.53815701817495665</v>
      </c>
      <c r="W7293" s="2263">
        <f t="shared" si="1117"/>
        <v>7.9365844188228039</v>
      </c>
      <c r="X7293" s="2263">
        <f t="shared" si="1117"/>
        <v>7.9384082467437338</v>
      </c>
      <c r="Y7293" s="2263">
        <f t="shared" si="1117"/>
        <v>18.523970623109676</v>
      </c>
      <c r="Z7293" s="2263">
        <f t="shared" si="1117"/>
        <v>3.5335799621062733</v>
      </c>
      <c r="AA7293" s="2263">
        <f>+AA7292-W7292</f>
        <v>-5.4317040898099549</v>
      </c>
      <c r="AB7293" s="2263">
        <f>+AB7292-X7292</f>
        <v>-8.4889933102772375E-2</v>
      </c>
      <c r="AC7293" s="2263">
        <f>+AC7292-Y7292</f>
        <v>-2.6457708445263961E-2</v>
      </c>
      <c r="AD7293" s="2263">
        <f>+AD7292-Z7292</f>
        <v>-0.26342977911122034</v>
      </c>
      <c r="AE7293" s="2263">
        <f t="shared" si="1117"/>
        <v>5.0114939268592025</v>
      </c>
      <c r="AF7293" s="2263">
        <f t="shared" si="1117"/>
        <v>-0.18992072152661876</v>
      </c>
      <c r="AG7293" s="2263">
        <f t="shared" si="1117"/>
        <v>-0.11442259976797686</v>
      </c>
      <c r="AH7293" s="2263">
        <f t="shared" si="1117"/>
        <v>-0.37310904683090484</v>
      </c>
      <c r="AI7293" s="2263">
        <f t="shared" si="1117"/>
        <v>-0.23511229289726998</v>
      </c>
      <c r="AJ7293" s="2263">
        <f t="shared" si="1117"/>
        <v>-0.16170625785991888</v>
      </c>
      <c r="AK7293" s="2263">
        <f t="shared" si="1117"/>
        <v>-9.0217137617059961E-2</v>
      </c>
      <c r="AL7293" s="44"/>
    </row>
    <row r="7294" spans="1:38" ht="12" customHeight="1">
      <c r="A7294" s="24" t="s">
        <v>308</v>
      </c>
      <c r="B7294" s="2334">
        <f>+B7309</f>
        <v>0.02</v>
      </c>
      <c r="C7294" s="2334">
        <f>+C7309</f>
        <v>2.4E-2</v>
      </c>
      <c r="D7294" s="2334">
        <f>+D7309</f>
        <v>2.5000000000000001E-2</v>
      </c>
      <c r="E7294" s="2334">
        <f>+E7309</f>
        <v>2.3E-2</v>
      </c>
      <c r="F7294" s="2333">
        <f>+F7290/F7288/-3</f>
        <v>0.02</v>
      </c>
      <c r="G7294" s="2333">
        <f t="shared" ref="G7294:AK7294" si="1118">+G7290/G7288/-3</f>
        <v>2.3999999999999997E-2</v>
      </c>
      <c r="H7294" s="2333">
        <f t="shared" si="1118"/>
        <v>2.5000000000000005E-2</v>
      </c>
      <c r="I7294" s="2333">
        <f t="shared" si="1118"/>
        <v>2.2999999999999996E-2</v>
      </c>
      <c r="J7294" s="2333">
        <f t="shared" si="1118"/>
        <v>0.02</v>
      </c>
      <c r="K7294" s="2333">
        <f t="shared" si="1118"/>
        <v>2.3999999999999997E-2</v>
      </c>
      <c r="L7294" s="2333">
        <f t="shared" si="1118"/>
        <v>2.5000000000000005E-2</v>
      </c>
      <c r="M7294" s="2333">
        <f t="shared" si="1118"/>
        <v>2.3000000000000003E-2</v>
      </c>
      <c r="N7294" s="2333">
        <f t="shared" si="1118"/>
        <v>0.02</v>
      </c>
      <c r="O7294" s="2333">
        <f t="shared" si="1118"/>
        <v>2.3999999999999997E-2</v>
      </c>
      <c r="P7294" s="2333">
        <f t="shared" si="1118"/>
        <v>2.4999999999999998E-2</v>
      </c>
      <c r="Q7294" s="2333">
        <f t="shared" si="1118"/>
        <v>2.2999999999999996E-2</v>
      </c>
      <c r="R7294" s="2333">
        <f t="shared" si="1118"/>
        <v>0.02</v>
      </c>
      <c r="S7294" s="2333">
        <f t="shared" si="1118"/>
        <v>2.4000000000000004E-2</v>
      </c>
      <c r="T7294" s="2333">
        <f t="shared" si="1118"/>
        <v>2.5000000000000005E-2</v>
      </c>
      <c r="U7294" s="2333">
        <f t="shared" si="1118"/>
        <v>2.6598865116959053E-2</v>
      </c>
      <c r="V7294" s="2333">
        <f t="shared" si="1118"/>
        <v>2.0067055860863957E-2</v>
      </c>
      <c r="W7294" s="2333">
        <f t="shared" si="1118"/>
        <v>2.0921289483486694E-2</v>
      </c>
      <c r="X7294" s="2333">
        <f t="shared" si="1118"/>
        <v>2.1727069583848655E-2</v>
      </c>
      <c r="Y7294" s="2333">
        <f t="shared" si="1118"/>
        <v>1.8643014268585244E-2</v>
      </c>
      <c r="Z7294" s="2333">
        <f t="shared" si="1118"/>
        <v>1.803332284022241E-2</v>
      </c>
      <c r="AA7294" s="2333">
        <f t="shared" si="1118"/>
        <v>2.2459550282362701E-2</v>
      </c>
      <c r="AB7294" s="2333">
        <f t="shared" si="1118"/>
        <v>2.1227840812713058E-2</v>
      </c>
      <c r="AC7294" s="2333">
        <f t="shared" si="1118"/>
        <v>1.8223018863621918E-2</v>
      </c>
      <c r="AD7294" s="2333">
        <f t="shared" si="1118"/>
        <v>1.7701828356819774E-2</v>
      </c>
      <c r="AE7294" s="2333">
        <f t="shared" si="1118"/>
        <v>1.9914092428131764E-2</v>
      </c>
      <c r="AF7294" s="2333">
        <f t="shared" si="1118"/>
        <v>2.0693825666431024E-2</v>
      </c>
      <c r="AG7294" s="2333">
        <f t="shared" si="1118"/>
        <v>1.7774337613290263E-2</v>
      </c>
      <c r="AH7294" s="2333">
        <f t="shared" si="1118"/>
        <v>1.7348058886451908E-2</v>
      </c>
      <c r="AI7294" s="2333">
        <f t="shared" si="1118"/>
        <v>1.94466369264789E-2</v>
      </c>
      <c r="AJ7294" s="2333">
        <f t="shared" si="1118"/>
        <v>2.0213894470763827E-2</v>
      </c>
      <c r="AK7294" s="2333">
        <f t="shared" si="1118"/>
        <v>1.7370231317655364E-2</v>
      </c>
      <c r="AL7294" s="44"/>
    </row>
    <row r="7295" spans="1:38" ht="12" customHeight="1">
      <c r="A7295" s="24" t="s">
        <v>2552</v>
      </c>
      <c r="B7295" s="785"/>
      <c r="C7295" s="785"/>
      <c r="D7295" s="785"/>
      <c r="E7295" s="785"/>
      <c r="F7295" s="2357">
        <f>F7289/B7289-1</f>
        <v>8.6590038314176443E-2</v>
      </c>
      <c r="G7295" s="2357">
        <f>G7289/C7289-1</f>
        <v>6.915739268680432E-2</v>
      </c>
      <c r="H7295" s="2357">
        <f t="shared" ref="H7295:P7295" si="1119">H7289/D7289-1</f>
        <v>-6.5252854812398065E-2</v>
      </c>
      <c r="I7295" s="2357">
        <f t="shared" si="1119"/>
        <v>-0.10034375249820149</v>
      </c>
      <c r="J7295" s="2357">
        <f t="shared" si="1119"/>
        <v>-0.32792665726375192</v>
      </c>
      <c r="K7295" s="2357">
        <f t="shared" si="1119"/>
        <v>-0.13977695167286242</v>
      </c>
      <c r="L7295" s="2357">
        <f t="shared" si="1119"/>
        <v>4.1884816753925858E-2</v>
      </c>
      <c r="M7295" s="2357">
        <f t="shared" si="1119"/>
        <v>7.5210151237838918E-3</v>
      </c>
      <c r="N7295" s="2357">
        <f t="shared" si="1119"/>
        <v>0.26511017838404838</v>
      </c>
      <c r="O7295" s="2357">
        <f t="shared" si="1119"/>
        <v>0.39548401037165148</v>
      </c>
      <c r="P7295" s="2357">
        <f t="shared" si="1119"/>
        <v>2.634003350084102E-2</v>
      </c>
      <c r="Q7295" s="2334">
        <v>0.01</v>
      </c>
      <c r="R7295" s="2334">
        <f t="shared" ref="R7295:AK7295" si="1120">+Q7295</f>
        <v>0.01</v>
      </c>
      <c r="S7295" s="2334">
        <f t="shared" si="1120"/>
        <v>0.01</v>
      </c>
      <c r="T7295" s="2334">
        <f t="shared" si="1120"/>
        <v>0.01</v>
      </c>
      <c r="U7295" s="2334">
        <f t="shared" si="1120"/>
        <v>0.01</v>
      </c>
      <c r="V7295" s="2334">
        <f t="shared" si="1120"/>
        <v>0.01</v>
      </c>
      <c r="W7295" s="2334">
        <f t="shared" si="1120"/>
        <v>0.01</v>
      </c>
      <c r="X7295" s="2334">
        <f t="shared" si="1120"/>
        <v>0.01</v>
      </c>
      <c r="Y7295" s="2334">
        <f t="shared" si="1120"/>
        <v>0.01</v>
      </c>
      <c r="Z7295" s="2334">
        <f t="shared" si="1120"/>
        <v>0.01</v>
      </c>
      <c r="AA7295" s="2334">
        <f t="shared" si="1120"/>
        <v>0.01</v>
      </c>
      <c r="AB7295" s="2334">
        <f t="shared" si="1120"/>
        <v>0.01</v>
      </c>
      <c r="AC7295" s="2334">
        <f t="shared" si="1120"/>
        <v>0.01</v>
      </c>
      <c r="AD7295" s="2334">
        <f t="shared" si="1120"/>
        <v>0.01</v>
      </c>
      <c r="AE7295" s="2334">
        <f t="shared" si="1120"/>
        <v>0.01</v>
      </c>
      <c r="AF7295" s="2334">
        <f t="shared" si="1120"/>
        <v>0.01</v>
      </c>
      <c r="AG7295" s="2334">
        <f t="shared" si="1120"/>
        <v>0.01</v>
      </c>
      <c r="AH7295" s="2334">
        <f t="shared" si="1120"/>
        <v>0.01</v>
      </c>
      <c r="AI7295" s="2334">
        <f t="shared" si="1120"/>
        <v>0.01</v>
      </c>
      <c r="AJ7295" s="2334">
        <f t="shared" si="1120"/>
        <v>0.01</v>
      </c>
      <c r="AK7295" s="2334">
        <f t="shared" si="1120"/>
        <v>0.01</v>
      </c>
      <c r="AL7295" s="44"/>
    </row>
    <row r="7296" spans="1:38" ht="12" customHeight="1">
      <c r="A7296" s="24" t="s">
        <v>2553</v>
      </c>
      <c r="B7296" s="785"/>
      <c r="C7296" s="785"/>
      <c r="D7296" s="785"/>
      <c r="E7296" s="785"/>
      <c r="F7296" s="2357">
        <f>F7291/B7291-1</f>
        <v>-3.6452004860266785E-3</v>
      </c>
      <c r="G7296" s="2357">
        <f t="shared" ref="G7296:P7296" si="1121">G7291/C7291-1</f>
        <v>0</v>
      </c>
      <c r="H7296" s="2357">
        <f t="shared" si="1121"/>
        <v>-4.9689440993788692E-3</v>
      </c>
      <c r="I7296" s="2357">
        <f t="shared" si="1121"/>
        <v>-1.2315270935960632E-2</v>
      </c>
      <c r="J7296" s="2357">
        <f t="shared" si="1121"/>
        <v>-3.4146341463414664E-2</v>
      </c>
      <c r="K7296" s="2357">
        <f t="shared" si="1121"/>
        <v>-3.9800995024875663E-2</v>
      </c>
      <c r="L7296" s="2357">
        <f t="shared" si="1121"/>
        <v>-3.3957553058676759E-2</v>
      </c>
      <c r="M7296" s="2357">
        <f t="shared" si="1121"/>
        <v>-3.1047381546134512E-2</v>
      </c>
      <c r="N7296" s="2357">
        <f t="shared" si="1121"/>
        <v>-1.6792929292929193E-2</v>
      </c>
      <c r="O7296" s="2357">
        <f t="shared" si="1121"/>
        <v>2.9792746113990187E-3</v>
      </c>
      <c r="P7296" s="2357">
        <f t="shared" si="1121"/>
        <v>4.7815973119673671E-3</v>
      </c>
      <c r="Q7296" s="2333">
        <f t="shared" ref="Q7296:AK7296" si="1122">+Q7291/M7291-1</f>
        <v>5.1622982885088931E-3</v>
      </c>
      <c r="R7296" s="2333">
        <f t="shared" si="1122"/>
        <v>5.4619040452037471E-3</v>
      </c>
      <c r="S7296" s="2333">
        <f t="shared" si="1122"/>
        <v>5.7647157213485123E-3</v>
      </c>
      <c r="T7296" s="2333">
        <f t="shared" si="1122"/>
        <v>6.0984860827166809E-3</v>
      </c>
      <c r="U7296" s="2333">
        <f t="shared" si="1122"/>
        <v>-4.4277284000797668E-3</v>
      </c>
      <c r="V7296" s="2333">
        <f t="shared" si="1122"/>
        <v>-3.7299715376729603E-3</v>
      </c>
      <c r="W7296" s="2333">
        <f t="shared" si="1122"/>
        <v>6.4412245253699929E-3</v>
      </c>
      <c r="X7296" s="2333">
        <f t="shared" si="1122"/>
        <v>1.6560868176396903E-2</v>
      </c>
      <c r="Y7296" s="2333">
        <f t="shared" si="1122"/>
        <v>4.0478937629706557E-2</v>
      </c>
      <c r="Z7296" s="2333">
        <f t="shared" si="1122"/>
        <v>4.4885484987644775E-2</v>
      </c>
      <c r="AA7296" s="2333">
        <f>+AA7291/W7291-1</f>
        <v>3.7740760431271392E-2</v>
      </c>
      <c r="AB7296" s="2333">
        <f>+AB7291/X7291-1</f>
        <v>3.7092175684053874E-2</v>
      </c>
      <c r="AC7296" s="2333">
        <f>+AC7291/Y7291-1</f>
        <v>3.6420647633313763E-2</v>
      </c>
      <c r="AD7296" s="2333">
        <f>+AD7291/Z7291-1</f>
        <v>3.5833200294072665E-2</v>
      </c>
      <c r="AE7296" s="2333">
        <f t="shared" si="1122"/>
        <v>4.206888926277319E-2</v>
      </c>
      <c r="AF7296" s="2333">
        <f t="shared" si="1122"/>
        <v>4.1260559151970133E-2</v>
      </c>
      <c r="AG7296" s="2333">
        <f t="shared" si="1122"/>
        <v>4.0439767834182128E-2</v>
      </c>
      <c r="AH7296" s="2333">
        <f t="shared" si="1122"/>
        <v>3.972719686803039E-2</v>
      </c>
      <c r="AI7296" s="2333">
        <f t="shared" si="1122"/>
        <v>3.929387115763916E-2</v>
      </c>
      <c r="AJ7296" s="2333">
        <f t="shared" si="1122"/>
        <v>3.8595737130800556E-2</v>
      </c>
      <c r="AK7296" s="2333">
        <f t="shared" si="1122"/>
        <v>3.7882132772370181E-2</v>
      </c>
      <c r="AL7296" s="44"/>
    </row>
    <row r="7297" spans="1:38" ht="12" customHeight="1" outlineLevel="1">
      <c r="A7297" s="314"/>
      <c r="B7297" s="785"/>
      <c r="C7297" s="785"/>
      <c r="D7297" s="785"/>
      <c r="E7297" s="785"/>
      <c r="F7297" s="785"/>
      <c r="G7297" s="785"/>
      <c r="H7297" s="785"/>
      <c r="I7297" s="785"/>
      <c r="J7297" s="785"/>
      <c r="K7297" s="785"/>
      <c r="L7297" s="785"/>
      <c r="M7297" s="785"/>
      <c r="N7297" s="785"/>
      <c r="O7297" s="785"/>
      <c r="P7297" s="785"/>
      <c r="Q7297" s="785"/>
      <c r="R7297" s="785"/>
      <c r="S7297" s="785"/>
      <c r="T7297" s="785"/>
      <c r="U7297" s="785"/>
      <c r="V7297" s="785"/>
      <c r="W7297" s="785"/>
      <c r="X7297" s="785"/>
      <c r="Y7297" s="785"/>
      <c r="Z7297" s="785"/>
      <c r="AA7297" s="785"/>
      <c r="AB7297" s="785"/>
      <c r="AC7297" s="785"/>
      <c r="AD7297" s="785"/>
      <c r="AE7297" s="785"/>
      <c r="AF7297" s="785"/>
      <c r="AG7297" s="785"/>
      <c r="AH7297" s="785"/>
      <c r="AI7297" s="785"/>
      <c r="AJ7297" s="785"/>
      <c r="AK7297" s="785"/>
      <c r="AL7297" s="44"/>
    </row>
    <row r="7298" spans="1:38" ht="12" customHeight="1" outlineLevel="1">
      <c r="A7298" s="1496" t="s">
        <v>2554</v>
      </c>
      <c r="B7298" s="785"/>
      <c r="C7298" s="785"/>
      <c r="D7298" s="785"/>
      <c r="E7298" s="785"/>
      <c r="F7298" s="1480">
        <f>+B7289-B7289*(AVERAGE(C7308:F7308)+AVERAGE(C7307:F7307))*12</f>
        <v>39.977369999999993</v>
      </c>
      <c r="G7298" s="1480">
        <f t="shared" ref="G7298:R7298" si="1123">+C7289-C7289*(AVERAGE(D7308:G7308)+AVERAGE(D7307:G7307))*12</f>
        <v>30.8300576</v>
      </c>
      <c r="H7298" s="1480">
        <f t="shared" si="1123"/>
        <v>46.946605000000005</v>
      </c>
      <c r="I7298" s="1480">
        <f t="shared" si="1123"/>
        <v>47.900088250000003</v>
      </c>
      <c r="J7298" s="1480">
        <f t="shared" si="1123"/>
        <v>43.439012000000005</v>
      </c>
      <c r="K7298" s="1480">
        <f t="shared" si="1123"/>
        <v>32.962184000000001</v>
      </c>
      <c r="L7298" s="1480">
        <f t="shared" si="1123"/>
        <v>43.883205000000004</v>
      </c>
      <c r="M7298" s="1480">
        <f t="shared" si="1123"/>
        <v>43.093613649999995</v>
      </c>
      <c r="N7298" s="1480">
        <f t="shared" si="1123"/>
        <v>29.194201999999997</v>
      </c>
      <c r="O7298" s="1480">
        <f t="shared" si="1123"/>
        <v>28.354830400000001</v>
      </c>
      <c r="P7298" s="1480">
        <f>+L7289-L7289*(AVERAGE(M7308:P7308)+AVERAGE(M7307:P7307))*12</f>
        <v>45.721244999999968</v>
      </c>
      <c r="Q7298" s="1480">
        <f>+M7289-M7289*(AVERAGE(N7308:Q7308)+AVERAGE(N7307:Q7307))*12</f>
        <v>43.417721370000137</v>
      </c>
      <c r="R7298" s="1480">
        <f t="shared" si="1123"/>
        <v>36.933882099999934</v>
      </c>
      <c r="S7298" s="1480">
        <f>+O7289-O7289*(AVERAGE(P7308:S7308)+AVERAGE(P7307:S7307))*12</f>
        <v>39.568712440000013</v>
      </c>
      <c r="T7298" s="1480">
        <f>+P7289-P7289*(AVERAGE(Q7308:T7308)+AVERAGE(Q7307:T7307))*12</f>
        <v>46.925544125000123</v>
      </c>
      <c r="U7298" s="2429">
        <f>+Q7289-Q7289*(AVERAGE(R7308:U7308)+AVERAGE(R7307:U7307))*12+40</f>
        <v>83.851898583700148</v>
      </c>
      <c r="V7298" s="1480">
        <f>+R7289-R7289*(AVERAGE(S7308:V7308)+AVERAGE(S7307:V7307))*12</f>
        <v>37.303220920999934</v>
      </c>
      <c r="W7298" s="266">
        <v>0</v>
      </c>
      <c r="X7298" s="266">
        <v>0</v>
      </c>
      <c r="Y7298" s="266">
        <v>0</v>
      </c>
      <c r="Z7298" s="266">
        <v>0</v>
      </c>
      <c r="AA7298" s="266">
        <v>0</v>
      </c>
      <c r="AB7298" s="266">
        <v>0</v>
      </c>
      <c r="AC7298" s="266">
        <v>0</v>
      </c>
      <c r="AD7298" s="266">
        <v>0</v>
      </c>
      <c r="AE7298" s="266">
        <v>0</v>
      </c>
      <c r="AF7298" s="266">
        <v>0</v>
      </c>
      <c r="AG7298" s="266">
        <v>0</v>
      </c>
      <c r="AH7298" s="266">
        <v>0</v>
      </c>
      <c r="AI7298" s="266">
        <v>0</v>
      </c>
      <c r="AJ7298" s="266">
        <v>0</v>
      </c>
      <c r="AK7298" s="266">
        <v>0</v>
      </c>
      <c r="AL7298" s="44"/>
    </row>
    <row r="7299" spans="1:38" ht="12" customHeight="1" outlineLevel="1">
      <c r="A7299" s="1496" t="s">
        <v>2565</v>
      </c>
      <c r="B7299" s="44"/>
      <c r="C7299" s="44"/>
      <c r="D7299" s="44"/>
      <c r="E7299" s="44"/>
      <c r="F7299" s="2352">
        <v>0</v>
      </c>
      <c r="G7299" s="2352">
        <v>0</v>
      </c>
      <c r="H7299" s="2352">
        <v>0</v>
      </c>
      <c r="I7299" s="2352">
        <v>0</v>
      </c>
      <c r="J7299" s="2352">
        <v>0</v>
      </c>
      <c r="K7299" s="2352">
        <v>0</v>
      </c>
      <c r="L7299" s="2352">
        <v>0</v>
      </c>
      <c r="M7299" s="2352">
        <v>0</v>
      </c>
      <c r="N7299" s="2352">
        <v>0</v>
      </c>
      <c r="O7299" s="2352">
        <v>0</v>
      </c>
      <c r="P7299" s="2352">
        <v>0</v>
      </c>
      <c r="Q7299" s="2352">
        <v>0</v>
      </c>
      <c r="R7299" s="2352">
        <v>0</v>
      </c>
      <c r="S7299" s="2352">
        <v>0</v>
      </c>
      <c r="T7299" s="2352">
        <v>0</v>
      </c>
      <c r="U7299" s="2352">
        <v>0</v>
      </c>
      <c r="V7299" s="2352">
        <v>0</v>
      </c>
      <c r="W7299" s="2352">
        <v>0</v>
      </c>
      <c r="X7299" s="2352">
        <v>0</v>
      </c>
      <c r="Y7299" s="2352">
        <v>0</v>
      </c>
      <c r="Z7299" s="2352">
        <v>0</v>
      </c>
      <c r="AA7299" s="1480">
        <f>+S7289-S7289*(AVERAGE(X7308:AA7308)+AVERAGE(X7307:AA7307))*24</f>
        <v>27.74573512880001</v>
      </c>
      <c r="AB7299" s="2352">
        <v>0</v>
      </c>
      <c r="AC7299" s="2352">
        <v>0</v>
      </c>
      <c r="AD7299" s="2352">
        <v>0</v>
      </c>
      <c r="AE7299" s="2352">
        <v>0</v>
      </c>
      <c r="AF7299" s="2352">
        <v>0</v>
      </c>
      <c r="AG7299" s="2352">
        <v>0</v>
      </c>
      <c r="AH7299" s="2352">
        <v>0</v>
      </c>
      <c r="AI7299" s="2352">
        <v>0</v>
      </c>
      <c r="AJ7299" s="2352">
        <v>0</v>
      </c>
      <c r="AK7299" s="2352">
        <v>0</v>
      </c>
      <c r="AL7299" s="44"/>
    </row>
    <row r="7300" spans="1:38" ht="12" customHeight="1" outlineLevel="1">
      <c r="A7300" s="314" t="s">
        <v>2566</v>
      </c>
      <c r="B7300" s="44"/>
      <c r="C7300" s="44"/>
      <c r="D7300" s="44"/>
      <c r="E7300" s="44"/>
      <c r="F7300" s="2335">
        <f t="shared" ref="F7300:AK7300" si="1124">+F7298+F7299</f>
        <v>39.977369999999993</v>
      </c>
      <c r="G7300" s="2335">
        <f t="shared" si="1124"/>
        <v>30.8300576</v>
      </c>
      <c r="H7300" s="2335">
        <f t="shared" si="1124"/>
        <v>46.946605000000005</v>
      </c>
      <c r="I7300" s="2335">
        <f t="shared" si="1124"/>
        <v>47.900088250000003</v>
      </c>
      <c r="J7300" s="2335">
        <f t="shared" si="1124"/>
        <v>43.439012000000005</v>
      </c>
      <c r="K7300" s="2335">
        <f t="shared" si="1124"/>
        <v>32.962184000000001</v>
      </c>
      <c r="L7300" s="2335">
        <f t="shared" si="1124"/>
        <v>43.883205000000004</v>
      </c>
      <c r="M7300" s="2335">
        <f t="shared" si="1124"/>
        <v>43.093613649999995</v>
      </c>
      <c r="N7300" s="2335">
        <f t="shared" si="1124"/>
        <v>29.194201999999997</v>
      </c>
      <c r="O7300" s="2335">
        <f t="shared" si="1124"/>
        <v>28.354830400000001</v>
      </c>
      <c r="P7300" s="2335">
        <f t="shared" si="1124"/>
        <v>45.721244999999968</v>
      </c>
      <c r="Q7300" s="2335">
        <f t="shared" si="1124"/>
        <v>43.417721370000137</v>
      </c>
      <c r="R7300" s="2335">
        <f t="shared" si="1124"/>
        <v>36.933882099999934</v>
      </c>
      <c r="S7300" s="2335">
        <f t="shared" si="1124"/>
        <v>39.568712440000013</v>
      </c>
      <c r="T7300" s="2335">
        <f t="shared" si="1124"/>
        <v>46.925544125000123</v>
      </c>
      <c r="U7300" s="2335">
        <f t="shared" si="1124"/>
        <v>83.851898583700148</v>
      </c>
      <c r="V7300" s="2335">
        <f t="shared" si="1124"/>
        <v>37.303220920999934</v>
      </c>
      <c r="W7300" s="2335">
        <f t="shared" si="1124"/>
        <v>0</v>
      </c>
      <c r="X7300" s="2335">
        <f t="shared" si="1124"/>
        <v>0</v>
      </c>
      <c r="Y7300" s="2335">
        <f t="shared" si="1124"/>
        <v>0</v>
      </c>
      <c r="Z7300" s="2335">
        <f t="shared" si="1124"/>
        <v>0</v>
      </c>
      <c r="AA7300" s="2335">
        <f t="shared" si="1124"/>
        <v>27.74573512880001</v>
      </c>
      <c r="AB7300" s="2335">
        <f t="shared" si="1124"/>
        <v>0</v>
      </c>
      <c r="AC7300" s="2335">
        <f t="shared" si="1124"/>
        <v>0</v>
      </c>
      <c r="AD7300" s="2335">
        <f t="shared" si="1124"/>
        <v>0</v>
      </c>
      <c r="AE7300" s="2335">
        <f t="shared" si="1124"/>
        <v>0</v>
      </c>
      <c r="AF7300" s="2335">
        <f t="shared" si="1124"/>
        <v>0</v>
      </c>
      <c r="AG7300" s="2335">
        <f t="shared" si="1124"/>
        <v>0</v>
      </c>
      <c r="AH7300" s="2335">
        <f t="shared" si="1124"/>
        <v>0</v>
      </c>
      <c r="AI7300" s="2335">
        <f t="shared" si="1124"/>
        <v>0</v>
      </c>
      <c r="AJ7300" s="2335">
        <f t="shared" si="1124"/>
        <v>0</v>
      </c>
      <c r="AK7300" s="2335">
        <f t="shared" si="1124"/>
        <v>0</v>
      </c>
      <c r="AL7300" s="44"/>
    </row>
    <row r="7301" spans="1:38" ht="12" customHeight="1" outlineLevel="1">
      <c r="A7301" s="1496" t="s">
        <v>2555</v>
      </c>
      <c r="B7301" s="44"/>
      <c r="C7301" s="44"/>
      <c r="D7301" s="44"/>
      <c r="E7301" s="44"/>
      <c r="F7301" s="2337">
        <f t="shared" ref="F7301:O7301" si="1125">+F7302/F7300</f>
        <v>0.12186894735696722</v>
      </c>
      <c r="G7301" s="2337">
        <f t="shared" si="1125"/>
        <v>0.29715416425300478</v>
      </c>
      <c r="H7301" s="2337">
        <f t="shared" si="1125"/>
        <v>0.1858920362824959</v>
      </c>
      <c r="I7301" s="2337">
        <f t="shared" si="1125"/>
        <v>0.22284510091690687</v>
      </c>
      <c r="J7301" s="2337">
        <f t="shared" si="1125"/>
        <v>0.1042841397958128</v>
      </c>
      <c r="K7301" s="2337">
        <f t="shared" si="1125"/>
        <v>0.23634356267169671</v>
      </c>
      <c r="L7301" s="2337">
        <f t="shared" si="1125"/>
        <v>0.16167916632342613</v>
      </c>
      <c r="M7301" s="2337">
        <f t="shared" si="1125"/>
        <v>0.21721408828753466</v>
      </c>
      <c r="N7301" s="2337">
        <f t="shared" si="1125"/>
        <v>0.1259983061020131</v>
      </c>
      <c r="O7301" s="2337">
        <f t="shared" si="1125"/>
        <v>0.25178186218317145</v>
      </c>
      <c r="P7301" s="2337">
        <f>+L7301</f>
        <v>0.16167916632342613</v>
      </c>
      <c r="Q7301" s="2337">
        <f>+M7301</f>
        <v>0.21721408828753466</v>
      </c>
      <c r="R7301" s="2337">
        <f>+R7302/R7300</f>
        <v>0.10330940739099867</v>
      </c>
      <c r="S7301" s="2337">
        <f>+S7302/S7300</f>
        <v>0.18568883010975237</v>
      </c>
      <c r="T7301" s="2337">
        <f>+T7302/T7300</f>
        <v>0.15854785974812682</v>
      </c>
      <c r="U7301" s="2336">
        <f>+Q7301</f>
        <v>0.21721408828753466</v>
      </c>
      <c r="V7301" s="2336">
        <f t="shared" ref="V7301:AK7301" si="1126">+R7301</f>
        <v>0.10330940739099867</v>
      </c>
      <c r="W7301" s="2336">
        <f t="shared" si="1126"/>
        <v>0.18568883010975237</v>
      </c>
      <c r="X7301" s="2336">
        <f t="shared" si="1126"/>
        <v>0.15854785974812682</v>
      </c>
      <c r="Y7301" s="2336">
        <f t="shared" si="1126"/>
        <v>0.21721408828753466</v>
      </c>
      <c r="Z7301" s="2336">
        <f t="shared" si="1126"/>
        <v>0.10330940739099867</v>
      </c>
      <c r="AA7301" s="2336">
        <f t="shared" si="1126"/>
        <v>0.18568883010975237</v>
      </c>
      <c r="AB7301" s="2336">
        <f t="shared" si="1126"/>
        <v>0.15854785974812682</v>
      </c>
      <c r="AC7301" s="2336">
        <f t="shared" si="1126"/>
        <v>0.21721408828753466</v>
      </c>
      <c r="AD7301" s="2336">
        <f t="shared" si="1126"/>
        <v>0.10330940739099867</v>
      </c>
      <c r="AE7301" s="2336">
        <f t="shared" si="1126"/>
        <v>0.18568883010975237</v>
      </c>
      <c r="AF7301" s="2336">
        <f t="shared" si="1126"/>
        <v>0.15854785974812682</v>
      </c>
      <c r="AG7301" s="2336">
        <f t="shared" si="1126"/>
        <v>0.21721408828753466</v>
      </c>
      <c r="AH7301" s="2336">
        <f t="shared" si="1126"/>
        <v>0.10330940739099867</v>
      </c>
      <c r="AI7301" s="2336">
        <f t="shared" si="1126"/>
        <v>0.18568883010975237</v>
      </c>
      <c r="AJ7301" s="2336">
        <f t="shared" si="1126"/>
        <v>0.15854785974812682</v>
      </c>
      <c r="AK7301" s="2336">
        <f t="shared" si="1126"/>
        <v>0.21721408828753466</v>
      </c>
      <c r="AL7301" s="44"/>
    </row>
    <row r="7302" spans="1:38" ht="12" customHeight="1" outlineLevel="1">
      <c r="A7302" s="314" t="s">
        <v>2556</v>
      </c>
      <c r="B7302" s="44"/>
      <c r="C7302" s="44"/>
      <c r="D7302" s="44"/>
      <c r="E7302" s="44"/>
      <c r="F7302" s="309">
        <f t="shared" ref="F7302:T7302" si="1127">+F7305-F7304-F7303</f>
        <v>4.8719999999999999</v>
      </c>
      <c r="G7302" s="309">
        <f t="shared" si="1127"/>
        <v>9.1612799999999979</v>
      </c>
      <c r="H7302" s="309">
        <f t="shared" si="1127"/>
        <v>8.7270000000000039</v>
      </c>
      <c r="I7302" s="309">
        <f t="shared" si="1127"/>
        <v>10.674299999999995</v>
      </c>
      <c r="J7302" s="309">
        <f t="shared" si="1127"/>
        <v>4.5299999999999905</v>
      </c>
      <c r="K7302" s="309">
        <f t="shared" si="1127"/>
        <v>7.7903999999999982</v>
      </c>
      <c r="L7302" s="309">
        <f t="shared" si="1127"/>
        <v>7.095000000000006</v>
      </c>
      <c r="M7302" s="309">
        <f t="shared" si="1127"/>
        <v>9.3605400000000074</v>
      </c>
      <c r="N7302" s="309">
        <f t="shared" si="1127"/>
        <v>3.6784200000000027</v>
      </c>
      <c r="O7302" s="309">
        <f t="shared" si="1127"/>
        <v>7.1392319999999998</v>
      </c>
      <c r="P7302" s="309">
        <f t="shared" si="1127"/>
        <v>7.2123000000000026</v>
      </c>
      <c r="Q7302" s="309">
        <f t="shared" si="1127"/>
        <v>9.5392500000000062</v>
      </c>
      <c r="R7302" s="309">
        <f t="shared" si="1127"/>
        <v>3.8156174724000067</v>
      </c>
      <c r="S7302" s="309">
        <f t="shared" si="1127"/>
        <v>7.3474679219328074</v>
      </c>
      <c r="T7302" s="309">
        <f t="shared" si="1127"/>
        <v>7.4399445885350559</v>
      </c>
      <c r="U7302" s="309">
        <f t="shared" ref="U7302:AK7302" si="1128">+U7300*U7301</f>
        <v>18.213813702037246</v>
      </c>
      <c r="V7302" s="309">
        <f t="shared" si="1128"/>
        <v>3.8537736471240067</v>
      </c>
      <c r="W7302" s="309">
        <f t="shared" si="1128"/>
        <v>0</v>
      </c>
      <c r="X7302" s="309">
        <f t="shared" si="1128"/>
        <v>0</v>
      </c>
      <c r="Y7302" s="309">
        <f t="shared" si="1128"/>
        <v>0</v>
      </c>
      <c r="Z7302" s="309">
        <f t="shared" si="1128"/>
        <v>0</v>
      </c>
      <c r="AA7302" s="309">
        <f t="shared" si="1128"/>
        <v>5.1520730966019332</v>
      </c>
      <c r="AB7302" s="309">
        <f t="shared" si="1128"/>
        <v>0</v>
      </c>
      <c r="AC7302" s="309">
        <f t="shared" si="1128"/>
        <v>0</v>
      </c>
      <c r="AD7302" s="309">
        <f t="shared" si="1128"/>
        <v>0</v>
      </c>
      <c r="AE7302" s="309">
        <f t="shared" si="1128"/>
        <v>0</v>
      </c>
      <c r="AF7302" s="309">
        <f t="shared" si="1128"/>
        <v>0</v>
      </c>
      <c r="AG7302" s="309">
        <f t="shared" si="1128"/>
        <v>0</v>
      </c>
      <c r="AH7302" s="309">
        <f t="shared" si="1128"/>
        <v>0</v>
      </c>
      <c r="AI7302" s="309">
        <f t="shared" si="1128"/>
        <v>0</v>
      </c>
      <c r="AJ7302" s="309">
        <f t="shared" si="1128"/>
        <v>0</v>
      </c>
      <c r="AK7302" s="309">
        <f t="shared" si="1128"/>
        <v>0</v>
      </c>
      <c r="AL7302" s="44"/>
    </row>
    <row r="7303" spans="1:38" ht="12" customHeight="1" outlineLevel="1">
      <c r="A7303" s="1496" t="s">
        <v>2557</v>
      </c>
      <c r="B7303" s="44"/>
      <c r="C7303" s="44"/>
      <c r="D7303" s="44"/>
      <c r="E7303" s="44"/>
      <c r="F7303" s="1480">
        <f t="shared" ref="F7303:AK7303" si="1129">+F7307*F7288*3</f>
        <v>20.949600000000004</v>
      </c>
      <c r="G7303" s="1480">
        <f t="shared" si="1129"/>
        <v>18.892800000000001</v>
      </c>
      <c r="H7303" s="1480">
        <f t="shared" si="1129"/>
        <v>19.295999999999999</v>
      </c>
      <c r="I7303" s="1480">
        <f t="shared" si="1129"/>
        <v>16.5807</v>
      </c>
      <c r="J7303" s="1480">
        <f t="shared" si="1129"/>
        <v>20.691600000000005</v>
      </c>
      <c r="K7303" s="1480">
        <f t="shared" si="1129"/>
        <v>18.247680000000003</v>
      </c>
      <c r="L7303" s="1480">
        <f t="shared" si="1129"/>
        <v>18.527999999999999</v>
      </c>
      <c r="M7303" s="1480">
        <f t="shared" si="1129"/>
        <v>16.017659999999999</v>
      </c>
      <c r="N7303" s="1480">
        <f t="shared" si="1129"/>
        <v>20.049180000000007</v>
      </c>
      <c r="O7303" s="1480">
        <f t="shared" si="1129"/>
        <v>17.941248000000002</v>
      </c>
      <c r="P7303" s="1480">
        <f t="shared" si="1129"/>
        <v>18.583200000000001</v>
      </c>
      <c r="Q7303" s="1480">
        <f t="shared" si="1129"/>
        <v>16.094250000000006</v>
      </c>
      <c r="R7303" s="1480">
        <f t="shared" si="1129"/>
        <v>20.152679847600012</v>
      </c>
      <c r="S7303" s="1480">
        <f t="shared" si="1129"/>
        <v>18.039241375027206</v>
      </c>
      <c r="T7303" s="1480">
        <f t="shared" si="1129"/>
        <v>18.690326865192965</v>
      </c>
      <c r="U7303" s="1480">
        <f t="shared" si="1129"/>
        <v>16.192400559636766</v>
      </c>
      <c r="V7303" s="1480">
        <f t="shared" si="1129"/>
        <v>20.06344925470108</v>
      </c>
      <c r="W7303" s="1480">
        <f t="shared" si="1129"/>
        <v>17.971955518137143</v>
      </c>
      <c r="X7303" s="1480">
        <f t="shared" si="1129"/>
        <v>18.81071545698423</v>
      </c>
      <c r="Y7303" s="1480">
        <f t="shared" si="1129"/>
        <v>16.460560770764328</v>
      </c>
      <c r="Z7303" s="1480">
        <f t="shared" si="1129"/>
        <v>20.875596365718906</v>
      </c>
      <c r="AA7303" s="1480">
        <f t="shared" si="1129"/>
        <v>18.778635457745107</v>
      </c>
      <c r="AB7303" s="1480">
        <f t="shared" si="1129"/>
        <v>19.520646162587088</v>
      </c>
      <c r="AC7303" s="1480">
        <f t="shared" si="1129"/>
        <v>17.071118782731563</v>
      </c>
      <c r="AD7303" s="1480">
        <f t="shared" si="1129"/>
        <v>21.63589910509004</v>
      </c>
      <c r="AE7303" s="1480">
        <f t="shared" si="1129"/>
        <v>19.451534063351861</v>
      </c>
      <c r="AF7303" s="1480">
        <f t="shared" si="1129"/>
        <v>20.341858064338744</v>
      </c>
      <c r="AG7303" s="1480">
        <f t="shared" si="1129"/>
        <v>17.775482689056766</v>
      </c>
      <c r="AH7303" s="1480">
        <f t="shared" si="1129"/>
        <v>22.510849841783671</v>
      </c>
      <c r="AI7303" s="1480">
        <f t="shared" si="1129"/>
        <v>20.224288986471837</v>
      </c>
      <c r="AJ7303" s="1480">
        <f t="shared" si="1129"/>
        <v>21.141168414225852</v>
      </c>
      <c r="AK7303" s="1480">
        <f t="shared" si="1129"/>
        <v>18.461540546296696</v>
      </c>
      <c r="AL7303" s="44"/>
    </row>
    <row r="7304" spans="1:38" ht="12" customHeight="1" outlineLevel="1">
      <c r="A7304" s="1496" t="s">
        <v>2558</v>
      </c>
      <c r="B7304" s="44"/>
      <c r="C7304" s="44"/>
      <c r="D7304" s="44"/>
      <c r="E7304" s="44"/>
      <c r="F7304" s="1480">
        <f t="shared" ref="F7304:AK7304" si="1130">+F7308*$F7288*3</f>
        <v>22.898400000000002</v>
      </c>
      <c r="G7304" s="1480">
        <f t="shared" si="1130"/>
        <v>30.98592</v>
      </c>
      <c r="H7304" s="1480">
        <f t="shared" si="1130"/>
        <v>32.277000000000001</v>
      </c>
      <c r="I7304" s="1480">
        <f t="shared" si="1130"/>
        <v>28.013999999999996</v>
      </c>
      <c r="J7304" s="1480">
        <f t="shared" si="1130"/>
        <v>22.898400000000002</v>
      </c>
      <c r="K7304" s="1480">
        <f t="shared" si="1130"/>
        <v>30.98592</v>
      </c>
      <c r="L7304" s="1480">
        <f t="shared" si="1130"/>
        <v>32.277000000000001</v>
      </c>
      <c r="M7304" s="1480">
        <f t="shared" si="1130"/>
        <v>28.013999999999996</v>
      </c>
      <c r="N7304" s="1480">
        <f t="shared" si="1130"/>
        <v>22.898400000000002</v>
      </c>
      <c r="O7304" s="1480">
        <f t="shared" si="1130"/>
        <v>30.98592</v>
      </c>
      <c r="P7304" s="1480">
        <f t="shared" si="1130"/>
        <v>32.277000000000001</v>
      </c>
      <c r="Q7304" s="1480">
        <f t="shared" si="1130"/>
        <v>28.013999999999996</v>
      </c>
      <c r="R7304" s="1480">
        <f t="shared" si="1130"/>
        <v>22.898400000000002</v>
      </c>
      <c r="S7304" s="1480">
        <f t="shared" si="1130"/>
        <v>30.98592</v>
      </c>
      <c r="T7304" s="1480">
        <f t="shared" si="1130"/>
        <v>32.277000000000001</v>
      </c>
      <c r="U7304" s="1480">
        <f t="shared" si="1130"/>
        <v>28.013999999999996</v>
      </c>
      <c r="V7304" s="1480">
        <f t="shared" si="1130"/>
        <v>22.898400000000002</v>
      </c>
      <c r="W7304" s="1480">
        <f t="shared" si="1130"/>
        <v>30.98592</v>
      </c>
      <c r="X7304" s="1480">
        <f t="shared" si="1130"/>
        <v>32.277000000000001</v>
      </c>
      <c r="Y7304" s="1480">
        <f t="shared" si="1130"/>
        <v>28.013999999999996</v>
      </c>
      <c r="Z7304" s="1480">
        <f t="shared" si="1130"/>
        <v>22.898400000000002</v>
      </c>
      <c r="AA7304" s="1480">
        <f t="shared" si="1130"/>
        <v>30.98592</v>
      </c>
      <c r="AB7304" s="1480">
        <f t="shared" si="1130"/>
        <v>32.277000000000001</v>
      </c>
      <c r="AC7304" s="1480">
        <f t="shared" si="1130"/>
        <v>28.013999999999996</v>
      </c>
      <c r="AD7304" s="1480">
        <f t="shared" si="1130"/>
        <v>22.898400000000002</v>
      </c>
      <c r="AE7304" s="1480">
        <f t="shared" si="1130"/>
        <v>30.98592</v>
      </c>
      <c r="AF7304" s="1480">
        <f t="shared" si="1130"/>
        <v>32.277000000000001</v>
      </c>
      <c r="AG7304" s="1480">
        <f t="shared" si="1130"/>
        <v>28.013999999999996</v>
      </c>
      <c r="AH7304" s="1480">
        <f t="shared" si="1130"/>
        <v>22.898400000000002</v>
      </c>
      <c r="AI7304" s="1480">
        <f t="shared" si="1130"/>
        <v>30.98592</v>
      </c>
      <c r="AJ7304" s="1480">
        <f t="shared" si="1130"/>
        <v>32.277000000000001</v>
      </c>
      <c r="AK7304" s="1480">
        <f t="shared" si="1130"/>
        <v>28.013999999999996</v>
      </c>
      <c r="AL7304" s="44"/>
    </row>
    <row r="7305" spans="1:38" ht="12" customHeight="1" outlineLevel="1" thickBot="1">
      <c r="A7305" s="314" t="s">
        <v>2559</v>
      </c>
      <c r="B7305" s="44"/>
      <c r="C7305" s="44"/>
      <c r="D7305" s="44"/>
      <c r="E7305" s="44"/>
      <c r="F7305" s="2338">
        <f>+F7309*F7288*3</f>
        <v>48.720000000000006</v>
      </c>
      <c r="G7305" s="2338">
        <f t="shared" ref="G7305:T7305" si="1131">+G7309*G7288*3</f>
        <v>59.04</v>
      </c>
      <c r="H7305" s="2338">
        <f t="shared" si="1131"/>
        <v>60.300000000000004</v>
      </c>
      <c r="I7305" s="2338">
        <f t="shared" si="1131"/>
        <v>55.268999999999991</v>
      </c>
      <c r="J7305" s="2338">
        <f t="shared" si="1131"/>
        <v>48.12</v>
      </c>
      <c r="K7305" s="2338">
        <f t="shared" si="1131"/>
        <v>57.024000000000001</v>
      </c>
      <c r="L7305" s="2338">
        <f t="shared" si="1131"/>
        <v>57.900000000000006</v>
      </c>
      <c r="M7305" s="2338">
        <f t="shared" si="1131"/>
        <v>53.392200000000003</v>
      </c>
      <c r="N7305" s="2338">
        <f t="shared" si="1131"/>
        <v>46.626000000000012</v>
      </c>
      <c r="O7305" s="2338">
        <f t="shared" si="1131"/>
        <v>56.066400000000002</v>
      </c>
      <c r="P7305" s="2338">
        <f t="shared" si="1131"/>
        <v>58.072500000000005</v>
      </c>
      <c r="Q7305" s="2338">
        <f t="shared" si="1131"/>
        <v>53.647500000000008</v>
      </c>
      <c r="R7305" s="2338">
        <f t="shared" si="1131"/>
        <v>46.866697320000021</v>
      </c>
      <c r="S7305" s="2338">
        <f t="shared" si="1131"/>
        <v>56.372629296960014</v>
      </c>
      <c r="T7305" s="2338">
        <f t="shared" si="1131"/>
        <v>58.407271453728022</v>
      </c>
      <c r="U7305" s="2338">
        <f t="shared" ref="U7305:AK7305" si="1132">+SUM(U7302:U7304)</f>
        <v>62.420214261674005</v>
      </c>
      <c r="V7305" s="2338">
        <f t="shared" si="1132"/>
        <v>46.815622901825094</v>
      </c>
      <c r="W7305" s="2338">
        <f t="shared" si="1132"/>
        <v>48.957875518137143</v>
      </c>
      <c r="X7305" s="2338">
        <f t="shared" si="1132"/>
        <v>51.087715456984228</v>
      </c>
      <c r="Y7305" s="2338">
        <f t="shared" si="1132"/>
        <v>44.474560770764327</v>
      </c>
      <c r="Z7305" s="2338">
        <f t="shared" si="1132"/>
        <v>43.773996365718908</v>
      </c>
      <c r="AA7305" s="2338">
        <f t="shared" si="1132"/>
        <v>54.916628554347042</v>
      </c>
      <c r="AB7305" s="2338">
        <f t="shared" si="1132"/>
        <v>51.797646162587085</v>
      </c>
      <c r="AC7305" s="2338">
        <f t="shared" si="1132"/>
        <v>45.085118782731556</v>
      </c>
      <c r="AD7305" s="2338">
        <f t="shared" si="1132"/>
        <v>44.534299105090042</v>
      </c>
      <c r="AE7305" s="2338">
        <f t="shared" si="1132"/>
        <v>50.437454063351865</v>
      </c>
      <c r="AF7305" s="2338">
        <f t="shared" si="1132"/>
        <v>52.618858064338745</v>
      </c>
      <c r="AG7305" s="2338">
        <f t="shared" si="1132"/>
        <v>45.789482689056761</v>
      </c>
      <c r="AH7305" s="2338">
        <f t="shared" si="1132"/>
        <v>45.409249841783677</v>
      </c>
      <c r="AI7305" s="2338">
        <f t="shared" si="1132"/>
        <v>51.210208986471841</v>
      </c>
      <c r="AJ7305" s="2338">
        <f t="shared" si="1132"/>
        <v>53.418168414225853</v>
      </c>
      <c r="AK7305" s="2338">
        <f t="shared" si="1132"/>
        <v>46.475540546296692</v>
      </c>
      <c r="AL7305" s="44"/>
    </row>
    <row r="7306" spans="1:38" ht="12" customHeight="1" outlineLevel="1" thickTop="1">
      <c r="A7306" s="117" t="s">
        <v>2560</v>
      </c>
      <c r="B7306" s="1494">
        <f>+B7260</f>
        <v>2E-3</v>
      </c>
      <c r="C7306" s="1494">
        <f t="shared" ref="C7306:T7309" si="1133">+C7260</f>
        <v>3.5999999999999999E-3</v>
      </c>
      <c r="D7306" s="1494">
        <f t="shared" si="1133"/>
        <v>3.7499999999999999E-3</v>
      </c>
      <c r="E7306" s="1494">
        <f t="shared" si="1133"/>
        <v>4.5999999999999999E-3</v>
      </c>
      <c r="F7306" s="1494">
        <f t="shared" si="1133"/>
        <v>2E-3</v>
      </c>
      <c r="G7306" s="1494">
        <f t="shared" si="1133"/>
        <v>3.5999999999999999E-3</v>
      </c>
      <c r="H7306" s="1494">
        <f t="shared" si="1133"/>
        <v>3.7499999999999999E-3</v>
      </c>
      <c r="I7306" s="1494">
        <f t="shared" si="1133"/>
        <v>4.5999999999999999E-3</v>
      </c>
      <c r="J7306" s="1494">
        <f t="shared" si="1133"/>
        <v>2E-3</v>
      </c>
      <c r="K7306" s="1494">
        <f t="shared" si="1133"/>
        <v>3.5999999999999999E-3</v>
      </c>
      <c r="L7306" s="1494">
        <f t="shared" si="1133"/>
        <v>3.7499999999999999E-3</v>
      </c>
      <c r="M7306" s="1494">
        <f t="shared" si="1133"/>
        <v>4.5999999999999999E-3</v>
      </c>
      <c r="N7306" s="1494">
        <f t="shared" si="1133"/>
        <v>2E-3</v>
      </c>
      <c r="O7306" s="1494">
        <f t="shared" si="1133"/>
        <v>3.5999999999999999E-3</v>
      </c>
      <c r="P7306" s="1494">
        <f t="shared" si="1133"/>
        <v>3.7499999999999999E-3</v>
      </c>
      <c r="Q7306" s="1494">
        <f t="shared" si="1133"/>
        <v>4.5999999999999999E-3</v>
      </c>
      <c r="R7306" s="1494">
        <f t="shared" si="1133"/>
        <v>2E-3</v>
      </c>
      <c r="S7306" s="1494">
        <f t="shared" si="1133"/>
        <v>3.5999999999999999E-3</v>
      </c>
      <c r="T7306" s="1494">
        <f t="shared" si="1133"/>
        <v>3.7499999999999999E-3</v>
      </c>
      <c r="U7306" s="1494">
        <v>6.0833333333333312E-3</v>
      </c>
      <c r="V7306" s="1494">
        <v>6.0833333333333312E-3</v>
      </c>
      <c r="W7306" s="1494">
        <v>6.0833333333333312E-3</v>
      </c>
      <c r="X7306" s="1494">
        <v>6.0833333333333312E-3</v>
      </c>
      <c r="Y7306" s="1494">
        <v>6.0833333333333312E-3</v>
      </c>
      <c r="Z7306" s="1494">
        <v>6.0833333333333312E-3</v>
      </c>
      <c r="AA7306" s="1494">
        <v>6.0833333333333312E-3</v>
      </c>
      <c r="AB7306" s="1494">
        <v>6.0833333333333312E-3</v>
      </c>
      <c r="AC7306" s="1494">
        <v>6.0833333333333312E-3</v>
      </c>
      <c r="AD7306" s="1494">
        <v>6.0833333333333312E-3</v>
      </c>
      <c r="AE7306" s="1494">
        <v>6.0833333333333312E-3</v>
      </c>
      <c r="AF7306" s="1494">
        <v>6.0833333333333312E-3</v>
      </c>
      <c r="AG7306" s="1494">
        <v>6.0833333333333312E-3</v>
      </c>
      <c r="AH7306" s="1494">
        <v>6.0833333333333312E-3</v>
      </c>
      <c r="AI7306" s="1494">
        <v>6.0833333333333312E-3</v>
      </c>
      <c r="AJ7306" s="1494">
        <v>6.0833333333333312E-3</v>
      </c>
      <c r="AK7306" s="1494">
        <v>6.0833333333333312E-3</v>
      </c>
      <c r="AL7306" s="44"/>
    </row>
    <row r="7307" spans="1:38" ht="12" customHeight="1" outlineLevel="1">
      <c r="A7307" s="117" t="s">
        <v>2561</v>
      </c>
      <c r="B7307" s="1494">
        <f>+B7261</f>
        <v>8.6000000000000017E-3</v>
      </c>
      <c r="C7307" s="1494">
        <f t="shared" ref="C7307:Q7307" si="1134">+C7261</f>
        <v>7.6800000000000011E-3</v>
      </c>
      <c r="D7307" s="1494">
        <f t="shared" si="1134"/>
        <v>8.0000000000000002E-3</v>
      </c>
      <c r="E7307" s="1494">
        <f t="shared" si="1134"/>
        <v>6.8999999999999999E-3</v>
      </c>
      <c r="F7307" s="1494">
        <f t="shared" si="1134"/>
        <v>8.6000000000000017E-3</v>
      </c>
      <c r="G7307" s="1494">
        <f t="shared" si="1134"/>
        <v>7.6800000000000011E-3</v>
      </c>
      <c r="H7307" s="1494">
        <f t="shared" si="1134"/>
        <v>8.0000000000000002E-3</v>
      </c>
      <c r="I7307" s="1494">
        <f t="shared" si="1134"/>
        <v>6.8999999999999999E-3</v>
      </c>
      <c r="J7307" s="1494">
        <f t="shared" si="1134"/>
        <v>8.6000000000000017E-3</v>
      </c>
      <c r="K7307" s="1494">
        <f t="shared" si="1134"/>
        <v>7.6800000000000011E-3</v>
      </c>
      <c r="L7307" s="1494">
        <f t="shared" si="1134"/>
        <v>8.0000000000000002E-3</v>
      </c>
      <c r="M7307" s="1494">
        <f t="shared" si="1134"/>
        <v>6.8999999999999999E-3</v>
      </c>
      <c r="N7307" s="1494">
        <f t="shared" si="1134"/>
        <v>8.6000000000000017E-3</v>
      </c>
      <c r="O7307" s="1494">
        <f t="shared" si="1134"/>
        <v>7.6800000000000011E-3</v>
      </c>
      <c r="P7307" s="1494">
        <f t="shared" si="1134"/>
        <v>8.0000000000000002E-3</v>
      </c>
      <c r="Q7307" s="1494">
        <f t="shared" si="1134"/>
        <v>6.8999999999999999E-3</v>
      </c>
      <c r="R7307" s="1494">
        <f t="shared" si="1133"/>
        <v>8.6000000000000017E-3</v>
      </c>
      <c r="S7307" s="1494">
        <f t="shared" si="1133"/>
        <v>7.6800000000000011E-3</v>
      </c>
      <c r="T7307" s="1494">
        <f t="shared" si="1133"/>
        <v>8.0000000000000002E-3</v>
      </c>
      <c r="U7307" s="1494">
        <f t="shared" ref="U7307:AK7307" si="1135">+U7261</f>
        <v>6.8999999999999999E-3</v>
      </c>
      <c r="V7307" s="1494">
        <f t="shared" si="1135"/>
        <v>8.6000000000000017E-3</v>
      </c>
      <c r="W7307" s="1494">
        <f t="shared" si="1135"/>
        <v>7.6800000000000011E-3</v>
      </c>
      <c r="X7307" s="1494">
        <f t="shared" si="1135"/>
        <v>8.0000000000000002E-3</v>
      </c>
      <c r="Y7307" s="1494">
        <f t="shared" si="1135"/>
        <v>6.8999999999999999E-3</v>
      </c>
      <c r="Z7307" s="1494">
        <f t="shared" si="1135"/>
        <v>8.6000000000000017E-3</v>
      </c>
      <c r="AA7307" s="1494">
        <f t="shared" si="1135"/>
        <v>7.6800000000000011E-3</v>
      </c>
      <c r="AB7307" s="1494">
        <f t="shared" si="1135"/>
        <v>8.0000000000000002E-3</v>
      </c>
      <c r="AC7307" s="1494">
        <f t="shared" si="1135"/>
        <v>6.8999999999999999E-3</v>
      </c>
      <c r="AD7307" s="1494">
        <f t="shared" si="1135"/>
        <v>8.6000000000000017E-3</v>
      </c>
      <c r="AE7307" s="1494">
        <f t="shared" si="1135"/>
        <v>7.6800000000000011E-3</v>
      </c>
      <c r="AF7307" s="1494">
        <f t="shared" si="1135"/>
        <v>8.0000000000000002E-3</v>
      </c>
      <c r="AG7307" s="1494">
        <f t="shared" si="1135"/>
        <v>6.8999999999999999E-3</v>
      </c>
      <c r="AH7307" s="1494">
        <f t="shared" si="1135"/>
        <v>8.6000000000000017E-3</v>
      </c>
      <c r="AI7307" s="1494">
        <f t="shared" si="1135"/>
        <v>7.6800000000000011E-3</v>
      </c>
      <c r="AJ7307" s="1494">
        <f t="shared" si="1135"/>
        <v>8.0000000000000002E-3</v>
      </c>
      <c r="AK7307" s="1494">
        <f t="shared" si="1135"/>
        <v>6.8999999999999999E-3</v>
      </c>
      <c r="AL7307" s="44"/>
    </row>
    <row r="7308" spans="1:38" ht="12" customHeight="1" outlineLevel="1">
      <c r="A7308" s="117" t="s">
        <v>2562</v>
      </c>
      <c r="B7308" s="1494">
        <f>+B7262</f>
        <v>9.4000000000000004E-3</v>
      </c>
      <c r="C7308" s="1494">
        <f t="shared" si="1133"/>
        <v>1.272E-2</v>
      </c>
      <c r="D7308" s="1494">
        <f t="shared" si="1133"/>
        <v>1.3250000000000001E-2</v>
      </c>
      <c r="E7308" s="1494">
        <f t="shared" si="1133"/>
        <v>1.15E-2</v>
      </c>
      <c r="F7308" s="1494">
        <f t="shared" si="1133"/>
        <v>9.4000000000000004E-3</v>
      </c>
      <c r="G7308" s="1494">
        <f t="shared" si="1133"/>
        <v>1.272E-2</v>
      </c>
      <c r="H7308" s="1494">
        <f t="shared" si="1133"/>
        <v>1.3250000000000001E-2</v>
      </c>
      <c r="I7308" s="1494">
        <f t="shared" si="1133"/>
        <v>1.15E-2</v>
      </c>
      <c r="J7308" s="1494">
        <f t="shared" si="1133"/>
        <v>9.4000000000000004E-3</v>
      </c>
      <c r="K7308" s="1494">
        <f t="shared" si="1133"/>
        <v>1.272E-2</v>
      </c>
      <c r="L7308" s="1494">
        <f t="shared" si="1133"/>
        <v>1.3250000000000001E-2</v>
      </c>
      <c r="M7308" s="1494">
        <f t="shared" si="1133"/>
        <v>1.15E-2</v>
      </c>
      <c r="N7308" s="1494">
        <f t="shared" si="1133"/>
        <v>9.4000000000000004E-3</v>
      </c>
      <c r="O7308" s="1494">
        <f t="shared" si="1133"/>
        <v>1.272E-2</v>
      </c>
      <c r="P7308" s="1494">
        <f t="shared" si="1133"/>
        <v>1.3250000000000001E-2</v>
      </c>
      <c r="Q7308" s="1494">
        <f t="shared" si="1133"/>
        <v>1.15E-2</v>
      </c>
      <c r="R7308" s="1494">
        <f t="shared" si="1133"/>
        <v>9.4000000000000004E-3</v>
      </c>
      <c r="S7308" s="1494">
        <f t="shared" si="1133"/>
        <v>1.272E-2</v>
      </c>
      <c r="T7308" s="1494">
        <f t="shared" si="1133"/>
        <v>1.3250000000000001E-2</v>
      </c>
      <c r="U7308" s="1494">
        <f t="shared" ref="U7308:AK7308" si="1136">+U7262</f>
        <v>1.15E-2</v>
      </c>
      <c r="V7308" s="1494">
        <f t="shared" si="1136"/>
        <v>9.4000000000000004E-3</v>
      </c>
      <c r="W7308" s="1494">
        <f t="shared" si="1136"/>
        <v>1.272E-2</v>
      </c>
      <c r="X7308" s="1494">
        <f t="shared" si="1136"/>
        <v>1.3250000000000001E-2</v>
      </c>
      <c r="Y7308" s="1494">
        <f t="shared" si="1136"/>
        <v>1.15E-2</v>
      </c>
      <c r="Z7308" s="1494">
        <f t="shared" si="1136"/>
        <v>9.4000000000000004E-3</v>
      </c>
      <c r="AA7308" s="1494">
        <f t="shared" si="1136"/>
        <v>1.272E-2</v>
      </c>
      <c r="AB7308" s="1494">
        <f t="shared" si="1136"/>
        <v>1.3250000000000001E-2</v>
      </c>
      <c r="AC7308" s="1494">
        <f t="shared" si="1136"/>
        <v>1.15E-2</v>
      </c>
      <c r="AD7308" s="1494">
        <f t="shared" si="1136"/>
        <v>9.4000000000000004E-3</v>
      </c>
      <c r="AE7308" s="1494">
        <f t="shared" si="1136"/>
        <v>1.272E-2</v>
      </c>
      <c r="AF7308" s="1494">
        <f t="shared" si="1136"/>
        <v>1.3250000000000001E-2</v>
      </c>
      <c r="AG7308" s="1494">
        <f t="shared" si="1136"/>
        <v>1.15E-2</v>
      </c>
      <c r="AH7308" s="1494">
        <f t="shared" si="1136"/>
        <v>9.4000000000000004E-3</v>
      </c>
      <c r="AI7308" s="1494">
        <f t="shared" si="1136"/>
        <v>1.272E-2</v>
      </c>
      <c r="AJ7308" s="1494">
        <f t="shared" si="1136"/>
        <v>1.3250000000000001E-2</v>
      </c>
      <c r="AK7308" s="1494">
        <f t="shared" si="1136"/>
        <v>1.15E-2</v>
      </c>
      <c r="AL7308" s="44"/>
    </row>
    <row r="7309" spans="1:38" ht="12" customHeight="1" outlineLevel="1">
      <c r="A7309" s="117" t="s">
        <v>2563</v>
      </c>
      <c r="B7309" s="1494">
        <f>+B7263</f>
        <v>0.02</v>
      </c>
      <c r="C7309" s="1494">
        <f t="shared" si="1133"/>
        <v>2.4E-2</v>
      </c>
      <c r="D7309" s="1494">
        <f t="shared" si="1133"/>
        <v>2.5000000000000001E-2</v>
      </c>
      <c r="E7309" s="1494">
        <f t="shared" si="1133"/>
        <v>2.3E-2</v>
      </c>
      <c r="F7309" s="1494">
        <f t="shared" si="1133"/>
        <v>0.02</v>
      </c>
      <c r="G7309" s="1494">
        <f t="shared" si="1133"/>
        <v>2.4E-2</v>
      </c>
      <c r="H7309" s="1494">
        <f t="shared" si="1133"/>
        <v>2.5000000000000001E-2</v>
      </c>
      <c r="I7309" s="1494">
        <f t="shared" si="1133"/>
        <v>2.3E-2</v>
      </c>
      <c r="J7309" s="1494">
        <f t="shared" si="1133"/>
        <v>0.02</v>
      </c>
      <c r="K7309" s="1494">
        <f t="shared" si="1133"/>
        <v>2.4E-2</v>
      </c>
      <c r="L7309" s="1494">
        <f t="shared" si="1133"/>
        <v>2.5000000000000001E-2</v>
      </c>
      <c r="M7309" s="1494">
        <f t="shared" si="1133"/>
        <v>2.3E-2</v>
      </c>
      <c r="N7309" s="1494">
        <f t="shared" si="1133"/>
        <v>0.02</v>
      </c>
      <c r="O7309" s="1494">
        <f t="shared" si="1133"/>
        <v>2.4E-2</v>
      </c>
      <c r="P7309" s="1494">
        <f t="shared" si="1133"/>
        <v>2.5000000000000001E-2</v>
      </c>
      <c r="Q7309" s="1494">
        <f t="shared" si="1133"/>
        <v>2.3E-2</v>
      </c>
      <c r="R7309" s="1494">
        <f t="shared" si="1133"/>
        <v>0.02</v>
      </c>
      <c r="S7309" s="1494">
        <f t="shared" si="1133"/>
        <v>2.4E-2</v>
      </c>
      <c r="T7309" s="1494">
        <f t="shared" si="1133"/>
        <v>2.5000000000000001E-2</v>
      </c>
      <c r="U7309" s="1494">
        <f t="shared" ref="U7309:AK7309" si="1137">+U7263</f>
        <v>2.3E-2</v>
      </c>
      <c r="V7309" s="1494">
        <f t="shared" si="1137"/>
        <v>0.02</v>
      </c>
      <c r="W7309" s="1494">
        <f t="shared" si="1137"/>
        <v>2.4E-2</v>
      </c>
      <c r="X7309" s="1494">
        <f t="shared" si="1137"/>
        <v>2.5000000000000001E-2</v>
      </c>
      <c r="Y7309" s="1494">
        <f t="shared" si="1137"/>
        <v>2.3E-2</v>
      </c>
      <c r="Z7309" s="1494">
        <f t="shared" si="1137"/>
        <v>0.02</v>
      </c>
      <c r="AA7309" s="1494">
        <f t="shared" si="1137"/>
        <v>2.4E-2</v>
      </c>
      <c r="AB7309" s="1494">
        <f t="shared" si="1137"/>
        <v>2.5000000000000001E-2</v>
      </c>
      <c r="AC7309" s="1494">
        <f t="shared" si="1137"/>
        <v>2.3E-2</v>
      </c>
      <c r="AD7309" s="1494">
        <f t="shared" si="1137"/>
        <v>0.02</v>
      </c>
      <c r="AE7309" s="1494">
        <f t="shared" si="1137"/>
        <v>2.4E-2</v>
      </c>
      <c r="AF7309" s="1494">
        <f t="shared" si="1137"/>
        <v>2.5000000000000001E-2</v>
      </c>
      <c r="AG7309" s="1494">
        <f t="shared" si="1137"/>
        <v>2.3E-2</v>
      </c>
      <c r="AH7309" s="1494">
        <f t="shared" si="1137"/>
        <v>0.02</v>
      </c>
      <c r="AI7309" s="1494">
        <f t="shared" si="1137"/>
        <v>2.4E-2</v>
      </c>
      <c r="AJ7309" s="1494">
        <f t="shared" si="1137"/>
        <v>2.5000000000000001E-2</v>
      </c>
      <c r="AK7309" s="1494">
        <f t="shared" si="1137"/>
        <v>2.3E-2</v>
      </c>
      <c r="AL7309" s="44"/>
    </row>
    <row r="7310" spans="1:38">
      <c r="A7310" s="1433"/>
      <c r="B7310" s="1433"/>
      <c r="C7310" s="1433"/>
      <c r="D7310" s="1433"/>
      <c r="E7310" s="1433"/>
      <c r="F7310" s="1433"/>
      <c r="G7310" s="1433"/>
      <c r="H7310" s="1433"/>
      <c r="I7310" s="1433"/>
      <c r="J7310" s="1433"/>
      <c r="K7310" s="1433"/>
      <c r="L7310" s="1433"/>
      <c r="M7310" s="1433"/>
      <c r="N7310" s="1433"/>
      <c r="O7310" s="1433"/>
      <c r="P7310" s="1433"/>
      <c r="Q7310" s="1433"/>
      <c r="R7310" s="1433"/>
      <c r="S7310" s="1433"/>
      <c r="T7310" s="1433"/>
      <c r="U7310" s="1433"/>
      <c r="V7310" s="1433"/>
      <c r="W7310" s="1433"/>
      <c r="X7310" s="1433"/>
      <c r="Y7310" s="1433"/>
      <c r="Z7310" s="1433"/>
      <c r="AA7310" s="1433"/>
      <c r="AB7310" s="1433"/>
      <c r="AC7310" s="1433"/>
      <c r="AD7310" s="1433"/>
      <c r="AE7310" s="1433"/>
      <c r="AF7310" s="1433"/>
      <c r="AG7310" s="1433"/>
      <c r="AH7310" s="1433"/>
      <c r="AI7310" s="1433"/>
      <c r="AJ7310" s="1433"/>
      <c r="AK7310" s="1433"/>
      <c r="AL7310" s="1433"/>
    </row>
    <row r="7311" spans="1:38">
      <c r="A7311" s="314" t="s">
        <v>2574</v>
      </c>
      <c r="B7311" s="22">
        <f t="shared" ref="B7311:AK7311" si="1138">+B7291+B7247</f>
        <v>1233</v>
      </c>
      <c r="C7311" s="22">
        <f t="shared" si="1138"/>
        <v>1232</v>
      </c>
      <c r="D7311" s="22">
        <f t="shared" si="1138"/>
        <v>1255</v>
      </c>
      <c r="E7311" s="22">
        <f t="shared" si="1138"/>
        <v>1276</v>
      </c>
      <c r="F7311" s="22">
        <f t="shared" si="1138"/>
        <v>1308</v>
      </c>
      <c r="G7311" s="22">
        <f t="shared" si="1138"/>
        <v>1306</v>
      </c>
      <c r="H7311" s="22">
        <f t="shared" si="1138"/>
        <v>1324</v>
      </c>
      <c r="I7311" s="22">
        <f t="shared" si="1138"/>
        <v>1344</v>
      </c>
      <c r="J7311" s="22">
        <f t="shared" si="1138"/>
        <v>1366</v>
      </c>
      <c r="K7311" s="22">
        <f t="shared" si="1138"/>
        <v>1358</v>
      </c>
      <c r="L7311" s="22">
        <f t="shared" si="1138"/>
        <v>1367.7999999999997</v>
      </c>
      <c r="M7311" s="22">
        <f t="shared" si="1138"/>
        <v>1376.2</v>
      </c>
      <c r="N7311" s="22">
        <f t="shared" si="1138"/>
        <v>1399.2</v>
      </c>
      <c r="O7311" s="22">
        <f t="shared" si="1138"/>
        <v>1400.8000000000002</v>
      </c>
      <c r="P7311" s="22">
        <f t="shared" si="1138"/>
        <v>1413.4</v>
      </c>
      <c r="Q7311" s="22">
        <f t="shared" si="1138"/>
        <v>1420.1422420000004</v>
      </c>
      <c r="R7311" s="22">
        <f t="shared" si="1138"/>
        <v>1442.1348874800001</v>
      </c>
      <c r="S7311" s="22">
        <f t="shared" si="1138"/>
        <v>1442.1737595814402</v>
      </c>
      <c r="T7311" s="22">
        <f t="shared" si="1138"/>
        <v>1453.4112026128323</v>
      </c>
      <c r="U7311" s="22">
        <f t="shared" si="1138"/>
        <v>1452.5218399402283</v>
      </c>
      <c r="V7311" s="22">
        <f>+V7291+V7247</f>
        <v>1461.8576143898633</v>
      </c>
      <c r="W7311" s="22">
        <f t="shared" si="1138"/>
        <v>1468.8218239180737</v>
      </c>
      <c r="X7311" s="22">
        <f t="shared" si="1138"/>
        <v>1494.6571598689266</v>
      </c>
      <c r="Y7311" s="22">
        <f t="shared" si="1138"/>
        <v>1518.4097360916358</v>
      </c>
      <c r="Z7311" s="22">
        <f t="shared" si="1138"/>
        <v>1545.6906463674036</v>
      </c>
      <c r="AA7311" s="22">
        <f t="shared" si="1138"/>
        <v>1552.0189236284068</v>
      </c>
      <c r="AB7311" s="22">
        <f t="shared" si="1138"/>
        <v>1574.9322120013808</v>
      </c>
      <c r="AC7311" s="22">
        <f t="shared" si="1138"/>
        <v>1596.3395758679526</v>
      </c>
      <c r="AD7311" s="22">
        <f t="shared" si="1138"/>
        <v>1621.3368626085708</v>
      </c>
      <c r="AE7311" s="22">
        <f t="shared" si="1138"/>
        <v>1630.3617570771366</v>
      </c>
      <c r="AF7311" s="22">
        <f t="shared" si="1138"/>
        <v>1650.8588262755054</v>
      </c>
      <c r="AG7311" s="22">
        <f t="shared" si="1138"/>
        <v>1670.3280384513325</v>
      </c>
      <c r="AH7311" s="22">
        <f t="shared" si="1138"/>
        <v>1693.3907845448978</v>
      </c>
      <c r="AI7311" s="22">
        <f t="shared" si="1138"/>
        <v>1700.3560546040558</v>
      </c>
      <c r="AJ7311" s="22">
        <f t="shared" si="1138"/>
        <v>1718.9450293900136</v>
      </c>
      <c r="AK7311" s="22">
        <f t="shared" si="1138"/>
        <v>1736.8891610650314</v>
      </c>
      <c r="AL7311" s="1433"/>
    </row>
    <row r="7312" spans="1:38">
      <c r="A7312" s="24" t="s">
        <v>305</v>
      </c>
      <c r="B7312" s="1433"/>
      <c r="C7312" s="2263">
        <f>+C7311-B7311</f>
        <v>-1</v>
      </c>
      <c r="D7312" s="2263">
        <f t="shared" ref="D7312:AK7312" si="1139">+D7311-C7311</f>
        <v>23</v>
      </c>
      <c r="E7312" s="2263">
        <f t="shared" si="1139"/>
        <v>21</v>
      </c>
      <c r="F7312" s="2263">
        <f t="shared" si="1139"/>
        <v>32</v>
      </c>
      <c r="G7312" s="2263">
        <f t="shared" si="1139"/>
        <v>-2</v>
      </c>
      <c r="H7312" s="2263">
        <f t="shared" si="1139"/>
        <v>18</v>
      </c>
      <c r="I7312" s="2263">
        <f t="shared" si="1139"/>
        <v>20</v>
      </c>
      <c r="J7312" s="2263">
        <f t="shared" si="1139"/>
        <v>22</v>
      </c>
      <c r="K7312" s="2263">
        <f t="shared" si="1139"/>
        <v>-8</v>
      </c>
      <c r="L7312" s="2263">
        <f t="shared" si="1139"/>
        <v>9.7999999999997272</v>
      </c>
      <c r="M7312" s="2263">
        <f t="shared" si="1139"/>
        <v>8.4000000000003183</v>
      </c>
      <c r="N7312" s="2373">
        <f t="shared" si="1139"/>
        <v>23</v>
      </c>
      <c r="O7312" s="2263">
        <f t="shared" si="1139"/>
        <v>1.6000000000001364</v>
      </c>
      <c r="P7312" s="2263">
        <f t="shared" si="1139"/>
        <v>12.599999999999909</v>
      </c>
      <c r="Q7312" s="2263">
        <f t="shared" si="1139"/>
        <v>6.7422420000002603</v>
      </c>
      <c r="R7312" s="2263">
        <f t="shared" si="1139"/>
        <v>21.992645479999737</v>
      </c>
      <c r="S7312" s="2263">
        <f t="shared" si="1139"/>
        <v>3.8872101440119877E-2</v>
      </c>
      <c r="T7312" s="2263">
        <f t="shared" si="1139"/>
        <v>11.237443031392104</v>
      </c>
      <c r="U7312" s="2373">
        <f t="shared" si="1139"/>
        <v>-0.88936267260396562</v>
      </c>
      <c r="V7312" s="2263">
        <f t="shared" si="1139"/>
        <v>9.3357744496349824</v>
      </c>
      <c r="W7312" s="2263">
        <f t="shared" si="1139"/>
        <v>6.9642095282104037</v>
      </c>
      <c r="X7312" s="2263">
        <f t="shared" si="1139"/>
        <v>25.835335950852823</v>
      </c>
      <c r="Y7312" s="2263">
        <f t="shared" si="1139"/>
        <v>23.752576222709195</v>
      </c>
      <c r="Z7312" s="2263">
        <f t="shared" si="1139"/>
        <v>27.280910275767837</v>
      </c>
      <c r="AA7312" s="2263">
        <f t="shared" si="1139"/>
        <v>6.3282772610032225</v>
      </c>
      <c r="AB7312" s="2263">
        <f t="shared" si="1139"/>
        <v>22.913288372973966</v>
      </c>
      <c r="AC7312" s="2263">
        <f t="shared" si="1139"/>
        <v>21.407363866571814</v>
      </c>
      <c r="AD7312" s="2263">
        <f t="shared" si="1139"/>
        <v>24.997286740618165</v>
      </c>
      <c r="AE7312" s="2263">
        <f t="shared" si="1139"/>
        <v>9.0248944685658898</v>
      </c>
      <c r="AF7312" s="2263">
        <f t="shared" si="1139"/>
        <v>20.497069198368763</v>
      </c>
      <c r="AG7312" s="2263">
        <f t="shared" si="1139"/>
        <v>19.469212175827124</v>
      </c>
      <c r="AH7312" s="2263">
        <f t="shared" si="1139"/>
        <v>23.062746093565238</v>
      </c>
      <c r="AI7312" s="2263">
        <f t="shared" si="1139"/>
        <v>6.9652700591580015</v>
      </c>
      <c r="AJ7312" s="2263">
        <f t="shared" si="1139"/>
        <v>18.588974785957816</v>
      </c>
      <c r="AK7312" s="2263">
        <f t="shared" si="1139"/>
        <v>17.944131675017843</v>
      </c>
      <c r="AL7312" s="1433"/>
    </row>
    <row r="7313" spans="1:38">
      <c r="A7313" s="24" t="s">
        <v>2551</v>
      </c>
      <c r="B7313" s="1433"/>
      <c r="C7313" s="1433"/>
      <c r="D7313" s="1433"/>
      <c r="E7313" s="1433"/>
      <c r="F7313" s="2263"/>
      <c r="G7313" s="2263">
        <f t="shared" ref="G7313:AK7313" si="1140">+G7312-C7312</f>
        <v>-1</v>
      </c>
      <c r="H7313" s="2263">
        <f t="shared" si="1140"/>
        <v>-5</v>
      </c>
      <c r="I7313" s="2263">
        <f t="shared" si="1140"/>
        <v>-1</v>
      </c>
      <c r="J7313" s="2263">
        <f t="shared" si="1140"/>
        <v>-10</v>
      </c>
      <c r="K7313" s="2263">
        <f t="shared" si="1140"/>
        <v>-6</v>
      </c>
      <c r="L7313" s="2263">
        <f t="shared" si="1140"/>
        <v>-8.2000000000002728</v>
      </c>
      <c r="M7313" s="2263">
        <f t="shared" si="1140"/>
        <v>-11.599999999999682</v>
      </c>
      <c r="N7313" s="2373">
        <f t="shared" si="1140"/>
        <v>1</v>
      </c>
      <c r="O7313" s="2263">
        <f t="shared" si="1140"/>
        <v>9.6000000000001364</v>
      </c>
      <c r="P7313" s="2263">
        <f t="shared" si="1140"/>
        <v>2.8000000000001819</v>
      </c>
      <c r="Q7313" s="2263">
        <f t="shared" si="1140"/>
        <v>-1.657758000000058</v>
      </c>
      <c r="R7313" s="2263">
        <f t="shared" si="1140"/>
        <v>-1.0073545200002627</v>
      </c>
      <c r="S7313" s="2263">
        <f t="shared" si="1140"/>
        <v>-1.5611278985600165</v>
      </c>
      <c r="T7313" s="2263">
        <f t="shared" si="1140"/>
        <v>-1.3625569686078052</v>
      </c>
      <c r="U7313" s="2373">
        <f t="shared" si="1140"/>
        <v>-7.6316046726042259</v>
      </c>
      <c r="V7313" s="2263">
        <f t="shared" si="1140"/>
        <v>-12.656871030364755</v>
      </c>
      <c r="W7313" s="2263">
        <f t="shared" si="1140"/>
        <v>6.9253374267702839</v>
      </c>
      <c r="X7313" s="2263">
        <f t="shared" si="1140"/>
        <v>14.597892919460719</v>
      </c>
      <c r="Y7313" s="2263">
        <f t="shared" si="1140"/>
        <v>24.64193889531316</v>
      </c>
      <c r="Z7313" s="2263">
        <f t="shared" si="1140"/>
        <v>17.945135826132855</v>
      </c>
      <c r="AA7313" s="2263">
        <f t="shared" si="1140"/>
        <v>-0.63593226720718121</v>
      </c>
      <c r="AB7313" s="2263">
        <f t="shared" si="1140"/>
        <v>-2.9220475778788568</v>
      </c>
      <c r="AC7313" s="2263">
        <f t="shared" si="1140"/>
        <v>-2.345212356137381</v>
      </c>
      <c r="AD7313" s="2263">
        <f t="shared" si="1140"/>
        <v>-2.2836235351496725</v>
      </c>
      <c r="AE7313" s="2263">
        <f t="shared" si="1140"/>
        <v>2.6966172075626673</v>
      </c>
      <c r="AF7313" s="2263">
        <f t="shared" si="1140"/>
        <v>-2.4162191746052031</v>
      </c>
      <c r="AG7313" s="2263">
        <f t="shared" si="1140"/>
        <v>-1.9381516907446894</v>
      </c>
      <c r="AH7313" s="2263">
        <f t="shared" si="1140"/>
        <v>-1.9345406470529269</v>
      </c>
      <c r="AI7313" s="2263">
        <f t="shared" si="1140"/>
        <v>-2.0596244094078884</v>
      </c>
      <c r="AJ7313" s="2263">
        <f t="shared" si="1140"/>
        <v>-1.9080944124109465</v>
      </c>
      <c r="AK7313" s="2263">
        <f t="shared" si="1140"/>
        <v>-1.5250805008092811</v>
      </c>
      <c r="AL7313" s="1433"/>
    </row>
    <row r="7314" spans="1:38">
      <c r="B7314" s="1433"/>
      <c r="C7314" s="1433"/>
      <c r="D7314" s="1433"/>
      <c r="E7314" s="1433"/>
      <c r="F7314" s="1433"/>
      <c r="G7314" s="1433"/>
      <c r="H7314" s="1433"/>
      <c r="I7314" s="1433"/>
      <c r="J7314" s="1433"/>
      <c r="K7314" s="1433"/>
      <c r="L7314" s="1433"/>
      <c r="M7314" s="1433"/>
      <c r="N7314" s="1433"/>
      <c r="O7314" s="1433"/>
      <c r="P7314" s="1433"/>
      <c r="Q7314" s="1433">
        <f t="shared" ref="Q7314:Y7314" si="1141">+Q7312+Q7231</f>
        <v>19.099999999999454</v>
      </c>
      <c r="R7314" s="1433">
        <f t="shared" si="1141"/>
        <v>36.900000000000546</v>
      </c>
      <c r="S7314" s="1433">
        <f t="shared" si="1141"/>
        <v>13.099999999999454</v>
      </c>
      <c r="T7314" s="1433">
        <f t="shared" si="1141"/>
        <v>14.900000000000546</v>
      </c>
      <c r="U7314" s="1433">
        <f t="shared" si="1141"/>
        <v>1.4253238271339796</v>
      </c>
      <c r="V7314" s="1433">
        <f t="shared" si="1141"/>
        <v>21.946476002618283</v>
      </c>
      <c r="W7314" s="1433">
        <f t="shared" si="1141"/>
        <v>17.73653235881352</v>
      </c>
      <c r="X7314" s="1433">
        <f t="shared" si="1141"/>
        <v>33.483294698854479</v>
      </c>
      <c r="Y7314" s="1433">
        <f t="shared" si="1141"/>
        <v>43.097466630331837</v>
      </c>
      <c r="Z7314" s="1433"/>
      <c r="AA7314" s="1433"/>
      <c r="AB7314" s="1433"/>
      <c r="AC7314" s="1433"/>
      <c r="AD7314" s="1433"/>
      <c r="AE7314" s="1433"/>
      <c r="AF7314" s="1433"/>
      <c r="AG7314" s="1433"/>
      <c r="AH7314" s="1433"/>
      <c r="AI7314" s="1433"/>
      <c r="AJ7314" s="1433"/>
      <c r="AK7314" s="1433"/>
      <c r="AL7314" s="1433"/>
    </row>
    <row r="7315" spans="1:38">
      <c r="A7315" s="314" t="s">
        <v>2575</v>
      </c>
      <c r="B7315" s="22">
        <f t="shared" ref="B7315:AK7315" si="1142">+B7291+B7269</f>
        <v>1194</v>
      </c>
      <c r="C7315" s="22">
        <f t="shared" si="1142"/>
        <v>1163</v>
      </c>
      <c r="D7315" s="22">
        <f t="shared" si="1142"/>
        <v>1155</v>
      </c>
      <c r="E7315" s="22">
        <f t="shared" si="1142"/>
        <v>1154</v>
      </c>
      <c r="F7315" s="22">
        <f t="shared" si="1142"/>
        <v>1150</v>
      </c>
      <c r="G7315" s="22">
        <f t="shared" si="1142"/>
        <v>1126</v>
      </c>
      <c r="H7315" s="22">
        <f t="shared" si="1142"/>
        <v>1113</v>
      </c>
      <c r="I7315" s="22">
        <f t="shared" si="1142"/>
        <v>1107</v>
      </c>
      <c r="J7315" s="22">
        <f t="shared" si="1142"/>
        <v>1087</v>
      </c>
      <c r="K7315" s="22">
        <f t="shared" si="1142"/>
        <v>1062</v>
      </c>
      <c r="L7315" s="22">
        <f t="shared" si="1142"/>
        <v>1048</v>
      </c>
      <c r="M7315" s="22">
        <f t="shared" si="1142"/>
        <v>1042.4000000000001</v>
      </c>
      <c r="N7315" s="22">
        <f t="shared" si="1142"/>
        <v>1035</v>
      </c>
      <c r="O7315" s="22">
        <f t="shared" si="1142"/>
        <v>1023.6</v>
      </c>
      <c r="P7315" s="22">
        <f t="shared" si="1142"/>
        <v>1016.2</v>
      </c>
      <c r="Q7315" s="22">
        <f t="shared" si="1142"/>
        <v>1008.3512220000001</v>
      </c>
      <c r="R7315" s="22">
        <f t="shared" si="1142"/>
        <v>1000.01740868</v>
      </c>
      <c r="S7315" s="22">
        <f>+S7291+S7269</f>
        <v>985.92601925504005</v>
      </c>
      <c r="T7315" s="22">
        <f t="shared" si="1142"/>
        <v>977.91554281091214</v>
      </c>
      <c r="U7315" s="22">
        <f t="shared" si="1142"/>
        <v>963.38375863177407</v>
      </c>
      <c r="V7315" s="22">
        <f t="shared" si="1142"/>
        <v>956.78180244576549</v>
      </c>
      <c r="W7315" s="22">
        <f t="shared" si="1142"/>
        <v>951.40303529339928</v>
      </c>
      <c r="X7315" s="22">
        <f>+X7291+X7269</f>
        <v>954.15779151907532</v>
      </c>
      <c r="Y7315" s="22">
        <f t="shared" si="1142"/>
        <v>960.57105473069646</v>
      </c>
      <c r="Z7315" s="22">
        <f t="shared" si="1142"/>
        <v>959.17137610795476</v>
      </c>
      <c r="AA7315" s="22">
        <f t="shared" si="1142"/>
        <v>950.09785335683625</v>
      </c>
      <c r="AB7315" s="22">
        <f t="shared" si="1142"/>
        <v>953.72449093462296</v>
      </c>
      <c r="AC7315" s="22">
        <f t="shared" si="1142"/>
        <v>961.13713182863989</v>
      </c>
      <c r="AD7315" s="22">
        <f t="shared" si="1142"/>
        <v>960.60241157846099</v>
      </c>
      <c r="AE7315" s="22">
        <f t="shared" si="1142"/>
        <v>957.5243403045497</v>
      </c>
      <c r="AF7315" s="22">
        <f t="shared" si="1142"/>
        <v>962.16286898192084</v>
      </c>
      <c r="AG7315" s="22">
        <f t="shared" si="1142"/>
        <v>970.56047380815949</v>
      </c>
      <c r="AH7315" s="22">
        <f t="shared" si="1142"/>
        <v>970.75888878384694</v>
      </c>
      <c r="AI7315" s="22">
        <f t="shared" si="1142"/>
        <v>968.51883407660614</v>
      </c>
      <c r="AJ7315" s="22">
        <f t="shared" si="1142"/>
        <v>974.16487876003646</v>
      </c>
      <c r="AK7315" s="22">
        <f t="shared" si="1142"/>
        <v>983.48268375321254</v>
      </c>
      <c r="AL7315" s="1433"/>
    </row>
    <row r="7316" spans="1:38">
      <c r="A7316" s="24" t="s">
        <v>305</v>
      </c>
      <c r="B7316" s="1433"/>
      <c r="C7316" s="2263">
        <f>+C7315-B7315</f>
        <v>-31</v>
      </c>
      <c r="D7316" s="2263">
        <f t="shared" ref="D7316:AK7316" si="1143">+D7315-C7315</f>
        <v>-8</v>
      </c>
      <c r="E7316" s="2263">
        <f t="shared" si="1143"/>
        <v>-1</v>
      </c>
      <c r="F7316" s="2263">
        <f t="shared" si="1143"/>
        <v>-4</v>
      </c>
      <c r="G7316" s="2263">
        <f t="shared" si="1143"/>
        <v>-24</v>
      </c>
      <c r="H7316" s="2263">
        <f t="shared" si="1143"/>
        <v>-13</v>
      </c>
      <c r="I7316" s="2263">
        <f t="shared" si="1143"/>
        <v>-6</v>
      </c>
      <c r="J7316" s="2263">
        <f t="shared" si="1143"/>
        <v>-20</v>
      </c>
      <c r="K7316" s="2263">
        <f t="shared" si="1143"/>
        <v>-25</v>
      </c>
      <c r="L7316" s="2263">
        <f t="shared" si="1143"/>
        <v>-14</v>
      </c>
      <c r="M7316" s="2263">
        <f t="shared" si="1143"/>
        <v>-5.5999999999999091</v>
      </c>
      <c r="N7316" s="2373">
        <f t="shared" si="1143"/>
        <v>-7.4000000000000909</v>
      </c>
      <c r="O7316" s="2263">
        <f t="shared" si="1143"/>
        <v>-11.399999999999977</v>
      </c>
      <c r="P7316" s="2263">
        <f t="shared" si="1143"/>
        <v>-7.3999999999999773</v>
      </c>
      <c r="Q7316" s="2263">
        <f t="shared" si="1143"/>
        <v>-7.8487779999999248</v>
      </c>
      <c r="R7316" s="2263">
        <f t="shared" si="1143"/>
        <v>-8.3338133200001039</v>
      </c>
      <c r="S7316" s="2263">
        <f t="shared" si="1143"/>
        <v>-14.091389424959971</v>
      </c>
      <c r="T7316" s="2263">
        <f t="shared" si="1143"/>
        <v>-8.0104764441279031</v>
      </c>
      <c r="U7316" s="2373">
        <f t="shared" si="1143"/>
        <v>-14.531784179138072</v>
      </c>
      <c r="V7316" s="2263">
        <f t="shared" si="1143"/>
        <v>-6.6019561860085787</v>
      </c>
      <c r="W7316" s="2263">
        <f t="shared" si="1143"/>
        <v>-5.3787671523662084</v>
      </c>
      <c r="X7316" s="2263">
        <f t="shared" si="1143"/>
        <v>2.754756225676033</v>
      </c>
      <c r="Y7316" s="2263">
        <f t="shared" si="1143"/>
        <v>6.4132632116211425</v>
      </c>
      <c r="Z7316" s="2263">
        <f t="shared" si="1143"/>
        <v>-1.3996786227417033</v>
      </c>
      <c r="AA7316" s="2263">
        <f t="shared" si="1143"/>
        <v>-9.073522751118503</v>
      </c>
      <c r="AB7316" s="2263">
        <f t="shared" si="1143"/>
        <v>3.6266375777867097</v>
      </c>
      <c r="AC7316" s="2263">
        <f t="shared" si="1143"/>
        <v>7.4126408940169313</v>
      </c>
      <c r="AD7316" s="2263">
        <f t="shared" si="1143"/>
        <v>-0.53472025017890701</v>
      </c>
      <c r="AE7316" s="2263">
        <f t="shared" si="1143"/>
        <v>-3.0780712739112914</v>
      </c>
      <c r="AF7316" s="2263">
        <f t="shared" si="1143"/>
        <v>4.6385286773711414</v>
      </c>
      <c r="AG7316" s="2263">
        <f t="shared" si="1143"/>
        <v>8.3976048262386485</v>
      </c>
      <c r="AH7316" s="2263">
        <f t="shared" si="1143"/>
        <v>0.19841497568745581</v>
      </c>
      <c r="AI7316" s="2263">
        <f t="shared" si="1143"/>
        <v>-2.2400547072408017</v>
      </c>
      <c r="AJ7316" s="2263">
        <f t="shared" si="1143"/>
        <v>5.6460446834303184</v>
      </c>
      <c r="AK7316" s="2263">
        <f t="shared" si="1143"/>
        <v>9.3178049931760825</v>
      </c>
      <c r="AL7316" s="1433"/>
    </row>
    <row r="7317" spans="1:38">
      <c r="A7317" s="24" t="s">
        <v>2551</v>
      </c>
      <c r="B7317" s="1433"/>
      <c r="C7317" s="1433"/>
      <c r="D7317" s="1433"/>
      <c r="E7317" s="1433"/>
      <c r="F7317" s="2263"/>
      <c r="G7317" s="2263">
        <f t="shared" ref="G7317:AK7317" si="1144">+G7316-C7316</f>
        <v>7</v>
      </c>
      <c r="H7317" s="2263">
        <f t="shared" si="1144"/>
        <v>-5</v>
      </c>
      <c r="I7317" s="2263">
        <f t="shared" si="1144"/>
        <v>-5</v>
      </c>
      <c r="J7317" s="2263">
        <f t="shared" si="1144"/>
        <v>-16</v>
      </c>
      <c r="K7317" s="2263">
        <f t="shared" si="1144"/>
        <v>-1</v>
      </c>
      <c r="L7317" s="2263">
        <f t="shared" si="1144"/>
        <v>-1</v>
      </c>
      <c r="M7317" s="2263">
        <f t="shared" si="1144"/>
        <v>0.40000000000009095</v>
      </c>
      <c r="N7317" s="2373">
        <f t="shared" si="1144"/>
        <v>12.599999999999909</v>
      </c>
      <c r="O7317" s="2263">
        <f t="shared" si="1144"/>
        <v>13.600000000000023</v>
      </c>
      <c r="P7317" s="2263">
        <f t="shared" si="1144"/>
        <v>6.6000000000000227</v>
      </c>
      <c r="Q7317" s="2263">
        <f t="shared" si="1144"/>
        <v>-2.2487780000000157</v>
      </c>
      <c r="R7317" s="2263">
        <f t="shared" si="1144"/>
        <v>-0.93381332000001294</v>
      </c>
      <c r="S7317" s="2263">
        <f t="shared" si="1144"/>
        <v>-2.6913894249599934</v>
      </c>
      <c r="T7317" s="2263">
        <f t="shared" si="1144"/>
        <v>-0.61047644412792579</v>
      </c>
      <c r="U7317" s="2373">
        <f t="shared" si="1144"/>
        <v>-6.6830061791381468</v>
      </c>
      <c r="V7317" s="2263">
        <f t="shared" si="1144"/>
        <v>1.7318571339915252</v>
      </c>
      <c r="W7317" s="2263">
        <f t="shared" si="1144"/>
        <v>8.7126222725937623</v>
      </c>
      <c r="X7317" s="2263">
        <f t="shared" si="1144"/>
        <v>10.765232669803936</v>
      </c>
      <c r="Y7317" s="2263">
        <f t="shared" si="1144"/>
        <v>20.945047390759214</v>
      </c>
      <c r="Z7317" s="2263">
        <f t="shared" si="1144"/>
        <v>5.2022775632668754</v>
      </c>
      <c r="AA7317" s="2263">
        <f t="shared" si="1144"/>
        <v>-3.6947555987522946</v>
      </c>
      <c r="AB7317" s="2263">
        <f t="shared" si="1144"/>
        <v>0.87188135211067674</v>
      </c>
      <c r="AC7317" s="2263">
        <f t="shared" si="1144"/>
        <v>0.99937768239578872</v>
      </c>
      <c r="AD7317" s="2263">
        <f t="shared" si="1144"/>
        <v>0.86495837256279628</v>
      </c>
      <c r="AE7317" s="2263">
        <f t="shared" si="1144"/>
        <v>5.9954514772072116</v>
      </c>
      <c r="AF7317" s="2263">
        <f t="shared" si="1144"/>
        <v>1.0118910995844317</v>
      </c>
      <c r="AG7317" s="2263">
        <f t="shared" si="1144"/>
        <v>0.98496393222171719</v>
      </c>
      <c r="AH7317" s="2263">
        <f t="shared" si="1144"/>
        <v>0.73313522586636282</v>
      </c>
      <c r="AI7317" s="2263">
        <f t="shared" si="1144"/>
        <v>0.83801656667048974</v>
      </c>
      <c r="AJ7317" s="2263">
        <f t="shared" si="1144"/>
        <v>1.007516006059177</v>
      </c>
      <c r="AK7317" s="2263">
        <f t="shared" si="1144"/>
        <v>0.92020016693743401</v>
      </c>
      <c r="AL7317" s="1433"/>
    </row>
    <row r="7318" spans="1:38">
      <c r="A7318" s="117"/>
      <c r="B7318" s="1433"/>
      <c r="C7318" s="1433"/>
      <c r="D7318" s="1433"/>
      <c r="E7318" s="1433"/>
      <c r="F7318" s="1433"/>
      <c r="G7318" s="1433"/>
      <c r="H7318" s="1433"/>
      <c r="I7318" s="1433"/>
      <c r="J7318" s="1433"/>
      <c r="K7318" s="1433"/>
      <c r="L7318" s="1433"/>
      <c r="M7318" s="1433"/>
      <c r="N7318" s="1433"/>
      <c r="O7318" s="1433"/>
      <c r="P7318" s="1433"/>
      <c r="Q7318" s="1433"/>
      <c r="R7318" s="1433"/>
      <c r="S7318" s="1433"/>
      <c r="T7318" s="1433"/>
      <c r="U7318" s="1433"/>
      <c r="V7318" s="1433"/>
      <c r="W7318" s="1433"/>
      <c r="X7318" s="1433"/>
      <c r="Y7318" s="1433"/>
      <c r="Z7318" s="1433"/>
      <c r="AA7318" s="1433"/>
      <c r="AB7318" s="1433"/>
      <c r="AC7318" s="1433"/>
      <c r="AD7318" s="1433"/>
      <c r="AE7318" s="1433"/>
      <c r="AF7318" s="1433"/>
      <c r="AG7318" s="1433"/>
      <c r="AH7318" s="1433"/>
      <c r="AI7318" s="1433"/>
      <c r="AJ7318" s="1433"/>
      <c r="AK7318" s="1433"/>
      <c r="AL7318" s="1433"/>
    </row>
    <row r="7319" spans="1:38">
      <c r="A7319" s="314" t="s">
        <v>2570</v>
      </c>
      <c r="B7319" s="22">
        <f t="shared" ref="B7319:AK7319" si="1145">+B7291+B7269+B7247</f>
        <v>1604</v>
      </c>
      <c r="C7319" s="22">
        <f t="shared" si="1145"/>
        <v>1591</v>
      </c>
      <c r="D7319" s="22">
        <f t="shared" si="1145"/>
        <v>1605</v>
      </c>
      <c r="E7319" s="22">
        <f t="shared" si="1145"/>
        <v>1618</v>
      </c>
      <c r="F7319" s="22">
        <f t="shared" si="1145"/>
        <v>1638</v>
      </c>
      <c r="G7319" s="22">
        <f t="shared" si="1145"/>
        <v>1628</v>
      </c>
      <c r="H7319" s="22">
        <f t="shared" si="1145"/>
        <v>1636</v>
      </c>
      <c r="I7319" s="22">
        <f t="shared" si="1145"/>
        <v>1649</v>
      </c>
      <c r="J7319" s="22">
        <f t="shared" si="1145"/>
        <v>1661</v>
      </c>
      <c r="K7319" s="22">
        <f t="shared" si="1145"/>
        <v>1648</v>
      </c>
      <c r="L7319" s="22">
        <f t="shared" si="1145"/>
        <v>1642</v>
      </c>
      <c r="M7319" s="22">
        <f t="shared" si="1145"/>
        <v>1641.5</v>
      </c>
      <c r="N7319" s="22">
        <f t="shared" si="1145"/>
        <v>1655.5</v>
      </c>
      <c r="O7319" s="22">
        <f t="shared" si="1145"/>
        <v>1650.1</v>
      </c>
      <c r="P7319" s="22">
        <f t="shared" si="1145"/>
        <v>1652.1</v>
      </c>
      <c r="Q7319" s="22">
        <f t="shared" si="1145"/>
        <v>1647.381842</v>
      </c>
      <c r="R7319" s="22">
        <f t="shared" si="1145"/>
        <v>1659.1991114800001</v>
      </c>
      <c r="S7319" s="22">
        <f t="shared" si="1145"/>
        <v>1649.3361594534401</v>
      </c>
      <c r="T7319" s="22">
        <f t="shared" si="1145"/>
        <v>1649.0851724944323</v>
      </c>
      <c r="U7319" s="22">
        <f t="shared" si="1145"/>
        <v>1638.2525266843638</v>
      </c>
      <c r="V7319" s="22">
        <f t="shared" si="1145"/>
        <v>1638.6066252498154</v>
      </c>
      <c r="W7319" s="22">
        <f t="shared" si="1145"/>
        <v>1636.4450485037967</v>
      </c>
      <c r="X7319" s="22">
        <f t="shared" si="1145"/>
        <v>1653.6187788873099</v>
      </c>
      <c r="Y7319" s="22">
        <f t="shared" si="1145"/>
        <v>1669.8491487402043</v>
      </c>
      <c r="Z7319" s="22">
        <f t="shared" si="1145"/>
        <v>1689.8170807329493</v>
      </c>
      <c r="AA7319" s="22">
        <f t="shared" si="1145"/>
        <v>1688.7565202107812</v>
      </c>
      <c r="AB7319" s="22">
        <f t="shared" si="1145"/>
        <v>1703.9649743016287</v>
      </c>
      <c r="AC7319" s="22">
        <f t="shared" si="1145"/>
        <v>1718.8759671892269</v>
      </c>
      <c r="AD7319" s="22">
        <f t="shared" si="1145"/>
        <v>1737.6886637984962</v>
      </c>
      <c r="AE7319" s="22">
        <f t="shared" si="1145"/>
        <v>1740.3086780342387</v>
      </c>
      <c r="AF7319" s="22">
        <f t="shared" si="1145"/>
        <v>1754.3027247715922</v>
      </c>
      <c r="AG7319" s="22">
        <f t="shared" si="1145"/>
        <v>1768.3749525004353</v>
      </c>
      <c r="AH7319" s="22">
        <f t="shared" si="1145"/>
        <v>1786.3593527353491</v>
      </c>
      <c r="AI7319" s="22">
        <f t="shared" si="1145"/>
        <v>1787.9928714212515</v>
      </c>
      <c r="AJ7319" s="22">
        <f t="shared" si="1145"/>
        <v>1801.2480460101131</v>
      </c>
      <c r="AK7319" s="22">
        <f t="shared" si="1145"/>
        <v>1814.8056105427013</v>
      </c>
      <c r="AL7319" s="1433"/>
    </row>
    <row r="7320" spans="1:38">
      <c r="A7320" s="24" t="s">
        <v>305</v>
      </c>
      <c r="B7320" s="1433"/>
      <c r="C7320" s="2263">
        <f>+C7319-B7319</f>
        <v>-13</v>
      </c>
      <c r="D7320" s="2263">
        <f t="shared" ref="D7320:AK7320" si="1146">+D7319-C7319</f>
        <v>14</v>
      </c>
      <c r="E7320" s="2263">
        <f t="shared" si="1146"/>
        <v>13</v>
      </c>
      <c r="F7320" s="2263">
        <f t="shared" si="1146"/>
        <v>20</v>
      </c>
      <c r="G7320" s="2263">
        <f t="shared" si="1146"/>
        <v>-10</v>
      </c>
      <c r="H7320" s="2263">
        <f t="shared" si="1146"/>
        <v>8</v>
      </c>
      <c r="I7320" s="2263">
        <f t="shared" si="1146"/>
        <v>13</v>
      </c>
      <c r="J7320" s="2263">
        <f t="shared" si="1146"/>
        <v>12</v>
      </c>
      <c r="K7320" s="2263">
        <f t="shared" si="1146"/>
        <v>-13</v>
      </c>
      <c r="L7320" s="2263">
        <f t="shared" si="1146"/>
        <v>-6</v>
      </c>
      <c r="M7320" s="2263">
        <f t="shared" si="1146"/>
        <v>-0.5</v>
      </c>
      <c r="N7320" s="2373">
        <f t="shared" si="1146"/>
        <v>14</v>
      </c>
      <c r="O7320" s="2263">
        <f t="shared" si="1146"/>
        <v>-5.4000000000000909</v>
      </c>
      <c r="P7320" s="2263">
        <f t="shared" si="1146"/>
        <v>2</v>
      </c>
      <c r="Q7320" s="2263">
        <f t="shared" si="1146"/>
        <v>-4.718157999999903</v>
      </c>
      <c r="R7320" s="2263">
        <f t="shared" si="1146"/>
        <v>11.81726948000005</v>
      </c>
      <c r="S7320" s="2263">
        <f t="shared" si="1146"/>
        <v>-9.862952026559924</v>
      </c>
      <c r="T7320" s="2263">
        <f t="shared" si="1146"/>
        <v>-0.25098695900783241</v>
      </c>
      <c r="U7320" s="2373">
        <f t="shared" si="1146"/>
        <v>-10.83264581006847</v>
      </c>
      <c r="V7320" s="2263">
        <f t="shared" si="1146"/>
        <v>0.35409856545152252</v>
      </c>
      <c r="W7320" s="2263">
        <f t="shared" si="1146"/>
        <v>-2.1615767460186817</v>
      </c>
      <c r="X7320" s="2263">
        <f t="shared" si="1146"/>
        <v>17.173730383513202</v>
      </c>
      <c r="Y7320" s="2263">
        <f t="shared" si="1146"/>
        <v>16.230369852894455</v>
      </c>
      <c r="Z7320" s="2263">
        <f t="shared" si="1146"/>
        <v>19.96793199274498</v>
      </c>
      <c r="AA7320" s="2263">
        <f t="shared" si="1146"/>
        <v>-1.0605605221680889</v>
      </c>
      <c r="AB7320" s="2263">
        <f t="shared" si="1146"/>
        <v>15.208454090847454</v>
      </c>
      <c r="AC7320" s="2263">
        <f t="shared" si="1146"/>
        <v>14.91099288759824</v>
      </c>
      <c r="AD7320" s="2263">
        <f t="shared" si="1146"/>
        <v>18.812696609269324</v>
      </c>
      <c r="AE7320" s="2263">
        <f t="shared" si="1146"/>
        <v>2.6200142357424738</v>
      </c>
      <c r="AF7320" s="2263">
        <f t="shared" si="1146"/>
        <v>13.994046737353528</v>
      </c>
      <c r="AG7320" s="2263">
        <f t="shared" si="1146"/>
        <v>14.072227728843018</v>
      </c>
      <c r="AH7320" s="2263">
        <f t="shared" si="1146"/>
        <v>17.984400234913892</v>
      </c>
      <c r="AI7320" s="2263">
        <f t="shared" si="1146"/>
        <v>1.6335186859023452</v>
      </c>
      <c r="AJ7320" s="2263">
        <f t="shared" si="1146"/>
        <v>13.255174588861564</v>
      </c>
      <c r="AK7320" s="2263">
        <f t="shared" si="1146"/>
        <v>13.557564532588231</v>
      </c>
      <c r="AL7320" s="1433"/>
    </row>
    <row r="7321" spans="1:38">
      <c r="A7321" s="24" t="s">
        <v>2551</v>
      </c>
      <c r="B7321" s="1433"/>
      <c r="C7321" s="1433"/>
      <c r="D7321" s="1433"/>
      <c r="E7321" s="1433"/>
      <c r="F7321" s="2263"/>
      <c r="G7321" s="2263">
        <f t="shared" ref="G7321:AK7321" si="1147">+G7320-C7320</f>
        <v>3</v>
      </c>
      <c r="H7321" s="2263">
        <f t="shared" si="1147"/>
        <v>-6</v>
      </c>
      <c r="I7321" s="2263">
        <f t="shared" si="1147"/>
        <v>0</v>
      </c>
      <c r="J7321" s="2263">
        <f t="shared" si="1147"/>
        <v>-8</v>
      </c>
      <c r="K7321" s="2263">
        <f t="shared" si="1147"/>
        <v>-3</v>
      </c>
      <c r="L7321" s="2263">
        <f t="shared" si="1147"/>
        <v>-14</v>
      </c>
      <c r="M7321" s="2263">
        <f t="shared" si="1147"/>
        <v>-13.5</v>
      </c>
      <c r="N7321" s="2373">
        <f t="shared" si="1147"/>
        <v>2</v>
      </c>
      <c r="O7321" s="2263">
        <f t="shared" si="1147"/>
        <v>7.5999999999999091</v>
      </c>
      <c r="P7321" s="2263">
        <f t="shared" si="1147"/>
        <v>8</v>
      </c>
      <c r="Q7321" s="2263">
        <f t="shared" si="1147"/>
        <v>-4.218157999999903</v>
      </c>
      <c r="R7321" s="2263">
        <f t="shared" si="1147"/>
        <v>-2.18273051999995</v>
      </c>
      <c r="S7321" s="2263">
        <f t="shared" si="1147"/>
        <v>-4.462952026559833</v>
      </c>
      <c r="T7321" s="2263">
        <f t="shared" si="1147"/>
        <v>-2.2509869590078324</v>
      </c>
      <c r="U7321" s="2373">
        <f t="shared" si="1147"/>
        <v>-6.1144878100685673</v>
      </c>
      <c r="V7321" s="2263">
        <f t="shared" si="1147"/>
        <v>-11.463170914548527</v>
      </c>
      <c r="W7321" s="2263">
        <f t="shared" si="1147"/>
        <v>7.7013752805412423</v>
      </c>
      <c r="X7321" s="2263">
        <f t="shared" si="1147"/>
        <v>17.424717342521035</v>
      </c>
      <c r="Y7321" s="2263">
        <f t="shared" si="1147"/>
        <v>27.063015662962925</v>
      </c>
      <c r="Z7321" s="2263">
        <f t="shared" si="1147"/>
        <v>19.613833427293457</v>
      </c>
      <c r="AA7321" s="2263">
        <f t="shared" si="1147"/>
        <v>1.1010162238505927</v>
      </c>
      <c r="AB7321" s="2263">
        <f t="shared" si="1147"/>
        <v>-1.9652762926657488</v>
      </c>
      <c r="AC7321" s="2263">
        <f t="shared" si="1147"/>
        <v>-1.3193769652962146</v>
      </c>
      <c r="AD7321" s="2263">
        <f t="shared" si="1147"/>
        <v>-1.1552353834756559</v>
      </c>
      <c r="AE7321" s="2263">
        <f t="shared" si="1147"/>
        <v>3.6805747579105628</v>
      </c>
      <c r="AF7321" s="2263">
        <f t="shared" si="1147"/>
        <v>-1.2144073534939253</v>
      </c>
      <c r="AG7321" s="2263">
        <f t="shared" si="1147"/>
        <v>-0.83876515875522273</v>
      </c>
      <c r="AH7321" s="2263">
        <f t="shared" si="1147"/>
        <v>-0.82829637435543191</v>
      </c>
      <c r="AI7321" s="2263">
        <f t="shared" si="1147"/>
        <v>-0.98649554984012866</v>
      </c>
      <c r="AJ7321" s="2263">
        <f t="shared" si="1147"/>
        <v>-0.73887214849196425</v>
      </c>
      <c r="AK7321" s="2263">
        <f t="shared" si="1147"/>
        <v>-0.51466319625478718</v>
      </c>
      <c r="AL7321" s="1433"/>
    </row>
    <row r="7322" spans="1:38">
      <c r="A7322" s="24"/>
      <c r="B7322" s="1433"/>
      <c r="C7322" s="1433"/>
      <c r="D7322" s="1433"/>
      <c r="E7322" s="1433"/>
      <c r="F7322" s="2263"/>
      <c r="G7322" s="2263"/>
      <c r="H7322" s="2263"/>
      <c r="I7322" s="2263"/>
      <c r="J7322" s="2263"/>
      <c r="K7322" s="2263"/>
      <c r="L7322" s="2263"/>
      <c r="M7322" s="2263"/>
      <c r="N7322" s="2373"/>
      <c r="O7322" s="2263"/>
      <c r="P7322" s="2263"/>
      <c r="Q7322" s="2263"/>
      <c r="R7322" s="2263"/>
      <c r="S7322" s="2263"/>
      <c r="T7322" s="2263"/>
      <c r="U7322" s="2373"/>
      <c r="V7322" s="2263"/>
      <c r="W7322" s="2263"/>
      <c r="X7322" s="2263"/>
      <c r="Y7322" s="2263"/>
      <c r="Z7322" s="2263"/>
      <c r="AA7322" s="2263"/>
      <c r="AB7322" s="2263"/>
      <c r="AC7322" s="2263"/>
      <c r="AD7322" s="2263"/>
      <c r="AE7322" s="2263"/>
      <c r="AF7322" s="2263"/>
      <c r="AG7322" s="2263"/>
      <c r="AH7322" s="2263"/>
      <c r="AI7322" s="2263"/>
      <c r="AJ7322" s="2263"/>
      <c r="AK7322" s="2263"/>
      <c r="AL7322" s="1433"/>
    </row>
    <row r="7323" spans="1:38" ht="12" customHeight="1">
      <c r="A7323" s="3358" t="s">
        <v>5</v>
      </c>
      <c r="B7323" s="3359"/>
      <c r="C7323" s="3359"/>
      <c r="D7323" s="3359"/>
      <c r="E7323" s="3359"/>
      <c r="F7323" s="3359"/>
      <c r="G7323" s="3359"/>
      <c r="H7323" s="3359"/>
      <c r="I7323" s="3359"/>
      <c r="J7323" s="3359"/>
      <c r="K7323" s="3359"/>
      <c r="L7323" s="3359"/>
      <c r="M7323" s="3359"/>
      <c r="N7323" s="3359"/>
      <c r="O7323" s="3359"/>
      <c r="P7323" s="3359"/>
      <c r="Q7323" s="3359"/>
      <c r="R7323" s="3359"/>
      <c r="S7323" s="3359"/>
      <c r="T7323" s="3359"/>
      <c r="U7323" s="3359"/>
      <c r="V7323" s="3359"/>
      <c r="W7323" s="3359"/>
      <c r="X7323" s="3359"/>
      <c r="Y7323" s="3359"/>
      <c r="Z7323" s="3359"/>
      <c r="AA7323" s="3359"/>
      <c r="AB7323" s="3359"/>
      <c r="AC7323" s="3359"/>
      <c r="AD7323" s="3359"/>
      <c r="AE7323" s="3359"/>
      <c r="AF7323" s="3359"/>
      <c r="AG7323" s="3359"/>
      <c r="AH7323" s="3359"/>
      <c r="AI7323" s="3359"/>
      <c r="AJ7323" s="3359"/>
      <c r="AK7323" s="3359"/>
      <c r="AL7323" s="1468"/>
    </row>
    <row r="7324" spans="1:38" ht="12" hidden="1" customHeight="1" outlineLevel="1">
      <c r="A7324" s="44" t="s">
        <v>2576</v>
      </c>
      <c r="B7324" s="2361"/>
      <c r="C7324" s="2361"/>
      <c r="D7324" s="2361"/>
      <c r="E7324" s="2361"/>
      <c r="F7324" s="2361"/>
      <c r="G7324" s="2361"/>
      <c r="H7324" s="2361"/>
      <c r="I7324" s="2361"/>
      <c r="J7324" s="2361"/>
      <c r="K7324" s="2361"/>
      <c r="L7324" s="2361"/>
      <c r="M7324" s="2361"/>
      <c r="N7324" s="2361"/>
      <c r="O7324" s="2361"/>
      <c r="P7324" s="2361"/>
      <c r="Q7324" s="2361"/>
      <c r="R7324" s="2361"/>
      <c r="S7324" s="2361"/>
      <c r="T7324" s="2361"/>
      <c r="U7324" s="2361"/>
      <c r="V7324" s="2361"/>
      <c r="W7324" s="2361"/>
      <c r="X7324" s="2361"/>
      <c r="Y7324" s="2361"/>
      <c r="Z7324" s="2361"/>
      <c r="AA7324" s="2361"/>
      <c r="AB7324" s="2361"/>
      <c r="AC7324" s="2361"/>
      <c r="AD7324" s="2361"/>
      <c r="AE7324" s="2361"/>
      <c r="AF7324" s="2361"/>
      <c r="AG7324" s="2361"/>
      <c r="AH7324" s="2361"/>
      <c r="AI7324" s="2361"/>
      <c r="AJ7324" s="2361"/>
      <c r="AK7324" s="2361"/>
      <c r="AL7324" s="1468"/>
    </row>
    <row r="7325" spans="1:38" ht="12" hidden="1" customHeight="1" outlineLevel="1">
      <c r="A7325" s="110" t="s">
        <v>2549</v>
      </c>
      <c r="B7325" s="2361"/>
      <c r="C7325" s="2361"/>
      <c r="D7325" s="2361"/>
      <c r="E7325" s="2361"/>
      <c r="F7325" s="2361"/>
      <c r="G7325" s="2361"/>
      <c r="H7325" s="2361"/>
      <c r="I7325" s="2361"/>
      <c r="J7325" s="2361"/>
      <c r="K7325" s="2361"/>
      <c r="L7325" s="2361"/>
      <c r="M7325" s="2361"/>
      <c r="N7325" s="2361"/>
      <c r="O7325" s="2361"/>
      <c r="P7325" s="2361"/>
      <c r="Q7325" s="2361"/>
      <c r="R7325" s="2361"/>
      <c r="S7325" s="2361"/>
      <c r="T7325" s="2361"/>
      <c r="U7325" s="2361"/>
      <c r="V7325" s="2361"/>
      <c r="W7325" s="2361"/>
      <c r="X7325" s="2361"/>
      <c r="Y7325" s="2361"/>
      <c r="Z7325" s="2361"/>
      <c r="AA7325" s="2361"/>
      <c r="AB7325" s="2361"/>
      <c r="AC7325" s="2361"/>
      <c r="AD7325" s="2361"/>
      <c r="AE7325" s="2361"/>
      <c r="AF7325" s="2361"/>
      <c r="AG7325" s="2361"/>
      <c r="AH7325" s="2361"/>
      <c r="AI7325" s="2361"/>
      <c r="AJ7325" s="2361"/>
      <c r="AK7325" s="2361"/>
      <c r="AL7325" s="1468"/>
    </row>
    <row r="7326" spans="1:38" ht="12" hidden="1" customHeight="1" outlineLevel="1">
      <c r="A7326" s="1496" t="s">
        <v>2386</v>
      </c>
      <c r="B7326" s="2361"/>
      <c r="C7326" s="2361"/>
      <c r="D7326" s="2361"/>
      <c r="E7326" s="2361"/>
      <c r="F7326" s="2361"/>
      <c r="G7326" s="2361"/>
      <c r="H7326" s="2361"/>
      <c r="I7326" s="2361"/>
      <c r="J7326" s="2361"/>
      <c r="K7326" s="2361"/>
      <c r="L7326" s="2361"/>
      <c r="M7326" s="2361"/>
      <c r="N7326" s="2361"/>
      <c r="O7326" s="2361"/>
      <c r="P7326" s="2361"/>
      <c r="Q7326" s="2361"/>
      <c r="R7326" s="2361"/>
      <c r="S7326" s="2361"/>
      <c r="T7326" s="2361"/>
      <c r="U7326" s="2361"/>
      <c r="V7326" s="2361"/>
      <c r="W7326" s="2361"/>
      <c r="X7326" s="2361"/>
      <c r="Y7326" s="2361"/>
      <c r="Z7326" s="2361"/>
      <c r="AA7326" s="2361"/>
      <c r="AB7326" s="2361"/>
      <c r="AC7326" s="2361"/>
      <c r="AD7326" s="2361"/>
      <c r="AE7326" s="2361"/>
      <c r="AF7326" s="2361"/>
      <c r="AG7326" s="2361"/>
      <c r="AH7326" s="2361"/>
      <c r="AI7326" s="2361"/>
      <c r="AJ7326" s="2361"/>
      <c r="AK7326" s="2361"/>
      <c r="AL7326" s="1468"/>
    </row>
    <row r="7327" spans="1:38" ht="12" hidden="1" customHeight="1" outlineLevel="1">
      <c r="A7327" s="1496" t="s">
        <v>2387</v>
      </c>
      <c r="B7327" s="2361"/>
      <c r="C7327" s="2361"/>
      <c r="D7327" s="2361"/>
      <c r="E7327" s="2361"/>
      <c r="F7327" s="2361"/>
      <c r="G7327" s="2361"/>
      <c r="H7327" s="2361"/>
      <c r="I7327" s="2361"/>
      <c r="J7327" s="2361"/>
      <c r="K7327" s="2361"/>
      <c r="L7327" s="2361"/>
      <c r="M7327" s="2361"/>
      <c r="N7327" s="2361"/>
      <c r="O7327" s="2361"/>
      <c r="P7327" s="2361"/>
      <c r="Q7327" s="2361"/>
      <c r="R7327" s="2361"/>
      <c r="S7327" s="2361"/>
      <c r="T7327" s="2361"/>
      <c r="U7327" s="2361"/>
      <c r="V7327" s="2361"/>
      <c r="W7327" s="2361"/>
      <c r="X7327" s="2361"/>
      <c r="Y7327" s="2361"/>
      <c r="Z7327" s="2361"/>
      <c r="AA7327" s="2361"/>
      <c r="AB7327" s="2361"/>
      <c r="AC7327" s="2361"/>
      <c r="AD7327" s="2361"/>
      <c r="AE7327" s="2361"/>
      <c r="AF7327" s="2361"/>
      <c r="AG7327" s="2361"/>
      <c r="AH7327" s="2361"/>
      <c r="AI7327" s="2361"/>
      <c r="AJ7327" s="2361"/>
      <c r="AK7327" s="2361"/>
      <c r="AL7327" s="1468"/>
    </row>
    <row r="7328" spans="1:38" ht="12" hidden="1" customHeight="1" outlineLevel="1">
      <c r="A7328" s="314" t="s">
        <v>2550</v>
      </c>
      <c r="B7328" s="2361">
        <f t="shared" ref="B7328:Y7328" si="1148">+B7155+B7247</f>
        <v>719</v>
      </c>
      <c r="C7328" s="2361">
        <f t="shared" si="1148"/>
        <v>757</v>
      </c>
      <c r="D7328" s="2361">
        <f t="shared" si="1148"/>
        <v>800</v>
      </c>
      <c r="E7328" s="2361">
        <f t="shared" si="1148"/>
        <v>835</v>
      </c>
      <c r="F7328" s="2361">
        <f t="shared" si="1148"/>
        <v>881</v>
      </c>
      <c r="G7328" s="2361">
        <f t="shared" si="1148"/>
        <v>914</v>
      </c>
      <c r="H7328" s="2361">
        <f t="shared" si="1148"/>
        <v>953</v>
      </c>
      <c r="I7328" s="2361">
        <f t="shared" si="1148"/>
        <v>993</v>
      </c>
      <c r="J7328" s="2361">
        <f t="shared" si="1148"/>
        <v>1048</v>
      </c>
      <c r="K7328" s="2361">
        <f t="shared" si="1148"/>
        <v>1074</v>
      </c>
      <c r="L7328" s="2361">
        <f t="shared" si="1148"/>
        <v>1098.8000000000002</v>
      </c>
      <c r="M7328" s="2361">
        <f t="shared" si="1148"/>
        <v>1129.3000000000002</v>
      </c>
      <c r="N7328" s="2361">
        <f t="shared" si="1148"/>
        <v>1168.4000000000001</v>
      </c>
      <c r="O7328" s="2361">
        <f t="shared" si="1148"/>
        <v>1188.8999999999996</v>
      </c>
      <c r="P7328" s="2361">
        <f t="shared" si="1148"/>
        <v>1212.1000000000001</v>
      </c>
      <c r="Q7328" s="2361">
        <f t="shared" si="1148"/>
        <v>1237.9201600000001</v>
      </c>
      <c r="R7328" s="2361">
        <f t="shared" si="1148"/>
        <v>1273.3371368800003</v>
      </c>
      <c r="S7328" s="2361">
        <f t="shared" si="1148"/>
        <v>1289.0377282335999</v>
      </c>
      <c r="T7328" s="2361">
        <f t="shared" si="1148"/>
        <v>1309.4753864366085</v>
      </c>
      <c r="U7328" s="2361">
        <f t="shared" si="1148"/>
        <v>1334.1934218220485</v>
      </c>
      <c r="V7328" s="2361">
        <f t="shared" si="1148"/>
        <v>1354.8599273330815</v>
      </c>
      <c r="W7328" s="2361">
        <f t="shared" si="1148"/>
        <v>1367.5420798088958</v>
      </c>
      <c r="X7328" s="2361">
        <f t="shared" si="1148"/>
        <v>1398.7831910901691</v>
      </c>
      <c r="Y7328" s="2361">
        <f t="shared" si="1148"/>
        <v>1434.3075827911214</v>
      </c>
      <c r="Z7328" s="2361"/>
      <c r="AA7328" s="2361"/>
      <c r="AB7328" s="2361"/>
      <c r="AC7328" s="2361"/>
      <c r="AD7328" s="2361"/>
      <c r="AE7328" s="2361"/>
      <c r="AF7328" s="2361"/>
      <c r="AG7328" s="2361"/>
      <c r="AH7328" s="2361"/>
      <c r="AI7328" s="2361"/>
      <c r="AJ7328" s="2361"/>
      <c r="AK7328" s="2361"/>
      <c r="AL7328" s="1468"/>
    </row>
    <row r="7329" spans="1:38" ht="12" hidden="1" customHeight="1" outlineLevel="1">
      <c r="A7329" s="24" t="s">
        <v>305</v>
      </c>
      <c r="B7329" s="2361"/>
      <c r="C7329" s="2361"/>
      <c r="D7329" s="2361"/>
      <c r="E7329" s="2361"/>
      <c r="F7329" s="2361"/>
      <c r="G7329" s="2361"/>
      <c r="H7329" s="2361"/>
      <c r="I7329" s="2361"/>
      <c r="J7329" s="2361"/>
      <c r="K7329" s="2361"/>
      <c r="L7329" s="2361"/>
      <c r="M7329" s="2361"/>
      <c r="N7329" s="2361"/>
      <c r="O7329" s="2361"/>
      <c r="P7329" s="2361"/>
      <c r="Q7329" s="2361"/>
      <c r="R7329" s="2361"/>
      <c r="S7329" s="2361"/>
      <c r="T7329" s="2361"/>
      <c r="U7329" s="2361"/>
      <c r="V7329" s="2361"/>
      <c r="W7329" s="2361"/>
      <c r="X7329" s="2361"/>
      <c r="Y7329" s="2361"/>
      <c r="Z7329" s="2361"/>
      <c r="AA7329" s="2361"/>
      <c r="AB7329" s="2361"/>
      <c r="AC7329" s="2361"/>
      <c r="AD7329" s="2361"/>
      <c r="AE7329" s="2361"/>
      <c r="AF7329" s="2361"/>
      <c r="AG7329" s="2361"/>
      <c r="AH7329" s="2361"/>
      <c r="AI7329" s="2361"/>
      <c r="AJ7329" s="2361"/>
      <c r="AK7329" s="2361"/>
      <c r="AL7329" s="1468"/>
    </row>
    <row r="7330" spans="1:38" ht="12" hidden="1" customHeight="1" outlineLevel="1">
      <c r="A7330" s="24" t="s">
        <v>2551</v>
      </c>
      <c r="B7330" s="2361"/>
      <c r="C7330" s="2361"/>
      <c r="D7330" s="2361"/>
      <c r="E7330" s="2361"/>
      <c r="F7330" s="2361"/>
      <c r="G7330" s="2361"/>
      <c r="H7330" s="2361"/>
      <c r="I7330" s="2361"/>
      <c r="J7330" s="2361"/>
      <c r="K7330" s="2361"/>
      <c r="L7330" s="2361"/>
      <c r="M7330" s="2361"/>
      <c r="N7330" s="2361"/>
      <c r="O7330" s="2361"/>
      <c r="P7330" s="2361"/>
      <c r="Q7330" s="2361"/>
      <c r="R7330" s="2361"/>
      <c r="S7330" s="2361"/>
      <c r="T7330" s="2361"/>
      <c r="U7330" s="2361"/>
      <c r="V7330" s="2361"/>
      <c r="W7330" s="2361"/>
      <c r="X7330" s="2361"/>
      <c r="Y7330" s="2361"/>
      <c r="Z7330" s="2361"/>
      <c r="AA7330" s="2361"/>
      <c r="AB7330" s="2361"/>
      <c r="AC7330" s="2361"/>
      <c r="AD7330" s="2361"/>
      <c r="AE7330" s="2361"/>
      <c r="AF7330" s="2361"/>
      <c r="AG7330" s="2361"/>
      <c r="AH7330" s="2361"/>
      <c r="AI7330" s="2361"/>
      <c r="AJ7330" s="2361"/>
      <c r="AK7330" s="2361"/>
      <c r="AL7330" s="1468"/>
    </row>
    <row r="7331" spans="1:38" ht="12" hidden="1" customHeight="1" outlineLevel="1">
      <c r="A7331" s="24" t="s">
        <v>308</v>
      </c>
      <c r="B7331" s="2361"/>
      <c r="C7331" s="2361"/>
      <c r="D7331" s="2361"/>
      <c r="E7331" s="2361"/>
      <c r="F7331" s="2361"/>
      <c r="G7331" s="2361"/>
      <c r="H7331" s="2361"/>
      <c r="I7331" s="2361"/>
      <c r="J7331" s="2361"/>
      <c r="K7331" s="2361"/>
      <c r="L7331" s="2361"/>
      <c r="M7331" s="2361"/>
      <c r="N7331" s="2361"/>
      <c r="O7331" s="2361"/>
      <c r="P7331" s="2361"/>
      <c r="Q7331" s="2361"/>
      <c r="R7331" s="2361"/>
      <c r="S7331" s="2361"/>
      <c r="T7331" s="2361"/>
      <c r="U7331" s="2361"/>
      <c r="V7331" s="2361"/>
      <c r="W7331" s="2361"/>
      <c r="X7331" s="2361"/>
      <c r="Y7331" s="2361"/>
      <c r="Z7331" s="2361"/>
      <c r="AA7331" s="2361"/>
      <c r="AB7331" s="2361"/>
      <c r="AC7331" s="2361"/>
      <c r="AD7331" s="2361"/>
      <c r="AE7331" s="2361"/>
      <c r="AF7331" s="2361"/>
      <c r="AG7331" s="2361"/>
      <c r="AH7331" s="2361"/>
      <c r="AI7331" s="2361"/>
      <c r="AJ7331" s="2361"/>
      <c r="AK7331" s="2361"/>
      <c r="AL7331" s="1468"/>
    </row>
    <row r="7332" spans="1:38" ht="12" hidden="1" customHeight="1" outlineLevel="1">
      <c r="A7332" s="24" t="s">
        <v>2552</v>
      </c>
      <c r="B7332" s="2361"/>
      <c r="C7332" s="2361"/>
      <c r="D7332" s="2361"/>
      <c r="E7332" s="2361"/>
      <c r="F7332" s="2361"/>
      <c r="G7332" s="2361"/>
      <c r="H7332" s="2361"/>
      <c r="I7332" s="2361"/>
      <c r="J7332" s="2361"/>
      <c r="K7332" s="2361"/>
      <c r="L7332" s="2361"/>
      <c r="M7332" s="2361"/>
      <c r="N7332" s="2361"/>
      <c r="O7332" s="2361"/>
      <c r="P7332" s="2361"/>
      <c r="Q7332" s="2361"/>
      <c r="R7332" s="2361"/>
      <c r="S7332" s="2361"/>
      <c r="T7332" s="2361"/>
      <c r="U7332" s="2361"/>
      <c r="V7332" s="2361"/>
      <c r="W7332" s="2361"/>
      <c r="X7332" s="2361"/>
      <c r="Y7332" s="2361"/>
      <c r="Z7332" s="2361"/>
      <c r="AA7332" s="2361"/>
      <c r="AB7332" s="2361"/>
      <c r="AC7332" s="2361"/>
      <c r="AD7332" s="2361"/>
      <c r="AE7332" s="2361"/>
      <c r="AF7332" s="2361"/>
      <c r="AG7332" s="2361"/>
      <c r="AH7332" s="2361"/>
      <c r="AI7332" s="2361"/>
      <c r="AJ7332" s="2361"/>
      <c r="AK7332" s="2361"/>
      <c r="AL7332" s="1468"/>
    </row>
    <row r="7333" spans="1:38" ht="12" hidden="1" customHeight="1" outlineLevel="1">
      <c r="A7333" s="24" t="s">
        <v>2553</v>
      </c>
      <c r="B7333" s="2361"/>
      <c r="C7333" s="2361"/>
      <c r="D7333" s="2361"/>
      <c r="E7333" s="2361"/>
      <c r="F7333" s="2361"/>
      <c r="G7333" s="2361"/>
      <c r="H7333" s="2361"/>
      <c r="I7333" s="2361"/>
      <c r="J7333" s="2361"/>
      <c r="K7333" s="2361"/>
      <c r="L7333" s="2361"/>
      <c r="M7333" s="2361"/>
      <c r="N7333" s="2361"/>
      <c r="O7333" s="2361"/>
      <c r="P7333" s="2361"/>
      <c r="Q7333" s="2361"/>
      <c r="R7333" s="2361"/>
      <c r="S7333" s="2361"/>
      <c r="T7333" s="2361"/>
      <c r="U7333" s="2361"/>
      <c r="V7333" s="2361"/>
      <c r="W7333" s="2361"/>
      <c r="X7333" s="2361"/>
      <c r="Y7333" s="2361"/>
      <c r="Z7333" s="2361"/>
      <c r="AA7333" s="2361"/>
      <c r="AB7333" s="2361"/>
      <c r="AC7333" s="2361"/>
      <c r="AD7333" s="2361"/>
      <c r="AE7333" s="2361"/>
      <c r="AF7333" s="2361"/>
      <c r="AG7333" s="2361"/>
      <c r="AH7333" s="2361"/>
      <c r="AI7333" s="2361"/>
      <c r="AJ7333" s="2361"/>
      <c r="AK7333" s="2361"/>
      <c r="AL7333" s="1468"/>
    </row>
    <row r="7334" spans="1:38" ht="12" hidden="1" customHeight="1" outlineLevel="1">
      <c r="A7334" s="24"/>
      <c r="B7334" s="2361"/>
      <c r="C7334" s="2361"/>
      <c r="D7334" s="2361"/>
      <c r="E7334" s="2361"/>
      <c r="F7334" s="2361"/>
      <c r="G7334" s="2361"/>
      <c r="H7334" s="2361"/>
      <c r="I7334" s="2361"/>
      <c r="J7334" s="2361"/>
      <c r="K7334" s="2361"/>
      <c r="L7334" s="2361"/>
      <c r="M7334" s="2361"/>
      <c r="N7334" s="2361"/>
      <c r="O7334" s="2361"/>
      <c r="P7334" s="2361"/>
      <c r="Q7334" s="2361"/>
      <c r="R7334" s="2361"/>
      <c r="S7334" s="2361"/>
      <c r="T7334" s="2361"/>
      <c r="U7334" s="2361"/>
      <c r="V7334" s="2361"/>
      <c r="W7334" s="2361"/>
      <c r="X7334" s="2361"/>
      <c r="Y7334" s="2361"/>
      <c r="Z7334" s="2361"/>
      <c r="AA7334" s="2361"/>
      <c r="AB7334" s="2361"/>
      <c r="AC7334" s="2361"/>
      <c r="AD7334" s="2361"/>
      <c r="AE7334" s="2361"/>
      <c r="AF7334" s="2361"/>
      <c r="AG7334" s="2361"/>
      <c r="AH7334" s="2361"/>
      <c r="AI7334" s="2361"/>
      <c r="AJ7334" s="2361"/>
      <c r="AK7334" s="2361"/>
      <c r="AL7334" s="1468"/>
    </row>
    <row r="7335" spans="1:38" ht="12" hidden="1" customHeight="1" outlineLevel="1">
      <c r="A7335" s="44" t="s">
        <v>2577</v>
      </c>
      <c r="B7335" s="44"/>
      <c r="C7335" s="44"/>
      <c r="D7335" s="44"/>
      <c r="E7335" s="44"/>
      <c r="F7335" s="1494"/>
      <c r="G7335" s="1494"/>
      <c r="H7335" s="1494"/>
      <c r="I7335" s="1494"/>
      <c r="J7335" s="1494"/>
      <c r="K7335" s="1494"/>
      <c r="L7335" s="1494"/>
      <c r="M7335" s="1494"/>
      <c r="N7335" s="1494"/>
      <c r="O7335" s="1494"/>
      <c r="P7335" s="1494"/>
      <c r="Q7335" s="1494"/>
      <c r="R7335" s="1494"/>
      <c r="S7335" s="1494"/>
      <c r="T7335" s="1494"/>
      <c r="U7335" s="1494"/>
      <c r="V7335" s="1494"/>
      <c r="W7335" s="1494"/>
      <c r="X7335" s="1494"/>
      <c r="Y7335" s="1494"/>
      <c r="Z7335" s="1494"/>
      <c r="AA7335" s="1494"/>
      <c r="AB7335" s="1494"/>
      <c r="AC7335" s="1494"/>
      <c r="AD7335" s="1494"/>
      <c r="AE7335" s="1494"/>
      <c r="AF7335" s="1494"/>
      <c r="AG7335" s="1494"/>
      <c r="AH7335" s="1494"/>
      <c r="AI7335" s="1494"/>
      <c r="AJ7335" s="1494"/>
      <c r="AK7335" s="1494"/>
      <c r="AL7335" s="44"/>
    </row>
    <row r="7336" spans="1:38" ht="12" hidden="1" customHeight="1" outlineLevel="1">
      <c r="A7336" s="110" t="s">
        <v>2549</v>
      </c>
      <c r="B7336" s="1480">
        <f t="shared" ref="B7336:T7336" si="1149">B7339-B7338-B7337</f>
        <v>725.78631802679047</v>
      </c>
      <c r="C7336" s="1480">
        <f t="shared" si="1149"/>
        <v>703.79447382729438</v>
      </c>
      <c r="D7336" s="1480">
        <f t="shared" si="1149"/>
        <v>682.812268301122</v>
      </c>
      <c r="E7336" s="1480">
        <f t="shared" si="1149"/>
        <v>660.84563293954852</v>
      </c>
      <c r="F7336" s="1480">
        <f t="shared" si="1149"/>
        <v>640.88270476002208</v>
      </c>
      <c r="G7336" s="1480">
        <f t="shared" si="1149"/>
        <v>618.89901636103002</v>
      </c>
      <c r="H7336" s="1480">
        <f t="shared" si="1149"/>
        <v>602.91162077999115</v>
      </c>
      <c r="I7336" s="1480">
        <f t="shared" si="1149"/>
        <v>584.93831249073219</v>
      </c>
      <c r="J7336" s="1480">
        <f t="shared" si="1149"/>
        <v>567.96722851070172</v>
      </c>
      <c r="K7336" s="1480">
        <f t="shared" si="1149"/>
        <v>548.96871138352071</v>
      </c>
      <c r="L7336" s="1480">
        <f t="shared" si="1149"/>
        <v>535.98124165884087</v>
      </c>
      <c r="M7336" s="1480">
        <f t="shared" si="1149"/>
        <v>511.09999999999997</v>
      </c>
      <c r="N7336" s="1480">
        <f t="shared" si="1149"/>
        <v>465.70000000000027</v>
      </c>
      <c r="O7336" s="1480">
        <f t="shared" si="1149"/>
        <v>447.99999999999994</v>
      </c>
      <c r="P7336" s="1480">
        <f t="shared" si="1149"/>
        <v>434.99999999999932</v>
      </c>
      <c r="Q7336" s="1480">
        <f t="shared" si="1149"/>
        <v>422.87540000000081</v>
      </c>
      <c r="R7336" s="1480">
        <f t="shared" si="1149"/>
        <v>398.98302312000106</v>
      </c>
      <c r="S7336" s="1480">
        <f t="shared" si="1149"/>
        <v>391.6994086463996</v>
      </c>
      <c r="T7336" s="1480">
        <f t="shared" si="1149"/>
        <v>375.46574969209581</v>
      </c>
      <c r="U7336" s="1480">
        <f>T7339</f>
        <v>358.30000000000018</v>
      </c>
      <c r="V7336" s="1480">
        <f>U7339</f>
        <v>342.02746616430204</v>
      </c>
      <c r="W7336" s="1480">
        <f>V7339</f>
        <v>328.34719902170036</v>
      </c>
      <c r="X7336" s="1480">
        <f>W7339</f>
        <v>312.5865504701481</v>
      </c>
      <c r="Y7336" s="1480">
        <f t="shared" ref="Y7336:AK7336" si="1150">X7339</f>
        <v>300.14775380182846</v>
      </c>
      <c r="Z7336" s="1480">
        <f t="shared" si="1150"/>
        <v>287.80824104077146</v>
      </c>
      <c r="AA7336" s="1480">
        <f t="shared" si="1150"/>
        <v>279.1038485907219</v>
      </c>
      <c r="AB7336" s="1480">
        <f t="shared" si="1150"/>
        <v>266.73920360044099</v>
      </c>
      <c r="AC7336" s="1480">
        <f t="shared" si="1150"/>
        <v>255.0391168481992</v>
      </c>
      <c r="AD7336" s="1480">
        <f t="shared" si="1150"/>
        <v>244.10136699787401</v>
      </c>
      <c r="AE7336" s="1480">
        <f t="shared" si="1150"/>
        <v>236.00623353905763</v>
      </c>
      <c r="AF7336" s="1480">
        <f t="shared" si="1150"/>
        <v>224.99255106177796</v>
      </c>
      <c r="AG7336" s="1480">
        <f t="shared" si="1150"/>
        <v>214.56756496708209</v>
      </c>
      <c r="AH7336" s="1480">
        <f t="shared" si="1150"/>
        <v>205.17113827297874</v>
      </c>
      <c r="AI7336" s="1480">
        <f t="shared" si="1150"/>
        <v>197.97545596934032</v>
      </c>
      <c r="AJ7336" s="1480">
        <f t="shared" si="1150"/>
        <v>188.48003577382235</v>
      </c>
      <c r="AK7336" s="1480">
        <f t="shared" si="1150"/>
        <v>179.46372878490718</v>
      </c>
      <c r="AL7336" s="44"/>
    </row>
    <row r="7337" spans="1:38" ht="12" hidden="1" customHeight="1" outlineLevel="1">
      <c r="A7337" s="1496" t="s">
        <v>2386</v>
      </c>
      <c r="B7337" s="1480">
        <f t="shared" ref="B7337:AK7337" si="1151">SUM(B7267,B7175)</f>
        <v>17.263999999999999</v>
      </c>
      <c r="C7337" s="1480">
        <f t="shared" si="1151"/>
        <v>25.512000000000011</v>
      </c>
      <c r="D7337" s="1480">
        <f t="shared" si="1151"/>
        <v>25.14800000000001</v>
      </c>
      <c r="E7337" s="1480">
        <f t="shared" si="1151"/>
        <v>20.320000000000018</v>
      </c>
      <c r="F7337" s="1480">
        <f t="shared" si="1151"/>
        <v>12.72799999999997</v>
      </c>
      <c r="G7337" s="1480">
        <f t="shared" si="1151"/>
        <v>24.920000000000023</v>
      </c>
      <c r="H7337" s="1480">
        <f t="shared" si="1151"/>
        <v>23.664000000000012</v>
      </c>
      <c r="I7337" s="1480">
        <f t="shared" si="1151"/>
        <v>18.70300000000001</v>
      </c>
      <c r="J7337" s="1480">
        <f t="shared" si="1151"/>
        <v>11.780000000000019</v>
      </c>
      <c r="K7337" s="1480">
        <f t="shared" si="1151"/>
        <v>23.300000000000004</v>
      </c>
      <c r="L7337" s="1480">
        <f t="shared" si="1151"/>
        <v>12.159000000000134</v>
      </c>
      <c r="M7337" s="1480">
        <f t="shared" si="1151"/>
        <v>11.799549999999918</v>
      </c>
      <c r="N7337" s="1480">
        <f t="shared" si="1151"/>
        <v>8.8411999999998354</v>
      </c>
      <c r="O7337" s="1480">
        <f t="shared" si="1151"/>
        <v>18.12959999999973</v>
      </c>
      <c r="P7337" s="1480">
        <f t="shared" si="1151"/>
        <v>12.726700000000285</v>
      </c>
      <c r="Q7337" s="1480">
        <f t="shared" si="1151"/>
        <v>6.7896499999999627</v>
      </c>
      <c r="R7337" s="1480">
        <f t="shared" si="1151"/>
        <v>10.857619759998951</v>
      </c>
      <c r="S7337" s="1480">
        <f t="shared" si="1151"/>
        <v>8.2335902544003847</v>
      </c>
      <c r="T7337" s="1480">
        <f t="shared" si="1151"/>
        <v>8.6779500000003544</v>
      </c>
      <c r="U7337" s="1480">
        <f t="shared" si="1151"/>
        <v>3.7507749999999827</v>
      </c>
      <c r="V7337" s="1480">
        <f t="shared" si="1151"/>
        <v>6.9085338319992644</v>
      </c>
      <c r="W7337" s="1480">
        <f t="shared" si="1151"/>
        <v>4.6181531780802692</v>
      </c>
      <c r="X7337" s="1480">
        <f t="shared" si="1151"/>
        <v>5.2648150000002616</v>
      </c>
      <c r="Y7337" s="1480">
        <f t="shared" si="1151"/>
        <v>2.1245524999999921</v>
      </c>
      <c r="Z7337" s="1480">
        <f t="shared" si="1151"/>
        <v>4.4900736823994851</v>
      </c>
      <c r="AA7337" s="1480">
        <f t="shared" si="1151"/>
        <v>2.6600272246561887</v>
      </c>
      <c r="AB7337" s="1480">
        <f t="shared" si="1151"/>
        <v>3.2804955000001899</v>
      </c>
      <c r="AC7337" s="1480">
        <f t="shared" si="1151"/>
        <v>1.2366917499999968</v>
      </c>
      <c r="AD7337" s="1480">
        <f t="shared" si="1151"/>
        <v>2.9701015776796398</v>
      </c>
      <c r="AE7337" s="1480">
        <f t="shared" si="1151"/>
        <v>1.575679057259332</v>
      </c>
      <c r="AF7337" s="1480">
        <f t="shared" si="1151"/>
        <v>2.0939093500001364</v>
      </c>
      <c r="AG7337" s="1480">
        <f t="shared" si="1151"/>
        <v>0.7404367249999988</v>
      </c>
      <c r="AH7337" s="1480">
        <f t="shared" si="1151"/>
        <v>1.9925961043757476</v>
      </c>
      <c r="AI7337" s="1480">
        <f t="shared" si="1151"/>
        <v>0.95980534008153251</v>
      </c>
      <c r="AJ7337" s="1480">
        <f t="shared" si="1151"/>
        <v>1.3645177950000971</v>
      </c>
      <c r="AK7337" s="1480">
        <f t="shared" si="1151"/>
        <v>0.45568195749999968</v>
      </c>
      <c r="AL7337" s="44"/>
    </row>
    <row r="7338" spans="1:38" ht="12" hidden="1" customHeight="1" outlineLevel="1">
      <c r="A7338" s="1496" t="s">
        <v>2387</v>
      </c>
      <c r="B7338" s="1480">
        <f t="shared" ref="B7338:AK7338" si="1152">SUM(B7268,B7176)</f>
        <v>-39.264000000000003</v>
      </c>
      <c r="C7338" s="1480">
        <f t="shared" si="1152"/>
        <v>-46.512</v>
      </c>
      <c r="D7338" s="1480">
        <f t="shared" si="1152"/>
        <v>-47.147999999999996</v>
      </c>
      <c r="E7338" s="1480">
        <f t="shared" si="1152"/>
        <v>-40.320000000000007</v>
      </c>
      <c r="F7338" s="1480">
        <f t="shared" si="1152"/>
        <v>-34.727999999999994</v>
      </c>
      <c r="G7338" s="1480">
        <f t="shared" si="1152"/>
        <v>-40.92</v>
      </c>
      <c r="H7338" s="1480">
        <f t="shared" si="1152"/>
        <v>-41.664000000000001</v>
      </c>
      <c r="I7338" s="1480">
        <f t="shared" si="1152"/>
        <v>-35.703000000000003</v>
      </c>
      <c r="J7338" s="1480">
        <f t="shared" si="1152"/>
        <v>-30.78</v>
      </c>
      <c r="K7338" s="1480">
        <f t="shared" si="1152"/>
        <v>-36.300000000000004</v>
      </c>
      <c r="L7338" s="1480">
        <f t="shared" si="1152"/>
        <v>-37.058999999999997</v>
      </c>
      <c r="M7338" s="1480">
        <f t="shared" si="1152"/>
        <v>-31.199550000000009</v>
      </c>
      <c r="N7338" s="1480">
        <f t="shared" si="1152"/>
        <v>-26.641200000000005</v>
      </c>
      <c r="O7338" s="1480">
        <f t="shared" si="1152"/>
        <v>-31.329599999999992</v>
      </c>
      <c r="P7338" s="1480">
        <f t="shared" si="1152"/>
        <v>-31.826699999999974</v>
      </c>
      <c r="Q7338" s="1480">
        <f t="shared" si="1152"/>
        <v>-26.965049999999991</v>
      </c>
      <c r="R7338" s="1480">
        <f t="shared" si="1152"/>
        <v>-22.340642880000033</v>
      </c>
      <c r="S7338" s="1480">
        <f t="shared" si="1152"/>
        <v>-26.43299890079998</v>
      </c>
      <c r="T7338" s="1480">
        <f t="shared" si="1152"/>
        <v>-25.843699692096003</v>
      </c>
      <c r="U7338" s="1480">
        <f t="shared" si="1152"/>
        <v>-20.023308835698145</v>
      </c>
      <c r="V7338" s="1480">
        <f t="shared" si="1152"/>
        <v>-20.588800974600922</v>
      </c>
      <c r="W7338" s="1480">
        <f t="shared" si="1152"/>
        <v>-20.378801729632528</v>
      </c>
      <c r="X7338" s="1480">
        <f t="shared" si="1152"/>
        <v>-17.703611668319937</v>
      </c>
      <c r="Y7338" s="1480">
        <f t="shared" si="1152"/>
        <v>-14.464065261057009</v>
      </c>
      <c r="Z7338" s="1480">
        <f t="shared" si="1152"/>
        <v>-13.194466132449058</v>
      </c>
      <c r="AA7338" s="1480">
        <f t="shared" si="1152"/>
        <v>-15.024672214937061</v>
      </c>
      <c r="AB7338" s="1480">
        <f t="shared" si="1152"/>
        <v>-14.980582252241991</v>
      </c>
      <c r="AC7338" s="1480">
        <f t="shared" si="1152"/>
        <v>-12.174441600325194</v>
      </c>
      <c r="AD7338" s="1480">
        <f t="shared" si="1152"/>
        <v>-11.065235036496006</v>
      </c>
      <c r="AE7338" s="1480">
        <f t="shared" si="1152"/>
        <v>-12.589361534538989</v>
      </c>
      <c r="AF7338" s="1480">
        <f t="shared" si="1152"/>
        <v>-12.518895444695989</v>
      </c>
      <c r="AG7338" s="1480">
        <f t="shared" si="1152"/>
        <v>-10.136863419103349</v>
      </c>
      <c r="AH7338" s="1480">
        <f t="shared" si="1152"/>
        <v>-9.1882784080141544</v>
      </c>
      <c r="AI7338" s="1480">
        <f t="shared" si="1152"/>
        <v>-10.455225535599501</v>
      </c>
      <c r="AJ7338" s="1480">
        <f t="shared" si="1152"/>
        <v>-10.380824783915278</v>
      </c>
      <c r="AK7338" s="1480">
        <f t="shared" si="1152"/>
        <v>-8.3834426586889723</v>
      </c>
      <c r="AL7338" s="44"/>
    </row>
    <row r="7339" spans="1:38" ht="12" hidden="1" customHeight="1" outlineLevel="1">
      <c r="A7339" s="314" t="s">
        <v>2550</v>
      </c>
      <c r="B7339" s="3357">
        <f>Cable!DA141</f>
        <v>703.78631802679047</v>
      </c>
      <c r="C7339" s="3357">
        <f>Cable!DB141</f>
        <v>682.7944738272945</v>
      </c>
      <c r="D7339" s="3357">
        <f>Cable!DC141</f>
        <v>660.812268301122</v>
      </c>
      <c r="E7339" s="3357">
        <f>Cable!DD141</f>
        <v>640.84563293954852</v>
      </c>
      <c r="F7339" s="3357">
        <f>Cable!DF141</f>
        <v>618.88270476002208</v>
      </c>
      <c r="G7339" s="3357">
        <f>Cable!DG141</f>
        <v>602.89901636103014</v>
      </c>
      <c r="H7339" s="3357">
        <f>Cable!DH141</f>
        <v>584.91162077999115</v>
      </c>
      <c r="I7339" s="3357">
        <f>Cable!DI141</f>
        <v>567.93831249073219</v>
      </c>
      <c r="J7339" s="3357">
        <f>Cable!DK141</f>
        <v>548.96722851070172</v>
      </c>
      <c r="K7339" s="3357">
        <f>Cable!DL141</f>
        <v>535.96871138352071</v>
      </c>
      <c r="L7339" s="3357">
        <f>Cable!DM141</f>
        <v>511.08124165884101</v>
      </c>
      <c r="M7339" s="3357">
        <f>Cable!DN141</f>
        <v>491.69999999999982</v>
      </c>
      <c r="N7339" s="3357">
        <f>Cable!DP141</f>
        <v>447.90000000000009</v>
      </c>
      <c r="O7339" s="3357">
        <f>Cable!DQ141</f>
        <v>434.79999999999973</v>
      </c>
      <c r="P7339" s="3357">
        <f>Cable!DR141</f>
        <v>415.89999999999964</v>
      </c>
      <c r="Q7339" s="3357">
        <f>Cable!DS141</f>
        <v>402.70000000000073</v>
      </c>
      <c r="R7339" s="3357">
        <f>Cable!DU141</f>
        <v>387.5</v>
      </c>
      <c r="S7339" s="3357">
        <f>Cable!DV141</f>
        <v>373.5</v>
      </c>
      <c r="T7339" s="3357">
        <f>Cable!DW141</f>
        <v>358.30000000000018</v>
      </c>
      <c r="U7339" s="3360">
        <f>SUM(U7336:U7338)</f>
        <v>342.02746616430204</v>
      </c>
      <c r="V7339" s="3360">
        <f>SUM(V7336:V7338)</f>
        <v>328.34719902170036</v>
      </c>
      <c r="W7339" s="3360">
        <f>SUM(W7336:W7338)</f>
        <v>312.5865504701481</v>
      </c>
      <c r="X7339" s="3360">
        <f>SUM(X7336:X7338)</f>
        <v>300.14775380182846</v>
      </c>
      <c r="Y7339" s="3360">
        <f t="shared" ref="Y7339:AK7339" si="1153">SUM(Y7336:Y7338)</f>
        <v>287.80824104077146</v>
      </c>
      <c r="Z7339" s="3360">
        <f t="shared" si="1153"/>
        <v>279.1038485907219</v>
      </c>
      <c r="AA7339" s="3360">
        <f t="shared" si="1153"/>
        <v>266.73920360044099</v>
      </c>
      <c r="AB7339" s="3360">
        <f t="shared" si="1153"/>
        <v>255.0391168481992</v>
      </c>
      <c r="AC7339" s="3360">
        <f t="shared" si="1153"/>
        <v>244.10136699787401</v>
      </c>
      <c r="AD7339" s="3360">
        <f t="shared" si="1153"/>
        <v>236.00623353905763</v>
      </c>
      <c r="AE7339" s="3360">
        <f t="shared" si="1153"/>
        <v>224.99255106177796</v>
      </c>
      <c r="AF7339" s="3360">
        <f t="shared" si="1153"/>
        <v>214.56756496708209</v>
      </c>
      <c r="AG7339" s="3360">
        <f t="shared" si="1153"/>
        <v>205.17113827297874</v>
      </c>
      <c r="AH7339" s="3360">
        <f t="shared" si="1153"/>
        <v>197.97545596934032</v>
      </c>
      <c r="AI7339" s="3360">
        <f t="shared" si="1153"/>
        <v>188.48003577382235</v>
      </c>
      <c r="AJ7339" s="3360">
        <f t="shared" si="1153"/>
        <v>179.46372878490718</v>
      </c>
      <c r="AK7339" s="3360">
        <f t="shared" si="1153"/>
        <v>171.53596808371819</v>
      </c>
      <c r="AL7339" s="44"/>
    </row>
    <row r="7340" spans="1:38" ht="12" hidden="1" customHeight="1" outlineLevel="1">
      <c r="A7340" s="24" t="s">
        <v>305</v>
      </c>
      <c r="B7340" s="2362">
        <f t="shared" ref="B7340:R7340" si="1154">SUM(B7337:B7338)</f>
        <v>-22.000000000000004</v>
      </c>
      <c r="C7340" s="2362">
        <f t="shared" si="1154"/>
        <v>-20.999999999999989</v>
      </c>
      <c r="D7340" s="2362">
        <f t="shared" si="1154"/>
        <v>-21.999999999999986</v>
      </c>
      <c r="E7340" s="2362">
        <f t="shared" si="1154"/>
        <v>-19.999999999999989</v>
      </c>
      <c r="F7340" s="2362">
        <f t="shared" si="1154"/>
        <v>-22.000000000000025</v>
      </c>
      <c r="G7340" s="2362">
        <f t="shared" si="1154"/>
        <v>-15.999999999999979</v>
      </c>
      <c r="H7340" s="2362">
        <f t="shared" si="1154"/>
        <v>-17.999999999999989</v>
      </c>
      <c r="I7340" s="2362">
        <f t="shared" si="1154"/>
        <v>-16.999999999999993</v>
      </c>
      <c r="J7340" s="2362">
        <f t="shared" si="1154"/>
        <v>-18.999999999999982</v>
      </c>
      <c r="K7340" s="2362">
        <f t="shared" si="1154"/>
        <v>-13</v>
      </c>
      <c r="L7340" s="2362">
        <f t="shared" si="1154"/>
        <v>-24.899999999999864</v>
      </c>
      <c r="M7340" s="2362">
        <f t="shared" si="1154"/>
        <v>-19.400000000000091</v>
      </c>
      <c r="N7340" s="2362">
        <f t="shared" si="1154"/>
        <v>-17.800000000000168</v>
      </c>
      <c r="O7340" s="2362">
        <f t="shared" si="1154"/>
        <v>-13.200000000000262</v>
      </c>
      <c r="P7340" s="2362">
        <f t="shared" si="1154"/>
        <v>-19.099999999999689</v>
      </c>
      <c r="Q7340" s="2362">
        <f t="shared" si="1154"/>
        <v>-20.175400000000028</v>
      </c>
      <c r="R7340" s="2362">
        <f t="shared" si="1154"/>
        <v>-11.483023120001082</v>
      </c>
      <c r="S7340" s="2362">
        <f>SUM(S7337:S7338)</f>
        <v>-18.199408646399597</v>
      </c>
      <c r="T7340" s="2362">
        <f>SUM(T7337:T7338)</f>
        <v>-17.165749692095648</v>
      </c>
      <c r="U7340" s="2362">
        <f>SUM(U7337:U7338)</f>
        <v>-16.272533835698162</v>
      </c>
      <c r="V7340" s="2362">
        <f t="shared" ref="V7340:AK7340" si="1155">SUM(V7337:V7338)</f>
        <v>-13.680267142601657</v>
      </c>
      <c r="W7340" s="2362">
        <f t="shared" si="1155"/>
        <v>-15.760648551552258</v>
      </c>
      <c r="X7340" s="2362">
        <f t="shared" si="1155"/>
        <v>-12.438796668319675</v>
      </c>
      <c r="Y7340" s="2362">
        <f t="shared" si="1155"/>
        <v>-12.339512761057016</v>
      </c>
      <c r="Z7340" s="2362">
        <f t="shared" si="1155"/>
        <v>-8.7043924500495731</v>
      </c>
      <c r="AA7340" s="2362">
        <f t="shared" si="1155"/>
        <v>-12.364644990280873</v>
      </c>
      <c r="AB7340" s="2362">
        <f t="shared" si="1155"/>
        <v>-11.700086752241802</v>
      </c>
      <c r="AC7340" s="2362">
        <f t="shared" si="1155"/>
        <v>-10.937749850325197</v>
      </c>
      <c r="AD7340" s="2362">
        <f t="shared" si="1155"/>
        <v>-8.0951334588163668</v>
      </c>
      <c r="AE7340" s="2362">
        <f t="shared" si="1155"/>
        <v>-11.013682477279657</v>
      </c>
      <c r="AF7340" s="2362">
        <f t="shared" si="1155"/>
        <v>-10.424986094695853</v>
      </c>
      <c r="AG7340" s="2362">
        <f t="shared" si="1155"/>
        <v>-9.3964266941033507</v>
      </c>
      <c r="AH7340" s="2362">
        <f t="shared" si="1155"/>
        <v>-7.1956823036384066</v>
      </c>
      <c r="AI7340" s="2362">
        <f t="shared" si="1155"/>
        <v>-9.4954201955179691</v>
      </c>
      <c r="AJ7340" s="2362">
        <f t="shared" si="1155"/>
        <v>-9.016306988915181</v>
      </c>
      <c r="AK7340" s="2362">
        <f t="shared" si="1155"/>
        <v>-7.9277607011889728</v>
      </c>
      <c r="AL7340" s="44"/>
    </row>
    <row r="7341" spans="1:38" ht="12" hidden="1" customHeight="1" outlineLevel="1">
      <c r="A7341" s="24" t="s">
        <v>2551</v>
      </c>
      <c r="B7341" s="2263"/>
      <c r="C7341" s="2263"/>
      <c r="D7341" s="2263"/>
      <c r="E7341" s="2263"/>
      <c r="F7341" s="2263">
        <f>+F7340-B7340</f>
        <v>0</v>
      </c>
      <c r="G7341" s="2263">
        <f t="shared" ref="G7341:P7341" si="1156">+G7340-C7340</f>
        <v>5.0000000000000107</v>
      </c>
      <c r="H7341" s="2263">
        <f t="shared" si="1156"/>
        <v>3.9999999999999964</v>
      </c>
      <c r="I7341" s="2263">
        <f t="shared" si="1156"/>
        <v>2.9999999999999964</v>
      </c>
      <c r="J7341" s="2263">
        <f t="shared" si="1156"/>
        <v>3.0000000000000426</v>
      </c>
      <c r="K7341" s="2263">
        <f t="shared" si="1156"/>
        <v>2.9999999999999787</v>
      </c>
      <c r="L7341" s="2263">
        <f t="shared" si="1156"/>
        <v>-6.8999999999998742</v>
      </c>
      <c r="M7341" s="2263">
        <f t="shared" si="1156"/>
        <v>-2.4000000000000981</v>
      </c>
      <c r="N7341" s="2263">
        <f t="shared" si="1156"/>
        <v>1.1999999999998145</v>
      </c>
      <c r="O7341" s="2263">
        <f t="shared" si="1156"/>
        <v>-0.20000000000026219</v>
      </c>
      <c r="P7341" s="2263">
        <f t="shared" si="1156"/>
        <v>5.8000000000001748</v>
      </c>
      <c r="Q7341" s="2263">
        <f t="shared" ref="Q7341:AK7341" si="1157">+Q7340-M7340</f>
        <v>-0.77539999999993725</v>
      </c>
      <c r="R7341" s="2263">
        <f t="shared" si="1157"/>
        <v>6.3169768799990855</v>
      </c>
      <c r="S7341" s="2263">
        <f t="shared" si="1157"/>
        <v>-4.9994086463993348</v>
      </c>
      <c r="T7341" s="2263">
        <f t="shared" si="1157"/>
        <v>1.9342503079040405</v>
      </c>
      <c r="U7341" s="2263">
        <f t="shared" si="1157"/>
        <v>3.9028661643018658</v>
      </c>
      <c r="V7341" s="2263">
        <f t="shared" si="1157"/>
        <v>-2.1972440226005752</v>
      </c>
      <c r="W7341" s="2263">
        <f t="shared" si="1157"/>
        <v>2.4387600948473391</v>
      </c>
      <c r="X7341" s="2263">
        <f t="shared" si="1157"/>
        <v>4.7269530237759732</v>
      </c>
      <c r="Y7341" s="2263">
        <f t="shared" si="1157"/>
        <v>3.9330210746411467</v>
      </c>
      <c r="Z7341" s="2263">
        <f t="shared" si="1157"/>
        <v>4.9758746925520843</v>
      </c>
      <c r="AA7341" s="2263">
        <f t="shared" si="1157"/>
        <v>3.3960035612713853</v>
      </c>
      <c r="AB7341" s="2263">
        <f t="shared" si="1157"/>
        <v>0.73870991607787317</v>
      </c>
      <c r="AC7341" s="2263">
        <f t="shared" si="1157"/>
        <v>1.4017629107318186</v>
      </c>
      <c r="AD7341" s="2263">
        <f t="shared" si="1157"/>
        <v>0.60925899123320626</v>
      </c>
      <c r="AE7341" s="2263">
        <f t="shared" si="1157"/>
        <v>1.3509625130012157</v>
      </c>
      <c r="AF7341" s="2263">
        <f t="shared" si="1157"/>
        <v>1.2751006575459485</v>
      </c>
      <c r="AG7341" s="2263">
        <f t="shared" si="1157"/>
        <v>1.5413231562218463</v>
      </c>
      <c r="AH7341" s="2263">
        <f t="shared" si="1157"/>
        <v>0.89945115517796026</v>
      </c>
      <c r="AI7341" s="2263">
        <f t="shared" si="1157"/>
        <v>1.5182622817616878</v>
      </c>
      <c r="AJ7341" s="2263">
        <f t="shared" si="1157"/>
        <v>1.4086791057806725</v>
      </c>
      <c r="AK7341" s="2263">
        <f t="shared" si="1157"/>
        <v>1.4686659929143779</v>
      </c>
      <c r="AL7341" s="44"/>
    </row>
    <row r="7342" spans="1:38" ht="12" hidden="1" customHeight="1" outlineLevel="1">
      <c r="A7342" s="24" t="s">
        <v>308</v>
      </c>
      <c r="B7342" s="2333">
        <f t="shared" ref="B7342:U7342" si="1158">+B7338/B7336/-3</f>
        <v>1.8032855779897595E-2</v>
      </c>
      <c r="C7342" s="2333">
        <f t="shared" si="1158"/>
        <v>2.202915847816753E-2</v>
      </c>
      <c r="D7342" s="2333">
        <f t="shared" si="1158"/>
        <v>2.3016575315939109E-2</v>
      </c>
      <c r="E7342" s="2333">
        <f t="shared" si="1158"/>
        <v>2.0337578596406402E-2</v>
      </c>
      <c r="F7342" s="2333">
        <f t="shared" si="1158"/>
        <v>1.8062587606158947E-2</v>
      </c>
      <c r="G7342" s="2333">
        <f t="shared" si="1158"/>
        <v>2.2039136659482442E-2</v>
      </c>
      <c r="H7342" s="2333">
        <f t="shared" si="1158"/>
        <v>2.3034885249073475E-2</v>
      </c>
      <c r="I7342" s="2333">
        <f t="shared" si="1158"/>
        <v>2.0345735175602061E-2</v>
      </c>
      <c r="J7342" s="2333">
        <f t="shared" si="1158"/>
        <v>1.8064422531742393E-2</v>
      </c>
      <c r="K7342" s="2333">
        <f t="shared" si="1158"/>
        <v>2.2041329039510043E-2</v>
      </c>
      <c r="L7342" s="2333">
        <f t="shared" si="1158"/>
        <v>2.3047448380409636E-2</v>
      </c>
      <c r="M7342" s="2333">
        <f t="shared" si="1158"/>
        <v>2.0347974955977313E-2</v>
      </c>
      <c r="N7342" s="2333">
        <f t="shared" si="1158"/>
        <v>1.9068928494739096E-2</v>
      </c>
      <c r="O7342" s="2333">
        <f t="shared" si="1158"/>
        <v>2.3310714285714282E-2</v>
      </c>
      <c r="P7342" s="2333">
        <f t="shared" si="1158"/>
        <v>2.4388275862068983E-2</v>
      </c>
      <c r="Q7342" s="2333">
        <f t="shared" si="1158"/>
        <v>2.1255315395504158E-2</v>
      </c>
      <c r="R7342" s="2333">
        <f t="shared" si="1158"/>
        <v>1.8664656209595745E-2</v>
      </c>
      <c r="S7342" s="2333">
        <f t="shared" si="1158"/>
        <v>2.2494288832470469E-2</v>
      </c>
      <c r="T7342" s="2333">
        <f t="shared" si="1158"/>
        <v>2.2943681470537478E-2</v>
      </c>
      <c r="U7342" s="2333">
        <f t="shared" si="1158"/>
        <v>1.8628066644058177E-2</v>
      </c>
      <c r="V7342" s="2333">
        <f t="shared" ref="V7342:AK7342" si="1159">+V7338/V7336/-3</f>
        <v>2.0065446015682008E-2</v>
      </c>
      <c r="W7342" s="2333">
        <f t="shared" si="1159"/>
        <v>2.0688265135554166E-2</v>
      </c>
      <c r="X7342" s="2333">
        <f t="shared" si="1159"/>
        <v>1.8878623794159506E-2</v>
      </c>
      <c r="Y7342" s="2333">
        <f t="shared" si="1159"/>
        <v>1.6063272258243472E-2</v>
      </c>
      <c r="Z7342" s="2333">
        <f t="shared" si="1159"/>
        <v>1.528154774713337E-2</v>
      </c>
      <c r="AA7342" s="2333">
        <f t="shared" si="1159"/>
        <v>1.7943944868312262E-2</v>
      </c>
      <c r="AB7342" s="2333">
        <f t="shared" si="1159"/>
        <v>1.8720635549673438E-2</v>
      </c>
      <c r="AC7342" s="2333">
        <f t="shared" si="1159"/>
        <v>1.5911861875383734E-2</v>
      </c>
      <c r="AD7342" s="2333">
        <f t="shared" si="1159"/>
        <v>1.5110163962597253E-2</v>
      </c>
      <c r="AE7342" s="2333">
        <f t="shared" si="1159"/>
        <v>1.7781114430402711E-2</v>
      </c>
      <c r="AF7342" s="2333">
        <f t="shared" si="1159"/>
        <v>1.8547125798338952E-2</v>
      </c>
      <c r="AG7342" s="2333">
        <f t="shared" si="1159"/>
        <v>1.5747741153481574E-2</v>
      </c>
      <c r="AH7342" s="2333">
        <f t="shared" si="1159"/>
        <v>1.4927828032337919E-2</v>
      </c>
      <c r="AI7342" s="2333">
        <f t="shared" si="1159"/>
        <v>1.7603571924960672E-2</v>
      </c>
      <c r="AJ7342" s="2333">
        <f t="shared" si="1159"/>
        <v>1.8358840573036175E-2</v>
      </c>
      <c r="AK7342" s="2333">
        <f t="shared" si="1159"/>
        <v>1.5571285101174561E-2</v>
      </c>
      <c r="AL7342" s="44"/>
    </row>
    <row r="7343" spans="1:38" ht="12" hidden="1" customHeight="1" outlineLevel="1">
      <c r="A7343" s="24" t="s">
        <v>2552</v>
      </c>
      <c r="B7343" s="2333"/>
      <c r="C7343" s="2333"/>
      <c r="D7343" s="2333"/>
      <c r="E7343" s="2333"/>
      <c r="F7343" s="2333">
        <f>+F7337/B7337-1</f>
        <v>-0.26274328081557174</v>
      </c>
      <c r="G7343" s="2333">
        <f t="shared" ref="G7343:P7343" si="1160">+G7337/C7337-1</f>
        <v>-2.3204766384446018E-2</v>
      </c>
      <c r="H7343" s="2333">
        <f t="shared" si="1160"/>
        <v>-5.9010656911086312E-2</v>
      </c>
      <c r="I7343" s="2333">
        <f t="shared" si="1160"/>
        <v>-7.9576771653543599E-2</v>
      </c>
      <c r="J7343" s="2333">
        <f t="shared" si="1160"/>
        <v>-7.448145820238472E-2</v>
      </c>
      <c r="K7343" s="2333">
        <f t="shared" si="1160"/>
        <v>-6.5008025682183668E-2</v>
      </c>
      <c r="L7343" s="2333">
        <f t="shared" si="1160"/>
        <v>-0.48618154158214466</v>
      </c>
      <c r="M7343" s="2333">
        <f t="shared" si="1160"/>
        <v>-0.36910923381276206</v>
      </c>
      <c r="N7343" s="2333">
        <f t="shared" si="1160"/>
        <v>-0.2494736842105415</v>
      </c>
      <c r="O7343" s="2333">
        <f t="shared" si="1160"/>
        <v>-0.22190557939915334</v>
      </c>
      <c r="P7343" s="2333">
        <f t="shared" si="1160"/>
        <v>4.6689694876235199E-2</v>
      </c>
      <c r="Q7343" s="2333">
        <f t="shared" ref="Q7343:AK7343" si="1161">+Q7337/M7337-1</f>
        <v>-0.42458398837243716</v>
      </c>
      <c r="R7343" s="2333">
        <f t="shared" si="1161"/>
        <v>0.2280708229651125</v>
      </c>
      <c r="S7343" s="2333">
        <f t="shared" si="1161"/>
        <v>-0.5458482120730459</v>
      </c>
      <c r="T7343" s="2333">
        <f t="shared" si="1161"/>
        <v>-0.31813038729598719</v>
      </c>
      <c r="U7343" s="2333">
        <f t="shared" si="1161"/>
        <v>-0.44757461724831127</v>
      </c>
      <c r="V7343" s="2333">
        <f t="shared" si="1161"/>
        <v>-0.36371562232715982</v>
      </c>
      <c r="W7343" s="2333">
        <f t="shared" si="1161"/>
        <v>-0.4391082097372857</v>
      </c>
      <c r="X7343" s="2333">
        <f t="shared" si="1161"/>
        <v>-0.39331120829227562</v>
      </c>
      <c r="Y7343" s="2333">
        <f t="shared" si="1161"/>
        <v>-0.43356972892268886</v>
      </c>
      <c r="Z7343" s="2333">
        <f t="shared" si="1161"/>
        <v>-0.35006851068715106</v>
      </c>
      <c r="AA7343" s="2333">
        <f t="shared" si="1161"/>
        <v>-0.42400628084797709</v>
      </c>
      <c r="AB7343" s="2333">
        <f t="shared" si="1161"/>
        <v>-0.37690203739352157</v>
      </c>
      <c r="AC7343" s="2333">
        <f t="shared" si="1161"/>
        <v>-0.41790482936994899</v>
      </c>
      <c r="AD7343" s="2333">
        <f t="shared" si="1161"/>
        <v>-0.33851829885953577</v>
      </c>
      <c r="AE7343" s="2333">
        <f t="shared" si="1161"/>
        <v>-0.40764551480746958</v>
      </c>
      <c r="AF7343" s="2333">
        <f t="shared" si="1161"/>
        <v>-0.36170942773736003</v>
      </c>
      <c r="AG7343" s="2333">
        <f t="shared" si="1161"/>
        <v>-0.40127624769874892</v>
      </c>
      <c r="AH7343" s="2333">
        <f t="shared" si="1161"/>
        <v>-0.32911516584141809</v>
      </c>
      <c r="AI7343" s="2333">
        <f t="shared" si="1161"/>
        <v>-0.39086241220278928</v>
      </c>
      <c r="AJ7343" s="2333">
        <f t="shared" si="1161"/>
        <v>-0.34833960457743396</v>
      </c>
      <c r="AK7343" s="2333">
        <f t="shared" si="1161"/>
        <v>-0.38457677460555406</v>
      </c>
      <c r="AL7343" s="44"/>
    </row>
    <row r="7344" spans="1:38" ht="12" hidden="1" customHeight="1" outlineLevel="1">
      <c r="A7344" s="24" t="s">
        <v>2553</v>
      </c>
      <c r="B7344" s="2333"/>
      <c r="C7344" s="2333"/>
      <c r="D7344" s="2333"/>
      <c r="E7344" s="2333"/>
      <c r="F7344" s="2333">
        <f>+F7339/B7339-1</f>
        <v>-0.1206383402064608</v>
      </c>
      <c r="G7344" s="2333">
        <f t="shared" ref="G7344:P7344" si="1162">+G7339/C7339-1</f>
        <v>-0.11701245474120969</v>
      </c>
      <c r="H7344" s="2333">
        <f t="shared" si="1162"/>
        <v>-0.11485962225892588</v>
      </c>
      <c r="I7344" s="2333">
        <f t="shared" si="1162"/>
        <v>-0.11376736721196279</v>
      </c>
      <c r="J7344" s="2333">
        <f t="shared" si="1162"/>
        <v>-0.11297048004666854</v>
      </c>
      <c r="K7344" s="2333">
        <f t="shared" si="1162"/>
        <v>-0.11101412203570415</v>
      </c>
      <c r="L7344" s="2333">
        <f t="shared" si="1162"/>
        <v>-0.12622484576848703</v>
      </c>
      <c r="M7344" s="2333">
        <f t="shared" si="1162"/>
        <v>-0.13423695991979134</v>
      </c>
      <c r="N7344" s="2333">
        <f t="shared" si="1162"/>
        <v>-0.18410430215458917</v>
      </c>
      <c r="O7344" s="2333">
        <f t="shared" si="1162"/>
        <v>-0.18875861451383891</v>
      </c>
      <c r="P7344" s="2333">
        <f t="shared" si="1162"/>
        <v>-0.18623505208273161</v>
      </c>
      <c r="Q7344" s="2333">
        <f>+Q7339/M7339-1</f>
        <v>-0.18100467764897121</v>
      </c>
      <c r="R7344" s="2333">
        <f>+R7339/N7339-1</f>
        <v>-0.13485152935923217</v>
      </c>
      <c r="S7344" s="2333">
        <f>+S7339/O7339-1</f>
        <v>-0.1409843606255744</v>
      </c>
      <c r="T7344" s="2333">
        <f>+T7339/P7339-1</f>
        <v>-0.13849483048809696</v>
      </c>
      <c r="U7344" s="2333">
        <f>+U7339/Q7339-1</f>
        <v>-0.15066435022522617</v>
      </c>
      <c r="V7344" s="2333">
        <f t="shared" ref="V7344:AK7344" si="1163">+V7339/R7339-1</f>
        <v>-0.15265238962141847</v>
      </c>
      <c r="W7344" s="2333">
        <f t="shared" si="1163"/>
        <v>-0.16308821828608278</v>
      </c>
      <c r="X7344" s="2333">
        <f t="shared" si="1163"/>
        <v>-0.16230043594242727</v>
      </c>
      <c r="Y7344" s="2333">
        <f t="shared" si="1163"/>
        <v>-0.15852301492502041</v>
      </c>
      <c r="Z7344" s="2333">
        <f t="shared" si="1163"/>
        <v>-0.14997341404981501</v>
      </c>
      <c r="AA7344" s="2333">
        <f t="shared" si="1163"/>
        <v>-0.14667088779331694</v>
      </c>
      <c r="AB7344" s="2333">
        <f t="shared" si="1163"/>
        <v>-0.15028810438279039</v>
      </c>
      <c r="AC7344" s="2333">
        <f t="shared" si="1163"/>
        <v>-0.15186109294454098</v>
      </c>
      <c r="AD7344" s="2333">
        <f t="shared" si="1163"/>
        <v>-0.15441426289632665</v>
      </c>
      <c r="AE7344" s="2333">
        <f t="shared" si="1163"/>
        <v>-0.15650737490090494</v>
      </c>
      <c r="AF7344" s="2333">
        <f t="shared" si="1163"/>
        <v>-0.15868762557394678</v>
      </c>
      <c r="AG7344" s="2333">
        <f t="shared" si="1163"/>
        <v>-0.1594838619860508</v>
      </c>
      <c r="AH7344" s="2333">
        <f t="shared" si="1163"/>
        <v>-0.16114310626216344</v>
      </c>
      <c r="AI7344" s="2333">
        <f t="shared" si="1163"/>
        <v>-0.16228321833610426</v>
      </c>
      <c r="AJ7344" s="2333">
        <f t="shared" si="1163"/>
        <v>-0.16360271501221713</v>
      </c>
      <c r="AK7344" s="2333">
        <f t="shared" si="1163"/>
        <v>-0.16393714277935723</v>
      </c>
      <c r="AL7344" s="44"/>
    </row>
    <row r="7345" spans="1:38" ht="12" customHeight="1" collapsed="1">
      <c r="A7345" s="24"/>
      <c r="B7345" s="2333"/>
      <c r="C7345" s="2333"/>
      <c r="D7345" s="2333"/>
      <c r="E7345" s="2333"/>
      <c r="F7345" s="2333"/>
      <c r="G7345" s="2333"/>
      <c r="H7345" s="2333"/>
      <c r="I7345" s="2333"/>
      <c r="J7345" s="2333"/>
      <c r="K7345" s="2333"/>
      <c r="L7345" s="2333"/>
      <c r="M7345" s="2333"/>
      <c r="N7345" s="2333"/>
      <c r="O7345" s="2333"/>
      <c r="P7345" s="2333"/>
      <c r="Q7345" s="2333"/>
      <c r="R7345" s="2333"/>
      <c r="S7345" s="2333"/>
      <c r="T7345" s="2333"/>
      <c r="U7345" s="2333"/>
      <c r="V7345" s="2333"/>
      <c r="W7345" s="2333"/>
      <c r="X7345" s="2333"/>
      <c r="Y7345" s="2333"/>
      <c r="Z7345" s="2333"/>
      <c r="AA7345" s="2333"/>
      <c r="AB7345" s="2333"/>
      <c r="AC7345" s="2333"/>
      <c r="AD7345" s="2333"/>
      <c r="AE7345" s="2333"/>
      <c r="AF7345" s="2333"/>
      <c r="AG7345" s="2333"/>
      <c r="AH7345" s="2333"/>
      <c r="AI7345" s="2333"/>
      <c r="AJ7345" s="2333"/>
      <c r="AK7345" s="2333"/>
      <c r="AL7345" s="44"/>
    </row>
    <row r="7346" spans="1:38" ht="12" customHeight="1">
      <c r="A7346" s="44" t="s">
        <v>2578</v>
      </c>
      <c r="B7346" s="2361"/>
      <c r="C7346" s="2361"/>
      <c r="D7346" s="2361"/>
      <c r="E7346" s="2361"/>
      <c r="F7346" s="2361"/>
      <c r="G7346" s="2361"/>
      <c r="H7346" s="2361"/>
      <c r="I7346" s="2361"/>
      <c r="J7346" s="2361"/>
      <c r="K7346" s="2361"/>
      <c r="L7346" s="2361"/>
      <c r="M7346" s="2361"/>
      <c r="N7346" s="2361"/>
      <c r="O7346" s="2361"/>
      <c r="P7346" s="2361"/>
      <c r="Q7346" s="2361"/>
      <c r="R7346" s="2361"/>
      <c r="S7346" s="2361"/>
      <c r="T7346" s="2361"/>
      <c r="U7346" s="2361"/>
      <c r="V7346" s="2361"/>
      <c r="W7346" s="2361"/>
      <c r="X7346" s="2361"/>
      <c r="Y7346" s="2361"/>
      <c r="Z7346" s="2361"/>
      <c r="AA7346" s="2361"/>
      <c r="AB7346" s="2361"/>
      <c r="AC7346" s="2361"/>
      <c r="AD7346" s="2361"/>
      <c r="AE7346" s="2361"/>
      <c r="AF7346" s="2361"/>
      <c r="AG7346" s="2361"/>
      <c r="AH7346" s="2361"/>
      <c r="AI7346" s="2361"/>
      <c r="AJ7346" s="2361"/>
      <c r="AK7346" s="2361"/>
      <c r="AL7346" s="1468"/>
    </row>
    <row r="7347" spans="1:38" ht="12" customHeight="1">
      <c r="A7347" s="110" t="s">
        <v>2549</v>
      </c>
      <c r="B7347" s="2361"/>
      <c r="C7347" s="2361"/>
      <c r="D7347" s="2361"/>
      <c r="E7347" s="2361"/>
      <c r="F7347" s="2361"/>
      <c r="G7347" s="2361"/>
      <c r="H7347" s="2361"/>
      <c r="I7347" s="2361"/>
      <c r="J7347" s="2361"/>
      <c r="K7347" s="2361"/>
      <c r="L7347" s="2361"/>
      <c r="M7347" s="2361"/>
      <c r="N7347" s="2361"/>
      <c r="O7347" s="2361"/>
      <c r="P7347" s="2361"/>
      <c r="Q7347" s="2361"/>
      <c r="R7347" s="2361"/>
      <c r="S7347" s="2361"/>
      <c r="T7347" s="2361"/>
      <c r="U7347" s="2361"/>
      <c r="V7347" s="2361"/>
      <c r="W7347" s="2361"/>
      <c r="X7347" s="2361"/>
      <c r="Y7347" s="2361"/>
      <c r="Z7347" s="2361"/>
      <c r="AA7347" s="2361"/>
      <c r="AB7347" s="2361"/>
      <c r="AC7347" s="2361"/>
      <c r="AD7347" s="2361"/>
      <c r="AE7347" s="2361"/>
      <c r="AF7347" s="2361"/>
      <c r="AG7347" s="2361"/>
      <c r="AH7347" s="2361"/>
      <c r="AI7347" s="2361"/>
      <c r="AJ7347" s="2361"/>
      <c r="AK7347" s="2361"/>
      <c r="AL7347" s="1468"/>
    </row>
    <row r="7348" spans="1:38" ht="12" customHeight="1">
      <c r="A7348" s="1496" t="s">
        <v>2386</v>
      </c>
      <c r="B7348" s="2361"/>
      <c r="C7348" s="2361"/>
      <c r="D7348" s="2361"/>
      <c r="E7348" s="2361"/>
      <c r="F7348" s="2361"/>
      <c r="G7348" s="2361"/>
      <c r="H7348" s="2361"/>
      <c r="I7348" s="2361"/>
      <c r="J7348" s="2361"/>
      <c r="K7348" s="2361"/>
      <c r="L7348" s="2361"/>
      <c r="M7348" s="2361"/>
      <c r="N7348" s="2361"/>
      <c r="O7348" s="2361"/>
      <c r="P7348" s="2361"/>
      <c r="Q7348" s="2361"/>
      <c r="R7348" s="2361"/>
      <c r="S7348" s="2361"/>
      <c r="T7348" s="2361"/>
      <c r="U7348" s="2361"/>
      <c r="V7348" s="2361"/>
      <c r="W7348" s="2361"/>
      <c r="X7348" s="2361"/>
      <c r="Y7348" s="2361"/>
      <c r="Z7348" s="2361"/>
      <c r="AA7348" s="2361"/>
      <c r="AB7348" s="2361"/>
      <c r="AC7348" s="2361"/>
      <c r="AD7348" s="2361"/>
      <c r="AE7348" s="2361"/>
      <c r="AF7348" s="2361"/>
      <c r="AG7348" s="2361"/>
      <c r="AH7348" s="2361"/>
      <c r="AI7348" s="2361"/>
      <c r="AJ7348" s="2361"/>
      <c r="AK7348" s="2361"/>
      <c r="AL7348" s="1468"/>
    </row>
    <row r="7349" spans="1:38" ht="12" customHeight="1">
      <c r="A7349" s="1496" t="s">
        <v>2387</v>
      </c>
      <c r="B7349" s="2361"/>
      <c r="C7349" s="2361"/>
      <c r="D7349" s="2361"/>
      <c r="E7349" s="2361"/>
      <c r="F7349" s="2361"/>
      <c r="G7349" s="2361"/>
      <c r="H7349" s="2361"/>
      <c r="I7349" s="2361"/>
      <c r="J7349" s="2361"/>
      <c r="K7349" s="2361"/>
      <c r="L7349" s="2361"/>
      <c r="M7349" s="2361"/>
      <c r="N7349" s="2361"/>
      <c r="O7349" s="2361"/>
      <c r="P7349" s="2361"/>
      <c r="Q7349" s="2361"/>
      <c r="R7349" s="2361"/>
      <c r="S7349" s="2361"/>
      <c r="T7349" s="2361"/>
      <c r="U7349" s="2361"/>
      <c r="V7349" s="2361"/>
      <c r="W7349" s="2361"/>
      <c r="X7349" s="2361"/>
      <c r="Y7349" s="2361"/>
      <c r="Z7349" s="2361"/>
      <c r="AA7349" s="2361"/>
      <c r="AB7349" s="2361"/>
      <c r="AC7349" s="2361"/>
      <c r="AD7349" s="2361"/>
      <c r="AE7349" s="2361"/>
      <c r="AF7349" s="2361"/>
      <c r="AG7349" s="2361"/>
      <c r="AH7349" s="2361"/>
      <c r="AI7349" s="2361"/>
      <c r="AJ7349" s="2361"/>
      <c r="AK7349" s="2361"/>
      <c r="AL7349" s="1468"/>
    </row>
    <row r="7350" spans="1:38" ht="12" customHeight="1">
      <c r="A7350" s="314" t="s">
        <v>2550</v>
      </c>
      <c r="B7350" s="2361"/>
      <c r="C7350" s="2361"/>
      <c r="D7350" s="2361"/>
      <c r="E7350" s="2361"/>
      <c r="F7350" s="3357">
        <f>Cable!DF57</f>
        <v>3623</v>
      </c>
      <c r="G7350" s="3357">
        <f>Cable!DG57</f>
        <v>3596</v>
      </c>
      <c r="H7350" s="3357">
        <f>Cable!DH57</f>
        <v>3556</v>
      </c>
      <c r="I7350" s="3357">
        <f>Cable!DI57</f>
        <v>3535</v>
      </c>
      <c r="J7350" s="3357">
        <f>Cable!DK57</f>
        <v>3500</v>
      </c>
      <c r="K7350" s="3357">
        <f>Cable!DL57</f>
        <v>3463</v>
      </c>
      <c r="L7350" s="3357">
        <f>Cable!DM57</f>
        <v>3430.2</v>
      </c>
      <c r="M7350" s="3357">
        <f>Cable!DN57</f>
        <v>3405.6</v>
      </c>
      <c r="N7350" s="3357">
        <f>Cable!DP57</f>
        <v>3352.2</v>
      </c>
      <c r="O7350" s="3357">
        <f>Cable!DQ57</f>
        <v>3328</v>
      </c>
      <c r="P7350" s="3357">
        <f>Cable!DR57</f>
        <v>3300.3</v>
      </c>
      <c r="Q7350" s="3357">
        <f>Cable!DS57</f>
        <v>3286.1</v>
      </c>
      <c r="R7350" s="3357">
        <f>Cable!DU57</f>
        <v>3276.1</v>
      </c>
      <c r="S7350" s="3357">
        <f>Cable!DV57</f>
        <v>3255.3</v>
      </c>
      <c r="T7350" s="3357">
        <f>Cable!DW57</f>
        <v>3223.4</v>
      </c>
      <c r="U7350" s="3360">
        <f>+SUM(U7177,U7199,U7269,U7291)</f>
        <v>3183.8347546059958</v>
      </c>
      <c r="V7350" s="3360">
        <f t="shared" ref="V7350:AK7350" si="1164">+SUM(V7177,V7199,V7269,V7291)</f>
        <v>3171.4344579549802</v>
      </c>
      <c r="W7350" s="3360">
        <f t="shared" si="1164"/>
        <v>3160.7281892864266</v>
      </c>
      <c r="X7350" s="3360">
        <f t="shared" si="1164"/>
        <v>3150.5315760356889</v>
      </c>
      <c r="Y7350" s="3360">
        <f t="shared" si="1164"/>
        <v>3145.7651382040112</v>
      </c>
      <c r="Z7350" s="3360">
        <f t="shared" si="1164"/>
        <v>3137.8318242082805</v>
      </c>
      <c r="AA7350" s="3360">
        <f t="shared" si="1164"/>
        <v>3122.2393071877837</v>
      </c>
      <c r="AB7350" s="3360">
        <f t="shared" si="1164"/>
        <v>3130.8717547134206</v>
      </c>
      <c r="AC7350" s="3360">
        <f t="shared" si="1164"/>
        <v>3141.8279565005828</v>
      </c>
      <c r="AD7350" s="3360">
        <f t="shared" si="1164"/>
        <v>3154.4630603952473</v>
      </c>
      <c r="AE7350" s="3360">
        <f t="shared" si="1164"/>
        <v>3166.7998890753065</v>
      </c>
      <c r="AF7350" s="3360">
        <f t="shared" si="1164"/>
        <v>3171.6479082911428</v>
      </c>
      <c r="AG7350" s="3360">
        <f t="shared" si="1164"/>
        <v>3180.1602853288123</v>
      </c>
      <c r="AH7350" s="3360">
        <f t="shared" si="1164"/>
        <v>3189.7696888763571</v>
      </c>
      <c r="AI7350" s="3360">
        <f t="shared" si="1164"/>
        <v>3199.0821705038761</v>
      </c>
      <c r="AJ7350" s="3360">
        <f t="shared" si="1164"/>
        <v>3201.1890732959528</v>
      </c>
      <c r="AK7350" s="3360">
        <f t="shared" si="1164"/>
        <v>3207.9070940707907</v>
      </c>
      <c r="AL7350" s="1468"/>
    </row>
    <row r="7351" spans="1:38" ht="12" customHeight="1">
      <c r="A7351" s="24" t="s">
        <v>305</v>
      </c>
      <c r="B7351" s="2361"/>
      <c r="C7351" s="2361"/>
      <c r="D7351" s="2361"/>
      <c r="E7351" s="2361"/>
      <c r="F7351" s="2361"/>
      <c r="G7351" s="2362">
        <f t="shared" ref="G7351:T7351" si="1165">+G7350-F7350</f>
        <v>-27</v>
      </c>
      <c r="H7351" s="2362">
        <f t="shared" si="1165"/>
        <v>-40</v>
      </c>
      <c r="I7351" s="2362">
        <f t="shared" si="1165"/>
        <v>-21</v>
      </c>
      <c r="J7351" s="2362">
        <f t="shared" si="1165"/>
        <v>-35</v>
      </c>
      <c r="K7351" s="2362">
        <f t="shared" si="1165"/>
        <v>-37</v>
      </c>
      <c r="L7351" s="2362">
        <f t="shared" si="1165"/>
        <v>-32.800000000000182</v>
      </c>
      <c r="M7351" s="2362">
        <f t="shared" si="1165"/>
        <v>-24.599999999999909</v>
      </c>
      <c r="N7351" s="2362">
        <f t="shared" si="1165"/>
        <v>-53.400000000000091</v>
      </c>
      <c r="O7351" s="2362">
        <f t="shared" si="1165"/>
        <v>-24.199999999999818</v>
      </c>
      <c r="P7351" s="2362">
        <f t="shared" si="1165"/>
        <v>-27.699999999999818</v>
      </c>
      <c r="Q7351" s="2362">
        <f t="shared" si="1165"/>
        <v>-14.200000000000273</v>
      </c>
      <c r="R7351" s="2362">
        <f t="shared" si="1165"/>
        <v>-10</v>
      </c>
      <c r="S7351" s="2362">
        <f t="shared" si="1165"/>
        <v>-20.799999999999727</v>
      </c>
      <c r="T7351" s="2362">
        <f t="shared" si="1165"/>
        <v>-31.900000000000091</v>
      </c>
      <c r="U7351" s="2413">
        <f>+U7350-T7350</f>
        <v>-39.565245394004251</v>
      </c>
      <c r="V7351" s="2362">
        <f t="shared" ref="V7351:AK7351" si="1166">+V7350-U7350</f>
        <v>-12.400296651015651</v>
      </c>
      <c r="W7351" s="2362">
        <f t="shared" si="1166"/>
        <v>-10.706268668553548</v>
      </c>
      <c r="X7351" s="2362">
        <f t="shared" si="1166"/>
        <v>-10.196613250737755</v>
      </c>
      <c r="Y7351" s="2362">
        <f t="shared" si="1166"/>
        <v>-4.7664378316776492</v>
      </c>
      <c r="Z7351" s="2362">
        <f t="shared" si="1166"/>
        <v>-7.9333139957307139</v>
      </c>
      <c r="AA7351" s="2362">
        <f t="shared" si="1166"/>
        <v>-15.592517020496871</v>
      </c>
      <c r="AB7351" s="2362">
        <f t="shared" si="1166"/>
        <v>8.6324475256369624</v>
      </c>
      <c r="AC7351" s="2362">
        <f t="shared" si="1166"/>
        <v>10.956201787162172</v>
      </c>
      <c r="AD7351" s="2362">
        <f t="shared" si="1166"/>
        <v>12.635103894664553</v>
      </c>
      <c r="AE7351" s="2362">
        <f t="shared" si="1166"/>
        <v>12.33682868005917</v>
      </c>
      <c r="AF7351" s="2362">
        <f t="shared" si="1166"/>
        <v>4.8480192158363025</v>
      </c>
      <c r="AG7351" s="2362">
        <f t="shared" si="1166"/>
        <v>8.5123770376694665</v>
      </c>
      <c r="AH7351" s="2362">
        <f t="shared" si="1166"/>
        <v>9.6094035475448436</v>
      </c>
      <c r="AI7351" s="2362">
        <f t="shared" si="1166"/>
        <v>9.3124816275189914</v>
      </c>
      <c r="AJ7351" s="2362">
        <f t="shared" si="1166"/>
        <v>2.106902792076653</v>
      </c>
      <c r="AK7351" s="2362">
        <f t="shared" si="1166"/>
        <v>6.7180207748378962</v>
      </c>
      <c r="AL7351" s="1468"/>
    </row>
    <row r="7352" spans="1:38" ht="12" customHeight="1">
      <c r="A7352" s="24" t="s">
        <v>2551</v>
      </c>
      <c r="B7352" s="2361"/>
      <c r="C7352" s="2361"/>
      <c r="D7352" s="2361"/>
      <c r="E7352" s="2361"/>
      <c r="F7352" s="2361"/>
      <c r="G7352" s="2361"/>
      <c r="H7352" s="2361"/>
      <c r="I7352" s="2361"/>
      <c r="J7352" s="2361"/>
      <c r="K7352" s="2361"/>
      <c r="L7352" s="2361"/>
      <c r="M7352" s="2361"/>
      <c r="N7352" s="2361"/>
      <c r="O7352" s="2361"/>
      <c r="P7352" s="2361"/>
      <c r="Q7352" s="2361"/>
      <c r="R7352" s="2361"/>
      <c r="S7352" s="2361"/>
      <c r="T7352" s="2361"/>
      <c r="U7352" s="2361"/>
      <c r="V7352" s="2361"/>
      <c r="W7352" s="2361"/>
      <c r="X7352" s="2361"/>
      <c r="Y7352" s="2361"/>
      <c r="Z7352" s="2361"/>
      <c r="AA7352" s="2361"/>
      <c r="AB7352" s="2361"/>
      <c r="AC7352" s="2361"/>
      <c r="AD7352" s="2361"/>
      <c r="AE7352" s="2361"/>
      <c r="AF7352" s="2361"/>
      <c r="AG7352" s="2361"/>
      <c r="AH7352" s="2361"/>
      <c r="AI7352" s="2361"/>
      <c r="AJ7352" s="2361"/>
      <c r="AK7352" s="2361"/>
      <c r="AL7352" s="1468"/>
    </row>
    <row r="7353" spans="1:38" ht="12" customHeight="1">
      <c r="A7353" s="24" t="s">
        <v>308</v>
      </c>
      <c r="B7353" s="2361"/>
      <c r="C7353" s="2361"/>
      <c r="D7353" s="2361"/>
      <c r="E7353" s="2361"/>
      <c r="F7353" s="2361"/>
      <c r="G7353" s="2361"/>
      <c r="H7353" s="2361"/>
      <c r="I7353" s="2361"/>
      <c r="J7353" s="2361"/>
      <c r="K7353" s="2361"/>
      <c r="L7353" s="2361"/>
      <c r="M7353" s="2361"/>
      <c r="N7353" s="2361"/>
      <c r="O7353" s="2361"/>
      <c r="P7353" s="2361"/>
      <c r="Q7353" s="2361"/>
      <c r="R7353" s="2361"/>
      <c r="S7353" s="2361"/>
      <c r="T7353" s="2361"/>
      <c r="U7353" s="2361"/>
      <c r="V7353" s="2361"/>
      <c r="W7353" s="2361"/>
      <c r="X7353" s="2361"/>
      <c r="Y7353" s="2361"/>
      <c r="Z7353" s="2361"/>
      <c r="AA7353" s="2361"/>
      <c r="AB7353" s="2361"/>
      <c r="AC7353" s="2361"/>
      <c r="AD7353" s="2361"/>
      <c r="AE7353" s="2361"/>
      <c r="AF7353" s="2361"/>
      <c r="AG7353" s="2361"/>
      <c r="AH7353" s="2361"/>
      <c r="AI7353" s="2361"/>
      <c r="AJ7353" s="2361"/>
      <c r="AK7353" s="2361"/>
      <c r="AL7353" s="1468"/>
    </row>
    <row r="7354" spans="1:38" ht="12" customHeight="1">
      <c r="A7354" s="24" t="s">
        <v>2552</v>
      </c>
      <c r="B7354" s="2361"/>
      <c r="C7354" s="2361"/>
      <c r="D7354" s="2361"/>
      <c r="E7354" s="2361"/>
      <c r="F7354" s="2361"/>
      <c r="G7354" s="2361"/>
      <c r="H7354" s="2361"/>
      <c r="I7354" s="2361"/>
      <c r="J7354" s="2361"/>
      <c r="K7354" s="2361"/>
      <c r="L7354" s="2361"/>
      <c r="M7354" s="2361"/>
      <c r="N7354" s="2361"/>
      <c r="O7354" s="2361"/>
      <c r="P7354" s="2361"/>
      <c r="Q7354" s="2361"/>
      <c r="R7354" s="2361"/>
      <c r="S7354" s="2361"/>
      <c r="T7354" s="2361"/>
      <c r="U7354" s="2361"/>
      <c r="V7354" s="2361"/>
      <c r="W7354" s="2361"/>
      <c r="X7354" s="2361"/>
      <c r="Y7354" s="2361"/>
      <c r="Z7354" s="2361"/>
      <c r="AA7354" s="2361"/>
      <c r="AB7354" s="2361"/>
      <c r="AC7354" s="2361"/>
      <c r="AD7354" s="2361"/>
      <c r="AE7354" s="2361"/>
      <c r="AF7354" s="2361"/>
      <c r="AG7354" s="2361"/>
      <c r="AH7354" s="2361"/>
      <c r="AI7354" s="2361"/>
      <c r="AJ7354" s="2361"/>
      <c r="AK7354" s="2361"/>
      <c r="AL7354" s="1468"/>
    </row>
    <row r="7355" spans="1:38" ht="12" customHeight="1">
      <c r="A7355" s="24" t="s">
        <v>2553</v>
      </c>
      <c r="B7355" s="2361"/>
      <c r="C7355" s="2361"/>
      <c r="D7355" s="2361"/>
      <c r="E7355" s="2361"/>
      <c r="F7355" s="2361"/>
      <c r="G7355" s="2361"/>
      <c r="H7355" s="2361"/>
      <c r="I7355" s="44">
        <f>+SUM(F7359:I7359)</f>
        <v>1085.2449999999997</v>
      </c>
      <c r="J7355" s="2412"/>
      <c r="K7355" s="44"/>
      <c r="L7355" s="44"/>
      <c r="M7355" s="44">
        <f>+SUM(J7359:M7359)</f>
        <v>1071.3605000000005</v>
      </c>
      <c r="N7355" s="44"/>
      <c r="O7355" s="44"/>
      <c r="P7355" s="44"/>
      <c r="Q7355" s="44">
        <f>+SUM(N7359:Q7359)</f>
        <v>1080.4790847051199</v>
      </c>
      <c r="R7355" s="44"/>
      <c r="S7355" s="44"/>
      <c r="T7355" s="44"/>
      <c r="U7355" s="44">
        <f>+SUM(R7359:U7359)</f>
        <v>1166.4174170599993</v>
      </c>
      <c r="V7355" s="2361"/>
      <c r="W7355" s="2361"/>
      <c r="X7355" s="2361"/>
      <c r="Y7355" s="44">
        <f>+SUM(V7359:Y7359)</f>
        <v>1074.9632106979318</v>
      </c>
      <c r="Z7355" s="2412"/>
      <c r="AA7355" s="44"/>
      <c r="AB7355" s="44"/>
      <c r="AC7355" s="44">
        <f>+SUM(Z7359:AC7359)</f>
        <v>1074.7016258919991</v>
      </c>
      <c r="AD7355" s="44"/>
      <c r="AE7355" s="44"/>
      <c r="AF7355" s="44"/>
      <c r="AG7355" s="44">
        <f>+SUM(AD7359:AG7359)</f>
        <v>1074.7378414608797</v>
      </c>
      <c r="AH7355" s="44"/>
      <c r="AI7355" s="44"/>
      <c r="AJ7355" s="44"/>
      <c r="AK7355" s="44">
        <f>+SUM(AH7359:AK7359)</f>
        <v>1075.0704309215566</v>
      </c>
      <c r="AL7355" s="1468"/>
    </row>
    <row r="7356" spans="1:38" ht="12" customHeight="1">
      <c r="A7356" s="2360"/>
      <c r="B7356" s="2361"/>
      <c r="C7356" s="2361"/>
      <c r="D7356" s="2361"/>
      <c r="E7356" s="2361"/>
      <c r="F7356" s="2361"/>
      <c r="G7356" s="2361"/>
      <c r="H7356" s="2361"/>
      <c r="I7356" s="44">
        <f>+SUM(F7360:I7360)</f>
        <v>-960.3376795511831</v>
      </c>
      <c r="J7356" s="2412"/>
      <c r="K7356" s="44"/>
      <c r="L7356" s="44"/>
      <c r="M7356" s="44">
        <f>+SUM(J7360:M7360)</f>
        <v>-988.22218750926777</v>
      </c>
      <c r="N7356" s="44"/>
      <c r="O7356" s="44"/>
      <c r="P7356" s="44"/>
      <c r="Q7356" s="44">
        <f>+SUM(N7360:Q7360)</f>
        <v>-1008.27908470512</v>
      </c>
      <c r="R7356" s="44"/>
      <c r="S7356" s="44"/>
      <c r="T7356" s="44"/>
      <c r="U7356" s="44">
        <f>+SUM(R7360:U7360)</f>
        <v>-1100.0920932328652</v>
      </c>
      <c r="V7356" s="2361"/>
      <c r="W7356" s="2361"/>
      <c r="X7356" s="2361"/>
      <c r="Y7356" s="44">
        <f>+SUM(V7360:Y7360)</f>
        <v>-958.69944100731334</v>
      </c>
      <c r="Z7356" s="2412"/>
      <c r="AA7356" s="44"/>
      <c r="AB7356" s="44"/>
      <c r="AC7356" s="44">
        <f>+SUM(Z7360:AC7360)</f>
        <v>-916.07790949200557</v>
      </c>
      <c r="AD7356" s="44">
        <f t="shared" ref="AD7356:AG7357" si="1167">+AD7359-Z7359</f>
        <v>8.3442124279969221E-2</v>
      </c>
      <c r="AE7356" s="44">
        <f t="shared" si="1167"/>
        <v>-0.38105266048859221</v>
      </c>
      <c r="AF7356" s="44">
        <f t="shared" si="1167"/>
        <v>1.8626486848404511E-2</v>
      </c>
      <c r="AG7356" s="44">
        <f t="shared" si="1167"/>
        <v>0.3151996182409107</v>
      </c>
      <c r="AH7356" s="44"/>
      <c r="AI7356" s="44"/>
      <c r="AJ7356" s="44"/>
      <c r="AK7356" s="44">
        <f>+SUM(AH7360:AK7360)</f>
        <v>-924.25828682787301</v>
      </c>
      <c r="AL7356" s="1468"/>
    </row>
    <row r="7357" spans="1:38" ht="12" customHeight="1">
      <c r="A7357" s="44" t="s">
        <v>2579</v>
      </c>
      <c r="B7357" s="2412"/>
      <c r="C7357" s="2412"/>
      <c r="D7357" s="2412"/>
      <c r="E7357" s="2412"/>
      <c r="F7357" s="2412"/>
      <c r="G7357" s="2412"/>
      <c r="H7357" s="2412"/>
      <c r="I7357" s="2412"/>
      <c r="J7357" s="2412"/>
      <c r="K7357" s="2412"/>
      <c r="L7357" s="2412"/>
      <c r="M7357" s="2412"/>
      <c r="N7357" s="2412"/>
      <c r="O7357" s="2412"/>
      <c r="P7357" s="2412"/>
      <c r="Q7357" s="2412"/>
      <c r="R7357" s="2412"/>
      <c r="S7357" s="2412"/>
      <c r="T7357" s="2412"/>
      <c r="U7357" s="2412"/>
      <c r="V7357" s="2412"/>
      <c r="W7357" s="2412"/>
      <c r="X7357" s="2412"/>
      <c r="Y7357" s="108"/>
      <c r="Z7357" s="108"/>
      <c r="AA7357" s="108"/>
      <c r="AB7357" s="108"/>
      <c r="AC7357" s="108"/>
      <c r="AD7357" s="44">
        <f t="shared" si="1167"/>
        <v>16.068234977137024</v>
      </c>
      <c r="AE7357" s="44">
        <f t="shared" si="1167"/>
        <v>22.356944740535369</v>
      </c>
      <c r="AF7357" s="44">
        <f t="shared" si="1167"/>
        <v>-9.6020094075698239</v>
      </c>
      <c r="AG7357" s="44">
        <f t="shared" si="1167"/>
        <v>-7.6893433762940333</v>
      </c>
      <c r="AH7357" s="108"/>
      <c r="AI7357" s="108"/>
      <c r="AJ7357" s="108"/>
      <c r="AK7357" s="108"/>
      <c r="AL7357" s="44"/>
    </row>
    <row r="7358" spans="1:38" ht="12" customHeight="1">
      <c r="A7358" s="110" t="s">
        <v>2549</v>
      </c>
      <c r="B7358" s="357">
        <f>Cable!DA73</f>
        <v>3714.2440808659981</v>
      </c>
      <c r="C7358" s="1480">
        <f>B7361</f>
        <v>3755.2136819732095</v>
      </c>
      <c r="D7358" s="1480">
        <f t="shared" ref="D7358:T7358" si="1168">C7361</f>
        <v>3766.2055261727055</v>
      </c>
      <c r="E7358" s="1480">
        <f t="shared" si="1168"/>
        <v>3790.187731698878</v>
      </c>
      <c r="F7358" s="1480">
        <f t="shared" si="1168"/>
        <v>3835.1543670604515</v>
      </c>
      <c r="G7358" s="1480">
        <f t="shared" si="1168"/>
        <v>3885.1172952399779</v>
      </c>
      <c r="H7358" s="1480">
        <f t="shared" si="1168"/>
        <v>3907.1009836389699</v>
      </c>
      <c r="I7358" s="1480">
        <f t="shared" si="1168"/>
        <v>3924.0883792200088</v>
      </c>
      <c r="J7358" s="1480">
        <f t="shared" si="1168"/>
        <v>3960.0616875092678</v>
      </c>
      <c r="K7358" s="1480">
        <f t="shared" si="1168"/>
        <v>3999.0327714892983</v>
      </c>
      <c r="L7358" s="1480">
        <f t="shared" si="1168"/>
        <v>4001.0312886164793</v>
      </c>
      <c r="M7358" s="1480">
        <f t="shared" si="1168"/>
        <v>4017.918758341159</v>
      </c>
      <c r="N7358" s="1480">
        <f t="shared" si="1168"/>
        <v>4043.2</v>
      </c>
      <c r="O7358" s="1480">
        <f t="shared" si="1168"/>
        <v>4069.6</v>
      </c>
      <c r="P7358" s="1480">
        <f t="shared" si="1168"/>
        <v>4079.1</v>
      </c>
      <c r="Q7358" s="1480">
        <f t="shared" si="1168"/>
        <v>4093.3</v>
      </c>
      <c r="R7358" s="1480">
        <f t="shared" si="1168"/>
        <v>4115.3999999999996</v>
      </c>
      <c r="S7358" s="1480">
        <f t="shared" si="1168"/>
        <v>4152.3</v>
      </c>
      <c r="T7358" s="1480">
        <f t="shared" si="1168"/>
        <v>4165.3999999999996</v>
      </c>
      <c r="U7358" s="1480">
        <f t="shared" ref="U7358:AK7358" si="1169">T7361</f>
        <v>4180.3</v>
      </c>
      <c r="V7358" s="1480">
        <f t="shared" si="1169"/>
        <v>4181.7253238271342</v>
      </c>
      <c r="W7358" s="1480">
        <f t="shared" si="1169"/>
        <v>4203.6717998297527</v>
      </c>
      <c r="X7358" s="1480">
        <f t="shared" si="1169"/>
        <v>4221.4083321885655</v>
      </c>
      <c r="Y7358" s="1480">
        <f t="shared" si="1169"/>
        <v>4254.89162688742</v>
      </c>
      <c r="Z7358" s="1480">
        <f t="shared" si="1169"/>
        <v>4297.9890935177518</v>
      </c>
      <c r="AA7358" s="1480">
        <f t="shared" si="1169"/>
        <v>4338.0773509351438</v>
      </c>
      <c r="AB7358" s="1480">
        <f t="shared" si="1169"/>
        <v>4357.4731141836764</v>
      </c>
      <c r="AC7358" s="1480">
        <f t="shared" si="1169"/>
        <v>4403.4494858631952</v>
      </c>
      <c r="AD7358" s="1480">
        <f t="shared" si="1169"/>
        <v>4456.6128099177458</v>
      </c>
      <c r="AE7358" s="1480">
        <f t="shared" si="1169"/>
        <v>4512.8527444365545</v>
      </c>
      <c r="AF7358" s="1480">
        <f t="shared" si="1169"/>
        <v>4554.2243997651331</v>
      </c>
      <c r="AG7358" s="1480">
        <f t="shared" si="1169"/>
        <v>4590.6173885239314</v>
      </c>
      <c r="AH7358" s="1480">
        <f t="shared" si="1169"/>
        <v>4636.4065688204282</v>
      </c>
      <c r="AI7358" s="1480">
        <f t="shared" si="1169"/>
        <v>4685.6957571034536</v>
      </c>
      <c r="AJ7358" s="1480">
        <f t="shared" si="1169"/>
        <v>4718.7982868497165</v>
      </c>
      <c r="AK7358" s="1480">
        <f t="shared" si="1169"/>
        <v>4747.3827753135747</v>
      </c>
      <c r="AL7358" s="1480"/>
    </row>
    <row r="7359" spans="1:38" ht="12" customHeight="1">
      <c r="A7359" s="1496" t="s">
        <v>2386</v>
      </c>
      <c r="B7359" s="357">
        <f>Cable!DA74</f>
        <v>269.41499999999979</v>
      </c>
      <c r="C7359" s="357">
        <f>Cable!DB74</f>
        <v>242.35</v>
      </c>
      <c r="D7359" s="357">
        <f>Cable!DC74</f>
        <v>255.93499999999983</v>
      </c>
      <c r="E7359" s="357">
        <f>Cable!DD74</f>
        <v>278.71500000000015</v>
      </c>
      <c r="F7359" s="357">
        <f>Cable!DF74</f>
        <v>286.60999999999984</v>
      </c>
      <c r="G7359" s="357">
        <f>Cable!DG74</f>
        <v>262.00000000000011</v>
      </c>
      <c r="H7359" s="357">
        <f>Cable!DH74</f>
        <v>258.16999999999979</v>
      </c>
      <c r="I7359" s="357">
        <f>Cable!DI74</f>
        <v>278.46499999999992</v>
      </c>
      <c r="J7359" s="357">
        <f>Cable!DK74</f>
        <v>283.84500000000003</v>
      </c>
      <c r="K7359" s="357">
        <f>Cable!DL74</f>
        <v>249.43</v>
      </c>
      <c r="L7359" s="357">
        <f>Cable!DM74</f>
        <v>264.28000000000009</v>
      </c>
      <c r="M7359" s="357">
        <f>Cable!DN74</f>
        <v>273.80550000000034</v>
      </c>
      <c r="N7359" s="357">
        <f>Cable!DP74</f>
        <v>276.46500000000003</v>
      </c>
      <c r="O7359" s="357">
        <f>Cable!DQ74</f>
        <v>261.4769999999998</v>
      </c>
      <c r="P7359" s="357">
        <f>Cable!DR74</f>
        <v>266.73150000000015</v>
      </c>
      <c r="Q7359" s="357">
        <f>Cable!DS74</f>
        <v>275.80558470512005</v>
      </c>
      <c r="R7359" s="357">
        <f>Cable!DU74</f>
        <v>263.57623200000035</v>
      </c>
      <c r="S7359" s="357">
        <f>Cable!DV74</f>
        <v>334.48801999999932</v>
      </c>
      <c r="T7359" s="357">
        <f>Cable!DW74</f>
        <v>310.31016800000043</v>
      </c>
      <c r="U7359" s="1480">
        <f t="shared" ref="U7359:AK7359" si="1170">SUM(U7153,U7197,U7245,U7289)</f>
        <v>258.04299705999921</v>
      </c>
      <c r="V7359" s="1480">
        <f t="shared" si="1170"/>
        <v>251.42782784592086</v>
      </c>
      <c r="W7359" s="1480">
        <f t="shared" si="1170"/>
        <v>279.0017829967644</v>
      </c>
      <c r="X7359" s="1480">
        <f t="shared" si="1170"/>
        <v>286.31812147584719</v>
      </c>
      <c r="Y7359" s="1480">
        <f t="shared" si="1170"/>
        <v>258.21547837939926</v>
      </c>
      <c r="Z7359" s="1480">
        <f t="shared" si="1170"/>
        <v>251.44318079660243</v>
      </c>
      <c r="AA7359" s="1480">
        <f t="shared" si="1170"/>
        <v>278.54060301602914</v>
      </c>
      <c r="AB7359" s="1480">
        <f t="shared" si="1170"/>
        <v>286.25839905803025</v>
      </c>
      <c r="AC7359" s="1480">
        <f t="shared" si="1170"/>
        <v>258.45944302133728</v>
      </c>
      <c r="AD7359" s="1480">
        <f t="shared" si="1170"/>
        <v>251.5266229208824</v>
      </c>
      <c r="AE7359" s="1480">
        <f>SUM(AE7153,AE7197,AE7245,AE7289)</f>
        <v>278.15955035554055</v>
      </c>
      <c r="AF7359" s="1480">
        <f t="shared" si="1170"/>
        <v>286.27702554487865</v>
      </c>
      <c r="AG7359" s="1480">
        <f t="shared" si="1170"/>
        <v>258.77464263957819</v>
      </c>
      <c r="AH7359" s="1480">
        <f t="shared" si="1170"/>
        <v>251.67783554036558</v>
      </c>
      <c r="AI7359" s="1480">
        <f t="shared" si="1170"/>
        <v>277.85812580937682</v>
      </c>
      <c r="AJ7359" s="1480">
        <f t="shared" si="1170"/>
        <v>286.3736152639861</v>
      </c>
      <c r="AK7359" s="1480">
        <f t="shared" si="1170"/>
        <v>259.16085430782834</v>
      </c>
      <c r="AL7359" s="1480"/>
    </row>
    <row r="7360" spans="1:38" ht="12" customHeight="1">
      <c r="A7360" s="1496" t="s">
        <v>2387</v>
      </c>
      <c r="B7360" s="357">
        <f>Cable!DA76</f>
        <v>-228.44539889278849</v>
      </c>
      <c r="C7360" s="357">
        <f>Cable!DB76</f>
        <v>-231.35815580050394</v>
      </c>
      <c r="D7360" s="357">
        <f>Cable!DC76</f>
        <v>-231.95279447382745</v>
      </c>
      <c r="E7360" s="357">
        <f>Cable!DD76</f>
        <v>-233.74836463842666</v>
      </c>
      <c r="F7360" s="357">
        <f>Cable!DF76</f>
        <v>-236.64707182047323</v>
      </c>
      <c r="G7360" s="357">
        <f>Cable!DG76</f>
        <v>-240.01631160100851</v>
      </c>
      <c r="H7360" s="357">
        <f>Cable!DH76</f>
        <v>-241.18260441896064</v>
      </c>
      <c r="I7360" s="357">
        <f>Cable!DI76</f>
        <v>-242.49169171074072</v>
      </c>
      <c r="J7360" s="357">
        <f>Cable!DK76</f>
        <v>-244.87391601996933</v>
      </c>
      <c r="K7360" s="357">
        <f>Cable!DL76</f>
        <v>-247.43148287281929</v>
      </c>
      <c r="L7360" s="357">
        <f>Cable!DM76</f>
        <v>-247.39253027532004</v>
      </c>
      <c r="M7360" s="357">
        <f>Cable!DN76</f>
        <v>-248.52425834115911</v>
      </c>
      <c r="N7360" s="357">
        <f>Cable!DP76</f>
        <v>-250.06500000000005</v>
      </c>
      <c r="O7360" s="357">
        <f>Cable!DQ76</f>
        <v>-251.97699999999941</v>
      </c>
      <c r="P7360" s="357">
        <f>Cable!DR76</f>
        <v>-252.53150000000005</v>
      </c>
      <c r="Q7360" s="357">
        <f>Cable!DS76</f>
        <v>-253.70558470512049</v>
      </c>
      <c r="R7360" s="357">
        <f>Cable!DU76</f>
        <v>-226.67623199999997</v>
      </c>
      <c r="S7360" s="357">
        <f>Cable!DV76</f>
        <v>-321.38801999999998</v>
      </c>
      <c r="T7360" s="357">
        <f>Cable!DW76</f>
        <v>-295.41016799999994</v>
      </c>
      <c r="U7360" s="1480">
        <f t="shared" ref="U7360:AK7360" si="1171">SUM(U7154,U7198,U7246,U7290)</f>
        <v>-256.6176732328654</v>
      </c>
      <c r="V7360" s="1480">
        <f t="shared" si="1171"/>
        <v>-229.48135184330221</v>
      </c>
      <c r="W7360" s="1480">
        <f t="shared" si="1171"/>
        <v>-261.26525063795123</v>
      </c>
      <c r="X7360" s="1480">
        <f t="shared" si="1171"/>
        <v>-252.8348267769924</v>
      </c>
      <c r="Y7360" s="1480">
        <f t="shared" si="1171"/>
        <v>-215.11801174906745</v>
      </c>
      <c r="Z7360" s="1480">
        <f t="shared" si="1171"/>
        <v>-211.35492337921082</v>
      </c>
      <c r="AA7360" s="1480">
        <f t="shared" si="1171"/>
        <v>-259.14483976749659</v>
      </c>
      <c r="AB7360" s="1480">
        <f t="shared" si="1171"/>
        <v>-240.28202737851169</v>
      </c>
      <c r="AC7360" s="1480">
        <f t="shared" si="1171"/>
        <v>-205.29611896678648</v>
      </c>
      <c r="AD7360" s="1480">
        <f t="shared" si="1171"/>
        <v>-195.28668840207379</v>
      </c>
      <c r="AE7360" s="1480">
        <f t="shared" si="1171"/>
        <v>-236.78789502696122</v>
      </c>
      <c r="AF7360" s="1480">
        <f t="shared" si="1171"/>
        <v>-249.88403678608151</v>
      </c>
      <c r="AG7360" s="1480">
        <f t="shared" si="1171"/>
        <v>-212.98546234308051</v>
      </c>
      <c r="AH7360" s="1480">
        <f t="shared" si="1171"/>
        <v>-202.38864725733987</v>
      </c>
      <c r="AI7360" s="1480">
        <f t="shared" si="1171"/>
        <v>-244.75559606311447</v>
      </c>
      <c r="AJ7360" s="1480">
        <f t="shared" si="1171"/>
        <v>-257.78912680012832</v>
      </c>
      <c r="AK7360" s="1480">
        <f t="shared" si="1171"/>
        <v>-219.32491670729047</v>
      </c>
      <c r="AL7360" s="44"/>
    </row>
    <row r="7361" spans="1:38" ht="12" customHeight="1">
      <c r="A7361" s="314" t="s">
        <v>2550</v>
      </c>
      <c r="B7361" s="3357">
        <f>Cable!DA77</f>
        <v>3755.2136819732095</v>
      </c>
      <c r="C7361" s="3357">
        <f>Cable!DB77</f>
        <v>3766.2055261727055</v>
      </c>
      <c r="D7361" s="3357">
        <f>Cable!DC77</f>
        <v>3790.187731698878</v>
      </c>
      <c r="E7361" s="3357">
        <f>Cable!DD77</f>
        <v>3835.1543670604515</v>
      </c>
      <c r="F7361" s="3357">
        <f>Cable!DF77</f>
        <v>3885.1172952399779</v>
      </c>
      <c r="G7361" s="3357">
        <f>Cable!DG77</f>
        <v>3907.1009836389699</v>
      </c>
      <c r="H7361" s="3357">
        <f>Cable!DH77</f>
        <v>3924.0883792200088</v>
      </c>
      <c r="I7361" s="3357">
        <f>Cable!DI77</f>
        <v>3960.0616875092678</v>
      </c>
      <c r="J7361" s="3357">
        <f>Cable!DK77</f>
        <v>3999.0327714892983</v>
      </c>
      <c r="K7361" s="3357">
        <f>Cable!DL77</f>
        <v>4001.0312886164793</v>
      </c>
      <c r="L7361" s="3357">
        <f>Cable!DM77</f>
        <v>4017.918758341159</v>
      </c>
      <c r="M7361" s="3357">
        <f>Cable!DN77</f>
        <v>4043.2</v>
      </c>
      <c r="N7361" s="3357">
        <f>Cable!DP77</f>
        <v>4069.6</v>
      </c>
      <c r="O7361" s="3357">
        <f>Cable!DQ77</f>
        <v>4079.1</v>
      </c>
      <c r="P7361" s="3357">
        <f>Cable!DR77</f>
        <v>4093.3</v>
      </c>
      <c r="Q7361" s="3357">
        <f>Cable!DS77</f>
        <v>4115.3999999999996</v>
      </c>
      <c r="R7361" s="3357">
        <f>Cable!DU77</f>
        <v>4152.3</v>
      </c>
      <c r="S7361" s="3357">
        <f>Cable!DV77</f>
        <v>4165.3999999999996</v>
      </c>
      <c r="T7361" s="3357">
        <f>Cable!DW77</f>
        <v>4180.3</v>
      </c>
      <c r="U7361" s="3360">
        <f t="shared" ref="U7361:AK7361" si="1172">SUM(U7155,U7199,U7247,U7291)</f>
        <v>4181.7253238271342</v>
      </c>
      <c r="V7361" s="3360">
        <f t="shared" si="1172"/>
        <v>4203.6717998297527</v>
      </c>
      <c r="W7361" s="3360">
        <f t="shared" si="1172"/>
        <v>4221.4083321885655</v>
      </c>
      <c r="X7361" s="3360">
        <f t="shared" si="1172"/>
        <v>4254.89162688742</v>
      </c>
      <c r="Y7361" s="3360">
        <f>SUM(Y7155,Y7199,Y7247,Y7291)</f>
        <v>4297.9890935177518</v>
      </c>
      <c r="Z7361" s="3360">
        <f t="shared" si="1172"/>
        <v>4338.0773509351438</v>
      </c>
      <c r="AA7361" s="3360">
        <f t="shared" si="1172"/>
        <v>4357.4731141836764</v>
      </c>
      <c r="AB7361" s="3360">
        <f t="shared" si="1172"/>
        <v>4403.4494858631952</v>
      </c>
      <c r="AC7361" s="3360">
        <f t="shared" si="1172"/>
        <v>4456.6128099177458</v>
      </c>
      <c r="AD7361" s="3360">
        <f t="shared" si="1172"/>
        <v>4512.8527444365545</v>
      </c>
      <c r="AE7361" s="3360">
        <f t="shared" si="1172"/>
        <v>4554.2243997651331</v>
      </c>
      <c r="AF7361" s="3360">
        <f t="shared" si="1172"/>
        <v>4590.6173885239314</v>
      </c>
      <c r="AG7361" s="3360">
        <f t="shared" si="1172"/>
        <v>4636.4065688204282</v>
      </c>
      <c r="AH7361" s="3360">
        <f t="shared" si="1172"/>
        <v>4685.6957571034536</v>
      </c>
      <c r="AI7361" s="3360">
        <f t="shared" si="1172"/>
        <v>4718.7982868497165</v>
      </c>
      <c r="AJ7361" s="3360">
        <f t="shared" si="1172"/>
        <v>4747.3827753135747</v>
      </c>
      <c r="AK7361" s="3360">
        <f t="shared" si="1172"/>
        <v>4787.218712914113</v>
      </c>
      <c r="AL7361" s="44"/>
    </row>
    <row r="7362" spans="1:38" ht="12" customHeight="1">
      <c r="A7362" s="24" t="s">
        <v>305</v>
      </c>
      <c r="B7362" s="2356">
        <f>Cable!DA79</f>
        <v>40.969601107211474</v>
      </c>
      <c r="C7362" s="2356">
        <f>Cable!DB79</f>
        <v>10.991844199495972</v>
      </c>
      <c r="D7362" s="2356">
        <f>Cable!DC79</f>
        <v>23.982205526172493</v>
      </c>
      <c r="E7362" s="2356">
        <f>Cable!DD79</f>
        <v>44.966635361573481</v>
      </c>
      <c r="F7362" s="2356">
        <f>Cable!DF79</f>
        <v>49.962928179526443</v>
      </c>
      <c r="G7362" s="2362">
        <f t="shared" ref="G7362:AK7362" si="1173">+G7361-F7361</f>
        <v>21.983688398991944</v>
      </c>
      <c r="H7362" s="2362">
        <f t="shared" si="1173"/>
        <v>16.987395581038982</v>
      </c>
      <c r="I7362" s="2362">
        <f t="shared" si="1173"/>
        <v>35.973308289258966</v>
      </c>
      <c r="J7362" s="2362">
        <f t="shared" si="1173"/>
        <v>38.971083980030471</v>
      </c>
      <c r="K7362" s="2362">
        <f t="shared" si="1173"/>
        <v>1.9985171271810032</v>
      </c>
      <c r="L7362" s="2362">
        <f t="shared" si="1173"/>
        <v>16.887469724679704</v>
      </c>
      <c r="M7362" s="2362">
        <f t="shared" si="1173"/>
        <v>25.281241658840827</v>
      </c>
      <c r="N7362" s="2362">
        <f t="shared" si="1173"/>
        <v>26.400000000000091</v>
      </c>
      <c r="O7362" s="2362">
        <f t="shared" si="1173"/>
        <v>9.5</v>
      </c>
      <c r="P7362" s="2362">
        <f t="shared" si="1173"/>
        <v>14.200000000000273</v>
      </c>
      <c r="Q7362" s="2362">
        <f t="shared" si="1173"/>
        <v>22.099999999999454</v>
      </c>
      <c r="R7362" s="2362">
        <f t="shared" si="1173"/>
        <v>36.900000000000546</v>
      </c>
      <c r="S7362" s="2362">
        <f t="shared" si="1173"/>
        <v>13.099999999999454</v>
      </c>
      <c r="T7362" s="2362">
        <f t="shared" si="1173"/>
        <v>14.900000000000546</v>
      </c>
      <c r="U7362" s="2413">
        <f t="shared" si="1173"/>
        <v>1.4253238271339796</v>
      </c>
      <c r="V7362" s="2362">
        <f t="shared" si="1173"/>
        <v>21.94647600261851</v>
      </c>
      <c r="W7362" s="2362">
        <f t="shared" si="1173"/>
        <v>17.736532358812838</v>
      </c>
      <c r="X7362" s="2362">
        <f t="shared" si="1173"/>
        <v>33.483294698854479</v>
      </c>
      <c r="Y7362" s="2362">
        <f t="shared" si="1173"/>
        <v>43.097466630331837</v>
      </c>
      <c r="Z7362" s="2362">
        <f t="shared" si="1173"/>
        <v>40.088257417392015</v>
      </c>
      <c r="AA7362" s="2362">
        <f t="shared" si="1173"/>
        <v>19.395763248532603</v>
      </c>
      <c r="AB7362" s="2362">
        <f t="shared" si="1173"/>
        <v>45.976371679518707</v>
      </c>
      <c r="AC7362" s="2362">
        <f t="shared" si="1173"/>
        <v>53.163324054550685</v>
      </c>
      <c r="AD7362" s="2362">
        <f t="shared" si="1173"/>
        <v>56.239934518808695</v>
      </c>
      <c r="AE7362" s="2362">
        <f t="shared" si="1173"/>
        <v>41.371655328578527</v>
      </c>
      <c r="AF7362" s="2362">
        <f t="shared" si="1173"/>
        <v>36.39298875879831</v>
      </c>
      <c r="AG7362" s="2362">
        <f t="shared" si="1173"/>
        <v>45.789180296496852</v>
      </c>
      <c r="AH7362" s="2362">
        <f t="shared" si="1173"/>
        <v>49.289188283025396</v>
      </c>
      <c r="AI7362" s="2362">
        <f t="shared" si="1173"/>
        <v>33.102529746262917</v>
      </c>
      <c r="AJ7362" s="2362">
        <f t="shared" si="1173"/>
        <v>28.584488463858179</v>
      </c>
      <c r="AK7362" s="2362">
        <f t="shared" si="1173"/>
        <v>39.835937600538273</v>
      </c>
      <c r="AL7362" s="44"/>
    </row>
    <row r="7363" spans="1:38" ht="12" customHeight="1">
      <c r="A7363" s="24" t="s">
        <v>2551</v>
      </c>
      <c r="B7363" s="2331"/>
      <c r="C7363" s="2331"/>
      <c r="D7363" s="2331"/>
      <c r="E7363" s="2331"/>
      <c r="F7363" s="2263">
        <f>+F7362-B7362</f>
        <v>8.993327072314969</v>
      </c>
      <c r="G7363" s="2263">
        <f t="shared" ref="G7363:W7363" si="1174">+G7362-C7362</f>
        <v>10.991844199495972</v>
      </c>
      <c r="H7363" s="2263">
        <f t="shared" si="1174"/>
        <v>-6.9948099451335111</v>
      </c>
      <c r="I7363" s="2263">
        <f t="shared" si="1174"/>
        <v>-8.9933270723145142</v>
      </c>
      <c r="J7363" s="2263">
        <f t="shared" si="1174"/>
        <v>-10.991844199495972</v>
      </c>
      <c r="K7363" s="2263">
        <f t="shared" si="1174"/>
        <v>-19.985171271810941</v>
      </c>
      <c r="L7363" s="2263">
        <f t="shared" si="1174"/>
        <v>-9.9925856359277532E-2</v>
      </c>
      <c r="M7363" s="2263">
        <f t="shared" si="1174"/>
        <v>-10.69206663041814</v>
      </c>
      <c r="N7363" s="2263">
        <f t="shared" si="1174"/>
        <v>-12.57108398003038</v>
      </c>
      <c r="O7363" s="2263">
        <f t="shared" si="1174"/>
        <v>7.5014828728189968</v>
      </c>
      <c r="P7363" s="2263">
        <f t="shared" si="1174"/>
        <v>-2.6874697246794312</v>
      </c>
      <c r="Q7363" s="2263">
        <f t="shared" si="1174"/>
        <v>-3.1812416588413726</v>
      </c>
      <c r="R7363" s="2263">
        <f t="shared" si="1174"/>
        <v>10.500000000000455</v>
      </c>
      <c r="S7363" s="2263">
        <f t="shared" si="1174"/>
        <v>3.5999999999994543</v>
      </c>
      <c r="T7363" s="2263">
        <f t="shared" si="1174"/>
        <v>0.70000000000027285</v>
      </c>
      <c r="U7363" s="2263">
        <f t="shared" si="1174"/>
        <v>-20.674676172865475</v>
      </c>
      <c r="V7363" s="2263">
        <f t="shared" si="1174"/>
        <v>-14.953523997382035</v>
      </c>
      <c r="W7363" s="2263">
        <f t="shared" si="1174"/>
        <v>4.6365323588133833</v>
      </c>
      <c r="X7363" s="2263">
        <f t="shared" ref="X7363:AK7363" si="1175">+X7362-T7362</f>
        <v>18.583294698853933</v>
      </c>
      <c r="Y7363" s="2263">
        <f t="shared" si="1175"/>
        <v>41.672142803197858</v>
      </c>
      <c r="Z7363" s="2263">
        <f t="shared" si="1175"/>
        <v>18.141781414773504</v>
      </c>
      <c r="AA7363" s="2263">
        <f t="shared" si="1175"/>
        <v>1.6592308897197654</v>
      </c>
      <c r="AB7363" s="2263">
        <f t="shared" si="1175"/>
        <v>12.493076980664227</v>
      </c>
      <c r="AC7363" s="2263">
        <f t="shared" si="1175"/>
        <v>10.065857424218848</v>
      </c>
      <c r="AD7363" s="2263">
        <f t="shared" si="1175"/>
        <v>16.151677101416681</v>
      </c>
      <c r="AE7363" s="2263">
        <f t="shared" si="1175"/>
        <v>21.975892080045924</v>
      </c>
      <c r="AF7363" s="2263">
        <f t="shared" si="1175"/>
        <v>-9.5833829207203962</v>
      </c>
      <c r="AG7363" s="2263">
        <f t="shared" si="1175"/>
        <v>-7.3741437580538332</v>
      </c>
      <c r="AH7363" s="2263">
        <f t="shared" si="1175"/>
        <v>-6.9507462357832992</v>
      </c>
      <c r="AI7363" s="2263">
        <f t="shared" si="1175"/>
        <v>-8.2691255823156098</v>
      </c>
      <c r="AJ7363" s="2263">
        <f t="shared" si="1175"/>
        <v>-7.8085002949401314</v>
      </c>
      <c r="AK7363" s="2263">
        <f t="shared" si="1175"/>
        <v>-5.9532426959585791</v>
      </c>
      <c r="AL7363" s="44"/>
    </row>
    <row r="7364" spans="1:38" ht="12" customHeight="1">
      <c r="A7364" s="24" t="s">
        <v>308</v>
      </c>
      <c r="B7364" s="2333">
        <f t="shared" ref="B7364:V7364" si="1176">+B7360/B7358/-3</f>
        <v>2.0501739960999465E-2</v>
      </c>
      <c r="C7364" s="2333">
        <f t="shared" si="1176"/>
        <v>2.0536617033817258E-2</v>
      </c>
      <c r="D7364" s="2333">
        <f t="shared" si="1176"/>
        <v>2.0529309306312391E-2</v>
      </c>
      <c r="E7364" s="2333">
        <f t="shared" si="1176"/>
        <v>2.0557325141047258E-2</v>
      </c>
      <c r="F7364" s="2333">
        <f t="shared" si="1176"/>
        <v>2.056823525827264E-2</v>
      </c>
      <c r="G7364" s="2333">
        <f t="shared" si="1176"/>
        <v>2.0592798394622049E-2</v>
      </c>
      <c r="H7364" s="2333">
        <f t="shared" si="1176"/>
        <v>2.057643296388768E-2</v>
      </c>
      <c r="I7364" s="2333">
        <f t="shared" si="1176"/>
        <v>2.0598558465609009E-2</v>
      </c>
      <c r="J7364" s="2333">
        <f t="shared" si="1176"/>
        <v>2.0611961407263325E-2</v>
      </c>
      <c r="K7364" s="2333">
        <f t="shared" si="1176"/>
        <v>2.0624277336664765E-2</v>
      </c>
      <c r="L7364" s="2333">
        <f t="shared" si="1176"/>
        <v>2.0610730286729495E-2</v>
      </c>
      <c r="M7364" s="2333">
        <f t="shared" si="1176"/>
        <v>2.0617992654797981E-2</v>
      </c>
      <c r="N7364" s="2333">
        <f t="shared" si="1176"/>
        <v>2.0616096161456276E-2</v>
      </c>
      <c r="O7364" s="2333">
        <f t="shared" si="1176"/>
        <v>2.0638965336478559E-2</v>
      </c>
      <c r="P7364" s="2333">
        <f t="shared" si="1176"/>
        <v>2.0636210602011887E-2</v>
      </c>
      <c r="Q7364" s="2333">
        <f t="shared" si="1176"/>
        <v>2.0660232144001211E-2</v>
      </c>
      <c r="R7364" s="2333">
        <f t="shared" si="1176"/>
        <v>1.8359999999999998E-2</v>
      </c>
      <c r="S7364" s="2333">
        <f t="shared" si="1176"/>
        <v>2.58E-2</v>
      </c>
      <c r="T7364" s="2333">
        <f t="shared" si="1176"/>
        <v>2.3639999999999998E-2</v>
      </c>
      <c r="U7364" s="2333">
        <f t="shared" si="1176"/>
        <v>2.0462460687260514E-2</v>
      </c>
      <c r="V7364" s="2333">
        <f t="shared" si="1176"/>
        <v>1.8292397999436258E-2</v>
      </c>
      <c r="W7364" s="2333">
        <f t="shared" ref="W7364:AK7364" si="1177">+W7360/W7358/-3</f>
        <v>2.0717225565241349E-2</v>
      </c>
      <c r="X7364" s="2333">
        <f t="shared" si="1177"/>
        <v>1.9964492643296888E-2</v>
      </c>
      <c r="Y7364" s="2333">
        <f t="shared" si="1177"/>
        <v>1.6852604062400269E-2</v>
      </c>
      <c r="Z7364" s="2333">
        <f t="shared" si="1177"/>
        <v>1.6391768241724742E-2</v>
      </c>
      <c r="AA7364" s="2333">
        <f t="shared" si="1177"/>
        <v>1.9912418859292867E-2</v>
      </c>
      <c r="AB7364" s="2333">
        <f t="shared" si="1177"/>
        <v>1.8380838395872758E-2</v>
      </c>
      <c r="AC7364" s="2333">
        <f t="shared" si="1177"/>
        <v>1.5540552895017703E-2</v>
      </c>
      <c r="AD7364" s="2333">
        <f t="shared" si="1177"/>
        <v>1.460651072398024E-2</v>
      </c>
      <c r="AE7364" s="2333">
        <f t="shared" si="1177"/>
        <v>1.7489890056710682E-2</v>
      </c>
      <c r="AF7364" s="2333">
        <f t="shared" si="1177"/>
        <v>1.8289542107979891E-2</v>
      </c>
      <c r="AG7364" s="2333">
        <f t="shared" si="1177"/>
        <v>1.5465273645292398E-2</v>
      </c>
      <c r="AH7364" s="2333">
        <f t="shared" si="1177"/>
        <v>1.4550683038195433E-2</v>
      </c>
      <c r="AI7364" s="2333">
        <f t="shared" si="1177"/>
        <v>1.7411544179756596E-2</v>
      </c>
      <c r="AJ7364" s="2333">
        <f t="shared" si="1177"/>
        <v>1.8210083099513674E-2</v>
      </c>
      <c r="AK7364" s="2333">
        <f t="shared" si="1177"/>
        <v>1.5399707381772659E-2</v>
      </c>
      <c r="AL7364" s="44"/>
    </row>
    <row r="7365" spans="1:38" ht="12" customHeight="1">
      <c r="A7365" s="24" t="s">
        <v>2552</v>
      </c>
      <c r="B7365" s="2332"/>
      <c r="C7365" s="2332"/>
      <c r="D7365" s="2332"/>
      <c r="E7365" s="2333"/>
      <c r="F7365" s="2333">
        <f>+F7359/B7359-1</f>
        <v>6.3823469368817776E-2</v>
      </c>
      <c r="G7365" s="2333">
        <f t="shared" ref="G7365:W7365" si="1178">+G7359/C7359-1</f>
        <v>8.1081081081081585E-2</v>
      </c>
      <c r="H7365" s="2333">
        <f t="shared" si="1178"/>
        <v>8.7326860335630307E-3</v>
      </c>
      <c r="I7365" s="2333">
        <f t="shared" si="1178"/>
        <v>-8.9697361103713291E-4</v>
      </c>
      <c r="J7365" s="2333">
        <f t="shared" si="1178"/>
        <v>-9.6472558529004937E-3</v>
      </c>
      <c r="K7365" s="2333">
        <f t="shared" si="1178"/>
        <v>-4.7977099236641618E-2</v>
      </c>
      <c r="L7365" s="2333">
        <f t="shared" si="1178"/>
        <v>2.3666576286943908E-2</v>
      </c>
      <c r="M7365" s="2333">
        <f t="shared" si="1178"/>
        <v>-1.6732803045264477E-2</v>
      </c>
      <c r="N7365" s="2333">
        <f t="shared" si="1178"/>
        <v>-2.6000105691486586E-2</v>
      </c>
      <c r="O7365" s="2333">
        <f t="shared" si="1178"/>
        <v>4.829811971294462E-2</v>
      </c>
      <c r="P7365" s="2333">
        <f t="shared" si="1178"/>
        <v>9.2761465112760622E-3</v>
      </c>
      <c r="Q7365" s="2333">
        <f t="shared" si="1178"/>
        <v>7.3047645321941967E-3</v>
      </c>
      <c r="R7365" s="2333">
        <f t="shared" si="1178"/>
        <v>-4.6619890402038955E-2</v>
      </c>
      <c r="S7365" s="2333">
        <f t="shared" si="1178"/>
        <v>0.27922540032201515</v>
      </c>
      <c r="T7365" s="2333">
        <f t="shared" si="1178"/>
        <v>0.16338028316865549</v>
      </c>
      <c r="U7365" s="2333">
        <f t="shared" si="1178"/>
        <v>-6.4402566989757881E-2</v>
      </c>
      <c r="V7365" s="2333">
        <f t="shared" si="1178"/>
        <v>-4.6090666301350947E-2</v>
      </c>
      <c r="W7365" s="2333">
        <f t="shared" si="1178"/>
        <v>-0.16588407860836096</v>
      </c>
      <c r="X7365" s="2333">
        <f t="shared" ref="X7365:AK7365" si="1179">+X7359/T7359-1</f>
        <v>-7.731634022431777E-2</v>
      </c>
      <c r="Y7365" s="2333">
        <f t="shared" si="1179"/>
        <v>6.6842084987861483E-4</v>
      </c>
      <c r="Z7365" s="2333">
        <f t="shared" si="1179"/>
        <v>6.1063052618770541E-5</v>
      </c>
      <c r="AA7365" s="2333">
        <f t="shared" si="1179"/>
        <v>-1.6529642777968201E-3</v>
      </c>
      <c r="AB7365" s="2333">
        <f t="shared" si="1179"/>
        <v>-2.0858762801700959E-4</v>
      </c>
      <c r="AC7365" s="2333">
        <f t="shared" si="1179"/>
        <v>9.4481029359338997E-4</v>
      </c>
      <c r="AD7365" s="2333">
        <f t="shared" si="1179"/>
        <v>3.3185280275094264E-4</v>
      </c>
      <c r="AE7365" s="2333">
        <f t="shared" si="1179"/>
        <v>-1.3680327261539338E-3</v>
      </c>
      <c r="AF7365" s="2333">
        <f t="shared" si="1179"/>
        <v>6.5068787185706967E-5</v>
      </c>
      <c r="AG7365" s="2333">
        <f t="shared" si="1179"/>
        <v>1.2195322196639768E-3</v>
      </c>
      <c r="AH7365" s="2333">
        <f t="shared" si="1179"/>
        <v>6.0117938104209401E-4</v>
      </c>
      <c r="AI7365" s="2333">
        <f t="shared" si="1179"/>
        <v>-1.0836390329882484E-3</v>
      </c>
      <c r="AJ7365" s="2333">
        <f t="shared" si="1179"/>
        <v>3.3739947843747231E-4</v>
      </c>
      <c r="AK7365" s="2333">
        <f t="shared" si="1179"/>
        <v>1.4924633430488665E-3</v>
      </c>
      <c r="AL7365" s="44"/>
    </row>
    <row r="7366" spans="1:38" ht="12" customHeight="1">
      <c r="A7366" s="24" t="s">
        <v>2553</v>
      </c>
      <c r="B7366" s="2332"/>
      <c r="C7366" s="2332"/>
      <c r="D7366" s="2332"/>
      <c r="E7366" s="2333"/>
      <c r="F7366" s="2333">
        <f>+F7361/B7361-1</f>
        <v>3.4592868547099309E-2</v>
      </c>
      <c r="G7366" s="2333">
        <f t="shared" ref="G7366:W7366" si="1180">+G7361/C7361-1</f>
        <v>3.741045370124696E-2</v>
      </c>
      <c r="H7366" s="2333">
        <f t="shared" si="1180"/>
        <v>3.5328236224624332E-2</v>
      </c>
      <c r="I7366" s="2333">
        <f t="shared" si="1180"/>
        <v>3.2569046378322142E-2</v>
      </c>
      <c r="J7366" s="2333">
        <f t="shared" si="1180"/>
        <v>2.9320987654321007E-2</v>
      </c>
      <c r="K7366" s="2333">
        <f t="shared" si="1180"/>
        <v>2.4040920716112524E-2</v>
      </c>
      <c r="L7366" s="2333">
        <f t="shared" si="1180"/>
        <v>2.3911382734912001E-2</v>
      </c>
      <c r="M7366" s="2333">
        <f t="shared" si="1180"/>
        <v>2.0994196315922364E-2</v>
      </c>
      <c r="N7366" s="2333">
        <f t="shared" si="1180"/>
        <v>1.7646074074161966E-2</v>
      </c>
      <c r="O7366" s="2333">
        <f t="shared" si="1180"/>
        <v>1.9512147182062067E-2</v>
      </c>
      <c r="P7366" s="2333">
        <f t="shared" si="1180"/>
        <v>1.8761265767843316E-2</v>
      </c>
      <c r="Q7366" s="2333">
        <f t="shared" si="1180"/>
        <v>1.7857142857142794E-2</v>
      </c>
      <c r="R7366" s="2333">
        <f t="shared" si="1180"/>
        <v>2.0321407509337641E-2</v>
      </c>
      <c r="S7366" s="2333">
        <f t="shared" si="1180"/>
        <v>2.1156627687479945E-2</v>
      </c>
      <c r="T7366" s="2333">
        <f t="shared" si="1180"/>
        <v>2.125424474140658E-2</v>
      </c>
      <c r="U7366" s="2333">
        <f t="shared" si="1180"/>
        <v>1.611637357902862E-2</v>
      </c>
      <c r="V7366" s="2333">
        <f t="shared" si="1180"/>
        <v>1.237189023667673E-2</v>
      </c>
      <c r="W7366" s="2333">
        <f t="shared" si="1180"/>
        <v>1.344608733580599E-2</v>
      </c>
      <c r="X7366" s="2333">
        <f t="shared" ref="X7366:AK7366" si="1181">+X7361/T7361-1</f>
        <v>1.7843606173580717E-2</v>
      </c>
      <c r="Y7366" s="2333">
        <f t="shared" si="1181"/>
        <v>2.780282316204663E-2</v>
      </c>
      <c r="Z7366" s="2333">
        <f t="shared" si="1181"/>
        <v>3.1973369355532189E-2</v>
      </c>
      <c r="AA7366" s="2333">
        <f>+AA7361/W7361-1</f>
        <v>3.2232082586658661E-2</v>
      </c>
      <c r="AB7366" s="2333">
        <f>+AB7361/X7361-1</f>
        <v>3.4914604648685232E-2</v>
      </c>
      <c r="AC7366" s="2333">
        <f>+AC7361/Y7361-1</f>
        <v>3.690649579340044E-2</v>
      </c>
      <c r="AD7366" s="2333">
        <f>+AD7361/Z7361-1</f>
        <v>4.0288676149062841E-2</v>
      </c>
      <c r="AE7366" s="2333">
        <f t="shared" si="1181"/>
        <v>4.5152610337634957E-2</v>
      </c>
      <c r="AF7366" s="2333">
        <f t="shared" si="1181"/>
        <v>4.2504837005992391E-2</v>
      </c>
      <c r="AG7366" s="2333">
        <f t="shared" si="1181"/>
        <v>4.0343140984240078E-2</v>
      </c>
      <c r="AH7366" s="2333">
        <f t="shared" si="1181"/>
        <v>3.8300166758150844E-2</v>
      </c>
      <c r="AI7366" s="2333">
        <f t="shared" si="1181"/>
        <v>3.6136534487205108E-2</v>
      </c>
      <c r="AJ7366" s="2333">
        <f t="shared" si="1181"/>
        <v>3.4149085737692042E-2</v>
      </c>
      <c r="AK7366" s="2333">
        <f t="shared" si="1181"/>
        <v>3.2527808304795292E-2</v>
      </c>
      <c r="AL7366" s="44"/>
    </row>
    <row r="7367" spans="1:38" ht="12" customHeight="1">
      <c r="A7367" s="44"/>
      <c r="B7367" s="44"/>
      <c r="C7367" s="44"/>
      <c r="D7367" s="44"/>
      <c r="E7367" s="44"/>
      <c r="F7367" s="44"/>
      <c r="G7367" s="44"/>
      <c r="H7367" s="44"/>
      <c r="I7367" s="44"/>
      <c r="J7367" s="44"/>
      <c r="K7367" s="44"/>
      <c r="L7367" s="44"/>
      <c r="M7367" s="44"/>
      <c r="N7367" s="44"/>
      <c r="O7367" s="44"/>
      <c r="P7367" s="44"/>
      <c r="Q7367" s="44"/>
      <c r="R7367" s="44"/>
      <c r="S7367" s="44"/>
      <c r="T7367" s="44"/>
      <c r="U7367" s="44"/>
      <c r="V7367" s="44"/>
      <c r="W7367" s="44"/>
      <c r="X7367" s="44"/>
      <c r="Y7367" s="44"/>
      <c r="Z7367" s="44"/>
      <c r="AA7367" s="44"/>
      <c r="AB7367" s="44"/>
      <c r="AC7367" s="44"/>
      <c r="AD7367" s="44"/>
      <c r="AE7367" s="44"/>
      <c r="AF7367" s="44"/>
      <c r="AG7367" s="44"/>
      <c r="AH7367" s="44"/>
      <c r="AI7367" s="44"/>
      <c r="AJ7367" s="44"/>
      <c r="AK7367" s="44"/>
      <c r="AL7367" s="44"/>
    </row>
    <row r="7368" spans="1:38" ht="12" customHeight="1">
      <c r="A7368" s="2360" t="s">
        <v>800</v>
      </c>
      <c r="B7368" s="44"/>
      <c r="C7368" s="44"/>
      <c r="D7368" s="44"/>
      <c r="E7368" s="44"/>
      <c r="F7368" s="1494"/>
      <c r="G7368" s="1494"/>
      <c r="H7368" s="1494"/>
      <c r="I7368" s="1494"/>
      <c r="J7368" s="1494"/>
      <c r="K7368" s="1494"/>
      <c r="L7368" s="1494"/>
      <c r="M7368" s="1494"/>
      <c r="N7368" s="1494"/>
      <c r="O7368" s="1494"/>
      <c r="P7368" s="1494"/>
      <c r="Q7368" s="1494"/>
      <c r="R7368" s="1494"/>
      <c r="S7368" s="1494"/>
      <c r="T7368" s="1494"/>
      <c r="U7368" s="1494"/>
      <c r="V7368" s="1494"/>
      <c r="W7368" s="1494"/>
      <c r="X7368" s="1494"/>
      <c r="Y7368" s="1494"/>
      <c r="Z7368" s="1494"/>
      <c r="AA7368" s="1494"/>
      <c r="AB7368" s="1494"/>
      <c r="AC7368" s="1494"/>
      <c r="AD7368" s="1494"/>
      <c r="AE7368" s="1494"/>
      <c r="AF7368" s="1494"/>
      <c r="AG7368" s="1494"/>
      <c r="AH7368" s="1494"/>
      <c r="AI7368" s="1494"/>
      <c r="AJ7368" s="1494"/>
      <c r="AK7368" s="1494"/>
      <c r="AL7368" s="44"/>
    </row>
    <row r="7369" spans="1:38" ht="12" customHeight="1">
      <c r="A7369" s="2360" t="s">
        <v>800</v>
      </c>
      <c r="B7369" s="2333"/>
      <c r="C7369" s="2333"/>
      <c r="D7369" s="2333"/>
      <c r="E7369" s="2333"/>
      <c r="F7369" s="2333"/>
      <c r="G7369" s="2333"/>
      <c r="H7369" s="2333"/>
      <c r="I7369" s="2333"/>
      <c r="J7369" s="2333"/>
      <c r="K7369" s="2333"/>
      <c r="L7369" s="2333"/>
      <c r="M7369" s="2333"/>
      <c r="N7369" s="2333"/>
      <c r="O7369" s="2333"/>
      <c r="P7369" s="2333"/>
      <c r="Q7369" s="2333"/>
      <c r="R7369" s="2333"/>
      <c r="S7369" s="2333"/>
      <c r="T7369" s="2333"/>
      <c r="U7369" s="2333"/>
      <c r="V7369" s="2333"/>
      <c r="W7369" s="2333"/>
      <c r="X7369" s="2333"/>
      <c r="Y7369" s="2333"/>
      <c r="Z7369" s="2333"/>
      <c r="AA7369" s="2333"/>
      <c r="AB7369" s="2333"/>
      <c r="AC7369" s="2333"/>
      <c r="AD7369" s="2333"/>
      <c r="AE7369" s="2333"/>
      <c r="AF7369" s="2333"/>
      <c r="AG7369" s="2333"/>
      <c r="AH7369" s="2333"/>
      <c r="AI7369" s="2333"/>
      <c r="AJ7369" s="2333"/>
      <c r="AK7369" s="2333"/>
      <c r="AL7369" s="44"/>
    </row>
    <row r="7370" spans="1:38" ht="12" customHeight="1">
      <c r="A7370" s="44" t="s">
        <v>2580</v>
      </c>
      <c r="B7370" s="2333"/>
      <c r="C7370" s="2333"/>
      <c r="D7370" s="2333"/>
      <c r="E7370" s="2333"/>
      <c r="F7370" s="2333"/>
      <c r="G7370" s="2333"/>
      <c r="H7370" s="2333"/>
      <c r="I7370" s="2333"/>
      <c r="J7370" s="2333"/>
      <c r="K7370" s="2333"/>
      <c r="L7370" s="2333"/>
      <c r="M7370" s="2333"/>
      <c r="N7370" s="2333"/>
      <c r="O7370" s="2333"/>
      <c r="P7370" s="2333"/>
      <c r="Q7370" s="2333"/>
      <c r="R7370" s="2333"/>
      <c r="S7370" s="2333"/>
      <c r="T7370" s="2333"/>
      <c r="U7370" s="2333"/>
      <c r="V7370" s="2333"/>
      <c r="W7370" s="2333"/>
      <c r="X7370" s="2333"/>
      <c r="Y7370" s="2333"/>
      <c r="Z7370" s="2333"/>
      <c r="AA7370" s="2333"/>
      <c r="AB7370" s="2333"/>
      <c r="AC7370" s="2333"/>
      <c r="AD7370" s="2333"/>
      <c r="AE7370" s="2333"/>
      <c r="AF7370" s="2333"/>
      <c r="AG7370" s="2333"/>
      <c r="AH7370" s="2333"/>
      <c r="AI7370" s="2333"/>
      <c r="AJ7370" s="2333"/>
      <c r="AK7370" s="2333"/>
      <c r="AL7370" s="44"/>
    </row>
    <row r="7371" spans="1:38" ht="12" customHeight="1">
      <c r="A7371" s="110" t="s">
        <v>2549</v>
      </c>
      <c r="B7371" s="1480">
        <f>B7336+B7358</f>
        <v>4440.0303988927881</v>
      </c>
      <c r="C7371" s="1480">
        <f>B7374</f>
        <v>4459</v>
      </c>
      <c r="D7371" s="1480">
        <f>C7374</f>
        <v>4449</v>
      </c>
      <c r="E7371" s="1480">
        <f>D7374</f>
        <v>4451</v>
      </c>
      <c r="F7371" s="1480">
        <f>E7374</f>
        <v>4476</v>
      </c>
      <c r="G7371" s="1480">
        <f>F7374</f>
        <v>4504</v>
      </c>
      <c r="H7371" s="1480">
        <f t="shared" ref="H7371:T7371" si="1182">G7374</f>
        <v>4510</v>
      </c>
      <c r="I7371" s="1480">
        <f t="shared" si="1182"/>
        <v>4509</v>
      </c>
      <c r="J7371" s="1480">
        <f t="shared" si="1182"/>
        <v>4528</v>
      </c>
      <c r="K7371" s="1480">
        <f t="shared" si="1182"/>
        <v>4548</v>
      </c>
      <c r="L7371" s="1480">
        <f t="shared" si="1182"/>
        <v>4537</v>
      </c>
      <c r="M7371" s="1480">
        <f t="shared" si="1182"/>
        <v>4529</v>
      </c>
      <c r="N7371" s="1480">
        <f>M7374</f>
        <v>4534.8999999999996</v>
      </c>
      <c r="O7371" s="1480">
        <f>N7374</f>
        <v>4517.5</v>
      </c>
      <c r="P7371" s="1480">
        <f t="shared" si="1182"/>
        <v>4513.8999999999996</v>
      </c>
      <c r="Q7371" s="1480">
        <f t="shared" si="1182"/>
        <v>4509.2</v>
      </c>
      <c r="R7371" s="1480">
        <f t="shared" si="1182"/>
        <v>4518.1000000000004</v>
      </c>
      <c r="S7371" s="1480">
        <f t="shared" si="1182"/>
        <v>4539.8</v>
      </c>
      <c r="T7371" s="1480">
        <f t="shared" si="1182"/>
        <v>4538.8999999999996</v>
      </c>
      <c r="U7371" s="1480">
        <f t="shared" ref="U7371:AE7371" si="1183">T7374</f>
        <v>4538.6000000000004</v>
      </c>
      <c r="V7371" s="1480">
        <f t="shared" si="1183"/>
        <v>4523.7527899914367</v>
      </c>
      <c r="W7371" s="1480">
        <f t="shared" si="1183"/>
        <v>4532.018998851453</v>
      </c>
      <c r="X7371" s="1480">
        <f t="shared" si="1183"/>
        <v>4533.9948826587142</v>
      </c>
      <c r="Y7371" s="1480">
        <f t="shared" si="1183"/>
        <v>4555.0393806892489</v>
      </c>
      <c r="Z7371" s="1480">
        <f t="shared" si="1183"/>
        <v>4585.7973345585233</v>
      </c>
      <c r="AA7371" s="1480">
        <f t="shared" si="1183"/>
        <v>4617.1811995258658</v>
      </c>
      <c r="AB7371" s="1480">
        <f t="shared" si="1183"/>
        <v>4624.2123177841177</v>
      </c>
      <c r="AC7371" s="1480">
        <f t="shared" si="1183"/>
        <v>4658.4886027113944</v>
      </c>
      <c r="AD7371" s="1480">
        <f t="shared" si="1183"/>
        <v>4700.7141769156206</v>
      </c>
      <c r="AE7371" s="1480">
        <f t="shared" si="1183"/>
        <v>4748.858977975613</v>
      </c>
      <c r="AF7371" s="1480">
        <f t="shared" ref="AF7371:AK7371" si="1184">AE7374</f>
        <v>4779.2169508269126</v>
      </c>
      <c r="AG7371" s="1480">
        <f t="shared" si="1184"/>
        <v>4805.1849534910134</v>
      </c>
      <c r="AH7371" s="1480">
        <f t="shared" si="1184"/>
        <v>4841.5777070934073</v>
      </c>
      <c r="AI7371" s="1480">
        <f t="shared" si="1184"/>
        <v>4883.6712130727947</v>
      </c>
      <c r="AJ7371" s="1480">
        <f t="shared" si="1184"/>
        <v>4907.2783226235397</v>
      </c>
      <c r="AK7371" s="1480">
        <f t="shared" si="1184"/>
        <v>4926.846504098482</v>
      </c>
      <c r="AL7371" s="44"/>
    </row>
    <row r="7372" spans="1:38" ht="12" customHeight="1">
      <c r="A7372" s="1496" t="s">
        <v>2386</v>
      </c>
      <c r="B7372" s="1480">
        <f>B7337+B7359</f>
        <v>286.6789999999998</v>
      </c>
      <c r="C7372" s="1480">
        <f t="shared" ref="C7372:AK7372" si="1185">C7337+C7359</f>
        <v>267.86200000000002</v>
      </c>
      <c r="D7372" s="1480">
        <f t="shared" si="1185"/>
        <v>281.08299999999986</v>
      </c>
      <c r="E7372" s="1480">
        <f t="shared" si="1185"/>
        <v>299.03500000000014</v>
      </c>
      <c r="F7372" s="1480">
        <f t="shared" si="1185"/>
        <v>299.33799999999979</v>
      </c>
      <c r="G7372" s="1480">
        <f t="shared" si="1185"/>
        <v>286.92000000000013</v>
      </c>
      <c r="H7372" s="1480">
        <f t="shared" si="1185"/>
        <v>281.83399999999978</v>
      </c>
      <c r="I7372" s="1480">
        <f t="shared" si="1185"/>
        <v>297.16799999999995</v>
      </c>
      <c r="J7372" s="1480">
        <f t="shared" si="1185"/>
        <v>295.62500000000006</v>
      </c>
      <c r="K7372" s="1480">
        <f t="shared" si="1185"/>
        <v>272.73</v>
      </c>
      <c r="L7372" s="1480">
        <f t="shared" si="1185"/>
        <v>276.43900000000019</v>
      </c>
      <c r="M7372" s="1480">
        <f t="shared" si="1185"/>
        <v>285.60505000000023</v>
      </c>
      <c r="N7372" s="1480">
        <f t="shared" si="1185"/>
        <v>285.30619999999988</v>
      </c>
      <c r="O7372" s="1480">
        <f t="shared" si="1185"/>
        <v>279.60659999999956</v>
      </c>
      <c r="P7372" s="1480">
        <f t="shared" si="1185"/>
        <v>279.45820000000043</v>
      </c>
      <c r="Q7372" s="1480">
        <f t="shared" si="1185"/>
        <v>282.59523470511999</v>
      </c>
      <c r="R7372" s="1480">
        <f t="shared" si="1185"/>
        <v>274.4338517599993</v>
      </c>
      <c r="S7372" s="1480">
        <f t="shared" si="1185"/>
        <v>342.72161025439971</v>
      </c>
      <c r="T7372" s="1480">
        <f t="shared" si="1185"/>
        <v>318.98811800000078</v>
      </c>
      <c r="U7372" s="1480">
        <f t="shared" si="1185"/>
        <v>261.79377205999918</v>
      </c>
      <c r="V7372" s="1480">
        <f t="shared" si="1185"/>
        <v>258.33636167792014</v>
      </c>
      <c r="W7372" s="1480">
        <f t="shared" si="1185"/>
        <v>283.61993617484467</v>
      </c>
      <c r="X7372" s="1480">
        <f t="shared" si="1185"/>
        <v>291.58293647584748</v>
      </c>
      <c r="Y7372" s="1480">
        <f t="shared" si="1185"/>
        <v>260.34003087939925</v>
      </c>
      <c r="Z7372" s="1480">
        <f t="shared" si="1185"/>
        <v>255.93325447900193</v>
      </c>
      <c r="AA7372" s="1480">
        <f t="shared" si="1185"/>
        <v>281.20063024068531</v>
      </c>
      <c r="AB7372" s="1480">
        <f t="shared" si="1185"/>
        <v>289.53889455803045</v>
      </c>
      <c r="AC7372" s="1480">
        <f t="shared" si="1185"/>
        <v>259.69613477133726</v>
      </c>
      <c r="AD7372" s="1480">
        <f t="shared" si="1185"/>
        <v>254.49672449856203</v>
      </c>
      <c r="AE7372" s="1480">
        <f t="shared" si="1185"/>
        <v>279.73522941279987</v>
      </c>
      <c r="AF7372" s="1480">
        <f t="shared" si="1185"/>
        <v>288.37093489487881</v>
      </c>
      <c r="AG7372" s="1480">
        <f t="shared" si="1185"/>
        <v>259.51507936457818</v>
      </c>
      <c r="AH7372" s="1480">
        <f t="shared" si="1185"/>
        <v>253.67043164474131</v>
      </c>
      <c r="AI7372" s="1480">
        <f t="shared" si="1185"/>
        <v>278.81793114945833</v>
      </c>
      <c r="AJ7372" s="1480">
        <f t="shared" si="1185"/>
        <v>287.73813305898619</v>
      </c>
      <c r="AK7372" s="1480">
        <f t="shared" si="1185"/>
        <v>259.61653626532836</v>
      </c>
      <c r="AL7372" s="44"/>
    </row>
    <row r="7373" spans="1:38" ht="12" customHeight="1">
      <c r="A7373" s="1496" t="s">
        <v>2387</v>
      </c>
      <c r="B7373" s="1480">
        <f>B7338+B7360</f>
        <v>-267.7093988927885</v>
      </c>
      <c r="C7373" s="1480">
        <f t="shared" ref="C7373:AK7373" si="1186">C7338+C7360</f>
        <v>-277.87015580050394</v>
      </c>
      <c r="D7373" s="1480">
        <f t="shared" si="1186"/>
        <v>-279.10079447382748</v>
      </c>
      <c r="E7373" s="1480">
        <f t="shared" si="1186"/>
        <v>-274.06836463842666</v>
      </c>
      <c r="F7373" s="1480">
        <f t="shared" si="1186"/>
        <v>-271.37507182047324</v>
      </c>
      <c r="G7373" s="1480">
        <f t="shared" si="1186"/>
        <v>-280.93631160100853</v>
      </c>
      <c r="H7373" s="1480">
        <f t="shared" si="1186"/>
        <v>-282.84660441896062</v>
      </c>
      <c r="I7373" s="1480">
        <f t="shared" si="1186"/>
        <v>-278.1946917107407</v>
      </c>
      <c r="J7373" s="1480">
        <f t="shared" si="1186"/>
        <v>-275.6539160199693</v>
      </c>
      <c r="K7373" s="1480">
        <f t="shared" si="1186"/>
        <v>-283.7314828728193</v>
      </c>
      <c r="L7373" s="1480">
        <f t="shared" si="1186"/>
        <v>-284.45153027532001</v>
      </c>
      <c r="M7373" s="1480">
        <f t="shared" si="1186"/>
        <v>-279.7238083411591</v>
      </c>
      <c r="N7373" s="1480">
        <f t="shared" si="1186"/>
        <v>-276.70620000000008</v>
      </c>
      <c r="O7373" s="1480">
        <f t="shared" si="1186"/>
        <v>-283.30659999999938</v>
      </c>
      <c r="P7373" s="1480">
        <f t="shared" si="1186"/>
        <v>-284.35820000000001</v>
      </c>
      <c r="Q7373" s="1480">
        <f t="shared" si="1186"/>
        <v>-280.67063470512051</v>
      </c>
      <c r="R7373" s="1480">
        <f t="shared" si="1186"/>
        <v>-249.01687487999999</v>
      </c>
      <c r="S7373" s="1480">
        <f t="shared" si="1186"/>
        <v>-347.82101890079997</v>
      </c>
      <c r="T7373" s="1480">
        <f t="shared" si="1186"/>
        <v>-321.25386769209592</v>
      </c>
      <c r="U7373" s="1480">
        <f t="shared" si="1186"/>
        <v>-276.64098206856352</v>
      </c>
      <c r="V7373" s="1480">
        <f t="shared" si="1186"/>
        <v>-250.07015281790314</v>
      </c>
      <c r="W7373" s="1480">
        <f t="shared" si="1186"/>
        <v>-281.64405236758375</v>
      </c>
      <c r="X7373" s="1480">
        <f t="shared" si="1186"/>
        <v>-270.53843844531235</v>
      </c>
      <c r="Y7373" s="1480">
        <f t="shared" si="1186"/>
        <v>-229.58207701012446</v>
      </c>
      <c r="Z7373" s="1480">
        <f t="shared" si="1186"/>
        <v>-224.54938951165988</v>
      </c>
      <c r="AA7373" s="1480">
        <f t="shared" si="1186"/>
        <v>-274.16951198243368</v>
      </c>
      <c r="AB7373" s="1480">
        <f t="shared" si="1186"/>
        <v>-255.26260963075367</v>
      </c>
      <c r="AC7373" s="1480">
        <f t="shared" si="1186"/>
        <v>-217.47056056711168</v>
      </c>
      <c r="AD7373" s="1480">
        <f t="shared" si="1186"/>
        <v>-206.3519234385698</v>
      </c>
      <c r="AE7373" s="1480">
        <f t="shared" si="1186"/>
        <v>-249.37725656150022</v>
      </c>
      <c r="AF7373" s="1480">
        <f t="shared" si="1186"/>
        <v>-262.40293223077748</v>
      </c>
      <c r="AG7373" s="1480">
        <f t="shared" si="1186"/>
        <v>-223.12232576218386</v>
      </c>
      <c r="AH7373" s="1480">
        <f t="shared" si="1186"/>
        <v>-211.57692566535403</v>
      </c>
      <c r="AI7373" s="1480">
        <f t="shared" si="1186"/>
        <v>-255.21082159871398</v>
      </c>
      <c r="AJ7373" s="1480">
        <f t="shared" si="1186"/>
        <v>-268.16995158404359</v>
      </c>
      <c r="AK7373" s="1480">
        <f t="shared" si="1186"/>
        <v>-227.70835936597945</v>
      </c>
      <c r="AL7373" s="44"/>
    </row>
    <row r="7374" spans="1:38" ht="12" customHeight="1">
      <c r="A7374" s="314" t="s">
        <v>2550</v>
      </c>
      <c r="B7374" s="3360">
        <f>B7339+B7361</f>
        <v>4459</v>
      </c>
      <c r="C7374" s="3360">
        <f t="shared" ref="C7374:T7374" si="1187">C7339+C7361</f>
        <v>4449</v>
      </c>
      <c r="D7374" s="3360">
        <f t="shared" si="1187"/>
        <v>4451</v>
      </c>
      <c r="E7374" s="3360">
        <f t="shared" si="1187"/>
        <v>4476</v>
      </c>
      <c r="F7374" s="3360">
        <f t="shared" si="1187"/>
        <v>4504</v>
      </c>
      <c r="G7374" s="3360">
        <f t="shared" si="1187"/>
        <v>4510</v>
      </c>
      <c r="H7374" s="3360">
        <f t="shared" si="1187"/>
        <v>4509</v>
      </c>
      <c r="I7374" s="3360">
        <f t="shared" si="1187"/>
        <v>4528</v>
      </c>
      <c r="J7374" s="3360">
        <f t="shared" si="1187"/>
        <v>4548</v>
      </c>
      <c r="K7374" s="3360">
        <f t="shared" si="1187"/>
        <v>4537</v>
      </c>
      <c r="L7374" s="3360">
        <f t="shared" si="1187"/>
        <v>4529</v>
      </c>
      <c r="M7374" s="3360">
        <f t="shared" si="1187"/>
        <v>4534.8999999999996</v>
      </c>
      <c r="N7374" s="3360">
        <f t="shared" si="1187"/>
        <v>4517.5</v>
      </c>
      <c r="O7374" s="3360">
        <f t="shared" si="1187"/>
        <v>4513.8999999999996</v>
      </c>
      <c r="P7374" s="3360">
        <f t="shared" si="1187"/>
        <v>4509.2</v>
      </c>
      <c r="Q7374" s="3360">
        <f t="shared" si="1187"/>
        <v>4518.1000000000004</v>
      </c>
      <c r="R7374" s="3360">
        <f t="shared" si="1187"/>
        <v>4539.8</v>
      </c>
      <c r="S7374" s="3360">
        <f t="shared" si="1187"/>
        <v>4538.8999999999996</v>
      </c>
      <c r="T7374" s="3360">
        <f t="shared" si="1187"/>
        <v>4538.6000000000004</v>
      </c>
      <c r="U7374" s="3360">
        <f>SUM(U7371:U7373)</f>
        <v>4523.7527899914367</v>
      </c>
      <c r="V7374" s="3360">
        <f t="shared" ref="V7374:AK7374" si="1188">SUM(V7371:V7373)</f>
        <v>4532.018998851453</v>
      </c>
      <c r="W7374" s="3360">
        <f t="shared" si="1188"/>
        <v>4533.9948826587142</v>
      </c>
      <c r="X7374" s="3360">
        <f t="shared" si="1188"/>
        <v>4555.0393806892489</v>
      </c>
      <c r="Y7374" s="3360">
        <f t="shared" si="1188"/>
        <v>4585.7973345585233</v>
      </c>
      <c r="Z7374" s="3360">
        <f t="shared" si="1188"/>
        <v>4617.1811995258658</v>
      </c>
      <c r="AA7374" s="3360">
        <f t="shared" si="1188"/>
        <v>4624.2123177841177</v>
      </c>
      <c r="AB7374" s="3360">
        <f t="shared" si="1188"/>
        <v>4658.4886027113944</v>
      </c>
      <c r="AC7374" s="3360">
        <f t="shared" si="1188"/>
        <v>4700.7141769156206</v>
      </c>
      <c r="AD7374" s="3360">
        <f t="shared" si="1188"/>
        <v>4748.858977975613</v>
      </c>
      <c r="AE7374" s="3360">
        <f t="shared" si="1188"/>
        <v>4779.2169508269126</v>
      </c>
      <c r="AF7374" s="3360">
        <f t="shared" si="1188"/>
        <v>4805.1849534910134</v>
      </c>
      <c r="AG7374" s="3360">
        <f t="shared" si="1188"/>
        <v>4841.5777070934073</v>
      </c>
      <c r="AH7374" s="3360">
        <f t="shared" si="1188"/>
        <v>4883.6712130727947</v>
      </c>
      <c r="AI7374" s="3360">
        <f t="shared" si="1188"/>
        <v>4907.2783226235397</v>
      </c>
      <c r="AJ7374" s="3360">
        <f t="shared" si="1188"/>
        <v>4926.846504098482</v>
      </c>
      <c r="AK7374" s="3360">
        <f t="shared" si="1188"/>
        <v>4958.7546809978312</v>
      </c>
      <c r="AL7374" s="44"/>
    </row>
    <row r="7375" spans="1:38" ht="12" customHeight="1">
      <c r="A7375" s="24" t="s">
        <v>305</v>
      </c>
      <c r="B7375" s="2362">
        <f t="shared" ref="B7375:T7375" si="1189">SUM(B7372:B7373)</f>
        <v>18.969601107211304</v>
      </c>
      <c r="C7375" s="2362">
        <f t="shared" si="1189"/>
        <v>-10.008155800503914</v>
      </c>
      <c r="D7375" s="2362">
        <f t="shared" si="1189"/>
        <v>1.982205526172379</v>
      </c>
      <c r="E7375" s="2362">
        <f t="shared" si="1189"/>
        <v>24.966635361573481</v>
      </c>
      <c r="F7375" s="2362">
        <f t="shared" si="1189"/>
        <v>27.962928179526557</v>
      </c>
      <c r="G7375" s="2362">
        <f t="shared" si="1189"/>
        <v>5.9836883989916032</v>
      </c>
      <c r="H7375" s="2362">
        <f t="shared" si="1189"/>
        <v>-1.0126044189608479</v>
      </c>
      <c r="I7375" s="2362">
        <f t="shared" si="1189"/>
        <v>18.973308289259251</v>
      </c>
      <c r="J7375" s="2362">
        <f t="shared" si="1189"/>
        <v>19.971083980030755</v>
      </c>
      <c r="K7375" s="2362">
        <f t="shared" si="1189"/>
        <v>-11.001482872819281</v>
      </c>
      <c r="L7375" s="2362">
        <f t="shared" si="1189"/>
        <v>-8.0125302753198184</v>
      </c>
      <c r="M7375" s="2362">
        <f t="shared" si="1189"/>
        <v>5.8812416588411338</v>
      </c>
      <c r="N7375" s="2362">
        <f>SUM(N7372:N7373)</f>
        <v>8.5999999999997954</v>
      </c>
      <c r="O7375" s="2362">
        <f>SUM(O7372:O7373)</f>
        <v>-3.6999999999998181</v>
      </c>
      <c r="P7375" s="2362">
        <f t="shared" si="1189"/>
        <v>-4.8999999999995794</v>
      </c>
      <c r="Q7375" s="2362">
        <f t="shared" si="1189"/>
        <v>1.9245999999994865</v>
      </c>
      <c r="R7375" s="2362">
        <f t="shared" si="1189"/>
        <v>25.416976879999311</v>
      </c>
      <c r="S7375" s="2362">
        <f t="shared" si="1189"/>
        <v>-5.0994086464002635</v>
      </c>
      <c r="T7375" s="2362">
        <f t="shared" si="1189"/>
        <v>-2.2657496920951417</v>
      </c>
      <c r="U7375" s="2362">
        <f>SUM(U7372:U7373)</f>
        <v>-14.847210008564332</v>
      </c>
      <c r="V7375" s="2362">
        <f t="shared" ref="V7375:AK7375" si="1190">SUM(V7372:V7373)</f>
        <v>8.2662088600170023</v>
      </c>
      <c r="W7375" s="2362">
        <f t="shared" si="1190"/>
        <v>1.9758838072609137</v>
      </c>
      <c r="X7375" s="2362">
        <f t="shared" si="1190"/>
        <v>21.044498030535124</v>
      </c>
      <c r="Y7375" s="2362">
        <f t="shared" si="1190"/>
        <v>30.757953869274786</v>
      </c>
      <c r="Z7375" s="2362">
        <f t="shared" si="1190"/>
        <v>31.383864967342049</v>
      </c>
      <c r="AA7375" s="2362">
        <f t="shared" si="1190"/>
        <v>7.0311182582516381</v>
      </c>
      <c r="AB7375" s="2362">
        <f t="shared" si="1190"/>
        <v>34.276284927276777</v>
      </c>
      <c r="AC7375" s="2362">
        <f t="shared" si="1190"/>
        <v>42.22557420422558</v>
      </c>
      <c r="AD7375" s="2362">
        <f t="shared" si="1190"/>
        <v>48.144801059992233</v>
      </c>
      <c r="AE7375" s="2362">
        <f t="shared" si="1190"/>
        <v>30.35797285129965</v>
      </c>
      <c r="AF7375" s="2362">
        <f t="shared" si="1190"/>
        <v>25.968002664101334</v>
      </c>
      <c r="AG7375" s="2362">
        <f t="shared" si="1190"/>
        <v>36.392753602394322</v>
      </c>
      <c r="AH7375" s="2362">
        <f t="shared" si="1190"/>
        <v>42.093505979387288</v>
      </c>
      <c r="AI7375" s="2362">
        <f t="shared" si="1190"/>
        <v>23.607109550744354</v>
      </c>
      <c r="AJ7375" s="2362">
        <f t="shared" si="1190"/>
        <v>19.568181474942605</v>
      </c>
      <c r="AK7375" s="2362">
        <f t="shared" si="1190"/>
        <v>31.908176899348916</v>
      </c>
      <c r="AL7375" s="44"/>
    </row>
    <row r="7376" spans="1:38" ht="12" customHeight="1">
      <c r="A7376" s="24" t="s">
        <v>2551</v>
      </c>
      <c r="B7376" s="2263"/>
      <c r="C7376" s="2263"/>
      <c r="D7376" s="2263"/>
      <c r="E7376" s="2263"/>
      <c r="F7376" s="2263">
        <f>+F7375-B7375</f>
        <v>8.9933270723152532</v>
      </c>
      <c r="G7376" s="2263">
        <f t="shared" ref="G7376:AK7376" si="1191">+G7375-C7375</f>
        <v>15.991844199495517</v>
      </c>
      <c r="H7376" s="2263">
        <f t="shared" si="1191"/>
        <v>-2.9948099451332268</v>
      </c>
      <c r="I7376" s="2263">
        <f t="shared" si="1191"/>
        <v>-5.99332707231423</v>
      </c>
      <c r="J7376" s="2263">
        <f t="shared" si="1191"/>
        <v>-7.9918441994958016</v>
      </c>
      <c r="K7376" s="2263">
        <f t="shared" si="1191"/>
        <v>-16.985171271810884</v>
      </c>
      <c r="L7376" s="2263">
        <f t="shared" si="1191"/>
        <v>-6.9999258563589706</v>
      </c>
      <c r="M7376" s="2263">
        <f t="shared" si="1191"/>
        <v>-13.092066630418117</v>
      </c>
      <c r="N7376" s="2263">
        <f t="shared" si="1191"/>
        <v>-11.37108398003096</v>
      </c>
      <c r="O7376" s="2263">
        <f t="shared" si="1191"/>
        <v>7.301482872819463</v>
      </c>
      <c r="P7376" s="2263">
        <f t="shared" si="1191"/>
        <v>3.1125302753202391</v>
      </c>
      <c r="Q7376" s="2263">
        <f t="shared" si="1191"/>
        <v>-3.9566416588416473</v>
      </c>
      <c r="R7376" s="2263">
        <f t="shared" si="1191"/>
        <v>16.816976879999515</v>
      </c>
      <c r="S7376" s="2263">
        <f t="shared" si="1191"/>
        <v>-1.3994086464004454</v>
      </c>
      <c r="T7376" s="2263">
        <f t="shared" si="1191"/>
        <v>2.6342503079044377</v>
      </c>
      <c r="U7376" s="2263">
        <f t="shared" si="1191"/>
        <v>-16.771810008563818</v>
      </c>
      <c r="V7376" s="2263">
        <f t="shared" si="1191"/>
        <v>-17.150768019982308</v>
      </c>
      <c r="W7376" s="2263">
        <f t="shared" si="1191"/>
        <v>7.0752924536611772</v>
      </c>
      <c r="X7376" s="2263">
        <f t="shared" si="1191"/>
        <v>23.310247722630265</v>
      </c>
      <c r="Y7376" s="2263">
        <f t="shared" si="1191"/>
        <v>45.605163877839118</v>
      </c>
      <c r="Z7376" s="2263">
        <f t="shared" si="1191"/>
        <v>23.117656107325047</v>
      </c>
      <c r="AA7376" s="2263">
        <f t="shared" si="1191"/>
        <v>5.0552344509907243</v>
      </c>
      <c r="AB7376" s="2263">
        <f t="shared" si="1191"/>
        <v>13.231786896741653</v>
      </c>
      <c r="AC7376" s="2263">
        <f t="shared" si="1191"/>
        <v>11.467620334950794</v>
      </c>
      <c r="AD7376" s="2263">
        <f t="shared" si="1191"/>
        <v>16.760936092650184</v>
      </c>
      <c r="AE7376" s="2263">
        <f t="shared" si="1191"/>
        <v>23.326854593048012</v>
      </c>
      <c r="AF7376" s="2263">
        <f t="shared" si="1191"/>
        <v>-8.3082822631754425</v>
      </c>
      <c r="AG7376" s="2263">
        <f t="shared" si="1191"/>
        <v>-5.8328206018312585</v>
      </c>
      <c r="AH7376" s="2263">
        <f t="shared" si="1191"/>
        <v>-6.0512950806049446</v>
      </c>
      <c r="AI7376" s="2263">
        <f t="shared" si="1191"/>
        <v>-6.7508633005552952</v>
      </c>
      <c r="AJ7376" s="2263">
        <f t="shared" si="1191"/>
        <v>-6.3998211891587289</v>
      </c>
      <c r="AK7376" s="2263">
        <f t="shared" si="1191"/>
        <v>-4.4845767030454056</v>
      </c>
      <c r="AL7376" s="44"/>
    </row>
    <row r="7377" spans="1:38" ht="12" customHeight="1">
      <c r="A7377" s="24" t="s">
        <v>308</v>
      </c>
      <c r="B7377" s="2333">
        <f t="shared" ref="B7377:AK7377" si="1192">+B7373/B7371/-3</f>
        <v>2.0098165616129361E-2</v>
      </c>
      <c r="C7377" s="2333">
        <f t="shared" si="1192"/>
        <v>2.0772232623196826E-2</v>
      </c>
      <c r="D7377" s="2333">
        <f t="shared" si="1192"/>
        <v>2.0911125681713303E-2</v>
      </c>
      <c r="E7377" s="2333">
        <f t="shared" si="1192"/>
        <v>2.0524853189427594E-2</v>
      </c>
      <c r="F7377" s="2333">
        <f t="shared" si="1192"/>
        <v>2.0209641928840723E-2</v>
      </c>
      <c r="G7377" s="2333">
        <f t="shared" si="1192"/>
        <v>2.0791615719435209E-2</v>
      </c>
      <c r="H7377" s="2333">
        <f t="shared" si="1192"/>
        <v>2.0905144450773142E-2</v>
      </c>
      <c r="I7377" s="2333">
        <f t="shared" si="1192"/>
        <v>2.056588243592376E-2</v>
      </c>
      <c r="J7377" s="2333">
        <f t="shared" si="1192"/>
        <v>2.0292543876617292E-2</v>
      </c>
      <c r="K7377" s="2333">
        <f t="shared" si="1192"/>
        <v>2.0795330025858934E-2</v>
      </c>
      <c r="L7377" s="2333">
        <f t="shared" si="1192"/>
        <v>2.0898650376557196E-2</v>
      </c>
      <c r="M7377" s="2333">
        <f t="shared" si="1192"/>
        <v>2.0587606413568788E-2</v>
      </c>
      <c r="N7377" s="2333">
        <f>+N7373/N7371/-3</f>
        <v>2.0339015193278801E-2</v>
      </c>
      <c r="O7377" s="2333">
        <f>+O7373/O7371/-3</f>
        <v>2.0904379265818066E-2</v>
      </c>
      <c r="P7377" s="2333">
        <f t="shared" si="1192"/>
        <v>2.0998707695488752E-2</v>
      </c>
      <c r="Q7377" s="2333">
        <f t="shared" si="1192"/>
        <v>2.07479992537568E-2</v>
      </c>
      <c r="R7377" s="2333">
        <f t="shared" si="1192"/>
        <v>1.8371798977446268E-2</v>
      </c>
      <c r="S7377" s="2333">
        <f t="shared" si="1192"/>
        <v>2.5538644793515128E-2</v>
      </c>
      <c r="T7377" s="2333">
        <f t="shared" si="1192"/>
        <v>2.359263754743043E-2</v>
      </c>
      <c r="U7377" s="2333">
        <f t="shared" si="1192"/>
        <v>2.0317644359388615E-2</v>
      </c>
      <c r="V7377" s="2333">
        <f t="shared" si="1192"/>
        <v>1.842645287567217E-2</v>
      </c>
      <c r="W7377" s="2333">
        <f t="shared" si="1192"/>
        <v>2.0715127366629945E-2</v>
      </c>
      <c r="X7377" s="2333">
        <f t="shared" si="1192"/>
        <v>1.9889629744992112E-2</v>
      </c>
      <c r="Y7377" s="2333">
        <f t="shared" si="1192"/>
        <v>1.6800592181004378E-2</v>
      </c>
      <c r="Z7377" s="2333">
        <f t="shared" si="1192"/>
        <v>1.6322089931846594E-2</v>
      </c>
      <c r="AA7377" s="2333">
        <f t="shared" si="1192"/>
        <v>1.9793426633735456E-2</v>
      </c>
      <c r="AB7377" s="2333">
        <f t="shared" si="1192"/>
        <v>1.8400438971270628E-2</v>
      </c>
      <c r="AC7377" s="2333">
        <f t="shared" si="1192"/>
        <v>1.5560881014823608E-2</v>
      </c>
      <c r="AD7377" s="2333">
        <f t="shared" si="1192"/>
        <v>1.4632664716631624E-2</v>
      </c>
      <c r="AE7377" s="2333">
        <f t="shared" si="1192"/>
        <v>1.750436316864527E-2</v>
      </c>
      <c r="AF7377" s="2333">
        <f t="shared" si="1192"/>
        <v>1.8301668448382939E-2</v>
      </c>
      <c r="AG7377" s="2333">
        <f t="shared" si="1192"/>
        <v>1.5477886763413988E-2</v>
      </c>
      <c r="AH7377" s="2333">
        <f t="shared" si="1192"/>
        <v>1.4566665280436179E-2</v>
      </c>
      <c r="AI7377" s="2333">
        <f t="shared" si="1192"/>
        <v>1.7419328647374683E-2</v>
      </c>
      <c r="AJ7377" s="2333">
        <f t="shared" si="1192"/>
        <v>1.8215796615660061E-2</v>
      </c>
      <c r="AK7377" s="2333">
        <f t="shared" si="1192"/>
        <v>1.5405957216687275E-2</v>
      </c>
      <c r="AL7377" s="44"/>
    </row>
    <row r="7378" spans="1:38" ht="12" customHeight="1">
      <c r="A7378" s="24" t="s">
        <v>2552</v>
      </c>
      <c r="B7378" s="2333"/>
      <c r="C7378" s="2333"/>
      <c r="D7378" s="2333"/>
      <c r="E7378" s="2333"/>
      <c r="F7378" s="2333">
        <f>+F7372/B7372-1</f>
        <v>4.415740253035616E-2</v>
      </c>
      <c r="G7378" s="2333">
        <f t="shared" ref="G7378:AK7378" si="1193">+G7372/C7372-1</f>
        <v>7.1148576505813077E-2</v>
      </c>
      <c r="H7378" s="2333">
        <f t="shared" si="1193"/>
        <v>2.6718086828443344E-3</v>
      </c>
      <c r="I7378" s="2333">
        <f t="shared" si="1193"/>
        <v>-6.2434163225046913E-3</v>
      </c>
      <c r="J7378" s="2333">
        <f t="shared" si="1193"/>
        <v>-1.2404038244391735E-2</v>
      </c>
      <c r="K7378" s="2333">
        <f t="shared" si="1193"/>
        <v>-4.9456294437474235E-2</v>
      </c>
      <c r="L7378" s="2333">
        <f t="shared" si="1193"/>
        <v>-1.9142473938558169E-2</v>
      </c>
      <c r="M7378" s="2333">
        <f t="shared" si="1193"/>
        <v>-3.8910481613093295E-2</v>
      </c>
      <c r="N7378" s="2333">
        <f t="shared" si="1193"/>
        <v>-3.4905031712474166E-2</v>
      </c>
      <c r="O7378" s="2333">
        <f t="shared" si="1193"/>
        <v>2.5213947860519781E-2</v>
      </c>
      <c r="P7378" s="2333">
        <f t="shared" si="1193"/>
        <v>1.0921758507302703E-2</v>
      </c>
      <c r="Q7378" s="2333">
        <f t="shared" si="1193"/>
        <v>-1.0538382619215692E-2</v>
      </c>
      <c r="R7378" s="2333">
        <f t="shared" si="1193"/>
        <v>-3.8107647993631311E-2</v>
      </c>
      <c r="S7378" s="2333">
        <f t="shared" si="1193"/>
        <v>0.22572789860611397</v>
      </c>
      <c r="T7378" s="2333">
        <f t="shared" si="1193"/>
        <v>0.14145198816853566</v>
      </c>
      <c r="U7378" s="2333">
        <f t="shared" si="1193"/>
        <v>-7.3608681571812551E-2</v>
      </c>
      <c r="V7378" s="2333">
        <f t="shared" si="1193"/>
        <v>-5.8657086138764303E-2</v>
      </c>
      <c r="W7378" s="2333">
        <f t="shared" si="1193"/>
        <v>-0.17244805203758318</v>
      </c>
      <c r="X7378" s="2333">
        <f t="shared" si="1193"/>
        <v>-8.5912860002369196E-2</v>
      </c>
      <c r="Y7378" s="2333">
        <f t="shared" si="1193"/>
        <v>-5.5530013917471921E-3</v>
      </c>
      <c r="Z7378" s="2333">
        <f t="shared" si="1193"/>
        <v>-9.3022414007450926E-3</v>
      </c>
      <c r="AA7378" s="2333">
        <f t="shared" si="1193"/>
        <v>-8.5300982955863747E-3</v>
      </c>
      <c r="AB7378" s="2333">
        <f t="shared" si="1193"/>
        <v>-7.01015615838807E-3</v>
      </c>
      <c r="AC7378" s="2333">
        <f t="shared" si="1193"/>
        <v>-2.4732888979347445E-3</v>
      </c>
      <c r="AD7378" s="2333">
        <f t="shared" si="1193"/>
        <v>-5.6129086599715494E-3</v>
      </c>
      <c r="AE7378" s="2333">
        <f t="shared" si="1193"/>
        <v>-5.2112288177703636E-3</v>
      </c>
      <c r="AF7378" s="2333">
        <f t="shared" si="1193"/>
        <v>-4.0338610290492349E-3</v>
      </c>
      <c r="AG7378" s="2333">
        <f t="shared" si="1193"/>
        <v>-6.9718175404687166E-4</v>
      </c>
      <c r="AH7378" s="2333">
        <f t="shared" si="1193"/>
        <v>-3.2467720574744785E-3</v>
      </c>
      <c r="AI7378" s="2333">
        <f t="shared" si="1193"/>
        <v>-3.2791660359228203E-3</v>
      </c>
      <c r="AJ7378" s="2333">
        <f t="shared" si="1193"/>
        <v>-2.1944022760937987E-3</v>
      </c>
      <c r="AK7378" s="2333">
        <f t="shared" si="1193"/>
        <v>3.9094799808392366E-4</v>
      </c>
      <c r="AL7378" s="44"/>
    </row>
    <row r="7379" spans="1:38" ht="12" customHeight="1">
      <c r="A7379" s="24" t="s">
        <v>2553</v>
      </c>
      <c r="B7379" s="2333"/>
      <c r="C7379" s="2333"/>
      <c r="D7379" s="2333"/>
      <c r="E7379" s="2333"/>
      <c r="F7379" s="2333">
        <f>+F7374/B7374-1</f>
        <v>1.0091948867459122E-2</v>
      </c>
      <c r="G7379" s="2333">
        <f t="shared" ref="G7379:AK7379" si="1194">+G7374/C7374-1</f>
        <v>1.3710946280062863E-2</v>
      </c>
      <c r="H7379" s="2333">
        <f t="shared" si="1194"/>
        <v>1.3030779600089915E-2</v>
      </c>
      <c r="I7379" s="2333">
        <f t="shared" si="1194"/>
        <v>1.1617515638963294E-2</v>
      </c>
      <c r="J7379" s="2333">
        <f t="shared" si="1194"/>
        <v>9.7690941385435437E-3</v>
      </c>
      <c r="K7379" s="2333">
        <f t="shared" si="1194"/>
        <v>5.9866962305987759E-3</v>
      </c>
      <c r="L7379" s="2333">
        <f t="shared" si="1194"/>
        <v>4.4355732978487161E-3</v>
      </c>
      <c r="M7379" s="2333">
        <f t="shared" si="1194"/>
        <v>1.5238515901059291E-3</v>
      </c>
      <c r="N7379" s="2333">
        <f t="shared" si="1194"/>
        <v>-6.7062445030783291E-3</v>
      </c>
      <c r="O7379" s="2333">
        <f t="shared" si="1194"/>
        <v>-5.0914701344501045E-3</v>
      </c>
      <c r="P7379" s="2333">
        <f t="shared" si="1194"/>
        <v>-4.3718260101568429E-3</v>
      </c>
      <c r="Q7379" s="2333">
        <f t="shared" si="1194"/>
        <v>-3.704602086043618E-3</v>
      </c>
      <c r="R7379" s="2333">
        <f t="shared" si="1194"/>
        <v>4.9363586054234077E-3</v>
      </c>
      <c r="S7379" s="2333">
        <f t="shared" si="1194"/>
        <v>5.5384479053590674E-3</v>
      </c>
      <c r="T7379" s="2333">
        <f t="shared" si="1194"/>
        <v>6.5200035483012897E-3</v>
      </c>
      <c r="U7379" s="2333">
        <f t="shared" si="1194"/>
        <v>1.2511431777597615E-3</v>
      </c>
      <c r="V7379" s="2333">
        <f t="shared" si="1194"/>
        <v>-1.7139524094778036E-3</v>
      </c>
      <c r="W7379" s="2333">
        <f t="shared" si="1194"/>
        <v>-1.0806841616438634E-3</v>
      </c>
      <c r="X7379" s="2333">
        <f t="shared" si="1194"/>
        <v>3.6221259175182041E-3</v>
      </c>
      <c r="Y7379" s="2333">
        <f t="shared" si="1194"/>
        <v>1.3715281857213046E-2</v>
      </c>
      <c r="Z7379" s="2333">
        <f t="shared" si="1194"/>
        <v>1.8791227639600727E-2</v>
      </c>
      <c r="AA7379" s="2333">
        <f t="shared" si="1194"/>
        <v>1.9898001091809947E-2</v>
      </c>
      <c r="AB7379" s="2333">
        <f t="shared" si="1194"/>
        <v>2.2710939110803574E-2</v>
      </c>
      <c r="AC7379" s="2333">
        <f t="shared" si="1194"/>
        <v>2.5059293722181186E-2</v>
      </c>
      <c r="AD7379" s="2333">
        <f t="shared" si="1194"/>
        <v>2.8519083995072414E-2</v>
      </c>
      <c r="AE7379" s="2333">
        <f t="shared" si="1194"/>
        <v>3.3520224070739069E-2</v>
      </c>
      <c r="AF7379" s="2333">
        <f t="shared" si="1194"/>
        <v>3.1490116922092914E-2</v>
      </c>
      <c r="AG7379" s="2333">
        <f t="shared" si="1194"/>
        <v>2.9966410395582566E-2</v>
      </c>
      <c r="AH7379" s="2333">
        <f t="shared" si="1194"/>
        <v>2.8388342488673057E-2</v>
      </c>
      <c r="AI7379" s="2333">
        <f t="shared" si="1194"/>
        <v>2.6795471541518845E-2</v>
      </c>
      <c r="AJ7379" s="2333">
        <f t="shared" si="1194"/>
        <v>2.5318807035529467E-2</v>
      </c>
      <c r="AK7379" s="2333">
        <f t="shared" si="1194"/>
        <v>2.4202229313132317E-2</v>
      </c>
      <c r="AL7379" s="44"/>
    </row>
    <row r="7380" spans="1:38" ht="12" customHeight="1">
      <c r="A7380" s="24"/>
      <c r="B7380" s="2333"/>
      <c r="C7380" s="2333"/>
      <c r="D7380" s="2333"/>
      <c r="E7380" s="2333"/>
      <c r="F7380" s="2333"/>
      <c r="G7380" s="2333"/>
      <c r="H7380" s="2333"/>
      <c r="I7380" s="2333"/>
      <c r="J7380" s="2333"/>
      <c r="K7380" s="2333"/>
      <c r="L7380" s="2333"/>
      <c r="M7380" s="2333"/>
      <c r="N7380" s="2333"/>
      <c r="O7380" s="2333"/>
      <c r="P7380" s="2333"/>
      <c r="Q7380" s="2333"/>
      <c r="R7380" s="2333"/>
      <c r="S7380" s="2333"/>
      <c r="T7380" s="2333"/>
      <c r="U7380" s="2333"/>
      <c r="V7380" s="2333"/>
      <c r="W7380" s="2333"/>
      <c r="X7380" s="2333"/>
      <c r="Y7380" s="2333"/>
      <c r="Z7380" s="2333"/>
      <c r="AA7380" s="2333"/>
      <c r="AB7380" s="2333"/>
      <c r="AC7380" s="2333"/>
      <c r="AD7380" s="2333"/>
      <c r="AE7380" s="2333"/>
      <c r="AF7380" s="2333"/>
      <c r="AG7380" s="2333"/>
      <c r="AH7380" s="2333"/>
      <c r="AI7380" s="2333"/>
      <c r="AJ7380" s="2333"/>
      <c r="AK7380" s="2333"/>
      <c r="AL7380" s="44"/>
    </row>
    <row r="7381" spans="1:38" ht="12" customHeight="1">
      <c r="A7381" s="44" t="s">
        <v>2581</v>
      </c>
      <c r="B7381" s="2333"/>
      <c r="C7381" s="2333"/>
      <c r="D7381" s="2333"/>
      <c r="E7381" s="2333"/>
      <c r="F7381" s="2333"/>
      <c r="G7381" s="2333"/>
      <c r="H7381" s="2333"/>
      <c r="I7381" s="2333"/>
      <c r="J7381" s="2333"/>
      <c r="K7381" s="2333"/>
      <c r="L7381" s="2333"/>
      <c r="M7381" s="2333"/>
      <c r="N7381" s="2333"/>
      <c r="O7381" s="2333"/>
      <c r="P7381" s="2333"/>
      <c r="Q7381" s="2333"/>
      <c r="R7381" s="2333"/>
      <c r="S7381" s="2333"/>
      <c r="T7381" s="2333"/>
      <c r="U7381" s="2333"/>
      <c r="V7381" s="2333"/>
      <c r="W7381" s="2333"/>
      <c r="X7381" s="2333"/>
      <c r="Y7381" s="2333"/>
      <c r="Z7381" s="2333"/>
      <c r="AA7381" s="2333"/>
      <c r="AB7381" s="2333"/>
      <c r="AC7381" s="2333"/>
      <c r="AD7381" s="2333"/>
      <c r="AE7381" s="2333"/>
      <c r="AF7381" s="2333"/>
      <c r="AG7381" s="2333"/>
      <c r="AH7381" s="2333"/>
      <c r="AI7381" s="2333"/>
      <c r="AJ7381" s="2333"/>
      <c r="AK7381" s="2333"/>
      <c r="AL7381" s="44"/>
    </row>
    <row r="7382" spans="1:38" ht="12" customHeight="1">
      <c r="A7382" s="110" t="s">
        <v>2582</v>
      </c>
      <c r="B7382" s="357">
        <f>Cable!DA141</f>
        <v>703.78631802679047</v>
      </c>
      <c r="C7382" s="357">
        <f>Cable!DB141</f>
        <v>682.7944738272945</v>
      </c>
      <c r="D7382" s="357">
        <f>Cable!DC141</f>
        <v>660.812268301122</v>
      </c>
      <c r="E7382" s="357">
        <f>Cable!DD141</f>
        <v>640.84563293954852</v>
      </c>
      <c r="F7382" s="357">
        <f>Cable!DF141</f>
        <v>618.88270476002208</v>
      </c>
      <c r="G7382" s="357">
        <f>Cable!DG141</f>
        <v>602.89901636103014</v>
      </c>
      <c r="H7382" s="357">
        <f>Cable!DH141</f>
        <v>584.91162077999115</v>
      </c>
      <c r="I7382" s="357">
        <f>Cable!DI141</f>
        <v>567.93831249073219</v>
      </c>
      <c r="J7382" s="357">
        <f>Cable!DK141</f>
        <v>548.96722851070172</v>
      </c>
      <c r="K7382" s="357">
        <f>Cable!DL141</f>
        <v>535.96871138352071</v>
      </c>
      <c r="L7382" s="357">
        <f>Cable!DM141</f>
        <v>511.08124165884101</v>
      </c>
      <c r="M7382" s="357">
        <f>Cable!DN141</f>
        <v>491.69999999999982</v>
      </c>
      <c r="N7382" s="357">
        <f>Cable!DP141</f>
        <v>447.90000000000009</v>
      </c>
      <c r="O7382" s="357">
        <f>Cable!DQ141</f>
        <v>434.79999999999973</v>
      </c>
      <c r="P7382" s="357">
        <f>Cable!DR141</f>
        <v>415.89999999999964</v>
      </c>
      <c r="Q7382" s="357">
        <f>Cable!DS141</f>
        <v>402.70000000000073</v>
      </c>
      <c r="R7382" s="357">
        <f>Cable!DU141</f>
        <v>387.5</v>
      </c>
      <c r="S7382" s="357">
        <f>Cable!DV141</f>
        <v>373.5</v>
      </c>
      <c r="T7382" s="357">
        <f>Cable!DW141</f>
        <v>358.30000000000018</v>
      </c>
      <c r="U7382" s="1480">
        <f t="shared" ref="U7382:AK7382" si="1195">U7339</f>
        <v>342.02746616430204</v>
      </c>
      <c r="V7382" s="1480">
        <f t="shared" si="1195"/>
        <v>328.34719902170036</v>
      </c>
      <c r="W7382" s="1480">
        <f t="shared" si="1195"/>
        <v>312.5865504701481</v>
      </c>
      <c r="X7382" s="1480">
        <f t="shared" si="1195"/>
        <v>300.14775380182846</v>
      </c>
      <c r="Y7382" s="1480">
        <f t="shared" si="1195"/>
        <v>287.80824104077146</v>
      </c>
      <c r="Z7382" s="1480">
        <f t="shared" si="1195"/>
        <v>279.1038485907219</v>
      </c>
      <c r="AA7382" s="1480">
        <f t="shared" si="1195"/>
        <v>266.73920360044099</v>
      </c>
      <c r="AB7382" s="1480">
        <f t="shared" si="1195"/>
        <v>255.0391168481992</v>
      </c>
      <c r="AC7382" s="1480">
        <f t="shared" si="1195"/>
        <v>244.10136699787401</v>
      </c>
      <c r="AD7382" s="1480">
        <f t="shared" si="1195"/>
        <v>236.00623353905763</v>
      </c>
      <c r="AE7382" s="1480">
        <f t="shared" si="1195"/>
        <v>224.99255106177796</v>
      </c>
      <c r="AF7382" s="1480">
        <f t="shared" si="1195"/>
        <v>214.56756496708209</v>
      </c>
      <c r="AG7382" s="1480">
        <f t="shared" si="1195"/>
        <v>205.17113827297874</v>
      </c>
      <c r="AH7382" s="1480">
        <f t="shared" si="1195"/>
        <v>197.97545596934032</v>
      </c>
      <c r="AI7382" s="1480">
        <f t="shared" si="1195"/>
        <v>188.48003577382235</v>
      </c>
      <c r="AJ7382" s="1480">
        <f t="shared" si="1195"/>
        <v>179.46372878490718</v>
      </c>
      <c r="AK7382" s="1480">
        <f t="shared" si="1195"/>
        <v>171.53596808371819</v>
      </c>
      <c r="AL7382" s="44"/>
    </row>
    <row r="7383" spans="1:38" ht="12" customHeight="1">
      <c r="A7383" s="110" t="s">
        <v>2583</v>
      </c>
      <c r="B7383" s="357">
        <f>Cable!DA144</f>
        <v>719</v>
      </c>
      <c r="C7383" s="357">
        <f>Cable!DB144</f>
        <v>757</v>
      </c>
      <c r="D7383" s="357">
        <f>Cable!DC144</f>
        <v>800</v>
      </c>
      <c r="E7383" s="357">
        <f>Cable!DD144</f>
        <v>835</v>
      </c>
      <c r="F7383" s="357">
        <f>Cable!DF144</f>
        <v>881</v>
      </c>
      <c r="G7383" s="357">
        <f>Cable!DG144</f>
        <v>914</v>
      </c>
      <c r="H7383" s="357">
        <f>Cable!DH144</f>
        <v>953</v>
      </c>
      <c r="I7383" s="357">
        <f>Cable!DI144</f>
        <v>993</v>
      </c>
      <c r="J7383" s="357">
        <f>Cable!DK144</f>
        <v>1048</v>
      </c>
      <c r="K7383" s="357">
        <f>Cable!DL144</f>
        <v>1074</v>
      </c>
      <c r="L7383" s="357">
        <f>Cable!DM144</f>
        <v>1098.8000000000002</v>
      </c>
      <c r="M7383" s="357">
        <f>Cable!DN144</f>
        <v>1129.2999999999997</v>
      </c>
      <c r="N7383" s="357">
        <f>Cable!DP144</f>
        <v>1165.3000000000002</v>
      </c>
      <c r="O7383" s="357">
        <f>Cable!DQ144</f>
        <v>1185.8999999999996</v>
      </c>
      <c r="P7383" s="357">
        <f>Cable!DR144</f>
        <v>1208.8999999999996</v>
      </c>
      <c r="Q7383" s="357">
        <f>Cable!DS144</f>
        <v>1232.0000000000005</v>
      </c>
      <c r="R7383" s="357">
        <f>Cable!DU144</f>
        <v>1263.7000000000003</v>
      </c>
      <c r="S7383" s="357">
        <f>Cable!DV144</f>
        <v>1283.5999999999995</v>
      </c>
      <c r="T7383" s="357">
        <f>Cable!DW144</f>
        <v>1315.2000000000003</v>
      </c>
      <c r="U7383" s="1480">
        <f t="shared" ref="U7383:AK7383" si="1196">SUM(U7155,U7247)</f>
        <v>1334.1934218220485</v>
      </c>
      <c r="V7383" s="1480">
        <f t="shared" si="1196"/>
        <v>1354.8599273330815</v>
      </c>
      <c r="W7383" s="1480">
        <f t="shared" si="1196"/>
        <v>1367.5420798088958</v>
      </c>
      <c r="X7383" s="1480">
        <f t="shared" si="1196"/>
        <v>1398.7831910901691</v>
      </c>
      <c r="Y7383" s="1480">
        <f t="shared" si="1196"/>
        <v>1434.3075827911214</v>
      </c>
      <c r="Z7383" s="1480">
        <f t="shared" si="1196"/>
        <v>1473.624761754194</v>
      </c>
      <c r="AA7383" s="1480">
        <f t="shared" si="1196"/>
        <v>1496.2483970329422</v>
      </c>
      <c r="AB7383" s="1480">
        <f t="shared" si="1196"/>
        <v>1521.8922344345822</v>
      </c>
      <c r="AC7383" s="1480">
        <f t="shared" si="1196"/>
        <v>1553.1616068516455</v>
      </c>
      <c r="AD7383" s="1480">
        <f t="shared" si="1196"/>
        <v>1588.671304016973</v>
      </c>
      <c r="AE7383" s="1480">
        <f t="shared" si="1196"/>
        <v>1606.6924481882133</v>
      </c>
      <c r="AF7383" s="1480">
        <f t="shared" si="1196"/>
        <v>1627.8124316364783</v>
      </c>
      <c r="AG7383" s="1480">
        <f t="shared" si="1196"/>
        <v>1655.6928082012037</v>
      </c>
      <c r="AH7383" s="1480">
        <f t="shared" si="1196"/>
        <v>1688.1769106330457</v>
      </c>
      <c r="AI7383" s="1480">
        <f t="shared" si="1196"/>
        <v>1702.4715385562711</v>
      </c>
      <c r="AJ7383" s="1480">
        <f t="shared" si="1196"/>
        <v>1719.932817239137</v>
      </c>
      <c r="AK7383" s="1480">
        <f t="shared" si="1196"/>
        <v>1745.1229733636487</v>
      </c>
      <c r="AL7383" s="44"/>
    </row>
    <row r="7384" spans="1:38" ht="12" customHeight="1">
      <c r="A7384" s="110" t="s">
        <v>2584</v>
      </c>
      <c r="B7384" s="1480">
        <f t="shared" ref="B7384:T7384" si="1197">B7383+B7382</f>
        <v>1422.7863180267905</v>
      </c>
      <c r="C7384" s="1480">
        <f t="shared" si="1197"/>
        <v>1439.7944738272945</v>
      </c>
      <c r="D7384" s="1480">
        <f t="shared" si="1197"/>
        <v>1460.812268301122</v>
      </c>
      <c r="E7384" s="1480">
        <f t="shared" si="1197"/>
        <v>1475.8456329395485</v>
      </c>
      <c r="F7384" s="1480">
        <f t="shared" si="1197"/>
        <v>1499.8827047600221</v>
      </c>
      <c r="G7384" s="1480">
        <f t="shared" si="1197"/>
        <v>1516.8990163610301</v>
      </c>
      <c r="H7384" s="1480">
        <f t="shared" si="1197"/>
        <v>1537.9116207799912</v>
      </c>
      <c r="I7384" s="1480">
        <f t="shared" si="1197"/>
        <v>1560.9383124907322</v>
      </c>
      <c r="J7384" s="1480">
        <f t="shared" si="1197"/>
        <v>1596.9672285107017</v>
      </c>
      <c r="K7384" s="1480">
        <f t="shared" si="1197"/>
        <v>1609.9687113835207</v>
      </c>
      <c r="L7384" s="1480">
        <f t="shared" si="1197"/>
        <v>1609.8812416588412</v>
      </c>
      <c r="M7384" s="1480">
        <f t="shared" si="1197"/>
        <v>1620.9999999999995</v>
      </c>
      <c r="N7384" s="1480">
        <f t="shared" si="1197"/>
        <v>1613.2000000000003</v>
      </c>
      <c r="O7384" s="1480">
        <f t="shared" si="1197"/>
        <v>1620.6999999999994</v>
      </c>
      <c r="P7384" s="1480">
        <f t="shared" si="1197"/>
        <v>1624.7999999999993</v>
      </c>
      <c r="Q7384" s="1480">
        <f t="shared" si="1197"/>
        <v>1634.7000000000012</v>
      </c>
      <c r="R7384" s="1480">
        <f t="shared" si="1197"/>
        <v>1651.2000000000003</v>
      </c>
      <c r="S7384" s="1480">
        <f t="shared" si="1197"/>
        <v>1657.0999999999995</v>
      </c>
      <c r="T7384" s="1480">
        <f t="shared" si="1197"/>
        <v>1673.5000000000005</v>
      </c>
      <c r="U7384" s="1480">
        <f t="shared" ref="U7384:AK7384" si="1198">U7383+U7382</f>
        <v>1676.2208879863506</v>
      </c>
      <c r="V7384" s="1480">
        <f t="shared" si="1198"/>
        <v>1683.2071263547818</v>
      </c>
      <c r="W7384" s="1480">
        <f t="shared" si="1198"/>
        <v>1680.1286302790438</v>
      </c>
      <c r="X7384" s="1480">
        <f t="shared" si="1198"/>
        <v>1698.9309448919976</v>
      </c>
      <c r="Y7384" s="1480">
        <f t="shared" si="1198"/>
        <v>1722.1158238318928</v>
      </c>
      <c r="Z7384" s="1480">
        <f t="shared" si="1198"/>
        <v>1752.728610344916</v>
      </c>
      <c r="AA7384" s="1480">
        <f t="shared" si="1198"/>
        <v>1762.9876006333832</v>
      </c>
      <c r="AB7384" s="1480">
        <f t="shared" si="1198"/>
        <v>1776.9313512827814</v>
      </c>
      <c r="AC7384" s="1480">
        <f t="shared" si="1198"/>
        <v>1797.2629738495195</v>
      </c>
      <c r="AD7384" s="1480">
        <f t="shared" si="1198"/>
        <v>1824.6775375560305</v>
      </c>
      <c r="AE7384" s="1480">
        <f t="shared" si="1198"/>
        <v>1831.6849992499913</v>
      </c>
      <c r="AF7384" s="1480">
        <f t="shared" si="1198"/>
        <v>1842.3799966035604</v>
      </c>
      <c r="AG7384" s="1480">
        <f t="shared" si="1198"/>
        <v>1860.8639464741823</v>
      </c>
      <c r="AH7384" s="1480">
        <f t="shared" si="1198"/>
        <v>1886.1523666023861</v>
      </c>
      <c r="AI7384" s="1480">
        <f t="shared" si="1198"/>
        <v>1890.9515743300935</v>
      </c>
      <c r="AJ7384" s="1480">
        <f t="shared" si="1198"/>
        <v>1899.3965460240443</v>
      </c>
      <c r="AK7384" s="1480">
        <f t="shared" si="1198"/>
        <v>1916.6589414473669</v>
      </c>
      <c r="AL7384" s="44"/>
    </row>
    <row r="7385" spans="1:38" ht="12" customHeight="1">
      <c r="A7385" s="110" t="s">
        <v>2585</v>
      </c>
      <c r="B7385" s="1921">
        <f>Cable!DA150</f>
        <v>442.21368197320953</v>
      </c>
      <c r="C7385" s="1921">
        <f>Cable!DB150</f>
        <v>422.2055261727055</v>
      </c>
      <c r="D7385" s="1921">
        <f>Cable!DC150</f>
        <v>421.187731698878</v>
      </c>
      <c r="E7385" s="1921">
        <f>Cable!DD150</f>
        <v>412.15436706045148</v>
      </c>
      <c r="F7385" s="1921">
        <f>Cable!DF150</f>
        <v>408.11729523997792</v>
      </c>
      <c r="G7385" s="1921">
        <f>Cable!DG150</f>
        <v>403.10098363896986</v>
      </c>
      <c r="H7385" s="1921">
        <f>Cable!DH150</f>
        <v>408.08837922000885</v>
      </c>
      <c r="I7385" s="1921">
        <f>Cable!DI150</f>
        <v>408.06168750926781</v>
      </c>
      <c r="J7385" s="1921">
        <f>Cable!DK150</f>
        <v>400.03277148929828</v>
      </c>
      <c r="K7385" s="1921">
        <f>Cable!DL150</f>
        <v>383.03128861647929</v>
      </c>
      <c r="L7385" s="1921">
        <f>Cable!DM150</f>
        <v>371.91875834115899</v>
      </c>
      <c r="M7385" s="1921">
        <f>Cable!DN150</f>
        <v>356.59999999999991</v>
      </c>
      <c r="N7385" s="1921">
        <f>Cable!DP150</f>
        <v>354.59999999999991</v>
      </c>
      <c r="O7385" s="1921">
        <f>Cable!DQ150</f>
        <v>347.70000000000027</v>
      </c>
      <c r="P7385" s="1921">
        <f>Cable!DR150</f>
        <v>350.90000000000055</v>
      </c>
      <c r="Q7385" s="1921">
        <f>Cable!DS150</f>
        <v>352.29999999999927</v>
      </c>
      <c r="R7385" s="1921">
        <f>Cable!DU150</f>
        <v>377.5</v>
      </c>
      <c r="S7385" s="1921">
        <f>Cable!DV150</f>
        <v>395</v>
      </c>
      <c r="T7385" s="1921">
        <f>Cable!DW150</f>
        <v>418.5</v>
      </c>
      <c r="U7385" s="1480">
        <f t="shared" ref="U7385:AK7385" si="1199">(U7199+U7291)*($T$7385/SUM($T$7385:$T$7386))</f>
        <v>415.93385954735555</v>
      </c>
      <c r="V7385" s="1480">
        <f t="shared" si="1199"/>
        <v>416.12082253319494</v>
      </c>
      <c r="W7385" s="1480">
        <f t="shared" si="1199"/>
        <v>416.8591067051384</v>
      </c>
      <c r="X7385" s="1480">
        <f t="shared" si="1199"/>
        <v>417.18661840115521</v>
      </c>
      <c r="Y7385" s="1480">
        <f t="shared" si="1199"/>
        <v>418.2928038250306</v>
      </c>
      <c r="Z7385" s="1480">
        <f t="shared" si="1199"/>
        <v>418.40543386696015</v>
      </c>
      <c r="AA7385" s="1480">
        <f t="shared" si="1199"/>
        <v>417.93394440947344</v>
      </c>
      <c r="AB7385" s="1480">
        <f t="shared" si="1199"/>
        <v>420.90388109415881</v>
      </c>
      <c r="AC7385" s="1480">
        <f t="shared" si="1199"/>
        <v>424.10189120210919</v>
      </c>
      <c r="AD7385" s="1480">
        <f t="shared" si="1199"/>
        <v>427.12991965920725</v>
      </c>
      <c r="AE7385" s="1480">
        <f t="shared" si="1199"/>
        <v>430.54068679450666</v>
      </c>
      <c r="AF7385" s="1480">
        <f t="shared" si="1199"/>
        <v>432.77158718976614</v>
      </c>
      <c r="AG7385" s="1480">
        <f t="shared" si="1199"/>
        <v>435.38749391614448</v>
      </c>
      <c r="AH7385" s="1480">
        <f t="shared" si="1199"/>
        <v>437.84218255832809</v>
      </c>
      <c r="AI7385" s="1480">
        <f t="shared" si="1199"/>
        <v>440.58941892457744</v>
      </c>
      <c r="AJ7385" s="1480">
        <f t="shared" si="1199"/>
        <v>442.21416615620825</v>
      </c>
      <c r="AK7385" s="1480">
        <f t="shared" si="1199"/>
        <v>444.35344909492483</v>
      </c>
      <c r="AL7385" s="44"/>
    </row>
    <row r="7386" spans="1:38" ht="12" customHeight="1">
      <c r="A7386" s="110" t="s">
        <v>2586</v>
      </c>
      <c r="B7386" s="1921">
        <f>Cable!DA153</f>
        <v>2594</v>
      </c>
      <c r="C7386" s="1921">
        <f>Cable!DB153</f>
        <v>2587</v>
      </c>
      <c r="D7386" s="1921">
        <f>Cable!DC153</f>
        <v>2569</v>
      </c>
      <c r="E7386" s="1921">
        <f>Cable!DD153</f>
        <v>2588</v>
      </c>
      <c r="F7386" s="1921">
        <f>Cable!DF153</f>
        <v>2596</v>
      </c>
      <c r="G7386" s="1921">
        <f>Cable!DG153</f>
        <v>2590</v>
      </c>
      <c r="H7386" s="1921">
        <f>Cable!DH153</f>
        <v>2563</v>
      </c>
      <c r="I7386" s="1921">
        <f>Cable!DI153</f>
        <v>2559</v>
      </c>
      <c r="J7386" s="1921">
        <f>Cable!DK153</f>
        <v>2551</v>
      </c>
      <c r="K7386" s="1921">
        <f>Cable!DL153</f>
        <v>2544</v>
      </c>
      <c r="L7386" s="1921">
        <f>Cable!DM153</f>
        <v>2547.1999999999998</v>
      </c>
      <c r="M7386" s="1921">
        <f>Cable!DN153</f>
        <v>2557.3000000000002</v>
      </c>
      <c r="N7386" s="1921">
        <f>Cable!DP153</f>
        <v>2549.6999999999998</v>
      </c>
      <c r="O7386" s="1921">
        <f>Cable!DQ153</f>
        <v>2545.5</v>
      </c>
      <c r="P7386" s="1921">
        <f>Cable!DR153</f>
        <v>2533.5</v>
      </c>
      <c r="Q7386" s="1921">
        <f>Cable!DS153</f>
        <v>2531.1</v>
      </c>
      <c r="R7386" s="1921">
        <f>Cable!DU153</f>
        <v>2511.1</v>
      </c>
      <c r="S7386" s="1921">
        <f>Cable!DV153</f>
        <v>2486.8000000000002</v>
      </c>
      <c r="T7386" s="1921">
        <f>Cable!DW153</f>
        <v>2446.6</v>
      </c>
      <c r="U7386">
        <f t="shared" ref="U7386:AK7386" si="1200">SUM(U7199,U7291)-U7385</f>
        <v>2431.5980424577301</v>
      </c>
      <c r="V7386">
        <f t="shared" si="1200"/>
        <v>2432.6910499634764</v>
      </c>
      <c r="W7386">
        <f t="shared" si="1200"/>
        <v>2437.0071456745318</v>
      </c>
      <c r="X7386">
        <f t="shared" si="1200"/>
        <v>2438.9218173960967</v>
      </c>
      <c r="Y7386">
        <f t="shared" si="1200"/>
        <v>2445.3887069016005</v>
      </c>
      <c r="Z7386">
        <f t="shared" si="1200"/>
        <v>2446.0471553139896</v>
      </c>
      <c r="AA7386">
        <f t="shared" si="1200"/>
        <v>2443.2907727412608</v>
      </c>
      <c r="AB7386">
        <f t="shared" si="1200"/>
        <v>2460.6533703344539</v>
      </c>
      <c r="AC7386">
        <f t="shared" si="1200"/>
        <v>2479.3493118639913</v>
      </c>
      <c r="AD7386">
        <f t="shared" si="1200"/>
        <v>2497.0515207603739</v>
      </c>
      <c r="AE7386">
        <f t="shared" si="1200"/>
        <v>2516.9912647824135</v>
      </c>
      <c r="AF7386">
        <f t="shared" si="1200"/>
        <v>2530.0333696976863</v>
      </c>
      <c r="AG7386">
        <f t="shared" si="1200"/>
        <v>2545.3262667030799</v>
      </c>
      <c r="AH7386">
        <f t="shared" si="1200"/>
        <v>2559.6766639120801</v>
      </c>
      <c r="AI7386">
        <f t="shared" si="1200"/>
        <v>2575.7373293688679</v>
      </c>
      <c r="AJ7386">
        <f t="shared" si="1200"/>
        <v>2585.2357919182296</v>
      </c>
      <c r="AK7386">
        <f t="shared" si="1200"/>
        <v>2597.7422904555388</v>
      </c>
      <c r="AL7386" s="44"/>
    </row>
    <row r="7387" spans="1:38" ht="12" customHeight="1">
      <c r="A7387" s="24"/>
      <c r="B7387" s="2333"/>
      <c r="C7387" s="2333"/>
      <c r="D7387" s="2333"/>
      <c r="E7387" s="2333"/>
      <c r="F7387" s="2333"/>
      <c r="G7387" s="2333"/>
      <c r="H7387" s="2333"/>
      <c r="I7387" s="2333"/>
      <c r="J7387" s="2333"/>
      <c r="K7387" s="2333"/>
      <c r="L7387" s="2333"/>
      <c r="M7387" s="2333"/>
      <c r="N7387" s="2333"/>
      <c r="O7387" s="2333"/>
      <c r="P7387" s="2333"/>
      <c r="Q7387" s="2333"/>
      <c r="R7387" s="2333"/>
      <c r="S7387" s="2333"/>
      <c r="T7387" s="2333"/>
      <c r="U7387" s="2333"/>
      <c r="V7387" s="2333"/>
      <c r="W7387" s="2333"/>
      <c r="X7387" s="2333"/>
      <c r="Y7387" s="2333"/>
      <c r="Z7387" s="2333"/>
      <c r="AA7387" s="2333"/>
      <c r="AB7387" s="2333"/>
      <c r="AC7387" s="2333"/>
      <c r="AD7387" s="2333"/>
      <c r="AE7387" s="2333"/>
      <c r="AF7387" s="2333"/>
      <c r="AG7387" s="2333"/>
      <c r="AH7387" s="2333"/>
      <c r="AI7387" s="2333"/>
      <c r="AJ7387" s="2333"/>
      <c r="AK7387" s="2333"/>
      <c r="AL7387" s="44"/>
    </row>
    <row r="7388" spans="1:38" ht="12" customHeight="1">
      <c r="A7388" s="44" t="s">
        <v>2587</v>
      </c>
      <c r="B7388" s="2333"/>
      <c r="C7388" s="2333"/>
      <c r="D7388" s="2333"/>
      <c r="E7388" s="2333"/>
      <c r="F7388" s="2333"/>
      <c r="G7388" s="2333"/>
      <c r="H7388" s="2333"/>
      <c r="I7388" s="2333"/>
      <c r="J7388" s="2333"/>
      <c r="K7388" s="2333"/>
      <c r="L7388" s="2333"/>
      <c r="M7388" s="2333"/>
      <c r="N7388" s="2333"/>
      <c r="O7388" s="2333"/>
      <c r="P7388" s="2333"/>
      <c r="Q7388" s="2333"/>
      <c r="R7388" s="2333"/>
      <c r="S7388" s="2333"/>
      <c r="T7388" s="2333"/>
      <c r="U7388" s="2333"/>
      <c r="V7388" s="2333"/>
      <c r="W7388" s="2333"/>
      <c r="X7388" s="2333"/>
      <c r="Y7388" s="2333"/>
      <c r="Z7388" s="2333"/>
      <c r="AA7388" s="2333"/>
      <c r="AB7388" s="2333"/>
      <c r="AC7388" s="2333"/>
      <c r="AD7388" s="2333"/>
      <c r="AE7388" s="2333"/>
      <c r="AF7388" s="2333"/>
      <c r="AG7388" s="2333"/>
      <c r="AH7388" s="2333"/>
      <c r="AI7388" s="2333"/>
      <c r="AJ7388" s="2333"/>
      <c r="AK7388" s="2333"/>
      <c r="AL7388" s="44"/>
    </row>
    <row r="7389" spans="1:38" ht="12" customHeight="1">
      <c r="A7389" s="110" t="s">
        <v>2582</v>
      </c>
      <c r="B7389" s="2333">
        <f>B7382/B$7374</f>
        <v>0.1578350118920813</v>
      </c>
      <c r="C7389" s="2333">
        <f t="shared" ref="C7389:AK7389" si="1201">C7382/C$7374</f>
        <v>0.1534714483765553</v>
      </c>
      <c r="D7389" s="2333">
        <f t="shared" si="1201"/>
        <v>0.14846377629771332</v>
      </c>
      <c r="E7389" s="2333">
        <f t="shared" si="1201"/>
        <v>0.14317373390070343</v>
      </c>
      <c r="F7389" s="2333">
        <f t="shared" si="1201"/>
        <v>0.13740735007993385</v>
      </c>
      <c r="G7389" s="2333">
        <f t="shared" si="1201"/>
        <v>0.13368049143260091</v>
      </c>
      <c r="H7389" s="2333">
        <f t="shared" si="1201"/>
        <v>0.12972091833665805</v>
      </c>
      <c r="I7389" s="2333">
        <f t="shared" si="1201"/>
        <v>0.12542807254653979</v>
      </c>
      <c r="J7389" s="2333">
        <f t="shared" si="1201"/>
        <v>0.12070519536295113</v>
      </c>
      <c r="K7389" s="2333">
        <f t="shared" si="1201"/>
        <v>0.11813284359345839</v>
      </c>
      <c r="L7389" s="2333">
        <f t="shared" si="1201"/>
        <v>0.11284637704986554</v>
      </c>
      <c r="M7389" s="2333">
        <f t="shared" si="1201"/>
        <v>0.10842576462546029</v>
      </c>
      <c r="N7389" s="2333">
        <f t="shared" si="1201"/>
        <v>9.9147758716104054E-2</v>
      </c>
      <c r="O7389" s="2333">
        <f t="shared" si="1201"/>
        <v>9.6324685970003709E-2</v>
      </c>
      <c r="P7389" s="2333">
        <f t="shared" si="1201"/>
        <v>9.2233655637363535E-2</v>
      </c>
      <c r="Q7389" s="2333">
        <f t="shared" si="1201"/>
        <v>8.9130386666961936E-2</v>
      </c>
      <c r="R7389" s="2333">
        <f t="shared" si="1201"/>
        <v>8.5356183091766152E-2</v>
      </c>
      <c r="S7389" s="2333">
        <f t="shared" si="1201"/>
        <v>8.2288660248077738E-2</v>
      </c>
      <c r="T7389" s="2333">
        <f t="shared" si="1201"/>
        <v>7.8945049134094253E-2</v>
      </c>
      <c r="U7389" s="2333">
        <f t="shared" si="1201"/>
        <v>7.5607019667613073E-2</v>
      </c>
      <c r="V7389" s="2333">
        <f t="shared" si="1201"/>
        <v>7.2450534542091105E-2</v>
      </c>
      <c r="W7389" s="2333">
        <f t="shared" si="1201"/>
        <v>6.8942854714218099E-2</v>
      </c>
      <c r="X7389" s="2333">
        <f t="shared" si="1201"/>
        <v>6.5893558478173117E-2</v>
      </c>
      <c r="Y7389" s="2333">
        <f t="shared" si="1201"/>
        <v>6.2760785103138206E-2</v>
      </c>
      <c r="Z7389" s="2333">
        <f t="shared" si="1201"/>
        <v>6.0448970168071985E-2</v>
      </c>
      <c r="AA7389" s="2333">
        <f t="shared" si="1201"/>
        <v>5.7683165319766305E-2</v>
      </c>
      <c r="AB7389" s="2333">
        <f t="shared" si="1201"/>
        <v>5.4747180598393654E-2</v>
      </c>
      <c r="AC7389" s="2333">
        <f t="shared" si="1201"/>
        <v>5.192857038545607E-2</v>
      </c>
      <c r="AD7389" s="2333">
        <f t="shared" si="1201"/>
        <v>4.9697460934008307E-2</v>
      </c>
      <c r="AE7389" s="2333">
        <f t="shared" si="1201"/>
        <v>4.707728344971851E-2</v>
      </c>
      <c r="AF7389" s="2333">
        <f t="shared" si="1201"/>
        <v>4.4653341555811847E-2</v>
      </c>
      <c r="AG7389" s="2333">
        <f t="shared" si="1201"/>
        <v>4.2376917336756158E-2</v>
      </c>
      <c r="AH7389" s="2333">
        <f t="shared" si="1201"/>
        <v>4.0538244147024512E-2</v>
      </c>
      <c r="AI7389" s="2333">
        <f t="shared" si="1201"/>
        <v>3.8408262866381861E-2</v>
      </c>
      <c r="AJ7389" s="2333">
        <f t="shared" si="1201"/>
        <v>3.6425678907515628E-2</v>
      </c>
      <c r="AK7389" s="2333">
        <f t="shared" si="1201"/>
        <v>3.4592549766789563E-2</v>
      </c>
      <c r="AL7389" s="44"/>
    </row>
    <row r="7390" spans="1:38" ht="12" customHeight="1">
      <c r="A7390" s="110" t="s">
        <v>2583</v>
      </c>
      <c r="B7390" s="2333">
        <f>B7383/B$7374</f>
        <v>0.16124691634895716</v>
      </c>
      <c r="C7390" s="2333">
        <f t="shared" ref="C7390:AK7390" si="1202">C7383/C$7374</f>
        <v>0.17015059563946955</v>
      </c>
      <c r="D7390" s="2333">
        <f t="shared" si="1202"/>
        <v>0.17973489103572232</v>
      </c>
      <c r="E7390" s="2333">
        <f t="shared" si="1202"/>
        <v>0.18655049151027703</v>
      </c>
      <c r="F7390" s="2333">
        <f t="shared" si="1202"/>
        <v>0.19560390763765542</v>
      </c>
      <c r="G7390" s="2333">
        <f t="shared" si="1202"/>
        <v>0.20266075388026608</v>
      </c>
      <c r="H7390" s="2333">
        <f t="shared" si="1202"/>
        <v>0.21135506764249279</v>
      </c>
      <c r="I7390" s="2333">
        <f t="shared" si="1202"/>
        <v>0.21930212014134276</v>
      </c>
      <c r="J7390" s="2333">
        <f t="shared" si="1202"/>
        <v>0.23043095866314864</v>
      </c>
      <c r="K7390" s="2333">
        <f t="shared" si="1202"/>
        <v>0.23672029975754905</v>
      </c>
      <c r="L7390" s="2333">
        <f t="shared" si="1202"/>
        <v>0.2426142636343564</v>
      </c>
      <c r="M7390" s="2333">
        <f t="shared" si="1202"/>
        <v>0.24902423427197951</v>
      </c>
      <c r="N7390" s="2333">
        <f t="shared" si="1202"/>
        <v>0.25795240730492536</v>
      </c>
      <c r="O7390" s="2333">
        <f t="shared" si="1202"/>
        <v>0.26272181483860957</v>
      </c>
      <c r="P7390" s="2333">
        <f t="shared" si="1202"/>
        <v>0.26809633637895852</v>
      </c>
      <c r="Q7390" s="2333">
        <f t="shared" si="1202"/>
        <v>0.2726809942232355</v>
      </c>
      <c r="R7390" s="2333">
        <f t="shared" si="1202"/>
        <v>0.27836028018855463</v>
      </c>
      <c r="S7390" s="2333">
        <f t="shared" si="1202"/>
        <v>0.28279979730771765</v>
      </c>
      <c r="T7390" s="2333">
        <f t="shared" si="1202"/>
        <v>0.28978098973251665</v>
      </c>
      <c r="U7390" s="2333">
        <f t="shared" si="1202"/>
        <v>0.29493066570168924</v>
      </c>
      <c r="V7390" s="2333">
        <f t="shared" si="1202"/>
        <v>0.29895283485714486</v>
      </c>
      <c r="W7390" s="2333">
        <f t="shared" si="1202"/>
        <v>0.30161967871630574</v>
      </c>
      <c r="X7390" s="2333">
        <f t="shared" si="1202"/>
        <v>0.30708476353030151</v>
      </c>
      <c r="Y7390" s="2333">
        <f t="shared" si="1202"/>
        <v>0.31277169010112887</v>
      </c>
      <c r="Z7390" s="2333">
        <f t="shared" si="1202"/>
        <v>0.31916112841868088</v>
      </c>
      <c r="AA7390" s="2333">
        <f t="shared" si="1202"/>
        <v>0.32356827373141278</v>
      </c>
      <c r="AB7390" s="2333">
        <f t="shared" si="1202"/>
        <v>0.32669227387371746</v>
      </c>
      <c r="AC7390" s="2333">
        <f t="shared" si="1202"/>
        <v>0.33040970975834877</v>
      </c>
      <c r="AD7390" s="2333">
        <f t="shared" si="1202"/>
        <v>0.33453747760987551</v>
      </c>
      <c r="AE7390" s="2333">
        <f t="shared" si="1202"/>
        <v>0.33618320003452012</v>
      </c>
      <c r="AF7390" s="2333">
        <f t="shared" si="1202"/>
        <v>0.33876166003846675</v>
      </c>
      <c r="AG7390" s="2333">
        <f t="shared" si="1202"/>
        <v>0.34197381687697465</v>
      </c>
      <c r="AH7390" s="2333">
        <f t="shared" si="1202"/>
        <v>0.34567783885902686</v>
      </c>
      <c r="AI7390" s="2333">
        <f t="shared" si="1202"/>
        <v>0.34692785422573957</v>
      </c>
      <c r="AJ7390" s="2333">
        <f t="shared" si="1202"/>
        <v>0.34909405353066741</v>
      </c>
      <c r="AK7390" s="2333">
        <f t="shared" si="1202"/>
        <v>0.35192766846301909</v>
      </c>
      <c r="AL7390" s="44"/>
    </row>
    <row r="7391" spans="1:38" ht="12" customHeight="1">
      <c r="A7391" s="110" t="s">
        <v>2584</v>
      </c>
      <c r="B7391" s="2333">
        <f>B7384/B$7374</f>
        <v>0.31908192824103848</v>
      </c>
      <c r="C7391" s="2333">
        <f t="shared" ref="C7391:AK7391" si="1203">C7384/C$7374</f>
        <v>0.32362204401602485</v>
      </c>
      <c r="D7391" s="2333">
        <f t="shared" si="1203"/>
        <v>0.32819866733343561</v>
      </c>
      <c r="E7391" s="2333">
        <f t="shared" si="1203"/>
        <v>0.32972422541098045</v>
      </c>
      <c r="F7391" s="2333">
        <f t="shared" si="1203"/>
        <v>0.33301125771758927</v>
      </c>
      <c r="G7391" s="2333">
        <f t="shared" si="1203"/>
        <v>0.33634124531286697</v>
      </c>
      <c r="H7391" s="2333">
        <f t="shared" si="1203"/>
        <v>0.34107598597915084</v>
      </c>
      <c r="I7391" s="2333">
        <f t="shared" si="1203"/>
        <v>0.34473019268788258</v>
      </c>
      <c r="J7391" s="2333">
        <f t="shared" si="1203"/>
        <v>0.35113615402609977</v>
      </c>
      <c r="K7391" s="2333">
        <f t="shared" si="1203"/>
        <v>0.35485314335100743</v>
      </c>
      <c r="L7391" s="2333">
        <f t="shared" si="1203"/>
        <v>0.35546064068422195</v>
      </c>
      <c r="M7391" s="2333">
        <f t="shared" si="1203"/>
        <v>0.35744999889743978</v>
      </c>
      <c r="N7391" s="2333">
        <f t="shared" si="1203"/>
        <v>0.3571001660210294</v>
      </c>
      <c r="O7391" s="2333">
        <f t="shared" si="1203"/>
        <v>0.35904650080861328</v>
      </c>
      <c r="P7391" s="2333">
        <f t="shared" si="1203"/>
        <v>0.36032999201632204</v>
      </c>
      <c r="Q7391" s="2333">
        <f t="shared" si="1203"/>
        <v>0.36181138089019743</v>
      </c>
      <c r="R7391" s="2333">
        <f t="shared" si="1203"/>
        <v>0.36371646328032076</v>
      </c>
      <c r="S7391" s="2333">
        <f t="shared" si="1203"/>
        <v>0.36508845755579539</v>
      </c>
      <c r="T7391" s="2333">
        <f t="shared" si="1203"/>
        <v>0.36872603886661093</v>
      </c>
      <c r="U7391" s="2333">
        <f t="shared" si="1203"/>
        <v>0.37053768536930232</v>
      </c>
      <c r="V7391" s="2333">
        <f t="shared" si="1203"/>
        <v>0.37140336939923596</v>
      </c>
      <c r="W7391" s="2333">
        <f t="shared" si="1203"/>
        <v>0.37056253343052387</v>
      </c>
      <c r="X7391" s="2333">
        <f t="shared" si="1203"/>
        <v>0.37297832200847464</v>
      </c>
      <c r="Y7391" s="2333">
        <f t="shared" si="1203"/>
        <v>0.37553247520426708</v>
      </c>
      <c r="Z7391" s="2333">
        <f t="shared" si="1203"/>
        <v>0.37961009858675293</v>
      </c>
      <c r="AA7391" s="2333">
        <f t="shared" si="1203"/>
        <v>0.38125143905117909</v>
      </c>
      <c r="AB7391" s="2333">
        <f t="shared" si="1203"/>
        <v>0.38143945447211108</v>
      </c>
      <c r="AC7391" s="2333">
        <f t="shared" si="1203"/>
        <v>0.38233828014380483</v>
      </c>
      <c r="AD7391" s="2333">
        <f t="shared" si="1203"/>
        <v>0.3842349385438838</v>
      </c>
      <c r="AE7391" s="2333">
        <f t="shared" si="1203"/>
        <v>0.38326048348423863</v>
      </c>
      <c r="AF7391" s="2333">
        <f t="shared" si="1203"/>
        <v>0.3834150015942786</v>
      </c>
      <c r="AG7391" s="2333">
        <f t="shared" si="1203"/>
        <v>0.38435073421373078</v>
      </c>
      <c r="AH7391" s="2333">
        <f t="shared" si="1203"/>
        <v>0.38621608300605137</v>
      </c>
      <c r="AI7391" s="2333">
        <f t="shared" si="1203"/>
        <v>0.38533611709212146</v>
      </c>
      <c r="AJ7391" s="2333">
        <f t="shared" si="1203"/>
        <v>0.38551973243818305</v>
      </c>
      <c r="AK7391" s="2333">
        <f t="shared" si="1203"/>
        <v>0.38652021822980864</v>
      </c>
      <c r="AL7391" s="44"/>
    </row>
    <row r="7392" spans="1:38" ht="12" customHeight="1">
      <c r="A7392" s="110" t="s">
        <v>2585</v>
      </c>
      <c r="B7392" s="2333">
        <f>B7385/B$7374</f>
        <v>9.917328593254307E-2</v>
      </c>
      <c r="C7392" s="2333">
        <f t="shared" ref="C7392:AK7392" si="1204">C7385/C$7374</f>
        <v>9.4898971942617552E-2</v>
      </c>
      <c r="D7392" s="2333">
        <f t="shared" si="1204"/>
        <v>9.4627663828101102E-2</v>
      </c>
      <c r="E7392" s="2333">
        <f t="shared" si="1204"/>
        <v>9.2080957788304621E-2</v>
      </c>
      <c r="F7392" s="2333">
        <f t="shared" si="1204"/>
        <v>9.0612188108343233E-2</v>
      </c>
      <c r="G7392" s="2333">
        <f t="shared" si="1204"/>
        <v>8.9379375529705068E-2</v>
      </c>
      <c r="H7392" s="2333">
        <f t="shared" si="1204"/>
        <v>9.0505295901532237E-2</v>
      </c>
      <c r="I7392" s="2333">
        <f t="shared" si="1204"/>
        <v>9.0119630633672218E-2</v>
      </c>
      <c r="J7392" s="2333">
        <f t="shared" si="1204"/>
        <v>8.7957953273812284E-2</v>
      </c>
      <c r="K7392" s="2333">
        <f t="shared" si="1204"/>
        <v>8.4423911971893167E-2</v>
      </c>
      <c r="L7392" s="2333">
        <f t="shared" si="1204"/>
        <v>8.2119399059650919E-2</v>
      </c>
      <c r="M7392" s="2333">
        <f t="shared" si="1204"/>
        <v>7.863458951685813E-2</v>
      </c>
      <c r="N7392" s="2333">
        <f t="shared" si="1204"/>
        <v>7.8494742667404513E-2</v>
      </c>
      <c r="O7392" s="2333">
        <f t="shared" si="1204"/>
        <v>7.7028733467733063E-2</v>
      </c>
      <c r="P7392" s="2333">
        <f t="shared" si="1204"/>
        <v>7.7818681806085463E-2</v>
      </c>
      <c r="Q7392" s="2333">
        <f t="shared" si="1204"/>
        <v>7.7975255085101974E-2</v>
      </c>
      <c r="R7392" s="2333">
        <f t="shared" si="1204"/>
        <v>8.3153442882946377E-2</v>
      </c>
      <c r="S7392" s="2333">
        <f t="shared" si="1204"/>
        <v>8.7025490757672574E-2</v>
      </c>
      <c r="T7392" s="2333">
        <f t="shared" si="1204"/>
        <v>9.2209051249283913E-2</v>
      </c>
      <c r="U7392" s="2333">
        <f t="shared" si="1204"/>
        <v>9.194442730548566E-2</v>
      </c>
      <c r="V7392" s="2333">
        <f t="shared" si="1204"/>
        <v>9.1817978397410113E-2</v>
      </c>
      <c r="W7392" s="2333">
        <f t="shared" si="1204"/>
        <v>9.1940797793907986E-2</v>
      </c>
      <c r="X7392" s="2333">
        <f t="shared" si="1204"/>
        <v>9.1587927904594385E-2</v>
      </c>
      <c r="Y7392" s="2333">
        <f t="shared" si="1204"/>
        <v>9.1214847344600294E-2</v>
      </c>
      <c r="Z7392" s="2333">
        <f t="shared" si="1204"/>
        <v>9.0619236236586478E-2</v>
      </c>
      <c r="AA7392" s="2333">
        <f t="shared" si="1204"/>
        <v>9.0379488589257456E-2</v>
      </c>
      <c r="AB7392" s="2333">
        <f t="shared" si="1204"/>
        <v>9.0352025515137852E-2</v>
      </c>
      <c r="AC7392" s="2333">
        <f t="shared" si="1204"/>
        <v>9.0220735667103286E-2</v>
      </c>
      <c r="AD7392" s="2333">
        <f t="shared" si="1204"/>
        <v>8.9943694188469689E-2</v>
      </c>
      <c r="AE7392" s="2333">
        <f t="shared" si="1204"/>
        <v>9.0086031085074167E-2</v>
      </c>
      <c r="AF7392" s="2333">
        <f t="shared" si="1204"/>
        <v>9.006346090286356E-2</v>
      </c>
      <c r="AG7392" s="2333">
        <f t="shared" si="1204"/>
        <v>8.9926780123400107E-2</v>
      </c>
      <c r="AH7392" s="2333">
        <f t="shared" si="1204"/>
        <v>8.9654311982816468E-2</v>
      </c>
      <c r="AI7392" s="2333">
        <f t="shared" si="1204"/>
        <v>8.9782847019980835E-2</v>
      </c>
      <c r="AJ7392" s="2333">
        <f t="shared" si="1204"/>
        <v>8.9756026656877735E-2</v>
      </c>
      <c r="AK7392" s="2333">
        <f t="shared" si="1204"/>
        <v>8.9609887498106541E-2</v>
      </c>
      <c r="AL7392" s="44"/>
    </row>
    <row r="7393" spans="1:38" ht="12" customHeight="1">
      <c r="A7393" s="110" t="s">
        <v>2586</v>
      </c>
      <c r="B7393" s="2333">
        <f>B7386/B$7374</f>
        <v>0.58174478582641853</v>
      </c>
      <c r="C7393" s="2333">
        <f t="shared" ref="C7393:AK7393" si="1205">C7386/C$7374</f>
        <v>0.58147898404135756</v>
      </c>
      <c r="D7393" s="2333">
        <f t="shared" si="1205"/>
        <v>0.57717366883846322</v>
      </c>
      <c r="E7393" s="2333">
        <f t="shared" si="1205"/>
        <v>0.57819481680071494</v>
      </c>
      <c r="F7393" s="2333">
        <f t="shared" si="1205"/>
        <v>0.57637655417406752</v>
      </c>
      <c r="G7393" s="2333">
        <f t="shared" si="1205"/>
        <v>0.57427937915742788</v>
      </c>
      <c r="H7393" s="2333">
        <f t="shared" si="1205"/>
        <v>0.56841871811931688</v>
      </c>
      <c r="I7393" s="2333">
        <f t="shared" si="1205"/>
        <v>0.56515017667844525</v>
      </c>
      <c r="J7393" s="2333">
        <f t="shared" si="1205"/>
        <v>0.56090589270008795</v>
      </c>
      <c r="K7393" s="2333">
        <f t="shared" si="1205"/>
        <v>0.56072294467709938</v>
      </c>
      <c r="L7393" s="2333">
        <f t="shared" si="1205"/>
        <v>0.56241996025612717</v>
      </c>
      <c r="M7393" s="2333">
        <f t="shared" si="1205"/>
        <v>0.56391541158570213</v>
      </c>
      <c r="N7393" s="2333">
        <f t="shared" si="1205"/>
        <v>0.56440509131156613</v>
      </c>
      <c r="O7393" s="2333">
        <f t="shared" si="1205"/>
        <v>0.56392476572365369</v>
      </c>
      <c r="P7393" s="2333">
        <f t="shared" si="1205"/>
        <v>0.56185132617759248</v>
      </c>
      <c r="Q7393" s="2333">
        <f t="shared" si="1205"/>
        <v>0.56021336402470057</v>
      </c>
      <c r="R7393" s="2333">
        <f t="shared" si="1205"/>
        <v>0.55313009383673284</v>
      </c>
      <c r="S7393" s="2333">
        <f t="shared" si="1205"/>
        <v>0.54788605168653204</v>
      </c>
      <c r="T7393" s="2333">
        <f t="shared" si="1205"/>
        <v>0.53906490988410516</v>
      </c>
      <c r="U7393" s="2333">
        <f t="shared" si="1205"/>
        <v>0.53751788732521188</v>
      </c>
      <c r="V7393" s="2333">
        <f t="shared" si="1205"/>
        <v>0.53677865220335397</v>
      </c>
      <c r="W7393" s="2333">
        <f t="shared" si="1205"/>
        <v>0.53749666877556812</v>
      </c>
      <c r="X7393" s="2333">
        <f t="shared" si="1205"/>
        <v>0.53543375008693106</v>
      </c>
      <c r="Y7393" s="2333">
        <f t="shared" si="1205"/>
        <v>0.5332526774511327</v>
      </c>
      <c r="Z7393" s="2333">
        <f t="shared" si="1205"/>
        <v>0.5297706651766606</v>
      </c>
      <c r="AA7393" s="2333">
        <f t="shared" si="1205"/>
        <v>0.52836907235956343</v>
      </c>
      <c r="AB7393" s="2333">
        <f t="shared" si="1205"/>
        <v>0.52820852001275098</v>
      </c>
      <c r="AC7393" s="2333">
        <f t="shared" si="1205"/>
        <v>0.5274409841890918</v>
      </c>
      <c r="AD7393" s="2333">
        <f t="shared" si="1205"/>
        <v>0.52582136726764628</v>
      </c>
      <c r="AE7393" s="2333">
        <f t="shared" si="1205"/>
        <v>0.52665348543068691</v>
      </c>
      <c r="AF7393" s="2333">
        <f t="shared" si="1205"/>
        <v>0.52652153750285779</v>
      </c>
      <c r="AG7393" s="2333">
        <f t="shared" si="1205"/>
        <v>0.52572248566286894</v>
      </c>
      <c r="AH7393" s="2333">
        <f t="shared" si="1205"/>
        <v>0.52412960501113204</v>
      </c>
      <c r="AI7393" s="2333">
        <f t="shared" si="1205"/>
        <v>0.52488103588789758</v>
      </c>
      <c r="AJ7393" s="2333">
        <f t="shared" si="1205"/>
        <v>0.52472424090493919</v>
      </c>
      <c r="AK7393" s="2333">
        <f t="shared" si="1205"/>
        <v>0.52386989427208464</v>
      </c>
      <c r="AL7393" s="44"/>
    </row>
    <row r="7394" spans="1:38" ht="12" customHeight="1">
      <c r="A7394" s="1433"/>
      <c r="B7394" s="2333">
        <f>SUM(B7392:B7393)</f>
        <v>0.68091807175896157</v>
      </c>
      <c r="C7394" s="2333">
        <f t="shared" ref="C7394:AK7394" si="1206">SUM(C7392:C7393)</f>
        <v>0.6763779559839751</v>
      </c>
      <c r="D7394" s="2333">
        <f t="shared" si="1206"/>
        <v>0.67180133266656428</v>
      </c>
      <c r="E7394" s="2333">
        <f t="shared" si="1206"/>
        <v>0.67027577458901955</v>
      </c>
      <c r="F7394" s="2333">
        <f t="shared" si="1206"/>
        <v>0.66698874228241078</v>
      </c>
      <c r="G7394" s="2333">
        <f t="shared" si="1206"/>
        <v>0.66365875468713298</v>
      </c>
      <c r="H7394" s="2333">
        <f t="shared" si="1206"/>
        <v>0.6589240140208491</v>
      </c>
      <c r="I7394" s="2333">
        <f t="shared" si="1206"/>
        <v>0.65526980731211748</v>
      </c>
      <c r="J7394" s="2333">
        <f t="shared" si="1206"/>
        <v>0.64886384597390023</v>
      </c>
      <c r="K7394" s="2333">
        <f t="shared" si="1206"/>
        <v>0.64514685664899252</v>
      </c>
      <c r="L7394" s="2333">
        <f t="shared" si="1206"/>
        <v>0.6445393593157781</v>
      </c>
      <c r="M7394" s="2333">
        <f t="shared" si="1206"/>
        <v>0.64255000110256022</v>
      </c>
      <c r="N7394" s="2333">
        <f t="shared" si="1206"/>
        <v>0.64289983397897066</v>
      </c>
      <c r="O7394" s="2333">
        <f t="shared" si="1206"/>
        <v>0.64095349919138678</v>
      </c>
      <c r="P7394" s="2333">
        <f t="shared" si="1206"/>
        <v>0.6396700079836779</v>
      </c>
      <c r="Q7394" s="2333">
        <f t="shared" si="1206"/>
        <v>0.63818861910980251</v>
      </c>
      <c r="R7394" s="2333">
        <f t="shared" si="1206"/>
        <v>0.63628353671967919</v>
      </c>
      <c r="S7394" s="2333">
        <f t="shared" si="1206"/>
        <v>0.63491154244420467</v>
      </c>
      <c r="T7394" s="2333">
        <f t="shared" si="1206"/>
        <v>0.63127396113338907</v>
      </c>
      <c r="U7394" s="2333">
        <f t="shared" si="1206"/>
        <v>0.62946231463069757</v>
      </c>
      <c r="V7394" s="2333">
        <f t="shared" si="1206"/>
        <v>0.62859663060076409</v>
      </c>
      <c r="W7394" s="2333">
        <f t="shared" si="1206"/>
        <v>0.62943746656947608</v>
      </c>
      <c r="X7394" s="2333">
        <f t="shared" si="1206"/>
        <v>0.62702167799152542</v>
      </c>
      <c r="Y7394" s="2333">
        <f t="shared" si="1206"/>
        <v>0.62446752479573298</v>
      </c>
      <c r="Z7394" s="2333">
        <f t="shared" si="1206"/>
        <v>0.62038990141324712</v>
      </c>
      <c r="AA7394" s="2333">
        <f t="shared" si="1206"/>
        <v>0.61874856094882091</v>
      </c>
      <c r="AB7394" s="2333">
        <f t="shared" si="1206"/>
        <v>0.61856054552788886</v>
      </c>
      <c r="AC7394" s="2333">
        <f t="shared" si="1206"/>
        <v>0.61766171985619511</v>
      </c>
      <c r="AD7394" s="2333">
        <f t="shared" si="1206"/>
        <v>0.61576506145611598</v>
      </c>
      <c r="AE7394" s="2333">
        <f t="shared" si="1206"/>
        <v>0.61673951651576109</v>
      </c>
      <c r="AF7394" s="2333">
        <f t="shared" si="1206"/>
        <v>0.61658499840572134</v>
      </c>
      <c r="AG7394" s="2333">
        <f t="shared" si="1206"/>
        <v>0.61564926578626911</v>
      </c>
      <c r="AH7394" s="2333">
        <f t="shared" si="1206"/>
        <v>0.61378391699394852</v>
      </c>
      <c r="AI7394" s="2333">
        <f t="shared" si="1206"/>
        <v>0.61466388290787843</v>
      </c>
      <c r="AJ7394" s="2333">
        <f t="shared" si="1206"/>
        <v>0.61448026756181695</v>
      </c>
      <c r="AK7394" s="2333">
        <f t="shared" si="1206"/>
        <v>0.61347978177019113</v>
      </c>
      <c r="AL7394" s="44"/>
    </row>
    <row r="7395" spans="1:38" ht="12" customHeight="1">
      <c r="A7395" s="44" t="s">
        <v>2588</v>
      </c>
      <c r="B7395" s="2333"/>
      <c r="C7395" s="2333"/>
      <c r="D7395" s="2333"/>
      <c r="E7395" s="2333"/>
      <c r="F7395" s="2333"/>
      <c r="G7395" s="2333"/>
      <c r="H7395" s="2333"/>
      <c r="I7395" s="2333"/>
      <c r="J7395" s="2333"/>
      <c r="K7395" s="2333"/>
      <c r="L7395" s="2391">
        <f t="shared" ref="L7395:U7395" si="1207">+L7448</f>
        <v>-1.5439337236785811E-2</v>
      </c>
      <c r="M7395" s="2391">
        <f t="shared" si="1207"/>
        <v>-9.7928909486343363E-3</v>
      </c>
      <c r="N7395" s="2391">
        <f t="shared" si="1207"/>
        <v>-2.2653401583277999E-3</v>
      </c>
      <c r="O7395" s="2391">
        <f t="shared" si="1207"/>
        <v>-1.6972703309634518E-3</v>
      </c>
      <c r="P7395" s="2391">
        <f t="shared" si="1207"/>
        <v>-1.1301777296820581E-2</v>
      </c>
      <c r="Q7395" s="2391">
        <f t="shared" si="1207"/>
        <v>4.3721303796639965E-4</v>
      </c>
      <c r="R7395" s="2391">
        <f t="shared" si="1207"/>
        <v>6.3899826021320827E-3</v>
      </c>
      <c r="S7395" s="2391">
        <f t="shared" si="1207"/>
        <v>2.2761673914488689E-3</v>
      </c>
      <c r="T7395" s="2391">
        <f t="shared" si="1207"/>
        <v>1.0286964189832437E-2</v>
      </c>
      <c r="U7395" s="2391">
        <f t="shared" si="1207"/>
        <v>1.0286964189832437E-2</v>
      </c>
      <c r="V7395" s="2333"/>
      <c r="W7395" s="2333"/>
      <c r="X7395" s="2333"/>
      <c r="Y7395" s="2333"/>
      <c r="Z7395" s="2333"/>
      <c r="AA7395" s="2333"/>
      <c r="AB7395" s="2333"/>
      <c r="AC7395" s="2333"/>
      <c r="AD7395" s="2333"/>
      <c r="AE7395" s="2333"/>
      <c r="AF7395" s="2333"/>
      <c r="AG7395" s="2333"/>
      <c r="AH7395" s="2333"/>
      <c r="AI7395" s="2333"/>
      <c r="AJ7395" s="2333"/>
      <c r="AK7395" s="2333"/>
      <c r="AL7395" s="44"/>
    </row>
    <row r="7396" spans="1:38" ht="12" customHeight="1">
      <c r="A7396" s="110" t="s">
        <v>2582</v>
      </c>
      <c r="B7396" s="2333"/>
      <c r="C7396" s="2333"/>
      <c r="D7396" s="2333"/>
      <c r="E7396" s="2333"/>
      <c r="F7396" s="2333"/>
      <c r="G7396" s="2333"/>
      <c r="H7396" s="2333"/>
      <c r="I7396" s="2333"/>
      <c r="J7396" s="2333"/>
      <c r="K7396" s="2333"/>
      <c r="L7396" s="2390">
        <f>+L7565</f>
        <v>77.74731479978071</v>
      </c>
      <c r="M7396" s="2390">
        <f t="shared" ref="M7396:S7396" si="1208">+M7565</f>
        <v>77.82491908025095</v>
      </c>
      <c r="N7396" s="2390">
        <f t="shared" si="1208"/>
        <v>77.895893856633364</v>
      </c>
      <c r="O7396" s="2390">
        <f t="shared" si="1208"/>
        <v>78.386557198566933</v>
      </c>
      <c r="P7396" s="2390">
        <f t="shared" si="1208"/>
        <v>79.623285546165292</v>
      </c>
      <c r="Q7396" s="2390">
        <f t="shared" si="1208"/>
        <v>80.310841963373122</v>
      </c>
      <c r="R7396" s="2390">
        <f t="shared" si="1208"/>
        <v>80.776486540559517</v>
      </c>
      <c r="S7396" s="2390">
        <f t="shared" si="1208"/>
        <v>80.908932767613763</v>
      </c>
      <c r="T7396" s="2390">
        <f>+T7565</f>
        <v>80.619965641672621</v>
      </c>
      <c r="U7396" s="2390">
        <f>+U7565</f>
        <v>81.393871370394038</v>
      </c>
      <c r="V7396" s="2364">
        <f t="shared" ref="V7396:AK7397" si="1209">R7396*(1+V$7402)</f>
        <v>83.199781136776309</v>
      </c>
      <c r="W7396" s="2364">
        <f t="shared" si="1209"/>
        <v>83.336200750642178</v>
      </c>
      <c r="X7396" s="2364">
        <f t="shared" si="1209"/>
        <v>83.038564610922805</v>
      </c>
      <c r="Y7396" s="2364">
        <f t="shared" si="1209"/>
        <v>83.835687511505867</v>
      </c>
      <c r="Z7396" s="2364">
        <f t="shared" si="1209"/>
        <v>85.695774570879607</v>
      </c>
      <c r="AA7396" s="2364">
        <f t="shared" si="1209"/>
        <v>85.836286773161447</v>
      </c>
      <c r="AB7396" s="2364">
        <f t="shared" si="1209"/>
        <v>85.529721549250496</v>
      </c>
      <c r="AC7396" s="2364">
        <f t="shared" si="1209"/>
        <v>86.350758136851042</v>
      </c>
      <c r="AD7396" s="2364">
        <f t="shared" si="1209"/>
        <v>88.266647808005999</v>
      </c>
      <c r="AE7396" s="2364">
        <f t="shared" si="1209"/>
        <v>88.41137537635629</v>
      </c>
      <c r="AF7396" s="2364">
        <f t="shared" si="1209"/>
        <v>88.095613195728006</v>
      </c>
      <c r="AG7396" s="2364">
        <f t="shared" si="1209"/>
        <v>88.941280880956569</v>
      </c>
      <c r="AH7396" s="2364">
        <f t="shared" si="1209"/>
        <v>90.914647242246176</v>
      </c>
      <c r="AI7396" s="2364">
        <f t="shared" si="1209"/>
        <v>91.063716637646976</v>
      </c>
      <c r="AJ7396" s="2364">
        <f t="shared" si="1209"/>
        <v>90.73848159159985</v>
      </c>
      <c r="AK7396" s="2364">
        <f t="shared" si="1209"/>
        <v>91.60951930738527</v>
      </c>
      <c r="AL7396" s="44"/>
    </row>
    <row r="7397" spans="1:38" ht="12" customHeight="1">
      <c r="A7397" s="110" t="s">
        <v>2583</v>
      </c>
      <c r="B7397" s="2333"/>
      <c r="C7397" s="2333"/>
      <c r="D7397" s="2333"/>
      <c r="E7397" s="2333"/>
      <c r="F7397" s="2333"/>
      <c r="G7397" s="2333"/>
      <c r="H7397" s="2333"/>
      <c r="I7397" s="2333"/>
      <c r="J7397" s="2333"/>
      <c r="K7397" s="2333"/>
      <c r="L7397" s="2406">
        <f>+L7566</f>
        <v>43.678029683007047</v>
      </c>
      <c r="M7397" s="2406">
        <f t="shared" ref="M7397:S7397" si="1210">+M7566</f>
        <v>44.169331514689766</v>
      </c>
      <c r="N7397" s="2406">
        <f t="shared" si="1210"/>
        <v>44.698692709484817</v>
      </c>
      <c r="O7397" s="2406">
        <f t="shared" si="1210"/>
        <v>45.221067982909346</v>
      </c>
      <c r="P7397" s="2406">
        <f t="shared" si="1210"/>
        <v>45.753722946844107</v>
      </c>
      <c r="Q7397" s="2406">
        <f t="shared" si="1210"/>
        <v>45.805993014669383</v>
      </c>
      <c r="R7397" s="2406">
        <f t="shared" si="1210"/>
        <v>46.169835461141219</v>
      </c>
      <c r="S7397" s="2406">
        <f t="shared" si="1210"/>
        <v>46.548704442056156</v>
      </c>
      <c r="T7397" s="2406">
        <f>+T7566</f>
        <v>46.753735949855674</v>
      </c>
      <c r="U7397" s="2406">
        <f>+U7566</f>
        <v>46.824844552039316</v>
      </c>
      <c r="V7397" s="2364">
        <f t="shared" si="1209"/>
        <v>47.554930524975454</v>
      </c>
      <c r="W7397" s="2364">
        <f t="shared" si="1209"/>
        <v>47.945165575317844</v>
      </c>
      <c r="X7397" s="2364">
        <f t="shared" si="1209"/>
        <v>48.156348028351346</v>
      </c>
      <c r="Y7397" s="2364">
        <f t="shared" si="1209"/>
        <v>48.229589888600493</v>
      </c>
      <c r="Z7397" s="2364">
        <f t="shared" si="1209"/>
        <v>48.981578440724718</v>
      </c>
      <c r="AA7397" s="2364">
        <f t="shared" si="1209"/>
        <v>49.383520542577379</v>
      </c>
      <c r="AB7397" s="2364">
        <f t="shared" si="1209"/>
        <v>49.601038469201889</v>
      </c>
      <c r="AC7397" s="2364">
        <f t="shared" si="1209"/>
        <v>49.67647758525851</v>
      </c>
      <c r="AD7397" s="2364">
        <f t="shared" si="1209"/>
        <v>50.451025793946464</v>
      </c>
      <c r="AE7397" s="2364">
        <f t="shared" si="1209"/>
        <v>50.865026158854704</v>
      </c>
      <c r="AF7397" s="2364">
        <f t="shared" si="1209"/>
        <v>51.089069623277943</v>
      </c>
      <c r="AG7397" s="2364">
        <f t="shared" si="1209"/>
        <v>51.166771912816266</v>
      </c>
      <c r="AH7397" s="2364">
        <f t="shared" si="1209"/>
        <v>51.964556567764859</v>
      </c>
      <c r="AI7397" s="2364">
        <f t="shared" si="1209"/>
        <v>52.390976943620345</v>
      </c>
      <c r="AJ7397" s="2364">
        <f t="shared" si="1209"/>
        <v>52.621741711976284</v>
      </c>
      <c r="AK7397" s="2364">
        <f t="shared" si="1209"/>
        <v>52.701775070200753</v>
      </c>
      <c r="AL7397" s="44"/>
    </row>
    <row r="7398" spans="1:38" ht="12" customHeight="1">
      <c r="A7398" s="110" t="s">
        <v>2584</v>
      </c>
      <c r="B7398" s="2333"/>
      <c r="C7398" s="2333"/>
      <c r="D7398" s="2333"/>
      <c r="E7398" s="2333"/>
      <c r="F7398" s="2333"/>
      <c r="G7398" s="2333"/>
      <c r="H7398" s="2333"/>
      <c r="I7398" s="2333"/>
      <c r="J7398" s="2333"/>
      <c r="K7398" s="2333"/>
      <c r="L7398" s="2341">
        <f t="shared" ref="L7398:AF7398" si="1211">+SUMPRODUCT(L7396:L7397,L7389:L7390)/L7391</f>
        <v>54.493841489080417</v>
      </c>
      <c r="M7398" s="2341">
        <f t="shared" ref="M7398:S7398" si="1212">+SUMPRODUCT(M7396:M7397,M7389:M7390)/M7391</f>
        <v>54.378123868783803</v>
      </c>
      <c r="N7398" s="2341">
        <f t="shared" si="1212"/>
        <v>53.915793127168826</v>
      </c>
      <c r="O7398" s="2341">
        <f t="shared" si="1212"/>
        <v>54.118676862386067</v>
      </c>
      <c r="P7398" s="2341">
        <f t="shared" si="1212"/>
        <v>54.423313718051446</v>
      </c>
      <c r="Q7398" s="2341">
        <f t="shared" si="1212"/>
        <v>54.30608640895764</v>
      </c>
      <c r="R7398" s="2341">
        <f t="shared" si="1212"/>
        <v>54.291248550575929</v>
      </c>
      <c r="S7398" s="2341">
        <f t="shared" si="1212"/>
        <v>54.293285505115577</v>
      </c>
      <c r="T7398" s="2341">
        <f>+SUMPRODUCT(T7396:T7397,T7389:T7390)/T7391</f>
        <v>54.004569591073491</v>
      </c>
      <c r="U7398" s="2341">
        <f>+SUMPRODUCT(U7396:U7397,U7389:U7390)/U7391</f>
        <v>53.878542984738928</v>
      </c>
      <c r="V7398" s="2372">
        <f t="shared" si="1211"/>
        <v>54.508255920690807</v>
      </c>
      <c r="W7398" s="2372">
        <f t="shared" si="1211"/>
        <v>54.529638575569578</v>
      </c>
      <c r="X7398" s="2372">
        <f t="shared" si="1211"/>
        <v>54.318940443520574</v>
      </c>
      <c r="Y7398" s="2372">
        <f t="shared" si="1211"/>
        <v>54.18025138613676</v>
      </c>
      <c r="Z7398" s="2372">
        <f t="shared" si="1211"/>
        <v>54.827933305568457</v>
      </c>
      <c r="AA7398" s="2372">
        <f t="shared" si="1211"/>
        <v>54.898807110608693</v>
      </c>
      <c r="AB7398" s="2372">
        <f t="shared" si="1211"/>
        <v>54.757804708730191</v>
      </c>
      <c r="AC7398" s="2372">
        <f t="shared" si="1211"/>
        <v>54.657519395257339</v>
      </c>
      <c r="AD7398" s="2372">
        <f t="shared" si="1211"/>
        <v>55.34214893038218</v>
      </c>
      <c r="AE7398" s="2372">
        <f t="shared" si="1211"/>
        <v>55.476981214970294</v>
      </c>
      <c r="AF7398" s="2372">
        <f t="shared" si="1211"/>
        <v>55.398931843247233</v>
      </c>
      <c r="AG7398" s="2372">
        <f>+SUMPRODUCT(AG7396:AG7397,AG7389:AG7390)/AG7391</f>
        <v>55.331632550468328</v>
      </c>
      <c r="AH7398" s="2372">
        <f>+SUMPRODUCT(AH7396:AH7397,AH7389:AH7390)/AH7391</f>
        <v>56.052859346409448</v>
      </c>
      <c r="AI7398" s="2372">
        <f>+SUMPRODUCT(AI7396:AI7397,AI7389:AI7390)/AI7391</f>
        <v>56.245670770766154</v>
      </c>
      <c r="AJ7398" s="2372">
        <f>+SUMPRODUCT(AJ7396:AJ7397,AJ7389:AJ7390)/AJ7391</f>
        <v>56.223186751055046</v>
      </c>
      <c r="AK7398" s="2372">
        <f>+SUMPRODUCT(AK7396:AK7397,AK7389:AK7390)/AK7391</f>
        <v>56.183916534888894</v>
      </c>
      <c r="AL7398" s="44"/>
    </row>
    <row r="7399" spans="1:38" ht="12" customHeight="1">
      <c r="A7399" s="110" t="s">
        <v>2585</v>
      </c>
      <c r="B7399" s="2333"/>
      <c r="C7399" s="2333"/>
      <c r="D7399" s="2333"/>
      <c r="E7399" s="2333"/>
      <c r="F7399" s="2333"/>
      <c r="G7399" s="2333"/>
      <c r="H7399" s="2333"/>
      <c r="I7399" s="2333"/>
      <c r="J7399" s="2333"/>
      <c r="K7399" s="2333"/>
      <c r="L7399" s="2390">
        <f>+L7567</f>
        <v>120.82913613148972</v>
      </c>
      <c r="M7399" s="2390">
        <f t="shared" ref="M7399:S7399" si="1213">+M7567</f>
        <v>121.1149608005462</v>
      </c>
      <c r="N7399" s="2390">
        <f t="shared" si="1213"/>
        <v>122.28374830099604</v>
      </c>
      <c r="O7399" s="2390">
        <f t="shared" si="1213"/>
        <v>123.45815140291228</v>
      </c>
      <c r="P7399" s="2390">
        <f t="shared" si="1213"/>
        <v>123.954842331042</v>
      </c>
      <c r="Q7399" s="2390">
        <f t="shared" si="1213"/>
        <v>124.21393790467924</v>
      </c>
      <c r="R7399" s="2390">
        <f t="shared" si="1213"/>
        <v>123.99079180624284</v>
      </c>
      <c r="S7399" s="2390">
        <f t="shared" si="1213"/>
        <v>123.80506031672276</v>
      </c>
      <c r="T7399" s="2390">
        <f>+T7567</f>
        <v>123.90927825953958</v>
      </c>
      <c r="U7399" s="2390">
        <f>+U7567</f>
        <v>124.16858973721676</v>
      </c>
      <c r="V7399" s="2364">
        <f t="shared" ref="V7399:AK7400" si="1214">R7399*(1+V$7402)</f>
        <v>127.71051556043012</v>
      </c>
      <c r="W7399" s="2364">
        <f t="shared" si="1214"/>
        <v>127.51921212622445</v>
      </c>
      <c r="X7399" s="2364">
        <f t="shared" si="1214"/>
        <v>127.62655660732577</v>
      </c>
      <c r="Y7399" s="2364">
        <f t="shared" si="1214"/>
        <v>127.89364742933327</v>
      </c>
      <c r="Z7399" s="2364">
        <f t="shared" si="1214"/>
        <v>131.54183102724303</v>
      </c>
      <c r="AA7399" s="2364">
        <f t="shared" si="1214"/>
        <v>131.34478849001118</v>
      </c>
      <c r="AB7399" s="2364">
        <f t="shared" si="1214"/>
        <v>131.45535330554554</v>
      </c>
      <c r="AC7399" s="2364">
        <f t="shared" si="1214"/>
        <v>131.73045685221328</v>
      </c>
      <c r="AD7399" s="2364">
        <f t="shared" si="1214"/>
        <v>135.48808595806034</v>
      </c>
      <c r="AE7399" s="2364">
        <f t="shared" si="1214"/>
        <v>135.28513214471153</v>
      </c>
      <c r="AF7399" s="2364">
        <f t="shared" si="1214"/>
        <v>135.39901390471192</v>
      </c>
      <c r="AG7399" s="2364">
        <f t="shared" si="1214"/>
        <v>135.68237055777968</v>
      </c>
      <c r="AH7399" s="2364">
        <f t="shared" si="1214"/>
        <v>139.55272853680216</v>
      </c>
      <c r="AI7399" s="2364">
        <f t="shared" si="1214"/>
        <v>139.34368610905287</v>
      </c>
      <c r="AJ7399" s="2364">
        <f t="shared" si="1214"/>
        <v>139.46098432185329</v>
      </c>
      <c r="AK7399" s="2364">
        <f t="shared" si="1214"/>
        <v>139.75284167451306</v>
      </c>
      <c r="AL7399" s="44"/>
    </row>
    <row r="7400" spans="1:38" ht="12" customHeight="1">
      <c r="A7400" s="110" t="s">
        <v>2586</v>
      </c>
      <c r="B7400" s="2333"/>
      <c r="C7400" s="2333"/>
      <c r="D7400" s="2333"/>
      <c r="E7400" s="2333"/>
      <c r="F7400" s="2333"/>
      <c r="G7400" s="2333"/>
      <c r="H7400" s="2333"/>
      <c r="I7400" s="2333"/>
      <c r="J7400" s="2333"/>
      <c r="K7400" s="2333"/>
      <c r="L7400" s="2390">
        <f>+L7568</f>
        <v>117.5609743511086</v>
      </c>
      <c r="M7400" s="2390">
        <f t="shared" ref="M7400:S7400" si="1215">+M7568</f>
        <v>118.04831435376214</v>
      </c>
      <c r="N7400" s="2390">
        <f t="shared" si="1215"/>
        <v>119.68832311760694</v>
      </c>
      <c r="O7400" s="2390">
        <f t="shared" si="1215"/>
        <v>121.33237732662131</v>
      </c>
      <c r="P7400" s="2390">
        <f t="shared" si="1215"/>
        <v>122.58887779821457</v>
      </c>
      <c r="Q7400" s="2390">
        <f t="shared" si="1215"/>
        <v>123.40372311286046</v>
      </c>
      <c r="R7400" s="2390">
        <f t="shared" si="1215"/>
        <v>124.00042052174722</v>
      </c>
      <c r="S7400" s="2390">
        <f t="shared" si="1215"/>
        <v>124.61725880491686</v>
      </c>
      <c r="T7400" s="2390">
        <f>+T7568</f>
        <v>125.58391116982878</v>
      </c>
      <c r="U7400" s="2390">
        <f>+U7568</f>
        <v>126.60294424812119</v>
      </c>
      <c r="V7400" s="2364">
        <f t="shared" si="1214"/>
        <v>127.72043313739964</v>
      </c>
      <c r="W7400" s="2364">
        <f t="shared" si="1214"/>
        <v>128.35577656906437</v>
      </c>
      <c r="X7400" s="2364">
        <f t="shared" si="1214"/>
        <v>129.35142850492366</v>
      </c>
      <c r="Y7400" s="2364">
        <f t="shared" si="1214"/>
        <v>130.40103257556484</v>
      </c>
      <c r="Z7400" s="2364">
        <f t="shared" si="1214"/>
        <v>131.55204613152162</v>
      </c>
      <c r="AA7400" s="2364">
        <f t="shared" si="1214"/>
        <v>132.2064498661363</v>
      </c>
      <c r="AB7400" s="2364">
        <f t="shared" si="1214"/>
        <v>133.23197136007138</v>
      </c>
      <c r="AC7400" s="2364">
        <f t="shared" si="1214"/>
        <v>134.31306355283178</v>
      </c>
      <c r="AD7400" s="2364">
        <f t="shared" si="1214"/>
        <v>135.49860751546728</v>
      </c>
      <c r="AE7400" s="2364">
        <f t="shared" si="1214"/>
        <v>136.1726433621204</v>
      </c>
      <c r="AF7400" s="2364">
        <f t="shared" si="1214"/>
        <v>137.22893050087353</v>
      </c>
      <c r="AG7400" s="2364">
        <f t="shared" si="1214"/>
        <v>138.34245545941673</v>
      </c>
      <c r="AH7400" s="2364">
        <f t="shared" si="1214"/>
        <v>139.5635657409313</v>
      </c>
      <c r="AI7400" s="2364">
        <f t="shared" si="1214"/>
        <v>140.25782266298401</v>
      </c>
      <c r="AJ7400" s="2364">
        <f t="shared" si="1214"/>
        <v>141.34579841589974</v>
      </c>
      <c r="AK7400" s="2364">
        <f t="shared" si="1214"/>
        <v>142.49272912319924</v>
      </c>
      <c r="AL7400" s="44"/>
    </row>
    <row r="7401" spans="1:38" ht="12" customHeight="1">
      <c r="A7401" s="22" t="s">
        <v>638</v>
      </c>
      <c r="B7401" s="2333"/>
      <c r="C7401" s="2333"/>
      <c r="D7401" s="2333"/>
      <c r="E7401" s="2333"/>
      <c r="F7401" s="2333"/>
      <c r="G7401" s="2333"/>
      <c r="H7401" s="2333"/>
      <c r="I7401" s="2333"/>
      <c r="J7401" s="2333"/>
      <c r="K7401" s="2333"/>
      <c r="L7401" s="2342">
        <f t="shared" ref="L7401:S7401" si="1216">+SUMPRODUCT(L7398:L7400,L7391:L7393)/SUM(L7391:L7393)</f>
        <v>95.411470379289739</v>
      </c>
      <c r="M7401" s="2342">
        <f t="shared" si="1216"/>
        <v>95.530549319643058</v>
      </c>
      <c r="N7401" s="2342">
        <f t="shared" si="1216"/>
        <v>96.404668970280994</v>
      </c>
      <c r="O7401" s="2342">
        <f t="shared" si="1216"/>
        <v>97.363279053274624</v>
      </c>
      <c r="P7401" s="2342">
        <f t="shared" si="1216"/>
        <v>98.133078196759797</v>
      </c>
      <c r="Q7401" s="2342">
        <f t="shared" si="1216"/>
        <v>98.466588465837987</v>
      </c>
      <c r="R7401" s="2342">
        <f t="shared" si="1216"/>
        <v>98.6452463733484</v>
      </c>
      <c r="S7401" s="2342">
        <f t="shared" si="1216"/>
        <v>98.872105891669733</v>
      </c>
      <c r="T7401" s="2342">
        <f>+SUMPRODUCT(T7398:T7400,T7391:T7393)/SUM(T7391:T7393)</f>
        <v>99.036327772965649</v>
      </c>
      <c r="U7401" s="2342">
        <f>+SUMPRODUCT(U7398:U7400,U7391:U7393)/SUM(U7391:U7393)</f>
        <v>99.431987602755527</v>
      </c>
      <c r="V7401" s="2342">
        <f t="shared" ref="V7401:AF7401" si="1217">+SUMPRODUCT(V7398:V7400,V7391:V7393)/SUM(V7391:V7393)</f>
        <v>100.52827322619207</v>
      </c>
      <c r="W7401" s="2342">
        <f t="shared" si="1217"/>
        <v>100.92166143852278</v>
      </c>
      <c r="X7401" s="2342">
        <f t="shared" si="1217"/>
        <v>101.20795956865878</v>
      </c>
      <c r="Y7401" s="2342">
        <f t="shared" si="1217"/>
        <v>101.54894320014846</v>
      </c>
      <c r="Z7401" s="2342">
        <f t="shared" si="1217"/>
        <v>102.42587241273259</v>
      </c>
      <c r="AA7401" s="2342">
        <f t="shared" si="1217"/>
        <v>102.65492330142564</v>
      </c>
      <c r="AB7401" s="2342">
        <f t="shared" si="1217"/>
        <v>103.13830700263709</v>
      </c>
      <c r="AC7401" s="2342">
        <f t="shared" si="1217"/>
        <v>103.62469511923727</v>
      </c>
      <c r="AD7401" s="2342">
        <f t="shared" si="1217"/>
        <v>104.69874922938993</v>
      </c>
      <c r="AE7401" s="2342">
        <f t="shared" si="1217"/>
        <v>105.16523250940301</v>
      </c>
      <c r="AF7401" s="2342">
        <f t="shared" si="1217"/>
        <v>105.68927281328602</v>
      </c>
      <c r="AG7401" s="2342">
        <f>+SUMPRODUCT(AG7398:AG7400,AG7391:AG7393)/SUM(AG7391:AG7393)</f>
        <v>106.19797185661734</v>
      </c>
      <c r="AH7401" s="2342">
        <f>+SUMPRODUCT(AH7398:AH7400,AH7391:AH7393)/SUM(AH7391:AH7393)</f>
        <v>107.30941622609065</v>
      </c>
      <c r="AI7401" s="2342">
        <f>+SUMPRODUCT(AI7398:AI7400,AI7391:AI7393)/SUM(AI7391:AI7393)</f>
        <v>107.80283248190628</v>
      </c>
      <c r="AJ7401" s="2342">
        <f>+SUMPRODUCT(AJ7398:AJ7400,AJ7391:AJ7393)/SUM(AJ7391:AJ7393)</f>
        <v>108.36017851836095</v>
      </c>
      <c r="AK7401" s="2342">
        <f>+SUMPRODUCT(AK7398:AK7400,AK7391:AK7393)/SUM(AK7391:AK7393)</f>
        <v>108.88710704037562</v>
      </c>
      <c r="AL7401" s="44"/>
    </row>
    <row r="7402" spans="1:38" ht="12" customHeight="1">
      <c r="A7402" s="24" t="s">
        <v>2589</v>
      </c>
      <c r="B7402" s="2333"/>
      <c r="C7402" s="2333"/>
      <c r="D7402" s="2333"/>
      <c r="E7402" s="2333"/>
      <c r="F7402" s="2333"/>
      <c r="G7402" s="2333"/>
      <c r="H7402" s="2333"/>
      <c r="I7402" s="2333"/>
      <c r="J7402" s="2333"/>
      <c r="K7402" s="2333"/>
      <c r="L7402" s="1356"/>
      <c r="M7402" s="1356"/>
      <c r="N7402" s="1356"/>
      <c r="O7402" s="1356"/>
      <c r="P7402" s="2378">
        <f t="shared" ref="P7402:U7402" si="1218">+P7401/L7401-1</f>
        <v>2.8524954144934833E-2</v>
      </c>
      <c r="Q7402" s="2378">
        <f t="shared" si="1218"/>
        <v>3.0734033951495432E-2</v>
      </c>
      <c r="R7402" s="2378">
        <f t="shared" si="1218"/>
        <v>2.3241378524499812E-2</v>
      </c>
      <c r="S7402" s="2378">
        <f t="shared" si="1218"/>
        <v>1.5496877807181564E-2</v>
      </c>
      <c r="T7402" s="2378">
        <f t="shared" si="1218"/>
        <v>9.2043334704614566E-3</v>
      </c>
      <c r="U7402" s="2378">
        <f t="shared" si="1218"/>
        <v>9.8043321288872054E-3</v>
      </c>
      <c r="V7402" s="56">
        <v>0.03</v>
      </c>
      <c r="W7402" s="56">
        <f>+V7402</f>
        <v>0.03</v>
      </c>
      <c r="X7402" s="56">
        <f t="shared" ref="X7402:AK7402" si="1219">+W7402</f>
        <v>0.03</v>
      </c>
      <c r="Y7402" s="56">
        <f t="shared" si="1219"/>
        <v>0.03</v>
      </c>
      <c r="Z7402" s="56">
        <f t="shared" si="1219"/>
        <v>0.03</v>
      </c>
      <c r="AA7402" s="56">
        <f t="shared" si="1219"/>
        <v>0.03</v>
      </c>
      <c r="AB7402" s="56">
        <f t="shared" si="1219"/>
        <v>0.03</v>
      </c>
      <c r="AC7402" s="56">
        <f t="shared" si="1219"/>
        <v>0.03</v>
      </c>
      <c r="AD7402" s="56">
        <f t="shared" si="1219"/>
        <v>0.03</v>
      </c>
      <c r="AE7402" s="56">
        <f t="shared" si="1219"/>
        <v>0.03</v>
      </c>
      <c r="AF7402" s="56">
        <f t="shared" si="1219"/>
        <v>0.03</v>
      </c>
      <c r="AG7402" s="56">
        <f t="shared" si="1219"/>
        <v>0.03</v>
      </c>
      <c r="AH7402" s="56">
        <f t="shared" si="1219"/>
        <v>0.03</v>
      </c>
      <c r="AI7402" s="56">
        <f t="shared" si="1219"/>
        <v>0.03</v>
      </c>
      <c r="AJ7402" s="56">
        <f t="shared" si="1219"/>
        <v>0.03</v>
      </c>
      <c r="AK7402" s="56">
        <f t="shared" si="1219"/>
        <v>0.03</v>
      </c>
      <c r="AL7402" s="44"/>
    </row>
    <row r="7403" spans="1:38" ht="12" customHeight="1">
      <c r="A7403" s="1433"/>
      <c r="B7403" s="2333"/>
      <c r="C7403" s="2333"/>
      <c r="D7403" s="2333"/>
      <c r="E7403" s="2333"/>
      <c r="F7403" s="2333"/>
      <c r="G7403" s="2333"/>
      <c r="H7403" s="2333"/>
      <c r="I7403" s="2333"/>
      <c r="J7403" s="2333"/>
      <c r="K7403" s="2333"/>
      <c r="L7403" s="2365"/>
      <c r="M7403" s="2365"/>
      <c r="N7403" s="2365"/>
      <c r="O7403" s="2365"/>
      <c r="P7403" s="2365"/>
      <c r="Q7403" s="2365"/>
      <c r="R7403" s="2365"/>
      <c r="S7403" s="2365"/>
      <c r="T7403" s="2365"/>
      <c r="U7403" s="2365"/>
      <c r="V7403" s="2333"/>
      <c r="W7403" s="2333"/>
      <c r="X7403" s="2333"/>
      <c r="Y7403" s="2333"/>
      <c r="Z7403" s="2333"/>
      <c r="AA7403" s="2333"/>
      <c r="AB7403" s="2333"/>
      <c r="AC7403" s="2333"/>
      <c r="AD7403" s="2333"/>
      <c r="AE7403" s="2333"/>
      <c r="AF7403" s="2333"/>
      <c r="AG7403" s="2333"/>
      <c r="AH7403" s="2333"/>
      <c r="AI7403" s="2333"/>
      <c r="AJ7403" s="2333"/>
      <c r="AK7403" s="2333"/>
      <c r="AL7403" s="44"/>
    </row>
    <row r="7404" spans="1:38" ht="12" customHeight="1">
      <c r="A7404" s="44" t="s">
        <v>2590</v>
      </c>
      <c r="B7404" s="2333"/>
      <c r="C7404" s="2333"/>
      <c r="D7404" s="2333"/>
      <c r="E7404" s="2333"/>
      <c r="F7404" s="2333"/>
      <c r="G7404" s="2333"/>
      <c r="H7404" s="2333"/>
      <c r="I7404" s="2333"/>
      <c r="J7404" s="2333"/>
      <c r="K7404" s="2333"/>
      <c r="L7404" s="2365"/>
      <c r="M7404" s="2365"/>
      <c r="N7404" s="2365"/>
      <c r="O7404" s="2365"/>
      <c r="P7404" s="2365"/>
      <c r="Q7404" s="2365"/>
      <c r="R7404" s="2365"/>
      <c r="S7404" s="2365"/>
      <c r="T7404" s="2365"/>
      <c r="U7404" s="2365"/>
      <c r="V7404" s="2333"/>
      <c r="W7404" s="2333"/>
      <c r="X7404" s="2333"/>
      <c r="Y7404" s="2333"/>
      <c r="Z7404" s="2333"/>
      <c r="AA7404" s="2333"/>
      <c r="AB7404" s="2333"/>
      <c r="AC7404" s="2333"/>
      <c r="AD7404" s="2333"/>
      <c r="AE7404" s="2333"/>
      <c r="AF7404" s="2333"/>
      <c r="AG7404" s="2333"/>
      <c r="AH7404" s="2333"/>
      <c r="AI7404" s="2333"/>
      <c r="AJ7404" s="2333"/>
      <c r="AK7404" s="2333"/>
      <c r="AL7404" s="44"/>
    </row>
    <row r="7405" spans="1:38" ht="12" customHeight="1">
      <c r="A7405" s="110" t="s">
        <v>2582</v>
      </c>
      <c r="B7405" s="2333"/>
      <c r="C7405" s="2333"/>
      <c r="D7405" s="2333"/>
      <c r="E7405" s="2333"/>
      <c r="F7405" s="2333"/>
      <c r="G7405" s="2333"/>
      <c r="H7405" s="2333"/>
      <c r="I7405" s="2333"/>
      <c r="J7405" s="2333"/>
      <c r="K7405" s="2333"/>
      <c r="L7405" s="2390">
        <f>+L7572</f>
        <v>101.81190519189776</v>
      </c>
      <c r="M7405" s="2390">
        <f t="shared" ref="M7405:S7405" si="1220">+M7572</f>
        <v>101.99120905687337</v>
      </c>
      <c r="N7405" s="2390">
        <f t="shared" si="1220"/>
        <v>102.05524987400199</v>
      </c>
      <c r="O7405" s="2390">
        <f t="shared" si="1220"/>
        <v>102.09352260453436</v>
      </c>
      <c r="P7405" s="2390">
        <f t="shared" si="1220"/>
        <v>103.0807151367318</v>
      </c>
      <c r="Q7405" s="2390">
        <f t="shared" si="1220"/>
        <v>103.5911530797742</v>
      </c>
      <c r="R7405" s="2390">
        <f t="shared" si="1220"/>
        <v>104.25229308956968</v>
      </c>
      <c r="S7405" s="2390">
        <f t="shared" si="1220"/>
        <v>104.99506993581022</v>
      </c>
      <c r="T7405" s="2390">
        <f>+T7572</f>
        <v>103.79178070992579</v>
      </c>
      <c r="U7405" s="2390">
        <f>+U7572</f>
        <v>104.00222405294672</v>
      </c>
      <c r="V7405" s="2364">
        <f t="shared" ref="V7405:AK7406" si="1221">R7405*(1+V$7411)</f>
        <v>107.37986188225678</v>
      </c>
      <c r="W7405" s="2364">
        <f t="shared" si="1221"/>
        <v>108.14492203388453</v>
      </c>
      <c r="X7405" s="2364">
        <f t="shared" si="1221"/>
        <v>106.90553413122356</v>
      </c>
      <c r="Y7405" s="2364">
        <f t="shared" si="1221"/>
        <v>107.12229077453512</v>
      </c>
      <c r="Z7405" s="2364">
        <f t="shared" si="1221"/>
        <v>110.60125773872448</v>
      </c>
      <c r="AA7405" s="2364">
        <f t="shared" si="1221"/>
        <v>111.38926969490106</v>
      </c>
      <c r="AB7405" s="2364">
        <f t="shared" si="1221"/>
        <v>110.11270015516027</v>
      </c>
      <c r="AC7405" s="2364">
        <f t="shared" si="1221"/>
        <v>110.33595949777117</v>
      </c>
      <c r="AD7405" s="2364">
        <f t="shared" si="1221"/>
        <v>113.91929547088623</v>
      </c>
      <c r="AE7405" s="2364">
        <f t="shared" si="1221"/>
        <v>114.7309477857481</v>
      </c>
      <c r="AF7405" s="2364">
        <f t="shared" si="1221"/>
        <v>113.41608115981508</v>
      </c>
      <c r="AG7405" s="2364">
        <f t="shared" si="1221"/>
        <v>113.64603828270431</v>
      </c>
      <c r="AH7405" s="2364">
        <f t="shared" si="1221"/>
        <v>117.33687433501282</v>
      </c>
      <c r="AI7405" s="2364">
        <f t="shared" si="1221"/>
        <v>118.17287621932054</v>
      </c>
      <c r="AJ7405" s="2364">
        <f t="shared" si="1221"/>
        <v>116.81856359460953</v>
      </c>
      <c r="AK7405" s="2364">
        <f t="shared" si="1221"/>
        <v>117.05541943118544</v>
      </c>
      <c r="AL7405" s="44"/>
    </row>
    <row r="7406" spans="1:38" ht="12" customHeight="1">
      <c r="A7406" s="110" t="s">
        <v>2583</v>
      </c>
      <c r="B7406" s="2333"/>
      <c r="C7406" s="2333"/>
      <c r="D7406" s="2333"/>
      <c r="E7406" s="2333"/>
      <c r="F7406" s="2333"/>
      <c r="G7406" s="2333"/>
      <c r="H7406" s="2333"/>
      <c r="I7406" s="2333"/>
      <c r="J7406" s="2333"/>
      <c r="K7406" s="2333"/>
      <c r="L7406" s="2390">
        <f>+L7573</f>
        <v>89.216821154166794</v>
      </c>
      <c r="M7406" s="2390">
        <f t="shared" ref="M7406:S7406" si="1222">+M7573</f>
        <v>90.027878314166827</v>
      </c>
      <c r="N7406" s="2390">
        <f t="shared" si="1222"/>
        <v>91.600152207310231</v>
      </c>
      <c r="O7406" s="2390">
        <f t="shared" si="1222"/>
        <v>93.208130352886428</v>
      </c>
      <c r="P7406" s="2390">
        <f t="shared" si="1222"/>
        <v>95.833570285819519</v>
      </c>
      <c r="Q7406" s="2390">
        <f t="shared" si="1222"/>
        <v>97.647896618745875</v>
      </c>
      <c r="R7406" s="2390">
        <f t="shared" si="1222"/>
        <v>99.619711994161079</v>
      </c>
      <c r="S7406" s="2390">
        <f t="shared" si="1222"/>
        <v>101.55579272598855</v>
      </c>
      <c r="T7406" s="2390">
        <f>+T7573</f>
        <v>98.548410165904741</v>
      </c>
      <c r="U7406" s="2390">
        <f>+U7573</f>
        <v>99.562970227861044</v>
      </c>
      <c r="V7406" s="2364">
        <f t="shared" si="1221"/>
        <v>102.60830335398592</v>
      </c>
      <c r="W7406" s="2364">
        <f t="shared" si="1221"/>
        <v>104.60246650776821</v>
      </c>
      <c r="X7406" s="2364">
        <f t="shared" si="1221"/>
        <v>101.50486247088189</v>
      </c>
      <c r="Y7406" s="2364">
        <f t="shared" si="1221"/>
        <v>102.54985933469688</v>
      </c>
      <c r="Z7406" s="2364">
        <f t="shared" si="1221"/>
        <v>105.6865524546055</v>
      </c>
      <c r="AA7406" s="2364">
        <f t="shared" si="1221"/>
        <v>107.74054050300126</v>
      </c>
      <c r="AB7406" s="2364">
        <f t="shared" si="1221"/>
        <v>104.55000834500835</v>
      </c>
      <c r="AC7406" s="2364">
        <f t="shared" si="1221"/>
        <v>105.62635511473779</v>
      </c>
      <c r="AD7406" s="2364">
        <f t="shared" si="1221"/>
        <v>108.85714902824367</v>
      </c>
      <c r="AE7406" s="2364">
        <f t="shared" si="1221"/>
        <v>110.97275671809129</v>
      </c>
      <c r="AF7406" s="2364">
        <f t="shared" si="1221"/>
        <v>107.6865085953586</v>
      </c>
      <c r="AG7406" s="2364">
        <f t="shared" si="1221"/>
        <v>108.79514576817992</v>
      </c>
      <c r="AH7406" s="2364">
        <f t="shared" si="1221"/>
        <v>112.12286349909098</v>
      </c>
      <c r="AI7406" s="2364">
        <f t="shared" si="1221"/>
        <v>114.30193941963404</v>
      </c>
      <c r="AJ7406" s="2364">
        <f t="shared" si="1221"/>
        <v>110.91710385321936</v>
      </c>
      <c r="AK7406" s="2364">
        <f t="shared" si="1221"/>
        <v>112.05900014122533</v>
      </c>
      <c r="AL7406" s="44"/>
    </row>
    <row r="7407" spans="1:38" ht="12" customHeight="1">
      <c r="A7407" s="110" t="s">
        <v>2584</v>
      </c>
      <c r="B7407" s="2333"/>
      <c r="C7407" s="2333"/>
      <c r="D7407" s="2333"/>
      <c r="E7407" s="2333"/>
      <c r="F7407" s="2333"/>
      <c r="G7407" s="2333"/>
      <c r="H7407" s="2333"/>
      <c r="I7407" s="2333"/>
      <c r="J7407" s="2333"/>
      <c r="K7407" s="2333"/>
      <c r="L7407" s="2341">
        <f t="shared" ref="L7407:AK7407" si="1223">+SUMPRODUCT(L7405:L7406,L7389:L7390)/L7391</f>
        <v>93.215321802679298</v>
      </c>
      <c r="M7407" s="2341">
        <f t="shared" si="1223"/>
        <v>93.656730705399909</v>
      </c>
      <c r="N7407" s="2341">
        <f t="shared" si="1223"/>
        <v>94.502977799246295</v>
      </c>
      <c r="O7407" s="2341">
        <f t="shared" si="1223"/>
        <v>95.591895732670793</v>
      </c>
      <c r="P7407" s="2341">
        <f t="shared" si="1223"/>
        <v>97.688621703529037</v>
      </c>
      <c r="Q7407" s="2341">
        <f t="shared" si="1223"/>
        <v>99.111987508117693</v>
      </c>
      <c r="R7407" s="2341">
        <f t="shared" si="1223"/>
        <v>100.70687598063809</v>
      </c>
      <c r="S7407" s="2341">
        <f t="shared" si="1223"/>
        <v>102.3309843486235</v>
      </c>
      <c r="T7407" s="2341">
        <f t="shared" si="1223"/>
        <v>99.671027235473147</v>
      </c>
      <c r="U7407" s="2341">
        <f t="shared" si="1223"/>
        <v>100.46878565370163</v>
      </c>
      <c r="V7407" s="2341">
        <f t="shared" si="1223"/>
        <v>103.53910257245097</v>
      </c>
      <c r="W7407" s="2341">
        <f t="shared" si="1223"/>
        <v>105.26153744623481</v>
      </c>
      <c r="X7407" s="2341">
        <f t="shared" si="1223"/>
        <v>102.45899157939358</v>
      </c>
      <c r="Y7407" s="2341">
        <f t="shared" si="1223"/>
        <v>103.31402596725889</v>
      </c>
      <c r="Z7407" s="2341">
        <f t="shared" si="1223"/>
        <v>106.46916828650933</v>
      </c>
      <c r="AA7407" s="2341">
        <f t="shared" si="1223"/>
        <v>108.29259153186349</v>
      </c>
      <c r="AB7407" s="2341">
        <f t="shared" si="1223"/>
        <v>105.34840947937727</v>
      </c>
      <c r="AC7407" s="2341">
        <f t="shared" si="1223"/>
        <v>106.26600600870533</v>
      </c>
      <c r="AD7407" s="2341">
        <f t="shared" si="1223"/>
        <v>109.51189382065854</v>
      </c>
      <c r="AE7407" s="2341">
        <f t="shared" si="1223"/>
        <v>111.43438903807858</v>
      </c>
      <c r="AF7407" s="2341">
        <f t="shared" si="1223"/>
        <v>108.35378702636849</v>
      </c>
      <c r="AG7407" s="2341">
        <f t="shared" si="1223"/>
        <v>109.32998505115415</v>
      </c>
      <c r="AH7407" s="2341">
        <f t="shared" si="1223"/>
        <v>112.67013963168155</v>
      </c>
      <c r="AI7407" s="2341">
        <f t="shared" si="1223"/>
        <v>114.68777389386779</v>
      </c>
      <c r="AJ7407" s="2341">
        <f t="shared" si="1223"/>
        <v>111.47470093460865</v>
      </c>
      <c r="AK7407" s="2341">
        <f t="shared" si="1223"/>
        <v>112.50616661478074</v>
      </c>
      <c r="AL7407" s="44"/>
    </row>
    <row r="7408" spans="1:38" ht="12" customHeight="1">
      <c r="A7408" s="110" t="s">
        <v>2585</v>
      </c>
      <c r="B7408" s="2333"/>
      <c r="C7408" s="2333"/>
      <c r="D7408" s="2333"/>
      <c r="E7408" s="2333"/>
      <c r="F7408" s="2333"/>
      <c r="G7408" s="2333"/>
      <c r="H7408" s="2333"/>
      <c r="I7408" s="2333"/>
      <c r="J7408" s="2333"/>
      <c r="K7408" s="2333"/>
      <c r="L7408" s="2390">
        <f>+L7574</f>
        <v>190.90321028958078</v>
      </c>
      <c r="M7408" s="2390">
        <f t="shared" ref="M7408:S7408" si="1224">+M7574</f>
        <v>191.41748223928451</v>
      </c>
      <c r="N7408" s="2390">
        <f t="shared" si="1224"/>
        <v>192.23297118588988</v>
      </c>
      <c r="O7408" s="2390">
        <f t="shared" si="1224"/>
        <v>193.04779624632928</v>
      </c>
      <c r="P7408" s="2390">
        <f t="shared" si="1224"/>
        <v>194.85815096245193</v>
      </c>
      <c r="Q7408" s="2390">
        <f t="shared" si="1224"/>
        <v>196.51420264368522</v>
      </c>
      <c r="R7408" s="2390">
        <f t="shared" si="1224"/>
        <v>198.65994759125741</v>
      </c>
      <c r="S7408" s="2390">
        <f t="shared" si="1224"/>
        <v>200.82749570991334</v>
      </c>
      <c r="T7408" s="2390">
        <f>+T7574</f>
        <v>202.24525076996085</v>
      </c>
      <c r="U7408" s="2390">
        <f>+U7574</f>
        <v>203.44989491708591</v>
      </c>
      <c r="V7408" s="2364">
        <f t="shared" ref="V7408:AK7409" si="1225">R7408*(1+V$7411)</f>
        <v>204.61974601899513</v>
      </c>
      <c r="W7408" s="2364">
        <f t="shared" si="1225"/>
        <v>206.85232058121073</v>
      </c>
      <c r="X7408" s="2364">
        <f t="shared" si="1225"/>
        <v>208.31260829305967</v>
      </c>
      <c r="Y7408" s="2364">
        <f t="shared" si="1225"/>
        <v>209.5533917645985</v>
      </c>
      <c r="Z7408" s="2364">
        <f t="shared" si="1225"/>
        <v>210.75833839956499</v>
      </c>
      <c r="AA7408" s="2364">
        <f t="shared" si="1225"/>
        <v>213.05789019864707</v>
      </c>
      <c r="AB7408" s="2364">
        <f t="shared" si="1225"/>
        <v>214.56198654185147</v>
      </c>
      <c r="AC7408" s="2364">
        <f t="shared" si="1225"/>
        <v>215.83999351753647</v>
      </c>
      <c r="AD7408" s="2364">
        <f t="shared" si="1225"/>
        <v>217.08108855155194</v>
      </c>
      <c r="AE7408" s="2364">
        <f t="shared" si="1225"/>
        <v>219.4496269046065</v>
      </c>
      <c r="AF7408" s="2364">
        <f t="shared" si="1225"/>
        <v>220.99884613810701</v>
      </c>
      <c r="AG7408" s="2364">
        <f t="shared" si="1225"/>
        <v>222.31519332306257</v>
      </c>
      <c r="AH7408" s="2364">
        <f t="shared" si="1225"/>
        <v>223.59352120809851</v>
      </c>
      <c r="AI7408" s="2364">
        <f t="shared" si="1225"/>
        <v>226.0331157117447</v>
      </c>
      <c r="AJ7408" s="2364">
        <f t="shared" si="1225"/>
        <v>227.62881152225023</v>
      </c>
      <c r="AK7408" s="2364">
        <f t="shared" si="1225"/>
        <v>228.98464912275446</v>
      </c>
      <c r="AL7408" s="44"/>
    </row>
    <row r="7409" spans="1:38" ht="12" customHeight="1">
      <c r="A7409" s="110" t="s">
        <v>2586</v>
      </c>
      <c r="B7409" s="2333"/>
      <c r="C7409" s="2333"/>
      <c r="D7409" s="2333"/>
      <c r="E7409" s="2333"/>
      <c r="F7409" s="2333"/>
      <c r="G7409" s="2333"/>
      <c r="H7409" s="2333"/>
      <c r="I7409" s="2333"/>
      <c r="J7409" s="2333"/>
      <c r="K7409" s="2333"/>
      <c r="L7409" s="2390">
        <f>+L7575</f>
        <v>229.17152963976534</v>
      </c>
      <c r="M7409" s="2390">
        <f t="shared" ref="M7409:S7409" si="1226">+M7575</f>
        <v>229.8778529999588</v>
      </c>
      <c r="N7409" s="2390">
        <f t="shared" si="1226"/>
        <v>230.80504161698042</v>
      </c>
      <c r="O7409" s="2390">
        <f t="shared" si="1226"/>
        <v>231.72153369578075</v>
      </c>
      <c r="P7409" s="2390">
        <f t="shared" si="1226"/>
        <v>233.39953109260287</v>
      </c>
      <c r="Q7409" s="2390">
        <f t="shared" si="1226"/>
        <v>235.02662006193611</v>
      </c>
      <c r="R7409" s="2390">
        <f t="shared" si="1226"/>
        <v>237.29242064497257</v>
      </c>
      <c r="S7409" s="2390">
        <f t="shared" si="1226"/>
        <v>239.57380152295477</v>
      </c>
      <c r="T7409" s="2390">
        <f>+T7575</f>
        <v>241.05984036341042</v>
      </c>
      <c r="U7409" s="2390">
        <f>+U7575</f>
        <v>242.09946100375998</v>
      </c>
      <c r="V7409" s="2364">
        <f t="shared" si="1225"/>
        <v>244.41119326432175</v>
      </c>
      <c r="W7409" s="2364">
        <f t="shared" si="1225"/>
        <v>246.76101556864342</v>
      </c>
      <c r="X7409" s="2364">
        <f t="shared" si="1225"/>
        <v>248.29163557431272</v>
      </c>
      <c r="Y7409" s="2364">
        <f t="shared" si="1225"/>
        <v>249.36244483387279</v>
      </c>
      <c r="Z7409" s="2364">
        <f t="shared" si="1225"/>
        <v>251.74352906225141</v>
      </c>
      <c r="AA7409" s="2364">
        <f t="shared" si="1225"/>
        <v>254.16384603570273</v>
      </c>
      <c r="AB7409" s="2364">
        <f t="shared" si="1225"/>
        <v>255.74038464154211</v>
      </c>
      <c r="AC7409" s="2364">
        <f t="shared" si="1225"/>
        <v>256.84331817888898</v>
      </c>
      <c r="AD7409" s="2364">
        <f t="shared" si="1225"/>
        <v>259.29583493411894</v>
      </c>
      <c r="AE7409" s="2364">
        <f t="shared" si="1225"/>
        <v>261.78876141677381</v>
      </c>
      <c r="AF7409" s="2364">
        <f t="shared" si="1225"/>
        <v>263.4125961807884</v>
      </c>
      <c r="AG7409" s="2364">
        <f t="shared" si="1225"/>
        <v>264.54861772425568</v>
      </c>
      <c r="AH7409" s="2364">
        <f t="shared" si="1225"/>
        <v>267.07470998214251</v>
      </c>
      <c r="AI7409" s="2364">
        <f t="shared" si="1225"/>
        <v>269.64242425927705</v>
      </c>
      <c r="AJ7409" s="2364">
        <f t="shared" si="1225"/>
        <v>271.31497406621207</v>
      </c>
      <c r="AK7409" s="2364">
        <f t="shared" si="1225"/>
        <v>272.48507625598336</v>
      </c>
      <c r="AL7409" s="44"/>
    </row>
    <row r="7410" spans="1:38" ht="12" customHeight="1">
      <c r="A7410" s="22" t="s">
        <v>638</v>
      </c>
      <c r="B7410" s="2333"/>
      <c r="C7410" s="2333"/>
      <c r="D7410" s="2333"/>
      <c r="E7410" s="2333"/>
      <c r="F7410" s="2333"/>
      <c r="G7410" s="2333"/>
      <c r="H7410" s="2333"/>
      <c r="I7410" s="2333"/>
      <c r="J7410" s="2333"/>
      <c r="K7410" s="2333"/>
      <c r="L7410" s="2342">
        <f t="shared" ref="L7410:AK7410" si="1227">+SUMPRODUCT(L7407:L7409,L7391:L7393)/SUM(L7391:L7393)</f>
        <v>177.70187750893754</v>
      </c>
      <c r="M7410" s="2342">
        <f t="shared" si="1227"/>
        <v>178.16129751852893</v>
      </c>
      <c r="N7410" s="2342">
        <f t="shared" si="1227"/>
        <v>179.10384725602117</v>
      </c>
      <c r="O7410" s="2342">
        <f t="shared" si="1227"/>
        <v>179.86567451458788</v>
      </c>
      <c r="P7410" s="2342">
        <f t="shared" si="1227"/>
        <v>181.49958079919449</v>
      </c>
      <c r="Q7410" s="2342">
        <f t="shared" si="1227"/>
        <v>182.84814360232326</v>
      </c>
      <c r="R7410" s="2342">
        <f t="shared" si="1227"/>
        <v>184.40158626294547</v>
      </c>
      <c r="S7410" s="2342">
        <f t="shared" si="1227"/>
        <v>186.09611681173936</v>
      </c>
      <c r="T7410" s="2342">
        <f t="shared" si="1227"/>
        <v>185.3470468776523</v>
      </c>
      <c r="U7410" s="2342">
        <f t="shared" si="1227"/>
        <v>186.06634616281346</v>
      </c>
      <c r="V7410" s="2342">
        <f t="shared" si="1227"/>
        <v>188.43725388347312</v>
      </c>
      <c r="W7410" s="2342">
        <f t="shared" si="1227"/>
        <v>190.65737322044839</v>
      </c>
      <c r="X7410" s="2342">
        <f t="shared" si="1227"/>
        <v>190.23762445469734</v>
      </c>
      <c r="Y7410" s="2342">
        <f t="shared" si="1227"/>
        <v>190.88534389857676</v>
      </c>
      <c r="Z7410" s="2342">
        <f t="shared" si="1227"/>
        <v>192.88186797118092</v>
      </c>
      <c r="AA7410" s="2342">
        <f t="shared" si="1227"/>
        <v>194.83508507338755</v>
      </c>
      <c r="AB7410" s="2342">
        <f t="shared" si="1227"/>
        <v>194.65440000292693</v>
      </c>
      <c r="AC7410" s="2342">
        <f t="shared" si="1227"/>
        <v>195.57249749931987</v>
      </c>
      <c r="AD7410" s="2342">
        <f t="shared" si="1227"/>
        <v>197.94666128665034</v>
      </c>
      <c r="AE7410" s="2342">
        <f t="shared" si="1227"/>
        <v>200.34970737716753</v>
      </c>
      <c r="AF7410" s="2342">
        <f t="shared" si="1227"/>
        <v>200.14079350292667</v>
      </c>
      <c r="AG7410" s="2342">
        <f t="shared" si="1227"/>
        <v>201.09230642271342</v>
      </c>
      <c r="AH7410" s="2342">
        <f t="shared" si="1227"/>
        <v>203.5429055594233</v>
      </c>
      <c r="AI7410" s="2342">
        <f t="shared" si="1227"/>
        <v>206.0174330841327</v>
      </c>
      <c r="AJ7410" s="2342">
        <f t="shared" si="1227"/>
        <v>205.77229836583768</v>
      </c>
      <c r="AK7410" s="2342">
        <f t="shared" si="1227"/>
        <v>206.75192480777065</v>
      </c>
      <c r="AL7410" s="44"/>
    </row>
    <row r="7411" spans="1:38" ht="12" customHeight="1">
      <c r="A7411" s="24" t="s">
        <v>2589</v>
      </c>
      <c r="B7411" s="2333"/>
      <c r="C7411" s="2333"/>
      <c r="D7411" s="2333"/>
      <c r="E7411" s="2333"/>
      <c r="F7411" s="2333"/>
      <c r="G7411" s="2333"/>
      <c r="H7411" s="2333"/>
      <c r="I7411" s="2333"/>
      <c r="J7411" s="2333"/>
      <c r="K7411" s="2333"/>
      <c r="L7411" s="1356"/>
      <c r="M7411" s="1356"/>
      <c r="N7411" s="1356"/>
      <c r="O7411" s="1356"/>
      <c r="P7411" s="2378">
        <f t="shared" ref="P7411:U7411" si="1228">+P7410/L7410-1</f>
        <v>2.1371205208937427E-2</v>
      </c>
      <c r="Q7411" s="2378">
        <f t="shared" si="1228"/>
        <v>2.6306757691338056E-2</v>
      </c>
      <c r="R7411" s="2378">
        <f t="shared" si="1228"/>
        <v>2.9579146892090069E-2</v>
      </c>
      <c r="S7411" s="2378">
        <f t="shared" si="1228"/>
        <v>3.4639418076661155E-2</v>
      </c>
      <c r="T7411" s="2378">
        <f t="shared" si="1228"/>
        <v>2.1198209172254456E-2</v>
      </c>
      <c r="U7411" s="2378">
        <f t="shared" si="1228"/>
        <v>1.7600411451206499E-2</v>
      </c>
      <c r="V7411" s="1358">
        <f t="shared" ref="V7411:AK7411" si="1229">+V7402</f>
        <v>0.03</v>
      </c>
      <c r="W7411" s="1358">
        <f t="shared" si="1229"/>
        <v>0.03</v>
      </c>
      <c r="X7411" s="1358">
        <f t="shared" si="1229"/>
        <v>0.03</v>
      </c>
      <c r="Y7411" s="1358">
        <f t="shared" si="1229"/>
        <v>0.03</v>
      </c>
      <c r="Z7411" s="1358">
        <f t="shared" si="1229"/>
        <v>0.03</v>
      </c>
      <c r="AA7411" s="1358">
        <f t="shared" si="1229"/>
        <v>0.03</v>
      </c>
      <c r="AB7411" s="1358">
        <f t="shared" si="1229"/>
        <v>0.03</v>
      </c>
      <c r="AC7411" s="1358">
        <f t="shared" si="1229"/>
        <v>0.03</v>
      </c>
      <c r="AD7411" s="1358">
        <f t="shared" si="1229"/>
        <v>0.03</v>
      </c>
      <c r="AE7411" s="1358">
        <f t="shared" si="1229"/>
        <v>0.03</v>
      </c>
      <c r="AF7411" s="1358">
        <f t="shared" si="1229"/>
        <v>0.03</v>
      </c>
      <c r="AG7411" s="1358">
        <f t="shared" si="1229"/>
        <v>0.03</v>
      </c>
      <c r="AH7411" s="1358">
        <f t="shared" si="1229"/>
        <v>0.03</v>
      </c>
      <c r="AI7411" s="1358">
        <f t="shared" si="1229"/>
        <v>0.03</v>
      </c>
      <c r="AJ7411" s="1358">
        <f t="shared" si="1229"/>
        <v>0.03</v>
      </c>
      <c r="AK7411" s="1358">
        <f t="shared" si="1229"/>
        <v>0.03</v>
      </c>
      <c r="AL7411" s="44"/>
    </row>
    <row r="7412" spans="1:38" ht="11.25" customHeight="1">
      <c r="A7412" s="24"/>
      <c r="B7412" s="2333"/>
      <c r="C7412" s="2333"/>
      <c r="D7412" s="2333"/>
      <c r="E7412" s="2333"/>
      <c r="F7412" s="2333"/>
      <c r="G7412" s="2333"/>
      <c r="H7412" s="2333"/>
      <c r="I7412" s="2333"/>
      <c r="J7412" s="2333"/>
      <c r="K7412" s="2333"/>
      <c r="L7412" s="2366"/>
      <c r="M7412" s="2366"/>
      <c r="N7412" s="2366"/>
      <c r="O7412" s="2366"/>
      <c r="P7412" s="2366"/>
      <c r="Q7412" s="2366"/>
      <c r="R7412" s="2366"/>
      <c r="S7412" s="2366"/>
      <c r="T7412" s="2366"/>
      <c r="U7412" s="2366"/>
      <c r="V7412" s="2333"/>
      <c r="W7412" s="2333"/>
      <c r="X7412" s="2333"/>
      <c r="Y7412" s="2333"/>
      <c r="Z7412" s="2333"/>
      <c r="AA7412" s="2333"/>
      <c r="AB7412" s="2333"/>
      <c r="AC7412" s="2333"/>
      <c r="AD7412" s="2333"/>
      <c r="AE7412" s="2333"/>
      <c r="AF7412" s="2333"/>
      <c r="AG7412" s="2333"/>
      <c r="AH7412" s="2333"/>
      <c r="AI7412" s="2333"/>
      <c r="AJ7412" s="2333"/>
      <c r="AK7412" s="2333"/>
      <c r="AL7412" s="44"/>
    </row>
    <row r="7413" spans="1:38" ht="11.25" customHeight="1">
      <c r="A7413" s="44" t="s">
        <v>2591</v>
      </c>
      <c r="B7413" s="2333"/>
      <c r="C7413" s="2333"/>
      <c r="D7413" s="2333"/>
      <c r="E7413" s="2333"/>
      <c r="F7413" s="2333"/>
      <c r="G7413" s="2333"/>
      <c r="H7413" s="2333"/>
      <c r="I7413" s="2333"/>
      <c r="J7413" s="2333"/>
      <c r="K7413" s="2333"/>
      <c r="L7413" s="2366"/>
      <c r="M7413" s="2366"/>
      <c r="N7413" s="2366"/>
      <c r="O7413" s="2366"/>
      <c r="P7413" s="2366"/>
      <c r="Q7413" s="2366"/>
      <c r="R7413" s="2366"/>
      <c r="S7413" s="2366"/>
      <c r="T7413" s="2366"/>
      <c r="U7413" s="2366"/>
      <c r="V7413" s="2333"/>
      <c r="W7413" s="2333"/>
      <c r="X7413" s="2333"/>
      <c r="Y7413" s="2333"/>
      <c r="Z7413" s="2333"/>
      <c r="AA7413" s="2333"/>
      <c r="AB7413" s="2333"/>
      <c r="AC7413" s="2333"/>
      <c r="AD7413" s="2333"/>
      <c r="AE7413" s="2333"/>
      <c r="AF7413" s="2333"/>
      <c r="AG7413" s="2333"/>
      <c r="AH7413" s="2333"/>
      <c r="AI7413" s="2333"/>
      <c r="AJ7413" s="2333"/>
      <c r="AK7413" s="2333"/>
      <c r="AL7413" s="44"/>
    </row>
    <row r="7414" spans="1:38" ht="11.25" customHeight="1">
      <c r="A7414" s="110" t="s">
        <v>2549</v>
      </c>
      <c r="B7414" s="2333"/>
      <c r="C7414" s="2333"/>
      <c r="D7414" s="2333"/>
      <c r="E7414" s="2333"/>
      <c r="F7414" s="2333"/>
      <c r="G7414" s="2333"/>
      <c r="H7414" s="2333"/>
      <c r="I7414" s="2333"/>
      <c r="J7414" s="2333"/>
      <c r="K7414" s="2333"/>
      <c r="L7414" s="1480">
        <f>L7420</f>
        <v>494.46000000000009</v>
      </c>
      <c r="M7414" s="1480">
        <f t="shared" ref="M7414:U7414" si="1230">L7418</f>
        <v>488.01944630000014</v>
      </c>
      <c r="N7414" s="1480">
        <f t="shared" si="1230"/>
        <v>487.53846060540036</v>
      </c>
      <c r="O7414" s="1480">
        <f t="shared" si="1230"/>
        <v>483.23500411815297</v>
      </c>
      <c r="P7414" s="1480">
        <f t="shared" si="1230"/>
        <v>482.39674712048122</v>
      </c>
      <c r="Q7414" s="1480">
        <f t="shared" si="1230"/>
        <v>484.87361076560933</v>
      </c>
      <c r="R7414" s="1480">
        <f t="shared" si="1230"/>
        <v>486.53979361345381</v>
      </c>
      <c r="S7414" s="1480">
        <f t="shared" si="1230"/>
        <v>491.00929191869716</v>
      </c>
      <c r="T7414" s="1480">
        <f t="shared" si="1230"/>
        <v>489.7381025065996</v>
      </c>
      <c r="U7414" s="1480">
        <f t="shared" si="1230"/>
        <v>489.17334782526711</v>
      </c>
      <c r="V7414" s="1480">
        <f t="shared" ref="V7414:AF7414" si="1231">U7418</f>
        <v>491.09955920660593</v>
      </c>
      <c r="W7414" s="1480">
        <f t="shared" si="1231"/>
        <v>495.27208584067228</v>
      </c>
      <c r="X7414" s="1480">
        <f t="shared" si="1231"/>
        <v>493.72533225231984</v>
      </c>
      <c r="Y7414" s="1480">
        <f t="shared" si="1231"/>
        <v>578.15211848680337</v>
      </c>
      <c r="Z7414" s="1480">
        <f t="shared" si="1231"/>
        <v>657.37590027035776</v>
      </c>
      <c r="AA7414" s="1480">
        <f t="shared" si="1231"/>
        <v>737.59199410877591</v>
      </c>
      <c r="AB7414" s="1480">
        <f t="shared" si="1231"/>
        <v>805.1897255355542</v>
      </c>
      <c r="AC7414" s="1480">
        <f t="shared" si="1231"/>
        <v>875.52401318316277</v>
      </c>
      <c r="AD7414" s="1480">
        <f t="shared" si="1231"/>
        <v>943.84402527323005</v>
      </c>
      <c r="AE7414" s="1480">
        <f t="shared" si="1231"/>
        <v>1014.572243402794</v>
      </c>
      <c r="AF7414" s="1480">
        <f t="shared" si="1231"/>
        <v>1070.4076810128192</v>
      </c>
      <c r="AG7414" s="1480">
        <f>AF7418</f>
        <v>1129.0065876354156</v>
      </c>
      <c r="AH7414" s="1480">
        <f>AG7418</f>
        <v>1188.2930557446091</v>
      </c>
      <c r="AI7414" s="1480">
        <f>AH7418</f>
        <v>1251.171214538384</v>
      </c>
      <c r="AJ7414" s="1480">
        <f>AI7418</f>
        <v>1297.2080419983131</v>
      </c>
      <c r="AK7414" s="1480">
        <f>AJ7418</f>
        <v>1346.0345793062511</v>
      </c>
      <c r="AL7414" s="44"/>
    </row>
    <row r="7415" spans="1:38" ht="11.25" customHeight="1">
      <c r="A7415" s="1496" t="s">
        <v>2386</v>
      </c>
      <c r="B7415" s="2333"/>
      <c r="C7415" s="2333"/>
      <c r="D7415" s="2333"/>
      <c r="E7415" s="2333"/>
      <c r="F7415" s="2333"/>
      <c r="G7415" s="2333"/>
      <c r="H7415" s="2333"/>
      <c r="I7415" s="2333"/>
      <c r="J7415" s="2333"/>
      <c r="K7415" s="2333"/>
      <c r="L7415" s="1480">
        <f t="shared" ref="L7415:AK7415" si="1232">SUM(L7153,L7245)</f>
        <v>99.494000000000071</v>
      </c>
      <c r="M7415" s="1480">
        <f t="shared" si="1232"/>
        <v>97.988000000000113</v>
      </c>
      <c r="N7415" s="1480">
        <f t="shared" si="1232"/>
        <v>100.49559999999992</v>
      </c>
      <c r="O7415" s="1480">
        <f t="shared" si="1232"/>
        <v>98.049999999999557</v>
      </c>
      <c r="P7415" s="1480">
        <f t="shared" si="1232"/>
        <v>105.61870000000047</v>
      </c>
      <c r="Q7415" s="1480">
        <f t="shared" si="1232"/>
        <v>99.947760000000116</v>
      </c>
      <c r="R7415" s="1480">
        <f t="shared" si="1232"/>
        <v>102.50551199999992</v>
      </c>
      <c r="S7415" s="1480">
        <f t="shared" si="1232"/>
        <v>100.01099999999954</v>
      </c>
      <c r="T7415" s="1480">
        <f t="shared" si="1232"/>
        <v>107.73107400000049</v>
      </c>
      <c r="U7415" s="1480">
        <f t="shared" si="1232"/>
        <v>101.94671520000011</v>
      </c>
      <c r="V7415" s="1480">
        <f t="shared" si="1232"/>
        <v>103.97069303999993</v>
      </c>
      <c r="W7415" s="1480">
        <f t="shared" si="1232"/>
        <v>101.49432479999953</v>
      </c>
      <c r="X7415" s="1480">
        <f t="shared" si="1232"/>
        <v>109.31054298000051</v>
      </c>
      <c r="Y7415" s="1480">
        <f t="shared" si="1232"/>
        <v>103.50617076000012</v>
      </c>
      <c r="Z7415" s="1480">
        <f t="shared" si="1232"/>
        <v>105.45932840879993</v>
      </c>
      <c r="AA7415" s="1480">
        <f t="shared" si="1232"/>
        <v>103.00214714399954</v>
      </c>
      <c r="AB7415" s="1480">
        <f t="shared" si="1232"/>
        <v>110.91584981460052</v>
      </c>
      <c r="AC7415" s="1480">
        <f t="shared" si="1232"/>
        <v>105.09202064376012</v>
      </c>
      <c r="AD7415" s="1480">
        <f t="shared" si="1232"/>
        <v>106.97182870005594</v>
      </c>
      <c r="AE7415" s="1480">
        <f t="shared" si="1232"/>
        <v>104.53490529335951</v>
      </c>
      <c r="AF7415" s="1480">
        <f t="shared" si="1232"/>
        <v>112.54745374564254</v>
      </c>
      <c r="AG7415" s="1480">
        <f t="shared" si="1232"/>
        <v>106.70474478988093</v>
      </c>
      <c r="AH7415" s="1480">
        <f t="shared" si="1232"/>
        <v>108.50861213436785</v>
      </c>
      <c r="AI7415" s="1480">
        <f t="shared" si="1232"/>
        <v>106.09304575777151</v>
      </c>
      <c r="AJ7415" s="1480">
        <f t="shared" si="1232"/>
        <v>114.20582262465288</v>
      </c>
      <c r="AK7415" s="1480">
        <f t="shared" si="1232"/>
        <v>108.34483225625661</v>
      </c>
      <c r="AL7415" s="44"/>
    </row>
    <row r="7416" spans="1:38" ht="11.25" customHeight="1">
      <c r="A7416" s="1496" t="s">
        <v>2592</v>
      </c>
      <c r="B7416" s="2333"/>
      <c r="C7416" s="2333"/>
      <c r="D7416" s="2333"/>
      <c r="E7416" s="2333"/>
      <c r="F7416" s="2333"/>
      <c r="G7416" s="2333"/>
      <c r="H7416" s="2333"/>
      <c r="I7416" s="2333"/>
      <c r="J7416" s="2333"/>
      <c r="K7416" s="2333"/>
      <c r="L7416" s="1480">
        <f>L7414*SUM(L$7169:L$7170)*-3</f>
        <v>-24.920784000000008</v>
      </c>
      <c r="M7416" s="1480">
        <f t="shared" ref="M7416:AK7416" si="1233">M7414*SUM(M$7169:M$7170)*-3</f>
        <v>-20.496816744600011</v>
      </c>
      <c r="N7416" s="1480">
        <f t="shared" si="1233"/>
        <v>-18.721476887247377</v>
      </c>
      <c r="O7416" s="1480">
        <f t="shared" si="1233"/>
        <v>-23.195280197671341</v>
      </c>
      <c r="P7416" s="1480">
        <f t="shared" si="1233"/>
        <v>-24.312796054872258</v>
      </c>
      <c r="Q7416" s="1480">
        <f t="shared" si="1233"/>
        <v>-20.364691652155596</v>
      </c>
      <c r="R7416" s="1480">
        <f t="shared" si="1233"/>
        <v>-18.683128074756628</v>
      </c>
      <c r="S7416" s="1480">
        <f t="shared" si="1233"/>
        <v>-23.568446012097464</v>
      </c>
      <c r="T7416" s="1480">
        <f t="shared" si="1233"/>
        <v>-24.682800366332625</v>
      </c>
      <c r="U7416" s="1480">
        <f t="shared" si="1233"/>
        <v>-20.545280608661223</v>
      </c>
      <c r="V7416" s="1480">
        <f t="shared" si="1233"/>
        <v>-18.858223073533669</v>
      </c>
      <c r="W7416" s="1480">
        <f t="shared" si="1233"/>
        <v>-23.77306012035227</v>
      </c>
      <c r="X7416" s="1480">
        <f t="shared" si="1233"/>
        <v>-24.883756745516926</v>
      </c>
      <c r="Y7416" s="1480">
        <f t="shared" si="1233"/>
        <v>-24.282388976445745</v>
      </c>
      <c r="Z7416" s="1480">
        <f t="shared" si="1233"/>
        <v>-25.243234570381738</v>
      </c>
      <c r="AA7416" s="1480">
        <f t="shared" si="1233"/>
        <v>-35.404415717221248</v>
      </c>
      <c r="AB7416" s="1480">
        <f t="shared" si="1233"/>
        <v>-40.581562166991937</v>
      </c>
      <c r="AC7416" s="1480">
        <f t="shared" si="1233"/>
        <v>-36.772008553692842</v>
      </c>
      <c r="AD7416" s="1480">
        <f t="shared" si="1233"/>
        <v>-36.243610570492038</v>
      </c>
      <c r="AE7416" s="1480">
        <f t="shared" si="1233"/>
        <v>-48.699467683334106</v>
      </c>
      <c r="AF7416" s="1480">
        <f t="shared" si="1233"/>
        <v>-53.948547123046097</v>
      </c>
      <c r="AG7416" s="1480">
        <f t="shared" si="1233"/>
        <v>-47.418276680687462</v>
      </c>
      <c r="AH7416" s="1480">
        <f t="shared" si="1233"/>
        <v>-45.630453340592993</v>
      </c>
      <c r="AI7416" s="1480">
        <f t="shared" si="1233"/>
        <v>-60.056218297842435</v>
      </c>
      <c r="AJ7416" s="1480">
        <f t="shared" si="1233"/>
        <v>-65.379285316714984</v>
      </c>
      <c r="AK7416" s="1480">
        <f t="shared" si="1233"/>
        <v>-56.533452330862552</v>
      </c>
      <c r="AL7416" s="44"/>
    </row>
    <row r="7417" spans="1:38" ht="11.25" customHeight="1">
      <c r="A7417" s="1496" t="s">
        <v>2593</v>
      </c>
      <c r="B7417" s="2333"/>
      <c r="C7417" s="2333"/>
      <c r="D7417" s="2333"/>
      <c r="E7417" s="2333"/>
      <c r="F7417" s="2333"/>
      <c r="G7417" s="2333"/>
      <c r="H7417" s="2333"/>
      <c r="I7417" s="2333"/>
      <c r="J7417" s="2333"/>
      <c r="K7417" s="2333"/>
      <c r="L7417" s="1480">
        <f t="shared" ref="L7417:AK7417" si="1234">SUM(L7162,L7254)*-1</f>
        <v>-81.013769699999997</v>
      </c>
      <c r="M7417" s="1480">
        <f t="shared" si="1234"/>
        <v>-77.972168949999997</v>
      </c>
      <c r="N7417" s="1480">
        <f t="shared" si="1234"/>
        <v>-86.077579599999993</v>
      </c>
      <c r="O7417" s="1480">
        <f t="shared" si="1234"/>
        <v>-75.692976799999997</v>
      </c>
      <c r="P7417" s="1480">
        <f t="shared" si="1234"/>
        <v>-78.829040300000059</v>
      </c>
      <c r="Q7417" s="1480">
        <f t="shared" si="1234"/>
        <v>-77.916885500000092</v>
      </c>
      <c r="R7417" s="1480">
        <f t="shared" si="1234"/>
        <v>-79.352885619999938</v>
      </c>
      <c r="S7417" s="1480">
        <f t="shared" si="1234"/>
        <v>-77.713743399999629</v>
      </c>
      <c r="T7417" s="1480">
        <f t="shared" si="1234"/>
        <v>-83.613028315000406</v>
      </c>
      <c r="U7417" s="1480">
        <f t="shared" si="1234"/>
        <v>-79.475223210000081</v>
      </c>
      <c r="V7417" s="1480">
        <f t="shared" si="1234"/>
        <v>-80.939943332399935</v>
      </c>
      <c r="W7417" s="1480">
        <f t="shared" si="1234"/>
        <v>-79.268018267999622</v>
      </c>
      <c r="X7417" s="1480">
        <f t="shared" si="1234"/>
        <v>0</v>
      </c>
      <c r="Y7417" s="1480">
        <f t="shared" si="1234"/>
        <v>0</v>
      </c>
      <c r="Z7417" s="1480">
        <f t="shared" si="1234"/>
        <v>0</v>
      </c>
      <c r="AA7417" s="1480">
        <f t="shared" si="1234"/>
        <v>0</v>
      </c>
      <c r="AB7417" s="1480">
        <f t="shared" si="1234"/>
        <v>0</v>
      </c>
      <c r="AC7417" s="1480">
        <f t="shared" si="1234"/>
        <v>0</v>
      </c>
      <c r="AD7417" s="1480">
        <f t="shared" si="1234"/>
        <v>0</v>
      </c>
      <c r="AE7417" s="1480">
        <f t="shared" si="1234"/>
        <v>0</v>
      </c>
      <c r="AF7417" s="1480">
        <f t="shared" si="1234"/>
        <v>0</v>
      </c>
      <c r="AG7417" s="1480">
        <f t="shared" si="1234"/>
        <v>0</v>
      </c>
      <c r="AH7417" s="1480">
        <f t="shared" si="1234"/>
        <v>0</v>
      </c>
      <c r="AI7417" s="1480">
        <f t="shared" si="1234"/>
        <v>0</v>
      </c>
      <c r="AJ7417" s="1480">
        <f t="shared" si="1234"/>
        <v>0</v>
      </c>
      <c r="AK7417" s="1480">
        <f t="shared" si="1234"/>
        <v>0</v>
      </c>
      <c r="AL7417" s="44"/>
    </row>
    <row r="7418" spans="1:38" ht="11.25" customHeight="1">
      <c r="A7418" s="314" t="s">
        <v>2550</v>
      </c>
      <c r="B7418" s="2333"/>
      <c r="C7418" s="2333"/>
      <c r="D7418" s="2333"/>
      <c r="E7418" s="2333"/>
      <c r="F7418" s="2333"/>
      <c r="G7418" s="2333"/>
      <c r="H7418" s="2333"/>
      <c r="I7418" s="2333"/>
      <c r="J7418" s="2333"/>
      <c r="K7418" s="2333"/>
      <c r="L7418" s="3361">
        <f t="shared" ref="L7418:U7418" si="1235">SUM(L7414:L7417)</f>
        <v>488.01944630000014</v>
      </c>
      <c r="M7418" s="3361">
        <f t="shared" si="1235"/>
        <v>487.53846060540036</v>
      </c>
      <c r="N7418" s="3361">
        <f t="shared" si="1235"/>
        <v>483.23500411815297</v>
      </c>
      <c r="O7418" s="3361">
        <f t="shared" si="1235"/>
        <v>482.39674712048122</v>
      </c>
      <c r="P7418" s="3361">
        <f t="shared" si="1235"/>
        <v>484.87361076560933</v>
      </c>
      <c r="Q7418" s="3361">
        <f t="shared" si="1235"/>
        <v>486.53979361345381</v>
      </c>
      <c r="R7418" s="3361">
        <f t="shared" si="1235"/>
        <v>491.00929191869716</v>
      </c>
      <c r="S7418" s="3361">
        <f t="shared" si="1235"/>
        <v>489.7381025065996</v>
      </c>
      <c r="T7418" s="3361">
        <f t="shared" si="1235"/>
        <v>489.17334782526711</v>
      </c>
      <c r="U7418" s="3361">
        <f t="shared" si="1235"/>
        <v>491.09955920660593</v>
      </c>
      <c r="V7418" s="3361">
        <f t="shared" ref="V7418:AH7418" si="1236">SUM(V7414:V7417)</f>
        <v>495.27208584067228</v>
      </c>
      <c r="W7418" s="3361">
        <f t="shared" si="1236"/>
        <v>493.72533225231984</v>
      </c>
      <c r="X7418" s="3361">
        <f t="shared" si="1236"/>
        <v>578.15211848680337</v>
      </c>
      <c r="Y7418" s="3361">
        <f t="shared" si="1236"/>
        <v>657.37590027035776</v>
      </c>
      <c r="Z7418" s="3361">
        <f t="shared" si="1236"/>
        <v>737.59199410877591</v>
      </c>
      <c r="AA7418" s="3361">
        <f t="shared" si="1236"/>
        <v>805.1897255355542</v>
      </c>
      <c r="AB7418" s="3361">
        <f t="shared" si="1236"/>
        <v>875.52401318316277</v>
      </c>
      <c r="AC7418" s="3361">
        <f t="shared" si="1236"/>
        <v>943.84402527323005</v>
      </c>
      <c r="AD7418" s="3361">
        <f t="shared" si="1236"/>
        <v>1014.572243402794</v>
      </c>
      <c r="AE7418" s="3361">
        <f t="shared" si="1236"/>
        <v>1070.4076810128192</v>
      </c>
      <c r="AF7418" s="3361">
        <f t="shared" si="1236"/>
        <v>1129.0065876354156</v>
      </c>
      <c r="AG7418" s="3361">
        <f t="shared" si="1236"/>
        <v>1188.2930557446091</v>
      </c>
      <c r="AH7418" s="3361">
        <f t="shared" si="1236"/>
        <v>1251.171214538384</v>
      </c>
      <c r="AI7418" s="3361">
        <f>SUM(AI7414:AI7417)</f>
        <v>1297.2080419983131</v>
      </c>
      <c r="AJ7418" s="3361">
        <f>SUM(AJ7414:AJ7417)</f>
        <v>1346.0345793062511</v>
      </c>
      <c r="AK7418" s="3361">
        <f>SUM(AK7414:AK7417)</f>
        <v>1397.8459592316453</v>
      </c>
      <c r="AL7418" s="44"/>
    </row>
    <row r="7419" spans="1:38" ht="11.25" customHeight="1">
      <c r="A7419" s="24"/>
      <c r="B7419" s="2333"/>
      <c r="C7419" s="2333"/>
      <c r="D7419" s="2333"/>
      <c r="E7419" s="2333"/>
      <c r="F7419" s="2333"/>
      <c r="G7419" s="2333"/>
      <c r="H7419" s="2333"/>
      <c r="I7419" s="2333"/>
      <c r="J7419" s="2333"/>
      <c r="K7419" s="2333"/>
      <c r="L7419" s="1480"/>
      <c r="M7419" s="2366"/>
      <c r="N7419" s="2366"/>
      <c r="O7419" s="2366"/>
      <c r="P7419" s="2366"/>
      <c r="Q7419" s="2366"/>
      <c r="R7419" s="2366"/>
      <c r="S7419" s="2366"/>
      <c r="T7419" s="2366"/>
      <c r="U7419" s="2366"/>
      <c r="V7419" s="2366"/>
      <c r="W7419" s="2366"/>
      <c r="X7419" s="2366"/>
      <c r="Y7419" s="2366"/>
      <c r="Z7419" s="2366"/>
      <c r="AA7419" s="2366"/>
      <c r="AB7419" s="2366"/>
      <c r="AC7419" s="2366"/>
      <c r="AD7419" s="2366"/>
      <c r="AE7419" s="2366"/>
      <c r="AF7419" s="2366"/>
      <c r="AG7419" s="2366"/>
      <c r="AH7419" s="2366"/>
      <c r="AI7419" s="2366"/>
      <c r="AJ7419" s="2366"/>
      <c r="AK7419" s="2366"/>
      <c r="AL7419" s="44"/>
    </row>
    <row r="7420" spans="1:38" ht="11.25" customHeight="1">
      <c r="A7420" s="110" t="s">
        <v>2594</v>
      </c>
      <c r="B7420" s="2333"/>
      <c r="C7420" s="2333"/>
      <c r="D7420" s="2333"/>
      <c r="E7420" s="2333"/>
      <c r="F7420" s="2333"/>
      <c r="G7420" s="2333"/>
      <c r="H7420" s="2333"/>
      <c r="I7420" s="2333"/>
      <c r="J7420" s="2333"/>
      <c r="K7420" s="2333"/>
      <c r="L7420" s="1480">
        <f>L7422*L7423</f>
        <v>494.46000000000009</v>
      </c>
      <c r="M7420" s="1480">
        <f>+M7418</f>
        <v>487.53846060540036</v>
      </c>
      <c r="N7420" s="1480">
        <f t="shared" ref="N7420:AK7420" si="1237">+N7418</f>
        <v>483.23500411815297</v>
      </c>
      <c r="O7420" s="1480">
        <f t="shared" si="1237"/>
        <v>482.39674712048122</v>
      </c>
      <c r="P7420" s="1480">
        <f t="shared" si="1237"/>
        <v>484.87361076560933</v>
      </c>
      <c r="Q7420" s="1480">
        <f t="shared" si="1237"/>
        <v>486.53979361345381</v>
      </c>
      <c r="R7420" s="1480">
        <f t="shared" si="1237"/>
        <v>491.00929191869716</v>
      </c>
      <c r="S7420" s="1480">
        <f t="shared" si="1237"/>
        <v>489.7381025065996</v>
      </c>
      <c r="T7420" s="1480">
        <f t="shared" si="1237"/>
        <v>489.17334782526711</v>
      </c>
      <c r="U7420" s="1480">
        <f t="shared" si="1237"/>
        <v>491.09955920660593</v>
      </c>
      <c r="V7420" s="1480">
        <f t="shared" si="1237"/>
        <v>495.27208584067228</v>
      </c>
      <c r="W7420" s="1480">
        <f t="shared" si="1237"/>
        <v>493.72533225231984</v>
      </c>
      <c r="X7420" s="1480">
        <f t="shared" si="1237"/>
        <v>578.15211848680337</v>
      </c>
      <c r="Y7420" s="1480">
        <f t="shared" si="1237"/>
        <v>657.37590027035776</v>
      </c>
      <c r="Z7420" s="1480">
        <f t="shared" si="1237"/>
        <v>737.59199410877591</v>
      </c>
      <c r="AA7420" s="1480">
        <f t="shared" si="1237"/>
        <v>805.1897255355542</v>
      </c>
      <c r="AB7420" s="1480">
        <f t="shared" si="1237"/>
        <v>875.52401318316277</v>
      </c>
      <c r="AC7420" s="1480">
        <f t="shared" si="1237"/>
        <v>943.84402527323005</v>
      </c>
      <c r="AD7420" s="1480">
        <f t="shared" si="1237"/>
        <v>1014.572243402794</v>
      </c>
      <c r="AE7420" s="1480">
        <f t="shared" si="1237"/>
        <v>1070.4076810128192</v>
      </c>
      <c r="AF7420" s="1480">
        <f t="shared" si="1237"/>
        <v>1129.0065876354156</v>
      </c>
      <c r="AG7420" s="1480">
        <f t="shared" si="1237"/>
        <v>1188.2930557446091</v>
      </c>
      <c r="AH7420" s="1480">
        <f t="shared" si="1237"/>
        <v>1251.171214538384</v>
      </c>
      <c r="AI7420" s="1480">
        <f t="shared" si="1237"/>
        <v>1297.2080419983131</v>
      </c>
      <c r="AJ7420" s="1480">
        <f t="shared" si="1237"/>
        <v>1346.0345793062511</v>
      </c>
      <c r="AK7420" s="1480">
        <f t="shared" si="1237"/>
        <v>1397.8459592316453</v>
      </c>
      <c r="AL7420" s="44"/>
    </row>
    <row r="7421" spans="1:38" ht="11.25" customHeight="1">
      <c r="A7421" s="110" t="s">
        <v>2595</v>
      </c>
      <c r="B7421" s="2333"/>
      <c r="C7421" s="2333"/>
      <c r="D7421" s="2333"/>
      <c r="E7421" s="2333"/>
      <c r="F7421" s="2333"/>
      <c r="G7421" s="2333"/>
      <c r="H7421" s="2333"/>
      <c r="I7421" s="2333"/>
      <c r="J7421" s="2333"/>
      <c r="K7421" s="2333"/>
      <c r="L7421" s="1480">
        <f>L7422*L7424</f>
        <v>604.34000000000015</v>
      </c>
      <c r="M7421" s="1480">
        <f>M7422-M7420</f>
        <v>641.76153939459982</v>
      </c>
      <c r="N7421" s="1480">
        <f t="shared" ref="N7421:U7421" si="1238">N7422-N7420</f>
        <v>685.16499588184706</v>
      </c>
      <c r="O7421" s="1480">
        <f t="shared" si="1238"/>
        <v>706.50325287951841</v>
      </c>
      <c r="P7421" s="1480">
        <f t="shared" si="1238"/>
        <v>727.22638923439081</v>
      </c>
      <c r="Q7421" s="1480">
        <f t="shared" si="1238"/>
        <v>751.38036638654626</v>
      </c>
      <c r="R7421" s="1480">
        <f t="shared" si="1238"/>
        <v>782.32784496130319</v>
      </c>
      <c r="S7421" s="1480">
        <f t="shared" si="1238"/>
        <v>799.29962572700026</v>
      </c>
      <c r="T7421" s="1480">
        <f t="shared" si="1238"/>
        <v>820.30203861134135</v>
      </c>
      <c r="U7421" s="1480">
        <f t="shared" si="1238"/>
        <v>843.09386261544262</v>
      </c>
      <c r="V7421" s="1480">
        <f t="shared" ref="V7421:AK7421" si="1239">V7422-V7420</f>
        <v>859.58784149240921</v>
      </c>
      <c r="W7421" s="1480">
        <f t="shared" si="1239"/>
        <v>873.81674755657593</v>
      </c>
      <c r="X7421" s="1480">
        <f t="shared" si="1239"/>
        <v>820.63107260336574</v>
      </c>
      <c r="Y7421" s="1480">
        <f t="shared" si="1239"/>
        <v>776.93168252076362</v>
      </c>
      <c r="Z7421" s="1480">
        <f t="shared" si="1239"/>
        <v>736.03276764541806</v>
      </c>
      <c r="AA7421" s="1480">
        <f t="shared" si="1239"/>
        <v>691.05867149738799</v>
      </c>
      <c r="AB7421" s="1480">
        <f t="shared" si="1239"/>
        <v>646.36822125141941</v>
      </c>
      <c r="AC7421" s="1480">
        <f t="shared" si="1239"/>
        <v>609.31758157841546</v>
      </c>
      <c r="AD7421" s="1480">
        <f t="shared" si="1239"/>
        <v>574.09906061417894</v>
      </c>
      <c r="AE7421" s="1480">
        <f t="shared" si="1239"/>
        <v>536.28476717539411</v>
      </c>
      <c r="AF7421" s="1480">
        <f t="shared" si="1239"/>
        <v>498.80584400106272</v>
      </c>
      <c r="AG7421" s="1480">
        <f t="shared" si="1239"/>
        <v>467.39975245659457</v>
      </c>
      <c r="AH7421" s="1480">
        <f t="shared" si="1239"/>
        <v>437.00569609466174</v>
      </c>
      <c r="AI7421" s="1480">
        <f t="shared" si="1239"/>
        <v>405.26349655795798</v>
      </c>
      <c r="AJ7421" s="1480">
        <f t="shared" si="1239"/>
        <v>373.89823793288588</v>
      </c>
      <c r="AK7421" s="1480">
        <f t="shared" si="1239"/>
        <v>347.27701413200339</v>
      </c>
      <c r="AL7421" s="44"/>
    </row>
    <row r="7422" spans="1:38" ht="11.25" customHeight="1">
      <c r="A7422" s="22" t="s">
        <v>2596</v>
      </c>
      <c r="B7422" s="2333"/>
      <c r="C7422" s="2333"/>
      <c r="D7422" s="2333"/>
      <c r="E7422" s="2333"/>
      <c r="F7422" s="2333"/>
      <c r="G7422" s="2333"/>
      <c r="H7422" s="2333"/>
      <c r="I7422" s="2333"/>
      <c r="J7422" s="2333"/>
      <c r="K7422" s="2333"/>
      <c r="L7422" s="3361">
        <f t="shared" ref="L7422:AK7422" si="1240">L7155+L7247</f>
        <v>1098.8000000000002</v>
      </c>
      <c r="M7422" s="3361">
        <f t="shared" si="1240"/>
        <v>1129.3000000000002</v>
      </c>
      <c r="N7422" s="3361">
        <f t="shared" si="1240"/>
        <v>1168.4000000000001</v>
      </c>
      <c r="O7422" s="3361">
        <f t="shared" si="1240"/>
        <v>1188.8999999999996</v>
      </c>
      <c r="P7422" s="3361">
        <f t="shared" si="1240"/>
        <v>1212.1000000000001</v>
      </c>
      <c r="Q7422" s="3361">
        <f t="shared" si="1240"/>
        <v>1237.9201600000001</v>
      </c>
      <c r="R7422" s="3361">
        <f t="shared" si="1240"/>
        <v>1273.3371368800003</v>
      </c>
      <c r="S7422" s="3361">
        <f t="shared" si="1240"/>
        <v>1289.0377282335999</v>
      </c>
      <c r="T7422" s="3361">
        <f t="shared" si="1240"/>
        <v>1309.4753864366085</v>
      </c>
      <c r="U7422" s="3361">
        <f t="shared" si="1240"/>
        <v>1334.1934218220485</v>
      </c>
      <c r="V7422" s="3361">
        <f t="shared" si="1240"/>
        <v>1354.8599273330815</v>
      </c>
      <c r="W7422" s="3361">
        <f t="shared" si="1240"/>
        <v>1367.5420798088958</v>
      </c>
      <c r="X7422" s="3361">
        <f t="shared" si="1240"/>
        <v>1398.7831910901691</v>
      </c>
      <c r="Y7422" s="3361">
        <f t="shared" si="1240"/>
        <v>1434.3075827911214</v>
      </c>
      <c r="Z7422" s="3361">
        <f t="shared" si="1240"/>
        <v>1473.624761754194</v>
      </c>
      <c r="AA7422" s="3361">
        <f t="shared" si="1240"/>
        <v>1496.2483970329422</v>
      </c>
      <c r="AB7422" s="3361">
        <f t="shared" si="1240"/>
        <v>1521.8922344345822</v>
      </c>
      <c r="AC7422" s="3361">
        <f t="shared" si="1240"/>
        <v>1553.1616068516455</v>
      </c>
      <c r="AD7422" s="3361">
        <f t="shared" si="1240"/>
        <v>1588.671304016973</v>
      </c>
      <c r="AE7422" s="3361">
        <f t="shared" si="1240"/>
        <v>1606.6924481882133</v>
      </c>
      <c r="AF7422" s="3361">
        <f t="shared" si="1240"/>
        <v>1627.8124316364783</v>
      </c>
      <c r="AG7422" s="3361">
        <f t="shared" si="1240"/>
        <v>1655.6928082012037</v>
      </c>
      <c r="AH7422" s="3361">
        <f t="shared" si="1240"/>
        <v>1688.1769106330457</v>
      </c>
      <c r="AI7422" s="3361">
        <f t="shared" si="1240"/>
        <v>1702.4715385562711</v>
      </c>
      <c r="AJ7422" s="3361">
        <f t="shared" si="1240"/>
        <v>1719.932817239137</v>
      </c>
      <c r="AK7422" s="3361">
        <f t="shared" si="1240"/>
        <v>1745.1229733636487</v>
      </c>
      <c r="AL7422" s="44"/>
    </row>
    <row r="7423" spans="1:38" ht="11.25" customHeight="1">
      <c r="A7423" s="24" t="s">
        <v>2597</v>
      </c>
      <c r="B7423" s="2333"/>
      <c r="C7423" s="2333"/>
      <c r="D7423" s="2333"/>
      <c r="E7423" s="2333"/>
      <c r="F7423" s="2333"/>
      <c r="G7423" s="2333"/>
      <c r="H7423" s="2333"/>
      <c r="I7423" s="2333"/>
      <c r="J7423" s="2333"/>
      <c r="K7423" s="2333"/>
      <c r="L7423" s="1478">
        <v>0.45</v>
      </c>
      <c r="M7423" s="1494">
        <f t="shared" ref="M7423:AK7423" si="1241">M7420/M7422</f>
        <v>0.43171740069547532</v>
      </c>
      <c r="N7423" s="1494">
        <f t="shared" si="1241"/>
        <v>0.41358696004634793</v>
      </c>
      <c r="O7423" s="1494">
        <f t="shared" si="1241"/>
        <v>0.40575048121833746</v>
      </c>
      <c r="P7423" s="1494">
        <f t="shared" si="1241"/>
        <v>0.40002772936689157</v>
      </c>
      <c r="Q7423" s="1494">
        <f t="shared" si="1241"/>
        <v>0.39303002676154314</v>
      </c>
      <c r="R7423" s="1494">
        <f t="shared" si="1241"/>
        <v>0.38560823971709074</v>
      </c>
      <c r="S7423" s="1494">
        <f t="shared" si="1241"/>
        <v>0.37992534413845264</v>
      </c>
      <c r="T7423" s="1494">
        <f t="shared" si="1241"/>
        <v>0.37356437004625437</v>
      </c>
      <c r="U7423" s="1494">
        <f t="shared" si="1241"/>
        <v>0.3680872287137596</v>
      </c>
      <c r="V7423" s="1494">
        <f t="shared" si="1241"/>
        <v>0.36555224333453445</v>
      </c>
      <c r="W7423" s="1494">
        <f t="shared" si="1241"/>
        <v>0.36103118108169252</v>
      </c>
      <c r="X7423" s="1494">
        <f t="shared" si="1241"/>
        <v>0.4133250400558568</v>
      </c>
      <c r="Y7423" s="1494">
        <f t="shared" si="1241"/>
        <v>0.45832282291300663</v>
      </c>
      <c r="Z7423" s="1494">
        <f t="shared" si="1241"/>
        <v>0.50052904460613901</v>
      </c>
      <c r="AA7423" s="1494">
        <f t="shared" si="1241"/>
        <v>0.53813907311930553</v>
      </c>
      <c r="AB7423" s="1494">
        <f t="shared" si="1241"/>
        <v>0.57528647125822285</v>
      </c>
      <c r="AC7423" s="1494">
        <f t="shared" si="1241"/>
        <v>0.60769209147943093</v>
      </c>
      <c r="AD7423" s="1494">
        <f t="shared" si="1241"/>
        <v>0.63862942626170494</v>
      </c>
      <c r="AE7423" s="1494">
        <f t="shared" si="1241"/>
        <v>0.66621815657368921</v>
      </c>
      <c r="AF7423" s="1494">
        <f t="shared" si="1241"/>
        <v>0.69357289924392496</v>
      </c>
      <c r="AG7423" s="1494">
        <f t="shared" si="1241"/>
        <v>0.71770140563430229</v>
      </c>
      <c r="AH7423" s="1494">
        <f t="shared" si="1241"/>
        <v>0.74113749966477749</v>
      </c>
      <c r="AI7423" s="1494">
        <f t="shared" si="1241"/>
        <v>0.7619557875830163</v>
      </c>
      <c r="AJ7423" s="1494">
        <f t="shared" si="1241"/>
        <v>0.78260881228310231</v>
      </c>
      <c r="AK7423" s="1494">
        <f t="shared" si="1241"/>
        <v>0.80100140824881694</v>
      </c>
      <c r="AL7423" s="44"/>
    </row>
    <row r="7424" spans="1:38" ht="11.25" customHeight="1">
      <c r="A7424" s="24" t="s">
        <v>2598</v>
      </c>
      <c r="B7424" s="2333"/>
      <c r="C7424" s="2333"/>
      <c r="D7424" s="2333"/>
      <c r="E7424" s="2333"/>
      <c r="F7424" s="2333"/>
      <c r="G7424" s="2333"/>
      <c r="H7424" s="2333"/>
      <c r="I7424" s="2333"/>
      <c r="J7424" s="2333"/>
      <c r="K7424" s="2333"/>
      <c r="L7424" s="1494">
        <f t="shared" ref="L7424:AK7424" si="1242">1-L7423</f>
        <v>0.55000000000000004</v>
      </c>
      <c r="M7424" s="1494">
        <f t="shared" si="1242"/>
        <v>0.56828259930452463</v>
      </c>
      <c r="N7424" s="1494">
        <f t="shared" si="1242"/>
        <v>0.58641303995365202</v>
      </c>
      <c r="O7424" s="1494">
        <f t="shared" si="1242"/>
        <v>0.59424951878166254</v>
      </c>
      <c r="P7424" s="1494">
        <f t="shared" si="1242"/>
        <v>0.59997227063310843</v>
      </c>
      <c r="Q7424" s="1494">
        <f t="shared" si="1242"/>
        <v>0.60696997323845681</v>
      </c>
      <c r="R7424" s="1494">
        <f t="shared" si="1242"/>
        <v>0.61439176028290921</v>
      </c>
      <c r="S7424" s="1494">
        <f t="shared" si="1242"/>
        <v>0.62007465586154731</v>
      </c>
      <c r="T7424" s="1494">
        <f t="shared" si="1242"/>
        <v>0.62643562995374569</v>
      </c>
      <c r="U7424" s="1494">
        <f t="shared" si="1242"/>
        <v>0.63191277128624046</v>
      </c>
      <c r="V7424" s="1494">
        <f t="shared" si="1242"/>
        <v>0.6344477566654656</v>
      </c>
      <c r="W7424" s="1494">
        <f t="shared" si="1242"/>
        <v>0.63896881891830748</v>
      </c>
      <c r="X7424" s="1494">
        <f t="shared" si="1242"/>
        <v>0.5866749599441432</v>
      </c>
      <c r="Y7424" s="1494">
        <f t="shared" si="1242"/>
        <v>0.54167717708699337</v>
      </c>
      <c r="Z7424" s="1494">
        <f t="shared" si="1242"/>
        <v>0.49947095539386099</v>
      </c>
      <c r="AA7424" s="1494">
        <f t="shared" si="1242"/>
        <v>0.46186092688069447</v>
      </c>
      <c r="AB7424" s="1494">
        <f t="shared" si="1242"/>
        <v>0.42471352874177715</v>
      </c>
      <c r="AC7424" s="1494">
        <f t="shared" si="1242"/>
        <v>0.39230790852056907</v>
      </c>
      <c r="AD7424" s="1494">
        <f t="shared" si="1242"/>
        <v>0.36137057373829506</v>
      </c>
      <c r="AE7424" s="1494">
        <f t="shared" si="1242"/>
        <v>0.33378184342631079</v>
      </c>
      <c r="AF7424" s="1494">
        <f t="shared" si="1242"/>
        <v>0.30642710075607504</v>
      </c>
      <c r="AG7424" s="1494">
        <f t="shared" si="1242"/>
        <v>0.28229859436569771</v>
      </c>
      <c r="AH7424" s="1494">
        <f t="shared" si="1242"/>
        <v>0.25886250033522251</v>
      </c>
      <c r="AI7424" s="1494">
        <f t="shared" si="1242"/>
        <v>0.2380442124169837</v>
      </c>
      <c r="AJ7424" s="1494">
        <f t="shared" si="1242"/>
        <v>0.21739118771689769</v>
      </c>
      <c r="AK7424" s="1494">
        <f t="shared" si="1242"/>
        <v>0.19899859175118306</v>
      </c>
      <c r="AL7424" s="44"/>
    </row>
    <row r="7425" spans="1:38" ht="11.25" customHeight="1">
      <c r="A7425" s="24"/>
      <c r="B7425" s="2333"/>
      <c r="C7425" s="2333"/>
      <c r="D7425" s="2333"/>
      <c r="E7425" s="2333"/>
      <c r="F7425" s="2333"/>
      <c r="G7425" s="2333"/>
      <c r="H7425" s="2333"/>
      <c r="I7425" s="2333"/>
      <c r="J7425" s="2333"/>
      <c r="K7425" s="2333"/>
      <c r="L7425" s="2366"/>
      <c r="M7425" s="2366"/>
      <c r="N7425" s="2366"/>
      <c r="O7425" s="2366"/>
      <c r="P7425" s="2366"/>
      <c r="Q7425" s="2366"/>
      <c r="R7425" s="2366"/>
      <c r="S7425" s="2366"/>
      <c r="T7425" s="2366"/>
      <c r="U7425" s="2366"/>
      <c r="V7425" s="2366"/>
      <c r="W7425" s="2366"/>
      <c r="X7425" s="2366"/>
      <c r="Y7425" s="2366"/>
      <c r="Z7425" s="2366"/>
      <c r="AA7425" s="2366"/>
      <c r="AB7425" s="2366"/>
      <c r="AC7425" s="2366"/>
      <c r="AD7425" s="2366"/>
      <c r="AE7425" s="2366"/>
      <c r="AF7425" s="2366"/>
      <c r="AG7425" s="2366"/>
      <c r="AH7425" s="2366"/>
      <c r="AI7425" s="2366"/>
      <c r="AJ7425" s="2366"/>
      <c r="AK7425" s="2366"/>
      <c r="AL7425" s="44"/>
    </row>
    <row r="7426" spans="1:38" ht="11.25" customHeight="1">
      <c r="A7426" s="44" t="s">
        <v>2599</v>
      </c>
      <c r="B7426" s="2333"/>
      <c r="C7426" s="2333"/>
      <c r="D7426" s="2333"/>
      <c r="E7426" s="2333"/>
      <c r="F7426" s="2333"/>
      <c r="G7426" s="2333"/>
      <c r="H7426" s="2333"/>
      <c r="I7426" s="2333"/>
      <c r="J7426" s="2333"/>
      <c r="K7426" s="2333"/>
      <c r="L7426" s="1494"/>
      <c r="M7426" s="2333"/>
      <c r="N7426" s="2333"/>
      <c r="O7426" s="2333"/>
      <c r="P7426" s="2333"/>
      <c r="Q7426" s="2333"/>
      <c r="R7426" s="2333"/>
      <c r="S7426" s="2333"/>
      <c r="T7426" s="2333"/>
      <c r="U7426" s="2333"/>
      <c r="V7426" s="2333"/>
      <c r="W7426" s="2333"/>
      <c r="X7426" s="2333"/>
      <c r="Y7426" s="2333"/>
      <c r="Z7426" s="2333"/>
      <c r="AA7426" s="2333"/>
      <c r="AB7426" s="2333"/>
      <c r="AC7426" s="2333"/>
      <c r="AD7426" s="2333"/>
      <c r="AE7426" s="2333"/>
      <c r="AF7426" s="2333"/>
      <c r="AG7426" s="2333"/>
      <c r="AH7426" s="2333"/>
      <c r="AI7426" s="2333"/>
      <c r="AJ7426" s="2333"/>
      <c r="AK7426" s="2333"/>
      <c r="AL7426" s="44"/>
    </row>
    <row r="7427" spans="1:38" ht="11.25" customHeight="1">
      <c r="A7427" s="110" t="s">
        <v>2549</v>
      </c>
      <c r="B7427" s="2333"/>
      <c r="C7427" s="2333"/>
      <c r="D7427" s="2333"/>
      <c r="E7427" s="2333"/>
      <c r="F7427" s="2333"/>
      <c r="G7427" s="2333"/>
      <c r="H7427" s="2333"/>
      <c r="I7427" s="2333"/>
      <c r="J7427" s="2333"/>
      <c r="K7427" s="2333"/>
      <c r="L7427" s="1480">
        <f>L7433</f>
        <v>1318.5</v>
      </c>
      <c r="M7427" s="1480">
        <f t="shared" ref="M7427:U7427" si="1243">L7431</f>
        <v>1317.6059854000002</v>
      </c>
      <c r="N7427" s="1480">
        <f t="shared" si="1243"/>
        <v>1304.4311823632006</v>
      </c>
      <c r="O7427" s="1480">
        <f t="shared" si="1243"/>
        <v>1296.7928997604538</v>
      </c>
      <c r="P7427" s="1480">
        <f t="shared" si="1243"/>
        <v>1291.280682171953</v>
      </c>
      <c r="Q7427" s="1480">
        <f t="shared" si="1243"/>
        <v>1286.5348203904859</v>
      </c>
      <c r="R7427" s="1480">
        <f t="shared" si="1243"/>
        <v>1276.5371285640845</v>
      </c>
      <c r="S7427" s="1480">
        <f t="shared" si="1243"/>
        <v>1276.5633020312248</v>
      </c>
      <c r="T7427" s="1480">
        <f t="shared" si="1243"/>
        <v>1274.4896417434861</v>
      </c>
      <c r="U7427" s="1480">
        <f t="shared" si="1243"/>
        <v>1260.9497824683353</v>
      </c>
      <c r="V7427" s="1480">
        <f t="shared" ref="V7427:AF7427" si="1244">U7431</f>
        <v>1163.2411090809642</v>
      </c>
      <c r="W7427" s="1480">
        <f t="shared" si="1244"/>
        <v>1171.931723417176</v>
      </c>
      <c r="X7427" s="1480">
        <f t="shared" si="1244"/>
        <v>1215.5010268899161</v>
      </c>
      <c r="Y7427" s="1480">
        <f t="shared" si="1244"/>
        <v>1253.3302079505115</v>
      </c>
      <c r="Z7427" s="1480">
        <f t="shared" si="1244"/>
        <v>1290.98621939279</v>
      </c>
      <c r="AA7427" s="1480">
        <f t="shared" si="1244"/>
        <v>1322.984593493579</v>
      </c>
      <c r="AB7427" s="1480">
        <f t="shared" si="1244"/>
        <v>1325.464699842111</v>
      </c>
      <c r="AC7427" s="1480">
        <f t="shared" si="1244"/>
        <v>1434.0038282134983</v>
      </c>
      <c r="AD7427" s="1480">
        <f t="shared" si="1244"/>
        <v>1527.1430898061085</v>
      </c>
      <c r="AE7427" s="1480">
        <f t="shared" si="1244"/>
        <v>1613.0555893783803</v>
      </c>
      <c r="AF7427" s="1480">
        <f t="shared" si="1244"/>
        <v>1709.2535661503991</v>
      </c>
      <c r="AG7427" s="1480">
        <f>AF7431</f>
        <v>1796.8367582156552</v>
      </c>
      <c r="AH7427" s="1480">
        <f>AG7431</f>
        <v>1873.439512220295</v>
      </c>
      <c r="AI7427" s="1480">
        <f>AH7431</f>
        <v>1944.6686583570336</v>
      </c>
      <c r="AJ7427" s="1480">
        <f>AI7431</f>
        <v>2023.0896428075011</v>
      </c>
      <c r="AK7427" s="1480">
        <f>AJ7431</f>
        <v>2093.2937174493363</v>
      </c>
      <c r="AL7427" s="44"/>
    </row>
    <row r="7428" spans="1:38" ht="11.25" customHeight="1">
      <c r="A7428" s="1496" t="s">
        <v>2386</v>
      </c>
      <c r="B7428" s="2333"/>
      <c r="C7428" s="2333"/>
      <c r="D7428" s="2333"/>
      <c r="E7428" s="2333"/>
      <c r="F7428" s="2333"/>
      <c r="G7428" s="2333"/>
      <c r="H7428" s="2333"/>
      <c r="I7428" s="2333"/>
      <c r="J7428" s="2333"/>
      <c r="K7428" s="2333"/>
      <c r="L7428" s="1480">
        <f t="shared" ref="L7428:AK7428" si="1245">SUM(L7197,L7289)</f>
        <v>185.95399999999987</v>
      </c>
      <c r="M7428" s="1480">
        <f t="shared" si="1245"/>
        <v>160.97795000000019</v>
      </c>
      <c r="N7428" s="1480">
        <f t="shared" si="1245"/>
        <v>136.63640000000012</v>
      </c>
      <c r="O7428" s="1480">
        <f t="shared" si="1245"/>
        <v>172.59640000000076</v>
      </c>
      <c r="P7428" s="1480">
        <f t="shared" si="1245"/>
        <v>182.56319999999926</v>
      </c>
      <c r="Q7428" s="1480">
        <f t="shared" si="1245"/>
        <v>157.52908999999909</v>
      </c>
      <c r="R7428" s="1480">
        <f t="shared" si="1245"/>
        <v>148.97539490400095</v>
      </c>
      <c r="S7428" s="1480">
        <f t="shared" si="1245"/>
        <v>179.53261864976011</v>
      </c>
      <c r="T7428" s="1480">
        <f t="shared" si="1245"/>
        <v>178.7255323937211</v>
      </c>
      <c r="U7428" s="1480">
        <f t="shared" si="1245"/>
        <v>156.0962818599991</v>
      </c>
      <c r="V7428" s="1480">
        <f t="shared" si="1245"/>
        <v>147.45713480592093</v>
      </c>
      <c r="W7428" s="1480">
        <f t="shared" si="1245"/>
        <v>177.5074581967649</v>
      </c>
      <c r="X7428" s="1480">
        <f t="shared" si="1245"/>
        <v>177.00757849584667</v>
      </c>
      <c r="Y7428" s="1480">
        <f t="shared" si="1245"/>
        <v>154.70930761939911</v>
      </c>
      <c r="Z7428" s="1480">
        <f t="shared" si="1245"/>
        <v>145.9838523878025</v>
      </c>
      <c r="AA7428" s="1480">
        <f t="shared" si="1245"/>
        <v>175.5384558720296</v>
      </c>
      <c r="AB7428" s="1480">
        <f t="shared" si="1245"/>
        <v>175.34254924342974</v>
      </c>
      <c r="AC7428" s="1480">
        <f t="shared" si="1245"/>
        <v>153.36742237757713</v>
      </c>
      <c r="AD7428" s="1480">
        <f t="shared" si="1245"/>
        <v>144.55479422082647</v>
      </c>
      <c r="AE7428" s="1480">
        <f t="shared" si="1245"/>
        <v>173.624645062181</v>
      </c>
      <c r="AF7428" s="1480">
        <f t="shared" si="1245"/>
        <v>173.72957179923617</v>
      </c>
      <c r="AG7428" s="1480">
        <f t="shared" si="1245"/>
        <v>152.06989784969727</v>
      </c>
      <c r="AH7428" s="1480">
        <f t="shared" si="1245"/>
        <v>143.16922340599774</v>
      </c>
      <c r="AI7428" s="1480">
        <f t="shared" si="1245"/>
        <v>171.76508005160531</v>
      </c>
      <c r="AJ7428" s="1480">
        <f t="shared" si="1245"/>
        <v>172.16779263933319</v>
      </c>
      <c r="AK7428" s="1480">
        <f t="shared" si="1245"/>
        <v>150.81602205157168</v>
      </c>
      <c r="AL7428" s="44"/>
    </row>
    <row r="7429" spans="1:38" ht="11.25" customHeight="1">
      <c r="A7429" s="1496" t="s">
        <v>2592</v>
      </c>
      <c r="B7429" s="2333"/>
      <c r="C7429" s="2333"/>
      <c r="D7429" s="2333"/>
      <c r="E7429" s="2333"/>
      <c r="F7429" s="2333"/>
      <c r="G7429" s="2333"/>
      <c r="H7429" s="2333"/>
      <c r="I7429" s="2333"/>
      <c r="J7429" s="2333"/>
      <c r="K7429" s="2333"/>
      <c r="L7429" s="1480">
        <f>L7427*SUM(L$7169:L$7170)*-3</f>
        <v>-66.452400000000011</v>
      </c>
      <c r="M7429" s="1480">
        <f t="shared" ref="M7429:AK7429" si="1246">M7427*SUM(M$7169:M$7170)*-3</f>
        <v>-55.339451386800022</v>
      </c>
      <c r="N7429" s="1480">
        <f t="shared" si="1246"/>
        <v>-50.090157402746911</v>
      </c>
      <c r="O7429" s="1480">
        <f t="shared" si="1246"/>
        <v>-62.246059188501789</v>
      </c>
      <c r="P7429" s="1480">
        <f t="shared" si="1246"/>
        <v>-65.080546381466448</v>
      </c>
      <c r="Q7429" s="1480">
        <f t="shared" si="1246"/>
        <v>-54.034462456400419</v>
      </c>
      <c r="R7429" s="1480">
        <f t="shared" si="1246"/>
        <v>-49.01902573686084</v>
      </c>
      <c r="S7429" s="1480">
        <f t="shared" si="1246"/>
        <v>-61.275038497498791</v>
      </c>
      <c r="T7429" s="1480">
        <f t="shared" si="1246"/>
        <v>-64.234277943871717</v>
      </c>
      <c r="U7429" s="1480">
        <f t="shared" si="1246"/>
        <v>-52.959890863670097</v>
      </c>
      <c r="V7429" s="1480">
        <f t="shared" si="1246"/>
        <v>-44.668458588709029</v>
      </c>
      <c r="W7429" s="1480">
        <f t="shared" si="1246"/>
        <v>-56.252722724024451</v>
      </c>
      <c r="X7429" s="1480">
        <f t="shared" si="1246"/>
        <v>-61.261251755251791</v>
      </c>
      <c r="Y7429" s="1480">
        <f t="shared" si="1246"/>
        <v>-52.639868733921489</v>
      </c>
      <c r="Z7429" s="1480">
        <f t="shared" si="1246"/>
        <v>-49.573870824683141</v>
      </c>
      <c r="AA7429" s="1480">
        <f t="shared" si="1246"/>
        <v>-63.503260487691797</v>
      </c>
      <c r="AB7429" s="1480">
        <f t="shared" si="1246"/>
        <v>-66.803420872042409</v>
      </c>
      <c r="AC7429" s="1480">
        <f t="shared" si="1246"/>
        <v>-60.228160784966946</v>
      </c>
      <c r="AD7429" s="1480">
        <f t="shared" si="1246"/>
        <v>-58.642294648554568</v>
      </c>
      <c r="AE7429" s="1480">
        <f t="shared" si="1246"/>
        <v>-77.426668290162269</v>
      </c>
      <c r="AF7429" s="1480">
        <f t="shared" si="1246"/>
        <v>-86.146379733980126</v>
      </c>
      <c r="AG7429" s="1480">
        <f t="shared" si="1246"/>
        <v>-75.467143845057521</v>
      </c>
      <c r="AH7429" s="1480">
        <f t="shared" si="1246"/>
        <v>-71.940077269259334</v>
      </c>
      <c r="AI7429" s="1480">
        <f t="shared" si="1246"/>
        <v>-93.34409560113761</v>
      </c>
      <c r="AJ7429" s="1480">
        <f t="shared" si="1246"/>
        <v>-101.96371799749807</v>
      </c>
      <c r="AK7429" s="1480">
        <f t="shared" si="1246"/>
        <v>-87.918336132872142</v>
      </c>
      <c r="AL7429" s="44"/>
    </row>
    <row r="7430" spans="1:38" ht="11.25" customHeight="1">
      <c r="A7430" s="1496" t="s">
        <v>2593</v>
      </c>
      <c r="B7430" s="2333"/>
      <c r="C7430" s="2333"/>
      <c r="D7430" s="2333"/>
      <c r="E7430" s="2333"/>
      <c r="F7430" s="2333"/>
      <c r="G7430" s="2333"/>
      <c r="H7430" s="2333"/>
      <c r="I7430" s="2333"/>
      <c r="J7430" s="2333"/>
      <c r="K7430" s="2333"/>
      <c r="L7430" s="1480">
        <f t="shared" ref="L7430:AK7430" si="1247">SUM(L7208,L7300)*-1</f>
        <v>-120.39561459999989</v>
      </c>
      <c r="M7430" s="1480">
        <f t="shared" si="1247"/>
        <v>-118.81330164999991</v>
      </c>
      <c r="N7430" s="1480">
        <f t="shared" si="1247"/>
        <v>-94.184525200000081</v>
      </c>
      <c r="O7430" s="1480">
        <f t="shared" si="1247"/>
        <v>-115.86255839999986</v>
      </c>
      <c r="P7430" s="1480">
        <f t="shared" si="1247"/>
        <v>-122.22851539999998</v>
      </c>
      <c r="Q7430" s="1480">
        <f t="shared" si="1247"/>
        <v>-113.49231937000012</v>
      </c>
      <c r="R7430" s="1480">
        <f t="shared" si="1247"/>
        <v>-99.930195699999842</v>
      </c>
      <c r="S7430" s="1480">
        <f t="shared" si="1247"/>
        <v>-120.33124043999987</v>
      </c>
      <c r="T7430" s="1480">
        <f t="shared" si="1247"/>
        <v>-128.03111372500007</v>
      </c>
      <c r="U7430" s="1480">
        <f t="shared" si="1247"/>
        <v>-200.84506438370016</v>
      </c>
      <c r="V7430" s="1480">
        <f t="shared" si="1247"/>
        <v>-94.098061881000064</v>
      </c>
      <c r="W7430" s="1480">
        <f t="shared" si="1247"/>
        <v>-77.685432000000475</v>
      </c>
      <c r="X7430" s="1480">
        <f t="shared" si="1247"/>
        <v>-77.917145679999422</v>
      </c>
      <c r="Y7430" s="1480">
        <f t="shared" si="1247"/>
        <v>-64.413427443199282</v>
      </c>
      <c r="Z7430" s="1480">
        <f t="shared" si="1247"/>
        <v>-64.411607462330267</v>
      </c>
      <c r="AA7430" s="1480">
        <f t="shared" si="1247"/>
        <v>-109.55508903580588</v>
      </c>
      <c r="AB7430" s="1480">
        <f t="shared" si="1247"/>
        <v>0</v>
      </c>
      <c r="AC7430" s="1480">
        <f t="shared" si="1247"/>
        <v>0</v>
      </c>
      <c r="AD7430" s="1480">
        <f t="shared" si="1247"/>
        <v>0</v>
      </c>
      <c r="AE7430" s="1480">
        <f t="shared" si="1247"/>
        <v>0</v>
      </c>
      <c r="AF7430" s="1480">
        <f t="shared" si="1247"/>
        <v>0</v>
      </c>
      <c r="AG7430" s="1480">
        <f t="shared" si="1247"/>
        <v>0</v>
      </c>
      <c r="AH7430" s="1480">
        <f t="shared" si="1247"/>
        <v>0</v>
      </c>
      <c r="AI7430" s="1480">
        <f t="shared" si="1247"/>
        <v>0</v>
      </c>
      <c r="AJ7430" s="1480">
        <f t="shared" si="1247"/>
        <v>0</v>
      </c>
      <c r="AK7430" s="1480">
        <f t="shared" si="1247"/>
        <v>0</v>
      </c>
      <c r="AL7430" s="44"/>
    </row>
    <row r="7431" spans="1:38" ht="11.25" customHeight="1">
      <c r="A7431" s="314" t="s">
        <v>2550</v>
      </c>
      <c r="B7431" s="2333"/>
      <c r="C7431" s="2333"/>
      <c r="D7431" s="2333"/>
      <c r="E7431" s="2333"/>
      <c r="F7431" s="2333"/>
      <c r="G7431" s="2333"/>
      <c r="H7431" s="2333"/>
      <c r="I7431" s="2333"/>
      <c r="J7431" s="2333"/>
      <c r="K7431" s="2333"/>
      <c r="L7431" s="3361">
        <f t="shared" ref="L7431:U7431" si="1248">SUM(L7427:L7430)</f>
        <v>1317.6059854000002</v>
      </c>
      <c r="M7431" s="3361">
        <f t="shared" si="1248"/>
        <v>1304.4311823632006</v>
      </c>
      <c r="N7431" s="3361">
        <f t="shared" si="1248"/>
        <v>1296.7928997604538</v>
      </c>
      <c r="O7431" s="3361">
        <f t="shared" si="1248"/>
        <v>1291.280682171953</v>
      </c>
      <c r="P7431" s="3361">
        <f t="shared" si="1248"/>
        <v>1286.5348203904859</v>
      </c>
      <c r="Q7431" s="3361">
        <f t="shared" si="1248"/>
        <v>1276.5371285640845</v>
      </c>
      <c r="R7431" s="3361">
        <f t="shared" si="1248"/>
        <v>1276.5633020312248</v>
      </c>
      <c r="S7431" s="3361">
        <f t="shared" si="1248"/>
        <v>1274.4896417434861</v>
      </c>
      <c r="T7431" s="3361">
        <f t="shared" si="1248"/>
        <v>1260.9497824683353</v>
      </c>
      <c r="U7431" s="3361">
        <f t="shared" si="1248"/>
        <v>1163.2411090809642</v>
      </c>
      <c r="V7431" s="3361">
        <f t="shared" ref="V7431:AH7431" si="1249">SUM(V7427:V7430)</f>
        <v>1171.931723417176</v>
      </c>
      <c r="W7431" s="3361">
        <f t="shared" si="1249"/>
        <v>1215.5010268899161</v>
      </c>
      <c r="X7431" s="3361">
        <f t="shared" si="1249"/>
        <v>1253.3302079505115</v>
      </c>
      <c r="Y7431" s="3361">
        <f t="shared" si="1249"/>
        <v>1290.98621939279</v>
      </c>
      <c r="Z7431" s="3361">
        <f t="shared" si="1249"/>
        <v>1322.984593493579</v>
      </c>
      <c r="AA7431" s="3361">
        <f t="shared" si="1249"/>
        <v>1325.464699842111</v>
      </c>
      <c r="AB7431" s="3361">
        <f t="shared" si="1249"/>
        <v>1434.0038282134983</v>
      </c>
      <c r="AC7431" s="3361">
        <f t="shared" si="1249"/>
        <v>1527.1430898061085</v>
      </c>
      <c r="AD7431" s="3361">
        <f t="shared" si="1249"/>
        <v>1613.0555893783803</v>
      </c>
      <c r="AE7431" s="3361">
        <f t="shared" si="1249"/>
        <v>1709.2535661503991</v>
      </c>
      <c r="AF7431" s="3361">
        <f t="shared" si="1249"/>
        <v>1796.8367582156552</v>
      </c>
      <c r="AG7431" s="3361">
        <f t="shared" si="1249"/>
        <v>1873.439512220295</v>
      </c>
      <c r="AH7431" s="3361">
        <f t="shared" si="1249"/>
        <v>1944.6686583570336</v>
      </c>
      <c r="AI7431" s="3361">
        <f>SUM(AI7427:AI7430)</f>
        <v>2023.0896428075011</v>
      </c>
      <c r="AJ7431" s="3361">
        <f>SUM(AJ7427:AJ7430)</f>
        <v>2093.2937174493363</v>
      </c>
      <c r="AK7431" s="3361">
        <f>SUM(AK7427:AK7430)</f>
        <v>2156.1914033680355</v>
      </c>
      <c r="AL7431" s="44"/>
    </row>
    <row r="7432" spans="1:38" ht="11.25" customHeight="1">
      <c r="A7432" s="24"/>
      <c r="B7432" s="2333"/>
      <c r="C7432" s="2333"/>
      <c r="D7432" s="2333"/>
      <c r="E7432" s="2333"/>
      <c r="F7432" s="2333"/>
      <c r="G7432" s="2333"/>
      <c r="H7432" s="2333"/>
      <c r="I7432" s="2333"/>
      <c r="J7432" s="2333"/>
      <c r="K7432" s="2333"/>
      <c r="L7432" s="1480"/>
      <c r="M7432" s="2333"/>
      <c r="N7432" s="2333"/>
      <c r="O7432" s="2333"/>
      <c r="P7432" s="2333"/>
      <c r="Q7432" s="2333"/>
      <c r="R7432" s="2333"/>
      <c r="S7432" s="2333"/>
      <c r="T7432" s="2333"/>
      <c r="U7432" s="2333"/>
      <c r="V7432" s="2333"/>
      <c r="W7432" s="2333"/>
      <c r="X7432" s="2333"/>
      <c r="Y7432" s="2333"/>
      <c r="Z7432" s="2333"/>
      <c r="AA7432" s="2333"/>
      <c r="AB7432" s="2333"/>
      <c r="AC7432" s="2333"/>
      <c r="AD7432" s="2333"/>
      <c r="AE7432" s="2333"/>
      <c r="AF7432" s="2333"/>
      <c r="AG7432" s="2333"/>
      <c r="AH7432" s="2333"/>
      <c r="AI7432" s="2333"/>
      <c r="AJ7432" s="2333"/>
      <c r="AK7432" s="2333"/>
      <c r="AL7432" s="44"/>
    </row>
    <row r="7433" spans="1:38" ht="11.25" customHeight="1">
      <c r="A7433" s="110" t="s">
        <v>2594</v>
      </c>
      <c r="B7433" s="2333"/>
      <c r="C7433" s="2333"/>
      <c r="D7433" s="2333"/>
      <c r="E7433" s="2333"/>
      <c r="F7433" s="2333"/>
      <c r="G7433" s="2333"/>
      <c r="H7433" s="2333"/>
      <c r="I7433" s="2333"/>
      <c r="J7433" s="2333"/>
      <c r="K7433" s="2333"/>
      <c r="L7433" s="1480">
        <f>L7435*L7436</f>
        <v>1318.5</v>
      </c>
      <c r="M7433" s="1480">
        <f>+M7431</f>
        <v>1304.4311823632006</v>
      </c>
      <c r="N7433" s="1480">
        <f t="shared" ref="N7433:AK7433" si="1250">+N7431</f>
        <v>1296.7928997604538</v>
      </c>
      <c r="O7433" s="1480">
        <f t="shared" si="1250"/>
        <v>1291.280682171953</v>
      </c>
      <c r="P7433" s="1480">
        <f t="shared" si="1250"/>
        <v>1286.5348203904859</v>
      </c>
      <c r="Q7433" s="1480">
        <f t="shared" si="1250"/>
        <v>1276.5371285640845</v>
      </c>
      <c r="R7433" s="1480">
        <f t="shared" si="1250"/>
        <v>1276.5633020312248</v>
      </c>
      <c r="S7433" s="1480">
        <f t="shared" si="1250"/>
        <v>1274.4896417434861</v>
      </c>
      <c r="T7433" s="1480">
        <f t="shared" si="1250"/>
        <v>1260.9497824683353</v>
      </c>
      <c r="U7433" s="1480">
        <f t="shared" si="1250"/>
        <v>1163.2411090809642</v>
      </c>
      <c r="V7433" s="1480">
        <f t="shared" si="1250"/>
        <v>1171.931723417176</v>
      </c>
      <c r="W7433" s="1480">
        <f t="shared" si="1250"/>
        <v>1215.5010268899161</v>
      </c>
      <c r="X7433" s="1480">
        <f t="shared" si="1250"/>
        <v>1253.3302079505115</v>
      </c>
      <c r="Y7433" s="1480">
        <f t="shared" si="1250"/>
        <v>1290.98621939279</v>
      </c>
      <c r="Z7433" s="1480">
        <f t="shared" si="1250"/>
        <v>1322.984593493579</v>
      </c>
      <c r="AA7433" s="1480">
        <f t="shared" si="1250"/>
        <v>1325.464699842111</v>
      </c>
      <c r="AB7433" s="1480">
        <f t="shared" si="1250"/>
        <v>1434.0038282134983</v>
      </c>
      <c r="AC7433" s="1480">
        <f t="shared" si="1250"/>
        <v>1527.1430898061085</v>
      </c>
      <c r="AD7433" s="1480">
        <f t="shared" si="1250"/>
        <v>1613.0555893783803</v>
      </c>
      <c r="AE7433" s="1480">
        <f t="shared" si="1250"/>
        <v>1709.2535661503991</v>
      </c>
      <c r="AF7433" s="1480">
        <f t="shared" si="1250"/>
        <v>1796.8367582156552</v>
      </c>
      <c r="AG7433" s="1480">
        <f t="shared" si="1250"/>
        <v>1873.439512220295</v>
      </c>
      <c r="AH7433" s="1480">
        <f t="shared" si="1250"/>
        <v>1944.6686583570336</v>
      </c>
      <c r="AI7433" s="1480">
        <f t="shared" si="1250"/>
        <v>2023.0896428075011</v>
      </c>
      <c r="AJ7433" s="1480">
        <f t="shared" si="1250"/>
        <v>2093.2937174493363</v>
      </c>
      <c r="AK7433" s="1480">
        <f t="shared" si="1250"/>
        <v>2156.1914033680355</v>
      </c>
      <c r="AL7433" s="44"/>
    </row>
    <row r="7434" spans="1:38" ht="11.25" customHeight="1">
      <c r="A7434" s="110" t="s">
        <v>2595</v>
      </c>
      <c r="B7434" s="2333"/>
      <c r="C7434" s="2333"/>
      <c r="D7434" s="2333"/>
      <c r="E7434" s="2333"/>
      <c r="F7434" s="2333"/>
      <c r="G7434" s="2333"/>
      <c r="H7434" s="2333"/>
      <c r="I7434" s="2333"/>
      <c r="J7434" s="2333"/>
      <c r="K7434" s="2333"/>
      <c r="L7434" s="1480">
        <f>L7435*L7437</f>
        <v>1611.5000000000002</v>
      </c>
      <c r="M7434" s="1480">
        <f>M7435-M7433</f>
        <v>1617.6688176367988</v>
      </c>
      <c r="N7434" s="1480">
        <f t="shared" ref="N7434:U7434" si="1251">N7435-N7433</f>
        <v>1620.1071002395458</v>
      </c>
      <c r="O7434" s="1480">
        <f t="shared" si="1251"/>
        <v>1612.9193178280468</v>
      </c>
      <c r="P7434" s="1480">
        <f t="shared" si="1251"/>
        <v>1606.6651796095148</v>
      </c>
      <c r="Q7434" s="1480">
        <f t="shared" si="1251"/>
        <v>1607.6628714359153</v>
      </c>
      <c r="R7434" s="1480">
        <f t="shared" si="1251"/>
        <v>1600.9165379687743</v>
      </c>
      <c r="S7434" s="1480">
        <f t="shared" si="1251"/>
        <v>1604.4732213765137</v>
      </c>
      <c r="T7434" s="1480">
        <f t="shared" si="1251"/>
        <v>1615.4124892980649</v>
      </c>
      <c r="U7434" s="1480">
        <f t="shared" si="1251"/>
        <v>1707.5835044824275</v>
      </c>
      <c r="V7434" s="1480">
        <f t="shared" ref="V7434:AK7434" si="1252">V7435-V7433</f>
        <v>1675.6001785879096</v>
      </c>
      <c r="W7434" s="1480">
        <f t="shared" si="1252"/>
        <v>1633.310845606755</v>
      </c>
      <c r="X7434" s="1480">
        <f t="shared" si="1252"/>
        <v>1600.5360444291587</v>
      </c>
      <c r="Y7434" s="1480">
        <f t="shared" si="1252"/>
        <v>1565.1222164044618</v>
      </c>
      <c r="Z7434" s="1480">
        <f t="shared" si="1252"/>
        <v>1540.6969172330521</v>
      </c>
      <c r="AA7434" s="1480">
        <f t="shared" si="1252"/>
        <v>1538.9878893388388</v>
      </c>
      <c r="AB7434" s="1480">
        <f t="shared" si="1252"/>
        <v>1427.2208889372359</v>
      </c>
      <c r="AC7434" s="1480">
        <f t="shared" si="1252"/>
        <v>1354.4141616225043</v>
      </c>
      <c r="AD7434" s="1480">
        <f t="shared" si="1252"/>
        <v>1290.39561368772</v>
      </c>
      <c r="AE7434" s="1480">
        <f t="shared" si="1252"/>
        <v>1214.927874269182</v>
      </c>
      <c r="AF7434" s="1480">
        <f t="shared" si="1252"/>
        <v>1150.695193361265</v>
      </c>
      <c r="AG7434" s="1480">
        <f t="shared" si="1252"/>
        <v>1089.3654446671576</v>
      </c>
      <c r="AH7434" s="1480">
        <f t="shared" si="1252"/>
        <v>1036.045102262191</v>
      </c>
      <c r="AI7434" s="1480">
        <f t="shared" si="1252"/>
        <v>974.42920366290718</v>
      </c>
      <c r="AJ7434" s="1480">
        <f t="shared" si="1252"/>
        <v>923.03303084410891</v>
      </c>
      <c r="AK7434" s="1480">
        <f t="shared" si="1252"/>
        <v>871.25855470640226</v>
      </c>
      <c r="AL7434" s="44"/>
    </row>
    <row r="7435" spans="1:38" ht="11.25" customHeight="1">
      <c r="A7435" s="22" t="s">
        <v>2600</v>
      </c>
      <c r="B7435" s="2333"/>
      <c r="C7435" s="2333"/>
      <c r="D7435" s="2333"/>
      <c r="E7435" s="2333"/>
      <c r="F7435" s="2333"/>
      <c r="G7435" s="2333"/>
      <c r="H7435" s="2333"/>
      <c r="I7435" s="2333"/>
      <c r="J7435" s="2333"/>
      <c r="K7435" s="2333"/>
      <c r="L7435" s="3361">
        <f t="shared" ref="L7435:AK7435" si="1253">L7196+L7288</f>
        <v>2930</v>
      </c>
      <c r="M7435" s="3361">
        <f t="shared" si="1253"/>
        <v>2922.0999999999995</v>
      </c>
      <c r="N7435" s="3361">
        <f t="shared" si="1253"/>
        <v>2916.8999999999996</v>
      </c>
      <c r="O7435" s="3361">
        <f t="shared" si="1253"/>
        <v>2904.2</v>
      </c>
      <c r="P7435" s="3361">
        <f t="shared" si="1253"/>
        <v>2893.2000000000007</v>
      </c>
      <c r="Q7435" s="3361">
        <f t="shared" si="1253"/>
        <v>2884.2</v>
      </c>
      <c r="R7435" s="3361">
        <f t="shared" si="1253"/>
        <v>2877.4798399999991</v>
      </c>
      <c r="S7435" s="3361">
        <f t="shared" si="1253"/>
        <v>2878.9628631199998</v>
      </c>
      <c r="T7435" s="3361">
        <f t="shared" si="1253"/>
        <v>2876.3622717664002</v>
      </c>
      <c r="U7435" s="3361">
        <f t="shared" si="1253"/>
        <v>2870.8246135633917</v>
      </c>
      <c r="V7435" s="3361">
        <f t="shared" si="1253"/>
        <v>2847.5319020050856</v>
      </c>
      <c r="W7435" s="3361">
        <f t="shared" si="1253"/>
        <v>2848.8118724966712</v>
      </c>
      <c r="X7435" s="3361">
        <f t="shared" si="1253"/>
        <v>2853.8662523796702</v>
      </c>
      <c r="Y7435" s="3361">
        <f t="shared" si="1253"/>
        <v>2856.1084357972518</v>
      </c>
      <c r="Z7435" s="3361">
        <f t="shared" si="1253"/>
        <v>2863.6815107266311</v>
      </c>
      <c r="AA7435" s="3361">
        <f t="shared" si="1253"/>
        <v>2864.4525891809499</v>
      </c>
      <c r="AB7435" s="3361">
        <f t="shared" si="1253"/>
        <v>2861.2247171507343</v>
      </c>
      <c r="AC7435" s="3361">
        <f t="shared" si="1253"/>
        <v>2881.5572514286127</v>
      </c>
      <c r="AD7435" s="3361">
        <f t="shared" si="1253"/>
        <v>2903.4512030661003</v>
      </c>
      <c r="AE7435" s="3361">
        <f t="shared" si="1253"/>
        <v>2924.1814404195811</v>
      </c>
      <c r="AF7435" s="3361">
        <f t="shared" si="1253"/>
        <v>2947.5319515769202</v>
      </c>
      <c r="AG7435" s="3361">
        <f t="shared" si="1253"/>
        <v>2962.8049568874526</v>
      </c>
      <c r="AH7435" s="3361">
        <f t="shared" si="1253"/>
        <v>2980.7137606192246</v>
      </c>
      <c r="AI7435" s="3361">
        <f t="shared" si="1253"/>
        <v>2997.5188464704083</v>
      </c>
      <c r="AJ7435" s="3361">
        <f t="shared" si="1253"/>
        <v>3016.3267482934452</v>
      </c>
      <c r="AK7435" s="3361">
        <f t="shared" si="1253"/>
        <v>3027.4499580744377</v>
      </c>
      <c r="AL7435" s="44"/>
    </row>
    <row r="7436" spans="1:38" ht="11.25" customHeight="1">
      <c r="A7436" s="24" t="s">
        <v>2597</v>
      </c>
      <c r="B7436" s="2333"/>
      <c r="C7436" s="2333"/>
      <c r="D7436" s="2333"/>
      <c r="E7436" s="2333"/>
      <c r="F7436" s="2333"/>
      <c r="G7436" s="2333"/>
      <c r="H7436" s="2333"/>
      <c r="I7436" s="2333"/>
      <c r="J7436" s="2333"/>
      <c r="K7436" s="2333"/>
      <c r="L7436" s="1494">
        <f>+L7423</f>
        <v>0.45</v>
      </c>
      <c r="M7436" s="1494">
        <f>M7433/M7435</f>
        <v>0.44640196514944763</v>
      </c>
      <c r="N7436" s="1494">
        <f t="shared" ref="N7436:U7436" si="1254">N7433/N7435</f>
        <v>0.44457914215792588</v>
      </c>
      <c r="O7436" s="1494">
        <f t="shared" si="1254"/>
        <v>0.44462526071618796</v>
      </c>
      <c r="P7436" s="1494">
        <f t="shared" si="1254"/>
        <v>0.44467538379319976</v>
      </c>
      <c r="Q7436" s="1494">
        <f t="shared" si="1254"/>
        <v>0.44259660514669041</v>
      </c>
      <c r="R7436" s="1494">
        <f t="shared" si="1254"/>
        <v>0.44363935562141948</v>
      </c>
      <c r="S7436" s="1494">
        <f t="shared" si="1254"/>
        <v>0.44269054598442847</v>
      </c>
      <c r="T7436" s="1494">
        <f t="shared" si="1254"/>
        <v>0.43838350782357283</v>
      </c>
      <c r="U7436" s="1494">
        <f t="shared" si="1254"/>
        <v>0.40519406987983808</v>
      </c>
      <c r="V7436" s="1494">
        <f t="shared" ref="V7436:AK7436" si="1255">V7433/V7435</f>
        <v>0.41156052460446957</v>
      </c>
      <c r="W7436" s="1494">
        <f t="shared" si="1255"/>
        <v>0.42666946126725552</v>
      </c>
      <c r="X7436" s="1494">
        <f t="shared" si="1255"/>
        <v>0.43916921716476154</v>
      </c>
      <c r="Y7436" s="1494">
        <f t="shared" si="1255"/>
        <v>0.45200882543957932</v>
      </c>
      <c r="Z7436" s="1494">
        <f t="shared" si="1255"/>
        <v>0.46198733641922513</v>
      </c>
      <c r="AA7436" s="1494">
        <f t="shared" si="1255"/>
        <v>0.46272879671613248</v>
      </c>
      <c r="AB7436" s="1494">
        <f t="shared" si="1255"/>
        <v>0.50118532096336299</v>
      </c>
      <c r="AC7436" s="1494">
        <f t="shared" si="1255"/>
        <v>0.52997145520845879</v>
      </c>
      <c r="AD7436" s="1494">
        <f t="shared" si="1255"/>
        <v>0.55556490416472737</v>
      </c>
      <c r="AE7436" s="1494">
        <f t="shared" si="1255"/>
        <v>0.58452377219969776</v>
      </c>
      <c r="AF7436" s="1494">
        <f t="shared" si="1255"/>
        <v>0.60960721978072308</v>
      </c>
      <c r="AG7436" s="1494">
        <f t="shared" si="1255"/>
        <v>0.63231955511118743</v>
      </c>
      <c r="AH7436" s="1494">
        <f t="shared" si="1255"/>
        <v>0.6524171103075127</v>
      </c>
      <c r="AI7436" s="1494">
        <f t="shared" si="1255"/>
        <v>0.67492140881439266</v>
      </c>
      <c r="AJ7436" s="1494">
        <f t="shared" si="1255"/>
        <v>0.69398771821841398</v>
      </c>
      <c r="AK7436" s="1494">
        <f t="shared" si="1255"/>
        <v>0.7122137221846756</v>
      </c>
      <c r="AL7436" s="44"/>
    </row>
    <row r="7437" spans="1:38" ht="12" customHeight="1">
      <c r="A7437" s="24" t="s">
        <v>2598</v>
      </c>
      <c r="B7437" s="2333"/>
      <c r="C7437" s="2333"/>
      <c r="D7437" s="2333"/>
      <c r="E7437" s="2333"/>
      <c r="F7437" s="2333"/>
      <c r="G7437" s="2333"/>
      <c r="H7437" s="2333"/>
      <c r="I7437" s="2333"/>
      <c r="J7437" s="2333"/>
      <c r="K7437" s="2333"/>
      <c r="L7437" s="1494">
        <f>+L7424</f>
        <v>0.55000000000000004</v>
      </c>
      <c r="M7437" s="1494">
        <f>1-M7436</f>
        <v>0.55359803485055237</v>
      </c>
      <c r="N7437" s="1494">
        <f t="shared" ref="N7437:U7437" si="1256">1-N7436</f>
        <v>0.55542085784207407</v>
      </c>
      <c r="O7437" s="1494">
        <f t="shared" si="1256"/>
        <v>0.55537473928381198</v>
      </c>
      <c r="P7437" s="1494">
        <f t="shared" si="1256"/>
        <v>0.55532461620680018</v>
      </c>
      <c r="Q7437" s="1494">
        <f t="shared" si="1256"/>
        <v>0.55740339485330959</v>
      </c>
      <c r="R7437" s="1494">
        <f t="shared" si="1256"/>
        <v>0.55636064437858046</v>
      </c>
      <c r="S7437" s="1494">
        <f t="shared" si="1256"/>
        <v>0.55730945401557153</v>
      </c>
      <c r="T7437" s="1494">
        <f t="shared" si="1256"/>
        <v>0.56161649217642717</v>
      </c>
      <c r="U7437" s="1494">
        <f t="shared" si="1256"/>
        <v>0.59480593012016192</v>
      </c>
      <c r="V7437" s="1494">
        <f t="shared" ref="V7437:AK7437" si="1257">1-V7436</f>
        <v>0.58843947539553043</v>
      </c>
      <c r="W7437" s="1494">
        <f t="shared" si="1257"/>
        <v>0.57333053873274453</v>
      </c>
      <c r="X7437" s="1494">
        <f t="shared" si="1257"/>
        <v>0.56083078283523846</v>
      </c>
      <c r="Y7437" s="1494">
        <f t="shared" si="1257"/>
        <v>0.54799117456042068</v>
      </c>
      <c r="Z7437" s="1494">
        <f t="shared" si="1257"/>
        <v>0.53801266358077493</v>
      </c>
      <c r="AA7437" s="1494">
        <f t="shared" si="1257"/>
        <v>0.53727120328386757</v>
      </c>
      <c r="AB7437" s="1494">
        <f t="shared" si="1257"/>
        <v>0.49881467903663701</v>
      </c>
      <c r="AC7437" s="1494">
        <f t="shared" si="1257"/>
        <v>0.47002854479154121</v>
      </c>
      <c r="AD7437" s="1494">
        <f t="shared" si="1257"/>
        <v>0.44443509583527263</v>
      </c>
      <c r="AE7437" s="1494">
        <f t="shared" si="1257"/>
        <v>0.41547622780030224</v>
      </c>
      <c r="AF7437" s="1494">
        <f t="shared" si="1257"/>
        <v>0.39039278021927692</v>
      </c>
      <c r="AG7437" s="1494">
        <f t="shared" si="1257"/>
        <v>0.36768044488881257</v>
      </c>
      <c r="AH7437" s="1494">
        <f t="shared" si="1257"/>
        <v>0.3475828896924873</v>
      </c>
      <c r="AI7437" s="1494">
        <f t="shared" si="1257"/>
        <v>0.32507859118560734</v>
      </c>
      <c r="AJ7437" s="1494">
        <f t="shared" si="1257"/>
        <v>0.30601228178158602</v>
      </c>
      <c r="AK7437" s="1494">
        <f t="shared" si="1257"/>
        <v>0.2877862778153244</v>
      </c>
      <c r="AL7437" s="44"/>
    </row>
    <row r="7438" spans="1:38" ht="12" customHeight="1">
      <c r="A7438" s="24"/>
      <c r="B7438" s="2333"/>
      <c r="C7438" s="2333"/>
      <c r="D7438" s="2333"/>
      <c r="E7438" s="2333"/>
      <c r="F7438" s="2333"/>
      <c r="G7438" s="2333"/>
      <c r="H7438" s="2333"/>
      <c r="I7438" s="2333"/>
      <c r="J7438" s="2333"/>
      <c r="K7438" s="2333"/>
      <c r="L7438" s="1494"/>
      <c r="M7438" s="1494"/>
      <c r="N7438" s="1494"/>
      <c r="O7438" s="1494"/>
      <c r="P7438" s="1494"/>
      <c r="Q7438" s="1494"/>
      <c r="R7438" s="1494"/>
      <c r="S7438" s="1494"/>
      <c r="T7438" s="1494"/>
      <c r="U7438" s="1494"/>
      <c r="V7438" s="2333"/>
      <c r="W7438" s="2333"/>
      <c r="X7438" s="2333"/>
      <c r="Y7438" s="2333"/>
      <c r="Z7438" s="2333"/>
      <c r="AA7438" s="2333"/>
      <c r="AB7438" s="2333"/>
      <c r="AC7438" s="2333"/>
      <c r="AD7438" s="2333"/>
      <c r="AE7438" s="2333"/>
      <c r="AF7438" s="2333"/>
      <c r="AG7438" s="2333"/>
      <c r="AH7438" s="2333"/>
      <c r="AI7438" s="2333"/>
      <c r="AJ7438" s="2333"/>
      <c r="AK7438" s="2333"/>
      <c r="AL7438" s="44"/>
    </row>
    <row r="7439" spans="1:38" ht="12" customHeight="1">
      <c r="A7439" s="44" t="s">
        <v>2601</v>
      </c>
      <c r="B7439" s="2333"/>
      <c r="C7439" s="2333"/>
      <c r="D7439" s="2333"/>
      <c r="E7439" s="2333"/>
      <c r="F7439" s="2333"/>
      <c r="G7439" s="2333"/>
      <c r="H7439" s="2333"/>
      <c r="I7439" s="2333"/>
      <c r="J7439" s="2333"/>
      <c r="K7439" s="2333"/>
      <c r="L7439" s="1494"/>
      <c r="M7439" s="1494"/>
      <c r="N7439" s="1494"/>
      <c r="O7439" s="1494"/>
      <c r="P7439" s="1494"/>
      <c r="Q7439" s="1494"/>
      <c r="R7439" s="1494"/>
      <c r="S7439" s="1494"/>
      <c r="T7439" s="1494"/>
      <c r="U7439" s="1494"/>
      <c r="V7439" s="2333"/>
      <c r="W7439" s="2333"/>
      <c r="X7439" s="2333"/>
      <c r="Y7439" s="2333"/>
      <c r="Z7439" s="2333"/>
      <c r="AA7439" s="2333"/>
      <c r="AB7439" s="2333"/>
      <c r="AC7439" s="2333"/>
      <c r="AD7439" s="2333"/>
      <c r="AE7439" s="2333"/>
      <c r="AF7439" s="2333"/>
      <c r="AG7439" s="2333"/>
      <c r="AH7439" s="2333"/>
      <c r="AI7439" s="2333"/>
      <c r="AJ7439" s="2333"/>
      <c r="AK7439" s="2333"/>
      <c r="AL7439" s="44"/>
    </row>
    <row r="7440" spans="1:38" ht="12" customHeight="1">
      <c r="A7440" s="110" t="s">
        <v>2582</v>
      </c>
      <c r="B7440" s="2333"/>
      <c r="C7440" s="2333"/>
      <c r="D7440" s="2333"/>
      <c r="E7440" s="2333"/>
      <c r="F7440" s="2333"/>
      <c r="G7440" s="2333"/>
      <c r="H7440" s="2333"/>
      <c r="I7440" s="2333"/>
      <c r="J7440" s="2333"/>
      <c r="K7440" s="2333"/>
      <c r="L7440" s="2364">
        <f t="shared" ref="L7440:AK7440" si="1258">L7396*L7389</f>
        <v>8.773502800510645</v>
      </c>
      <c r="M7440" s="2364">
        <f t="shared" si="1258"/>
        <v>8.4382263581907822</v>
      </c>
      <c r="N7440" s="2364">
        <f t="shared" si="1258"/>
        <v>7.7232032890727371</v>
      </c>
      <c r="O7440" s="2364">
        <f t="shared" si="1258"/>
        <v>7.5505605064216939</v>
      </c>
      <c r="P7440" s="2364">
        <f t="shared" si="1258"/>
        <v>7.3439466997804752</v>
      </c>
      <c r="Q7440" s="2364">
        <f t="shared" si="1258"/>
        <v>7.1581363977447188</v>
      </c>
      <c r="R7440" s="2364">
        <f t="shared" si="1258"/>
        <v>6.8947725746655824</v>
      </c>
      <c r="S7440" s="2364">
        <f t="shared" si="1258"/>
        <v>6.6578876795487334</v>
      </c>
      <c r="T7440" s="2364">
        <f t="shared" si="1258"/>
        <v>6.3645471487708356</v>
      </c>
      <c r="U7440" s="2364">
        <f t="shared" si="1258"/>
        <v>6.1539480335245509</v>
      </c>
      <c r="V7440" s="2364">
        <f t="shared" si="1258"/>
        <v>6.0278686171444322</v>
      </c>
      <c r="W7440" s="2364">
        <f t="shared" si="1258"/>
        <v>5.7454355807864372</v>
      </c>
      <c r="X7440" s="2364">
        <f t="shared" si="1258"/>
        <v>5.4717065131333982</v>
      </c>
      <c r="Y7440" s="2364">
        <f t="shared" si="1258"/>
        <v>5.2615935678834669</v>
      </c>
      <c r="Z7440" s="2364">
        <f t="shared" si="1258"/>
        <v>5.1802213205649235</v>
      </c>
      <c r="AA7440" s="2364">
        <f t="shared" si="1258"/>
        <v>4.9513087203711414</v>
      </c>
      <c r="AB7440" s="2364">
        <f t="shared" si="1258"/>
        <v>4.6825111121871386</v>
      </c>
      <c r="AC7440" s="2364">
        <f t="shared" si="1258"/>
        <v>4.4840714217469628</v>
      </c>
      <c r="AD7440" s="2364">
        <f t="shared" si="1258"/>
        <v>4.3866282812142483</v>
      </c>
      <c r="AE7440" s="2364">
        <f t="shared" si="1258"/>
        <v>4.1621673787721889</v>
      </c>
      <c r="AF7440" s="2364">
        <f t="shared" si="1258"/>
        <v>3.9337635055975277</v>
      </c>
      <c r="AG7440" s="2364">
        <f t="shared" si="1258"/>
        <v>3.7690573077175076</v>
      </c>
      <c r="AH7440" s="2364">
        <f t="shared" si="1258"/>
        <v>3.6855201664467843</v>
      </c>
      <c r="AI7440" s="2364">
        <f t="shared" si="1258"/>
        <v>3.4975991662084565</v>
      </c>
      <c r="AJ7440" s="2364">
        <f t="shared" si="1258"/>
        <v>3.3052107950111336</v>
      </c>
      <c r="AK7440" s="2364">
        <f t="shared" si="1258"/>
        <v>3.1690068557523943</v>
      </c>
      <c r="AL7440" s="44"/>
    </row>
    <row r="7441" spans="1:38" ht="12" customHeight="1">
      <c r="A7441" s="110" t="s">
        <v>2583</v>
      </c>
      <c r="B7441" s="2333"/>
      <c r="C7441" s="2333"/>
      <c r="D7441" s="2333"/>
      <c r="E7441" s="2333"/>
      <c r="F7441" s="2333"/>
      <c r="G7441" s="2333"/>
      <c r="H7441" s="2333"/>
      <c r="I7441" s="2333"/>
      <c r="J7441" s="2333"/>
      <c r="K7441" s="2333"/>
      <c r="L7441" s="2364">
        <f>(L7390*L7423*L7397)+(L7424*L7390*L7406)</f>
        <v>16.673511206307978</v>
      </c>
      <c r="M7441" s="2364">
        <f>(M7390*M7423*M7397)+(M7424*M7390*M7406)</f>
        <v>17.488958448470932</v>
      </c>
      <c r="N7441" s="2364">
        <f>(N7390*N7423*N7397)+(N7424*N7390*N7406)</f>
        <v>18.624762296175199</v>
      </c>
      <c r="O7441" s="2364">
        <f>(O7390*O7423*O7397)+(O7424*O7390*O7406)</f>
        <v>19.372412174680434</v>
      </c>
      <c r="P7441" s="2364">
        <f>P7390*(P7423*P7397+P7424*P7406)</f>
        <v>20.321767355864782</v>
      </c>
      <c r="Q7441" s="2364">
        <f t="shared" ref="Q7441:AK7441" si="1259">(Q7390*Q7423*Q7397)+(Q7424*Q7390*Q7406)</f>
        <v>21.070734452289983</v>
      </c>
      <c r="R7441" s="2364">
        <f t="shared" si="1259"/>
        <v>21.992967152270658</v>
      </c>
      <c r="S7441" s="2364">
        <f t="shared" si="1259"/>
        <v>22.809841445895081</v>
      </c>
      <c r="T7441" s="2364">
        <f t="shared" si="1259"/>
        <v>22.950586381196779</v>
      </c>
      <c r="U7441" s="2364">
        <f t="shared" si="1259"/>
        <v>23.638911016289303</v>
      </c>
      <c r="V7441" s="2364">
        <f t="shared" si="1259"/>
        <v>24.65865206228958</v>
      </c>
      <c r="W7441" s="2364">
        <f t="shared" si="1259"/>
        <v>25.380516046436391</v>
      </c>
      <c r="X7441" s="2364">
        <f t="shared" si="1259"/>
        <v>24.399292630989038</v>
      </c>
      <c r="Y7441" s="2364">
        <f t="shared" si="1259"/>
        <v>24.287860256821638</v>
      </c>
      <c r="Z7441" s="2364">
        <f t="shared" si="1259"/>
        <v>24.672452931770049</v>
      </c>
      <c r="AA7441" s="2364">
        <f t="shared" si="1259"/>
        <v>24.700020303739898</v>
      </c>
      <c r="AB7441" s="2364">
        <f t="shared" si="1259"/>
        <v>23.828480146926577</v>
      </c>
      <c r="AC7441" s="2364">
        <f t="shared" si="1259"/>
        <v>23.665944711387546</v>
      </c>
      <c r="AD7441" s="2364">
        <f t="shared" si="1259"/>
        <v>23.938591974876843</v>
      </c>
      <c r="AE7441" s="2364">
        <f t="shared" si="1259"/>
        <v>23.844766803275533</v>
      </c>
      <c r="AF7441" s="2364">
        <f t="shared" si="1259"/>
        <v>23.182157824612247</v>
      </c>
      <c r="AG7441" s="2364">
        <f t="shared" si="1259"/>
        <v>23.061066186299719</v>
      </c>
      <c r="AH7441" s="2364">
        <f t="shared" si="1259"/>
        <v>23.346143176098046</v>
      </c>
      <c r="AI7441" s="2364">
        <f t="shared" si="1259"/>
        <v>23.288754527147002</v>
      </c>
      <c r="AJ7441" s="2364">
        <f t="shared" si="1259"/>
        <v>22.793970455860389</v>
      </c>
      <c r="AK7441" s="2364">
        <f t="shared" si="1259"/>
        <v>22.704183922085598</v>
      </c>
      <c r="AL7441" s="44"/>
    </row>
    <row r="7442" spans="1:38" ht="12" customHeight="1">
      <c r="A7442" s="110" t="s">
        <v>2585</v>
      </c>
      <c r="B7442" s="2333"/>
      <c r="C7442" s="2333"/>
      <c r="D7442" s="2333"/>
      <c r="E7442" s="2333"/>
      <c r="F7442" s="2333"/>
      <c r="G7442" s="2333"/>
      <c r="H7442" s="2333"/>
      <c r="I7442" s="2333"/>
      <c r="J7442" s="2333"/>
      <c r="K7442" s="2333"/>
      <c r="L7442" s="2364">
        <f t="shared" ref="L7442:AK7442" si="1260">(L7392*L7436*L7399)+(L7392*L7436*L7408)</f>
        <v>11.519672829998953</v>
      </c>
      <c r="M7442" s="2364">
        <f t="shared" si="1260"/>
        <v>10.970712364021601</v>
      </c>
      <c r="N7442" s="2364">
        <f t="shared" si="1260"/>
        <v>10.975729387429585</v>
      </c>
      <c r="O7442" s="2364">
        <f t="shared" si="1260"/>
        <v>10.839987102347822</v>
      </c>
      <c r="P7442" s="2364">
        <f t="shared" si="1260"/>
        <v>11.032221461456832</v>
      </c>
      <c r="Q7442" s="2364">
        <f t="shared" si="1260"/>
        <v>11.068835902662332</v>
      </c>
      <c r="R7442" s="2364">
        <f t="shared" si="1260"/>
        <v>11.902630888849348</v>
      </c>
      <c r="S7442" s="2364">
        <f t="shared" si="1260"/>
        <v>12.50658674377979</v>
      </c>
      <c r="T7442" s="2364">
        <f t="shared" si="1260"/>
        <v>13.184120828488144</v>
      </c>
      <c r="U7442" s="2364">
        <f t="shared" si="1260"/>
        <v>12.20553695581806</v>
      </c>
      <c r="V7442" s="2364">
        <f t="shared" si="1260"/>
        <v>12.558313719646184</v>
      </c>
      <c r="W7442" s="2364">
        <f t="shared" si="1260"/>
        <v>13.116837049411068</v>
      </c>
      <c r="X7442" s="2364">
        <f t="shared" si="1260"/>
        <v>13.512346183674158</v>
      </c>
      <c r="Y7442" s="2364">
        <f t="shared" si="1260"/>
        <v>13.912913084087055</v>
      </c>
      <c r="Z7442" s="2364">
        <f t="shared" si="1260"/>
        <v>14.330375910347776</v>
      </c>
      <c r="AA7442" s="2364">
        <f t="shared" si="1260"/>
        <v>14.403330551691708</v>
      </c>
      <c r="AB7442" s="2364">
        <f t="shared" si="1260"/>
        <v>15.668740884191156</v>
      </c>
      <c r="AC7442" s="2364">
        <f t="shared" si="1260"/>
        <v>16.6188776067726</v>
      </c>
      <c r="AD7442" s="2364">
        <f t="shared" si="1260"/>
        <v>17.617726464116259</v>
      </c>
      <c r="AE7442" s="2364">
        <f t="shared" si="1260"/>
        <v>18.679419576961457</v>
      </c>
      <c r="AF7442" s="2364">
        <f t="shared" si="1260"/>
        <v>19.567431461331307</v>
      </c>
      <c r="AG7442" s="2364">
        <f t="shared" si="1260"/>
        <v>20.356622729143091</v>
      </c>
      <c r="AH7442" s="2364">
        <f t="shared" si="1260"/>
        <v>21.24115303673323</v>
      </c>
      <c r="AI7442" s="2364">
        <f t="shared" si="1260"/>
        <v>22.140506264194862</v>
      </c>
      <c r="AJ7442" s="2364">
        <f t="shared" si="1260"/>
        <v>22.865869255323645</v>
      </c>
      <c r="AK7442" s="2364">
        <f t="shared" si="1260"/>
        <v>23.533339768118644</v>
      </c>
      <c r="AL7442" s="44"/>
    </row>
    <row r="7443" spans="1:38" ht="12" customHeight="1">
      <c r="A7443" s="110" t="s">
        <v>2586</v>
      </c>
      <c r="B7443" s="2333"/>
      <c r="C7443" s="2333"/>
      <c r="D7443" s="2333"/>
      <c r="E7443" s="2333"/>
      <c r="F7443" s="2333"/>
      <c r="G7443" s="2333"/>
      <c r="H7443" s="2333"/>
      <c r="I7443" s="2333"/>
      <c r="J7443" s="2333"/>
      <c r="K7443" s="2333"/>
      <c r="L7443" s="2364">
        <f t="shared" ref="L7443:AK7443" si="1261">(L7436*L7393*L7400)+(L7437*L7409*L7393)</f>
        <v>100.64324076050792</v>
      </c>
      <c r="M7443" s="2364">
        <f t="shared" si="1261"/>
        <v>101.48048466209622</v>
      </c>
      <c r="N7443" s="2364">
        <f t="shared" si="1261"/>
        <v>102.38583008728305</v>
      </c>
      <c r="O7443" s="2364">
        <f t="shared" si="1261"/>
        <v>102.99506484576776</v>
      </c>
      <c r="P7443" s="2364">
        <f t="shared" si="1261"/>
        <v>103.45074132446268</v>
      </c>
      <c r="Q7443" s="2364">
        <f t="shared" si="1261"/>
        <v>103.98831990413164</v>
      </c>
      <c r="R7443" s="2364">
        <f t="shared" si="1261"/>
        <v>103.45282344685332</v>
      </c>
      <c r="S7443" s="2364">
        <f t="shared" si="1261"/>
        <v>103.37712733965809</v>
      </c>
      <c r="T7443" s="2364">
        <f t="shared" si="1261"/>
        <v>102.6579567778152</v>
      </c>
      <c r="U7443" s="2364">
        <f t="shared" si="1261"/>
        <v>104.97775797263414</v>
      </c>
      <c r="V7443" s="2364">
        <f t="shared" si="1261"/>
        <v>105.41574948651299</v>
      </c>
      <c r="W7443" s="2364">
        <f t="shared" si="1261"/>
        <v>105.47894614479114</v>
      </c>
      <c r="X7443" s="2364">
        <f t="shared" si="1261"/>
        <v>104.97540513703805</v>
      </c>
      <c r="Y7443" s="2364">
        <f t="shared" si="1261"/>
        <v>104.29933730524925</v>
      </c>
      <c r="Z7443" s="2364">
        <f t="shared" si="1261"/>
        <v>103.94979128540039</v>
      </c>
      <c r="AA7443" s="2364">
        <f t="shared" si="1261"/>
        <v>104.47475845611102</v>
      </c>
      <c r="AB7443" s="2364">
        <f t="shared" si="1261"/>
        <v>102.65255413982013</v>
      </c>
      <c r="AC7443" s="2364">
        <f t="shared" si="1261"/>
        <v>101.21897391131421</v>
      </c>
      <c r="AD7443" s="2364">
        <f t="shared" si="1261"/>
        <v>100.17866668801392</v>
      </c>
      <c r="AE7443" s="2364">
        <f t="shared" si="1261"/>
        <v>99.202111708470269</v>
      </c>
      <c r="AF7443" s="2364">
        <f t="shared" si="1261"/>
        <v>98.19106606144905</v>
      </c>
      <c r="AG7443" s="2364">
        <f t="shared" si="1261"/>
        <v>97.125122839514631</v>
      </c>
      <c r="AH7443" s="2364">
        <f t="shared" si="1261"/>
        <v>96.379183368795779</v>
      </c>
      <c r="AI7443" s="2364">
        <f t="shared" si="1261"/>
        <v>95.695253704879846</v>
      </c>
      <c r="AJ7443" s="2364">
        <f t="shared" si="1261"/>
        <v>95.036985343994246</v>
      </c>
      <c r="AK7443" s="2364">
        <f t="shared" si="1261"/>
        <v>94.24563087557452</v>
      </c>
      <c r="AL7443" s="44"/>
    </row>
    <row r="7444" spans="1:38" ht="12" customHeight="1">
      <c r="A7444" s="22" t="s">
        <v>638</v>
      </c>
      <c r="B7444" s="44"/>
      <c r="C7444" s="44"/>
      <c r="D7444" s="44"/>
      <c r="E7444" s="44"/>
      <c r="F7444" s="1494"/>
      <c r="G7444" s="1494"/>
      <c r="H7444" s="1494"/>
      <c r="I7444" s="1494"/>
      <c r="J7444" s="1494"/>
      <c r="K7444" s="1494"/>
      <c r="L7444" s="3362">
        <f>SUM(L7440:L7443)</f>
        <v>137.60992759732551</v>
      </c>
      <c r="M7444" s="3362">
        <f t="shared" ref="M7444:U7444" si="1262">SUM(M7440:M7443)</f>
        <v>138.37838183277952</v>
      </c>
      <c r="N7444" s="3362">
        <f t="shared" si="1262"/>
        <v>139.70952505996058</v>
      </c>
      <c r="O7444" s="3362">
        <f t="shared" si="1262"/>
        <v>140.75802462921772</v>
      </c>
      <c r="P7444" s="3362">
        <f t="shared" si="1262"/>
        <v>142.14867684156476</v>
      </c>
      <c r="Q7444" s="3362">
        <f t="shared" si="1262"/>
        <v>143.28602665682868</v>
      </c>
      <c r="R7444" s="3362">
        <f t="shared" si="1262"/>
        <v>144.24319406263891</v>
      </c>
      <c r="S7444" s="3362">
        <f t="shared" si="1262"/>
        <v>145.35144320888168</v>
      </c>
      <c r="T7444" s="3362">
        <f t="shared" si="1262"/>
        <v>145.15721113627097</v>
      </c>
      <c r="U7444" s="3362">
        <f t="shared" si="1262"/>
        <v>146.97615397826604</v>
      </c>
      <c r="V7444" s="3362">
        <f t="shared" ref="V7444:AK7444" si="1263">SUM(V7440:V7443)</f>
        <v>148.66058388559318</v>
      </c>
      <c r="W7444" s="3362">
        <f t="shared" si="1263"/>
        <v>149.72173482142503</v>
      </c>
      <c r="X7444" s="3362">
        <f t="shared" si="1263"/>
        <v>148.35875046483466</v>
      </c>
      <c r="Y7444" s="3362">
        <f t="shared" si="1263"/>
        <v>147.7617042140414</v>
      </c>
      <c r="Z7444" s="3362">
        <f t="shared" si="1263"/>
        <v>148.13284144808313</v>
      </c>
      <c r="AA7444" s="3362">
        <f t="shared" si="1263"/>
        <v>148.52941803191376</v>
      </c>
      <c r="AB7444" s="3362">
        <f t="shared" si="1263"/>
        <v>146.832286283125</v>
      </c>
      <c r="AC7444" s="3362">
        <f t="shared" si="1263"/>
        <v>145.98786765122131</v>
      </c>
      <c r="AD7444" s="3362">
        <f t="shared" si="1263"/>
        <v>146.12161340822126</v>
      </c>
      <c r="AE7444" s="3362">
        <f t="shared" si="1263"/>
        <v>145.88846546747945</v>
      </c>
      <c r="AF7444" s="3362">
        <f t="shared" si="1263"/>
        <v>144.87441885299012</v>
      </c>
      <c r="AG7444" s="3362">
        <f t="shared" si="1263"/>
        <v>144.31186906267493</v>
      </c>
      <c r="AH7444" s="3362">
        <f t="shared" si="1263"/>
        <v>144.65199974807385</v>
      </c>
      <c r="AI7444" s="3362">
        <f t="shared" si="1263"/>
        <v>144.62211366243017</v>
      </c>
      <c r="AJ7444" s="3362">
        <f t="shared" si="1263"/>
        <v>144.00203585018943</v>
      </c>
      <c r="AK7444" s="3362">
        <f t="shared" si="1263"/>
        <v>143.65216142153116</v>
      </c>
      <c r="AL7444" s="44"/>
    </row>
    <row r="7445" spans="1:38" ht="12" customHeight="1">
      <c r="A7445" s="110" t="s">
        <v>2602</v>
      </c>
      <c r="B7445" s="44"/>
      <c r="C7445" s="44"/>
      <c r="D7445" s="44"/>
      <c r="E7445" s="44"/>
      <c r="F7445" s="1494"/>
      <c r="G7445" s="1494"/>
      <c r="H7445" s="1494"/>
      <c r="I7445" s="1494"/>
      <c r="J7445" s="1494"/>
      <c r="K7445" s="1494"/>
      <c r="L7445" s="2363">
        <f>+L7446-L7444</f>
        <v>2.1579229799228301</v>
      </c>
      <c r="M7445" s="2363">
        <f t="shared" ref="M7445:U7445" si="1264">+M7446-M7444</f>
        <v>1.3685262310781923</v>
      </c>
      <c r="N7445" s="2363">
        <f t="shared" si="1264"/>
        <v>0.31720818205258183</v>
      </c>
      <c r="O7445" s="2363">
        <f t="shared" si="1264"/>
        <v>0.23931059381897057</v>
      </c>
      <c r="P7445" s="2363">
        <f t="shared" si="1264"/>
        <v>1.624896911727717</v>
      </c>
      <c r="Q7445" s="2363">
        <f t="shared" si="1264"/>
        <v>-6.2619141107859377E-2</v>
      </c>
      <c r="R7445" s="2363">
        <f t="shared" si="1264"/>
        <v>-0.91585917633344138</v>
      </c>
      <c r="S7445" s="2363">
        <f t="shared" si="1264"/>
        <v>-0.3300928687081921</v>
      </c>
      <c r="T7445" s="2363">
        <f t="shared" si="1264"/>
        <v>-1.4780226666115652</v>
      </c>
      <c r="U7445" s="2363">
        <f t="shared" si="1264"/>
        <v>-1.4965435428993885</v>
      </c>
      <c r="V7445" s="2363">
        <f t="shared" ref="V7445:AK7445" si="1265">+V7446-V7444</f>
        <v>-1.5136947788859345</v>
      </c>
      <c r="W7445" s="2363">
        <f t="shared" si="1265"/>
        <v>-1.524499651227984</v>
      </c>
      <c r="X7445" s="2363">
        <f t="shared" si="1265"/>
        <v>-1.5106214445752926</v>
      </c>
      <c r="Y7445" s="2363">
        <f t="shared" si="1265"/>
        <v>-1.504542188265674</v>
      </c>
      <c r="Z7445" s="2363">
        <f t="shared" si="1265"/>
        <v>-1.5083211892539339</v>
      </c>
      <c r="AA7445" s="2363">
        <f t="shared" si="1265"/>
        <v>-1.5123592192998387</v>
      </c>
      <c r="AB7445" s="2363">
        <f t="shared" si="1265"/>
        <v>-1.4950786503684128</v>
      </c>
      <c r="AC7445" s="2363">
        <f t="shared" si="1265"/>
        <v>-1.4864805940383405</v>
      </c>
      <c r="AD7445" s="2363">
        <f t="shared" si="1265"/>
        <v>-1.487842422767784</v>
      </c>
      <c r="AE7445" s="2363">
        <f t="shared" si="1265"/>
        <v>-1.485468459129379</v>
      </c>
      <c r="AF7445" s="2363">
        <f t="shared" si="1265"/>
        <v>-1.475143213352851</v>
      </c>
      <c r="AG7445" s="2363">
        <f t="shared" si="1265"/>
        <v>-1.4694152075950058</v>
      </c>
      <c r="AH7445" s="2363">
        <f t="shared" si="1265"/>
        <v>-1.4728784930817653</v>
      </c>
      <c r="AI7445" s="2363">
        <f t="shared" si="1265"/>
        <v>-1.4725741863811095</v>
      </c>
      <c r="AJ7445" s="2363">
        <f t="shared" si="1265"/>
        <v>-1.4662604176445768</v>
      </c>
      <c r="AK7445" s="2363">
        <f t="shared" si="1265"/>
        <v>-1.4626979192197496</v>
      </c>
      <c r="AL7445" s="2363"/>
    </row>
    <row r="7446" spans="1:38" ht="12" customHeight="1">
      <c r="A7446" s="22" t="s">
        <v>2603</v>
      </c>
      <c r="B7446" s="44"/>
      <c r="C7446" s="44"/>
      <c r="D7446" s="44"/>
      <c r="E7446" s="44"/>
      <c r="F7446" s="1494"/>
      <c r="G7446" s="1494"/>
      <c r="H7446" s="1494"/>
      <c r="I7446" s="1494"/>
      <c r="J7446" s="1494"/>
      <c r="K7446" s="1494"/>
      <c r="L7446" s="1322">
        <f>+Cable!DM$205</f>
        <v>139.76785057724834</v>
      </c>
      <c r="M7446" s="1322">
        <f>+Cable!DN$205</f>
        <v>139.74690806385772</v>
      </c>
      <c r="N7446" s="1322">
        <f>+Cable!DP$205</f>
        <v>140.02673324201317</v>
      </c>
      <c r="O7446" s="1322">
        <f>+Cable!DQ$205</f>
        <v>140.99733522303669</v>
      </c>
      <c r="P7446" s="1322">
        <f>+Cable!DR$205</f>
        <v>143.77357375329248</v>
      </c>
      <c r="Q7446" s="1322">
        <f>+Cable!DS$205</f>
        <v>143.22340751572082</v>
      </c>
      <c r="R7446" s="1322">
        <f>+Cable!DU$205</f>
        <v>143.32733488630547</v>
      </c>
      <c r="S7446" s="1322">
        <f>+Cable!DV$205</f>
        <v>145.02135034017348</v>
      </c>
      <c r="T7446" s="1322">
        <f>+Cable!DW$205</f>
        <v>143.67918846965941</v>
      </c>
      <c r="U7446" s="2371">
        <f t="shared" ref="U7446:AK7446" si="1266">($T$7446/$T$7444)*U7444</f>
        <v>145.47961043536665</v>
      </c>
      <c r="V7446" s="2371">
        <f t="shared" si="1266"/>
        <v>147.14688910670725</v>
      </c>
      <c r="W7446" s="2371">
        <f t="shared" si="1266"/>
        <v>148.19723517019705</v>
      </c>
      <c r="X7446" s="2371">
        <f t="shared" si="1266"/>
        <v>146.84812902025936</v>
      </c>
      <c r="Y7446" s="2371">
        <f t="shared" si="1266"/>
        <v>146.25716202577573</v>
      </c>
      <c r="Z7446" s="2371">
        <f t="shared" si="1266"/>
        <v>146.62452025882919</v>
      </c>
      <c r="AA7446" s="2371">
        <f t="shared" si="1266"/>
        <v>147.01705881261393</v>
      </c>
      <c r="AB7446" s="2371">
        <f t="shared" si="1266"/>
        <v>145.33720763275659</v>
      </c>
      <c r="AC7446" s="2371">
        <f t="shared" si="1266"/>
        <v>144.50138705718297</v>
      </c>
      <c r="AD7446" s="2371">
        <f t="shared" si="1266"/>
        <v>144.63377098545348</v>
      </c>
      <c r="AE7446" s="2371">
        <f t="shared" si="1266"/>
        <v>144.40299700835007</v>
      </c>
      <c r="AF7446" s="2371">
        <f t="shared" si="1266"/>
        <v>143.39927563963727</v>
      </c>
      <c r="AG7446" s="2371">
        <f t="shared" si="1266"/>
        <v>142.84245385507992</v>
      </c>
      <c r="AH7446" s="2371">
        <f t="shared" si="1266"/>
        <v>143.17912125499208</v>
      </c>
      <c r="AI7446" s="2371">
        <f t="shared" si="1266"/>
        <v>143.14953947604906</v>
      </c>
      <c r="AJ7446" s="2371">
        <f t="shared" si="1266"/>
        <v>142.53577543254485</v>
      </c>
      <c r="AK7446" s="2371">
        <f t="shared" si="1266"/>
        <v>142.18946350231141</v>
      </c>
      <c r="AL7446" s="44"/>
    </row>
    <row r="7447" spans="1:38" ht="12" customHeight="1">
      <c r="A7447" s="24" t="s">
        <v>2604</v>
      </c>
      <c r="B7447" s="44"/>
      <c r="C7447" s="44"/>
      <c r="D7447" s="44"/>
      <c r="E7447" s="44"/>
      <c r="F7447" s="1494"/>
      <c r="G7447" s="1494"/>
      <c r="H7447" s="1494"/>
      <c r="I7447" s="1494"/>
      <c r="J7447" s="1494"/>
      <c r="K7447" s="1494"/>
      <c r="L7447" s="2333"/>
      <c r="M7447" s="2333"/>
      <c r="N7447" s="2333"/>
      <c r="O7447" s="2333"/>
      <c r="P7447" s="2333">
        <f t="shared" ref="P7447:U7447" si="1267">+P7446/L7446-1</f>
        <v>2.8659832425699472E-2</v>
      </c>
      <c r="Q7447" s="2333">
        <f t="shared" si="1267"/>
        <v>2.4877111773195848E-2</v>
      </c>
      <c r="R7447" s="2333">
        <f t="shared" si="1267"/>
        <v>2.357122506448639E-2</v>
      </c>
      <c r="S7447" s="2333">
        <f t="shared" si="1267"/>
        <v>2.853965368048561E-2</v>
      </c>
      <c r="T7447" s="2333">
        <f t="shared" si="1267"/>
        <v>-6.5648561949938067E-4</v>
      </c>
      <c r="U7447" s="2333">
        <f t="shared" si="1267"/>
        <v>1.5753031985348942E-2</v>
      </c>
      <c r="V7447" s="2333">
        <f t="shared" ref="V7447:AK7447" si="1268">+V7446/R7446-1</f>
        <v>2.6649167958307851E-2</v>
      </c>
      <c r="W7447" s="2333">
        <f t="shared" si="1268"/>
        <v>2.1899429446588181E-2</v>
      </c>
      <c r="X7447" s="2333">
        <f t="shared" si="1268"/>
        <v>2.2055668495574388E-2</v>
      </c>
      <c r="Y7447" s="2333">
        <f t="shared" si="1268"/>
        <v>5.3447461680860009E-3</v>
      </c>
      <c r="Z7447" s="2333">
        <f t="shared" si="1268"/>
        <v>-3.5499822731505093E-3</v>
      </c>
      <c r="AA7447" s="2333">
        <f t="shared" si="1268"/>
        <v>-7.9635517911501585E-3</v>
      </c>
      <c r="AB7447" s="2333">
        <f t="shared" si="1268"/>
        <v>-1.0289006728130157E-2</v>
      </c>
      <c r="AC7447" s="2333">
        <f t="shared" si="1268"/>
        <v>-1.2004711046446626E-2</v>
      </c>
      <c r="AD7447" s="2333">
        <f t="shared" si="1268"/>
        <v>-1.3577192067612875E-2</v>
      </c>
      <c r="AE7447" s="2333">
        <f t="shared" si="1268"/>
        <v>-1.778066998058847E-2</v>
      </c>
      <c r="AF7447" s="2333">
        <f t="shared" si="1268"/>
        <v>-1.3334038988943253E-2</v>
      </c>
      <c r="AG7447" s="2333">
        <f t="shared" si="1268"/>
        <v>-1.1480396388489744E-2</v>
      </c>
      <c r="AH7447" s="2333">
        <f t="shared" si="1268"/>
        <v>-1.0057469431587363E-2</v>
      </c>
      <c r="AI7447" s="2333">
        <f t="shared" si="1268"/>
        <v>-8.680273666539895E-3</v>
      </c>
      <c r="AJ7447" s="2333">
        <f t="shared" si="1268"/>
        <v>-6.0216497136456049E-3</v>
      </c>
      <c r="AK7447" s="2333">
        <f t="shared" si="1268"/>
        <v>-4.5714025147663984E-3</v>
      </c>
      <c r="AL7447" s="44"/>
    </row>
    <row r="7448" spans="1:38" ht="12" customHeight="1">
      <c r="A7448" s="24" t="s">
        <v>2605</v>
      </c>
      <c r="B7448" s="44"/>
      <c r="C7448" s="44"/>
      <c r="D7448" s="44"/>
      <c r="E7448" s="44"/>
      <c r="F7448" s="1494"/>
      <c r="G7448" s="1494"/>
      <c r="H7448" s="1494"/>
      <c r="I7448" s="1494"/>
      <c r="J7448" s="1494"/>
      <c r="K7448" s="1494"/>
      <c r="L7448" s="2333">
        <f>+L7444/L7446-1</f>
        <v>-1.5439337236785811E-2</v>
      </c>
      <c r="M7448" s="2333">
        <f>+M7444/M7446-1</f>
        <v>-9.7928909486343363E-3</v>
      </c>
      <c r="N7448" s="2333">
        <f>+N7444/N7446-1</f>
        <v>-2.2653401583277999E-3</v>
      </c>
      <c r="O7448" s="2333">
        <f>+O7444/O7446-1</f>
        <v>-1.6972703309634518E-3</v>
      </c>
      <c r="P7448" s="2333">
        <f>+P7444/P7446-1</f>
        <v>-1.1301777296820581E-2</v>
      </c>
      <c r="Q7448" s="2333">
        <f t="shared" ref="Q7448:AK7448" si="1269">+Q7444/Q7446-1</f>
        <v>4.3721303796639965E-4</v>
      </c>
      <c r="R7448" s="2333">
        <f t="shared" si="1269"/>
        <v>6.3899826021320827E-3</v>
      </c>
      <c r="S7448" s="2333">
        <f t="shared" si="1269"/>
        <v>2.2761673914488689E-3</v>
      </c>
      <c r="T7448" s="2333">
        <f t="shared" si="1269"/>
        <v>1.0286964189832437E-2</v>
      </c>
      <c r="U7448" s="2333">
        <f t="shared" si="1269"/>
        <v>1.0286964189832437E-2</v>
      </c>
      <c r="V7448" s="2333">
        <f t="shared" si="1269"/>
        <v>1.0286964189832437E-2</v>
      </c>
      <c r="W7448" s="2333">
        <f t="shared" si="1269"/>
        <v>1.0286964189832437E-2</v>
      </c>
      <c r="X7448" s="2333">
        <f t="shared" si="1269"/>
        <v>1.0286964189832437E-2</v>
      </c>
      <c r="Y7448" s="2333">
        <f t="shared" si="1269"/>
        <v>1.0286964189832437E-2</v>
      </c>
      <c r="Z7448" s="2333">
        <f t="shared" si="1269"/>
        <v>1.0286964189832437E-2</v>
      </c>
      <c r="AA7448" s="2333">
        <f t="shared" si="1269"/>
        <v>1.0286964189832437E-2</v>
      </c>
      <c r="AB7448" s="2333">
        <f t="shared" si="1269"/>
        <v>1.0286964189832437E-2</v>
      </c>
      <c r="AC7448" s="2333">
        <f t="shared" si="1269"/>
        <v>1.0286964189832215E-2</v>
      </c>
      <c r="AD7448" s="2333">
        <f t="shared" si="1269"/>
        <v>1.0286964189832437E-2</v>
      </c>
      <c r="AE7448" s="2333">
        <f t="shared" si="1269"/>
        <v>1.0286964189832437E-2</v>
      </c>
      <c r="AF7448" s="2333">
        <f t="shared" si="1269"/>
        <v>1.0286964189832437E-2</v>
      </c>
      <c r="AG7448" s="2333">
        <f t="shared" si="1269"/>
        <v>1.0286964189832437E-2</v>
      </c>
      <c r="AH7448" s="2333">
        <f t="shared" si="1269"/>
        <v>1.0286964189832437E-2</v>
      </c>
      <c r="AI7448" s="2333">
        <f t="shared" si="1269"/>
        <v>1.0286964189832437E-2</v>
      </c>
      <c r="AJ7448" s="2333">
        <f t="shared" si="1269"/>
        <v>1.0286964189832437E-2</v>
      </c>
      <c r="AK7448" s="2333">
        <f t="shared" si="1269"/>
        <v>1.0286964189832437E-2</v>
      </c>
      <c r="AL7448" s="44"/>
    </row>
    <row r="7449" spans="1:38" ht="12" customHeight="1">
      <c r="A7449" s="22"/>
      <c r="B7449" s="44"/>
      <c r="C7449" s="44"/>
      <c r="D7449" s="44"/>
      <c r="E7449" s="44"/>
      <c r="F7449" s="1494"/>
      <c r="G7449" s="1494"/>
      <c r="H7449" s="1494"/>
      <c r="I7449" s="1494"/>
      <c r="J7449" s="1494"/>
      <c r="K7449" s="1494"/>
      <c r="L7449" s="108"/>
      <c r="M7449" s="108"/>
      <c r="N7449" s="108"/>
      <c r="O7449" s="108"/>
      <c r="P7449" s="108"/>
      <c r="Q7449" s="108"/>
      <c r="R7449" s="108"/>
      <c r="S7449" s="108"/>
      <c r="T7449" s="108"/>
      <c r="U7449" s="2333"/>
      <c r="V7449" s="2333"/>
      <c r="W7449" s="2333"/>
      <c r="X7449" s="2333"/>
      <c r="Y7449" s="2333"/>
      <c r="Z7449" s="2333"/>
      <c r="AA7449" s="2333"/>
      <c r="AB7449" s="2333"/>
      <c r="AC7449" s="2333"/>
      <c r="AD7449" s="2333"/>
      <c r="AE7449" s="2333"/>
      <c r="AF7449" s="2333"/>
      <c r="AG7449" s="2333"/>
      <c r="AH7449" s="2333"/>
      <c r="AI7449" s="2333"/>
      <c r="AJ7449" s="2333"/>
      <c r="AK7449" s="2333"/>
      <c r="AL7449" s="44"/>
    </row>
    <row r="7450" spans="1:38" ht="12" customHeight="1">
      <c r="A7450" s="110" t="s">
        <v>2594</v>
      </c>
      <c r="B7450" s="44"/>
      <c r="C7450" s="44"/>
      <c r="D7450" s="44"/>
      <c r="E7450" s="44"/>
      <c r="F7450" s="1494"/>
      <c r="G7450" s="1494"/>
      <c r="H7450" s="1494"/>
      <c r="I7450" s="1494"/>
      <c r="J7450" s="1494"/>
      <c r="K7450" s="1494"/>
      <c r="L7450">
        <f>+SUM(L7433,L7420)</f>
        <v>1812.96</v>
      </c>
      <c r="M7450">
        <f t="shared" ref="M7450:AK7450" si="1270">+SUM(M7433,M7420)</f>
        <v>1791.969642968601</v>
      </c>
      <c r="N7450">
        <f t="shared" si="1270"/>
        <v>1780.0279038786068</v>
      </c>
      <c r="O7450">
        <f t="shared" si="1270"/>
        <v>1773.6774292924342</v>
      </c>
      <c r="P7450">
        <f t="shared" si="1270"/>
        <v>1771.4084311560953</v>
      </c>
      <c r="Q7450">
        <f t="shared" si="1270"/>
        <v>1763.0769221775383</v>
      </c>
      <c r="R7450">
        <f t="shared" si="1270"/>
        <v>1767.5725939499221</v>
      </c>
      <c r="S7450">
        <f t="shared" si="1270"/>
        <v>1764.2277442500858</v>
      </c>
      <c r="T7450">
        <f t="shared" si="1270"/>
        <v>1750.1231302936026</v>
      </c>
      <c r="U7450">
        <f t="shared" si="1270"/>
        <v>1654.3406682875702</v>
      </c>
      <c r="V7450">
        <f t="shared" si="1270"/>
        <v>1667.2038092578482</v>
      </c>
      <c r="W7450">
        <f t="shared" si="1270"/>
        <v>1709.2263591422361</v>
      </c>
      <c r="X7450">
        <f t="shared" si="1270"/>
        <v>1831.4823264373149</v>
      </c>
      <c r="Y7450">
        <f t="shared" si="1270"/>
        <v>1948.3621196631477</v>
      </c>
      <c r="Z7450">
        <f t="shared" si="1270"/>
        <v>2060.5765876023552</v>
      </c>
      <c r="AA7450">
        <f t="shared" si="1270"/>
        <v>2130.6544253776651</v>
      </c>
      <c r="AB7450">
        <f t="shared" si="1270"/>
        <v>2309.5278413966612</v>
      </c>
      <c r="AC7450">
        <f t="shared" si="1270"/>
        <v>2470.9871150793388</v>
      </c>
      <c r="AD7450">
        <f t="shared" si="1270"/>
        <v>2627.6278327811742</v>
      </c>
      <c r="AE7450">
        <f t="shared" si="1270"/>
        <v>2779.6612471632184</v>
      </c>
      <c r="AF7450">
        <f t="shared" si="1270"/>
        <v>2925.8433458510708</v>
      </c>
      <c r="AG7450">
        <f t="shared" si="1270"/>
        <v>3061.7325679649039</v>
      </c>
      <c r="AH7450">
        <f t="shared" si="1270"/>
        <v>3195.8398728954176</v>
      </c>
      <c r="AI7450">
        <f t="shared" si="1270"/>
        <v>3320.2976848058142</v>
      </c>
      <c r="AJ7450">
        <f t="shared" si="1270"/>
        <v>3439.3282967555874</v>
      </c>
      <c r="AK7450">
        <f t="shared" si="1270"/>
        <v>3554.0373625996808</v>
      </c>
      <c r="AL7450" s="44"/>
    </row>
    <row r="7451" spans="1:38" ht="12" customHeight="1">
      <c r="A7451" s="110" t="s">
        <v>2595</v>
      </c>
      <c r="B7451" s="44"/>
      <c r="C7451" s="44"/>
      <c r="D7451" s="44"/>
      <c r="E7451" s="44"/>
      <c r="F7451" s="1494"/>
      <c r="G7451" s="1494"/>
      <c r="H7451" s="1494"/>
      <c r="I7451" s="1494"/>
      <c r="J7451" s="1494"/>
      <c r="K7451" s="1494"/>
      <c r="L7451">
        <f>+SUM(L7434,L7421)</f>
        <v>2215.84</v>
      </c>
      <c r="M7451">
        <f t="shared" ref="M7451:AK7451" si="1271">+SUM(M7434,M7421)</f>
        <v>2259.4303570313987</v>
      </c>
      <c r="N7451">
        <f t="shared" si="1271"/>
        <v>2305.2720961213927</v>
      </c>
      <c r="O7451">
        <f t="shared" si="1271"/>
        <v>2319.4225707075652</v>
      </c>
      <c r="P7451">
        <f t="shared" si="1271"/>
        <v>2333.8915688439056</v>
      </c>
      <c r="Q7451">
        <f t="shared" si="1271"/>
        <v>2359.0432378224614</v>
      </c>
      <c r="R7451">
        <f t="shared" si="1271"/>
        <v>2383.2443829300773</v>
      </c>
      <c r="S7451">
        <f t="shared" si="1271"/>
        <v>2403.7728471035139</v>
      </c>
      <c r="T7451">
        <f t="shared" si="1271"/>
        <v>2435.7145279094061</v>
      </c>
      <c r="U7451">
        <f t="shared" si="1271"/>
        <v>2550.67736709787</v>
      </c>
      <c r="V7451">
        <f t="shared" si="1271"/>
        <v>2535.1880200803189</v>
      </c>
      <c r="W7451">
        <f t="shared" si="1271"/>
        <v>2507.1275931633309</v>
      </c>
      <c r="X7451">
        <f t="shared" si="1271"/>
        <v>2421.1671170325244</v>
      </c>
      <c r="Y7451">
        <f t="shared" si="1271"/>
        <v>2342.0538989252254</v>
      </c>
      <c r="Z7451">
        <f t="shared" si="1271"/>
        <v>2276.7296848784699</v>
      </c>
      <c r="AA7451">
        <f t="shared" si="1271"/>
        <v>2230.0465608362269</v>
      </c>
      <c r="AB7451">
        <f t="shared" si="1271"/>
        <v>2073.5891101886555</v>
      </c>
      <c r="AC7451">
        <f t="shared" si="1271"/>
        <v>1963.7317432009197</v>
      </c>
      <c r="AD7451">
        <f t="shared" si="1271"/>
        <v>1864.4946743018991</v>
      </c>
      <c r="AE7451">
        <f t="shared" si="1271"/>
        <v>1751.2126414445761</v>
      </c>
      <c r="AF7451">
        <f t="shared" si="1271"/>
        <v>1649.5010373623277</v>
      </c>
      <c r="AG7451">
        <f t="shared" si="1271"/>
        <v>1556.7651971237522</v>
      </c>
      <c r="AH7451">
        <f t="shared" si="1271"/>
        <v>1473.0507983568527</v>
      </c>
      <c r="AI7451">
        <f t="shared" si="1271"/>
        <v>1379.6927002208652</v>
      </c>
      <c r="AJ7451">
        <f t="shared" si="1271"/>
        <v>1296.9312687769948</v>
      </c>
      <c r="AK7451">
        <f t="shared" si="1271"/>
        <v>1218.5355688384057</v>
      </c>
      <c r="AL7451" s="44"/>
    </row>
    <row r="7452" spans="1:38" ht="12" customHeight="1">
      <c r="A7452" s="22" t="s">
        <v>2606</v>
      </c>
      <c r="B7452" s="44"/>
      <c r="C7452" s="44"/>
      <c r="D7452" s="44"/>
      <c r="E7452" s="44"/>
      <c r="F7452" s="1494"/>
      <c r="G7452" s="1494"/>
      <c r="H7452" s="1494"/>
      <c r="I7452" s="1494"/>
      <c r="J7452" s="1494"/>
      <c r="K7452" s="1494"/>
      <c r="L7452" s="2594">
        <f>+SUM(L7450:L7451)</f>
        <v>4028.8</v>
      </c>
      <c r="M7452" s="2594">
        <f t="shared" ref="M7452:AK7452" si="1272">+SUM(M7450:M7451)</f>
        <v>4051.3999999999996</v>
      </c>
      <c r="N7452" s="2594">
        <f t="shared" si="1272"/>
        <v>4085.2999999999993</v>
      </c>
      <c r="O7452" s="2594">
        <f t="shared" si="1272"/>
        <v>4093.0999999999995</v>
      </c>
      <c r="P7452" s="2594">
        <f t="shared" si="1272"/>
        <v>4105.3000000000011</v>
      </c>
      <c r="Q7452" s="2594">
        <f t="shared" si="1272"/>
        <v>4122.1201599999995</v>
      </c>
      <c r="R7452" s="2594">
        <f t="shared" si="1272"/>
        <v>4150.8169768799999</v>
      </c>
      <c r="S7452" s="2594">
        <f t="shared" si="1272"/>
        <v>4168.0005913535997</v>
      </c>
      <c r="T7452" s="2594">
        <f t="shared" si="1272"/>
        <v>4185.8376582030087</v>
      </c>
      <c r="U7452" s="2594">
        <f t="shared" si="1272"/>
        <v>4205.0180353854403</v>
      </c>
      <c r="V7452" s="2594">
        <f t="shared" si="1272"/>
        <v>4202.3918293381666</v>
      </c>
      <c r="W7452" s="2594">
        <f t="shared" si="1272"/>
        <v>4216.353952305567</v>
      </c>
      <c r="X7452" s="2594">
        <f t="shared" si="1272"/>
        <v>4252.6494434698398</v>
      </c>
      <c r="Y7452" s="2594">
        <f t="shared" si="1272"/>
        <v>4290.4160185883729</v>
      </c>
      <c r="Z7452" s="2594">
        <f t="shared" si="1272"/>
        <v>4337.3062724808251</v>
      </c>
      <c r="AA7452" s="2594">
        <f t="shared" si="1272"/>
        <v>4360.7009862138921</v>
      </c>
      <c r="AB7452" s="2594">
        <f t="shared" si="1272"/>
        <v>4383.1169515853162</v>
      </c>
      <c r="AC7452" s="2594">
        <f t="shared" si="1272"/>
        <v>4434.7188582802582</v>
      </c>
      <c r="AD7452" s="2594">
        <f t="shared" si="1272"/>
        <v>4492.1225070830733</v>
      </c>
      <c r="AE7452" s="2594">
        <f t="shared" si="1272"/>
        <v>4530.8738886077945</v>
      </c>
      <c r="AF7452" s="2594">
        <f t="shared" si="1272"/>
        <v>4575.344383213398</v>
      </c>
      <c r="AG7452" s="2594">
        <f t="shared" si="1272"/>
        <v>4618.4977650886558</v>
      </c>
      <c r="AH7452" s="2594">
        <f t="shared" si="1272"/>
        <v>4668.8906712522703</v>
      </c>
      <c r="AI7452" s="2594">
        <f t="shared" si="1272"/>
        <v>4699.9903850266792</v>
      </c>
      <c r="AJ7452" s="2594">
        <f t="shared" si="1272"/>
        <v>4736.2595655325822</v>
      </c>
      <c r="AK7452" s="2594">
        <f t="shared" si="1272"/>
        <v>4772.572931438086</v>
      </c>
      <c r="AL7452" s="44"/>
    </row>
    <row r="7453" spans="1:38" ht="12" customHeight="1">
      <c r="A7453" s="24" t="s">
        <v>2597</v>
      </c>
      <c r="B7453" s="44"/>
      <c r="C7453" s="44"/>
      <c r="D7453" s="44"/>
      <c r="E7453" s="44"/>
      <c r="F7453" s="1494"/>
      <c r="G7453" s="1494"/>
      <c r="H7453" s="1494"/>
      <c r="I7453" s="1494"/>
      <c r="J7453" s="1494"/>
      <c r="K7453" s="1494"/>
      <c r="L7453" s="1476">
        <f>+L7450/L7452</f>
        <v>0.45</v>
      </c>
      <c r="M7453" s="1476">
        <f t="shared" ref="M7453:AK7453" si="1273">+M7450/M7452</f>
        <v>0.44230874338959397</v>
      </c>
      <c r="N7453" s="1476">
        <f t="shared" si="1273"/>
        <v>0.43571534621168756</v>
      </c>
      <c r="O7453" s="1476">
        <f t="shared" si="1273"/>
        <v>0.43333351965318084</v>
      </c>
      <c r="P7453" s="1476">
        <f t="shared" si="1273"/>
        <v>0.43149305316446906</v>
      </c>
      <c r="Q7453" s="1476">
        <f t="shared" si="1273"/>
        <v>0.42771119078138142</v>
      </c>
      <c r="R7453" s="1476">
        <f t="shared" si="1273"/>
        <v>0.42583727584118497</v>
      </c>
      <c r="S7453" s="1476">
        <f t="shared" si="1273"/>
        <v>0.42327914921843507</v>
      </c>
      <c r="T7453" s="1476">
        <f t="shared" si="1273"/>
        <v>0.4181058304695302</v>
      </c>
      <c r="U7453" s="1476">
        <f t="shared" si="1273"/>
        <v>0.39342058806079061</v>
      </c>
      <c r="V7453" s="1476">
        <f t="shared" si="1273"/>
        <v>0.39672735836258649</v>
      </c>
      <c r="W7453" s="1476">
        <f t="shared" si="1273"/>
        <v>0.40538018830406897</v>
      </c>
      <c r="X7453" s="1476">
        <f t="shared" si="1273"/>
        <v>0.43066853987921566</v>
      </c>
      <c r="Y7453" s="1476">
        <f t="shared" si="1273"/>
        <v>0.45411962644689996</v>
      </c>
      <c r="Z7453" s="1476">
        <f t="shared" si="1273"/>
        <v>0.47508210353421954</v>
      </c>
      <c r="AA7453" s="1476">
        <f t="shared" si="1273"/>
        <v>0.48860365159491737</v>
      </c>
      <c r="AB7453" s="1476">
        <f t="shared" si="1273"/>
        <v>0.52691449188033535</v>
      </c>
      <c r="AC7453" s="1476">
        <f t="shared" si="1273"/>
        <v>0.55719137876477787</v>
      </c>
      <c r="AD7453" s="1476">
        <f t="shared" si="1273"/>
        <v>0.58494126743827501</v>
      </c>
      <c r="AE7453" s="1476">
        <f t="shared" si="1273"/>
        <v>0.61349340447375089</v>
      </c>
      <c r="AF7453" s="1476">
        <f t="shared" si="1273"/>
        <v>0.63948046328179686</v>
      </c>
      <c r="AG7453" s="1476">
        <f t="shared" si="1273"/>
        <v>0.66292823417792246</v>
      </c>
      <c r="AH7453" s="1476">
        <f t="shared" si="1273"/>
        <v>0.68449661770260362</v>
      </c>
      <c r="AI7453" s="1476">
        <f t="shared" si="1273"/>
        <v>0.7064477611238702</v>
      </c>
      <c r="AJ7453" s="1476">
        <f t="shared" si="1273"/>
        <v>0.72616972299930149</v>
      </c>
      <c r="AK7453" s="1476">
        <f t="shared" si="1273"/>
        <v>0.74467952897867351</v>
      </c>
      <c r="AL7453" s="44"/>
    </row>
    <row r="7454" spans="1:38" ht="12" customHeight="1">
      <c r="A7454" s="24" t="s">
        <v>2598</v>
      </c>
      <c r="B7454" s="44"/>
      <c r="C7454" s="44"/>
      <c r="D7454" s="44"/>
      <c r="E7454" s="44"/>
      <c r="F7454" s="1494"/>
      <c r="G7454" s="1494"/>
      <c r="H7454" s="1494"/>
      <c r="I7454" s="1494"/>
      <c r="J7454" s="1494"/>
      <c r="K7454" s="1494"/>
      <c r="L7454" s="1476">
        <f>+L7451/L7452</f>
        <v>0.55000000000000004</v>
      </c>
      <c r="M7454" s="1476">
        <f t="shared" ref="M7454:AK7454" si="1274">+M7451/M7452</f>
        <v>0.55769125661040597</v>
      </c>
      <c r="N7454" s="1476">
        <f t="shared" si="1274"/>
        <v>0.5642846537883125</v>
      </c>
      <c r="O7454" s="1476">
        <f t="shared" si="1274"/>
        <v>0.56666648034681921</v>
      </c>
      <c r="P7454" s="1476">
        <f t="shared" si="1274"/>
        <v>0.56850694683553094</v>
      </c>
      <c r="Q7454" s="1476">
        <f t="shared" si="1274"/>
        <v>0.57228880921861858</v>
      </c>
      <c r="R7454" s="1476">
        <f t="shared" si="1274"/>
        <v>0.57416272415881486</v>
      </c>
      <c r="S7454" s="1476">
        <f t="shared" si="1274"/>
        <v>0.57672085078156499</v>
      </c>
      <c r="T7454" s="1476">
        <f t="shared" si="1274"/>
        <v>0.5818941695304698</v>
      </c>
      <c r="U7454" s="1476">
        <f t="shared" si="1274"/>
        <v>0.60657941193920939</v>
      </c>
      <c r="V7454" s="1476">
        <f t="shared" si="1274"/>
        <v>0.60327264163741368</v>
      </c>
      <c r="W7454" s="1476">
        <f t="shared" si="1274"/>
        <v>0.59461981169593103</v>
      </c>
      <c r="X7454" s="1476">
        <f t="shared" si="1274"/>
        <v>0.56933146012078428</v>
      </c>
      <c r="Y7454" s="1476">
        <f t="shared" si="1274"/>
        <v>0.54588037355310004</v>
      </c>
      <c r="Z7454" s="1476">
        <f t="shared" si="1274"/>
        <v>0.52491789646578046</v>
      </c>
      <c r="AA7454" s="1476">
        <f t="shared" si="1274"/>
        <v>0.51139634840508263</v>
      </c>
      <c r="AB7454" s="1476">
        <f t="shared" si="1274"/>
        <v>0.47308550811966477</v>
      </c>
      <c r="AC7454" s="1476">
        <f t="shared" si="1274"/>
        <v>0.44280862123522213</v>
      </c>
      <c r="AD7454" s="1476">
        <f t="shared" si="1274"/>
        <v>0.41505873256172504</v>
      </c>
      <c r="AE7454" s="1476">
        <f t="shared" si="1274"/>
        <v>0.38650659552624905</v>
      </c>
      <c r="AF7454" s="1476">
        <f t="shared" si="1274"/>
        <v>0.36051953671820325</v>
      </c>
      <c r="AG7454" s="1476">
        <f t="shared" si="1274"/>
        <v>0.3370717658220776</v>
      </c>
      <c r="AH7454" s="1476">
        <f t="shared" si="1274"/>
        <v>0.31550338229739638</v>
      </c>
      <c r="AI7454" s="1476">
        <f t="shared" si="1274"/>
        <v>0.29355223887612986</v>
      </c>
      <c r="AJ7454" s="1476">
        <f t="shared" si="1274"/>
        <v>0.27383027700069845</v>
      </c>
      <c r="AK7454" s="1476">
        <f t="shared" si="1274"/>
        <v>0.2553204710213266</v>
      </c>
      <c r="AL7454" s="44"/>
    </row>
    <row r="7455" spans="1:38" ht="12" customHeight="1">
      <c r="A7455" s="22"/>
      <c r="B7455" s="44"/>
      <c r="C7455" s="44"/>
      <c r="D7455" s="44"/>
      <c r="E7455" s="44"/>
      <c r="F7455" s="1494"/>
      <c r="G7455" s="1494"/>
      <c r="H7455" s="1494"/>
      <c r="I7455" s="1494"/>
      <c r="J7455" s="1494"/>
      <c r="K7455" s="1494"/>
      <c r="L7455" s="108"/>
      <c r="M7455" s="108"/>
      <c r="N7455" s="108"/>
      <c r="O7455" s="108"/>
      <c r="P7455" s="108"/>
      <c r="Q7455" s="108"/>
      <c r="R7455" s="108"/>
      <c r="S7455" s="108"/>
      <c r="T7455" s="108"/>
      <c r="U7455" s="2333"/>
      <c r="V7455" s="2333"/>
      <c r="W7455" s="2333"/>
      <c r="X7455" s="2333"/>
      <c r="Y7455" s="2333"/>
      <c r="Z7455" s="2333"/>
      <c r="AA7455" s="2333"/>
      <c r="AB7455" s="2333"/>
      <c r="AC7455" s="2333"/>
      <c r="AD7455" s="2333"/>
      <c r="AE7455" s="2333"/>
      <c r="AF7455" s="2333"/>
      <c r="AG7455" s="2333"/>
      <c r="AH7455" s="2333"/>
      <c r="AI7455" s="2333"/>
      <c r="AJ7455" s="2333"/>
      <c r="AK7455" s="2333"/>
      <c r="AL7455" s="44"/>
    </row>
    <row r="7456" spans="1:38" ht="12" customHeight="1">
      <c r="A7456" s="22"/>
      <c r="B7456" s="44"/>
      <c r="C7456" s="44"/>
      <c r="D7456" s="44"/>
      <c r="E7456" s="44"/>
      <c r="F7456" s="1494"/>
      <c r="G7456" s="1494"/>
      <c r="H7456" s="1494"/>
      <c r="I7456" s="1494"/>
      <c r="J7456" s="1494"/>
      <c r="K7456" s="1494"/>
      <c r="L7456" s="108"/>
      <c r="M7456" s="108"/>
      <c r="N7456" s="108"/>
      <c r="O7456" s="108"/>
      <c r="P7456" s="108"/>
      <c r="Q7456" s="108"/>
      <c r="R7456" s="108"/>
      <c r="S7456" s="108"/>
      <c r="T7456" s="108"/>
      <c r="U7456" s="2333"/>
      <c r="V7456" s="2333"/>
      <c r="W7456" s="2333"/>
      <c r="X7456" s="2333"/>
      <c r="Y7456" s="2333"/>
      <c r="Z7456" s="2333"/>
      <c r="AA7456" s="2333"/>
      <c r="AB7456" s="2333"/>
      <c r="AC7456" s="2333"/>
      <c r="AD7456" s="2333"/>
      <c r="AE7456" s="2333"/>
      <c r="AF7456" s="2333"/>
      <c r="AG7456" s="2333"/>
      <c r="AH7456" s="2333"/>
      <c r="AI7456" s="2333"/>
      <c r="AJ7456" s="2333"/>
      <c r="AK7456" s="2333"/>
      <c r="AL7456" s="44"/>
    </row>
    <row r="7457" spans="1:38" ht="12" customHeight="1">
      <c r="A7457" s="22" t="s">
        <v>2607</v>
      </c>
      <c r="B7457" s="44"/>
      <c r="C7457" s="44"/>
      <c r="D7457" s="44"/>
      <c r="E7457" s="44"/>
      <c r="F7457" s="1494"/>
      <c r="G7457" s="1494"/>
      <c r="H7457" s="1494"/>
      <c r="I7457" s="1494"/>
      <c r="J7457" s="1494"/>
      <c r="K7457" s="1494"/>
      <c r="L7457" s="2363"/>
      <c r="M7457" s="2363"/>
      <c r="N7457" s="2363"/>
      <c r="O7457" s="2363"/>
      <c r="P7457" s="2363"/>
      <c r="Q7457" s="2363"/>
      <c r="R7457" s="2363"/>
      <c r="S7457" s="2363"/>
      <c r="T7457" s="2363"/>
      <c r="U7457" s="2363"/>
      <c r="V7457" s="2363"/>
      <c r="W7457" s="2363"/>
      <c r="X7457" s="2363"/>
      <c r="Y7457" s="2363"/>
      <c r="Z7457" s="2363"/>
      <c r="AA7457" s="2363"/>
      <c r="AB7457" s="2363"/>
      <c r="AC7457" s="2363"/>
      <c r="AD7457" s="2363"/>
      <c r="AE7457" s="2363"/>
      <c r="AF7457" s="2363"/>
      <c r="AG7457" s="2363"/>
      <c r="AH7457" s="2363"/>
      <c r="AI7457" s="2363"/>
      <c r="AJ7457" s="2363"/>
      <c r="AK7457" s="2363"/>
      <c r="AL7457" s="44"/>
    </row>
    <row r="7458" spans="1:38" ht="12" customHeight="1">
      <c r="A7458" t="s">
        <v>2608</v>
      </c>
      <c r="B7458" s="44"/>
      <c r="C7458" s="44"/>
      <c r="D7458" s="44"/>
      <c r="E7458" s="44"/>
      <c r="F7458" s="1494"/>
      <c r="G7458" s="1494"/>
      <c r="H7458" s="1494"/>
      <c r="I7458" s="1494"/>
      <c r="J7458" s="1494"/>
      <c r="K7458" s="1494"/>
      <c r="L7458" s="1480"/>
      <c r="M7458" s="2363"/>
      <c r="N7458" s="2363"/>
      <c r="O7458" s="2363"/>
      <c r="P7458" s="2363"/>
      <c r="Q7458" s="2363"/>
      <c r="R7458" s="2363"/>
      <c r="S7458" s="2363"/>
      <c r="T7458" s="2368">
        <v>0</v>
      </c>
      <c r="U7458" s="2368">
        <f t="shared" ref="U7458:AK7458" si="1275">T7461</f>
        <v>286.45660639372159</v>
      </c>
      <c r="V7458" s="2368">
        <f t="shared" si="1275"/>
        <v>535.90590526190908</v>
      </c>
      <c r="W7458" s="2368">
        <f t="shared" si="1275"/>
        <v>771.25655594997272</v>
      </c>
      <c r="X7458" s="2368">
        <f t="shared" si="1275"/>
        <v>1027.120642268238</v>
      </c>
      <c r="Y7458" s="2368">
        <f t="shared" si="1275"/>
        <v>1282.625144476038</v>
      </c>
      <c r="Z7458" s="2368">
        <f t="shared" si="1275"/>
        <v>1502.3618685211561</v>
      </c>
      <c r="AA7458" s="2368">
        <f t="shared" si="1275"/>
        <v>1708.7341932621239</v>
      </c>
      <c r="AB7458" s="2368">
        <f t="shared" si="1275"/>
        <v>1936.0127704802892</v>
      </c>
      <c r="AC7458" s="2368">
        <f t="shared" si="1275"/>
        <v>2164.190786423911</v>
      </c>
      <c r="AD7458" s="2368">
        <f t="shared" si="1275"/>
        <v>2357.7245058525309</v>
      </c>
      <c r="AE7458" s="2368">
        <f t="shared" si="1275"/>
        <v>2538.5193935978373</v>
      </c>
      <c r="AF7458" s="2368">
        <f t="shared" si="1275"/>
        <v>2740.5233621454427</v>
      </c>
      <c r="AG7458" s="2368">
        <f t="shared" si="1275"/>
        <v>2944.5846868259578</v>
      </c>
      <c r="AH7458" s="2368">
        <f t="shared" si="1275"/>
        <v>3115.0217888607572</v>
      </c>
      <c r="AI7458" s="2368">
        <f t="shared" si="1275"/>
        <v>3273.2489707353002</v>
      </c>
      <c r="AJ7458" s="2368">
        <f t="shared" si="1275"/>
        <v>3452.9096274226181</v>
      </c>
      <c r="AK7458" s="2368">
        <f t="shared" si="1275"/>
        <v>3635.6959538639258</v>
      </c>
      <c r="AL7458" s="44"/>
    </row>
    <row r="7459" spans="1:38" ht="12" customHeight="1">
      <c r="A7459" s="1496" t="s">
        <v>2386</v>
      </c>
      <c r="B7459" s="44"/>
      <c r="C7459" s="44"/>
      <c r="D7459" s="44"/>
      <c r="E7459" s="44"/>
      <c r="F7459" s="1494"/>
      <c r="G7459" s="1494"/>
      <c r="H7459" s="1494"/>
      <c r="I7459" s="1494"/>
      <c r="J7459" s="1494"/>
      <c r="K7459" s="1494"/>
      <c r="L7459" s="2363"/>
      <c r="M7459" s="2363"/>
      <c r="N7459" s="2363"/>
      <c r="O7459" s="2363"/>
      <c r="P7459" s="2363"/>
      <c r="Q7459" s="2363"/>
      <c r="R7459" s="2363"/>
      <c r="S7459" s="2363"/>
      <c r="T7459" s="1480">
        <f>T7415+T7428</f>
        <v>286.45660639372159</v>
      </c>
      <c r="U7459" s="1480">
        <f t="shared" ref="U7459:AK7459" si="1276">U7428+U7415</f>
        <v>258.04299705999921</v>
      </c>
      <c r="V7459" s="1480">
        <f t="shared" si="1276"/>
        <v>251.42782784592086</v>
      </c>
      <c r="W7459" s="1480">
        <f t="shared" si="1276"/>
        <v>279.0017829967644</v>
      </c>
      <c r="X7459" s="1480">
        <f t="shared" si="1276"/>
        <v>286.31812147584719</v>
      </c>
      <c r="Y7459" s="1480">
        <f t="shared" si="1276"/>
        <v>258.2154783793992</v>
      </c>
      <c r="Z7459" s="1480">
        <f t="shared" si="1276"/>
        <v>251.44318079660243</v>
      </c>
      <c r="AA7459" s="1480">
        <f t="shared" si="1276"/>
        <v>278.54060301602914</v>
      </c>
      <c r="AB7459" s="1480">
        <f t="shared" si="1276"/>
        <v>286.25839905803025</v>
      </c>
      <c r="AC7459" s="1480">
        <f t="shared" si="1276"/>
        <v>258.45944302133728</v>
      </c>
      <c r="AD7459" s="1480">
        <f t="shared" si="1276"/>
        <v>251.5266229208824</v>
      </c>
      <c r="AE7459" s="1480">
        <f t="shared" si="1276"/>
        <v>278.15955035554055</v>
      </c>
      <c r="AF7459" s="1480">
        <f t="shared" si="1276"/>
        <v>286.27702554487871</v>
      </c>
      <c r="AG7459" s="1480">
        <f t="shared" si="1276"/>
        <v>258.77464263957819</v>
      </c>
      <c r="AH7459" s="1480">
        <f t="shared" si="1276"/>
        <v>251.67783554036561</v>
      </c>
      <c r="AI7459" s="1480">
        <f t="shared" si="1276"/>
        <v>277.85812580937682</v>
      </c>
      <c r="AJ7459" s="1480">
        <f t="shared" si="1276"/>
        <v>286.37361526398604</v>
      </c>
      <c r="AK7459" s="1480">
        <f t="shared" si="1276"/>
        <v>259.16085430782829</v>
      </c>
      <c r="AL7459" s="44"/>
    </row>
    <row r="7460" spans="1:38" ht="12" customHeight="1">
      <c r="A7460" s="1496" t="s">
        <v>2387</v>
      </c>
      <c r="B7460" s="44"/>
      <c r="C7460" s="44"/>
      <c r="D7460" s="44"/>
      <c r="E7460" s="44"/>
      <c r="F7460" s="1494"/>
      <c r="G7460" s="1494"/>
      <c r="H7460" s="1494"/>
      <c r="I7460" s="1494"/>
      <c r="J7460" s="1494"/>
      <c r="K7460" s="1494"/>
      <c r="L7460" s="2363"/>
      <c r="M7460" s="2363"/>
      <c r="N7460" s="2363"/>
      <c r="O7460" s="2363"/>
      <c r="P7460" s="2363"/>
      <c r="Q7460" s="2363"/>
      <c r="R7460" s="2363"/>
      <c r="S7460" s="2363"/>
      <c r="T7460" s="1480">
        <f>T7458*(1%)*3*-1</f>
        <v>0</v>
      </c>
      <c r="U7460" s="1480">
        <f t="shared" ref="U7460:AK7460" si="1277">U7458*(1%)*3*-1</f>
        <v>-8.5936981918116473</v>
      </c>
      <c r="V7460" s="1480">
        <f t="shared" si="1277"/>
        <v>-16.077177157857271</v>
      </c>
      <c r="W7460" s="1480">
        <f t="shared" si="1277"/>
        <v>-23.137696678499182</v>
      </c>
      <c r="X7460" s="1480">
        <f t="shared" si="1277"/>
        <v>-30.813619268047141</v>
      </c>
      <c r="Y7460" s="1480">
        <f t="shared" si="1277"/>
        <v>-38.478754334281142</v>
      </c>
      <c r="Z7460" s="1480">
        <f t="shared" si="1277"/>
        <v>-45.070856055634685</v>
      </c>
      <c r="AA7460" s="1480">
        <f t="shared" si="1277"/>
        <v>-51.262025797863714</v>
      </c>
      <c r="AB7460" s="1480">
        <f t="shared" si="1277"/>
        <v>-58.080383114408676</v>
      </c>
      <c r="AC7460" s="1480">
        <f t="shared" si="1277"/>
        <v>-64.925723592717333</v>
      </c>
      <c r="AD7460" s="1480">
        <f t="shared" si="1277"/>
        <v>-70.731735175575935</v>
      </c>
      <c r="AE7460" s="1480">
        <f t="shared" si="1277"/>
        <v>-76.155581807935121</v>
      </c>
      <c r="AF7460" s="1480">
        <f t="shared" si="1277"/>
        <v>-82.215700864363285</v>
      </c>
      <c r="AG7460" s="1480">
        <f t="shared" si="1277"/>
        <v>-88.337540604778738</v>
      </c>
      <c r="AH7460" s="1480">
        <f t="shared" si="1277"/>
        <v>-93.450653665822713</v>
      </c>
      <c r="AI7460" s="1480">
        <f t="shared" si="1277"/>
        <v>-98.197469122059005</v>
      </c>
      <c r="AJ7460" s="1480">
        <f t="shared" si="1277"/>
        <v>-103.58728882267854</v>
      </c>
      <c r="AK7460" s="1480">
        <f t="shared" si="1277"/>
        <v>-109.07087861591778</v>
      </c>
      <c r="AL7460" s="44"/>
    </row>
    <row r="7461" spans="1:38" ht="12" customHeight="1">
      <c r="A7461" s="1074" t="s">
        <v>2609</v>
      </c>
      <c r="B7461" s="44"/>
      <c r="C7461" s="44"/>
      <c r="D7461" s="44"/>
      <c r="E7461" s="44"/>
      <c r="F7461" s="1494"/>
      <c r="G7461" s="1494"/>
      <c r="H7461" s="1494"/>
      <c r="I7461" s="1494"/>
      <c r="J7461" s="1494"/>
      <c r="K7461" s="1494"/>
      <c r="L7461" s="2363"/>
      <c r="M7461" s="2363"/>
      <c r="N7461" s="2363"/>
      <c r="O7461" s="309">
        <v>0</v>
      </c>
      <c r="P7461" s="309">
        <v>0</v>
      </c>
      <c r="Q7461" s="309">
        <v>0</v>
      </c>
      <c r="R7461" s="309">
        <v>0</v>
      </c>
      <c r="S7461" s="309">
        <v>0</v>
      </c>
      <c r="T7461" s="2635">
        <f t="shared" ref="T7461:AK7461" si="1278">SUM(T7458:T7460)</f>
        <v>286.45660639372159</v>
      </c>
      <c r="U7461" s="2635">
        <f t="shared" si="1278"/>
        <v>535.90590526190908</v>
      </c>
      <c r="V7461" s="2635">
        <f t="shared" si="1278"/>
        <v>771.25655594997272</v>
      </c>
      <c r="W7461" s="2635">
        <f t="shared" si="1278"/>
        <v>1027.120642268238</v>
      </c>
      <c r="X7461" s="2635">
        <f t="shared" si="1278"/>
        <v>1282.625144476038</v>
      </c>
      <c r="Y7461" s="2635">
        <f t="shared" si="1278"/>
        <v>1502.3618685211561</v>
      </c>
      <c r="Z7461" s="2635">
        <f t="shared" si="1278"/>
        <v>1708.7341932621239</v>
      </c>
      <c r="AA7461" s="2635">
        <f t="shared" si="1278"/>
        <v>1936.0127704802892</v>
      </c>
      <c r="AB7461" s="2635">
        <f t="shared" si="1278"/>
        <v>2164.190786423911</v>
      </c>
      <c r="AC7461" s="2635">
        <f t="shared" si="1278"/>
        <v>2357.7245058525309</v>
      </c>
      <c r="AD7461" s="2635">
        <f t="shared" si="1278"/>
        <v>2538.5193935978373</v>
      </c>
      <c r="AE7461" s="2635">
        <f t="shared" si="1278"/>
        <v>2740.5233621454427</v>
      </c>
      <c r="AF7461" s="2635">
        <f t="shared" si="1278"/>
        <v>2944.5846868259578</v>
      </c>
      <c r="AG7461" s="2635">
        <f t="shared" si="1278"/>
        <v>3115.0217888607572</v>
      </c>
      <c r="AH7461" s="2635">
        <f t="shared" si="1278"/>
        <v>3273.2489707353002</v>
      </c>
      <c r="AI7461" s="2635">
        <f t="shared" si="1278"/>
        <v>3452.9096274226181</v>
      </c>
      <c r="AJ7461" s="2635">
        <f t="shared" si="1278"/>
        <v>3635.6959538639258</v>
      </c>
      <c r="AK7461" s="2635">
        <f t="shared" si="1278"/>
        <v>3785.785929555836</v>
      </c>
      <c r="AL7461" s="44"/>
    </row>
    <row r="7462" spans="1:38" ht="12" customHeight="1">
      <c r="A7462" s="108" t="s">
        <v>2610</v>
      </c>
      <c r="B7462" s="44"/>
      <c r="C7462" s="44"/>
      <c r="D7462" s="44"/>
      <c r="E7462" s="44"/>
      <c r="F7462" s="1494"/>
      <c r="G7462" s="1494"/>
      <c r="H7462" s="1494"/>
      <c r="I7462" s="1494"/>
      <c r="J7462" s="1494"/>
      <c r="K7462" s="1494"/>
      <c r="L7462" s="2367"/>
      <c r="M7462" s="2367"/>
      <c r="N7462" s="2367"/>
      <c r="O7462" s="2367"/>
      <c r="P7462" s="2367"/>
      <c r="Q7462" s="2367"/>
      <c r="R7462" s="2367"/>
      <c r="S7462" s="2367"/>
      <c r="T7462" s="2367">
        <f t="shared" ref="T7462:AK7462" si="1279">T7461/T7374</f>
        <v>6.3115631779341985E-2</v>
      </c>
      <c r="U7462" s="2367">
        <f t="shared" si="1279"/>
        <v>0.11846489632403709</v>
      </c>
      <c r="V7462" s="2367">
        <f t="shared" si="1279"/>
        <v>0.17017946220998451</v>
      </c>
      <c r="W7462" s="2367">
        <f t="shared" si="1279"/>
        <v>0.22653767127014027</v>
      </c>
      <c r="X7462" s="2367">
        <f t="shared" si="1279"/>
        <v>0.28158376630367499</v>
      </c>
      <c r="Y7462" s="2367">
        <f t="shared" si="1279"/>
        <v>0.32761191978532761</v>
      </c>
      <c r="Z7462" s="2367">
        <f t="shared" si="1279"/>
        <v>0.37008168391519747</v>
      </c>
      <c r="AA7462" s="2367">
        <f t="shared" si="1279"/>
        <v>0.41866865909998047</v>
      </c>
      <c r="AB7462" s="2367">
        <f t="shared" si="1279"/>
        <v>0.46456929939986985</v>
      </c>
      <c r="AC7462" s="2367">
        <f t="shared" si="1279"/>
        <v>0.50156729746107531</v>
      </c>
      <c r="AD7462" s="2367">
        <f t="shared" si="1279"/>
        <v>0.53455354336084759</v>
      </c>
      <c r="AE7462" s="2367">
        <f t="shared" si="1279"/>
        <v>0.57342518457365077</v>
      </c>
      <c r="AF7462" s="2367">
        <f t="shared" si="1279"/>
        <v>0.61279320469999565</v>
      </c>
      <c r="AG7462" s="2367">
        <f t="shared" si="1279"/>
        <v>0.64338981574062748</v>
      </c>
      <c r="AH7462" s="2367">
        <f t="shared" si="1279"/>
        <v>0.67024351720757624</v>
      </c>
      <c r="AI7462" s="2367">
        <f t="shared" si="1279"/>
        <v>0.70363028147476581</v>
      </c>
      <c r="AJ7462" s="2367">
        <f t="shared" si="1279"/>
        <v>0.73793570610318582</v>
      </c>
      <c r="AK7462" s="2367">
        <f t="shared" si="1279"/>
        <v>0.76345497470627788</v>
      </c>
      <c r="AL7462" s="44"/>
    </row>
    <row r="7463" spans="1:38" ht="12" customHeight="1">
      <c r="A7463" s="22"/>
      <c r="B7463" s="309"/>
      <c r="C7463" s="309"/>
      <c r="D7463" s="309"/>
      <c r="E7463" s="309"/>
      <c r="F7463" s="309"/>
      <c r="G7463" s="309"/>
      <c r="H7463" s="309"/>
      <c r="I7463" s="309"/>
      <c r="J7463" s="309"/>
      <c r="K7463" s="309"/>
      <c r="L7463" s="309"/>
      <c r="M7463" s="309"/>
      <c r="N7463" s="309"/>
      <c r="O7463" s="309"/>
      <c r="P7463" s="309"/>
      <c r="Q7463" s="309"/>
      <c r="R7463" s="309"/>
      <c r="S7463" s="309"/>
      <c r="T7463" s="309"/>
      <c r="U7463" s="309"/>
      <c r="V7463" s="309"/>
      <c r="W7463" s="309"/>
      <c r="X7463" s="309"/>
      <c r="Y7463" s="309"/>
      <c r="Z7463" s="309"/>
      <c r="AA7463" s="309"/>
      <c r="AB7463" s="309"/>
      <c r="AC7463" s="309"/>
      <c r="AD7463" s="309"/>
      <c r="AE7463" s="309"/>
      <c r="AF7463" s="309"/>
      <c r="AG7463" s="309"/>
      <c r="AH7463" s="309"/>
      <c r="AI7463" s="309"/>
      <c r="AJ7463" s="309"/>
      <c r="AK7463" s="309"/>
      <c r="AL7463" s="1433"/>
    </row>
    <row r="7464" spans="1:38" ht="12" customHeight="1">
      <c r="A7464" s="22"/>
      <c r="B7464" s="309"/>
      <c r="C7464" s="309"/>
      <c r="D7464" s="309"/>
      <c r="E7464" s="309"/>
      <c r="F7464" s="309"/>
      <c r="G7464" s="309"/>
      <c r="H7464" s="309"/>
      <c r="I7464" s="309"/>
      <c r="J7464" s="309"/>
      <c r="K7464" s="309"/>
      <c r="L7464" s="309"/>
      <c r="M7464" s="309"/>
      <c r="N7464" s="309"/>
      <c r="O7464" s="309"/>
      <c r="P7464" s="309"/>
      <c r="Q7464" s="309"/>
      <c r="R7464" s="309"/>
      <c r="S7464" s="309"/>
      <c r="T7464" s="309"/>
      <c r="U7464" s="309"/>
      <c r="V7464" s="309"/>
      <c r="W7464" s="309"/>
      <c r="X7464" s="309"/>
      <c r="Y7464" s="309"/>
      <c r="Z7464" s="309"/>
      <c r="AA7464" s="309"/>
      <c r="AB7464" s="309"/>
      <c r="AC7464" s="309"/>
      <c r="AD7464" s="309"/>
      <c r="AE7464" s="309"/>
      <c r="AF7464" s="309"/>
      <c r="AG7464" s="309"/>
      <c r="AH7464" s="309"/>
      <c r="AI7464" s="309"/>
      <c r="AJ7464" s="309"/>
      <c r="AK7464" s="309"/>
      <c r="AL7464" s="1433"/>
    </row>
    <row r="7465" spans="1:38" ht="12" customHeight="1">
      <c r="A7465" s="22"/>
      <c r="B7465" s="309"/>
      <c r="C7465" s="309"/>
      <c r="D7465" s="309"/>
      <c r="E7465" s="309"/>
      <c r="F7465" s="309"/>
      <c r="G7465" s="309"/>
      <c r="H7465" s="309"/>
      <c r="I7465" s="309"/>
      <c r="J7465" s="309"/>
      <c r="K7465" s="309"/>
      <c r="L7465" s="309"/>
      <c r="M7465" s="309"/>
      <c r="N7465" s="309"/>
      <c r="O7465" s="309"/>
      <c r="P7465" s="309"/>
      <c r="Q7465" s="309"/>
      <c r="R7465" s="309"/>
      <c r="S7465" s="309"/>
      <c r="T7465" s="309"/>
      <c r="U7465" s="309"/>
      <c r="V7465" s="309"/>
      <c r="W7465" s="309"/>
      <c r="X7465" s="309"/>
      <c r="Y7465" s="309"/>
      <c r="Z7465" s="309"/>
      <c r="AA7465" s="309"/>
      <c r="AB7465" s="309"/>
      <c r="AC7465" s="309"/>
      <c r="AD7465" s="309"/>
      <c r="AE7465" s="309"/>
      <c r="AF7465" s="309"/>
      <c r="AG7465" s="309"/>
      <c r="AH7465" s="309"/>
      <c r="AI7465" s="309"/>
      <c r="AJ7465" s="309"/>
      <c r="AK7465" s="309"/>
      <c r="AL7465" s="1433"/>
    </row>
    <row r="7466" spans="1:38" ht="12" customHeight="1">
      <c r="A7466" s="22"/>
      <c r="B7466" s="309"/>
      <c r="C7466" s="309"/>
      <c r="D7466" s="2411">
        <f t="shared" ref="D7466:N7466" si="1280">+D7473-C7473</f>
        <v>-2.789999999999992</v>
      </c>
      <c r="E7466" s="2411">
        <f t="shared" si="1280"/>
        <v>-0.47999999999998977</v>
      </c>
      <c r="F7466" s="2411">
        <f t="shared" si="1280"/>
        <v>1.5699999999999932</v>
      </c>
      <c r="G7466" s="2411">
        <f t="shared" si="1280"/>
        <v>1.3400000000000034</v>
      </c>
      <c r="H7466" s="2411">
        <f t="shared" si="1280"/>
        <v>-0.96999999999999886</v>
      </c>
      <c r="I7466" s="2411">
        <f t="shared" si="1280"/>
        <v>1.9399999999999977</v>
      </c>
      <c r="J7466" s="2411">
        <f t="shared" si="1280"/>
        <v>1.0300000000000011</v>
      </c>
      <c r="K7466" s="2411">
        <f t="shared" si="1280"/>
        <v>-5.0000000000011369E-2</v>
      </c>
      <c r="L7466" s="2411">
        <f t="shared" si="1280"/>
        <v>1.4300000000000068</v>
      </c>
      <c r="M7466" s="2411">
        <f t="shared" si="1280"/>
        <v>-1.5100000000000193</v>
      </c>
      <c r="N7466" s="2411">
        <f t="shared" si="1280"/>
        <v>-0.90999999999999659</v>
      </c>
      <c r="O7466" s="309"/>
      <c r="P7466" s="309"/>
      <c r="Q7466" s="309"/>
      <c r="R7466" s="309"/>
      <c r="S7466" s="309"/>
      <c r="T7466" s="309"/>
      <c r="U7466" s="309"/>
      <c r="V7466" s="309"/>
      <c r="W7466" s="309"/>
      <c r="X7466" s="309"/>
      <c r="Y7466" s="309"/>
      <c r="Z7466" s="309"/>
      <c r="AA7466" s="309"/>
      <c r="AB7466" s="309"/>
      <c r="AC7466" s="309"/>
      <c r="AD7466" s="309"/>
      <c r="AE7466" s="309"/>
      <c r="AF7466" s="309"/>
      <c r="AG7466" s="309"/>
      <c r="AH7466" s="309"/>
      <c r="AI7466" s="309"/>
      <c r="AJ7466" s="309"/>
      <c r="AK7466" s="309"/>
      <c r="AL7466" s="1433"/>
    </row>
    <row r="7467" spans="1:38">
      <c r="A7467" t="s">
        <v>1466</v>
      </c>
    </row>
    <row r="7468" spans="1:38">
      <c r="A7468" s="2922"/>
      <c r="B7468" s="2921" t="s">
        <v>2611</v>
      </c>
      <c r="C7468" s="2921" t="s">
        <v>2612</v>
      </c>
      <c r="D7468" s="2921" t="s">
        <v>2613</v>
      </c>
      <c r="E7468" s="2921" t="s">
        <v>2614</v>
      </c>
      <c r="F7468" s="2921" t="s">
        <v>2615</v>
      </c>
      <c r="G7468" s="2921" t="s">
        <v>2616</v>
      </c>
      <c r="H7468" s="2921" t="s">
        <v>2617</v>
      </c>
      <c r="I7468" s="2921" t="s">
        <v>2618</v>
      </c>
      <c r="J7468" s="2921" t="s">
        <v>2619</v>
      </c>
      <c r="K7468" s="2921" t="s">
        <v>2529</v>
      </c>
      <c r="L7468" s="2921" t="s">
        <v>2530</v>
      </c>
      <c r="M7468" s="2921" t="s">
        <v>2531</v>
      </c>
      <c r="N7468" s="2921" t="s">
        <v>2409</v>
      </c>
      <c r="O7468" s="2921" t="s">
        <v>2410</v>
      </c>
      <c r="P7468" s="2921" t="s">
        <v>1997</v>
      </c>
    </row>
    <row r="7469" spans="1:38">
      <c r="A7469" t="s">
        <v>2620</v>
      </c>
      <c r="B7469" s="2382">
        <f>+C7469</f>
        <v>96.831363110495317</v>
      </c>
      <c r="C7469" s="2382">
        <f t="shared" ref="C7469:J7469" si="1281">+D7469</f>
        <v>96.831363110495317</v>
      </c>
      <c r="D7469" s="2382">
        <f t="shared" si="1281"/>
        <v>96.831363110495317</v>
      </c>
      <c r="E7469" s="2382">
        <f t="shared" si="1281"/>
        <v>96.831363110495317</v>
      </c>
      <c r="F7469" s="2382">
        <f t="shared" si="1281"/>
        <v>96.831363110495317</v>
      </c>
      <c r="G7469" s="2382">
        <f t="shared" si="1281"/>
        <v>96.831363110495317</v>
      </c>
      <c r="H7469" s="2382">
        <f t="shared" si="1281"/>
        <v>96.831363110495317</v>
      </c>
      <c r="I7469" s="2382">
        <f t="shared" si="1281"/>
        <v>96.831363110495317</v>
      </c>
      <c r="J7469" s="2382">
        <f t="shared" si="1281"/>
        <v>96.831363110495317</v>
      </c>
      <c r="K7469" s="2382">
        <f>+L7469</f>
        <v>96.831363110495317</v>
      </c>
      <c r="L7469" s="2382">
        <f>+L7496</f>
        <v>96.831363110495317</v>
      </c>
      <c r="M7469" s="2382">
        <f>+M7496</f>
        <v>102.15924244833067</v>
      </c>
      <c r="N7469" s="2382">
        <f>+N7496</f>
        <v>110.36165637119113</v>
      </c>
      <c r="O7469" s="2382">
        <f>+O7496</f>
        <v>109.80222125134098</v>
      </c>
      <c r="P7469" s="2382">
        <f>+P7496</f>
        <v>109.51020972665462</v>
      </c>
    </row>
    <row r="7470" spans="1:38">
      <c r="A7470" t="s">
        <v>2621</v>
      </c>
      <c r="B7470" s="2382">
        <f>+C7470</f>
        <v>195.18698074929148</v>
      </c>
      <c r="C7470" s="2382">
        <f t="shared" ref="C7470:J7470" si="1282">+D7470</f>
        <v>195.18698074929148</v>
      </c>
      <c r="D7470" s="2382">
        <f t="shared" si="1282"/>
        <v>195.18698074929148</v>
      </c>
      <c r="E7470" s="2382">
        <f t="shared" si="1282"/>
        <v>195.18698074929148</v>
      </c>
      <c r="F7470" s="2382">
        <f t="shared" si="1282"/>
        <v>195.18698074929148</v>
      </c>
      <c r="G7470" s="2382">
        <f t="shared" si="1282"/>
        <v>195.18698074929148</v>
      </c>
      <c r="H7470" s="2382">
        <f t="shared" si="1282"/>
        <v>195.18698074929148</v>
      </c>
      <c r="I7470" s="2382">
        <f t="shared" si="1282"/>
        <v>195.18698074929148</v>
      </c>
      <c r="J7470" s="2382">
        <f t="shared" si="1282"/>
        <v>195.18698074929148</v>
      </c>
      <c r="K7470" s="2382">
        <f>+L7470</f>
        <v>195.18698074929148</v>
      </c>
      <c r="L7470" s="2382">
        <f>+M7470</f>
        <v>195.18698074929148</v>
      </c>
      <c r="M7470" s="2382">
        <f>+M7503</f>
        <v>195.18698074929148</v>
      </c>
      <c r="N7470" s="2382">
        <f>+N7503</f>
        <v>196.15979511772855</v>
      </c>
      <c r="O7470" s="2382">
        <f>+O7503</f>
        <v>195.83276063259163</v>
      </c>
      <c r="P7470" s="2382">
        <f>+P7503</f>
        <v>199.3528954662134</v>
      </c>
    </row>
    <row r="7471" spans="1:38">
      <c r="A7471" t="s">
        <v>2622</v>
      </c>
      <c r="B7471" s="2382"/>
      <c r="C7471" s="2382"/>
      <c r="D7471" s="2382"/>
      <c r="E7471" s="2382"/>
      <c r="F7471" s="2382"/>
      <c r="G7471" s="2382"/>
      <c r="H7471" s="2382"/>
      <c r="I7471" s="2382"/>
      <c r="J7471" s="2382"/>
      <c r="K7471" s="2382"/>
      <c r="L7471" s="2398">
        <f t="shared" ref="L7471:P7472" si="1283">+AVERAGE(E7469:L7469)</f>
        <v>96.831363110495317</v>
      </c>
      <c r="M7471" s="2398">
        <f t="shared" si="1283"/>
        <v>97.49734802772474</v>
      </c>
      <c r="N7471" s="2398">
        <f t="shared" si="1283"/>
        <v>99.188634685311712</v>
      </c>
      <c r="O7471" s="2398">
        <f t="shared" si="1283"/>
        <v>100.80999195291741</v>
      </c>
      <c r="P7471" s="2398">
        <f t="shared" si="1283"/>
        <v>102.39484777993732</v>
      </c>
    </row>
    <row r="7472" spans="1:38">
      <c r="A7472" t="s">
        <v>2622</v>
      </c>
      <c r="B7472" s="2382"/>
      <c r="C7472" s="2382"/>
      <c r="D7472" s="2382"/>
      <c r="E7472" s="2382"/>
      <c r="F7472" s="2382"/>
      <c r="G7472" s="2382"/>
      <c r="H7472" s="2382"/>
      <c r="I7472" s="2382"/>
      <c r="J7472" s="2382"/>
      <c r="K7472" s="2382"/>
      <c r="L7472" s="2398">
        <f t="shared" si="1283"/>
        <v>195.18698074929148</v>
      </c>
      <c r="M7472" s="2398">
        <f t="shared" si="1283"/>
        <v>195.18698074929148</v>
      </c>
      <c r="N7472" s="2398">
        <f t="shared" si="1283"/>
        <v>195.3085825453461</v>
      </c>
      <c r="O7472" s="2398">
        <f t="shared" si="1283"/>
        <v>195.38930503075863</v>
      </c>
      <c r="P7472" s="2398">
        <f t="shared" si="1283"/>
        <v>195.91004437037384</v>
      </c>
    </row>
    <row r="7473" spans="1:38">
      <c r="A7473" s="2381" t="s">
        <v>2603</v>
      </c>
      <c r="B7473" s="2401">
        <f>+'CVC Cable'!DA$152</f>
        <v>151.05000000000001</v>
      </c>
      <c r="C7473" s="2401">
        <f>+'CVC Cable'!DB$152</f>
        <v>153.88</v>
      </c>
      <c r="D7473" s="2401">
        <f>+'CVC Cable'!DC$152</f>
        <v>151.09</v>
      </c>
      <c r="E7473" s="2401">
        <f>+'CVC Cable'!DD$152</f>
        <v>150.61000000000001</v>
      </c>
      <c r="F7473" s="2401">
        <f>+'CVC Cable'!DF$152</f>
        <v>152.18</v>
      </c>
      <c r="G7473" s="2401">
        <f>+'CVC Cable'!DG$152</f>
        <v>153.52000000000001</v>
      </c>
      <c r="H7473" s="2401">
        <f>+'CVC Cable'!DH$152</f>
        <v>152.55000000000001</v>
      </c>
      <c r="I7473" s="2401">
        <f>+'CVC Cable'!DI$152</f>
        <v>154.49</v>
      </c>
      <c r="J7473" s="2401">
        <f>+'CVC Cable'!DK$152</f>
        <v>155.52000000000001</v>
      </c>
      <c r="K7473" s="2401">
        <f>+'CVC Cable'!DL$152</f>
        <v>155.47</v>
      </c>
      <c r="L7473" s="2401">
        <f>+'CVC Cable'!DM$152</f>
        <v>156.9</v>
      </c>
      <c r="M7473" s="2401">
        <f>+'CVC Cable'!DN$152</f>
        <v>155.38999999999999</v>
      </c>
      <c r="N7473" s="2401">
        <f>+'CVC Cable'!DP$152</f>
        <v>154.47999999999999</v>
      </c>
      <c r="O7473" s="2401">
        <f>+'CVC Cable'!DQ$152</f>
        <v>155.69</v>
      </c>
      <c r="P7473" s="2401">
        <f>+'CVC Cable'!DR$152</f>
        <v>158.38999999999999</v>
      </c>
    </row>
    <row r="7474" spans="1:38">
      <c r="A7474" t="s">
        <v>2623</v>
      </c>
      <c r="F7474" s="1264">
        <f>+F7473/B7473-1</f>
        <v>7.4809665673618575E-3</v>
      </c>
      <c r="G7474" s="1264">
        <f t="shared" ref="G7474:P7474" si="1284">+G7473/C7473-1</f>
        <v>-2.3394853132310267E-3</v>
      </c>
      <c r="H7474" s="1264">
        <f t="shared" si="1284"/>
        <v>9.663114699847819E-3</v>
      </c>
      <c r="I7474" s="1264">
        <f t="shared" si="1284"/>
        <v>2.5761901600159343E-2</v>
      </c>
      <c r="J7474" s="1264">
        <f t="shared" si="1284"/>
        <v>2.1947693520830702E-2</v>
      </c>
      <c r="K7474" s="1264">
        <f t="shared" si="1284"/>
        <v>1.2701928087545555E-2</v>
      </c>
      <c r="L7474" s="1264">
        <f t="shared" si="1284"/>
        <v>2.8515240904621431E-2</v>
      </c>
      <c r="M7474" s="1264">
        <f t="shared" si="1284"/>
        <v>5.8256197812154298E-3</v>
      </c>
      <c r="N7474" s="1264">
        <f t="shared" si="1284"/>
        <v>-6.6872427983540872E-3</v>
      </c>
      <c r="O7474" s="1264">
        <f t="shared" si="1284"/>
        <v>1.415063999485433E-3</v>
      </c>
      <c r="P7474" s="1264">
        <f t="shared" si="1284"/>
        <v>9.49649458253643E-3</v>
      </c>
    </row>
    <row r="7475" spans="1:38">
      <c r="A7475" t="s">
        <v>2624</v>
      </c>
      <c r="F7475" s="1148">
        <f>+F7473-B7473</f>
        <v>1.1299999999999955</v>
      </c>
      <c r="G7475" s="1148">
        <f t="shared" ref="G7475:P7475" si="1285">+G7473-C7473</f>
        <v>-0.35999999999998522</v>
      </c>
      <c r="H7475" s="1148">
        <f t="shared" si="1285"/>
        <v>1.460000000000008</v>
      </c>
      <c r="I7475" s="1148">
        <f t="shared" si="1285"/>
        <v>3.8799999999999955</v>
      </c>
      <c r="J7475" s="1148">
        <f t="shared" si="1285"/>
        <v>3.3400000000000034</v>
      </c>
      <c r="K7475" s="1148">
        <f t="shared" si="1285"/>
        <v>1.9499999999999886</v>
      </c>
      <c r="L7475" s="1148">
        <f t="shared" si="1285"/>
        <v>4.3499999999999943</v>
      </c>
      <c r="M7475" s="1148">
        <f t="shared" si="1285"/>
        <v>0.89999999999997726</v>
      </c>
      <c r="N7475" s="1148">
        <f t="shared" si="1285"/>
        <v>-1.0400000000000205</v>
      </c>
      <c r="O7475" s="1148">
        <f t="shared" si="1285"/>
        <v>0.21999999999999886</v>
      </c>
      <c r="P7475" s="1148">
        <f t="shared" si="1285"/>
        <v>1.4899999999999807</v>
      </c>
      <c r="Q7475" s="1148"/>
    </row>
    <row r="7476" spans="1:38">
      <c r="A7476" s="2380" t="s">
        <v>2625</v>
      </c>
      <c r="B7476" s="2379">
        <f t="shared" ref="B7476:K7476" si="1286">+(B7473-B7470)/(B7469-B7470)</f>
        <v>0.44874895617433175</v>
      </c>
      <c r="C7476" s="2379">
        <f t="shared" si="1286"/>
        <v>0.41997581572806914</v>
      </c>
      <c r="D7476" s="2379">
        <f t="shared" si="1286"/>
        <v>0.44834226867685811</v>
      </c>
      <c r="E7476" s="2379">
        <f t="shared" si="1286"/>
        <v>0.45322251864654217</v>
      </c>
      <c r="F7476" s="2379">
        <f t="shared" si="1286"/>
        <v>0.43726003437070038</v>
      </c>
      <c r="G7476" s="2379">
        <f t="shared" si="1286"/>
        <v>0.42363600320533207</v>
      </c>
      <c r="H7476" s="2379">
        <f t="shared" si="1286"/>
        <v>0.43349817501906879</v>
      </c>
      <c r="I7476" s="2379">
        <f t="shared" si="1286"/>
        <v>0.4137738313915954</v>
      </c>
      <c r="J7476" s="2379">
        <f t="shared" si="1286"/>
        <v>0.40330162833164818</v>
      </c>
      <c r="K7476" s="2379">
        <f t="shared" si="1286"/>
        <v>0.40380998770349036</v>
      </c>
      <c r="L7476" s="2379">
        <f>+(L7473-L7472)/(L7471-L7472)</f>
        <v>0.38927090966880629</v>
      </c>
      <c r="M7476" s="2379">
        <f>+(M7473-M7472)/(M7471-M7472)</f>
        <v>0.40738182384941646</v>
      </c>
      <c r="N7476" s="2379">
        <f>+(N7473-N7472)/(N7471-N7472)</f>
        <v>0.42476700679029583</v>
      </c>
      <c r="O7476" s="2379">
        <f>+(O7473-O7472)/(O7471-O7472)</f>
        <v>0.41974617639784595</v>
      </c>
      <c r="P7476" s="2379">
        <f>+(P7473-P7472)/(P7471-P7472)</f>
        <v>0.40121868678412104</v>
      </c>
    </row>
    <row r="7477" spans="1:38">
      <c r="A7477" s="2380" t="s">
        <v>2626</v>
      </c>
      <c r="B7477" s="2379">
        <f t="shared" ref="B7477:P7477" si="1287">1-B7476</f>
        <v>0.55125104382566825</v>
      </c>
      <c r="C7477" s="2379">
        <f t="shared" si="1287"/>
        <v>0.58002418427193092</v>
      </c>
      <c r="D7477" s="2379">
        <f t="shared" si="1287"/>
        <v>0.55165773132314189</v>
      </c>
      <c r="E7477" s="2379">
        <f t="shared" si="1287"/>
        <v>0.54677748135345783</v>
      </c>
      <c r="F7477" s="2379">
        <f t="shared" si="1287"/>
        <v>0.56273996562929962</v>
      </c>
      <c r="G7477" s="2379">
        <f t="shared" si="1287"/>
        <v>0.57636399679466788</v>
      </c>
      <c r="H7477" s="2379">
        <f t="shared" si="1287"/>
        <v>0.56650182498093127</v>
      </c>
      <c r="I7477" s="2379">
        <f t="shared" si="1287"/>
        <v>0.5862261686084046</v>
      </c>
      <c r="J7477" s="2379">
        <f t="shared" si="1287"/>
        <v>0.59669837166835182</v>
      </c>
      <c r="K7477" s="2379">
        <f t="shared" si="1287"/>
        <v>0.59619001229650959</v>
      </c>
      <c r="L7477" s="2379">
        <f t="shared" si="1287"/>
        <v>0.61072909033119371</v>
      </c>
      <c r="M7477" s="2379">
        <f t="shared" si="1287"/>
        <v>0.59261817615058354</v>
      </c>
      <c r="N7477" s="2379">
        <f t="shared" si="1287"/>
        <v>0.57523299320970422</v>
      </c>
      <c r="O7477" s="2379">
        <f t="shared" si="1287"/>
        <v>0.58025382360215405</v>
      </c>
      <c r="P7477" s="2379">
        <f t="shared" si="1287"/>
        <v>0.59878131321587902</v>
      </c>
    </row>
    <row r="7478" spans="1:38">
      <c r="F7478" s="2379"/>
      <c r="G7478" s="2379"/>
      <c r="H7478" s="2379"/>
      <c r="I7478" s="2379"/>
      <c r="J7478" s="2379"/>
      <c r="K7478" s="2379"/>
      <c r="L7478" s="2379"/>
      <c r="M7478" s="2379"/>
      <c r="N7478" s="2379"/>
      <c r="O7478" s="2379"/>
      <c r="P7478" s="2379"/>
    </row>
    <row r="7479" spans="1:38">
      <c r="A7479" t="s">
        <v>2594</v>
      </c>
      <c r="B7479" s="1706">
        <f t="shared" ref="B7479:P7479" si="1288">+B7476*B7481</f>
        <v>1281.1782698777172</v>
      </c>
      <c r="C7479" s="1706">
        <f t="shared" si="1288"/>
        <v>1200.2908813508216</v>
      </c>
      <c r="D7479" s="1706">
        <f t="shared" si="1288"/>
        <v>1275.9820966543382</v>
      </c>
      <c r="E7479" s="1706">
        <f t="shared" si="1288"/>
        <v>1295.3099582918176</v>
      </c>
      <c r="F7479" s="1706">
        <f t="shared" si="1288"/>
        <v>1253.1872585064273</v>
      </c>
      <c r="G7479" s="1706">
        <f t="shared" si="1288"/>
        <v>1220.918961237767</v>
      </c>
      <c r="H7479" s="1706">
        <f t="shared" si="1288"/>
        <v>1245.4402568297846</v>
      </c>
      <c r="I7479" s="1706">
        <f t="shared" si="1288"/>
        <v>1191.2548605764032</v>
      </c>
      <c r="J7479" s="1706">
        <f t="shared" si="1288"/>
        <v>1164.3318009934683</v>
      </c>
      <c r="K7479" s="1706">
        <f t="shared" si="1288"/>
        <v>1166.6070544753836</v>
      </c>
      <c r="L7479" s="1706">
        <f t="shared" si="1288"/>
        <v>1123.8251162138438</v>
      </c>
      <c r="M7479" s="1706">
        <f t="shared" si="1288"/>
        <v>1178.7185691259017</v>
      </c>
      <c r="N7479" s="1706">
        <f t="shared" si="1288"/>
        <v>1226.7271156103743</v>
      </c>
      <c r="O7479" s="1706">
        <f t="shared" si="1288"/>
        <v>1212.9405259368555</v>
      </c>
      <c r="P7479" s="1706">
        <f t="shared" si="1288"/>
        <v>1156.6332302612641</v>
      </c>
      <c r="Q7479" s="1706">
        <f>+P7479/P7481*Q7481</f>
        <v>1148.5844543644776</v>
      </c>
      <c r="R7479" s="1706">
        <f>+Q7479/Q7481*R7481</f>
        <v>1154.10099509171</v>
      </c>
      <c r="S7479" s="1706">
        <f>+R7479/R7481*S7481</f>
        <v>1153.8721984716865</v>
      </c>
      <c r="T7479" s="1706">
        <f>+S7479/S7481*T7481</f>
        <v>1153.7959329316786</v>
      </c>
      <c r="U7479" s="1706">
        <f>+T7479/T7481*U7481</f>
        <v>1150.0214979686364</v>
      </c>
    </row>
    <row r="7480" spans="1:38">
      <c r="A7480" t="s">
        <v>2595</v>
      </c>
      <c r="B7480" s="1706">
        <f t="shared" ref="B7480:Q7480" si="1289">+B7481-B7479</f>
        <v>1573.8217301222828</v>
      </c>
      <c r="C7480" s="1706">
        <f t="shared" si="1289"/>
        <v>1657.7091186491784</v>
      </c>
      <c r="D7480" s="1706">
        <f t="shared" si="1289"/>
        <v>1570.0179033456618</v>
      </c>
      <c r="E7480" s="1706">
        <f t="shared" si="1289"/>
        <v>1562.6900417081824</v>
      </c>
      <c r="F7480" s="1706">
        <f t="shared" si="1289"/>
        <v>1612.8127414935727</v>
      </c>
      <c r="G7480" s="1706">
        <f t="shared" si="1289"/>
        <v>1661.081038762233</v>
      </c>
      <c r="H7480" s="1706">
        <f t="shared" si="1289"/>
        <v>1627.5597431702154</v>
      </c>
      <c r="I7480" s="1706">
        <f t="shared" si="1289"/>
        <v>1687.7451394235968</v>
      </c>
      <c r="J7480" s="1706">
        <f t="shared" si="1289"/>
        <v>1722.6681990065317</v>
      </c>
      <c r="K7480" s="1706">
        <f t="shared" si="1289"/>
        <v>1722.3929455246164</v>
      </c>
      <c r="L7480" s="1706">
        <f t="shared" si="1289"/>
        <v>1763.1748837861562</v>
      </c>
      <c r="M7480" s="1706">
        <f t="shared" si="1289"/>
        <v>1714.6814308740984</v>
      </c>
      <c r="N7480" s="1706">
        <f t="shared" si="1289"/>
        <v>1661.2728843896257</v>
      </c>
      <c r="O7480" s="1706">
        <f t="shared" si="1289"/>
        <v>1676.7594740631444</v>
      </c>
      <c r="P7480" s="1706">
        <f t="shared" si="1289"/>
        <v>1726.1667697387361</v>
      </c>
      <c r="Q7480" s="1706">
        <f t="shared" si="1289"/>
        <v>1714.1547255343962</v>
      </c>
      <c r="R7480" s="1706">
        <f>+R7481-R7479</f>
        <v>1722.3876459089111</v>
      </c>
      <c r="S7480" s="1706">
        <f>+S7481-S7479</f>
        <v>1722.0461883818573</v>
      </c>
      <c r="T7480" s="1706">
        <f>+T7481-T7479</f>
        <v>1721.932369206173</v>
      </c>
      <c r="U7480" s="1706">
        <f>+U7481-U7479</f>
        <v>1716.2993785248734</v>
      </c>
    </row>
    <row r="7481" spans="1:38" ht="12.75" thickBot="1">
      <c r="A7481" s="2381" t="s">
        <v>2627</v>
      </c>
      <c r="B7481" s="2399">
        <f>+'CVC Cable'!DA$98</f>
        <v>2855</v>
      </c>
      <c r="C7481" s="2399">
        <f>+'CVC Cable'!DB$98</f>
        <v>2858</v>
      </c>
      <c r="D7481" s="2399">
        <f>+'CVC Cable'!DC$98</f>
        <v>2846</v>
      </c>
      <c r="E7481" s="2399">
        <f>+'CVC Cable'!DD$98</f>
        <v>2858</v>
      </c>
      <c r="F7481" s="2399">
        <f>+'CVC Cable'!DF$98</f>
        <v>2866</v>
      </c>
      <c r="G7481" s="2399">
        <f>+'CVC Cable'!DG$98</f>
        <v>2882</v>
      </c>
      <c r="H7481" s="2399">
        <f>+'CVC Cable'!DH$98</f>
        <v>2873</v>
      </c>
      <c r="I7481" s="2399">
        <f>+'CVC Cable'!DI$98</f>
        <v>2879</v>
      </c>
      <c r="J7481" s="2399">
        <f>+'CVC Cable'!DK$98</f>
        <v>2887</v>
      </c>
      <c r="K7481" s="2399">
        <f>+'CVC Cable'!DL$98</f>
        <v>2889</v>
      </c>
      <c r="L7481" s="2399">
        <f>+'CVC Cable'!DM$98</f>
        <v>2887</v>
      </c>
      <c r="M7481" s="2399">
        <f>+'CVC Cable'!DN$98</f>
        <v>2893.4</v>
      </c>
      <c r="N7481" s="2399">
        <f>+'CVC Cable'!DP$98</f>
        <v>2888</v>
      </c>
      <c r="O7481" s="2399">
        <f>+'CVC Cable'!DQ$98</f>
        <v>2889.7</v>
      </c>
      <c r="P7481" s="2399">
        <f>+'CVC Cable'!DR$98</f>
        <v>2882.8</v>
      </c>
      <c r="Q7481" s="1427">
        <f>+Q7374-Q7519</f>
        <v>2862.7391798988738</v>
      </c>
      <c r="R7481" s="1427">
        <f>+R7374-R7519</f>
        <v>2876.4886410006211</v>
      </c>
      <c r="S7481" s="1427">
        <f>+S7374-S7519</f>
        <v>2875.9183868535438</v>
      </c>
      <c r="T7481" s="1427">
        <f>+T7374-T7519</f>
        <v>2875.7283021378516</v>
      </c>
      <c r="U7481" s="1427">
        <f>+U7374-U7519</f>
        <v>2866.3208764935098</v>
      </c>
    </row>
    <row r="7482" spans="1:38" ht="12.75" thickTop="1">
      <c r="C7482">
        <f>+C7479-B7479</f>
        <v>-80.88738852689562</v>
      </c>
      <c r="D7482">
        <f t="shared" ref="D7482:P7482" si="1290">+D7479-C7479</f>
        <v>75.691215303516628</v>
      </c>
      <c r="E7482">
        <f t="shared" si="1290"/>
        <v>19.327861637479373</v>
      </c>
      <c r="F7482">
        <f t="shared" si="1290"/>
        <v>-42.122699785390296</v>
      </c>
      <c r="G7482">
        <f t="shared" si="1290"/>
        <v>-32.268297268660262</v>
      </c>
      <c r="H7482">
        <f t="shared" si="1290"/>
        <v>24.521295592017623</v>
      </c>
      <c r="I7482">
        <f t="shared" si="1290"/>
        <v>-54.185396253381441</v>
      </c>
      <c r="J7482">
        <f t="shared" si="1290"/>
        <v>-26.923059582934911</v>
      </c>
      <c r="K7482">
        <f t="shared" si="1290"/>
        <v>2.2752534819153425</v>
      </c>
      <c r="L7482">
        <f t="shared" si="1290"/>
        <v>-42.781938261539835</v>
      </c>
      <c r="M7482" s="1168">
        <f t="shared" si="1290"/>
        <v>54.89345291205791</v>
      </c>
      <c r="N7482" s="1168">
        <f t="shared" si="1290"/>
        <v>48.008546484472618</v>
      </c>
      <c r="O7482">
        <f t="shared" si="1290"/>
        <v>-13.786589673518847</v>
      </c>
      <c r="P7482">
        <f t="shared" si="1290"/>
        <v>-56.307295675591376</v>
      </c>
      <c r="Q7482">
        <f t="shared" ref="Q7482:U7483" si="1291">+Q7479-P7479</f>
        <v>-8.0487758967865375</v>
      </c>
      <c r="R7482">
        <f t="shared" si="1291"/>
        <v>5.5165407272324956</v>
      </c>
      <c r="S7482">
        <f t="shared" si="1291"/>
        <v>-0.22879662002355872</v>
      </c>
      <c r="T7482">
        <f t="shared" si="1291"/>
        <v>-7.6265540007852906E-2</v>
      </c>
      <c r="U7482">
        <f t="shared" si="1291"/>
        <v>-3.7744349630422676</v>
      </c>
    </row>
    <row r="7483" spans="1:38">
      <c r="C7483">
        <f>+C7480-B7480</f>
        <v>83.88738852689562</v>
      </c>
      <c r="D7483">
        <f t="shared" ref="D7483:P7483" si="1292">+D7480-C7480</f>
        <v>-87.691215303516628</v>
      </c>
      <c r="E7483">
        <f t="shared" si="1292"/>
        <v>-7.3278616374793728</v>
      </c>
      <c r="F7483">
        <f t="shared" si="1292"/>
        <v>50.122699785390296</v>
      </c>
      <c r="G7483">
        <f t="shared" si="1292"/>
        <v>48.268297268660262</v>
      </c>
      <c r="H7483">
        <f t="shared" si="1292"/>
        <v>-33.521295592017623</v>
      </c>
      <c r="I7483">
        <f t="shared" si="1292"/>
        <v>60.185396253381441</v>
      </c>
      <c r="J7483">
        <f t="shared" si="1292"/>
        <v>34.923059582934911</v>
      </c>
      <c r="K7483">
        <f t="shared" si="1292"/>
        <v>-0.27525348191534249</v>
      </c>
      <c r="L7483">
        <f t="shared" si="1292"/>
        <v>40.781938261539835</v>
      </c>
      <c r="M7483" s="110">
        <f t="shared" si="1292"/>
        <v>-48.493452912057819</v>
      </c>
      <c r="N7483" s="110">
        <f t="shared" si="1292"/>
        <v>-53.408546484472708</v>
      </c>
      <c r="O7483">
        <f t="shared" si="1292"/>
        <v>15.486589673518665</v>
      </c>
      <c r="P7483">
        <f t="shared" si="1292"/>
        <v>49.40729567559174</v>
      </c>
      <c r="Q7483">
        <f t="shared" si="1291"/>
        <v>-12.012044204339873</v>
      </c>
      <c r="R7483">
        <f t="shared" si="1291"/>
        <v>8.2329203745148334</v>
      </c>
      <c r="S7483">
        <f t="shared" si="1291"/>
        <v>-0.34145752705376253</v>
      </c>
      <c r="T7483">
        <f t="shared" si="1291"/>
        <v>-0.11381917568428435</v>
      </c>
      <c r="U7483">
        <f t="shared" si="1291"/>
        <v>-5.6329906812995887</v>
      </c>
    </row>
    <row r="7484" spans="1:38">
      <c r="A7484" s="44" t="s">
        <v>2628</v>
      </c>
      <c r="M7484" s="2397">
        <f>+M7482-L7482</f>
        <v>97.675391173597745</v>
      </c>
      <c r="P7484" s="110"/>
      <c r="Q7484" s="2071"/>
      <c r="R7484" s="2071"/>
      <c r="S7484" s="2071"/>
      <c r="T7484" s="2071"/>
      <c r="U7484" s="2071"/>
    </row>
    <row r="7485" spans="1:38">
      <c r="A7485" s="110" t="s">
        <v>2582</v>
      </c>
      <c r="B7485" s="2387">
        <f>+'CVC Cable'!DA121</f>
        <v>0.11558669001751314</v>
      </c>
      <c r="C7485" s="2387">
        <f>+'CVC Cable'!DB121</f>
        <v>0.11231630510846746</v>
      </c>
      <c r="D7485" s="2387">
        <f>+'CVC Cable'!DC121</f>
        <v>0.10822206605762473</v>
      </c>
      <c r="E7485" s="2387">
        <f>+'CVC Cable'!DD121</f>
        <v>0.10356892932120364</v>
      </c>
      <c r="F7485" s="2387">
        <f>+'CVC Cable'!DF121</f>
        <v>9.9790648988136776E-2</v>
      </c>
      <c r="G7485" s="2387">
        <f>+'CVC Cable'!DG121</f>
        <v>9.6460791117279662E-2</v>
      </c>
      <c r="H7485" s="2387">
        <f>+'CVC Cable'!DH121</f>
        <v>9.3978419770274976E-2</v>
      </c>
      <c r="I7485" s="2387">
        <f>+'CVC Cable'!DI121</f>
        <v>9.0309135116359851E-2</v>
      </c>
      <c r="J7485" s="2387">
        <f>+'CVC Cable'!DK121</f>
        <v>8.6941461724974023E-2</v>
      </c>
      <c r="K7485" s="2387">
        <f>+'CVC Cable'!DL121</f>
        <v>8.4112149532710276E-2</v>
      </c>
      <c r="L7485" s="2387">
        <f>+'CVC Cable'!DM121</f>
        <v>8.1018358157256692E-2</v>
      </c>
      <c r="M7485" s="2387">
        <f>+'CVC Cable'!DN121</f>
        <v>7.7210202529895647E-2</v>
      </c>
      <c r="N7485" s="2387">
        <f>+'CVC Cable'!DP121</f>
        <v>7.4307479224376694E-2</v>
      </c>
      <c r="O7485" s="2387">
        <f>+'CVC Cable'!DQ121</f>
        <v>7.211821296328326E-2</v>
      </c>
      <c r="P7485" s="2387">
        <f>+'CVC Cable'!DR121</f>
        <v>6.9342306091300154E-2</v>
      </c>
      <c r="Q7485" s="1264">
        <f>+P7485/P7544*Q7544</f>
        <v>6.3903281288369376E-2</v>
      </c>
      <c r="R7485" s="1264">
        <f>+Q7485/Q7544*R7544</f>
        <v>6.1197313080170124E-2</v>
      </c>
      <c r="S7485" s="1264">
        <f>+R7485/R7544*S7544</f>
        <v>5.8998009537696204E-2</v>
      </c>
      <c r="T7485" s="1264">
        <f>+S7485/S7544*T7544</f>
        <v>5.6600760636104655E-2</v>
      </c>
      <c r="U7485" s="1264">
        <f>+T7485/T7544*U7544</f>
        <v>5.4207513575004661E-2</v>
      </c>
    </row>
    <row r="7486" spans="1:38">
      <c r="A7486" s="110" t="s">
        <v>2583</v>
      </c>
      <c r="B7486" s="2387">
        <f>+'CVC Cable'!DA124</f>
        <v>0.10823117338003503</v>
      </c>
      <c r="C7486" s="2387">
        <f>+'CVC Cable'!DB124</f>
        <v>0.11511546536039188</v>
      </c>
      <c r="D7486" s="2387">
        <f>+'CVC Cable'!DC124</f>
        <v>0.12297962052002812</v>
      </c>
      <c r="E7486" s="2387">
        <f>+'CVC Cable'!DD124</f>
        <v>0.12981105668299511</v>
      </c>
      <c r="F7486" s="2387">
        <f>+'CVC Cable'!DF124</f>
        <v>0.13712491277041172</v>
      </c>
      <c r="G7486" s="2387">
        <f>+'CVC Cable'!DG124</f>
        <v>0.14295628036086053</v>
      </c>
      <c r="H7486" s="2387">
        <f>+'CVC Cable'!DH124</f>
        <v>0.14966933518969719</v>
      </c>
      <c r="I7486" s="2387">
        <f>+'CVC Cable'!DI124</f>
        <v>0.15665161514414727</v>
      </c>
      <c r="J7486" s="2387">
        <f>+'CVC Cable'!DK124</f>
        <v>0.16418427433321786</v>
      </c>
      <c r="K7486" s="2387">
        <f>+'CVC Cable'!DL124</f>
        <v>0.16891658013153341</v>
      </c>
      <c r="L7486" s="2387">
        <f>+'CVC Cable'!DM124</f>
        <v>0.17485278836162113</v>
      </c>
      <c r="M7486" s="2387">
        <f>+'CVC Cable'!DN124</f>
        <v>0.18324462569986877</v>
      </c>
      <c r="N7486" s="2387">
        <f>+'CVC Cable'!DP124</f>
        <v>0.18971606648199449</v>
      </c>
      <c r="O7486" s="2387">
        <f>+'CVC Cable'!DQ124</f>
        <v>0.19462227912932126</v>
      </c>
      <c r="P7486" s="2387">
        <f>+'CVC Cable'!DR124</f>
        <v>0.19987512140974062</v>
      </c>
      <c r="Q7486" s="2407">
        <f>+P7486/L7486*M7486</f>
        <v>0.20946787381906506</v>
      </c>
      <c r="R7486" s="2407">
        <f>+Q7486/M7486*N7486</f>
        <v>0.21686541105106058</v>
      </c>
      <c r="S7486" s="2407">
        <f>+R7486/N7486*O7486</f>
        <v>0.22247372795429668</v>
      </c>
      <c r="T7486" s="2407">
        <f>+S7486/O7486*P7486</f>
        <v>0.22847827897337261</v>
      </c>
      <c r="U7486" s="2407">
        <f>+T7486/P7486*Q7486</f>
        <v>0.23944380357514183</v>
      </c>
    </row>
    <row r="7487" spans="1:38" ht="12" customHeight="1">
      <c r="A7487" s="110" t="s">
        <v>2585</v>
      </c>
      <c r="B7487" s="2387">
        <f>+'CVC Cable'!DA130</f>
        <v>6.444833625218914E-2</v>
      </c>
      <c r="C7487" s="2387">
        <f>+'CVC Cable'!DB130</f>
        <v>6.4380685794261719E-2</v>
      </c>
      <c r="D7487" s="2387">
        <f>+'CVC Cable'!DC130</f>
        <v>6.5003513703443427E-2</v>
      </c>
      <c r="E7487" s="2387">
        <f>+'CVC Cable'!DD130</f>
        <v>6.4380685794261719E-2</v>
      </c>
      <c r="F7487" s="2387">
        <f>+'CVC Cable'!DF130</f>
        <v>6.5596650383810184E-2</v>
      </c>
      <c r="G7487" s="2387">
        <f>+'CVC Cable'!DG130</f>
        <v>6.8702290076335881E-2</v>
      </c>
      <c r="H7487" s="2387">
        <f>+'CVC Cable'!DH130</f>
        <v>7.1005917159763315E-2</v>
      </c>
      <c r="I7487" s="2387">
        <f>+'CVC Cable'!DI130</f>
        <v>7.1552622438346647E-2</v>
      </c>
      <c r="J7487" s="2387">
        <f>+'CVC Cable'!DK130</f>
        <v>7.1700727398683758E-2</v>
      </c>
      <c r="K7487" s="2387">
        <f>+'CVC Cable'!DL130</f>
        <v>7.0612668743509868E-2</v>
      </c>
      <c r="L7487" s="2387">
        <f>+'CVC Cable'!DM130</f>
        <v>6.5639071700727317E-2</v>
      </c>
      <c r="M7487" s="2387">
        <f>+'CVC Cable'!DN130</f>
        <v>6.0413354531001495E-2</v>
      </c>
      <c r="N7487" s="2387">
        <f>+'CVC Cable'!DP130</f>
        <v>5.9556786703601108E-2</v>
      </c>
      <c r="O7487" s="2387">
        <f>+'CVC Cable'!DQ130</f>
        <v>5.8656607952382762E-2</v>
      </c>
      <c r="P7487" s="2387">
        <f>+'CVC Cable'!DR130</f>
        <v>5.685444706535308E-2</v>
      </c>
      <c r="Q7487" s="1264">
        <f>+P7487/P7546*Q7546</f>
        <v>5.732620511359067E-2</v>
      </c>
      <c r="R7487" s="1264">
        <f>+Q7487/Q7546*R7546</f>
        <v>6.1133128931819207E-2</v>
      </c>
      <c r="S7487" s="1264">
        <f>+R7487/R7546*S7546</f>
        <v>6.397979882002848E-2</v>
      </c>
      <c r="T7487" s="1264">
        <f>+S7487/S7546*T7546</f>
        <v>6.7790672559864318E-2</v>
      </c>
      <c r="U7487" s="1264">
        <f>+T7487/T7546*U7546</f>
        <v>6.7596125117043007E-2</v>
      </c>
      <c r="V7487" s="309"/>
      <c r="W7487" s="309"/>
      <c r="X7487" s="309"/>
      <c r="Y7487" s="309"/>
      <c r="Z7487" s="309"/>
      <c r="AA7487" s="309"/>
      <c r="AB7487" s="309"/>
      <c r="AC7487" s="309"/>
      <c r="AD7487" s="309"/>
      <c r="AE7487" s="309"/>
      <c r="AF7487" s="309"/>
      <c r="AG7487" s="309"/>
      <c r="AH7487" s="309"/>
      <c r="AI7487" s="309"/>
      <c r="AJ7487" s="309"/>
      <c r="AK7487" s="309"/>
      <c r="AL7487" s="1433"/>
    </row>
    <row r="7488" spans="1:38" ht="12" customHeight="1">
      <c r="A7488" s="110" t="s">
        <v>2586</v>
      </c>
      <c r="B7488" s="2387">
        <f>+'CVC Cable'!DA133</f>
        <v>0.71173380035026268</v>
      </c>
      <c r="C7488" s="2387">
        <f>+'CVC Cable'!DB133</f>
        <v>0.70818754373687898</v>
      </c>
      <c r="D7488" s="2387">
        <f>+'CVC Cable'!DC133</f>
        <v>0.70379479971890369</v>
      </c>
      <c r="E7488" s="2387">
        <f>+'CVC Cable'!DD133</f>
        <v>0.70223932820153956</v>
      </c>
      <c r="F7488" s="2387">
        <f>+'CVC Cable'!DF133</f>
        <v>0.69748778785764132</v>
      </c>
      <c r="G7488" s="2387">
        <f>+'CVC Cable'!DG133</f>
        <v>0.69188063844552394</v>
      </c>
      <c r="H7488" s="2387">
        <f>+'CVC Cable'!DH133</f>
        <v>0.68534632788026451</v>
      </c>
      <c r="I7488" s="2387">
        <f>+'CVC Cable'!DI133</f>
        <v>0.68148662730114629</v>
      </c>
      <c r="J7488" s="2387">
        <f>+'CVC Cable'!DK133</f>
        <v>0.6771735365431244</v>
      </c>
      <c r="K7488" s="2387">
        <f>+'CVC Cable'!DL133</f>
        <v>0.67635860159224648</v>
      </c>
      <c r="L7488" s="2387">
        <f>+'CVC Cable'!DM133</f>
        <v>0.67848978178039487</v>
      </c>
      <c r="M7488" s="2387">
        <f>+'CVC Cable'!DN133</f>
        <v>0.6791318172392341</v>
      </c>
      <c r="N7488" s="2387">
        <f>+'CVC Cable'!DP133</f>
        <v>0.6764196675900277</v>
      </c>
      <c r="O7488" s="2387">
        <f>+'CVC Cable'!DQ133</f>
        <v>0.67460289995501266</v>
      </c>
      <c r="P7488" s="2387">
        <f>+'CVC Cable'!DR133</f>
        <v>0.67392812543360614</v>
      </c>
      <c r="Q7488" s="1264">
        <f>+Q7489-SUM(Q7485:Q7487)</f>
        <v>0.66930263977897497</v>
      </c>
      <c r="R7488" s="1264">
        <f>+R7489-SUM(R7485:R7487)</f>
        <v>0.66080414693695011</v>
      </c>
      <c r="S7488" s="1264">
        <f>+S7489-SUM(S7485:S7487)</f>
        <v>0.65454846368797859</v>
      </c>
      <c r="T7488" s="1264">
        <f>+T7489-SUM(T7485:T7487)</f>
        <v>0.6471302878306584</v>
      </c>
      <c r="U7488" s="1264">
        <f>+U7489-SUM(U7485:U7487)</f>
        <v>0.63875255773281059</v>
      </c>
      <c r="V7488" s="309"/>
      <c r="W7488" s="309"/>
      <c r="X7488" s="309"/>
      <c r="Y7488" s="309"/>
      <c r="Z7488" s="309"/>
      <c r="AA7488" s="309"/>
      <c r="AB7488" s="309"/>
      <c r="AC7488" s="309"/>
      <c r="AD7488" s="309"/>
      <c r="AE7488" s="309"/>
      <c r="AF7488" s="309"/>
      <c r="AG7488" s="309"/>
      <c r="AH7488" s="309"/>
      <c r="AI7488" s="309"/>
      <c r="AJ7488" s="309"/>
      <c r="AK7488" s="309"/>
      <c r="AL7488" s="1433"/>
    </row>
    <row r="7489" spans="1:38" ht="12" customHeight="1">
      <c r="A7489" s="22" t="s">
        <v>638</v>
      </c>
      <c r="B7489" s="3363">
        <f t="shared" ref="B7489:P7489" si="1293">+SUM(B7485:B7488)</f>
        <v>1</v>
      </c>
      <c r="C7489" s="3363">
        <f t="shared" si="1293"/>
        <v>1</v>
      </c>
      <c r="D7489" s="3363">
        <f t="shared" si="1293"/>
        <v>1</v>
      </c>
      <c r="E7489" s="3363">
        <f t="shared" si="1293"/>
        <v>1</v>
      </c>
      <c r="F7489" s="3363">
        <f t="shared" si="1293"/>
        <v>1</v>
      </c>
      <c r="G7489" s="3363">
        <f t="shared" si="1293"/>
        <v>1</v>
      </c>
      <c r="H7489" s="3363">
        <f t="shared" si="1293"/>
        <v>1</v>
      </c>
      <c r="I7489" s="3363">
        <f t="shared" si="1293"/>
        <v>1</v>
      </c>
      <c r="J7489" s="3363">
        <f t="shared" si="1293"/>
        <v>1</v>
      </c>
      <c r="K7489" s="3363">
        <f t="shared" si="1293"/>
        <v>1</v>
      </c>
      <c r="L7489" s="3363">
        <f t="shared" si="1293"/>
        <v>1</v>
      </c>
      <c r="M7489" s="3363">
        <f t="shared" si="1293"/>
        <v>1</v>
      </c>
      <c r="N7489" s="3363">
        <f t="shared" si="1293"/>
        <v>1</v>
      </c>
      <c r="O7489" s="3363">
        <f t="shared" si="1293"/>
        <v>1</v>
      </c>
      <c r="P7489" s="3363">
        <f t="shared" si="1293"/>
        <v>1</v>
      </c>
      <c r="Q7489" s="3363">
        <f>+P7489</f>
        <v>1</v>
      </c>
      <c r="R7489" s="3363">
        <f>+Q7489</f>
        <v>1</v>
      </c>
      <c r="S7489" s="3363">
        <f>+R7489</f>
        <v>1</v>
      </c>
      <c r="T7489" s="3363">
        <f>+S7489</f>
        <v>1</v>
      </c>
      <c r="U7489" s="3363">
        <f>+T7489</f>
        <v>1</v>
      </c>
      <c r="V7489" s="309"/>
      <c r="W7489" s="309"/>
      <c r="X7489" s="309"/>
      <c r="Y7489" s="309"/>
      <c r="Z7489" s="309"/>
      <c r="AA7489" s="309"/>
      <c r="AB7489" s="309"/>
      <c r="AC7489" s="309"/>
      <c r="AD7489" s="309"/>
      <c r="AE7489" s="309"/>
      <c r="AF7489" s="309"/>
      <c r="AG7489" s="309"/>
      <c r="AH7489" s="309"/>
      <c r="AI7489" s="309"/>
      <c r="AJ7489" s="309"/>
      <c r="AK7489" s="309"/>
      <c r="AL7489" s="1433"/>
    </row>
    <row r="7490" spans="1:38" ht="12" customHeight="1">
      <c r="A7490" s="22"/>
      <c r="B7490" s="309"/>
      <c r="C7490" s="309"/>
      <c r="D7490" s="309"/>
      <c r="E7490" s="309"/>
      <c r="F7490" s="309"/>
      <c r="G7490" s="309"/>
      <c r="H7490" s="309"/>
      <c r="I7490" s="309"/>
      <c r="J7490" s="309"/>
      <c r="K7490" s="309"/>
      <c r="L7490" s="309"/>
      <c r="M7490" s="309"/>
      <c r="N7490" s="309"/>
      <c r="O7490" s="309"/>
      <c r="P7490" s="309"/>
      <c r="Q7490" s="309"/>
      <c r="R7490" s="309"/>
      <c r="S7490" s="309"/>
      <c r="T7490" s="309"/>
      <c r="U7490" s="309"/>
      <c r="V7490" s="309"/>
      <c r="W7490" s="309"/>
      <c r="X7490" s="309"/>
      <c r="Y7490" s="309"/>
      <c r="Z7490" s="309"/>
      <c r="AA7490" s="309"/>
      <c r="AB7490" s="309"/>
      <c r="AC7490" s="309"/>
      <c r="AD7490" s="309"/>
      <c r="AE7490" s="309"/>
      <c r="AF7490" s="309"/>
      <c r="AG7490" s="309"/>
      <c r="AH7490" s="309"/>
      <c r="AI7490" s="309"/>
      <c r="AJ7490" s="309"/>
      <c r="AK7490" s="309"/>
      <c r="AL7490" s="1433"/>
    </row>
    <row r="7491" spans="1:38" ht="12" customHeight="1">
      <c r="A7491" s="44" t="s">
        <v>2629</v>
      </c>
      <c r="B7491" s="309"/>
      <c r="C7491" s="309"/>
      <c r="D7491" s="309"/>
      <c r="E7491" s="309"/>
      <c r="F7491" s="309"/>
      <c r="G7491" s="309"/>
      <c r="H7491" s="309"/>
      <c r="I7491" s="309"/>
      <c r="J7491" s="309"/>
      <c r="K7491" s="309"/>
      <c r="L7491" s="309"/>
      <c r="M7491" s="309"/>
      <c r="N7491" s="309"/>
      <c r="O7491" s="309"/>
      <c r="P7491" s="309"/>
      <c r="Q7491" s="309"/>
      <c r="R7491" s="309"/>
      <c r="S7491" s="309"/>
      <c r="T7491" s="309"/>
      <c r="U7491" s="309"/>
      <c r="V7491" s="309"/>
      <c r="W7491" s="309"/>
      <c r="X7491" s="309"/>
      <c r="Y7491" s="309"/>
      <c r="Z7491" s="309"/>
      <c r="AA7491" s="309"/>
      <c r="AB7491" s="309"/>
      <c r="AC7491" s="309"/>
      <c r="AD7491" s="309"/>
      <c r="AE7491" s="309"/>
      <c r="AF7491" s="309"/>
      <c r="AG7491" s="309"/>
      <c r="AH7491" s="309"/>
      <c r="AI7491" s="309"/>
      <c r="AJ7491" s="309"/>
      <c r="AK7491" s="309"/>
      <c r="AL7491" s="1433"/>
    </row>
    <row r="7492" spans="1:38" ht="12" customHeight="1">
      <c r="A7492" s="110" t="s">
        <v>2582</v>
      </c>
      <c r="B7492" s="309"/>
      <c r="C7492" s="309"/>
      <c r="D7492" s="309"/>
      <c r="E7492" s="309"/>
      <c r="F7492" s="764"/>
      <c r="G7492" s="764"/>
      <c r="H7492" s="764"/>
      <c r="I7492" s="764"/>
      <c r="J7492" s="764"/>
      <c r="K7492" s="764"/>
      <c r="L7492" s="2393">
        <f>+L7499-25</f>
        <v>75.705500000000001</v>
      </c>
      <c r="M7492" s="2393">
        <f>+M7499-25</f>
        <v>76.755499999999998</v>
      </c>
      <c r="N7492" s="2393">
        <f>+M7492</f>
        <v>76.755499999999998</v>
      </c>
      <c r="O7492" s="2393">
        <f t="shared" ref="O7492:U7492" si="1294">+O7499-25</f>
        <v>72.555499999999995</v>
      </c>
      <c r="P7492" s="2393">
        <f t="shared" si="1294"/>
        <v>77.280500000000004</v>
      </c>
      <c r="Q7492" s="2393">
        <f t="shared" si="1294"/>
        <v>77.280500000000004</v>
      </c>
      <c r="R7492" s="2393">
        <f t="shared" si="1294"/>
        <v>79.380499999999998</v>
      </c>
      <c r="S7492" s="2393">
        <f t="shared" si="1294"/>
        <v>79.380499999999998</v>
      </c>
      <c r="T7492" s="2393">
        <f t="shared" si="1294"/>
        <v>80.168000000000006</v>
      </c>
      <c r="U7492" s="2393">
        <f t="shared" si="1294"/>
        <v>83.055499999999995</v>
      </c>
      <c r="V7492" s="309"/>
      <c r="W7492" s="309"/>
      <c r="X7492" s="309"/>
      <c r="Y7492" s="309"/>
      <c r="Z7492" s="309"/>
      <c r="AA7492" s="309"/>
      <c r="AB7492" s="309"/>
      <c r="AC7492" s="309"/>
      <c r="AD7492" s="309"/>
      <c r="AE7492" s="309"/>
      <c r="AF7492" s="309"/>
      <c r="AG7492" s="309"/>
      <c r="AH7492" s="309"/>
      <c r="AI7492" s="309"/>
      <c r="AJ7492" s="309"/>
      <c r="AK7492" s="309"/>
      <c r="AL7492" s="1433"/>
    </row>
    <row r="7493" spans="1:38" ht="12" customHeight="1">
      <c r="A7493" s="110" t="s">
        <v>2583</v>
      </c>
      <c r="B7493" s="309"/>
      <c r="C7493" s="309"/>
      <c r="D7493" s="309"/>
      <c r="E7493" s="309"/>
      <c r="F7493" s="2395"/>
      <c r="G7493" s="2395"/>
      <c r="H7493" s="2395"/>
      <c r="I7493" s="2395"/>
      <c r="J7493" s="2395"/>
      <c r="K7493" s="2395"/>
      <c r="L7493" s="2389">
        <f>+[25]Aggregation!B28</f>
        <v>47.239500000000007</v>
      </c>
      <c r="M7493" s="2389">
        <f>+[25]Aggregation!C28</f>
        <v>52.489500000000007</v>
      </c>
      <c r="N7493" s="2389">
        <f>+[25]Aggregation!D28</f>
        <v>52.489500000000007</v>
      </c>
      <c r="O7493" s="2389">
        <f>+[25]Aggregation!E28</f>
        <v>52.489500000000007</v>
      </c>
      <c r="P7493" s="2389">
        <f>+[25]Aggregation!F28</f>
        <v>52.489500000000007</v>
      </c>
      <c r="Q7493" s="2389">
        <f>+[25]Aggregation!G28</f>
        <v>52.489500000000007</v>
      </c>
      <c r="R7493" s="2389">
        <f>+[25]Aggregation!H28</f>
        <v>56.164500000000004</v>
      </c>
      <c r="S7493" s="2389">
        <f>+[25]Aggregation!I28</f>
        <v>56.164500000000004</v>
      </c>
      <c r="T7493" s="2389">
        <f>+[25]Aggregation!J28</f>
        <v>58.789500000000004</v>
      </c>
      <c r="U7493" s="2389">
        <f>+[25]Aggregation!K28</f>
        <v>61.414500000000004</v>
      </c>
      <c r="V7493" s="309"/>
      <c r="W7493" s="309"/>
      <c r="X7493" s="309"/>
      <c r="Y7493" s="309"/>
      <c r="Z7493" s="309"/>
      <c r="AA7493" s="309"/>
      <c r="AB7493" s="309"/>
      <c r="AC7493" s="309"/>
      <c r="AD7493" s="309"/>
      <c r="AE7493" s="309"/>
      <c r="AF7493" s="309"/>
      <c r="AG7493" s="309"/>
      <c r="AH7493" s="309"/>
      <c r="AI7493" s="309"/>
      <c r="AJ7493" s="309"/>
      <c r="AK7493" s="309"/>
      <c r="AL7493" s="1433"/>
    </row>
    <row r="7494" spans="1:38" ht="12" customHeight="1">
      <c r="A7494" s="110" t="s">
        <v>2585</v>
      </c>
      <c r="B7494" s="309"/>
      <c r="C7494" s="309"/>
      <c r="D7494" s="309"/>
      <c r="E7494" s="309"/>
      <c r="F7494" s="2395"/>
      <c r="G7494" s="2395"/>
      <c r="H7494" s="2395"/>
      <c r="I7494" s="2395"/>
      <c r="J7494" s="2395"/>
      <c r="K7494" s="2395"/>
      <c r="L7494" s="2389">
        <f>+[25]Aggregation!B33</f>
        <v>105.99749999999999</v>
      </c>
      <c r="M7494" s="2389">
        <f>+[25]Aggregation!C33</f>
        <v>112.2975</v>
      </c>
      <c r="N7494" s="2389">
        <f>+[25]Aggregation!D33</f>
        <v>123.8475</v>
      </c>
      <c r="O7494" s="2389">
        <f>+[25]Aggregation!E33</f>
        <v>123.8475</v>
      </c>
      <c r="P7494" s="2389">
        <f>+[25]Aggregation!F33</f>
        <v>123.32249999999999</v>
      </c>
      <c r="Q7494" s="2389">
        <f>+[25]Aggregation!G33</f>
        <v>118.07249999999999</v>
      </c>
      <c r="R7494" s="2389">
        <f>+[25]Aggregation!H33</f>
        <v>118.5975</v>
      </c>
      <c r="S7494" s="2389">
        <f>+[25]Aggregation!I33</f>
        <v>118.5975</v>
      </c>
      <c r="T7494" s="2389">
        <f>+[25]Aggregation!J33</f>
        <v>122.00999999999999</v>
      </c>
      <c r="U7494" s="2389">
        <f>+[25]Aggregation!K33</f>
        <v>127.52249999999999</v>
      </c>
      <c r="V7494" s="309"/>
      <c r="W7494" s="309"/>
      <c r="X7494" s="309"/>
      <c r="Y7494" s="309"/>
      <c r="Z7494" s="309"/>
      <c r="AA7494" s="309"/>
      <c r="AB7494" s="309"/>
      <c r="AC7494" s="309"/>
      <c r="AD7494" s="309"/>
      <c r="AE7494" s="309"/>
      <c r="AF7494" s="309"/>
      <c r="AG7494" s="309"/>
      <c r="AH7494" s="309"/>
      <c r="AI7494" s="309"/>
      <c r="AJ7494" s="309"/>
      <c r="AK7494" s="309"/>
      <c r="AL7494" s="1433"/>
    </row>
    <row r="7495" spans="1:38" ht="12" customHeight="1">
      <c r="A7495" s="110" t="s">
        <v>2586</v>
      </c>
      <c r="B7495" s="309"/>
      <c r="C7495" s="309"/>
      <c r="D7495" s="309"/>
      <c r="E7495" s="309"/>
      <c r="F7495" s="2395"/>
      <c r="G7495" s="2395"/>
      <c r="H7495" s="2395"/>
      <c r="I7495" s="2395"/>
      <c r="J7495" s="2395"/>
      <c r="K7495" s="2395"/>
      <c r="L7495" s="2389">
        <f>+[25]Aggregation!B38</f>
        <v>111.24749999999999</v>
      </c>
      <c r="M7495" s="2389">
        <f>+[25]Aggregation!C38</f>
        <v>117.5475</v>
      </c>
      <c r="N7495" s="2389">
        <f>+[25]Aggregation!D38</f>
        <v>129.0975</v>
      </c>
      <c r="O7495" s="2389">
        <f>+[25]Aggregation!E38</f>
        <v>129.0975</v>
      </c>
      <c r="P7495" s="2389">
        <f>+[25]Aggregation!F38</f>
        <v>128.57249999999999</v>
      </c>
      <c r="Q7495" s="2389">
        <f>+[25]Aggregation!G38</f>
        <v>123.32249999999999</v>
      </c>
      <c r="R7495" s="2389">
        <f>+[25]Aggregation!H38</f>
        <v>123.8475</v>
      </c>
      <c r="S7495" s="2389">
        <f>+[25]Aggregation!I38</f>
        <v>123.8475</v>
      </c>
      <c r="T7495" s="2389">
        <f>+[25]Aggregation!J38</f>
        <v>127.25999999999999</v>
      </c>
      <c r="U7495" s="2389">
        <f>+[25]Aggregation!K38</f>
        <v>132.77249999999998</v>
      </c>
      <c r="V7495" s="309"/>
      <c r="W7495" s="309"/>
      <c r="X7495" s="309"/>
      <c r="Y7495" s="309"/>
      <c r="Z7495" s="309"/>
      <c r="AA7495" s="309"/>
      <c r="AB7495" s="309"/>
      <c r="AC7495" s="309"/>
      <c r="AD7495" s="309"/>
      <c r="AE7495" s="309"/>
      <c r="AF7495" s="309"/>
      <c r="AG7495" s="309"/>
      <c r="AH7495" s="309"/>
      <c r="AI7495" s="309"/>
      <c r="AJ7495" s="309"/>
      <c r="AK7495" s="309"/>
      <c r="AL7495" s="1433"/>
    </row>
    <row r="7496" spans="1:38" ht="12" customHeight="1">
      <c r="A7496" s="22" t="s">
        <v>638</v>
      </c>
      <c r="B7496" s="309"/>
      <c r="C7496" s="309"/>
      <c r="D7496" s="309"/>
      <c r="E7496" s="309"/>
      <c r="F7496" s="2396"/>
      <c r="G7496" s="2396"/>
      <c r="H7496" s="2396"/>
      <c r="I7496" s="2396"/>
      <c r="J7496" s="2396"/>
      <c r="K7496" s="2396"/>
      <c r="L7496" s="2394">
        <f t="shared" ref="L7496:U7496" si="1295">+SUMPRODUCT(L7492:L7495,L7485:L7488)</f>
        <v>96.831363110495317</v>
      </c>
      <c r="M7496" s="2394">
        <f t="shared" si="1295"/>
        <v>102.15924244833067</v>
      </c>
      <c r="N7496" s="2394">
        <f t="shared" si="1295"/>
        <v>110.36165637119113</v>
      </c>
      <c r="O7496" s="2394">
        <f t="shared" si="1295"/>
        <v>109.80222125134098</v>
      </c>
      <c r="P7496" s="2394">
        <f t="shared" si="1295"/>
        <v>109.51020972665462</v>
      </c>
      <c r="Q7496" s="2394">
        <f t="shared" si="1295"/>
        <v>105.24206463984872</v>
      </c>
      <c r="R7496" s="2394">
        <f t="shared" si="1295"/>
        <v>106.12718853620309</v>
      </c>
      <c r="S7496" s="2394">
        <f t="shared" si="1295"/>
        <v>105.83045223695144</v>
      </c>
      <c r="T7496" s="2394">
        <f t="shared" si="1295"/>
        <v>108.59463394873896</v>
      </c>
      <c r="U7496" s="2394">
        <f t="shared" si="1295"/>
        <v>112.63635445521206</v>
      </c>
      <c r="V7496" s="309"/>
      <c r="W7496" s="309"/>
      <c r="X7496" s="309"/>
      <c r="Y7496" s="309"/>
      <c r="Z7496" s="309"/>
      <c r="AA7496" s="309"/>
      <c r="AB7496" s="309"/>
      <c r="AC7496" s="309"/>
      <c r="AD7496" s="309"/>
      <c r="AE7496" s="309"/>
      <c r="AF7496" s="309"/>
      <c r="AG7496" s="309"/>
      <c r="AH7496" s="309"/>
      <c r="AI7496" s="309"/>
      <c r="AJ7496" s="309"/>
      <c r="AK7496" s="309"/>
      <c r="AL7496" s="1433"/>
    </row>
    <row r="7497" spans="1:38" ht="12" customHeight="1">
      <c r="A7497" s="22"/>
      <c r="B7497" s="309"/>
      <c r="C7497" s="309"/>
      <c r="D7497" s="309"/>
      <c r="E7497" s="309"/>
      <c r="F7497" s="309"/>
      <c r="G7497" s="309"/>
      <c r="H7497" s="309"/>
      <c r="I7497" s="309"/>
      <c r="J7497" s="309"/>
      <c r="K7497" s="309"/>
      <c r="L7497" s="309"/>
      <c r="M7497" s="309"/>
      <c r="N7497" s="309"/>
      <c r="O7497" s="309"/>
      <c r="P7497" s="309"/>
      <c r="Q7497" s="309"/>
      <c r="R7497" s="309"/>
      <c r="S7497" s="309"/>
      <c r="T7497" s="309"/>
      <c r="U7497" s="309"/>
      <c r="V7497" s="309"/>
      <c r="W7497" s="309"/>
      <c r="X7497" s="309"/>
      <c r="Y7497" s="309"/>
      <c r="Z7497" s="309"/>
      <c r="AA7497" s="309"/>
      <c r="AB7497" s="309"/>
      <c r="AC7497" s="309"/>
      <c r="AD7497" s="309"/>
      <c r="AE7497" s="309"/>
      <c r="AF7497" s="309"/>
      <c r="AG7497" s="309"/>
      <c r="AH7497" s="309"/>
      <c r="AI7497" s="309"/>
      <c r="AJ7497" s="309"/>
      <c r="AK7497" s="309"/>
      <c r="AL7497" s="1433"/>
    </row>
    <row r="7498" spans="1:38" ht="12" customHeight="1">
      <c r="A7498" s="44" t="s">
        <v>2630</v>
      </c>
      <c r="B7498" s="309"/>
      <c r="C7498" s="309"/>
      <c r="D7498" s="309"/>
      <c r="E7498" s="309"/>
      <c r="F7498" s="309"/>
      <c r="G7498" s="309"/>
      <c r="H7498" s="309"/>
      <c r="I7498" s="309"/>
      <c r="J7498" s="309"/>
      <c r="K7498" s="309"/>
      <c r="L7498" s="309"/>
      <c r="M7498" s="309"/>
      <c r="N7498" s="309"/>
      <c r="O7498" s="309"/>
      <c r="P7498" s="309"/>
      <c r="Q7498" s="309"/>
      <c r="R7498" s="309"/>
      <c r="S7498" s="309"/>
      <c r="T7498" s="309"/>
      <c r="U7498" s="309"/>
      <c r="V7498" s="309"/>
      <c r="W7498" s="309"/>
      <c r="X7498" s="309"/>
      <c r="Y7498" s="309"/>
      <c r="Z7498" s="309"/>
      <c r="AA7498" s="309"/>
      <c r="AB7498" s="309"/>
      <c r="AC7498" s="309"/>
      <c r="AD7498" s="309"/>
      <c r="AE7498" s="309"/>
      <c r="AF7498" s="309"/>
      <c r="AG7498" s="309"/>
      <c r="AH7498" s="309"/>
      <c r="AI7498" s="309"/>
      <c r="AJ7498" s="309"/>
      <c r="AK7498" s="309"/>
      <c r="AL7498" s="1433"/>
    </row>
    <row r="7499" spans="1:38" ht="12" customHeight="1">
      <c r="A7499" s="110" t="s">
        <v>2582</v>
      </c>
      <c r="B7499" s="309"/>
      <c r="C7499" s="309"/>
      <c r="D7499" s="309"/>
      <c r="E7499" s="309"/>
      <c r="F7499" s="2395"/>
      <c r="G7499" s="2395"/>
      <c r="H7499" s="2395"/>
      <c r="I7499" s="2395"/>
      <c r="J7499" s="2395"/>
      <c r="K7499" s="2395"/>
      <c r="L7499" s="2389">
        <f>+[25]Aggregation!B3</f>
        <v>100.7055</v>
      </c>
      <c r="M7499" s="2389">
        <f>+[25]Aggregation!C3</f>
        <v>101.7555</v>
      </c>
      <c r="N7499" s="2389">
        <f>+[25]Aggregation!D3</f>
        <v>97.555499999999995</v>
      </c>
      <c r="O7499" s="2389">
        <f>+[25]Aggregation!E3</f>
        <v>97.555499999999995</v>
      </c>
      <c r="P7499" s="2389">
        <f>+[25]Aggregation!F3</f>
        <v>102.2805</v>
      </c>
      <c r="Q7499" s="2389">
        <f>+[25]Aggregation!G3</f>
        <v>102.2805</v>
      </c>
      <c r="R7499" s="2389">
        <f>+[25]Aggregation!H3</f>
        <v>104.3805</v>
      </c>
      <c r="S7499" s="2389">
        <f>+[25]Aggregation!I3</f>
        <v>104.3805</v>
      </c>
      <c r="T7499" s="2389">
        <f>+[25]Aggregation!J3</f>
        <v>105.16800000000001</v>
      </c>
      <c r="U7499" s="2389">
        <f>+[25]Aggregation!K3</f>
        <v>108.05549999999999</v>
      </c>
      <c r="V7499" s="309"/>
      <c r="W7499" s="309"/>
      <c r="X7499" s="309"/>
      <c r="Y7499" s="309"/>
      <c r="Z7499" s="309"/>
      <c r="AA7499" s="309"/>
      <c r="AB7499" s="309"/>
      <c r="AC7499" s="309"/>
      <c r="AD7499" s="309"/>
      <c r="AE7499" s="309"/>
      <c r="AF7499" s="309"/>
      <c r="AG7499" s="309"/>
      <c r="AH7499" s="309"/>
      <c r="AI7499" s="309"/>
      <c r="AJ7499" s="309"/>
      <c r="AK7499" s="309"/>
      <c r="AL7499" s="1433"/>
    </row>
    <row r="7500" spans="1:38" ht="12" customHeight="1">
      <c r="A7500" s="110" t="s">
        <v>2583</v>
      </c>
      <c r="B7500" s="309"/>
      <c r="C7500" s="309"/>
      <c r="D7500" s="309"/>
      <c r="E7500" s="309"/>
      <c r="F7500" s="2395"/>
      <c r="G7500" s="2395"/>
      <c r="H7500" s="2395"/>
      <c r="I7500" s="2395"/>
      <c r="J7500" s="2395"/>
      <c r="K7500" s="2395"/>
      <c r="L7500" s="2389">
        <f>+[25]Aggregation!B8</f>
        <v>89.197500000000005</v>
      </c>
      <c r="M7500" s="2389">
        <f>+[25]Aggregation!C8</f>
        <v>94.447500000000005</v>
      </c>
      <c r="N7500" s="2389">
        <f>+[25]Aggregation!D8</f>
        <v>99.697500000000005</v>
      </c>
      <c r="O7500" s="2389">
        <f>+[25]Aggregation!E8</f>
        <v>99.697500000000005</v>
      </c>
      <c r="P7500" s="2389">
        <f>+[25]Aggregation!F8</f>
        <v>99.697500000000005</v>
      </c>
      <c r="Q7500" s="2389">
        <f>+[25]Aggregation!G8</f>
        <v>99.697500000000005</v>
      </c>
      <c r="R7500" s="2389">
        <f>+[25]Aggregation!H8</f>
        <v>103.3725</v>
      </c>
      <c r="S7500" s="2389">
        <f>+[25]Aggregation!I8</f>
        <v>103.3725</v>
      </c>
      <c r="T7500" s="2389">
        <f>+[25]Aggregation!J8</f>
        <v>103.3725</v>
      </c>
      <c r="U7500" s="2389">
        <f>+[25]Aggregation!K8</f>
        <v>103.3725</v>
      </c>
      <c r="V7500" s="309"/>
      <c r="W7500" s="309"/>
      <c r="X7500" s="309"/>
      <c r="Y7500" s="309"/>
      <c r="Z7500" s="309"/>
      <c r="AA7500" s="309"/>
      <c r="AB7500" s="309"/>
      <c r="AC7500" s="309"/>
      <c r="AD7500" s="309"/>
      <c r="AE7500" s="309"/>
      <c r="AF7500" s="309"/>
      <c r="AG7500" s="309"/>
      <c r="AH7500" s="309"/>
      <c r="AI7500" s="309"/>
      <c r="AJ7500" s="309"/>
      <c r="AK7500" s="309"/>
      <c r="AL7500" s="1433"/>
    </row>
    <row r="7501" spans="1:38" ht="12" customHeight="1">
      <c r="A7501" s="110" t="s">
        <v>2585</v>
      </c>
      <c r="B7501" s="309"/>
      <c r="C7501" s="309"/>
      <c r="D7501" s="309"/>
      <c r="E7501" s="309"/>
      <c r="F7501" s="2395"/>
      <c r="G7501" s="2395"/>
      <c r="H7501" s="2395"/>
      <c r="I7501" s="2395"/>
      <c r="J7501" s="2395"/>
      <c r="K7501" s="2395"/>
      <c r="L7501" s="2389">
        <f>+[25]Aggregation!B18</f>
        <v>189.90300000000002</v>
      </c>
      <c r="M7501" s="2389">
        <f>+[25]Aggregation!C18</f>
        <v>196.20300000000003</v>
      </c>
      <c r="N7501" s="2389">
        <f>+[25]Aggregation!D18</f>
        <v>197.25300000000001</v>
      </c>
      <c r="O7501" s="2389">
        <f>+[25]Aggregation!E18</f>
        <v>197.25300000000001</v>
      </c>
      <c r="P7501" s="2389">
        <f>+[25]Aggregation!F18</f>
        <v>201.97800000000004</v>
      </c>
      <c r="Q7501" s="2389">
        <f>+[25]Aggregation!G18</f>
        <v>201.97800000000004</v>
      </c>
      <c r="R7501" s="2389">
        <f>+[25]Aggregation!H18</f>
        <v>207.75300000000001</v>
      </c>
      <c r="S7501" s="2389">
        <f>+[25]Aggregation!I18</f>
        <v>207.75300000000001</v>
      </c>
      <c r="T7501" s="2389">
        <f>+[25]Aggregation!J18</f>
        <v>167.63775000000001</v>
      </c>
      <c r="U7501" s="2389">
        <f>+[25]Aggregation!K18</f>
        <v>127.52249999999999</v>
      </c>
      <c r="V7501" s="309"/>
      <c r="W7501" s="309"/>
      <c r="X7501" s="309"/>
      <c r="Y7501" s="309"/>
      <c r="Z7501" s="309"/>
      <c r="AA7501" s="309"/>
      <c r="AB7501" s="309"/>
      <c r="AC7501" s="309"/>
      <c r="AD7501" s="309"/>
      <c r="AE7501" s="309"/>
      <c r="AF7501" s="309"/>
      <c r="AG7501" s="309"/>
      <c r="AH7501" s="309"/>
      <c r="AI7501" s="309"/>
      <c r="AJ7501" s="309"/>
      <c r="AK7501" s="309"/>
      <c r="AL7501" s="1433"/>
    </row>
    <row r="7502" spans="1:38" ht="12" customHeight="1">
      <c r="A7502" s="110" t="s">
        <v>2586</v>
      </c>
      <c r="B7502" s="309"/>
      <c r="C7502" s="309"/>
      <c r="D7502" s="309"/>
      <c r="E7502" s="309"/>
      <c r="F7502" s="2395"/>
      <c r="G7502" s="2395"/>
      <c r="H7502" s="2395"/>
      <c r="I7502" s="2395"/>
      <c r="J7502" s="2395"/>
      <c r="K7502" s="2395"/>
      <c r="L7502" s="2389">
        <f>+[25]Aggregation!B23</f>
        <v>226.60050000000001</v>
      </c>
      <c r="M7502" s="2389">
        <f>+[25]Aggregation!C23</f>
        <v>232.90050000000002</v>
      </c>
      <c r="N7502" s="2389">
        <f>+[25]Aggregation!D23</f>
        <v>233.95050000000001</v>
      </c>
      <c r="O7502" s="2389">
        <f>+[25]Aggregation!E23</f>
        <v>233.95050000000001</v>
      </c>
      <c r="P7502" s="2389">
        <f>+[25]Aggregation!F23</f>
        <v>238.6755</v>
      </c>
      <c r="Q7502" s="2389">
        <f>+[25]Aggregation!G23</f>
        <v>238.6755</v>
      </c>
      <c r="R7502" s="2389">
        <f>+[25]Aggregation!H23</f>
        <v>244.45050000000001</v>
      </c>
      <c r="S7502" s="2389">
        <f>+[25]Aggregation!I23</f>
        <v>244.45050000000001</v>
      </c>
      <c r="T7502" s="2389">
        <f>+[25]Aggregation!J23</f>
        <v>188.61150000000001</v>
      </c>
      <c r="U7502" s="2389">
        <f>+[25]Aggregation!K23</f>
        <v>132.77249999999998</v>
      </c>
      <c r="V7502" s="309"/>
      <c r="W7502" s="309"/>
      <c r="X7502" s="309"/>
      <c r="Y7502" s="309"/>
      <c r="Z7502" s="309"/>
      <c r="AA7502" s="309"/>
      <c r="AB7502" s="309"/>
      <c r="AC7502" s="309"/>
      <c r="AD7502" s="309"/>
      <c r="AE7502" s="309"/>
      <c r="AF7502" s="309"/>
      <c r="AG7502" s="309"/>
      <c r="AH7502" s="309"/>
      <c r="AI7502" s="309"/>
      <c r="AJ7502" s="309"/>
      <c r="AK7502" s="309"/>
      <c r="AL7502" s="1433"/>
    </row>
    <row r="7503" spans="1:38" ht="12" customHeight="1">
      <c r="A7503" s="22" t="s">
        <v>638</v>
      </c>
      <c r="B7503" s="309"/>
      <c r="C7503" s="309"/>
      <c r="D7503" s="309"/>
      <c r="E7503" s="309"/>
      <c r="F7503" s="2396"/>
      <c r="G7503" s="2396"/>
      <c r="H7503" s="2396"/>
      <c r="I7503" s="2396"/>
      <c r="J7503" s="2396"/>
      <c r="K7503" s="2396"/>
      <c r="L7503" s="2394">
        <f t="shared" ref="L7503:U7503" si="1296">+SUMPRODUCT(L7499:L7502,L7485:L7488)</f>
        <v>189.96660628680291</v>
      </c>
      <c r="M7503" s="2394">
        <f t="shared" si="1296"/>
        <v>195.18698074929148</v>
      </c>
      <c r="N7503" s="2394">
        <f t="shared" si="1296"/>
        <v>196.15979511772855</v>
      </c>
      <c r="O7503" s="2394">
        <f t="shared" si="1296"/>
        <v>195.83276063259163</v>
      </c>
      <c r="P7503" s="2394">
        <f t="shared" si="1296"/>
        <v>199.3528954662134</v>
      </c>
      <c r="Q7503" s="2394">
        <f t="shared" si="1296"/>
        <v>198.74425736889086</v>
      </c>
      <c r="R7503" s="2394">
        <f t="shared" si="1296"/>
        <v>203.04022089762361</v>
      </c>
      <c r="S7503" s="2394">
        <f t="shared" si="1296"/>
        <v>202.45260154452063</v>
      </c>
      <c r="T7503" s="2394">
        <f t="shared" si="1296"/>
        <v>162.99144978984745</v>
      </c>
      <c r="U7503" s="2394">
        <f t="shared" si="1296"/>
        <v>124.03812540499297</v>
      </c>
      <c r="V7503" s="309"/>
      <c r="W7503" s="309"/>
      <c r="X7503" s="309"/>
      <c r="Y7503" s="309"/>
      <c r="Z7503" s="309"/>
      <c r="AA7503" s="309"/>
      <c r="AB7503" s="309"/>
      <c r="AC7503" s="309"/>
      <c r="AD7503" s="309"/>
      <c r="AE7503" s="309"/>
      <c r="AF7503" s="309"/>
      <c r="AG7503" s="309"/>
      <c r="AH7503" s="309"/>
      <c r="AI7503" s="309"/>
      <c r="AJ7503" s="309"/>
      <c r="AK7503" s="309"/>
      <c r="AL7503" s="1433"/>
    </row>
    <row r="7504" spans="1:38" ht="12" customHeight="1">
      <c r="B7504" s="309"/>
      <c r="C7504" s="309"/>
      <c r="D7504" s="309"/>
      <c r="E7504" s="309"/>
      <c r="F7504" s="1214"/>
      <c r="G7504" s="1214"/>
      <c r="H7504" s="1214"/>
      <c r="I7504" s="1214"/>
      <c r="J7504" s="1214"/>
      <c r="K7504" s="1214"/>
      <c r="L7504" s="2400"/>
      <c r="M7504" s="2400"/>
      <c r="N7504" s="2400"/>
      <c r="O7504" s="2400"/>
      <c r="P7504" s="2400"/>
      <c r="Q7504" s="309"/>
      <c r="R7504" s="309"/>
      <c r="S7504" s="309"/>
      <c r="T7504" s="309"/>
      <c r="U7504" s="309"/>
      <c r="V7504" s="309"/>
      <c r="W7504" s="309"/>
      <c r="X7504" s="309"/>
      <c r="Y7504" s="309"/>
      <c r="Z7504" s="309"/>
      <c r="AA7504" s="309"/>
      <c r="AB7504" s="309"/>
      <c r="AC7504" s="309"/>
      <c r="AD7504" s="309"/>
      <c r="AE7504" s="309"/>
      <c r="AF7504" s="309"/>
      <c r="AG7504" s="309"/>
      <c r="AH7504" s="309"/>
      <c r="AI7504" s="309"/>
      <c r="AJ7504" s="309"/>
      <c r="AK7504" s="309"/>
      <c r="AL7504" s="1433"/>
    </row>
    <row r="7505" spans="1:21">
      <c r="A7505" s="44" t="s">
        <v>1700</v>
      </c>
    </row>
    <row r="7506" spans="1:21">
      <c r="A7506" s="2922"/>
      <c r="B7506" s="2921" t="str">
        <f t="shared" ref="B7506:P7506" si="1297">+B7468</f>
        <v>1Q15</v>
      </c>
      <c r="C7506" s="2921" t="str">
        <f t="shared" si="1297"/>
        <v>2Q15</v>
      </c>
      <c r="D7506" s="2921" t="str">
        <f t="shared" si="1297"/>
        <v>3Q15</v>
      </c>
      <c r="E7506" s="2921" t="str">
        <f t="shared" si="1297"/>
        <v>4Q15</v>
      </c>
      <c r="F7506" s="2921" t="str">
        <f t="shared" si="1297"/>
        <v>1Q16</v>
      </c>
      <c r="G7506" s="2921" t="str">
        <f t="shared" si="1297"/>
        <v>2Q16</v>
      </c>
      <c r="H7506" s="2921" t="str">
        <f t="shared" si="1297"/>
        <v>3Q16</v>
      </c>
      <c r="I7506" s="2921" t="str">
        <f t="shared" si="1297"/>
        <v>4Q16</v>
      </c>
      <c r="J7506" s="2921" t="str">
        <f t="shared" si="1297"/>
        <v>1Q17</v>
      </c>
      <c r="K7506" s="2921" t="str">
        <f t="shared" si="1297"/>
        <v>2Q17</v>
      </c>
      <c r="L7506" s="2921" t="str">
        <f t="shared" si="1297"/>
        <v>3Q17</v>
      </c>
      <c r="M7506" s="2921" t="str">
        <f t="shared" si="1297"/>
        <v>4Q17</v>
      </c>
      <c r="N7506" s="2921" t="str">
        <f t="shared" si="1297"/>
        <v>1Q18</v>
      </c>
      <c r="O7506" s="2921" t="str">
        <f t="shared" si="1297"/>
        <v>2Q18</v>
      </c>
      <c r="P7506" s="2921" t="str">
        <f t="shared" si="1297"/>
        <v>3Q18</v>
      </c>
    </row>
    <row r="7507" spans="1:21">
      <c r="A7507" t="s">
        <v>2620</v>
      </c>
      <c r="B7507" s="2382">
        <f>+C7507</f>
        <v>89.262123325213153</v>
      </c>
      <c r="C7507" s="2382">
        <f t="shared" ref="C7507:J7507" si="1298">+D7507</f>
        <v>89.262123325213153</v>
      </c>
      <c r="D7507" s="2382">
        <f t="shared" si="1298"/>
        <v>89.262123325213153</v>
      </c>
      <c r="E7507" s="2382">
        <f t="shared" si="1298"/>
        <v>89.262123325213153</v>
      </c>
      <c r="F7507" s="2382">
        <f t="shared" si="1298"/>
        <v>89.262123325213153</v>
      </c>
      <c r="G7507" s="2382">
        <f t="shared" si="1298"/>
        <v>89.262123325213153</v>
      </c>
      <c r="H7507" s="2382">
        <f t="shared" si="1298"/>
        <v>89.262123325213153</v>
      </c>
      <c r="I7507" s="2382">
        <f t="shared" si="1298"/>
        <v>89.262123325213153</v>
      </c>
      <c r="J7507" s="2382">
        <f t="shared" si="1298"/>
        <v>89.262123325213153</v>
      </c>
      <c r="K7507" s="2382">
        <f>+L7507</f>
        <v>89.262123325213153</v>
      </c>
      <c r="L7507" s="2382">
        <f>+L7534</f>
        <v>89.262123325213153</v>
      </c>
      <c r="M7507" s="2382">
        <f>+M7534</f>
        <v>89.252878038379521</v>
      </c>
      <c r="N7507" s="2382">
        <f>+N7534</f>
        <v>90.965325188764723</v>
      </c>
      <c r="O7507" s="2382">
        <f>+O7534</f>
        <v>91.439829828495249</v>
      </c>
      <c r="P7507" s="2382">
        <f>+P7534</f>
        <v>87.642447309484908</v>
      </c>
    </row>
    <row r="7508" spans="1:21">
      <c r="A7508" t="s">
        <v>2621</v>
      </c>
      <c r="B7508" s="2382">
        <f>+C7508</f>
        <v>159.99336268656717</v>
      </c>
      <c r="C7508" s="2382">
        <f t="shared" ref="C7508:J7508" si="1299">+D7508</f>
        <v>159.99336268656717</v>
      </c>
      <c r="D7508" s="2382">
        <f t="shared" si="1299"/>
        <v>159.99336268656717</v>
      </c>
      <c r="E7508" s="2382">
        <f t="shared" si="1299"/>
        <v>159.99336268656717</v>
      </c>
      <c r="F7508" s="2382">
        <f t="shared" si="1299"/>
        <v>159.99336268656717</v>
      </c>
      <c r="G7508" s="2382">
        <f t="shared" si="1299"/>
        <v>159.99336268656717</v>
      </c>
      <c r="H7508" s="2382">
        <f t="shared" si="1299"/>
        <v>159.99336268656717</v>
      </c>
      <c r="I7508" s="2382">
        <f t="shared" si="1299"/>
        <v>159.99336268656717</v>
      </c>
      <c r="J7508" s="2382">
        <f t="shared" si="1299"/>
        <v>159.99336268656717</v>
      </c>
      <c r="K7508" s="2382">
        <f>+L7508</f>
        <v>159.99336268656717</v>
      </c>
      <c r="L7508" s="2382">
        <f>+M7508</f>
        <v>159.99336268656717</v>
      </c>
      <c r="M7508" s="2382">
        <f>+M7541</f>
        <v>159.99336268656717</v>
      </c>
      <c r="N7508" s="2382">
        <f>+N7541</f>
        <v>162.50330232558142</v>
      </c>
      <c r="O7508" s="2382">
        <f>+O7541</f>
        <v>162.36912062905282</v>
      </c>
      <c r="P7508" s="2382">
        <f>+P7541</f>
        <v>172.46722725621939</v>
      </c>
    </row>
    <row r="7509" spans="1:21">
      <c r="A7509" t="s">
        <v>2622</v>
      </c>
      <c r="B7509" s="2382"/>
      <c r="C7509" s="2382"/>
      <c r="D7509" s="2382"/>
      <c r="E7509" s="2382"/>
      <c r="F7509" s="2382"/>
      <c r="G7509" s="2382"/>
      <c r="H7509" s="2382"/>
      <c r="I7509" s="2382"/>
      <c r="J7509" s="2382"/>
      <c r="K7509" s="2382"/>
      <c r="L7509" s="2398">
        <f t="shared" ref="L7509:P7510" si="1300">+AVERAGE(E7507:L7507)</f>
        <v>89.262123325213139</v>
      </c>
      <c r="M7509" s="2398">
        <f t="shared" si="1300"/>
        <v>89.260967664358944</v>
      </c>
      <c r="N7509" s="2398">
        <f t="shared" si="1300"/>
        <v>89.473867897302895</v>
      </c>
      <c r="O7509" s="2398">
        <f t="shared" si="1300"/>
        <v>89.746081210213163</v>
      </c>
      <c r="P7509" s="2398">
        <f t="shared" si="1300"/>
        <v>89.543621708247116</v>
      </c>
    </row>
    <row r="7510" spans="1:21">
      <c r="A7510" t="s">
        <v>2622</v>
      </c>
      <c r="B7510" s="2382"/>
      <c r="C7510" s="2382"/>
      <c r="D7510" s="2382"/>
      <c r="E7510" s="2382"/>
      <c r="F7510" s="2382"/>
      <c r="G7510" s="2382"/>
      <c r="H7510" s="2382"/>
      <c r="I7510" s="2382"/>
      <c r="J7510" s="2382"/>
      <c r="K7510" s="2382"/>
      <c r="L7510" s="2398">
        <f t="shared" si="1300"/>
        <v>159.99336268656717</v>
      </c>
      <c r="M7510" s="2398">
        <f t="shared" si="1300"/>
        <v>159.99336268656717</v>
      </c>
      <c r="N7510" s="2398">
        <f t="shared" si="1300"/>
        <v>160.30710514144394</v>
      </c>
      <c r="O7510" s="2398">
        <f t="shared" si="1300"/>
        <v>160.60407488425463</v>
      </c>
      <c r="P7510" s="2398">
        <f t="shared" si="1300"/>
        <v>162.16330795546116</v>
      </c>
    </row>
    <row r="7511" spans="1:21">
      <c r="A7511" s="2381" t="s">
        <v>2603</v>
      </c>
      <c r="B7511" s="2401">
        <f>+'SDL Cable'!DA$143</f>
        <v>101.28</v>
      </c>
      <c r="C7511" s="2401">
        <f>+'SDL Cable'!DB$143</f>
        <v>104.35</v>
      </c>
      <c r="D7511" s="2401">
        <f>+'SDL Cable'!DC$143</f>
        <v>103.5</v>
      </c>
      <c r="E7511" s="2401">
        <f>+'SDL Cable'!DD$143</f>
        <v>104.04</v>
      </c>
      <c r="F7511" s="2401">
        <f>+'SDL Cable'!DF$143</f>
        <v>105.68</v>
      </c>
      <c r="G7511" s="2401">
        <f>+'SDL Cable'!DG$143</f>
        <v>107.03</v>
      </c>
      <c r="H7511" s="2401">
        <f>+'SDL Cable'!DH$143</f>
        <v>108.19</v>
      </c>
      <c r="I7511" s="2401">
        <f>+'SDL Cable'!DI$143</f>
        <v>109.3</v>
      </c>
      <c r="J7511" s="2401">
        <f>+'SDL Cable'!DK$143</f>
        <v>109.88</v>
      </c>
      <c r="K7511" s="2401">
        <f>+'SDL Cable'!DL$143</f>
        <v>109.81</v>
      </c>
      <c r="L7511" s="2401">
        <f>+'SDL Cable'!DM$143</f>
        <v>110.64</v>
      </c>
      <c r="M7511" s="2401">
        <f>+'SDL Cable'!DN$143</f>
        <v>112.21</v>
      </c>
      <c r="N7511" s="2401">
        <f>+'SDL Cable'!DP$143</f>
        <v>113.58</v>
      </c>
      <c r="O7511" s="2401">
        <f>+'SDL Cable'!DQ$143</f>
        <v>113.1</v>
      </c>
      <c r="P7511" s="2401">
        <f>+'SDL Cable'!DR$143</f>
        <v>115.98</v>
      </c>
    </row>
    <row r="7512" spans="1:21">
      <c r="A7512" t="s">
        <v>2631</v>
      </c>
      <c r="J7512" s="1264">
        <f t="shared" ref="J7512:P7512" si="1301">+J7511/F7511-1</f>
        <v>3.9742619227857601E-2</v>
      </c>
      <c r="K7512" s="1264">
        <f t="shared" si="1301"/>
        <v>2.5974025974025983E-2</v>
      </c>
      <c r="L7512" s="1264">
        <f t="shared" si="1301"/>
        <v>2.2645346150291124E-2</v>
      </c>
      <c r="M7512" s="1264">
        <f t="shared" si="1301"/>
        <v>2.6623970722781332E-2</v>
      </c>
      <c r="N7512" s="1264">
        <f t="shared" si="1301"/>
        <v>3.3673097925009055E-2</v>
      </c>
      <c r="O7512" s="1264">
        <f t="shared" si="1301"/>
        <v>2.9960841453419373E-2</v>
      </c>
      <c r="P7512" s="1264">
        <f t="shared" si="1301"/>
        <v>4.8264642082429532E-2</v>
      </c>
    </row>
    <row r="7513" spans="1:21">
      <c r="A7513" t="s">
        <v>2624</v>
      </c>
      <c r="J7513" s="1148">
        <f t="shared" ref="J7513:P7513" si="1302">+J7511-F7511</f>
        <v>4.1999999999999886</v>
      </c>
      <c r="K7513" s="1148">
        <f t="shared" si="1302"/>
        <v>2.7800000000000011</v>
      </c>
      <c r="L7513" s="1148">
        <f t="shared" si="1302"/>
        <v>2.4500000000000028</v>
      </c>
      <c r="M7513" s="1148">
        <f t="shared" si="1302"/>
        <v>2.9099999999999966</v>
      </c>
      <c r="N7513" s="1148">
        <f t="shared" si="1302"/>
        <v>3.7000000000000028</v>
      </c>
      <c r="O7513" s="1148">
        <f t="shared" si="1302"/>
        <v>3.289999999999992</v>
      </c>
      <c r="P7513" s="1148">
        <f t="shared" si="1302"/>
        <v>5.3400000000000034</v>
      </c>
    </row>
    <row r="7514" spans="1:21">
      <c r="A7514" s="2380" t="s">
        <v>2625</v>
      </c>
      <c r="B7514" s="2379">
        <f t="shared" ref="B7514:K7514" si="1303">+(B7511-B7508)/(B7507-B7508)</f>
        <v>0.83009096428539109</v>
      </c>
      <c r="C7514" s="2379">
        <f t="shared" si="1303"/>
        <v>0.78668722885364106</v>
      </c>
      <c r="D7514" s="2379">
        <f t="shared" si="1303"/>
        <v>0.79870454973865324</v>
      </c>
      <c r="E7514" s="2379">
        <f t="shared" si="1303"/>
        <v>0.79107001647052777</v>
      </c>
      <c r="F7514" s="2379">
        <f t="shared" si="1303"/>
        <v>0.76788365617473942</v>
      </c>
      <c r="G7514" s="2379">
        <f t="shared" si="1303"/>
        <v>0.74879732300442592</v>
      </c>
      <c r="H7514" s="2379">
        <f t="shared" si="1303"/>
        <v>0.73239721450252693</v>
      </c>
      <c r="I7514" s="2379">
        <f t="shared" si="1303"/>
        <v>0.71670400722915795</v>
      </c>
      <c r="J7514" s="2379">
        <f t="shared" si="1303"/>
        <v>0.70850395297820845</v>
      </c>
      <c r="K7514" s="2379">
        <f t="shared" si="1303"/>
        <v>0.70949361469815053</v>
      </c>
      <c r="L7514" s="2379">
        <f>+(L7511-L7510)/(L7509-L7510)</f>
        <v>0.69775905430455021</v>
      </c>
      <c r="M7514" s="2379">
        <f>+(M7511-M7510)/(M7509-M7510)</f>
        <v>0.67555131805680235</v>
      </c>
      <c r="N7514" s="2379">
        <f>+(N7511-N7510)/(N7509-N7510)</f>
        <v>0.65967767335537053</v>
      </c>
      <c r="O7514" s="2379">
        <f>+(O7511-O7510)/(O7509-O7510)</f>
        <v>0.67041236169882634</v>
      </c>
      <c r="P7514" s="2379">
        <f>+(P7511-P7510)/(P7509-P7510)</f>
        <v>0.6359612708631458</v>
      </c>
    </row>
    <row r="7515" spans="1:21">
      <c r="A7515" s="2380" t="s">
        <v>2626</v>
      </c>
      <c r="B7515" s="2379">
        <f t="shared" ref="B7515:P7515" si="1304">1-B7514</f>
        <v>0.16990903571460891</v>
      </c>
      <c r="C7515" s="2379">
        <f t="shared" si="1304"/>
        <v>0.21331277114635894</v>
      </c>
      <c r="D7515" s="2379">
        <f t="shared" si="1304"/>
        <v>0.20129545026134676</v>
      </c>
      <c r="E7515" s="2379">
        <f t="shared" si="1304"/>
        <v>0.20892998352947223</v>
      </c>
      <c r="F7515" s="2379">
        <f t="shared" si="1304"/>
        <v>0.23211634382526058</v>
      </c>
      <c r="G7515" s="2379">
        <f t="shared" si="1304"/>
        <v>0.25120267699557408</v>
      </c>
      <c r="H7515" s="2379">
        <f t="shared" si="1304"/>
        <v>0.26760278549747307</v>
      </c>
      <c r="I7515" s="2379">
        <f t="shared" si="1304"/>
        <v>0.28329599277084205</v>
      </c>
      <c r="J7515" s="2379">
        <f t="shared" si="1304"/>
        <v>0.29149604702179155</v>
      </c>
      <c r="K7515" s="2379">
        <f t="shared" si="1304"/>
        <v>0.29050638530184947</v>
      </c>
      <c r="L7515" s="2379">
        <f t="shared" si="1304"/>
        <v>0.30224094569544979</v>
      </c>
      <c r="M7515" s="2379">
        <f t="shared" si="1304"/>
        <v>0.32444868194319765</v>
      </c>
      <c r="N7515" s="2379">
        <f t="shared" si="1304"/>
        <v>0.34032232664462947</v>
      </c>
      <c r="O7515" s="2379">
        <f t="shared" si="1304"/>
        <v>0.32958763830117366</v>
      </c>
      <c r="P7515" s="2379">
        <f t="shared" si="1304"/>
        <v>0.3640387291368542</v>
      </c>
    </row>
    <row r="7516" spans="1:21">
      <c r="K7516" s="2379"/>
    </row>
    <row r="7517" spans="1:21">
      <c r="A7517" t="s">
        <v>2594</v>
      </c>
      <c r="B7517" s="1706">
        <f t="shared" ref="B7517:P7517" si="1305">+B7514*B7519</f>
        <v>1331.4659067137673</v>
      </c>
      <c r="C7517" s="1706">
        <f t="shared" si="1305"/>
        <v>1251.619381106143</v>
      </c>
      <c r="D7517" s="1706">
        <f t="shared" si="1305"/>
        <v>1281.9208023305384</v>
      </c>
      <c r="E7517" s="1706">
        <f t="shared" si="1305"/>
        <v>1279.9512866493139</v>
      </c>
      <c r="F7517" s="1706">
        <f t="shared" si="1305"/>
        <v>1257.7934288142233</v>
      </c>
      <c r="G7517" s="1706">
        <f t="shared" si="1305"/>
        <v>1219.0420418512053</v>
      </c>
      <c r="H7517" s="1706">
        <f t="shared" si="1305"/>
        <v>1198.2018429261341</v>
      </c>
      <c r="I7517" s="1706">
        <f t="shared" si="1305"/>
        <v>1181.8449079208815</v>
      </c>
      <c r="J7517" s="1706">
        <f t="shared" si="1305"/>
        <v>1176.8250658968043</v>
      </c>
      <c r="K7517" s="1706">
        <f t="shared" si="1305"/>
        <v>1169.245477022552</v>
      </c>
      <c r="L7517" s="1706">
        <f t="shared" si="1305"/>
        <v>1145.7203671680713</v>
      </c>
      <c r="M7517" s="1706">
        <f t="shared" si="1305"/>
        <v>1108.917488590241</v>
      </c>
      <c r="N7517" s="1706">
        <f t="shared" si="1305"/>
        <v>1092.096388239816</v>
      </c>
      <c r="O7517" s="1706">
        <f t="shared" si="1305"/>
        <v>1106.2474380392332</v>
      </c>
      <c r="P7517" s="1706">
        <f t="shared" si="1305"/>
        <v>1050.671615593003</v>
      </c>
      <c r="Q7517" s="1706">
        <f>+P7517/P7519*Q7519</f>
        <v>1052.7453708885716</v>
      </c>
      <c r="R7517" s="1706">
        <f>+Q7517/Q7519*R7519</f>
        <v>1057.8016057103512</v>
      </c>
      <c r="S7517" s="1706">
        <f>+R7517/R7519*S7519</f>
        <v>1057.5919001186644</v>
      </c>
      <c r="T7517" s="1706">
        <f>+S7517/S7519*T7519</f>
        <v>1057.521998254769</v>
      </c>
      <c r="U7517" s="1706">
        <f>+T7517/T7519*U7519</f>
        <v>1054.062506077277</v>
      </c>
    </row>
    <row r="7518" spans="1:21">
      <c r="A7518" t="s">
        <v>2595</v>
      </c>
      <c r="B7518" s="1706">
        <f t="shared" ref="B7518:Q7518" si="1306">+B7519-B7517</f>
        <v>272.53409328623275</v>
      </c>
      <c r="C7518" s="1706">
        <f t="shared" si="1306"/>
        <v>339.38061889385699</v>
      </c>
      <c r="D7518" s="1706">
        <f t="shared" si="1306"/>
        <v>323.07919766946156</v>
      </c>
      <c r="E7518" s="1706">
        <f t="shared" si="1306"/>
        <v>338.04871335068606</v>
      </c>
      <c r="F7518" s="1706">
        <f t="shared" si="1306"/>
        <v>380.20657118577674</v>
      </c>
      <c r="G7518" s="1706">
        <f t="shared" si="1306"/>
        <v>408.95795814879466</v>
      </c>
      <c r="H7518" s="1706">
        <f t="shared" si="1306"/>
        <v>437.79815707386592</v>
      </c>
      <c r="I7518" s="1706">
        <f t="shared" si="1306"/>
        <v>467.1550920791185</v>
      </c>
      <c r="J7518" s="1706">
        <f t="shared" si="1306"/>
        <v>484.17493410319571</v>
      </c>
      <c r="K7518" s="1706">
        <f t="shared" si="1306"/>
        <v>478.754522977448</v>
      </c>
      <c r="L7518" s="1706">
        <f t="shared" si="1306"/>
        <v>496.27963283192867</v>
      </c>
      <c r="M7518" s="1706">
        <f t="shared" si="1306"/>
        <v>532.58251140975904</v>
      </c>
      <c r="N7518" s="1706">
        <f t="shared" si="1306"/>
        <v>563.40361176018405</v>
      </c>
      <c r="O7518" s="1706">
        <f t="shared" si="1306"/>
        <v>543.85256196076671</v>
      </c>
      <c r="P7518" s="1706">
        <f t="shared" si="1306"/>
        <v>601.42838440699688</v>
      </c>
      <c r="Q7518" s="1706">
        <f t="shared" si="1306"/>
        <v>602.61544921255495</v>
      </c>
      <c r="R7518" s="1706">
        <f>+R7519-R7517</f>
        <v>605.50975328902791</v>
      </c>
      <c r="S7518" s="1706">
        <f>+S7519-S7517</f>
        <v>605.38971302779169</v>
      </c>
      <c r="T7518" s="1706">
        <f>+T7519-T7517</f>
        <v>605.34969960737976</v>
      </c>
      <c r="U7518" s="1706">
        <f>+U7519-U7517</f>
        <v>603.36940742065008</v>
      </c>
    </row>
    <row r="7519" spans="1:21">
      <c r="A7519" s="2381" t="s">
        <v>2627</v>
      </c>
      <c r="B7519" s="2383">
        <f>+'SDL Cable'!DA$90</f>
        <v>1604</v>
      </c>
      <c r="C7519" s="2383">
        <f>+'SDL Cable'!DB$90</f>
        <v>1591</v>
      </c>
      <c r="D7519" s="2383">
        <f>+'SDL Cable'!DC$90</f>
        <v>1605</v>
      </c>
      <c r="E7519" s="2383">
        <f>+'SDL Cable'!DD$90</f>
        <v>1618</v>
      </c>
      <c r="F7519" s="2383">
        <f>+'SDL Cable'!DF$90</f>
        <v>1638</v>
      </c>
      <c r="G7519" s="2383">
        <f>+'SDL Cable'!DG$90</f>
        <v>1628</v>
      </c>
      <c r="H7519" s="2383">
        <f>+'SDL Cable'!DH$90</f>
        <v>1636</v>
      </c>
      <c r="I7519" s="2383">
        <f>+'SDL Cable'!DI$90</f>
        <v>1649</v>
      </c>
      <c r="J7519" s="2383">
        <f>+'SDL Cable'!DK$90</f>
        <v>1661</v>
      </c>
      <c r="K7519" s="2383">
        <f>+'SDL Cable'!DL$90</f>
        <v>1648</v>
      </c>
      <c r="L7519" s="2383">
        <f>+'SDL Cable'!DM$90</f>
        <v>1642</v>
      </c>
      <c r="M7519" s="2383">
        <f>+'SDL Cable'!DN$90</f>
        <v>1641.5</v>
      </c>
      <c r="N7519" s="2383">
        <f>+'SDL Cable'!DP$90</f>
        <v>1655.5</v>
      </c>
      <c r="O7519" s="2383">
        <f>+'SDL Cable'!DQ$90</f>
        <v>1650.1</v>
      </c>
      <c r="P7519" s="2383">
        <f>+'SDL Cable'!DR$90</f>
        <v>1652.1</v>
      </c>
      <c r="Q7519" s="2402">
        <f>+P7519/P7374*Q7374</f>
        <v>1655.3608201011266</v>
      </c>
      <c r="R7519" s="2402">
        <f>+Q7519/Q7374*R7374</f>
        <v>1663.3113589993791</v>
      </c>
      <c r="S7519" s="2402">
        <f>+R7519/R7374*S7374</f>
        <v>1662.9816131464561</v>
      </c>
      <c r="T7519" s="2402">
        <f>+S7519/S7374*T7374</f>
        <v>1662.8716978621487</v>
      </c>
      <c r="U7519" s="2402">
        <f>+T7519/T7374*U7374</f>
        <v>1657.4319134979271</v>
      </c>
    </row>
    <row r="7520" spans="1:21">
      <c r="C7520">
        <f>+C7517-B7517</f>
        <v>-79.846525607624244</v>
      </c>
      <c r="D7520">
        <f t="shared" ref="D7520:P7520" si="1307">+D7517-C7517</f>
        <v>30.301421224395426</v>
      </c>
      <c r="E7520">
        <f t="shared" si="1307"/>
        <v>-1.9695156812244932</v>
      </c>
      <c r="F7520">
        <f t="shared" si="1307"/>
        <v>-22.157857835090681</v>
      </c>
      <c r="G7520">
        <f t="shared" si="1307"/>
        <v>-38.751386963017922</v>
      </c>
      <c r="H7520">
        <f t="shared" si="1307"/>
        <v>-20.840198925071263</v>
      </c>
      <c r="I7520">
        <f t="shared" si="1307"/>
        <v>-16.356935005252581</v>
      </c>
      <c r="J7520">
        <f t="shared" si="1307"/>
        <v>-5.0198420240772066</v>
      </c>
      <c r="K7520">
        <f t="shared" si="1307"/>
        <v>-7.5795888742522948</v>
      </c>
      <c r="L7520">
        <f t="shared" si="1307"/>
        <v>-23.525109854480661</v>
      </c>
      <c r="M7520" s="1168">
        <f t="shared" si="1307"/>
        <v>-36.80287857783037</v>
      </c>
      <c r="N7520" s="1168">
        <f t="shared" si="1307"/>
        <v>-16.821100350425013</v>
      </c>
      <c r="O7520">
        <f t="shared" si="1307"/>
        <v>14.151049799417251</v>
      </c>
      <c r="P7520">
        <f t="shared" si="1307"/>
        <v>-55.575822446230177</v>
      </c>
    </row>
    <row r="7521" spans="1:38">
      <c r="C7521">
        <f>+C7518-B7518</f>
        <v>66.846525607624244</v>
      </c>
      <c r="D7521">
        <f t="shared" ref="D7521:P7521" si="1308">+D7518-C7518</f>
        <v>-16.301421224395426</v>
      </c>
      <c r="E7521">
        <f t="shared" si="1308"/>
        <v>14.969515681224493</v>
      </c>
      <c r="F7521">
        <f t="shared" si="1308"/>
        <v>42.157857835090681</v>
      </c>
      <c r="G7521">
        <f t="shared" si="1308"/>
        <v>28.751386963017922</v>
      </c>
      <c r="H7521">
        <f t="shared" si="1308"/>
        <v>28.840198925071263</v>
      </c>
      <c r="I7521">
        <f t="shared" si="1308"/>
        <v>29.356935005252581</v>
      </c>
      <c r="J7521">
        <f t="shared" si="1308"/>
        <v>17.019842024077207</v>
      </c>
      <c r="K7521">
        <f t="shared" si="1308"/>
        <v>-5.4204111257477052</v>
      </c>
      <c r="L7521">
        <f t="shared" si="1308"/>
        <v>17.525109854480661</v>
      </c>
      <c r="M7521" s="110">
        <f t="shared" si="1308"/>
        <v>36.30287857783037</v>
      </c>
      <c r="N7521" s="110">
        <f t="shared" si="1308"/>
        <v>30.821100350425013</v>
      </c>
      <c r="O7521">
        <f t="shared" si="1308"/>
        <v>-19.551049799417342</v>
      </c>
      <c r="P7521">
        <f t="shared" si="1308"/>
        <v>57.575822446230177</v>
      </c>
    </row>
    <row r="7522" spans="1:38">
      <c r="A7522" s="44" t="s">
        <v>2632</v>
      </c>
      <c r="Q7522" s="2408">
        <f>+Q$7395</f>
        <v>4.3721303796639965E-4</v>
      </c>
      <c r="R7522" s="2408">
        <f>+R$7395</f>
        <v>6.3899826021320827E-3</v>
      </c>
      <c r="S7522" s="2408">
        <f>+S$7395</f>
        <v>2.2761673914488689E-3</v>
      </c>
      <c r="T7522" s="2408">
        <f>+T$7395</f>
        <v>1.0286964189832437E-2</v>
      </c>
      <c r="U7522" s="2408">
        <f>+U$7395</f>
        <v>1.0286964189832437E-2</v>
      </c>
    </row>
    <row r="7523" spans="1:38">
      <c r="A7523" s="110" t="s">
        <v>2582</v>
      </c>
      <c r="B7523" s="2387">
        <f>+'SDL Cable'!DA113</f>
        <v>0.23129675810473815</v>
      </c>
      <c r="C7523" s="2387">
        <f>+'SDL Cable'!DB113</f>
        <v>0.22564424890006285</v>
      </c>
      <c r="D7523" s="2387">
        <f>+'SDL Cable'!DC113</f>
        <v>0.21806853582554517</v>
      </c>
      <c r="E7523" s="2387">
        <f>+'SDL Cable'!DD113</f>
        <v>0.21137206427688504</v>
      </c>
      <c r="F7523" s="2387">
        <f>+'SDL Cable'!DF113</f>
        <v>0.20146520146520147</v>
      </c>
      <c r="G7523" s="2387">
        <f>+'SDL Cable'!DG113</f>
        <v>0.19778869778869779</v>
      </c>
      <c r="H7523" s="2387">
        <f>+'SDL Cable'!DH113</f>
        <v>0.19070904645476772</v>
      </c>
      <c r="I7523" s="2387">
        <f>+'SDL Cable'!DI113</f>
        <v>0.18496058217101274</v>
      </c>
      <c r="J7523" s="2387">
        <f>+'SDL Cable'!DK113</f>
        <v>0.17760385310054183</v>
      </c>
      <c r="K7523" s="2387">
        <f>+'SDL Cable'!DL113</f>
        <v>0.17597087378640777</v>
      </c>
      <c r="L7523" s="2387">
        <f>+'SDL Cable'!DM113</f>
        <v>0.16699147381242391</v>
      </c>
      <c r="M7523" s="2387">
        <f>+'SDL Cable'!DN113</f>
        <v>0.16162046908315561</v>
      </c>
      <c r="N7523" s="2387">
        <f>+'SDL Cable'!DP113</f>
        <v>0.15481727574750828</v>
      </c>
      <c r="O7523" s="2387">
        <f>+'SDL Cable'!DQ113</f>
        <v>0.15108175262105325</v>
      </c>
      <c r="P7523" s="2387">
        <f>+'SDL Cable'!DR113</f>
        <v>0.14448277949276667</v>
      </c>
      <c r="Q7523" s="2407">
        <f>+P7523/L7523*M7523*0.985</f>
        <v>0.13773819376523733</v>
      </c>
      <c r="R7523" s="2407">
        <f>+Q7523/M7523*N7523*0.985</f>
        <v>0.12996118787053343</v>
      </c>
      <c r="S7523" s="2407">
        <f>+R7523/N7523*O7523*0.985</f>
        <v>0.12492302607877739</v>
      </c>
      <c r="T7523" s="2407">
        <f>+S7523/O7523*P7523*0.985</f>
        <v>0.11767461875190124</v>
      </c>
      <c r="U7523" s="2407">
        <f>+T7523/P7523*Q7523*0.985</f>
        <v>0.1104987400807553</v>
      </c>
    </row>
    <row r="7524" spans="1:38">
      <c r="A7524" s="110" t="s">
        <v>2583</v>
      </c>
      <c r="B7524" s="2387">
        <f>+'SDL Cable'!DA116</f>
        <v>0.25561097256857856</v>
      </c>
      <c r="C7524" s="2387">
        <f>+'SDL Cable'!DB116</f>
        <v>0.2690131992457574</v>
      </c>
      <c r="D7524" s="2387">
        <f>+'SDL Cable'!DC116</f>
        <v>0.28037383177570091</v>
      </c>
      <c r="E7524" s="2387">
        <f>+'SDL Cable'!DD116</f>
        <v>0.28677379480840542</v>
      </c>
      <c r="F7524" s="2387">
        <f>+'SDL Cable'!DF116</f>
        <v>0.29792429792429792</v>
      </c>
      <c r="G7524" s="2387">
        <f>+'SDL Cable'!DG116</f>
        <v>0.30835380835380838</v>
      </c>
      <c r="H7524" s="2387">
        <f>+'SDL Cable'!DH116</f>
        <v>0.31968215158924207</v>
      </c>
      <c r="I7524" s="2387">
        <f>+'SDL Cable'!DI116</f>
        <v>0.32868405093996361</v>
      </c>
      <c r="J7524" s="2387">
        <f>+'SDL Cable'!DK116</f>
        <v>0.34557495484647804</v>
      </c>
      <c r="K7524" s="2387">
        <f>+'SDL Cable'!DL116</f>
        <v>0.35558252427184467</v>
      </c>
      <c r="L7524" s="2387">
        <f>+'SDL Cable'!DM116</f>
        <v>0.36175395858708886</v>
      </c>
      <c r="M7524" s="2387">
        <f>+'SDL Cable'!DN116</f>
        <v>0.36497106305208643</v>
      </c>
      <c r="N7524" s="2387">
        <f>+'SDL Cable'!DP116</f>
        <v>0.37481123527635157</v>
      </c>
      <c r="O7524" s="2387">
        <f>+'SDL Cable'!DQ116</f>
        <v>0.37967395915399071</v>
      </c>
      <c r="P7524" s="2387">
        <f>+'SDL Cable'!DR116</f>
        <v>0.38490406149748796</v>
      </c>
      <c r="Q7524" s="1264">
        <f>+P7524/P7545*Q7545</f>
        <v>0.39267805043920145</v>
      </c>
      <c r="R7524" s="1264">
        <f>+Q7524/Q7545*R7545</f>
        <v>0.40085658501987886</v>
      </c>
      <c r="S7524" s="1264">
        <f>+R7524/R7545*S7545</f>
        <v>0.40724977326613121</v>
      </c>
      <c r="T7524" s="1264">
        <f>+S7524/S7545*T7545</f>
        <v>0.41730313631374694</v>
      </c>
      <c r="U7524" s="1264">
        <f>+T7524/T7545*U7545</f>
        <v>0.42471899866868912</v>
      </c>
    </row>
    <row r="7525" spans="1:38" ht="12" customHeight="1">
      <c r="A7525" s="110" t="s">
        <v>2585</v>
      </c>
      <c r="B7525" s="2387">
        <f>+'SDL Cable'!DA122</f>
        <v>0.16271820448877805</v>
      </c>
      <c r="C7525" s="2387">
        <f>+'SDL Cable'!DB122</f>
        <v>0.15147705845380263</v>
      </c>
      <c r="D7525" s="2387">
        <f>+'SDL Cable'!DC122</f>
        <v>0.14890965732087227</v>
      </c>
      <c r="E7525" s="2387">
        <f>+'SDL Cable'!DD122</f>
        <v>0.14276885043263288</v>
      </c>
      <c r="F7525" s="2387">
        <f>+'SDL Cable'!DF122</f>
        <v>0.13614163614163613</v>
      </c>
      <c r="G7525" s="2387">
        <f>+'SDL Cable'!DG122</f>
        <v>0.12776412776412777</v>
      </c>
      <c r="H7525" s="2387">
        <f>+'SDL Cable'!DH122</f>
        <v>0.12652811735941319</v>
      </c>
      <c r="I7525" s="2387">
        <f>+'SDL Cable'!DI122</f>
        <v>0.12431776834445118</v>
      </c>
      <c r="J7525" s="2387">
        <f>+'SDL Cable'!DK122</f>
        <v>0.11800120409391933</v>
      </c>
      <c r="K7525" s="2387">
        <f>+'SDL Cable'!DL122</f>
        <v>0.1104368932038835</v>
      </c>
      <c r="L7525" s="2387">
        <f>+'SDL Cable'!DM122</f>
        <v>0.11291108404384895</v>
      </c>
      <c r="M7525" s="2387">
        <f>+'SDL Cable'!DN122</f>
        <v>0.11257995735607687</v>
      </c>
      <c r="N7525" s="2387">
        <f>+'SDL Cable'!DP122</f>
        <v>0.11023859861069163</v>
      </c>
      <c r="O7525" s="2387">
        <f>+'SDL Cable'!DQ122</f>
        <v>0.10799345494212476</v>
      </c>
      <c r="P7525" s="2387">
        <f>+'SDL Cable'!DR122</f>
        <v>0.11306821620967265</v>
      </c>
      <c r="Q7525" s="2407">
        <f>+P7525/L7525*M7525*0.985</f>
        <v>0.11104557928037612</v>
      </c>
      <c r="R7525" s="2407">
        <f>+Q7525/M7525*N7525*0.985</f>
        <v>0.10710508947890925</v>
      </c>
      <c r="S7525" s="2407">
        <f>+R7525/N7525*O7525*0.985</f>
        <v>0.10334990709676126</v>
      </c>
      <c r="T7525" s="2407">
        <f>+S7525/O7525*P7525*0.985</f>
        <v>0.10658336472725806</v>
      </c>
      <c r="U7525" s="2407">
        <f>+T7525/P7525*Q7525*0.985</f>
        <v>0.10310658199475349</v>
      </c>
      <c r="V7525" s="309"/>
      <c r="W7525" s="309"/>
      <c r="X7525" s="309"/>
      <c r="Y7525" s="309"/>
      <c r="Z7525" s="309"/>
      <c r="AA7525" s="309"/>
      <c r="AB7525" s="309"/>
      <c r="AC7525" s="309"/>
      <c r="AD7525" s="309"/>
      <c r="AE7525" s="309"/>
      <c r="AF7525" s="309"/>
      <c r="AG7525" s="309"/>
      <c r="AH7525" s="309"/>
      <c r="AI7525" s="309"/>
      <c r="AJ7525" s="309"/>
      <c r="AK7525" s="309"/>
      <c r="AL7525" s="1433"/>
    </row>
    <row r="7526" spans="1:38" ht="12" customHeight="1">
      <c r="A7526" s="110" t="s">
        <v>2586</v>
      </c>
      <c r="B7526" s="2387">
        <f>+'SDL Cable'!DA125</f>
        <v>0.35037406483790523</v>
      </c>
      <c r="C7526" s="2387">
        <f>+'SDL Cable'!DB125</f>
        <v>0.3538654934003771</v>
      </c>
      <c r="D7526" s="2387">
        <f>+'SDL Cable'!DC125</f>
        <v>0.35264797507788159</v>
      </c>
      <c r="E7526" s="2387">
        <f>+'SDL Cable'!DD125</f>
        <v>0.35908529048207666</v>
      </c>
      <c r="F7526" s="2387">
        <f>+'SDL Cable'!DF125</f>
        <v>0.36446886446886445</v>
      </c>
      <c r="G7526" s="2387">
        <f>+'SDL Cable'!DG125</f>
        <v>0.36609336609336607</v>
      </c>
      <c r="H7526" s="2387">
        <f>+'SDL Cable'!DH125</f>
        <v>0.363080684596577</v>
      </c>
      <c r="I7526" s="2387">
        <f>+'SDL Cable'!DI125</f>
        <v>0.36203759854457246</v>
      </c>
      <c r="J7526" s="2387">
        <f>+'SDL Cable'!DK125</f>
        <v>0.35881998795906078</v>
      </c>
      <c r="K7526" s="2387">
        <f>+'SDL Cable'!DL125</f>
        <v>0.35800970873786409</v>
      </c>
      <c r="L7526" s="2387">
        <f>+'SDL Cable'!DM125</f>
        <v>0.35834348355663825</v>
      </c>
      <c r="M7526" s="2387">
        <f>+'SDL Cable'!DN125</f>
        <v>0.36082851050868103</v>
      </c>
      <c r="N7526" s="2387">
        <f>+'SDL Cable'!DP125</f>
        <v>0.36013289036544854</v>
      </c>
      <c r="O7526" s="2387">
        <f>+'SDL Cable'!DQ125</f>
        <v>0.36125083328283136</v>
      </c>
      <c r="P7526" s="2387">
        <f>+'SDL Cable'!DR125</f>
        <v>0.35754494280007271</v>
      </c>
      <c r="Q7526" s="1264">
        <f>+Q7527-SUM(Q7523:Q7525)</f>
        <v>0.35853817651518516</v>
      </c>
      <c r="R7526" s="1264">
        <f>+R7527-SUM(R7523:R7525)</f>
        <v>0.36207713763067839</v>
      </c>
      <c r="S7526" s="1264">
        <f>+S7527-SUM(S7523:S7525)</f>
        <v>0.36447729355833014</v>
      </c>
      <c r="T7526" s="1264">
        <f>+T7527-SUM(T7523:T7525)</f>
        <v>0.3584388802070938</v>
      </c>
      <c r="U7526" s="1264">
        <f>+U7527-SUM(U7523:U7525)</f>
        <v>0.36167567925580202</v>
      </c>
      <c r="V7526" s="309"/>
      <c r="W7526" s="309"/>
      <c r="X7526" s="309"/>
      <c r="Y7526" s="309"/>
      <c r="Z7526" s="309"/>
      <c r="AA7526" s="309"/>
      <c r="AB7526" s="309"/>
      <c r="AC7526" s="309"/>
      <c r="AD7526" s="309"/>
      <c r="AE7526" s="309"/>
      <c r="AF7526" s="309"/>
      <c r="AG7526" s="309"/>
      <c r="AH7526" s="309"/>
      <c r="AI7526" s="309"/>
      <c r="AJ7526" s="309"/>
      <c r="AK7526" s="309"/>
      <c r="AL7526" s="1433"/>
    </row>
    <row r="7527" spans="1:38" ht="12" customHeight="1">
      <c r="A7527" s="22" t="s">
        <v>638</v>
      </c>
      <c r="B7527" s="3363">
        <f t="shared" ref="B7527:O7527" si="1309">+SUM(B7523:B7526)</f>
        <v>1</v>
      </c>
      <c r="C7527" s="3363">
        <f t="shared" si="1309"/>
        <v>1</v>
      </c>
      <c r="D7527" s="3363">
        <f t="shared" si="1309"/>
        <v>0.99999999999999989</v>
      </c>
      <c r="E7527" s="3363">
        <f t="shared" si="1309"/>
        <v>1</v>
      </c>
      <c r="F7527" s="3363">
        <f t="shared" si="1309"/>
        <v>1</v>
      </c>
      <c r="G7527" s="3363">
        <f t="shared" si="1309"/>
        <v>1</v>
      </c>
      <c r="H7527" s="3363">
        <f t="shared" si="1309"/>
        <v>1</v>
      </c>
      <c r="I7527" s="3363">
        <f t="shared" si="1309"/>
        <v>1</v>
      </c>
      <c r="J7527" s="3363">
        <f t="shared" si="1309"/>
        <v>1</v>
      </c>
      <c r="K7527" s="3363">
        <f t="shared" si="1309"/>
        <v>1</v>
      </c>
      <c r="L7527" s="3363">
        <f t="shared" si="1309"/>
        <v>1</v>
      </c>
      <c r="M7527" s="3363">
        <f t="shared" si="1309"/>
        <v>0.99999999999999989</v>
      </c>
      <c r="N7527" s="3363">
        <f t="shared" si="1309"/>
        <v>1</v>
      </c>
      <c r="O7527" s="3363">
        <f t="shared" si="1309"/>
        <v>1</v>
      </c>
      <c r="P7527" s="3363">
        <f>+SUM(P7523:P7526)</f>
        <v>1</v>
      </c>
      <c r="Q7527" s="3363">
        <f>+P7527</f>
        <v>1</v>
      </c>
      <c r="R7527" s="3363">
        <f>+Q7527</f>
        <v>1</v>
      </c>
      <c r="S7527" s="3363">
        <f>+R7527</f>
        <v>1</v>
      </c>
      <c r="T7527" s="3363">
        <f>+S7527</f>
        <v>1</v>
      </c>
      <c r="U7527" s="3363">
        <f>+T7527</f>
        <v>1</v>
      </c>
      <c r="V7527" s="309"/>
      <c r="W7527" s="309"/>
      <c r="X7527" s="309"/>
      <c r="Y7527" s="309"/>
      <c r="Z7527" s="309"/>
      <c r="AA7527" s="309"/>
      <c r="AB7527" s="309"/>
      <c r="AC7527" s="309"/>
      <c r="AD7527" s="309"/>
      <c r="AE7527" s="309"/>
      <c r="AF7527" s="309"/>
      <c r="AG7527" s="309"/>
      <c r="AH7527" s="309"/>
      <c r="AI7527" s="309"/>
      <c r="AJ7527" s="309"/>
      <c r="AK7527" s="309"/>
      <c r="AL7527" s="1433"/>
    </row>
    <row r="7528" spans="1:38" ht="12" customHeight="1">
      <c r="A7528" s="22"/>
      <c r="B7528" s="309"/>
      <c r="C7528" s="309"/>
      <c r="D7528" s="309"/>
      <c r="E7528" s="309"/>
      <c r="F7528" s="309"/>
      <c r="G7528" s="309"/>
      <c r="H7528" s="309"/>
      <c r="I7528" s="309"/>
      <c r="J7528" s="309"/>
      <c r="K7528" s="309"/>
      <c r="L7528" s="309"/>
      <c r="M7528" s="309"/>
      <c r="N7528" s="309"/>
      <c r="O7528" s="309"/>
      <c r="P7528" s="309"/>
      <c r="Q7528" s="309"/>
      <c r="R7528" s="309"/>
      <c r="S7528" s="309"/>
      <c r="T7528" s="309"/>
      <c r="U7528" s="309"/>
      <c r="V7528" s="309"/>
      <c r="W7528" s="309"/>
      <c r="X7528" s="309"/>
      <c r="Y7528" s="309"/>
      <c r="Z7528" s="309"/>
      <c r="AA7528" s="309"/>
      <c r="AB7528" s="309"/>
      <c r="AC7528" s="309"/>
      <c r="AD7528" s="309"/>
      <c r="AE7528" s="309"/>
      <c r="AF7528" s="309"/>
      <c r="AG7528" s="309"/>
      <c r="AH7528" s="309"/>
      <c r="AI7528" s="309"/>
      <c r="AJ7528" s="309"/>
      <c r="AK7528" s="309"/>
      <c r="AL7528" s="1433"/>
    </row>
    <row r="7529" spans="1:38" ht="12" customHeight="1">
      <c r="A7529" s="44" t="s">
        <v>2633</v>
      </c>
      <c r="B7529" s="309"/>
      <c r="C7529" s="309"/>
      <c r="D7529" s="309"/>
      <c r="E7529" s="309"/>
      <c r="F7529" s="309"/>
      <c r="G7529" s="309"/>
      <c r="H7529" s="309"/>
      <c r="I7529" s="309"/>
      <c r="J7529" s="309"/>
      <c r="K7529" s="309"/>
      <c r="L7529" s="309"/>
      <c r="M7529" s="309"/>
      <c r="N7529" s="309"/>
      <c r="O7529" s="309"/>
      <c r="P7529" s="309"/>
      <c r="Q7529" s="309"/>
      <c r="R7529" s="309"/>
      <c r="S7529" s="309"/>
      <c r="T7529" s="309"/>
      <c r="U7529" s="309"/>
      <c r="V7529" s="309"/>
      <c r="W7529" s="309"/>
      <c r="X7529" s="309"/>
      <c r="Y7529" s="309"/>
      <c r="Z7529" s="309"/>
      <c r="AA7529" s="309"/>
      <c r="AB7529" s="309"/>
      <c r="AC7529" s="309"/>
      <c r="AD7529" s="309"/>
      <c r="AE7529" s="309"/>
      <c r="AF7529" s="309"/>
      <c r="AG7529" s="309"/>
      <c r="AH7529" s="309"/>
      <c r="AI7529" s="309"/>
      <c r="AJ7529" s="309"/>
      <c r="AK7529" s="309"/>
      <c r="AL7529" s="1433"/>
    </row>
    <row r="7530" spans="1:38" ht="12" customHeight="1">
      <c r="A7530" s="110" t="s">
        <v>2582</v>
      </c>
      <c r="B7530" s="309"/>
      <c r="C7530" s="309"/>
      <c r="D7530" s="309"/>
      <c r="E7530" s="309"/>
      <c r="F7530" s="764"/>
      <c r="G7530" s="764"/>
      <c r="H7530" s="764"/>
      <c r="I7530" s="764"/>
      <c r="J7530" s="764"/>
      <c r="K7530" s="764"/>
      <c r="L7530" s="2393">
        <f>+L7537-25</f>
        <v>78.719000000000008</v>
      </c>
      <c r="M7530" s="2393">
        <f>+M7537-25</f>
        <v>78.719000000000008</v>
      </c>
      <c r="N7530" s="2393">
        <f>+M7530</f>
        <v>78.719000000000008</v>
      </c>
      <c r="O7530" s="2393">
        <f t="shared" ref="O7530:U7530" si="1310">+O7537-25</f>
        <v>83.45450000000001</v>
      </c>
      <c r="P7530" s="2393">
        <f t="shared" si="1310"/>
        <v>85.554500000000004</v>
      </c>
      <c r="Q7530" s="2393">
        <f t="shared" si="1310"/>
        <v>82.593500000000006</v>
      </c>
      <c r="R7530" s="2393">
        <f t="shared" si="1310"/>
        <v>80.157500000000013</v>
      </c>
      <c r="S7530" s="2393">
        <f t="shared" si="1310"/>
        <v>80.682500000000005</v>
      </c>
      <c r="T7530" s="2393">
        <f t="shared" si="1310"/>
        <v>82.257500000000007</v>
      </c>
      <c r="U7530" s="2393">
        <f t="shared" si="1310"/>
        <v>84.357500000000016</v>
      </c>
      <c r="V7530" s="309"/>
      <c r="W7530" s="309"/>
      <c r="X7530" s="309"/>
      <c r="Y7530" s="309"/>
      <c r="Z7530" s="309"/>
      <c r="AA7530" s="309"/>
      <c r="AB7530" s="309"/>
      <c r="AC7530" s="309"/>
      <c r="AD7530" s="309"/>
      <c r="AE7530" s="309"/>
      <c r="AF7530" s="309"/>
      <c r="AG7530" s="309"/>
      <c r="AH7530" s="309"/>
      <c r="AI7530" s="309"/>
      <c r="AJ7530" s="309"/>
      <c r="AK7530" s="309"/>
      <c r="AL7530" s="1433"/>
    </row>
    <row r="7531" spans="1:38" ht="12" customHeight="1">
      <c r="A7531" s="110" t="s">
        <v>2583</v>
      </c>
      <c r="B7531" s="309"/>
      <c r="C7531" s="309"/>
      <c r="D7531" s="309"/>
      <c r="E7531" s="309"/>
      <c r="F7531" s="2395"/>
      <c r="G7531" s="2395"/>
      <c r="H7531" s="2395"/>
      <c r="I7531" s="2395"/>
      <c r="J7531" s="2395"/>
      <c r="K7531" s="2395"/>
      <c r="L7531" s="2389">
        <f>+[25]Aggregation!B$29</f>
        <v>41.989500000000007</v>
      </c>
      <c r="M7531" s="2389">
        <f>+[25]Aggregation!C$29</f>
        <v>41.989500000000007</v>
      </c>
      <c r="N7531" s="2389">
        <f>+[25]Aggregation!D$29</f>
        <v>41.989500000000007</v>
      </c>
      <c r="O7531" s="2389">
        <f>+[25]Aggregation!E$29</f>
        <v>41.989500000000007</v>
      </c>
      <c r="P7531" s="2389">
        <f>+[25]Aggregation!F$29</f>
        <v>41.989500000000007</v>
      </c>
      <c r="Q7531" s="2389">
        <f>+[25]Aggregation!G$29</f>
        <v>41.989500000000007</v>
      </c>
      <c r="R7531" s="2389">
        <f>+[25]Aggregation!H$29</f>
        <v>41.989500000000007</v>
      </c>
      <c r="S7531" s="2389">
        <f>+[25]Aggregation!I$29</f>
        <v>41.989500000000007</v>
      </c>
      <c r="T7531" s="2389">
        <f>+[25]Aggregation!J$29</f>
        <v>39.364500000000007</v>
      </c>
      <c r="U7531" s="2389">
        <f>+[25]Aggregation!K$29</f>
        <v>36.739500000000007</v>
      </c>
      <c r="V7531" s="309"/>
      <c r="W7531" s="309"/>
      <c r="X7531" s="309"/>
      <c r="Y7531" s="309"/>
      <c r="Z7531" s="309"/>
      <c r="AA7531" s="309"/>
      <c r="AB7531" s="309"/>
      <c r="AC7531" s="309"/>
      <c r="AD7531" s="309"/>
      <c r="AE7531" s="309"/>
      <c r="AF7531" s="309"/>
      <c r="AG7531" s="309"/>
      <c r="AH7531" s="309"/>
      <c r="AI7531" s="309"/>
      <c r="AJ7531" s="309"/>
      <c r="AK7531" s="309"/>
      <c r="AL7531" s="1433"/>
    </row>
    <row r="7532" spans="1:38" ht="12" customHeight="1">
      <c r="A7532" s="110" t="s">
        <v>2585</v>
      </c>
      <c r="B7532" s="309"/>
      <c r="C7532" s="309"/>
      <c r="D7532" s="309"/>
      <c r="E7532" s="309"/>
      <c r="F7532" s="2395"/>
      <c r="G7532" s="2395"/>
      <c r="H7532" s="2395"/>
      <c r="I7532" s="2395"/>
      <c r="J7532" s="2395"/>
      <c r="K7532" s="2395"/>
      <c r="L7532" s="2389">
        <f>+[25]Aggregation!B$34</f>
        <v>129.28649999999999</v>
      </c>
      <c r="M7532" s="2389">
        <f>+[25]Aggregation!C$34</f>
        <v>129.28649999999999</v>
      </c>
      <c r="N7532" s="2389">
        <f>+[25]Aggregation!D$34</f>
        <v>134.02199999999999</v>
      </c>
      <c r="O7532" s="2389">
        <f>+[25]Aggregation!E$34</f>
        <v>134.02199999999999</v>
      </c>
      <c r="P7532" s="2389">
        <f>+[25]Aggregation!F$34</f>
        <v>125.62199999999999</v>
      </c>
      <c r="Q7532" s="2389">
        <f>+[25]Aggregation!G$34</f>
        <v>125.62199999999999</v>
      </c>
      <c r="R7532" s="2389">
        <f>+[25]Aggregation!H$34</f>
        <v>119.322</v>
      </c>
      <c r="S7532" s="2389">
        <f>+[25]Aggregation!I$34</f>
        <v>119.84700000000001</v>
      </c>
      <c r="T7532" s="2389">
        <f>+[25]Aggregation!J$34</f>
        <v>121.42200000000001</v>
      </c>
      <c r="U7532" s="2389">
        <f>+[25]Aggregation!K$34</f>
        <v>123.52200000000001</v>
      </c>
      <c r="V7532" s="309"/>
      <c r="W7532" s="309"/>
      <c r="X7532" s="309"/>
      <c r="Y7532" s="309"/>
      <c r="Z7532" s="309"/>
      <c r="AA7532" s="309"/>
      <c r="AB7532" s="309"/>
      <c r="AC7532" s="309"/>
      <c r="AD7532" s="309"/>
      <c r="AE7532" s="309"/>
      <c r="AF7532" s="309"/>
      <c r="AG7532" s="309"/>
      <c r="AH7532" s="309"/>
      <c r="AI7532" s="309"/>
      <c r="AJ7532" s="309"/>
      <c r="AK7532" s="309"/>
      <c r="AL7532" s="1433"/>
    </row>
    <row r="7533" spans="1:38" ht="12" customHeight="1">
      <c r="A7533" s="110" t="s">
        <v>2586</v>
      </c>
      <c r="B7533" s="309"/>
      <c r="C7533" s="309"/>
      <c r="D7533" s="309"/>
      <c r="E7533" s="309"/>
      <c r="F7533" s="2395"/>
      <c r="G7533" s="2395"/>
      <c r="H7533" s="2395"/>
      <c r="I7533" s="2395"/>
      <c r="J7533" s="2395"/>
      <c r="K7533" s="2395"/>
      <c r="L7533" s="2389">
        <f>+[25]Aggregation!B$39</f>
        <v>129.28649999999999</v>
      </c>
      <c r="M7533" s="2389">
        <f>+[25]Aggregation!C$39</f>
        <v>129.28649999999999</v>
      </c>
      <c r="N7533" s="2389">
        <f>+[25]Aggregation!D$39</f>
        <v>134.02199999999999</v>
      </c>
      <c r="O7533" s="2389">
        <f>+[25]Aggregation!E$39</f>
        <v>134.02199999999999</v>
      </c>
      <c r="P7533" s="2389">
        <f>+[25]Aggregation!F$39</f>
        <v>125.62199999999999</v>
      </c>
      <c r="Q7533" s="2389">
        <f>+[25]Aggregation!G$39</f>
        <v>125.62199999999999</v>
      </c>
      <c r="R7533" s="2389">
        <f>+[25]Aggregation!H$39</f>
        <v>119.322</v>
      </c>
      <c r="S7533" s="2389">
        <f>+[25]Aggregation!I$39</f>
        <v>119.84700000000001</v>
      </c>
      <c r="T7533" s="2389">
        <f>+[25]Aggregation!J$39</f>
        <v>121.42200000000001</v>
      </c>
      <c r="U7533" s="2389">
        <f>+[25]Aggregation!K$39</f>
        <v>123.52200000000001</v>
      </c>
      <c r="V7533" s="309"/>
      <c r="W7533" s="309"/>
      <c r="X7533" s="309"/>
      <c r="Y7533" s="309"/>
      <c r="Z7533" s="309"/>
      <c r="AA7533" s="309"/>
      <c r="AB7533" s="309"/>
      <c r="AC7533" s="309"/>
      <c r="AD7533" s="309"/>
      <c r="AE7533" s="309"/>
      <c r="AF7533" s="309"/>
      <c r="AG7533" s="309"/>
      <c r="AH7533" s="309"/>
      <c r="AI7533" s="309"/>
      <c r="AJ7533" s="309"/>
      <c r="AK7533" s="309"/>
      <c r="AL7533" s="1433"/>
    </row>
    <row r="7534" spans="1:38" ht="12" customHeight="1">
      <c r="A7534" s="22" t="s">
        <v>638</v>
      </c>
      <c r="B7534" s="309"/>
      <c r="C7534" s="309"/>
      <c r="D7534" s="309"/>
      <c r="E7534" s="309"/>
      <c r="F7534" s="2396"/>
      <c r="G7534" s="2396"/>
      <c r="H7534" s="2396"/>
      <c r="I7534" s="2396"/>
      <c r="J7534" s="2396"/>
      <c r="K7534" s="2396"/>
      <c r="L7534" s="2394">
        <f t="shared" ref="L7534:U7534" si="1311">+SUMPRODUCT(L7530:L7533,L7523:L7526)</f>
        <v>89.262123325213153</v>
      </c>
      <c r="M7534" s="2394">
        <f t="shared" si="1311"/>
        <v>89.252878038379521</v>
      </c>
      <c r="N7534" s="2394">
        <f t="shared" si="1311"/>
        <v>90.965325188764723</v>
      </c>
      <c r="O7534" s="2394">
        <f t="shared" si="1311"/>
        <v>91.439829828495249</v>
      </c>
      <c r="P7534" s="2394">
        <f t="shared" si="1311"/>
        <v>87.642447309484908</v>
      </c>
      <c r="Q7534" s="2394">
        <f t="shared" si="1311"/>
        <v>86.854685076215972</v>
      </c>
      <c r="R7534" s="2394">
        <f t="shared" si="1311"/>
        <v>83.232893196594716</v>
      </c>
      <c r="S7534" s="2394">
        <f t="shared" si="1311"/>
        <v>83.247002923069914</v>
      </c>
      <c r="T7534" s="2394">
        <f t="shared" si="1311"/>
        <v>82.57048028582588</v>
      </c>
      <c r="U7534" s="2394">
        <f t="shared" si="1311"/>
        <v>82.336195592141735</v>
      </c>
      <c r="V7534" s="309"/>
      <c r="W7534" s="309"/>
      <c r="X7534" s="309"/>
      <c r="Y7534" s="309"/>
      <c r="Z7534" s="309"/>
      <c r="AA7534" s="309"/>
      <c r="AB7534" s="309"/>
      <c r="AC7534" s="309"/>
      <c r="AD7534" s="309"/>
      <c r="AE7534" s="309"/>
      <c r="AF7534" s="309"/>
      <c r="AG7534" s="309"/>
      <c r="AH7534" s="309"/>
      <c r="AI7534" s="309"/>
      <c r="AJ7534" s="309"/>
      <c r="AK7534" s="309"/>
      <c r="AL7534" s="1433"/>
    </row>
    <row r="7535" spans="1:38" ht="12" customHeight="1">
      <c r="A7535" s="22"/>
      <c r="B7535" s="309"/>
      <c r="C7535" s="309"/>
      <c r="D7535" s="309"/>
      <c r="E7535" s="309"/>
      <c r="F7535" s="309"/>
      <c r="G7535" s="309"/>
      <c r="H7535" s="309"/>
      <c r="I7535" s="309"/>
      <c r="J7535" s="309"/>
      <c r="K7535" s="309"/>
      <c r="L7535" s="309"/>
      <c r="M7535" s="309"/>
      <c r="N7535" s="309"/>
      <c r="O7535" s="309"/>
      <c r="P7535" s="309"/>
      <c r="Q7535" s="309"/>
      <c r="R7535" s="309"/>
      <c r="S7535" s="309"/>
      <c r="T7535" s="309"/>
      <c r="U7535" s="309"/>
      <c r="V7535" s="309"/>
      <c r="W7535" s="309"/>
      <c r="X7535" s="309"/>
      <c r="Y7535" s="309"/>
      <c r="Z7535" s="309"/>
      <c r="AA7535" s="309"/>
      <c r="AB7535" s="309"/>
      <c r="AC7535" s="309"/>
      <c r="AD7535" s="309"/>
      <c r="AE7535" s="309"/>
      <c r="AF7535" s="309"/>
      <c r="AG7535" s="309"/>
      <c r="AH7535" s="309"/>
      <c r="AI7535" s="309"/>
      <c r="AJ7535" s="309"/>
      <c r="AK7535" s="309"/>
      <c r="AL7535" s="1433"/>
    </row>
    <row r="7536" spans="1:38" ht="12" customHeight="1">
      <c r="A7536" s="44" t="s">
        <v>2634</v>
      </c>
      <c r="B7536" s="309"/>
      <c r="C7536" s="309"/>
      <c r="D7536" s="309"/>
      <c r="E7536" s="309"/>
      <c r="F7536" s="309"/>
      <c r="G7536" s="309"/>
      <c r="H7536" s="309"/>
      <c r="I7536" s="309"/>
      <c r="J7536" s="309"/>
      <c r="K7536" s="309"/>
      <c r="L7536" s="309"/>
      <c r="M7536" s="309"/>
      <c r="N7536" s="309"/>
      <c r="O7536" s="309"/>
      <c r="P7536" s="309"/>
      <c r="Q7536" s="309"/>
      <c r="R7536" s="309"/>
      <c r="S7536" s="309"/>
      <c r="T7536" s="309"/>
      <c r="U7536" s="309"/>
      <c r="V7536" s="309"/>
      <c r="W7536" s="309"/>
      <c r="X7536" s="309"/>
      <c r="Y7536" s="309"/>
      <c r="Z7536" s="309"/>
      <c r="AA7536" s="309"/>
      <c r="AB7536" s="309"/>
      <c r="AC7536" s="309"/>
      <c r="AD7536" s="309"/>
      <c r="AE7536" s="309"/>
      <c r="AF7536" s="309"/>
      <c r="AG7536" s="309"/>
      <c r="AH7536" s="309"/>
      <c r="AI7536" s="309"/>
      <c r="AJ7536" s="309"/>
      <c r="AK7536" s="309"/>
      <c r="AL7536" s="1433"/>
    </row>
    <row r="7537" spans="1:38" ht="12" customHeight="1">
      <c r="A7537" s="110" t="s">
        <v>2582</v>
      </c>
      <c r="B7537" s="309"/>
      <c r="C7537" s="309"/>
      <c r="D7537" s="309"/>
      <c r="E7537" s="309"/>
      <c r="F7537" s="2395"/>
      <c r="G7537" s="2395"/>
      <c r="H7537" s="2395"/>
      <c r="I7537" s="2395"/>
      <c r="J7537" s="2395"/>
      <c r="K7537" s="2395"/>
      <c r="L7537" s="2389">
        <f>+[25]Aggregation!B$4</f>
        <v>103.71900000000001</v>
      </c>
      <c r="M7537" s="2389">
        <f>+[25]Aggregation!C$4</f>
        <v>103.71900000000001</v>
      </c>
      <c r="N7537" s="2389">
        <f>+[25]Aggregation!D$4</f>
        <v>108.45450000000001</v>
      </c>
      <c r="O7537" s="2389">
        <f>+[25]Aggregation!E$4</f>
        <v>108.45450000000001</v>
      </c>
      <c r="P7537" s="2389">
        <f>+[25]Aggregation!F$4</f>
        <v>110.5545</v>
      </c>
      <c r="Q7537" s="2389">
        <f>+[25]Aggregation!G$4</f>
        <v>107.59350000000001</v>
      </c>
      <c r="R7537" s="2389">
        <f>+[25]Aggregation!H$4</f>
        <v>105.15750000000001</v>
      </c>
      <c r="S7537" s="2389">
        <f>+[25]Aggregation!I$4</f>
        <v>105.6825</v>
      </c>
      <c r="T7537" s="2389">
        <f>+[25]Aggregation!J$4</f>
        <v>107.25750000000001</v>
      </c>
      <c r="U7537" s="2389">
        <f>+[25]Aggregation!K$4</f>
        <v>109.35750000000002</v>
      </c>
      <c r="V7537" s="309"/>
      <c r="W7537" s="309"/>
      <c r="X7537" s="309"/>
      <c r="Y7537" s="309"/>
      <c r="Z7537" s="309"/>
      <c r="AA7537" s="309"/>
      <c r="AB7537" s="309"/>
      <c r="AC7537" s="309"/>
      <c r="AD7537" s="309"/>
      <c r="AE7537" s="309"/>
      <c r="AF7537" s="309"/>
      <c r="AG7537" s="309"/>
      <c r="AH7537" s="309"/>
      <c r="AI7537" s="309"/>
      <c r="AJ7537" s="309"/>
      <c r="AK7537" s="309"/>
      <c r="AL7537" s="1433"/>
    </row>
    <row r="7538" spans="1:38" ht="12" customHeight="1">
      <c r="A7538" s="110" t="s">
        <v>2583</v>
      </c>
      <c r="B7538" s="309"/>
      <c r="C7538" s="309"/>
      <c r="D7538" s="309"/>
      <c r="E7538" s="309"/>
      <c r="F7538" s="2395"/>
      <c r="G7538" s="2395"/>
      <c r="H7538" s="2395"/>
      <c r="I7538" s="2395"/>
      <c r="J7538" s="2395"/>
      <c r="K7538" s="2395"/>
      <c r="L7538" s="2389">
        <f>+[25]Aggregation!B$9</f>
        <v>89.25</v>
      </c>
      <c r="M7538" s="2389">
        <f>+[25]Aggregation!C$9</f>
        <v>89.25</v>
      </c>
      <c r="N7538" s="2389">
        <f>+[25]Aggregation!D$9</f>
        <v>89.25</v>
      </c>
      <c r="O7538" s="2389">
        <f>+[25]Aggregation!E$9</f>
        <v>89.25</v>
      </c>
      <c r="P7538" s="2389">
        <f>+[25]Aggregation!F$9</f>
        <v>99.75</v>
      </c>
      <c r="Q7538" s="2389">
        <f>+[25]Aggregation!G$9</f>
        <v>99.75</v>
      </c>
      <c r="R7538" s="2389">
        <f>+[25]Aggregation!H$9</f>
        <v>103.42500000000001</v>
      </c>
      <c r="S7538" s="2389">
        <f>+[25]Aggregation!I$9</f>
        <v>103.42500000000001</v>
      </c>
      <c r="T7538" s="2389">
        <f>+[25]Aggregation!J$9</f>
        <v>103.42500000000001</v>
      </c>
      <c r="U7538" s="2389">
        <f>+[25]Aggregation!K$9</f>
        <v>103.42500000000001</v>
      </c>
      <c r="V7538" s="309"/>
      <c r="W7538" s="309"/>
      <c r="X7538" s="309"/>
      <c r="Y7538" s="309"/>
      <c r="Z7538" s="309"/>
      <c r="AA7538" s="309"/>
      <c r="AB7538" s="309"/>
      <c r="AC7538" s="309"/>
      <c r="AD7538" s="309"/>
      <c r="AE7538" s="309"/>
      <c r="AF7538" s="309"/>
      <c r="AG7538" s="309"/>
      <c r="AH7538" s="309"/>
      <c r="AI7538" s="309"/>
      <c r="AJ7538" s="309"/>
      <c r="AK7538" s="309"/>
      <c r="AL7538" s="1433"/>
    </row>
    <row r="7539" spans="1:38" ht="12" customHeight="1">
      <c r="A7539" s="110" t="s">
        <v>2585</v>
      </c>
      <c r="B7539" s="309"/>
      <c r="C7539" s="309"/>
      <c r="D7539" s="309"/>
      <c r="E7539" s="309"/>
      <c r="F7539" s="2395"/>
      <c r="G7539" s="2395"/>
      <c r="H7539" s="2395"/>
      <c r="I7539" s="2395"/>
      <c r="J7539" s="2395"/>
      <c r="K7539" s="2395"/>
      <c r="L7539" s="2389">
        <f>+[25]Aggregation!B$19</f>
        <v>192.96900000000002</v>
      </c>
      <c r="M7539" s="2389">
        <f>+[25]Aggregation!C$19</f>
        <v>192.96900000000002</v>
      </c>
      <c r="N7539" s="2389">
        <f>+[25]Aggregation!D$19</f>
        <v>197.70450000000002</v>
      </c>
      <c r="O7539" s="2389">
        <f>+[25]Aggregation!E$19</f>
        <v>197.70450000000002</v>
      </c>
      <c r="P7539" s="2389">
        <f>+[25]Aggregation!F$19</f>
        <v>210.30450000000002</v>
      </c>
      <c r="Q7539" s="2389">
        <f>+[25]Aggregation!G$19</f>
        <v>207.34350000000001</v>
      </c>
      <c r="R7539" s="2389">
        <f>+[25]Aggregation!H$19</f>
        <v>208.58250000000001</v>
      </c>
      <c r="S7539" s="2389">
        <f>+[25]Aggregation!I$19</f>
        <v>209.10750000000002</v>
      </c>
      <c r="T7539" s="2389">
        <f>+[25]Aggregation!J$19</f>
        <v>163.68975</v>
      </c>
      <c r="U7539" s="2389">
        <f>+[25]Aggregation!K$19</f>
        <v>118.27200000000002</v>
      </c>
      <c r="V7539" s="309"/>
      <c r="W7539" s="309"/>
      <c r="X7539" s="309"/>
      <c r="Y7539" s="309"/>
      <c r="Z7539" s="309"/>
      <c r="AA7539" s="309"/>
      <c r="AB7539" s="309"/>
      <c r="AC7539" s="309"/>
      <c r="AD7539" s="309"/>
      <c r="AE7539" s="309"/>
      <c r="AF7539" s="309"/>
      <c r="AG7539" s="309"/>
      <c r="AH7539" s="309"/>
      <c r="AI7539" s="309"/>
      <c r="AJ7539" s="309"/>
      <c r="AK7539" s="309"/>
      <c r="AL7539" s="1433"/>
    </row>
    <row r="7540" spans="1:38" ht="12" customHeight="1">
      <c r="A7540" s="110" t="s">
        <v>2586</v>
      </c>
      <c r="B7540" s="309"/>
      <c r="C7540" s="309"/>
      <c r="D7540" s="309"/>
      <c r="E7540" s="309"/>
      <c r="F7540" s="2395"/>
      <c r="G7540" s="2395"/>
      <c r="H7540" s="2395"/>
      <c r="I7540" s="2395"/>
      <c r="J7540" s="2395"/>
      <c r="K7540" s="2395"/>
      <c r="L7540" s="2389">
        <f>+[25]Aggregation!B$24</f>
        <v>246.46650000000002</v>
      </c>
      <c r="M7540" s="2389">
        <f>+[25]Aggregation!C$24</f>
        <v>246.46650000000002</v>
      </c>
      <c r="N7540" s="2389">
        <f>+[25]Aggregation!D$24</f>
        <v>251.20200000000003</v>
      </c>
      <c r="O7540" s="2389">
        <f>+[25]Aggregation!E$24</f>
        <v>251.20200000000003</v>
      </c>
      <c r="P7540" s="2389">
        <f>+[25]Aggregation!F$24</f>
        <v>263.80200000000002</v>
      </c>
      <c r="Q7540" s="2389">
        <f>+[25]Aggregation!G$24</f>
        <v>260.84100000000001</v>
      </c>
      <c r="R7540" s="2389">
        <f>+[25]Aggregation!H$24</f>
        <v>262.08000000000004</v>
      </c>
      <c r="S7540" s="2389">
        <f>+[25]Aggregation!I$24</f>
        <v>262.60500000000002</v>
      </c>
      <c r="T7540" s="2389">
        <f>+[25]Aggregation!J$24</f>
        <v>193.0635</v>
      </c>
      <c r="U7540" s="2389">
        <f>+[25]Aggregation!K$24</f>
        <v>123.52200000000001</v>
      </c>
      <c r="V7540" s="309"/>
      <c r="W7540" s="309"/>
      <c r="X7540" s="309"/>
      <c r="Y7540" s="309"/>
      <c r="Z7540" s="309"/>
      <c r="AA7540" s="309"/>
      <c r="AB7540" s="309"/>
      <c r="AC7540" s="309"/>
      <c r="AD7540" s="309"/>
      <c r="AE7540" s="309"/>
      <c r="AF7540" s="309"/>
      <c r="AG7540" s="309"/>
      <c r="AH7540" s="309"/>
      <c r="AI7540" s="309"/>
      <c r="AJ7540" s="309"/>
      <c r="AK7540" s="309"/>
      <c r="AL7540" s="1433"/>
    </row>
    <row r="7541" spans="1:38" ht="12" customHeight="1">
      <c r="A7541" s="22" t="s">
        <v>638</v>
      </c>
      <c r="B7541" s="309"/>
      <c r="C7541" s="309"/>
      <c r="D7541" s="309"/>
      <c r="E7541" s="309"/>
      <c r="F7541" s="2396"/>
      <c r="G7541" s="2396"/>
      <c r="H7541" s="2396"/>
      <c r="I7541" s="2396"/>
      <c r="J7541" s="2396"/>
      <c r="K7541" s="2396"/>
      <c r="L7541" s="2394">
        <f t="shared" ref="L7541:U7541" si="1312">+SUMPRODUCT(L7537:L7540,L7523:L7526)</f>
        <v>159.71473264311817</v>
      </c>
      <c r="M7541" s="2394">
        <f t="shared" si="1312"/>
        <v>159.99336268656717</v>
      </c>
      <c r="N7541" s="2394">
        <f t="shared" si="1312"/>
        <v>162.50330232558142</v>
      </c>
      <c r="O7541" s="2394">
        <f t="shared" si="1312"/>
        <v>162.36912062905282</v>
      </c>
      <c r="P7541" s="2394">
        <f t="shared" si="1312"/>
        <v>172.46722725621939</v>
      </c>
      <c r="Q7541" s="2394">
        <f t="shared" si="1312"/>
        <v>170.5354054501085</v>
      </c>
      <c r="R7541" s="2394">
        <f t="shared" si="1312"/>
        <v>172.35840947565939</v>
      </c>
      <c r="S7541" s="2394">
        <f t="shared" si="1312"/>
        <v>172.64678587674132</v>
      </c>
      <c r="T7541" s="2394">
        <f t="shared" si="1312"/>
        <v>142.42913136925728</v>
      </c>
      <c r="U7541" s="2394">
        <f t="shared" si="1312"/>
        <v>112.87995332440903</v>
      </c>
      <c r="V7541" s="309"/>
      <c r="W7541" s="309"/>
      <c r="X7541" s="309"/>
      <c r="Y7541" s="309"/>
      <c r="Z7541" s="309"/>
      <c r="AA7541" s="309"/>
      <c r="AB7541" s="309"/>
      <c r="AC7541" s="309"/>
      <c r="AD7541" s="309"/>
      <c r="AE7541" s="309"/>
      <c r="AF7541" s="309"/>
      <c r="AG7541" s="309"/>
      <c r="AH7541" s="309"/>
      <c r="AI7541" s="309"/>
      <c r="AJ7541" s="309"/>
      <c r="AK7541" s="309"/>
      <c r="AL7541" s="1433"/>
    </row>
    <row r="7542" spans="1:38">
      <c r="J7542" s="1148"/>
      <c r="K7542" s="1148"/>
      <c r="L7542" s="1148"/>
      <c r="M7542" s="1148"/>
      <c r="N7542" s="1148"/>
      <c r="O7542" s="1148"/>
      <c r="P7542" s="1148"/>
    </row>
    <row r="7543" spans="1:38">
      <c r="A7543" s="44" t="s">
        <v>2635</v>
      </c>
      <c r="J7543" s="1148"/>
      <c r="K7543" s="1148"/>
      <c r="L7543" s="1148"/>
      <c r="M7543" s="1148"/>
      <c r="N7543" s="1148"/>
      <c r="O7543" s="1148"/>
      <c r="P7543" s="1148"/>
    </row>
    <row r="7544" spans="1:38">
      <c r="A7544" s="110" t="s">
        <v>2582</v>
      </c>
      <c r="B7544" s="1264">
        <f>+(B7523*B$7519+B7485*B$7481)/(B$7481+B$7519)</f>
        <v>0.15721013680197354</v>
      </c>
      <c r="C7544" s="1264">
        <f t="shared" ref="C7544:O7548" si="1313">+(C7523*C$7519+C7485*C$7481)/(C$7481+C$7519)</f>
        <v>0.15284333558102944</v>
      </c>
      <c r="D7544" s="1264">
        <f t="shared" si="1313"/>
        <v>0.14783194787688159</v>
      </c>
      <c r="E7544" s="1264">
        <f t="shared" si="1313"/>
        <v>0.14253798033958892</v>
      </c>
      <c r="F7544" s="1264">
        <f t="shared" si="1313"/>
        <v>0.13676731793960922</v>
      </c>
      <c r="G7544" s="1264">
        <f t="shared" si="1313"/>
        <v>0.13303769401330376</v>
      </c>
      <c r="H7544" s="1264">
        <f t="shared" si="1313"/>
        <v>0.12907518296739853</v>
      </c>
      <c r="I7544" s="1264">
        <f t="shared" si="1313"/>
        <v>0.1247791519434629</v>
      </c>
      <c r="J7544" s="1264">
        <f t="shared" si="1313"/>
        <v>0.12005277044854881</v>
      </c>
      <c r="K7544" s="1264">
        <f t="shared" si="1313"/>
        <v>0.1174785100286533</v>
      </c>
      <c r="L7544" s="1264">
        <f t="shared" si="1313"/>
        <v>0.11218812099801284</v>
      </c>
      <c r="M7544" s="1264">
        <f t="shared" si="1313"/>
        <v>0.10776422853866681</v>
      </c>
      <c r="N7544" s="1264">
        <f t="shared" si="1313"/>
        <v>0.10364256630351049</v>
      </c>
      <c r="O7544" s="1264">
        <f t="shared" si="1313"/>
        <v>0.10081941935768088</v>
      </c>
      <c r="P7544" s="1264">
        <f>+(P7523*P$7519+P7485*P$7481)/(P$7481+P$7519)</f>
        <v>9.6716575889214743E-2</v>
      </c>
      <c r="Q7544" s="1264">
        <f t="shared" ref="Q7544:U7545" si="1314">+Q7389</f>
        <v>8.9130386666961936E-2</v>
      </c>
      <c r="R7544" s="1264">
        <f t="shared" si="1314"/>
        <v>8.5356183091766152E-2</v>
      </c>
      <c r="S7544" s="1264">
        <f t="shared" si="1314"/>
        <v>8.2288660248077738E-2</v>
      </c>
      <c r="T7544" s="1264">
        <f t="shared" si="1314"/>
        <v>7.8945049134094253E-2</v>
      </c>
      <c r="U7544" s="1264">
        <f t="shared" si="1314"/>
        <v>7.5607019667613073E-2</v>
      </c>
    </row>
    <row r="7545" spans="1:38">
      <c r="A7545" s="110" t="s">
        <v>2583</v>
      </c>
      <c r="B7545" s="1264">
        <f>+(B7524*B$7519+B7486*B$7481)/(B$7481+B$7519)</f>
        <v>0.16124691634895716</v>
      </c>
      <c r="C7545" s="1264">
        <f t="shared" si="1313"/>
        <v>0.17015059563946955</v>
      </c>
      <c r="D7545" s="1264">
        <f t="shared" si="1313"/>
        <v>0.17973489103572232</v>
      </c>
      <c r="E7545" s="1264">
        <f t="shared" si="1313"/>
        <v>0.18655049151027703</v>
      </c>
      <c r="F7545" s="1264">
        <f t="shared" si="1313"/>
        <v>0.19560390763765542</v>
      </c>
      <c r="G7545" s="1264">
        <f t="shared" si="1313"/>
        <v>0.20266075388026611</v>
      </c>
      <c r="H7545" s="1264">
        <f t="shared" si="1313"/>
        <v>0.21135506764249279</v>
      </c>
      <c r="I7545" s="1264">
        <f t="shared" si="1313"/>
        <v>0.21930212014134276</v>
      </c>
      <c r="J7545" s="1264">
        <f t="shared" si="1313"/>
        <v>0.23043095866314864</v>
      </c>
      <c r="K7545" s="1264">
        <f t="shared" si="1313"/>
        <v>0.23672029975754905</v>
      </c>
      <c r="L7545" s="1264">
        <f t="shared" si="1313"/>
        <v>0.2426142636343564</v>
      </c>
      <c r="M7545" s="1264">
        <f t="shared" si="1313"/>
        <v>0.24902423427197959</v>
      </c>
      <c r="N7545" s="1264">
        <f t="shared" si="1313"/>
        <v>0.25715857818862115</v>
      </c>
      <c r="O7545" s="1264">
        <f t="shared" si="1313"/>
        <v>0.26188378342658264</v>
      </c>
      <c r="P7545" s="1264">
        <f>+(P7524*P$7519+P7486*P$7481)/(P$7481+P$7519)</f>
        <v>0.26728263026748117</v>
      </c>
      <c r="Q7545" s="1264">
        <f t="shared" si="1314"/>
        <v>0.2726809942232355</v>
      </c>
      <c r="R7545" s="1264">
        <f t="shared" si="1314"/>
        <v>0.27836028018855463</v>
      </c>
      <c r="S7545" s="1264">
        <f t="shared" si="1314"/>
        <v>0.28279979730771765</v>
      </c>
      <c r="T7545" s="1264">
        <f t="shared" si="1314"/>
        <v>0.28978098973251665</v>
      </c>
      <c r="U7545" s="1264">
        <f t="shared" si="1314"/>
        <v>0.29493066570168924</v>
      </c>
    </row>
    <row r="7546" spans="1:38">
      <c r="A7546" s="110" t="s">
        <v>2585</v>
      </c>
      <c r="B7546" s="1264">
        <f>+(B7525*B$7519+B7487*B$7481)/(B$7481+B$7519)</f>
        <v>9.9798161022650822E-2</v>
      </c>
      <c r="C7546" s="1264">
        <f t="shared" si="1313"/>
        <v>9.5527084738143406E-2</v>
      </c>
      <c r="D7546" s="1264">
        <f t="shared" si="1313"/>
        <v>9.525949224893282E-2</v>
      </c>
      <c r="E7546" s="1264">
        <f t="shared" si="1313"/>
        <v>9.2716711349419126E-2</v>
      </c>
      <c r="F7546" s="1264">
        <f t="shared" si="1313"/>
        <v>9.1252220248667845E-2</v>
      </c>
      <c r="G7546" s="1264">
        <f t="shared" si="1313"/>
        <v>9.0022172949002222E-2</v>
      </c>
      <c r="H7546" s="1264">
        <f t="shared" si="1313"/>
        <v>9.1151031270791744E-2</v>
      </c>
      <c r="I7546" s="1264">
        <f t="shared" si="1313"/>
        <v>9.0768551236749123E-2</v>
      </c>
      <c r="J7546" s="1264">
        <f t="shared" si="1313"/>
        <v>8.86103781882146E-2</v>
      </c>
      <c r="K7546" s="1264">
        <f t="shared" si="1313"/>
        <v>8.5078245536698252E-2</v>
      </c>
      <c r="L7546" s="1264">
        <f t="shared" si="1313"/>
        <v>8.277765511150359E-2</v>
      </c>
      <c r="M7546" s="1264">
        <f t="shared" si="1313"/>
        <v>7.9296125603651665E-2</v>
      </c>
      <c r="N7546" s="1264">
        <f t="shared" si="1313"/>
        <v>7.8023550126554417E-2</v>
      </c>
      <c r="O7546" s="1264">
        <f t="shared" si="1313"/>
        <v>7.6589277060663583E-2</v>
      </c>
      <c r="P7546" s="1264">
        <f>+(P7525*P$7519+P7487*P$7481)/(P$7481+P$7519)</f>
        <v>7.7333568546164216E-2</v>
      </c>
      <c r="Q7546" s="1264">
        <f t="shared" ref="Q7546:U7547" si="1315">+Q7392</f>
        <v>7.7975255085101974E-2</v>
      </c>
      <c r="R7546" s="1264">
        <f t="shared" si="1315"/>
        <v>8.3153442882946377E-2</v>
      </c>
      <c r="S7546" s="1264">
        <f t="shared" si="1315"/>
        <v>8.7025490757672574E-2</v>
      </c>
      <c r="T7546" s="1264">
        <f t="shared" si="1315"/>
        <v>9.2209051249283913E-2</v>
      </c>
      <c r="U7546" s="1264">
        <f t="shared" si="1315"/>
        <v>9.194442730548566E-2</v>
      </c>
    </row>
    <row r="7547" spans="1:38">
      <c r="A7547" s="110" t="s">
        <v>2586</v>
      </c>
      <c r="B7547" s="1264">
        <f>+(B7526*B$7519+B7488*B$7481)/(B$7481+B$7519)</f>
        <v>0.58174478582641853</v>
      </c>
      <c r="C7547" s="1264">
        <f t="shared" si="1313"/>
        <v>0.58147898404135756</v>
      </c>
      <c r="D7547" s="1264">
        <f t="shared" si="1313"/>
        <v>0.57717366883846322</v>
      </c>
      <c r="E7547" s="1264">
        <f t="shared" si="1313"/>
        <v>0.57819481680071494</v>
      </c>
      <c r="F7547" s="1264">
        <f t="shared" si="1313"/>
        <v>0.57637655417406752</v>
      </c>
      <c r="G7547" s="1264">
        <f t="shared" si="1313"/>
        <v>0.57427937915742788</v>
      </c>
      <c r="H7547" s="1264">
        <f t="shared" si="1313"/>
        <v>0.56841871811931688</v>
      </c>
      <c r="I7547" s="1264">
        <f t="shared" si="1313"/>
        <v>0.56515017667844525</v>
      </c>
      <c r="J7547" s="1264">
        <f t="shared" si="1313"/>
        <v>0.56090589270008795</v>
      </c>
      <c r="K7547" s="1264">
        <f t="shared" si="1313"/>
        <v>0.56072294467709938</v>
      </c>
      <c r="L7547" s="1264">
        <f t="shared" si="1313"/>
        <v>0.56241996025612717</v>
      </c>
      <c r="M7547" s="1264">
        <f t="shared" si="1313"/>
        <v>0.56391541158570213</v>
      </c>
      <c r="N7547" s="1264">
        <f t="shared" si="1313"/>
        <v>0.56117530538131388</v>
      </c>
      <c r="O7547" s="1264">
        <f t="shared" si="1313"/>
        <v>0.56070752015507297</v>
      </c>
      <c r="P7547" s="1264">
        <f>+(P7526*P$7519+P7488*P$7481)/(P$7481+P$7519)</f>
        <v>0.55866722529713997</v>
      </c>
      <c r="Q7547" s="1264">
        <f t="shared" si="1315"/>
        <v>0.56021336402470057</v>
      </c>
      <c r="R7547" s="1264">
        <f t="shared" si="1315"/>
        <v>0.55313009383673284</v>
      </c>
      <c r="S7547" s="1264">
        <f t="shared" si="1315"/>
        <v>0.54788605168653204</v>
      </c>
      <c r="T7547" s="1264">
        <f t="shared" si="1315"/>
        <v>0.53906490988410516</v>
      </c>
      <c r="U7547" s="1264">
        <f t="shared" si="1315"/>
        <v>0.53751788732521188</v>
      </c>
    </row>
    <row r="7548" spans="1:38">
      <c r="A7548" s="22" t="s">
        <v>638</v>
      </c>
      <c r="B7548" s="2403">
        <f>+(B7527*B$7519+B7489*B$7481)/(B$7481+B$7519)</f>
        <v>1</v>
      </c>
      <c r="C7548" s="2403">
        <f t="shared" si="1313"/>
        <v>1</v>
      </c>
      <c r="D7548" s="2403">
        <f t="shared" si="1313"/>
        <v>1</v>
      </c>
      <c r="E7548" s="2403">
        <f t="shared" si="1313"/>
        <v>1</v>
      </c>
      <c r="F7548" s="2403">
        <f t="shared" si="1313"/>
        <v>1</v>
      </c>
      <c r="G7548" s="2403">
        <f t="shared" si="1313"/>
        <v>1</v>
      </c>
      <c r="H7548" s="2403">
        <f t="shared" si="1313"/>
        <v>1</v>
      </c>
      <c r="I7548" s="2403">
        <f t="shared" si="1313"/>
        <v>1</v>
      </c>
      <c r="J7548" s="2403">
        <f t="shared" si="1313"/>
        <v>1</v>
      </c>
      <c r="K7548" s="2403">
        <f t="shared" si="1313"/>
        <v>1</v>
      </c>
      <c r="L7548" s="2403">
        <f t="shared" si="1313"/>
        <v>1</v>
      </c>
      <c r="M7548" s="2403">
        <f t="shared" si="1313"/>
        <v>1</v>
      </c>
      <c r="N7548" s="2403">
        <f t="shared" si="1313"/>
        <v>1</v>
      </c>
      <c r="O7548" s="2403">
        <f t="shared" si="1313"/>
        <v>1</v>
      </c>
      <c r="P7548" s="2403">
        <f>+(P7527*P$7519+P7489*P$7481)/(P$7481+P$7519)</f>
        <v>1</v>
      </c>
      <c r="Q7548" s="2403">
        <f>+SUM(Q7544:Q7547)</f>
        <v>1</v>
      </c>
      <c r="R7548" s="2403">
        <f>+SUM(R7544:R7547)</f>
        <v>1</v>
      </c>
      <c r="S7548" s="2403">
        <f>+SUM(S7544:S7547)</f>
        <v>1</v>
      </c>
      <c r="T7548" s="2403">
        <f>+SUM(T7544:T7547)</f>
        <v>1</v>
      </c>
      <c r="U7548" s="2403">
        <f>+SUM(U7544:U7547)</f>
        <v>0.99999999999999989</v>
      </c>
    </row>
    <row r="7549" spans="1:38">
      <c r="J7549" s="1148"/>
      <c r="K7549" s="1148"/>
      <c r="L7549" s="1148"/>
      <c r="M7549" s="1148"/>
      <c r="N7549" s="1148"/>
      <c r="O7549" s="1148"/>
      <c r="P7549" s="1148"/>
    </row>
    <row r="7550" spans="1:38">
      <c r="A7550" s="44" t="s">
        <v>2636</v>
      </c>
      <c r="J7550" s="1148"/>
      <c r="K7550" s="1148"/>
      <c r="L7550" s="1148"/>
      <c r="M7550" s="1148"/>
      <c r="N7550" s="1148"/>
      <c r="O7550" s="1148"/>
      <c r="P7550" s="1148"/>
    </row>
    <row r="7551" spans="1:38">
      <c r="A7551" s="110" t="s">
        <v>2582</v>
      </c>
      <c r="B7551" s="1154">
        <f>+C7551</f>
        <v>77.74731479978071</v>
      </c>
      <c r="C7551" s="1154">
        <f t="shared" ref="C7551:J7554" si="1316">+D7551</f>
        <v>77.74731479978071</v>
      </c>
      <c r="D7551" s="1154">
        <f t="shared" si="1316"/>
        <v>77.74731479978071</v>
      </c>
      <c r="E7551" s="1154">
        <f t="shared" si="1316"/>
        <v>77.74731479978071</v>
      </c>
      <c r="F7551" s="1154">
        <f t="shared" si="1316"/>
        <v>77.74731479978071</v>
      </c>
      <c r="G7551" s="1154">
        <f t="shared" si="1316"/>
        <v>77.74731479978071</v>
      </c>
      <c r="H7551" s="1154">
        <f t="shared" si="1316"/>
        <v>77.74731479978071</v>
      </c>
      <c r="I7551" s="1154">
        <f t="shared" si="1316"/>
        <v>77.74731479978071</v>
      </c>
      <c r="J7551" s="1154">
        <f t="shared" si="1316"/>
        <v>77.74731479978071</v>
      </c>
      <c r="K7551" s="1154">
        <f>+L7551</f>
        <v>77.74731479978071</v>
      </c>
      <c r="L7551" s="2392">
        <f t="shared" ref="L7551:Q7551" si="1317">+(L7485*L$7479*L7492+L7523*L$7517*L7530)/(L7523*L$7517+L7485*L$7479)</f>
        <v>77.74731479978071</v>
      </c>
      <c r="M7551" s="2392">
        <f t="shared" si="1317"/>
        <v>78.057731921661684</v>
      </c>
      <c r="N7551" s="2392">
        <f t="shared" si="1317"/>
        <v>78.031213905310352</v>
      </c>
      <c r="O7551" s="2392">
        <f t="shared" si="1317"/>
        <v>79.709968167514987</v>
      </c>
      <c r="P7551" s="2392">
        <f t="shared" si="1317"/>
        <v>82.694228190174158</v>
      </c>
      <c r="Q7551" s="2392">
        <f t="shared" si="1317"/>
        <v>80.807957590493032</v>
      </c>
      <c r="R7551" s="2392">
        <f t="shared" ref="R7551:U7554" si="1318">+(R7485*R$7479*R7492+R7523*R$7517*R7530)/(R7523*R$7517+R7485*R$7479)</f>
        <v>79.893792214055892</v>
      </c>
      <c r="S7551" s="2392">
        <f t="shared" si="1318"/>
        <v>80.239753075731997</v>
      </c>
      <c r="T7551" s="2392">
        <f t="shared" si="1318"/>
        <v>81.538359686409621</v>
      </c>
      <c r="U7551" s="2392">
        <f t="shared" si="1318"/>
        <v>83.90358050537867</v>
      </c>
    </row>
    <row r="7552" spans="1:38">
      <c r="A7552" s="110" t="s">
        <v>2583</v>
      </c>
      <c r="B7552" s="1154">
        <f>+C7552</f>
        <v>43.678029683007047</v>
      </c>
      <c r="C7552" s="1154">
        <f t="shared" si="1316"/>
        <v>43.678029683007047</v>
      </c>
      <c r="D7552" s="1154">
        <f t="shared" si="1316"/>
        <v>43.678029683007047</v>
      </c>
      <c r="E7552" s="1154">
        <f t="shared" si="1316"/>
        <v>43.678029683007047</v>
      </c>
      <c r="F7552" s="1154">
        <f t="shared" si="1316"/>
        <v>43.678029683007047</v>
      </c>
      <c r="G7552" s="1154">
        <f t="shared" si="1316"/>
        <v>43.678029683007047</v>
      </c>
      <c r="H7552" s="1154">
        <f t="shared" si="1316"/>
        <v>43.678029683007047</v>
      </c>
      <c r="I7552" s="1154">
        <f t="shared" si="1316"/>
        <v>43.678029683007047</v>
      </c>
      <c r="J7552" s="1154">
        <f t="shared" si="1316"/>
        <v>43.678029683007047</v>
      </c>
      <c r="K7552" s="1154">
        <f>+L7552</f>
        <v>43.678029683007047</v>
      </c>
      <c r="L7552" s="2392">
        <f t="shared" ref="L7552:P7554" si="1319">+(L7486*L$7479*L7493+L7524*L$7517*L7531)/(L7524*L$7517+L7486*L$7479)</f>
        <v>43.678029683007047</v>
      </c>
      <c r="M7552" s="2392">
        <f t="shared" si="1319"/>
        <v>45.643237009737931</v>
      </c>
      <c r="N7552" s="2392">
        <f t="shared" si="1319"/>
        <v>45.795474462187265</v>
      </c>
      <c r="O7552" s="2392">
        <f t="shared" si="1319"/>
        <v>45.767530776705129</v>
      </c>
      <c r="P7552" s="2392">
        <f t="shared" si="1319"/>
        <v>45.808649538746131</v>
      </c>
      <c r="Q7552" s="2392">
        <f>+(Q7486*Q$7479*Q7493+Q7524*Q$7517*Q7531)/(Q7524*Q$7517+Q7486*Q$7479)</f>
        <v>45.852317281039021</v>
      </c>
      <c r="R7552" s="2392">
        <f t="shared" si="1318"/>
        <v>47.250844248074586</v>
      </c>
      <c r="S7552" s="2392">
        <f t="shared" si="1318"/>
        <v>47.283006700364886</v>
      </c>
      <c r="T7552" s="2392">
        <f t="shared" si="1318"/>
        <v>46.628775569944203</v>
      </c>
      <c r="U7552" s="2392">
        <f t="shared" si="1318"/>
        <v>46.136751689773597</v>
      </c>
    </row>
    <row r="7553" spans="1:21">
      <c r="A7553" s="110" t="s">
        <v>2585</v>
      </c>
      <c r="B7553" s="1154">
        <f>+C7553</f>
        <v>120.82913613148972</v>
      </c>
      <c r="C7553" s="1154">
        <f t="shared" si="1316"/>
        <v>120.82913613148972</v>
      </c>
      <c r="D7553" s="1154">
        <f t="shared" si="1316"/>
        <v>120.82913613148972</v>
      </c>
      <c r="E7553" s="1154">
        <f t="shared" si="1316"/>
        <v>120.82913613148972</v>
      </c>
      <c r="F7553" s="1154">
        <f t="shared" si="1316"/>
        <v>120.82913613148972</v>
      </c>
      <c r="G7553" s="1154">
        <f t="shared" si="1316"/>
        <v>120.82913613148972</v>
      </c>
      <c r="H7553" s="1154">
        <f t="shared" si="1316"/>
        <v>120.82913613148972</v>
      </c>
      <c r="I7553" s="1154">
        <f t="shared" si="1316"/>
        <v>120.82913613148972</v>
      </c>
      <c r="J7553" s="1154">
        <f t="shared" si="1316"/>
        <v>120.82913613148972</v>
      </c>
      <c r="K7553" s="1154">
        <f>+L7553</f>
        <v>120.82913613148972</v>
      </c>
      <c r="L7553" s="2392">
        <f t="shared" si="1319"/>
        <v>120.82913613148972</v>
      </c>
      <c r="M7553" s="2392">
        <f t="shared" si="1319"/>
        <v>123.11573348394167</v>
      </c>
      <c r="N7553" s="2392">
        <f t="shared" si="1319"/>
        <v>130.17943613508842</v>
      </c>
      <c r="O7553" s="2392">
        <f t="shared" si="1319"/>
        <v>130.22436094681959</v>
      </c>
      <c r="P7553" s="2392">
        <f t="shared" si="1319"/>
        <v>124.80266355652743</v>
      </c>
      <c r="Q7553" s="2392">
        <f>+(Q7487*Q$7479*Q7494+Q7525*Q$7517*Q7532)/(Q7525*Q$7517+Q7487*Q$7479)</f>
        <v>122.90190072058765</v>
      </c>
      <c r="R7553" s="2392">
        <f t="shared" si="1318"/>
        <v>119.04396734399842</v>
      </c>
      <c r="S7553" s="2392">
        <f t="shared" si="1318"/>
        <v>119.34328421532918</v>
      </c>
      <c r="T7553" s="2392">
        <f t="shared" si="1318"/>
        <v>121.66287967402437</v>
      </c>
      <c r="U7553" s="2392">
        <f t="shared" si="1318"/>
        <v>125.19022530535905</v>
      </c>
    </row>
    <row r="7554" spans="1:21">
      <c r="A7554" s="110" t="s">
        <v>2586</v>
      </c>
      <c r="B7554" s="1154">
        <f>+C7554</f>
        <v>117.5609743511086</v>
      </c>
      <c r="C7554" s="1154">
        <f t="shared" si="1316"/>
        <v>117.5609743511086</v>
      </c>
      <c r="D7554" s="1154">
        <f t="shared" si="1316"/>
        <v>117.5609743511086</v>
      </c>
      <c r="E7554" s="1154">
        <f t="shared" si="1316"/>
        <v>117.5609743511086</v>
      </c>
      <c r="F7554" s="1154">
        <f t="shared" si="1316"/>
        <v>117.5609743511086</v>
      </c>
      <c r="G7554" s="1154">
        <f t="shared" si="1316"/>
        <v>117.5609743511086</v>
      </c>
      <c r="H7554" s="1154">
        <f t="shared" si="1316"/>
        <v>117.5609743511086</v>
      </c>
      <c r="I7554" s="1154">
        <f t="shared" si="1316"/>
        <v>117.5609743511086</v>
      </c>
      <c r="J7554" s="1154">
        <f t="shared" si="1316"/>
        <v>117.5609743511086</v>
      </c>
      <c r="K7554" s="1154">
        <f>+L7554</f>
        <v>117.5609743511086</v>
      </c>
      <c r="L7554" s="2392">
        <f t="shared" si="1319"/>
        <v>117.5609743511086</v>
      </c>
      <c r="M7554" s="2392">
        <f t="shared" si="1319"/>
        <v>121.45969437233694</v>
      </c>
      <c r="N7554" s="2392">
        <f t="shared" si="1319"/>
        <v>130.68104446186706</v>
      </c>
      <c r="O7554" s="2392">
        <f t="shared" si="1319"/>
        <v>130.71340802322359</v>
      </c>
      <c r="P7554" s="2392">
        <f t="shared" si="1319"/>
        <v>127.61297812385467</v>
      </c>
      <c r="Q7554" s="2392">
        <f>+(Q7488*Q$7479*Q7495+Q7526*Q$7517*Q7533)/(Q7526*Q$7517+Q7488*Q$7479)</f>
        <v>124.07973686827573</v>
      </c>
      <c r="R7554" s="2392">
        <f t="shared" si="1318"/>
        <v>122.33455362220265</v>
      </c>
      <c r="S7554" s="2392">
        <f t="shared" si="1318"/>
        <v>122.49568061646565</v>
      </c>
      <c r="T7554" s="2392">
        <f t="shared" si="1318"/>
        <v>125.29419327040395</v>
      </c>
      <c r="U7554" s="2392">
        <f t="shared" si="1318"/>
        <v>129.61195899867616</v>
      </c>
    </row>
    <row r="7555" spans="1:21">
      <c r="A7555" s="22" t="s">
        <v>638</v>
      </c>
      <c r="B7555" s="2404">
        <f t="shared" ref="B7555:O7555" si="1320">+SUMPRODUCT(B7551:B7554,B7544:B7547)</f>
        <v>99.714623023551695</v>
      </c>
      <c r="C7555" s="2404">
        <f t="shared" si="1320"/>
        <v>99.216692748053106</v>
      </c>
      <c r="D7555" s="2404">
        <f t="shared" si="1320"/>
        <v>98.70722392999572</v>
      </c>
      <c r="E7555" s="2404">
        <f t="shared" si="1320"/>
        <v>98.406129299108187</v>
      </c>
      <c r="F7555" s="2404">
        <f t="shared" si="1320"/>
        <v>97.96220125064707</v>
      </c>
      <c r="G7555" s="2404">
        <f t="shared" si="1320"/>
        <v>97.585290653856532</v>
      </c>
      <c r="H7555" s="2404">
        <f t="shared" si="1320"/>
        <v>97.104380508607591</v>
      </c>
      <c r="I7555" s="2404">
        <f t="shared" si="1320"/>
        <v>96.687019578540486</v>
      </c>
      <c r="J7555" s="2404">
        <f t="shared" si="1320"/>
        <v>96.045909502889188</v>
      </c>
      <c r="K7555" s="2404">
        <f t="shared" si="1320"/>
        <v>95.672181609832037</v>
      </c>
      <c r="L7555" s="2404">
        <f t="shared" si="1320"/>
        <v>95.439829248906165</v>
      </c>
      <c r="M7555" s="2404">
        <f t="shared" si="1320"/>
        <v>98.033697617238715</v>
      </c>
      <c r="N7555" s="2404">
        <f t="shared" si="1320"/>
        <v>103.3560911552639</v>
      </c>
      <c r="O7555" s="2404">
        <f t="shared" si="1320"/>
        <v>103.28786734988793</v>
      </c>
      <c r="P7555" s="2404">
        <f t="shared" ref="P7555:U7555" si="1321">+SUMPRODUCT(P7551:P7554,P7544:P7547)</f>
        <v>101.18638267132343</v>
      </c>
      <c r="Q7555" s="2404">
        <f t="shared" si="1321"/>
        <v>98.799933826849184</v>
      </c>
      <c r="R7555" s="2404">
        <f t="shared" si="1321"/>
        <v>97.538026263780552</v>
      </c>
      <c r="S7555" s="2404">
        <f t="shared" si="1321"/>
        <v>97.474029169282446</v>
      </c>
      <c r="T7555" s="2404">
        <f t="shared" si="1321"/>
        <v>98.709304257740413</v>
      </c>
      <c r="U7555" s="2404">
        <f t="shared" si="1321"/>
        <v>101.13013249362814</v>
      </c>
    </row>
    <row r="7556" spans="1:21">
      <c r="A7556" s="22"/>
      <c r="J7556" s="1148"/>
      <c r="K7556" s="1148"/>
      <c r="L7556" s="1148"/>
      <c r="M7556" s="1148"/>
      <c r="N7556" s="1148"/>
      <c r="O7556" s="1148"/>
      <c r="P7556" s="1148"/>
    </row>
    <row r="7557" spans="1:21">
      <c r="A7557" s="44" t="s">
        <v>2637</v>
      </c>
      <c r="J7557" s="1148"/>
      <c r="K7557" s="1148"/>
      <c r="L7557" s="1148"/>
      <c r="M7557" s="1148"/>
      <c r="N7557" s="1148"/>
      <c r="O7557" s="1148"/>
      <c r="P7557" s="1148"/>
    </row>
    <row r="7558" spans="1:21">
      <c r="A7558" s="110" t="s">
        <v>2582</v>
      </c>
      <c r="B7558" s="1154">
        <f>+C7558</f>
        <v>101.81190519189776</v>
      </c>
      <c r="C7558" s="1154">
        <f t="shared" ref="C7558:J7558" si="1322">+D7558</f>
        <v>101.81190519189776</v>
      </c>
      <c r="D7558" s="1154">
        <f t="shared" si="1322"/>
        <v>101.81190519189776</v>
      </c>
      <c r="E7558" s="1154">
        <f t="shared" si="1322"/>
        <v>101.81190519189776</v>
      </c>
      <c r="F7558" s="1154">
        <f t="shared" si="1322"/>
        <v>101.81190519189776</v>
      </c>
      <c r="G7558" s="1154">
        <f t="shared" si="1322"/>
        <v>101.81190519189776</v>
      </c>
      <c r="H7558" s="1154">
        <f t="shared" si="1322"/>
        <v>101.81190519189776</v>
      </c>
      <c r="I7558" s="1154">
        <f t="shared" si="1322"/>
        <v>101.81190519189776</v>
      </c>
      <c r="J7558" s="1154">
        <f t="shared" si="1322"/>
        <v>101.81190519189776</v>
      </c>
      <c r="K7558" s="1154">
        <f>+L7558</f>
        <v>101.81190519189776</v>
      </c>
      <c r="L7558" s="2392">
        <f>+(L7485*L$7480*L7499+L7523*L$7518*L7537)/(L7523*L$7518+L7485*L$7480)</f>
        <v>101.81190519189776</v>
      </c>
      <c r="M7558" s="2392">
        <f t="shared" ref="M7558:U7558" si="1323">+(M7485*M$7480*M7499+M7523*M$7518*M7537)/(M7523*M$7518+M7485*M$7480)</f>
        <v>102.52912065180024</v>
      </c>
      <c r="N7558" s="2392">
        <f t="shared" si="1323"/>
        <v>102.06806846041218</v>
      </c>
      <c r="O7558" s="2392">
        <f t="shared" si="1323"/>
        <v>101.96499611402726</v>
      </c>
      <c r="P7558" s="2392">
        <f t="shared" si="1323"/>
        <v>105.76067532068754</v>
      </c>
      <c r="Q7558" s="2392">
        <f t="shared" si="1323"/>
        <v>104.57087242396985</v>
      </c>
      <c r="R7558" s="2392">
        <f t="shared" si="1323"/>
        <v>104.71262849959409</v>
      </c>
      <c r="S7558" s="2392">
        <f t="shared" si="1323"/>
        <v>104.93610349898943</v>
      </c>
      <c r="T7558" s="2392">
        <f t="shared" si="1323"/>
        <v>106.05031610493771</v>
      </c>
      <c r="U7558" s="2392">
        <f t="shared" si="1323"/>
        <v>108.59903216382094</v>
      </c>
    </row>
    <row r="7559" spans="1:21">
      <c r="A7559" s="110" t="s">
        <v>2583</v>
      </c>
      <c r="B7559" s="1154">
        <f>+C7559</f>
        <v>89.216821154166794</v>
      </c>
      <c r="C7559" s="1154">
        <f t="shared" ref="C7559:J7559" si="1324">+D7559</f>
        <v>89.216821154166794</v>
      </c>
      <c r="D7559" s="1154">
        <f t="shared" si="1324"/>
        <v>89.216821154166794</v>
      </c>
      <c r="E7559" s="1154">
        <f t="shared" si="1324"/>
        <v>89.216821154166794</v>
      </c>
      <c r="F7559" s="1154">
        <f t="shared" si="1324"/>
        <v>89.216821154166794</v>
      </c>
      <c r="G7559" s="1154">
        <f t="shared" si="1324"/>
        <v>89.216821154166794</v>
      </c>
      <c r="H7559" s="1154">
        <f t="shared" si="1324"/>
        <v>89.216821154166794</v>
      </c>
      <c r="I7559" s="1154">
        <f t="shared" si="1324"/>
        <v>89.216821154166794</v>
      </c>
      <c r="J7559" s="1154">
        <f t="shared" si="1324"/>
        <v>89.216821154166794</v>
      </c>
      <c r="K7559" s="1154">
        <f>+L7559</f>
        <v>89.216821154166794</v>
      </c>
      <c r="L7559" s="2392">
        <f t="shared" ref="L7559:U7561" si="1325">+(L7486*L$7480*L7500+L7524*L$7518*L7538)/(L7524*L$7518+L7486*L$7480)</f>
        <v>89.216821154166794</v>
      </c>
      <c r="M7559" s="2392">
        <f t="shared" si="1325"/>
        <v>92.461049794166911</v>
      </c>
      <c r="N7559" s="2392">
        <f t="shared" si="1325"/>
        <v>95.505916726740423</v>
      </c>
      <c r="O7559" s="2392">
        <f t="shared" si="1325"/>
        <v>95.648733736471655</v>
      </c>
      <c r="P7559" s="2392">
        <f t="shared" si="1325"/>
        <v>99.718580885899115</v>
      </c>
      <c r="Q7559" s="2392">
        <f t="shared" si="1325"/>
        <v>99.718355125872364</v>
      </c>
      <c r="R7559" s="2392">
        <f t="shared" si="1325"/>
        <v>103.39317822840114</v>
      </c>
      <c r="S7559" s="2392">
        <f t="shared" si="1325"/>
        <v>103.39305666378159</v>
      </c>
      <c r="T7559" s="2392">
        <f t="shared" si="1325"/>
        <v>103.39302857963882</v>
      </c>
      <c r="U7559" s="2392">
        <f t="shared" si="1325"/>
        <v>103.3926639409285</v>
      </c>
    </row>
    <row r="7560" spans="1:21">
      <c r="A7560" s="110" t="s">
        <v>2585</v>
      </c>
      <c r="B7560" s="1154">
        <f>+C7560</f>
        <v>190.90321028958078</v>
      </c>
      <c r="C7560" s="1154">
        <f t="shared" ref="C7560:J7560" si="1326">+D7560</f>
        <v>190.90321028958078</v>
      </c>
      <c r="D7560" s="1154">
        <f t="shared" si="1326"/>
        <v>190.90321028958078</v>
      </c>
      <c r="E7560" s="1154">
        <f t="shared" si="1326"/>
        <v>190.90321028958078</v>
      </c>
      <c r="F7560" s="1154">
        <f t="shared" si="1326"/>
        <v>190.90321028958078</v>
      </c>
      <c r="G7560" s="1154">
        <f t="shared" si="1326"/>
        <v>190.90321028958078</v>
      </c>
      <c r="H7560" s="1154">
        <f t="shared" si="1326"/>
        <v>190.90321028958078</v>
      </c>
      <c r="I7560" s="1154">
        <f t="shared" si="1326"/>
        <v>190.90321028958078</v>
      </c>
      <c r="J7560" s="1154">
        <f t="shared" si="1326"/>
        <v>190.90321028958078</v>
      </c>
      <c r="K7560" s="1154">
        <f>+L7560</f>
        <v>190.90321028958078</v>
      </c>
      <c r="L7560" s="2392">
        <f t="shared" si="1325"/>
        <v>190.90321028958078</v>
      </c>
      <c r="M7560" s="2392">
        <f t="shared" si="1325"/>
        <v>195.01738588721059</v>
      </c>
      <c r="N7560" s="2392">
        <f t="shared" si="1325"/>
        <v>197.42712186242377</v>
      </c>
      <c r="O7560" s="2392">
        <f t="shared" si="1325"/>
        <v>197.42181077309593</v>
      </c>
      <c r="P7560" s="2392">
        <f t="shared" si="1325"/>
        <v>205.38604801856187</v>
      </c>
      <c r="Q7560" s="2392">
        <f t="shared" si="1325"/>
        <v>204.15162373944719</v>
      </c>
      <c r="R7560" s="2392">
        <f t="shared" si="1325"/>
        <v>208.06916987015845</v>
      </c>
      <c r="S7560" s="2392">
        <f t="shared" si="1325"/>
        <v>208.24359523882822</v>
      </c>
      <c r="T7560" s="2392">
        <f t="shared" si="1325"/>
        <v>166.2323753875273</v>
      </c>
      <c r="U7560" s="2392">
        <f t="shared" si="1325"/>
        <v>124.29354125465044</v>
      </c>
    </row>
    <row r="7561" spans="1:21">
      <c r="A7561" s="110" t="s">
        <v>2586</v>
      </c>
      <c r="B7561" s="1154">
        <f>+C7561</f>
        <v>229.17152963976534</v>
      </c>
      <c r="C7561" s="1154">
        <f t="shared" ref="C7561:J7561" si="1327">+D7561</f>
        <v>229.17152963976534</v>
      </c>
      <c r="D7561" s="1154">
        <f t="shared" si="1327"/>
        <v>229.17152963976534</v>
      </c>
      <c r="E7561" s="1154">
        <f t="shared" si="1327"/>
        <v>229.17152963976534</v>
      </c>
      <c r="F7561" s="1154">
        <f t="shared" si="1327"/>
        <v>229.17152963976534</v>
      </c>
      <c r="G7561" s="1154">
        <f t="shared" si="1327"/>
        <v>229.17152963976534</v>
      </c>
      <c r="H7561" s="1154">
        <f t="shared" si="1327"/>
        <v>229.17152963976534</v>
      </c>
      <c r="I7561" s="1154">
        <f t="shared" si="1327"/>
        <v>229.17152963976534</v>
      </c>
      <c r="J7561" s="1154">
        <f t="shared" si="1327"/>
        <v>229.17152963976534</v>
      </c>
      <c r="K7561" s="1154">
        <f>+L7561</f>
        <v>229.17152963976534</v>
      </c>
      <c r="L7561" s="2392">
        <f t="shared" si="1325"/>
        <v>229.17152963976534</v>
      </c>
      <c r="M7561" s="2392">
        <f t="shared" si="1325"/>
        <v>234.82211652131315</v>
      </c>
      <c r="N7561" s="2392">
        <f t="shared" si="1325"/>
        <v>236.58903857593819</v>
      </c>
      <c r="O7561" s="2392">
        <f t="shared" si="1325"/>
        <v>236.50346627016799</v>
      </c>
      <c r="P7561" s="2392">
        <f t="shared" si="1325"/>
        <v>242.5955088143422</v>
      </c>
      <c r="Q7561" s="2392">
        <f t="shared" si="1325"/>
        <v>242.18824139443143</v>
      </c>
      <c r="R7561" s="2392">
        <f t="shared" si="1325"/>
        <v>247.29793430405724</v>
      </c>
      <c r="S7561" s="2392">
        <f t="shared" si="1325"/>
        <v>247.42257666362278</v>
      </c>
      <c r="T7561" s="2392">
        <f t="shared" si="1325"/>
        <v>189.33710814390213</v>
      </c>
      <c r="U7561" s="2392">
        <f t="shared" si="1325"/>
        <v>131.23681420750754</v>
      </c>
    </row>
    <row r="7562" spans="1:21">
      <c r="A7562" s="22" t="s">
        <v>638</v>
      </c>
      <c r="B7562" s="2404">
        <f>+SUMPRODUCT(B7558:B7561,B7544:B7547)</f>
        <v>182.76293258887216</v>
      </c>
      <c r="C7562" s="2404">
        <f t="shared" ref="C7562:P7562" si="1328">+SUMPRODUCT(C7558:C7561,C7544:C7547)</f>
        <v>182.2364218240817</v>
      </c>
      <c r="D7562" s="2404">
        <f t="shared" si="1328"/>
        <v>181.54354332665503</v>
      </c>
      <c r="E7562" s="2404">
        <f t="shared" si="1328"/>
        <v>181.36121361797336</v>
      </c>
      <c r="F7562" s="2404">
        <f t="shared" si="1328"/>
        <v>180.88513841227319</v>
      </c>
      <c r="G7562" s="2404">
        <f t="shared" si="1328"/>
        <v>180.41957489902643</v>
      </c>
      <c r="H7562" s="2404">
        <f t="shared" si="1328"/>
        <v>179.66422915886932</v>
      </c>
      <c r="I7562" s="2404">
        <f t="shared" si="1328"/>
        <v>179.11377950898566</v>
      </c>
      <c r="J7562" s="2404">
        <f t="shared" si="1328"/>
        <v>178.2407859855069</v>
      </c>
      <c r="K7562" s="2404">
        <f t="shared" si="1328"/>
        <v>177.82358870667792</v>
      </c>
      <c r="L7562" s="2404">
        <f t="shared" si="1328"/>
        <v>177.76052239968553</v>
      </c>
      <c r="M7562" s="2404">
        <f t="shared" si="1328"/>
        <v>181.95794732851499</v>
      </c>
      <c r="N7562" s="2404">
        <f t="shared" si="1328"/>
        <v>183.3106532186267</v>
      </c>
      <c r="O7562" s="2404">
        <f t="shared" si="1328"/>
        <v>183.05856981743682</v>
      </c>
      <c r="P7562" s="2404">
        <f t="shared" si="1328"/>
        <v>188.29525076819721</v>
      </c>
      <c r="Q7562" s="2404">
        <f>+SUMPRODUCT(Q7558:Q7561,Q7544:Q7547)</f>
        <v>188.10760688720035</v>
      </c>
      <c r="R7562" s="2404">
        <f>+SUMPRODUCT(R7558:R7561,R7544:R7547)</f>
        <v>191.80802179120801</v>
      </c>
      <c r="S7562" s="2404">
        <f>+SUMPRODUCT(S7558:S7561,S7544:S7547)</f>
        <v>191.55646653526998</v>
      </c>
      <c r="T7562" s="2404">
        <f>+SUMPRODUCT(T7558:T7561,T7544:T7547)</f>
        <v>155.72660232954902</v>
      </c>
      <c r="U7562" s="2404">
        <f>+SUMPRODUCT(U7558:U7561,U7544:U7547)</f>
        <v>120.67474994600323</v>
      </c>
    </row>
    <row r="7563" spans="1:21">
      <c r="A7563" s="22"/>
      <c r="J7563" s="1148"/>
      <c r="K7563" s="1148"/>
      <c r="L7563" s="1148"/>
      <c r="M7563" s="1148"/>
      <c r="N7563" s="1148"/>
      <c r="O7563" s="1148"/>
      <c r="P7563" s="1148"/>
    </row>
    <row r="7564" spans="1:21">
      <c r="A7564" s="44" t="s">
        <v>2638</v>
      </c>
      <c r="J7564" s="1148"/>
      <c r="K7564" s="1148"/>
      <c r="L7564" s="1148"/>
      <c r="M7564" s="1148"/>
      <c r="N7564" s="1148"/>
      <c r="O7564" s="1148"/>
      <c r="P7564" s="1148"/>
    </row>
    <row r="7565" spans="1:21">
      <c r="A7565" s="110" t="s">
        <v>2582</v>
      </c>
      <c r="J7565" s="1148"/>
      <c r="K7565" s="1148"/>
      <c r="L7565" s="2405">
        <f t="shared" ref="L7565:U7566" si="1329">+AVERAGE(I7551:L7551)</f>
        <v>77.74731479978071</v>
      </c>
      <c r="M7565" s="2405">
        <f t="shared" si="1329"/>
        <v>77.82491908025095</v>
      </c>
      <c r="N7565" s="2405">
        <f t="shared" si="1329"/>
        <v>77.895893856633364</v>
      </c>
      <c r="O7565" s="2405">
        <f t="shared" si="1329"/>
        <v>78.386557198566933</v>
      </c>
      <c r="P7565" s="2405">
        <f t="shared" si="1329"/>
        <v>79.623285546165292</v>
      </c>
      <c r="Q7565" s="2405">
        <f t="shared" si="1329"/>
        <v>80.310841963373122</v>
      </c>
      <c r="R7565" s="2405">
        <f t="shared" si="1329"/>
        <v>80.776486540559517</v>
      </c>
      <c r="S7565" s="2405">
        <f t="shared" si="1329"/>
        <v>80.908932767613763</v>
      </c>
      <c r="T7565" s="2405">
        <f t="shared" si="1329"/>
        <v>80.619965641672621</v>
      </c>
      <c r="U7565" s="2405">
        <f t="shared" si="1329"/>
        <v>81.393871370394038</v>
      </c>
    </row>
    <row r="7566" spans="1:21">
      <c r="A7566" s="110" t="s">
        <v>2583</v>
      </c>
      <c r="J7566" s="1148"/>
      <c r="K7566" s="1148"/>
      <c r="L7566" s="2405">
        <f t="shared" si="1329"/>
        <v>43.678029683007047</v>
      </c>
      <c r="M7566" s="2405">
        <f t="shared" si="1329"/>
        <v>44.169331514689766</v>
      </c>
      <c r="N7566" s="2405">
        <f t="shared" si="1329"/>
        <v>44.698692709484817</v>
      </c>
      <c r="O7566" s="2405">
        <f t="shared" si="1329"/>
        <v>45.221067982909346</v>
      </c>
      <c r="P7566" s="2405">
        <f t="shared" si="1329"/>
        <v>45.753722946844107</v>
      </c>
      <c r="Q7566" s="2405">
        <f t="shared" si="1329"/>
        <v>45.805993014669383</v>
      </c>
      <c r="R7566" s="2405">
        <f t="shared" si="1329"/>
        <v>46.169835461141219</v>
      </c>
      <c r="S7566" s="2405">
        <f t="shared" si="1329"/>
        <v>46.548704442056156</v>
      </c>
      <c r="T7566" s="2405">
        <f t="shared" si="1329"/>
        <v>46.753735949855674</v>
      </c>
      <c r="U7566" s="2405">
        <f t="shared" si="1329"/>
        <v>46.824844552039316</v>
      </c>
    </row>
    <row r="7567" spans="1:21">
      <c r="A7567" s="110" t="s">
        <v>2585</v>
      </c>
      <c r="J7567" s="1148"/>
      <c r="K7567" s="1148"/>
      <c r="L7567" s="2405">
        <f>+AVERAGE(I7553:L7553)</f>
        <v>120.82913613148972</v>
      </c>
      <c r="M7567" s="2405">
        <f t="shared" ref="M7567:U7568" si="1330">+AVERAGE(F7553:M7553)</f>
        <v>121.1149608005462</v>
      </c>
      <c r="N7567" s="2405">
        <f t="shared" si="1330"/>
        <v>122.28374830099604</v>
      </c>
      <c r="O7567" s="2405">
        <f t="shared" si="1330"/>
        <v>123.45815140291228</v>
      </c>
      <c r="P7567" s="2405">
        <f t="shared" si="1330"/>
        <v>123.954842331042</v>
      </c>
      <c r="Q7567" s="2405">
        <f t="shared" si="1330"/>
        <v>124.21393790467924</v>
      </c>
      <c r="R7567" s="2405">
        <f t="shared" si="1330"/>
        <v>123.99079180624284</v>
      </c>
      <c r="S7567" s="2405">
        <f t="shared" si="1330"/>
        <v>123.80506031672276</v>
      </c>
      <c r="T7567" s="2405">
        <f t="shared" si="1330"/>
        <v>123.90927825953958</v>
      </c>
      <c r="U7567" s="2405">
        <f t="shared" si="1330"/>
        <v>124.16858973721676</v>
      </c>
    </row>
    <row r="7568" spans="1:21">
      <c r="A7568" s="110" t="s">
        <v>2586</v>
      </c>
      <c r="J7568" s="1148"/>
      <c r="K7568" s="1148"/>
      <c r="L7568" s="2405">
        <f>+AVERAGE(I7554:L7554)</f>
        <v>117.5609743511086</v>
      </c>
      <c r="M7568" s="2405">
        <f t="shared" si="1330"/>
        <v>118.04831435376214</v>
      </c>
      <c r="N7568" s="2405">
        <f t="shared" si="1330"/>
        <v>119.68832311760694</v>
      </c>
      <c r="O7568" s="2405">
        <f t="shared" si="1330"/>
        <v>121.33237732662131</v>
      </c>
      <c r="P7568" s="2405">
        <f t="shared" si="1330"/>
        <v>122.58887779821457</v>
      </c>
      <c r="Q7568" s="2405">
        <f t="shared" si="1330"/>
        <v>123.40372311286046</v>
      </c>
      <c r="R7568" s="2405">
        <f t="shared" si="1330"/>
        <v>124.00042052174722</v>
      </c>
      <c r="S7568" s="2405">
        <f t="shared" si="1330"/>
        <v>124.61725880491686</v>
      </c>
      <c r="T7568" s="2405">
        <f t="shared" si="1330"/>
        <v>125.58391116982878</v>
      </c>
      <c r="U7568" s="2405">
        <f t="shared" si="1330"/>
        <v>126.60294424812119</v>
      </c>
    </row>
    <row r="7569" spans="1:21">
      <c r="A7569" s="22" t="s">
        <v>638</v>
      </c>
      <c r="J7569" s="1148"/>
      <c r="K7569" s="1148"/>
      <c r="L7569" s="2404">
        <f t="shared" ref="L7569:U7569" si="1331">+SUMPRODUCT(L7565:L7568,L7544:L7547)</f>
        <v>95.439829248906165</v>
      </c>
      <c r="M7569" s="2404">
        <f t="shared" si="1331"/>
        <v>95.55918724443984</v>
      </c>
      <c r="N7569" s="2404">
        <f t="shared" si="1331"/>
        <v>96.275126049194711</v>
      </c>
      <c r="O7569" s="2404">
        <f t="shared" si="1331"/>
        <v>97.233098524686596</v>
      </c>
      <c r="P7569" s="2404">
        <f t="shared" si="1331"/>
        <v>98.002325460691722</v>
      </c>
      <c r="Q7569" s="2404">
        <f t="shared" si="1331"/>
        <v>98.466588465837987</v>
      </c>
      <c r="R7569" s="2404">
        <f t="shared" si="1331"/>
        <v>98.6452463733484</v>
      </c>
      <c r="S7569" s="2404">
        <f t="shared" si="1331"/>
        <v>98.872105891669733</v>
      </c>
      <c r="T7569" s="2404">
        <f t="shared" si="1331"/>
        <v>99.036327772965649</v>
      </c>
      <c r="U7569" s="2404">
        <f t="shared" si="1331"/>
        <v>99.431987602755513</v>
      </c>
    </row>
    <row r="7570" spans="1:21">
      <c r="A7570" s="22"/>
      <c r="J7570" s="1148"/>
      <c r="K7570" s="1148"/>
      <c r="L7570" s="1148"/>
      <c r="M7570" s="1148"/>
      <c r="N7570" s="1148"/>
      <c r="O7570" s="1148"/>
      <c r="P7570" s="1148"/>
    </row>
    <row r="7571" spans="1:21">
      <c r="A7571" s="44" t="s">
        <v>2639</v>
      </c>
      <c r="J7571" s="1148"/>
      <c r="K7571" s="1148"/>
      <c r="L7571" s="1148"/>
      <c r="M7571" s="1148"/>
      <c r="N7571" s="1148"/>
      <c r="O7571" s="1148"/>
      <c r="P7571" s="1148"/>
    </row>
    <row r="7572" spans="1:21">
      <c r="A7572" s="110" t="s">
        <v>2582</v>
      </c>
      <c r="J7572" s="1148"/>
      <c r="K7572" s="1148"/>
      <c r="L7572" s="2405">
        <f t="shared" ref="L7572:S7573" si="1332">+AVERAGE(I7558:L7558)</f>
        <v>101.81190519189776</v>
      </c>
      <c r="M7572" s="2405">
        <f t="shared" si="1332"/>
        <v>101.99120905687337</v>
      </c>
      <c r="N7572" s="2405">
        <f t="shared" si="1332"/>
        <v>102.05524987400199</v>
      </c>
      <c r="O7572" s="2405">
        <f t="shared" si="1332"/>
        <v>102.09352260453436</v>
      </c>
      <c r="P7572" s="2405">
        <f t="shared" si="1332"/>
        <v>103.0807151367318</v>
      </c>
      <c r="Q7572" s="2405">
        <f t="shared" si="1332"/>
        <v>103.5911530797742</v>
      </c>
      <c r="R7572" s="2405">
        <f t="shared" si="1332"/>
        <v>104.25229308956968</v>
      </c>
      <c r="S7572" s="2405">
        <f t="shared" si="1332"/>
        <v>104.99506993581022</v>
      </c>
      <c r="T7572" s="2405">
        <f>+AVERAGE(M7558:S7558)</f>
        <v>103.79178070992579</v>
      </c>
      <c r="U7572" s="2405">
        <f>+AVERAGE(N7558:S7558)</f>
        <v>104.00222405294672</v>
      </c>
    </row>
    <row r="7573" spans="1:21">
      <c r="A7573" s="110" t="s">
        <v>2583</v>
      </c>
      <c r="J7573" s="1148"/>
      <c r="K7573" s="1148"/>
      <c r="L7573" s="2405">
        <f t="shared" si="1332"/>
        <v>89.216821154166794</v>
      </c>
      <c r="M7573" s="2405">
        <f t="shared" si="1332"/>
        <v>90.027878314166827</v>
      </c>
      <c r="N7573" s="2405">
        <f t="shared" si="1332"/>
        <v>91.600152207310231</v>
      </c>
      <c r="O7573" s="2405">
        <f t="shared" si="1332"/>
        <v>93.208130352886428</v>
      </c>
      <c r="P7573" s="2405">
        <f t="shared" si="1332"/>
        <v>95.833570285819519</v>
      </c>
      <c r="Q7573" s="2405">
        <f t="shared" si="1332"/>
        <v>97.647896618745875</v>
      </c>
      <c r="R7573" s="2405">
        <f t="shared" si="1332"/>
        <v>99.619711994161079</v>
      </c>
      <c r="S7573" s="2405">
        <f t="shared" si="1332"/>
        <v>101.55579272598855</v>
      </c>
      <c r="T7573" s="2405">
        <f>+AVERAGE(M7559:S7559)</f>
        <v>98.548410165904741</v>
      </c>
      <c r="U7573" s="2405">
        <f>+AVERAGE(N7559:S7559)</f>
        <v>99.562970227861044</v>
      </c>
    </row>
    <row r="7574" spans="1:21">
      <c r="A7574" s="110" t="s">
        <v>2585</v>
      </c>
      <c r="J7574" s="1148"/>
      <c r="K7574" s="1148"/>
      <c r="L7574" s="2405">
        <f t="shared" ref="L7574:S7575" si="1333">+AVERAGE(E7560:L7560)</f>
        <v>190.90321028958078</v>
      </c>
      <c r="M7574" s="2405">
        <f t="shared" si="1333"/>
        <v>191.41748223928451</v>
      </c>
      <c r="N7574" s="2405">
        <f t="shared" si="1333"/>
        <v>192.23297118588988</v>
      </c>
      <c r="O7574" s="2405">
        <f t="shared" si="1333"/>
        <v>193.04779624632928</v>
      </c>
      <c r="P7574" s="2405">
        <f t="shared" si="1333"/>
        <v>194.85815096245193</v>
      </c>
      <c r="Q7574" s="2405">
        <f t="shared" si="1333"/>
        <v>196.51420264368522</v>
      </c>
      <c r="R7574" s="2405">
        <f t="shared" si="1333"/>
        <v>198.65994759125741</v>
      </c>
      <c r="S7574" s="2405">
        <f t="shared" si="1333"/>
        <v>200.82749570991334</v>
      </c>
      <c r="T7574" s="2405">
        <f>+AVERAGE(M7560:S7560)</f>
        <v>202.24525076996085</v>
      </c>
      <c r="U7574" s="2405">
        <f>+AVERAGE(N7560:S7560)</f>
        <v>203.44989491708591</v>
      </c>
    </row>
    <row r="7575" spans="1:21">
      <c r="A7575" s="110" t="s">
        <v>2586</v>
      </c>
      <c r="J7575" s="1148"/>
      <c r="K7575" s="1148"/>
      <c r="L7575" s="2405">
        <f t="shared" si="1333"/>
        <v>229.17152963976534</v>
      </c>
      <c r="M7575" s="2405">
        <f t="shared" si="1333"/>
        <v>229.8778529999588</v>
      </c>
      <c r="N7575" s="2405">
        <f t="shared" si="1333"/>
        <v>230.80504161698042</v>
      </c>
      <c r="O7575" s="2405">
        <f t="shared" si="1333"/>
        <v>231.72153369578075</v>
      </c>
      <c r="P7575" s="2405">
        <f t="shared" si="1333"/>
        <v>233.39953109260287</v>
      </c>
      <c r="Q7575" s="2405">
        <f t="shared" si="1333"/>
        <v>235.02662006193611</v>
      </c>
      <c r="R7575" s="2405">
        <f t="shared" si="1333"/>
        <v>237.29242064497257</v>
      </c>
      <c r="S7575" s="2405">
        <f t="shared" si="1333"/>
        <v>239.57380152295477</v>
      </c>
      <c r="T7575" s="2409">
        <f>+AVERAGE(M7561:S7561)</f>
        <v>241.05984036341042</v>
      </c>
      <c r="U7575" s="2409">
        <f>+AVERAGE(N7561:S7561)</f>
        <v>242.09946100375998</v>
      </c>
    </row>
    <row r="7576" spans="1:21">
      <c r="A7576" s="22" t="s">
        <v>638</v>
      </c>
      <c r="J7576" s="1148"/>
      <c r="K7576" s="1148"/>
      <c r="L7576" s="2404">
        <f t="shared" ref="L7576:S7576" si="1334">+SUMPRODUCT(L7572:L7575,L7544:L7547)</f>
        <v>177.76052239968553</v>
      </c>
      <c r="M7576" s="2404">
        <f t="shared" si="1334"/>
        <v>178.22045622534657</v>
      </c>
      <c r="N7576" s="2404">
        <f t="shared" si="1334"/>
        <v>178.65382148143539</v>
      </c>
      <c r="O7576" s="2404">
        <f t="shared" si="1334"/>
        <v>179.41610516985347</v>
      </c>
      <c r="P7576" s="2404">
        <f t="shared" si="1334"/>
        <v>181.04600713754519</v>
      </c>
      <c r="Q7576" s="2404">
        <f t="shared" si="1334"/>
        <v>182.84814360232326</v>
      </c>
      <c r="R7576" s="2404">
        <f t="shared" si="1334"/>
        <v>184.40158626294547</v>
      </c>
      <c r="S7576" s="2404">
        <f t="shared" si="1334"/>
        <v>186.09611681173936</v>
      </c>
      <c r="T7576" s="1145">
        <f>+S7576</f>
        <v>186.09611681173936</v>
      </c>
      <c r="U7576" s="1145">
        <f>+T7576</f>
        <v>186.09611681173936</v>
      </c>
    </row>
    <row r="7577" spans="1:21">
      <c r="A7577" s="22"/>
      <c r="J7577" s="1148"/>
      <c r="K7577" s="1148"/>
      <c r="L7577" s="1148"/>
      <c r="M7577" s="1148"/>
      <c r="N7577" s="1148"/>
      <c r="O7577" s="1148"/>
      <c r="P7577" s="1148"/>
    </row>
    <row r="7578" spans="1:21">
      <c r="A7578" s="110" t="s">
        <v>2594</v>
      </c>
      <c r="B7578">
        <f t="shared" ref="B7578:P7578" si="1335">+B7517+B7479</f>
        <v>2612.6441765914842</v>
      </c>
      <c r="C7578">
        <f t="shared" si="1335"/>
        <v>2451.9102624569646</v>
      </c>
      <c r="D7578">
        <f t="shared" si="1335"/>
        <v>2557.9028989848766</v>
      </c>
      <c r="E7578">
        <f t="shared" si="1335"/>
        <v>2575.2612449411317</v>
      </c>
      <c r="F7578">
        <f t="shared" si="1335"/>
        <v>2510.9806873206508</v>
      </c>
      <c r="G7578">
        <f t="shared" si="1335"/>
        <v>2439.9610030889726</v>
      </c>
      <c r="H7578">
        <f t="shared" si="1335"/>
        <v>2443.6420997559189</v>
      </c>
      <c r="I7578">
        <f t="shared" si="1335"/>
        <v>2373.0997684972845</v>
      </c>
      <c r="J7578">
        <f t="shared" si="1335"/>
        <v>2341.1568668902728</v>
      </c>
      <c r="K7578">
        <f t="shared" si="1335"/>
        <v>2335.8525314979356</v>
      </c>
      <c r="L7578">
        <f t="shared" si="1335"/>
        <v>2269.5454833819149</v>
      </c>
      <c r="M7578">
        <f t="shared" si="1335"/>
        <v>2287.6360577161427</v>
      </c>
      <c r="N7578">
        <f t="shared" si="1335"/>
        <v>2318.8235038501903</v>
      </c>
      <c r="O7578">
        <f t="shared" si="1335"/>
        <v>2319.1879639760887</v>
      </c>
      <c r="P7578">
        <f t="shared" si="1335"/>
        <v>2207.3048458542671</v>
      </c>
    </row>
    <row r="7579" spans="1:21">
      <c r="A7579" s="110" t="s">
        <v>2595</v>
      </c>
      <c r="B7579">
        <f t="shared" ref="B7579:P7579" si="1336">+B7518+B7480</f>
        <v>1846.3558234085156</v>
      </c>
      <c r="C7579">
        <f t="shared" si="1336"/>
        <v>1997.0897375430354</v>
      </c>
      <c r="D7579">
        <f t="shared" si="1336"/>
        <v>1893.0971010151234</v>
      </c>
      <c r="E7579">
        <f t="shared" si="1336"/>
        <v>1900.7387550588685</v>
      </c>
      <c r="F7579">
        <f t="shared" si="1336"/>
        <v>1993.0193126793495</v>
      </c>
      <c r="G7579">
        <f t="shared" si="1336"/>
        <v>2070.0389969110274</v>
      </c>
      <c r="H7579">
        <f t="shared" si="1336"/>
        <v>2065.3579002440811</v>
      </c>
      <c r="I7579">
        <f t="shared" si="1336"/>
        <v>2154.9002315027155</v>
      </c>
      <c r="J7579">
        <f t="shared" si="1336"/>
        <v>2206.8431331097272</v>
      </c>
      <c r="K7579">
        <f t="shared" si="1336"/>
        <v>2201.1474685020644</v>
      </c>
      <c r="L7579">
        <f t="shared" si="1336"/>
        <v>2259.4545166180851</v>
      </c>
      <c r="M7579">
        <f t="shared" si="1336"/>
        <v>2247.2639422838574</v>
      </c>
      <c r="N7579">
        <f t="shared" si="1336"/>
        <v>2224.6764961498097</v>
      </c>
      <c r="O7579">
        <f t="shared" si="1336"/>
        <v>2220.6120360239111</v>
      </c>
      <c r="P7579">
        <f t="shared" si="1336"/>
        <v>2327.595154145733</v>
      </c>
    </row>
    <row r="7580" spans="1:21">
      <c r="A7580" s="110" t="s">
        <v>2606</v>
      </c>
      <c r="B7580" s="2402">
        <f t="shared" ref="B7580:P7580" si="1337">+B7519+B7481</f>
        <v>4459</v>
      </c>
      <c r="C7580" s="2402">
        <f t="shared" si="1337"/>
        <v>4449</v>
      </c>
      <c r="D7580" s="2402">
        <f t="shared" si="1337"/>
        <v>4451</v>
      </c>
      <c r="E7580" s="2402">
        <f t="shared" si="1337"/>
        <v>4476</v>
      </c>
      <c r="F7580" s="2402">
        <f t="shared" si="1337"/>
        <v>4504</v>
      </c>
      <c r="G7580" s="2402">
        <f t="shared" si="1337"/>
        <v>4510</v>
      </c>
      <c r="H7580" s="2402">
        <f t="shared" si="1337"/>
        <v>4509</v>
      </c>
      <c r="I7580" s="2402">
        <f t="shared" si="1337"/>
        <v>4528</v>
      </c>
      <c r="J7580" s="2402">
        <f t="shared" si="1337"/>
        <v>4548</v>
      </c>
      <c r="K7580" s="2402">
        <f t="shared" si="1337"/>
        <v>4537</v>
      </c>
      <c r="L7580" s="2402">
        <f t="shared" si="1337"/>
        <v>4529</v>
      </c>
      <c r="M7580" s="2402">
        <f t="shared" si="1337"/>
        <v>4534.8999999999996</v>
      </c>
      <c r="N7580" s="2402">
        <f t="shared" si="1337"/>
        <v>4543.5</v>
      </c>
      <c r="O7580" s="2402">
        <f t="shared" si="1337"/>
        <v>4539.7999999999993</v>
      </c>
      <c r="P7580" s="2402">
        <f t="shared" si="1337"/>
        <v>4534.8999999999996</v>
      </c>
    </row>
    <row r="7581" spans="1:21">
      <c r="A7581" s="2380" t="s">
        <v>2625</v>
      </c>
      <c r="B7581" s="2379">
        <f>+B7578/B7580</f>
        <v>0.5859260319783548</v>
      </c>
      <c r="C7581" s="2379">
        <f t="shared" ref="C7581:H7581" si="1338">+C7578/C7580</f>
        <v>0.55111491626364684</v>
      </c>
      <c r="D7581" s="2379">
        <f t="shared" si="1338"/>
        <v>0.57468049853625625</v>
      </c>
      <c r="E7581" s="2379">
        <f t="shared" si="1338"/>
        <v>0.57534880360615093</v>
      </c>
      <c r="F7581" s="2379">
        <f t="shared" si="1338"/>
        <v>0.55750015260227592</v>
      </c>
      <c r="G7581" s="2379">
        <f t="shared" si="1338"/>
        <v>0.54101130888890747</v>
      </c>
      <c r="H7581" s="2379">
        <f t="shared" si="1338"/>
        <v>0.54194768235881985</v>
      </c>
      <c r="I7581" s="2379">
        <f t="shared" ref="I7581:P7581" si="1339">+I7578/I7580</f>
        <v>0.52409447184127311</v>
      </c>
      <c r="J7581" s="2379">
        <f t="shared" si="1339"/>
        <v>0.51476624162055251</v>
      </c>
      <c r="K7581" s="2379">
        <f t="shared" si="1339"/>
        <v>0.5148451689437813</v>
      </c>
      <c r="L7581" s="2379">
        <f t="shared" si="1339"/>
        <v>0.50111403916580144</v>
      </c>
      <c r="M7581" s="2379">
        <f t="shared" si="1339"/>
        <v>0.50445126854310851</v>
      </c>
      <c r="N7581" s="2379">
        <f t="shared" si="1339"/>
        <v>0.51036062591618581</v>
      </c>
      <c r="O7581" s="2379">
        <f t="shared" si="1339"/>
        <v>0.51085685800609915</v>
      </c>
      <c r="P7581" s="2379">
        <f t="shared" si="1339"/>
        <v>0.48673727002894601</v>
      </c>
    </row>
    <row r="7582" spans="1:21">
      <c r="A7582" s="2380" t="s">
        <v>2626</v>
      </c>
      <c r="B7582" s="2379">
        <f t="shared" ref="B7582:H7582" si="1340">1-B7581</f>
        <v>0.4140739680216452</v>
      </c>
      <c r="C7582" s="2379">
        <f t="shared" si="1340"/>
        <v>0.44888508373635316</v>
      </c>
      <c r="D7582" s="2379">
        <f t="shared" si="1340"/>
        <v>0.42531950146374375</v>
      </c>
      <c r="E7582" s="2379">
        <f t="shared" si="1340"/>
        <v>0.42465119639384907</v>
      </c>
      <c r="F7582" s="2379">
        <f t="shared" si="1340"/>
        <v>0.44249984739772408</v>
      </c>
      <c r="G7582" s="2379">
        <f t="shared" si="1340"/>
        <v>0.45898869111109253</v>
      </c>
      <c r="H7582" s="2379">
        <f t="shared" si="1340"/>
        <v>0.45805231764118015</v>
      </c>
      <c r="I7582" s="2379">
        <f t="shared" ref="I7582:P7582" si="1341">1-I7581</f>
        <v>0.47590552815872689</v>
      </c>
      <c r="J7582" s="2379">
        <f t="shared" si="1341"/>
        <v>0.48523375837944749</v>
      </c>
      <c r="K7582" s="2379">
        <f t="shared" si="1341"/>
        <v>0.4851548310562187</v>
      </c>
      <c r="L7582" s="2379">
        <f t="shared" si="1341"/>
        <v>0.49888596083419856</v>
      </c>
      <c r="M7582" s="2379">
        <f t="shared" si="1341"/>
        <v>0.49554873145689149</v>
      </c>
      <c r="N7582" s="2379">
        <f t="shared" si="1341"/>
        <v>0.48963937408381419</v>
      </c>
      <c r="O7582" s="2379">
        <f t="shared" si="1341"/>
        <v>0.48914314199390085</v>
      </c>
      <c r="P7582" s="2379">
        <f t="shared" si="1341"/>
        <v>0.51326272997105393</v>
      </c>
    </row>
    <row r="7583" spans="1:21">
      <c r="A7583" s="22"/>
      <c r="J7583" s="1148"/>
      <c r="K7583" s="1148"/>
      <c r="L7583" s="1148"/>
      <c r="M7583" s="1148"/>
      <c r="N7583" s="1148"/>
      <c r="O7583" s="1148"/>
      <c r="P7583" s="1148"/>
    </row>
    <row r="7584" spans="1:21">
      <c r="A7584" s="22"/>
      <c r="J7584" s="1148"/>
      <c r="K7584" s="1148"/>
      <c r="L7584" s="1148"/>
      <c r="M7584" s="1148"/>
      <c r="N7584" s="1148"/>
      <c r="O7584" s="1148"/>
      <c r="P7584" s="1148"/>
    </row>
    <row r="7585" spans="1:38">
      <c r="A7585" s="22"/>
      <c r="J7585" s="1148"/>
      <c r="K7585" s="1148"/>
      <c r="L7585" s="1148"/>
      <c r="M7585" s="1148"/>
      <c r="N7585" s="1148"/>
      <c r="O7585" s="1148"/>
      <c r="P7585" s="1148"/>
    </row>
    <row r="7586" spans="1:38">
      <c r="A7586" s="22"/>
      <c r="J7586" s="1148"/>
      <c r="K7586" s="1148"/>
      <c r="L7586" s="1148"/>
      <c r="M7586" s="1148"/>
      <c r="N7586" s="1148"/>
      <c r="O7586" s="1148"/>
      <c r="P7586" s="1148"/>
    </row>
    <row r="7587" spans="1:38">
      <c r="A7587" s="22"/>
      <c r="J7587" s="1148"/>
      <c r="K7587" s="1148"/>
      <c r="L7587" s="1148"/>
      <c r="M7587" s="1148"/>
      <c r="N7587" s="1148"/>
      <c r="O7587" s="1148"/>
      <c r="P7587" s="1148"/>
    </row>
    <row r="7588" spans="1:38">
      <c r="A7588" s="22" t="s">
        <v>2640</v>
      </c>
      <c r="J7588" s="1148"/>
      <c r="K7588" s="1148"/>
      <c r="L7588" s="1148"/>
      <c r="M7588" s="1148"/>
      <c r="N7588" s="1148"/>
      <c r="O7588" s="1148"/>
      <c r="P7588" s="1148"/>
      <c r="Q7588" s="2415" t="str">
        <f>+Q7148</f>
        <v>4Q18</v>
      </c>
      <c r="R7588" s="2415" t="str">
        <f>+R7148</f>
        <v>1Q19</v>
      </c>
      <c r="S7588" s="2415" t="str">
        <f t="shared" ref="S7588:AK7588" si="1342">+S7148</f>
        <v>2Q19</v>
      </c>
      <c r="T7588" s="2415" t="str">
        <f t="shared" si="1342"/>
        <v>3Q19</v>
      </c>
      <c r="U7588" s="2415" t="str">
        <f t="shared" si="1342"/>
        <v>4Q19E</v>
      </c>
      <c r="V7588" s="2415" t="str">
        <f t="shared" si="1342"/>
        <v>1Q20E</v>
      </c>
      <c r="W7588" s="2415" t="str">
        <f t="shared" si="1342"/>
        <v>2Q20E</v>
      </c>
      <c r="X7588" s="2415" t="str">
        <f t="shared" si="1342"/>
        <v>3Q20E</v>
      </c>
      <c r="Y7588" s="2415" t="str">
        <f t="shared" si="1342"/>
        <v>4Q20E</v>
      </c>
      <c r="Z7588" s="2415" t="str">
        <f t="shared" si="1342"/>
        <v>1Q21E</v>
      </c>
      <c r="AA7588" s="2415" t="str">
        <f t="shared" si="1342"/>
        <v>2Q21E</v>
      </c>
      <c r="AB7588" s="2415" t="str">
        <f t="shared" si="1342"/>
        <v>3Q21E</v>
      </c>
      <c r="AC7588" s="2415" t="str">
        <f t="shared" si="1342"/>
        <v>4Q21E</v>
      </c>
      <c r="AD7588" s="2415" t="str">
        <f t="shared" si="1342"/>
        <v>1Q22E</v>
      </c>
      <c r="AE7588" s="2415" t="str">
        <f t="shared" si="1342"/>
        <v>2Q22E</v>
      </c>
      <c r="AF7588" s="2415" t="str">
        <f t="shared" si="1342"/>
        <v>3Q22E</v>
      </c>
      <c r="AG7588" s="2415" t="str">
        <f t="shared" si="1342"/>
        <v>4Q22E</v>
      </c>
      <c r="AH7588" s="2415" t="str">
        <f t="shared" si="1342"/>
        <v>1Q23E</v>
      </c>
      <c r="AI7588" s="2415" t="str">
        <f t="shared" si="1342"/>
        <v>2Q23E</v>
      </c>
      <c r="AJ7588" s="2415" t="str">
        <f t="shared" si="1342"/>
        <v>3Q23E</v>
      </c>
      <c r="AK7588" s="2415" t="str">
        <f t="shared" si="1342"/>
        <v>4Q23E</v>
      </c>
    </row>
    <row r="7589" spans="1:38">
      <c r="A7589" s="22" t="s">
        <v>2641</v>
      </c>
      <c r="J7589" s="1148"/>
      <c r="K7589" s="1148"/>
      <c r="L7589" s="1148"/>
      <c r="M7589" s="1148"/>
      <c r="N7589" s="1148"/>
      <c r="O7589" s="1148"/>
      <c r="P7589" s="1148"/>
      <c r="Q7589" s="2415">
        <f t="shared" ref="Q7589:AK7589" si="1343">+Q7401</f>
        <v>98.466588465837987</v>
      </c>
      <c r="R7589" s="2415">
        <f t="shared" si="1343"/>
        <v>98.6452463733484</v>
      </c>
      <c r="S7589" s="2415">
        <f t="shared" si="1343"/>
        <v>98.872105891669733</v>
      </c>
      <c r="T7589" s="2415">
        <f t="shared" si="1343"/>
        <v>99.036327772965649</v>
      </c>
      <c r="U7589" s="2415">
        <f t="shared" si="1343"/>
        <v>99.431987602755527</v>
      </c>
      <c r="V7589" s="2415">
        <f t="shared" si="1343"/>
        <v>100.52827322619207</v>
      </c>
      <c r="W7589" s="2415">
        <f t="shared" si="1343"/>
        <v>100.92166143852278</v>
      </c>
      <c r="X7589" s="2415">
        <f t="shared" si="1343"/>
        <v>101.20795956865878</v>
      </c>
      <c r="Y7589" s="2415">
        <f t="shared" si="1343"/>
        <v>101.54894320014846</v>
      </c>
      <c r="Z7589" s="2415">
        <f t="shared" si="1343"/>
        <v>102.42587241273259</v>
      </c>
      <c r="AA7589" s="2415">
        <f t="shared" si="1343"/>
        <v>102.65492330142564</v>
      </c>
      <c r="AB7589" s="2415">
        <f t="shared" si="1343"/>
        <v>103.13830700263709</v>
      </c>
      <c r="AC7589" s="2415">
        <f t="shared" si="1343"/>
        <v>103.62469511923727</v>
      </c>
      <c r="AD7589" s="2415">
        <f t="shared" si="1343"/>
        <v>104.69874922938993</v>
      </c>
      <c r="AE7589" s="2415">
        <f t="shared" si="1343"/>
        <v>105.16523250940301</v>
      </c>
      <c r="AF7589" s="2415">
        <f t="shared" si="1343"/>
        <v>105.68927281328602</v>
      </c>
      <c r="AG7589" s="2415">
        <f t="shared" si="1343"/>
        <v>106.19797185661734</v>
      </c>
      <c r="AH7589" s="2415">
        <f t="shared" si="1343"/>
        <v>107.30941622609065</v>
      </c>
      <c r="AI7589" s="2415">
        <f t="shared" si="1343"/>
        <v>107.80283248190628</v>
      </c>
      <c r="AJ7589" s="2415">
        <f t="shared" si="1343"/>
        <v>108.36017851836095</v>
      </c>
      <c r="AK7589" s="2415">
        <f t="shared" si="1343"/>
        <v>108.88710704037562</v>
      </c>
    </row>
    <row r="7590" spans="1:38">
      <c r="J7590" s="1148"/>
      <c r="K7590" s="1148"/>
      <c r="L7590" s="1148"/>
      <c r="M7590" s="1148"/>
      <c r="N7590" s="1148"/>
      <c r="O7590" s="1148"/>
      <c r="U7590" s="1504">
        <v>0</v>
      </c>
      <c r="V7590" s="435">
        <v>97.600265268147638</v>
      </c>
      <c r="W7590" s="435">
        <v>97.982195571381311</v>
      </c>
      <c r="X7590" s="435">
        <v>98.260154921027947</v>
      </c>
      <c r="Y7590" s="435">
        <v>98.591206990435381</v>
      </c>
      <c r="Z7590" s="435">
        <v>96.546208325697592</v>
      </c>
      <c r="AA7590" s="435">
        <v>96.762110756363114</v>
      </c>
      <c r="AB7590" s="435">
        <v>97.217746255666952</v>
      </c>
      <c r="AC7590" s="435">
        <v>97.676213704625567</v>
      </c>
      <c r="AD7590" s="435">
        <v>95.814187101984231</v>
      </c>
      <c r="AE7590" s="435">
        <v>96.241085384915905</v>
      </c>
      <c r="AF7590" s="435">
        <v>96.720656498179324</v>
      </c>
      <c r="AG7590" s="435">
        <v>97.186188184804934</v>
      </c>
      <c r="AH7590" s="435">
        <v>95.343026436275196</v>
      </c>
      <c r="AI7590" s="435">
        <v>95.781420388798438</v>
      </c>
      <c r="AJ7590" s="435">
        <v>96.276615123395544</v>
      </c>
      <c r="AK7590" s="435">
        <v>96.744784290382967</v>
      </c>
      <c r="AL7590" s="1264">
        <f>+(AH7590/V7590)^(0.333333333333333)-1</f>
        <v>-7.7693342929631148E-3</v>
      </c>
    </row>
    <row r="7591" spans="1:38">
      <c r="J7591" s="1148"/>
      <c r="K7591" s="1148"/>
      <c r="L7591" s="1148"/>
      <c r="M7591" s="1148"/>
      <c r="N7591" s="1148"/>
      <c r="O7591" s="1148"/>
      <c r="U7591" s="1504">
        <v>0.01</v>
      </c>
      <c r="V7591" s="435"/>
      <c r="W7591" s="435"/>
      <c r="X7591" s="435"/>
      <c r="Y7591" s="435"/>
      <c r="Z7591" s="435"/>
      <c r="AA7591" s="435"/>
      <c r="AB7591" s="435"/>
      <c r="AC7591" s="435"/>
      <c r="AD7591" s="435"/>
      <c r="AE7591" s="435"/>
      <c r="AF7591" s="435"/>
      <c r="AG7591" s="435"/>
      <c r="AH7591" s="435"/>
      <c r="AI7591" s="435"/>
      <c r="AJ7591" s="435"/>
      <c r="AK7591" s="435"/>
      <c r="AL7591" s="1264"/>
    </row>
    <row r="7592" spans="1:38">
      <c r="A7592" s="110"/>
      <c r="J7592" s="1148"/>
      <c r="K7592" s="1148"/>
      <c r="L7592" s="1148"/>
      <c r="M7592" s="1148"/>
      <c r="N7592" s="1148"/>
      <c r="O7592" s="1148"/>
      <c r="U7592" s="1504">
        <f>+U7591+1%</f>
        <v>0.02</v>
      </c>
      <c r="V7592" s="435"/>
      <c r="W7592" s="435"/>
      <c r="X7592" s="435"/>
      <c r="Y7592" s="435"/>
      <c r="Z7592" s="435"/>
      <c r="AA7592" s="435"/>
      <c r="AB7592" s="435"/>
      <c r="AC7592" s="435"/>
      <c r="AD7592" s="435"/>
      <c r="AE7592" s="435"/>
      <c r="AF7592" s="435"/>
      <c r="AG7592" s="435"/>
      <c r="AH7592" s="435"/>
      <c r="AI7592" s="435"/>
      <c r="AJ7592" s="435"/>
      <c r="AK7592" s="435"/>
      <c r="AL7592" s="1264"/>
    </row>
    <row r="7593" spans="1:38">
      <c r="A7593" s="110"/>
      <c r="J7593" s="1148"/>
      <c r="K7593" s="1148"/>
      <c r="L7593" s="1148"/>
      <c r="M7593" s="1148"/>
      <c r="N7593" s="1148"/>
      <c r="O7593" s="1148"/>
      <c r="U7593" s="1504">
        <f>+U7592+1%</f>
        <v>0.03</v>
      </c>
      <c r="V7593" s="435"/>
      <c r="W7593" s="435"/>
      <c r="X7593" s="435"/>
      <c r="Y7593" s="435"/>
      <c r="Z7593" s="435"/>
      <c r="AA7593" s="435"/>
      <c r="AB7593" s="435"/>
      <c r="AC7593" s="435"/>
      <c r="AD7593" s="435"/>
      <c r="AE7593" s="435"/>
      <c r="AF7593" s="435"/>
      <c r="AG7593" s="435"/>
      <c r="AH7593" s="435"/>
      <c r="AI7593" s="435"/>
      <c r="AJ7593" s="435"/>
      <c r="AK7593" s="435"/>
      <c r="AL7593" s="1264"/>
    </row>
    <row r="7594" spans="1:38">
      <c r="A7594" s="110"/>
      <c r="J7594" s="1148"/>
      <c r="K7594" s="1148"/>
      <c r="L7594" s="1148"/>
      <c r="M7594" s="1148"/>
      <c r="N7594" s="1148"/>
      <c r="O7594" s="1148"/>
      <c r="U7594" s="1504">
        <f>+U7593+1%</f>
        <v>0.04</v>
      </c>
      <c r="V7594" s="435"/>
      <c r="W7594" s="435"/>
      <c r="X7594" s="435"/>
      <c r="Y7594" s="435"/>
      <c r="Z7594" s="435"/>
      <c r="AA7594" s="435"/>
      <c r="AB7594" s="435"/>
      <c r="AC7594" s="435"/>
      <c r="AD7594" s="435"/>
      <c r="AE7594" s="435"/>
      <c r="AF7594" s="435"/>
      <c r="AG7594" s="435"/>
      <c r="AH7594" s="435"/>
      <c r="AI7594" s="435"/>
      <c r="AJ7594" s="435"/>
      <c r="AK7594" s="435"/>
      <c r="AL7594" s="1264"/>
    </row>
    <row r="7595" spans="1:38">
      <c r="A7595" s="110"/>
      <c r="J7595" s="1148"/>
      <c r="K7595" s="1148"/>
      <c r="L7595" s="1148"/>
      <c r="M7595" s="1148"/>
      <c r="N7595" s="1148"/>
      <c r="O7595" s="1148"/>
      <c r="U7595" s="1148"/>
    </row>
    <row r="7596" spans="1:38">
      <c r="A7596" s="22" t="s">
        <v>2642</v>
      </c>
      <c r="J7596" s="1148"/>
      <c r="K7596" s="1148"/>
      <c r="L7596" s="1148"/>
      <c r="M7596" s="1148"/>
      <c r="N7596" s="1148"/>
      <c r="O7596" s="1148"/>
      <c r="Q7596" s="2414"/>
      <c r="R7596" s="2414"/>
      <c r="S7596" s="2414"/>
      <c r="T7596" s="2414"/>
      <c r="U7596" s="1148"/>
      <c r="V7596" s="2415">
        <f t="shared" ref="V7596:AK7596" si="1344">+V7410</f>
        <v>188.43725388347312</v>
      </c>
      <c r="W7596" s="2415">
        <f t="shared" si="1344"/>
        <v>190.65737322044839</v>
      </c>
      <c r="X7596" s="2415">
        <f t="shared" si="1344"/>
        <v>190.23762445469734</v>
      </c>
      <c r="Y7596" s="2415">
        <f t="shared" si="1344"/>
        <v>190.88534389857676</v>
      </c>
      <c r="Z7596" s="2415">
        <f t="shared" si="1344"/>
        <v>192.88186797118092</v>
      </c>
      <c r="AA7596" s="2415">
        <f t="shared" si="1344"/>
        <v>194.83508507338755</v>
      </c>
      <c r="AB7596" s="2415">
        <f t="shared" si="1344"/>
        <v>194.65440000292693</v>
      </c>
      <c r="AC7596" s="2415">
        <f t="shared" si="1344"/>
        <v>195.57249749931987</v>
      </c>
      <c r="AD7596" s="2415">
        <f t="shared" si="1344"/>
        <v>197.94666128665034</v>
      </c>
      <c r="AE7596" s="2415">
        <f t="shared" si="1344"/>
        <v>200.34970737716753</v>
      </c>
      <c r="AF7596" s="2415">
        <f t="shared" si="1344"/>
        <v>200.14079350292667</v>
      </c>
      <c r="AG7596" s="2415">
        <f t="shared" si="1344"/>
        <v>201.09230642271342</v>
      </c>
      <c r="AH7596" s="2415">
        <f t="shared" si="1344"/>
        <v>203.5429055594233</v>
      </c>
      <c r="AI7596" s="2415">
        <f t="shared" si="1344"/>
        <v>206.0174330841327</v>
      </c>
      <c r="AJ7596" s="2415">
        <f t="shared" si="1344"/>
        <v>205.77229836583768</v>
      </c>
      <c r="AK7596" s="2415">
        <f t="shared" si="1344"/>
        <v>206.75192480777065</v>
      </c>
    </row>
    <row r="7597" spans="1:38">
      <c r="A7597" s="22"/>
      <c r="J7597" s="1148"/>
      <c r="K7597" s="1148"/>
      <c r="L7597" s="1148"/>
      <c r="M7597" s="1148"/>
      <c r="N7597" s="1148"/>
      <c r="O7597" s="1148"/>
      <c r="U7597" s="1504">
        <v>0</v>
      </c>
      <c r="V7597" s="435">
        <v>182.94879017812923</v>
      </c>
      <c r="W7597" s="435">
        <v>185.10424584509553</v>
      </c>
      <c r="X7597" s="435">
        <v>184.69672277155081</v>
      </c>
      <c r="Y7597" s="435">
        <v>185.32557660055997</v>
      </c>
      <c r="Z7597" s="435">
        <v>181.80965969571207</v>
      </c>
      <c r="AA7597" s="435">
        <v>183.65075414590208</v>
      </c>
      <c r="AB7597" s="435">
        <v>183.48044113764436</v>
      </c>
      <c r="AC7597" s="435">
        <v>184.34583608193029</v>
      </c>
      <c r="AD7597" s="435">
        <v>181.14923607328302</v>
      </c>
      <c r="AE7597" s="435">
        <v>183.34836366006104</v>
      </c>
      <c r="AF7597" s="435">
        <v>183.15717787052637</v>
      </c>
      <c r="AG7597" s="435">
        <v>184.02794698283591</v>
      </c>
      <c r="AH7597" s="435">
        <v>180.84523528467386</v>
      </c>
      <c r="AI7597" s="435">
        <v>183.04382094008903</v>
      </c>
      <c r="AJ7597" s="435">
        <v>182.82602191788942</v>
      </c>
      <c r="AK7597" s="435">
        <v>183.69640732334258</v>
      </c>
      <c r="AL7597" s="1264">
        <f>+(AH7597/V7597)^(0.333333333333333)-1</f>
        <v>-3.8474683755581607E-3</v>
      </c>
    </row>
    <row r="7598" spans="1:38">
      <c r="U7598" s="1504">
        <v>0.01</v>
      </c>
      <c r="V7598" s="435">
        <v>182.94879017812923</v>
      </c>
      <c r="W7598" s="435">
        <v>185.10424584509553</v>
      </c>
      <c r="X7598" s="435">
        <v>184.69672277155081</v>
      </c>
      <c r="Y7598" s="435">
        <v>185.32557660055997</v>
      </c>
      <c r="Z7598" s="435">
        <v>181.80965969571207</v>
      </c>
      <c r="AA7598" s="435">
        <v>183.65075414590208</v>
      </c>
      <c r="AB7598" s="435">
        <v>183.48044113764436</v>
      </c>
      <c r="AC7598" s="435">
        <v>184.34583608193029</v>
      </c>
      <c r="AD7598" s="435">
        <v>181.14923607328302</v>
      </c>
      <c r="AE7598" s="435">
        <v>183.34836366006104</v>
      </c>
      <c r="AF7598" s="435">
        <v>183.15717787052637</v>
      </c>
      <c r="AG7598" s="435">
        <v>184.02794698283591</v>
      </c>
      <c r="AH7598" s="435">
        <v>180.84523528467386</v>
      </c>
      <c r="AI7598" s="435">
        <v>183.04382094008903</v>
      </c>
      <c r="AJ7598" s="435">
        <v>182.82602191788942</v>
      </c>
      <c r="AK7598" s="435">
        <v>183.69640732334258</v>
      </c>
      <c r="AL7598" s="1264">
        <f>+(AH7598/V7598)^(0.333333333333333)-1</f>
        <v>-3.8474683755581607E-3</v>
      </c>
    </row>
    <row r="7599" spans="1:38">
      <c r="U7599" s="1504">
        <f>+U7598+1%</f>
        <v>0.02</v>
      </c>
      <c r="V7599" s="435">
        <v>182.94879017812923</v>
      </c>
      <c r="W7599" s="435">
        <v>185.10424584509553</v>
      </c>
      <c r="X7599" s="435">
        <v>184.69672277155081</v>
      </c>
      <c r="Y7599" s="435">
        <v>185.32557660055997</v>
      </c>
      <c r="Z7599" s="435">
        <v>181.80965969571207</v>
      </c>
      <c r="AA7599" s="435">
        <v>183.65075414590208</v>
      </c>
      <c r="AB7599" s="435">
        <v>183.48044113764436</v>
      </c>
      <c r="AC7599" s="435">
        <v>184.34583608193029</v>
      </c>
      <c r="AD7599" s="435">
        <v>181.14923607328302</v>
      </c>
      <c r="AE7599" s="435">
        <v>183.34836366006104</v>
      </c>
      <c r="AF7599" s="435">
        <v>183.15717787052637</v>
      </c>
      <c r="AG7599" s="435">
        <v>184.02794698283591</v>
      </c>
      <c r="AH7599" s="435">
        <v>180.84523528467386</v>
      </c>
      <c r="AI7599" s="435">
        <v>183.04382094008903</v>
      </c>
      <c r="AJ7599" s="435">
        <v>182.82602191788942</v>
      </c>
      <c r="AK7599" s="435">
        <v>183.69640732334258</v>
      </c>
      <c r="AL7599" s="1264">
        <f>+(AH7599/V7599)^(0.333333333333333)-1</f>
        <v>-3.8474683755581607E-3</v>
      </c>
    </row>
    <row r="7600" spans="1:38">
      <c r="U7600" s="1504">
        <f>+U7599+1%</f>
        <v>0.03</v>
      </c>
      <c r="V7600" s="435"/>
      <c r="W7600" s="435"/>
      <c r="X7600" s="435"/>
      <c r="Y7600" s="435"/>
      <c r="Z7600" s="435"/>
      <c r="AA7600" s="435"/>
      <c r="AB7600" s="435"/>
      <c r="AC7600" s="435"/>
      <c r="AD7600" s="435"/>
      <c r="AE7600" s="435"/>
      <c r="AF7600" s="435"/>
      <c r="AG7600" s="435"/>
      <c r="AH7600" s="435"/>
      <c r="AI7600" s="435"/>
      <c r="AJ7600" s="435"/>
      <c r="AK7600" s="435"/>
      <c r="AL7600" s="1264"/>
    </row>
    <row r="7601" spans="1:38">
      <c r="U7601" s="1504">
        <f>+U7600+1%</f>
        <v>0.04</v>
      </c>
      <c r="V7601" s="435">
        <v>190.16518540104852</v>
      </c>
      <c r="W7601" s="435">
        <v>192.37813952200756</v>
      </c>
      <c r="X7601" s="435">
        <v>191.96326590933063</v>
      </c>
      <c r="Y7601" s="435">
        <v>192.62580518336947</v>
      </c>
      <c r="Z7601" s="435">
        <v>196.53423615750228</v>
      </c>
      <c r="AA7601" s="435">
        <v>198.5245365846809</v>
      </c>
      <c r="AB7601" s="435">
        <v>198.311462398098</v>
      </c>
      <c r="AC7601" s="435">
        <v>199.27494143328747</v>
      </c>
      <c r="AD7601" s="435">
        <v>203.66045254578722</v>
      </c>
      <c r="AE7601" s="435">
        <v>206.06909211071303</v>
      </c>
      <c r="AF7601" s="435">
        <v>205.81839164298995</v>
      </c>
      <c r="AG7601" s="435">
        <v>206.82872199047989</v>
      </c>
      <c r="AH7601" s="435">
        <v>211.39388012523466</v>
      </c>
      <c r="AI7601" s="435">
        <v>213.9072630907979</v>
      </c>
      <c r="AJ7601" s="435">
        <v>213.61258361650786</v>
      </c>
      <c r="AK7601" s="435">
        <v>214.66443020656629</v>
      </c>
      <c r="AL7601" s="1264">
        <f>+(AH7601/V7601)^(0.333333333333333)-1</f>
        <v>3.5906281096513171E-2</v>
      </c>
    </row>
    <row r="7603" spans="1:38">
      <c r="J7603" s="1148"/>
      <c r="K7603" s="1148"/>
      <c r="L7603" s="1148"/>
      <c r="M7603" s="1148"/>
      <c r="N7603" s="1148"/>
      <c r="O7603" s="1148"/>
      <c r="U7603" s="1148"/>
    </row>
    <row r="7604" spans="1:38">
      <c r="A7604" t="s">
        <v>2643</v>
      </c>
      <c r="J7604" s="1148"/>
      <c r="K7604" s="1148"/>
      <c r="L7604" s="1148"/>
      <c r="M7604" s="1148"/>
      <c r="N7604" s="1148"/>
      <c r="O7604" s="1148"/>
      <c r="Q7604" s="2414"/>
      <c r="R7604" s="2414"/>
      <c r="S7604" s="2414"/>
      <c r="T7604" s="2414"/>
      <c r="U7604" s="1148"/>
      <c r="V7604" s="2415">
        <f t="shared" ref="V7604:AK7604" si="1345">+V7446</f>
        <v>147.14688910670725</v>
      </c>
      <c r="W7604" s="2415">
        <f t="shared" si="1345"/>
        <v>148.19723517019705</v>
      </c>
      <c r="X7604" s="2415">
        <f t="shared" si="1345"/>
        <v>146.84812902025936</v>
      </c>
      <c r="Y7604" s="2415">
        <f t="shared" si="1345"/>
        <v>146.25716202577573</v>
      </c>
      <c r="Z7604" s="2415">
        <f t="shared" si="1345"/>
        <v>146.62452025882919</v>
      </c>
      <c r="AA7604" s="2415">
        <f t="shared" si="1345"/>
        <v>147.01705881261393</v>
      </c>
      <c r="AB7604" s="2415">
        <f t="shared" si="1345"/>
        <v>145.33720763275659</v>
      </c>
      <c r="AC7604" s="2415">
        <f t="shared" si="1345"/>
        <v>144.50138705718297</v>
      </c>
      <c r="AD7604" s="2415">
        <f t="shared" si="1345"/>
        <v>144.63377098545348</v>
      </c>
      <c r="AE7604" s="2415">
        <f t="shared" si="1345"/>
        <v>144.40299700835007</v>
      </c>
      <c r="AF7604" s="2415">
        <f t="shared" si="1345"/>
        <v>143.39927563963727</v>
      </c>
      <c r="AG7604" s="2415">
        <f t="shared" si="1345"/>
        <v>142.84245385507992</v>
      </c>
      <c r="AH7604" s="2415">
        <f t="shared" si="1345"/>
        <v>143.17912125499208</v>
      </c>
      <c r="AI7604" s="2415">
        <f t="shared" si="1345"/>
        <v>143.14953947604906</v>
      </c>
      <c r="AJ7604" s="2415">
        <f t="shared" si="1345"/>
        <v>142.53577543254485</v>
      </c>
      <c r="AK7604" s="2415">
        <f t="shared" si="1345"/>
        <v>142.18946350231141</v>
      </c>
    </row>
    <row r="7605" spans="1:38">
      <c r="J7605" s="1148"/>
      <c r="K7605" s="1148"/>
      <c r="L7605" s="1148"/>
      <c r="M7605" s="1148"/>
      <c r="N7605" s="1148"/>
      <c r="O7605" s="1148"/>
      <c r="U7605" s="1504">
        <v>0</v>
      </c>
      <c r="V7605" s="435">
        <v>142.81324526696864</v>
      </c>
      <c r="W7605" s="435">
        <v>143.83265744000877</v>
      </c>
      <c r="X7605" s="435">
        <v>142.52328400607564</v>
      </c>
      <c r="Y7605" s="435">
        <v>141.94972166411767</v>
      </c>
      <c r="Z7605" s="435">
        <v>138.16141823097067</v>
      </c>
      <c r="AA7605" s="435">
        <v>138.53129963420048</v>
      </c>
      <c r="AB7605" s="435">
        <v>136.94840871652613</v>
      </c>
      <c r="AC7605" s="435">
        <v>136.16083133244308</v>
      </c>
      <c r="AD7605" s="435">
        <v>132.31609137797571</v>
      </c>
      <c r="AE7605" s="435">
        <v>132.10497117808035</v>
      </c>
      <c r="AF7605" s="435">
        <v>131.18673135458855</v>
      </c>
      <c r="AG7605" s="435">
        <v>130.67733108365087</v>
      </c>
      <c r="AH7605" s="435">
        <v>127.17021974139281</v>
      </c>
      <c r="AI7605" s="435">
        <v>127.14394551023709</v>
      </c>
      <c r="AJ7605" s="435">
        <v>126.59880661290588</v>
      </c>
      <c r="AK7605" s="435">
        <v>126.29121592593404</v>
      </c>
      <c r="AL7605" s="1264">
        <f>+(AH7605/V7605)^(0.333333333333333)-1</f>
        <v>-3.7932276875895954E-2</v>
      </c>
    </row>
    <row r="7606" spans="1:38">
      <c r="J7606" s="1148"/>
      <c r="K7606" s="1148"/>
      <c r="L7606" s="1148"/>
      <c r="M7606" s="1148"/>
      <c r="N7606" s="1148"/>
      <c r="O7606" s="1148"/>
      <c r="U7606" s="1504">
        <v>0.01</v>
      </c>
      <c r="V7606" s="435">
        <v>142.81324526696864</v>
      </c>
      <c r="W7606" s="435">
        <v>143.83265744000877</v>
      </c>
      <c r="X7606" s="435">
        <v>142.52328400607564</v>
      </c>
      <c r="Y7606" s="435">
        <v>141.94972166411767</v>
      </c>
      <c r="Z7606" s="435">
        <v>138.16141823097067</v>
      </c>
      <c r="AA7606" s="435">
        <v>138.53129963420048</v>
      </c>
      <c r="AB7606" s="435">
        <v>136.94840871652613</v>
      </c>
      <c r="AC7606" s="435">
        <v>136.16083133244308</v>
      </c>
      <c r="AD7606" s="435">
        <v>132.31609137797571</v>
      </c>
      <c r="AE7606" s="435">
        <v>132.10497117808035</v>
      </c>
      <c r="AF7606" s="435">
        <v>131.18673135458855</v>
      </c>
      <c r="AG7606" s="435">
        <v>130.67733108365087</v>
      </c>
      <c r="AH7606" s="435">
        <v>127.17021974139281</v>
      </c>
      <c r="AI7606" s="435">
        <v>127.14394551023709</v>
      </c>
      <c r="AJ7606" s="435">
        <v>126.59880661290588</v>
      </c>
      <c r="AK7606" s="435">
        <v>126.29121592593404</v>
      </c>
      <c r="AL7606" s="1264">
        <f>+(AH7606/V7606)^(0.333333333333333)-1</f>
        <v>-3.7932276875895954E-2</v>
      </c>
    </row>
    <row r="7607" spans="1:38">
      <c r="J7607" s="1148"/>
      <c r="K7607" s="1148"/>
      <c r="L7607" s="1148"/>
      <c r="M7607" s="1148"/>
      <c r="N7607" s="1148"/>
      <c r="O7607" s="1148"/>
      <c r="U7607" s="1504">
        <f>+U7606+1%</f>
        <v>0.02</v>
      </c>
      <c r="V7607" s="435">
        <v>142.81324526696864</v>
      </c>
      <c r="W7607" s="435">
        <v>143.83265744000877</v>
      </c>
      <c r="X7607" s="435">
        <v>142.52328400607564</v>
      </c>
      <c r="Y7607" s="435">
        <v>141.94972166411767</v>
      </c>
      <c r="Z7607" s="435">
        <v>138.16141823097067</v>
      </c>
      <c r="AA7607" s="435">
        <v>138.53129963420048</v>
      </c>
      <c r="AB7607" s="435">
        <v>136.94840871652613</v>
      </c>
      <c r="AC7607" s="435">
        <v>136.16083133244308</v>
      </c>
      <c r="AD7607" s="435">
        <v>132.31609137797571</v>
      </c>
      <c r="AE7607" s="435">
        <v>132.10497117808035</v>
      </c>
      <c r="AF7607" s="435">
        <v>131.18673135458855</v>
      </c>
      <c r="AG7607" s="435">
        <v>130.67733108365087</v>
      </c>
      <c r="AH7607" s="435">
        <v>127.17021974139281</v>
      </c>
      <c r="AI7607" s="435">
        <v>127.14394551023709</v>
      </c>
      <c r="AJ7607" s="435">
        <v>126.59880661290588</v>
      </c>
      <c r="AK7607" s="435">
        <v>126.29121592593404</v>
      </c>
      <c r="AL7607" s="1264">
        <f>+(AH7607/V7607)^(0.333333333333333)-1</f>
        <v>-3.7932276875895954E-2</v>
      </c>
    </row>
    <row r="7608" spans="1:38">
      <c r="J7608" s="1148"/>
      <c r="K7608" s="1148"/>
      <c r="L7608" s="1148"/>
      <c r="M7608" s="1148"/>
      <c r="N7608" s="1148"/>
      <c r="O7608" s="1148"/>
      <c r="U7608" s="1504">
        <f>+U7607+1%</f>
        <v>0.03</v>
      </c>
      <c r="V7608" s="435">
        <v>142.81324526696864</v>
      </c>
      <c r="W7608" s="435">
        <v>143.83265744000877</v>
      </c>
      <c r="X7608" s="435">
        <v>142.52328400607564</v>
      </c>
      <c r="Y7608" s="435">
        <v>141.94972166411767</v>
      </c>
      <c r="Z7608" s="435">
        <v>138.16141823097067</v>
      </c>
      <c r="AA7608" s="435">
        <v>138.53129963420048</v>
      </c>
      <c r="AB7608" s="435">
        <v>136.94840871652613</v>
      </c>
      <c r="AC7608" s="435">
        <v>136.16083133244308</v>
      </c>
      <c r="AD7608" s="435">
        <v>132.31609137797571</v>
      </c>
      <c r="AE7608" s="435">
        <v>132.10497117808035</v>
      </c>
      <c r="AF7608" s="435">
        <v>131.18673135458855</v>
      </c>
      <c r="AG7608" s="435">
        <v>130.67733108365087</v>
      </c>
      <c r="AH7608" s="435">
        <v>127.17021974139281</v>
      </c>
      <c r="AI7608" s="435">
        <v>127.14394551023709</v>
      </c>
      <c r="AJ7608" s="435">
        <v>126.59880661290588</v>
      </c>
      <c r="AK7608" s="435">
        <v>126.29121592593404</v>
      </c>
      <c r="AL7608" s="1264">
        <f>+(AH7608/V7608)^(0.333333333333333)-1</f>
        <v>-3.7932276875895954E-2</v>
      </c>
    </row>
    <row r="7609" spans="1:38">
      <c r="J7609" s="1148"/>
      <c r="K7609" s="1148"/>
      <c r="L7609" s="1148"/>
      <c r="M7609" s="1148"/>
      <c r="N7609" s="1148"/>
      <c r="O7609" s="1148"/>
      <c r="U7609" s="1504">
        <f>+U7608+1%</f>
        <v>0.04</v>
      </c>
      <c r="V7609" s="435"/>
      <c r="W7609" s="435"/>
      <c r="X7609" s="435"/>
      <c r="Y7609" s="435"/>
      <c r="Z7609" s="435"/>
      <c r="AA7609" s="435"/>
      <c r="AB7609" s="435"/>
      <c r="AC7609" s="435"/>
      <c r="AD7609" s="435"/>
      <c r="AE7609" s="435"/>
      <c r="AF7609" s="435"/>
      <c r="AG7609" s="435"/>
      <c r="AH7609" s="435"/>
      <c r="AI7609" s="435"/>
      <c r="AJ7609" s="435"/>
      <c r="AK7609" s="435"/>
      <c r="AL7609" s="1264"/>
    </row>
    <row r="7610" spans="1:38">
      <c r="J7610" s="1148"/>
      <c r="K7610" s="1148"/>
      <c r="L7610" s="1148"/>
      <c r="M7610" s="1148"/>
      <c r="N7610" s="1148"/>
      <c r="O7610" s="1148"/>
      <c r="P7610" s="1148"/>
    </row>
    <row r="7611" spans="1:38">
      <c r="J7611" s="1148"/>
      <c r="K7611" s="1148"/>
      <c r="L7611" s="1148"/>
      <c r="M7611" s="1148"/>
      <c r="N7611" s="1148"/>
      <c r="O7611" s="1148"/>
      <c r="P7611" s="1148"/>
    </row>
    <row r="7612" spans="1:38">
      <c r="J7612" s="1148"/>
      <c r="K7612" s="1148"/>
      <c r="L7612" s="1148"/>
      <c r="M7612" s="1148"/>
      <c r="N7612" s="1148"/>
      <c r="O7612" s="1148"/>
      <c r="P7612" s="1148"/>
    </row>
    <row r="7613" spans="1:38">
      <c r="J7613" s="1148"/>
      <c r="K7613" s="1148"/>
      <c r="L7613" s="1148"/>
      <c r="M7613" s="1148"/>
      <c r="N7613" s="1148"/>
      <c r="O7613" s="1148"/>
      <c r="P7613" s="1148"/>
    </row>
    <row r="7614" spans="1:38">
      <c r="J7614" s="1148"/>
      <c r="K7614" s="1148"/>
      <c r="L7614" s="1148"/>
      <c r="M7614" s="1148"/>
      <c r="N7614" s="1148"/>
      <c r="O7614" s="1148"/>
      <c r="P7614" s="1148"/>
    </row>
    <row r="7615" spans="1:38">
      <c r="J7615" s="1148"/>
      <c r="K7615" s="1148"/>
      <c r="L7615" s="1148"/>
      <c r="M7615" s="1148"/>
      <c r="N7615" s="1148"/>
      <c r="O7615" s="1148"/>
      <c r="P7615" s="1148"/>
    </row>
    <row r="7616" spans="1:38">
      <c r="J7616" s="1148"/>
      <c r="K7616" s="1148"/>
      <c r="L7616" s="1148"/>
      <c r="M7616" s="1148"/>
      <c r="N7616" s="1148"/>
      <c r="O7616" s="1148"/>
      <c r="P7616" s="1148"/>
    </row>
    <row r="7617" spans="10:16">
      <c r="J7617" s="1148"/>
      <c r="K7617" s="1148"/>
      <c r="L7617" s="1148"/>
      <c r="M7617" s="1148"/>
      <c r="N7617" s="1148"/>
      <c r="O7617" s="1148"/>
      <c r="P7617" s="1148"/>
    </row>
    <row r="7618" spans="10:16">
      <c r="J7618" s="1148"/>
      <c r="K7618" s="1148"/>
      <c r="L7618" s="1148"/>
      <c r="M7618" s="1148"/>
      <c r="N7618" s="1148"/>
      <c r="O7618" s="1148"/>
      <c r="P7618" s="1148"/>
    </row>
    <row r="7619" spans="10:16">
      <c r="J7619" s="1148"/>
      <c r="K7619" s="1148"/>
      <c r="L7619" s="1148"/>
      <c r="M7619" s="1148"/>
      <c r="N7619" s="1148"/>
      <c r="O7619" s="1148"/>
      <c r="P7619" s="1148"/>
    </row>
    <row r="7620" spans="10:16">
      <c r="J7620" s="1148"/>
      <c r="K7620" s="1148"/>
      <c r="L7620" s="1148"/>
      <c r="M7620" s="1148"/>
      <c r="N7620" s="1148"/>
      <c r="O7620" s="1148"/>
      <c r="P7620" s="1148"/>
    </row>
    <row r="7621" spans="10:16">
      <c r="J7621" s="1148"/>
      <c r="K7621" s="1148"/>
      <c r="L7621" s="1148"/>
      <c r="M7621" s="1148"/>
      <c r="N7621" s="1148"/>
      <c r="O7621" s="1148"/>
      <c r="P7621" s="1148"/>
    </row>
    <row r="7622" spans="10:16">
      <c r="J7622" s="1148"/>
      <c r="K7622" s="1148"/>
      <c r="L7622" s="1148"/>
      <c r="M7622" s="1148"/>
      <c r="N7622" s="1148"/>
      <c r="O7622" s="1148"/>
      <c r="P7622" s="1148"/>
    </row>
    <row r="7623" spans="10:16">
      <c r="J7623" s="1148"/>
      <c r="K7623" s="1148"/>
      <c r="L7623" s="1148"/>
      <c r="M7623" s="1148"/>
      <c r="N7623" s="1148"/>
      <c r="O7623" s="1148"/>
      <c r="P7623" s="1148"/>
    </row>
    <row r="7624" spans="10:16">
      <c r="J7624" s="1148"/>
      <c r="K7624" s="1148"/>
      <c r="L7624" s="1148"/>
      <c r="M7624" s="1148"/>
      <c r="N7624" s="1148"/>
      <c r="O7624" s="1148"/>
      <c r="P7624" s="1148"/>
    </row>
    <row r="7625" spans="10:16">
      <c r="J7625" s="1148"/>
      <c r="K7625" s="1148"/>
      <c r="L7625" s="1148"/>
      <c r="M7625" s="1148"/>
      <c r="N7625" s="1148"/>
      <c r="O7625" s="1148"/>
      <c r="P7625" s="1148"/>
    </row>
    <row r="7626" spans="10:16">
      <c r="J7626" s="1148"/>
      <c r="K7626" s="1148"/>
      <c r="L7626" s="1148"/>
      <c r="M7626" s="1148"/>
      <c r="N7626" s="1148"/>
      <c r="O7626" s="1148"/>
      <c r="P7626" s="1148"/>
    </row>
    <row r="7627" spans="10:16">
      <c r="J7627" s="1148"/>
      <c r="K7627" s="1148"/>
      <c r="L7627" s="1148"/>
      <c r="M7627" s="1148"/>
      <c r="N7627" s="1148"/>
      <c r="O7627" s="1148"/>
      <c r="P7627" s="1148"/>
    </row>
    <row r="7628" spans="10:16">
      <c r="J7628" s="1148"/>
      <c r="K7628" s="1148"/>
      <c r="L7628" s="1148"/>
      <c r="M7628" s="1148"/>
      <c r="N7628" s="1148"/>
      <c r="O7628" s="1148"/>
      <c r="P7628" s="1148"/>
    </row>
    <row r="7629" spans="10:16">
      <c r="J7629" s="1148"/>
      <c r="K7629" s="1148"/>
      <c r="L7629" s="1148"/>
      <c r="M7629" s="1148"/>
      <c r="N7629" s="1148"/>
      <c r="O7629" s="1148"/>
      <c r="P7629" s="1148"/>
    </row>
    <row r="7630" spans="10:16">
      <c r="J7630" s="1148"/>
      <c r="K7630" s="1148"/>
      <c r="L7630" s="1148"/>
      <c r="M7630" s="1148"/>
      <c r="N7630" s="1148"/>
      <c r="O7630" s="1148"/>
      <c r="P7630" s="1148"/>
    </row>
    <row r="7631" spans="10:16">
      <c r="J7631" s="1148"/>
      <c r="K7631" s="1148"/>
      <c r="L7631" s="1148"/>
      <c r="M7631" s="1148"/>
      <c r="N7631" s="1148"/>
      <c r="O7631" s="1148"/>
      <c r="P7631" s="1148"/>
    </row>
    <row r="7632" spans="10:16">
      <c r="J7632" s="1148"/>
      <c r="K7632" s="1148"/>
      <c r="L7632" s="1148"/>
      <c r="M7632" s="1148"/>
      <c r="N7632" s="1148"/>
      <c r="O7632" s="1148"/>
      <c r="P7632" s="1148"/>
    </row>
    <row r="7633" spans="1:16">
      <c r="J7633" s="1148"/>
      <c r="K7633" s="1148"/>
      <c r="L7633" s="1148"/>
      <c r="M7633" s="1148"/>
      <c r="N7633" s="1148"/>
      <c r="O7633" s="1148"/>
      <c r="P7633" s="1148"/>
    </row>
    <row r="7634" spans="1:16">
      <c r="A7634" t="s">
        <v>2644</v>
      </c>
      <c r="B7634">
        <v>200</v>
      </c>
      <c r="J7634" s="1148"/>
      <c r="K7634" s="1148"/>
      <c r="L7634" s="1148"/>
      <c r="M7634" s="1148"/>
      <c r="N7634" s="1148"/>
      <c r="O7634" s="1148"/>
      <c r="P7634" s="1148"/>
    </row>
    <row r="7635" spans="1:16">
      <c r="A7635" t="s">
        <v>2645</v>
      </c>
      <c r="B7635" s="1602">
        <v>150</v>
      </c>
      <c r="J7635" s="1148"/>
      <c r="K7635" s="1148"/>
      <c r="L7635" s="1148"/>
      <c r="M7635" s="1148"/>
      <c r="N7635" s="1148"/>
      <c r="O7635" s="1148"/>
      <c r="P7635" s="1148"/>
    </row>
    <row r="7636" spans="1:16">
      <c r="A7636" s="1552" t="s">
        <v>2646</v>
      </c>
      <c r="B7636">
        <f>+B7634*B7635/1000</f>
        <v>30</v>
      </c>
      <c r="J7636" s="1148"/>
      <c r="K7636" s="1148"/>
      <c r="L7636" s="1148"/>
      <c r="M7636" s="1148"/>
      <c r="N7636" s="1148"/>
      <c r="O7636" s="1148"/>
      <c r="P7636" s="1148"/>
    </row>
    <row r="7637" spans="1:16">
      <c r="J7637" s="1148"/>
      <c r="K7637" s="1148"/>
      <c r="L7637" s="1148"/>
      <c r="M7637" s="1148"/>
      <c r="N7637" s="1148"/>
      <c r="O7637" s="1148"/>
      <c r="P7637" s="1148"/>
    </row>
    <row r="7638" spans="1:16">
      <c r="J7638" s="1148"/>
      <c r="K7638" s="1148"/>
      <c r="L7638" s="1148"/>
      <c r="M7638" s="1148"/>
      <c r="N7638" s="1148"/>
      <c r="O7638" s="1148"/>
      <c r="P7638" s="1148"/>
    </row>
    <row r="7639" spans="1:16">
      <c r="J7639" s="1148"/>
      <c r="K7639" s="1148"/>
      <c r="L7639" s="1148"/>
      <c r="M7639" s="1148"/>
      <c r="N7639" s="1148"/>
      <c r="O7639" s="1148"/>
      <c r="P7639" s="1148"/>
    </row>
    <row r="7640" spans="1:16">
      <c r="J7640" s="1148"/>
      <c r="K7640" s="1148"/>
      <c r="L7640" s="1148"/>
      <c r="M7640" s="1148"/>
      <c r="N7640" s="1148"/>
      <c r="O7640" s="1148"/>
      <c r="P7640" s="1148"/>
    </row>
    <row r="7641" spans="1:16">
      <c r="J7641" s="1148"/>
      <c r="K7641" s="1148"/>
      <c r="L7641" s="1148"/>
      <c r="M7641" s="1148"/>
      <c r="N7641" s="1148"/>
      <c r="O7641" s="1148"/>
      <c r="P7641" s="1148"/>
    </row>
    <row r="7642" spans="1:16">
      <c r="J7642" s="1148"/>
      <c r="K7642" s="1148"/>
      <c r="L7642" s="1148"/>
      <c r="M7642" s="1148"/>
      <c r="N7642" s="1148"/>
      <c r="O7642" s="1148"/>
      <c r="P7642" s="1148"/>
    </row>
    <row r="7643" spans="1:16">
      <c r="J7643" s="1148"/>
      <c r="K7643" s="1148"/>
      <c r="L7643" s="1148"/>
      <c r="M7643" s="1148"/>
      <c r="N7643" s="1148"/>
      <c r="O7643" s="1148"/>
      <c r="P7643" s="1148"/>
    </row>
    <row r="7644" spans="1:16">
      <c r="J7644" s="1148"/>
      <c r="K7644" s="1148"/>
      <c r="L7644" s="1148"/>
      <c r="M7644" s="1148"/>
      <c r="N7644" s="1148"/>
      <c r="O7644" s="1148"/>
      <c r="P7644" s="1148"/>
    </row>
    <row r="7645" spans="1:16" ht="12" customHeight="1">
      <c r="A7645" s="1433"/>
      <c r="B7645" s="1433"/>
      <c r="C7645" s="1433"/>
      <c r="D7645" s="1433"/>
      <c r="E7645" s="1433"/>
      <c r="F7645" s="1433"/>
      <c r="G7645" s="1433"/>
      <c r="H7645" s="1433"/>
      <c r="I7645" s="1433"/>
      <c r="J7645" s="1433"/>
      <c r="K7645" s="1433"/>
      <c r="L7645" s="1433"/>
      <c r="M7645" s="1433"/>
      <c r="N7645" s="1433"/>
      <c r="O7645" s="1433"/>
      <c r="P7645" s="1433"/>
    </row>
    <row r="7646" spans="1:16" ht="12" customHeight="1">
      <c r="A7646" s="1433"/>
      <c r="B7646" s="1433"/>
      <c r="C7646" s="1433"/>
      <c r="D7646" s="1433"/>
      <c r="E7646" s="1433"/>
      <c r="F7646" s="1433"/>
      <c r="G7646" s="1433"/>
      <c r="H7646" s="1433"/>
      <c r="I7646" s="1433"/>
      <c r="J7646" s="1433"/>
      <c r="K7646" s="1433"/>
      <c r="L7646" s="1433"/>
      <c r="M7646" s="1433"/>
      <c r="N7646" s="1433"/>
      <c r="O7646" s="1433"/>
      <c r="P7646" s="1433"/>
    </row>
    <row r="7647" spans="1:16" ht="12" customHeight="1">
      <c r="A7647" s="1433"/>
      <c r="B7647" s="1433"/>
      <c r="C7647" s="1433"/>
      <c r="D7647" s="1433"/>
      <c r="E7647" s="1433"/>
      <c r="F7647" s="1433"/>
      <c r="G7647" s="1433"/>
      <c r="H7647" s="1433"/>
      <c r="I7647" s="1433"/>
      <c r="J7647" s="1433"/>
      <c r="K7647" s="1433"/>
      <c r="L7647" s="1433"/>
      <c r="M7647" s="1433"/>
      <c r="N7647" s="1433"/>
      <c r="O7647" s="1433"/>
      <c r="P7647" s="1433"/>
    </row>
    <row r="7648" spans="1:16" ht="12" customHeight="1">
      <c r="A7648" s="1433"/>
      <c r="B7648" s="1433"/>
      <c r="C7648" s="1433"/>
      <c r="D7648" s="1433"/>
      <c r="E7648" s="1433"/>
      <c r="F7648" s="1433"/>
      <c r="G7648" s="1433"/>
      <c r="H7648" s="1433"/>
      <c r="I7648" s="1433"/>
      <c r="J7648" s="1433"/>
      <c r="K7648" s="1433"/>
      <c r="L7648" s="1433"/>
      <c r="M7648" s="1433"/>
      <c r="N7648" s="1433"/>
      <c r="O7648" s="1433"/>
      <c r="P7648" s="1433"/>
    </row>
    <row r="7649" spans="1:16" ht="12" customHeight="1">
      <c r="A7649" s="110" t="s">
        <v>2647</v>
      </c>
      <c r="B7649" s="1433" t="e">
        <f>+#REF!</f>
        <v>#REF!</v>
      </c>
      <c r="C7649" s="1433"/>
      <c r="D7649" s="1433"/>
      <c r="E7649" s="1433"/>
      <c r="F7649" s="1433"/>
      <c r="G7649" s="1433"/>
      <c r="H7649" s="1433"/>
      <c r="I7649" s="1433"/>
      <c r="J7649" s="1433"/>
      <c r="K7649" s="1433"/>
      <c r="L7649" s="1433"/>
      <c r="M7649" s="1433"/>
      <c r="N7649" s="1433"/>
      <c r="O7649" s="1433"/>
      <c r="P7649" s="1433"/>
    </row>
    <row r="7650" spans="1:16" ht="12" customHeight="1">
      <c r="A7650" s="1496" t="s">
        <v>2648</v>
      </c>
      <c r="B7650" s="1433" t="e">
        <f>+#REF!</f>
        <v>#REF!</v>
      </c>
      <c r="C7650" s="1433"/>
      <c r="D7650" s="1433"/>
      <c r="E7650" s="1433"/>
      <c r="F7650" s="1433"/>
      <c r="G7650" s="1433"/>
      <c r="H7650" s="1433"/>
      <c r="I7650" s="1433"/>
      <c r="J7650" s="1433"/>
      <c r="K7650" s="1433"/>
      <c r="L7650" s="1433"/>
      <c r="M7650" s="1433"/>
      <c r="N7650" s="1433"/>
      <c r="O7650" s="1433"/>
      <c r="P7650" s="1433"/>
    </row>
    <row r="7651" spans="1:16" ht="12" customHeight="1">
      <c r="A7651" s="314" t="s">
        <v>2395</v>
      </c>
      <c r="B7651" s="1889" t="e">
        <f>+B7649+B7650</f>
        <v>#REF!</v>
      </c>
      <c r="C7651" s="1433"/>
      <c r="D7651" s="1433"/>
      <c r="E7651" s="1433"/>
      <c r="F7651" s="1433"/>
      <c r="G7651" s="1433"/>
      <c r="H7651" s="1433"/>
      <c r="I7651" s="1433"/>
      <c r="J7651" s="1433"/>
      <c r="K7651" s="1433"/>
      <c r="L7651" s="1433"/>
      <c r="M7651" s="1433"/>
      <c r="N7651" s="1433"/>
      <c r="O7651" s="1433"/>
      <c r="P7651" s="1433"/>
    </row>
    <row r="7652" spans="1:16" ht="12" customHeight="1">
      <c r="A7652" s="1433"/>
      <c r="B7652" s="1433"/>
      <c r="C7652" s="1433"/>
      <c r="D7652" s="1433"/>
      <c r="E7652" s="1433"/>
      <c r="F7652" s="1433"/>
      <c r="G7652" s="1433"/>
      <c r="H7652" s="1433"/>
      <c r="I7652" s="1433"/>
      <c r="J7652" s="1433"/>
      <c r="K7652" s="1433"/>
      <c r="L7652" s="1433"/>
      <c r="M7652" s="1433"/>
      <c r="N7652" s="1433"/>
      <c r="O7652" s="1433"/>
      <c r="P7652" s="1433"/>
    </row>
    <row r="7653" spans="1:16" ht="12" customHeight="1">
      <c r="A7653" s="110" t="s">
        <v>2649</v>
      </c>
      <c r="B7653" s="93">
        <v>30</v>
      </c>
      <c r="C7653" s="1433"/>
      <c r="D7653" s="1433"/>
      <c r="E7653" s="1433"/>
      <c r="F7653" s="1433"/>
      <c r="G7653" s="1433"/>
      <c r="H7653" s="1433"/>
      <c r="I7653" s="1433"/>
      <c r="J7653" s="1433"/>
      <c r="K7653" s="1433"/>
      <c r="L7653" s="1433"/>
      <c r="M7653" s="1433"/>
      <c r="N7653" s="1433"/>
      <c r="O7653" s="1433"/>
      <c r="P7653" s="1433"/>
    </row>
    <row r="7654" spans="1:16" ht="12" customHeight="1">
      <c r="A7654" s="1496" t="s">
        <v>2650</v>
      </c>
      <c r="B7654" s="1433" t="e">
        <f>+B7651</f>
        <v>#REF!</v>
      </c>
      <c r="C7654" s="1433"/>
      <c r="D7654" s="1433"/>
      <c r="E7654" s="1433"/>
      <c r="F7654" s="1433"/>
      <c r="G7654" s="1433"/>
      <c r="H7654" s="1433"/>
      <c r="I7654" s="1433"/>
      <c r="J7654" s="1433"/>
      <c r="K7654" s="1433"/>
      <c r="L7654" s="1433"/>
      <c r="M7654" s="1433"/>
      <c r="N7654" s="1433"/>
      <c r="O7654" s="1433"/>
      <c r="P7654" s="1433"/>
    </row>
    <row r="7655" spans="1:16" ht="12" customHeight="1" thickBot="1">
      <c r="A7655" s="314" t="s">
        <v>2651</v>
      </c>
      <c r="B7655" s="1367" t="e">
        <f>+B7653/B7654</f>
        <v>#REF!</v>
      </c>
      <c r="C7655" s="1433"/>
      <c r="D7655" s="1433"/>
      <c r="E7655" s="1433"/>
      <c r="F7655" s="1433"/>
      <c r="G7655" s="1433"/>
      <c r="H7655" s="1433"/>
      <c r="I7655" s="1433"/>
      <c r="J7655" s="1433"/>
      <c r="K7655" s="1433"/>
      <c r="L7655" s="1433"/>
      <c r="M7655" s="1433"/>
      <c r="N7655" s="1433"/>
      <c r="O7655" s="1433"/>
      <c r="P7655" s="1433"/>
    </row>
    <row r="7656" spans="1:16" ht="12" customHeight="1" thickTop="1">
      <c r="A7656" s="1433"/>
      <c r="B7656" s="1433"/>
      <c r="C7656" s="1433"/>
      <c r="D7656" s="1433"/>
      <c r="E7656" s="1433"/>
      <c r="F7656" s="1433"/>
      <c r="G7656" s="1433"/>
      <c r="H7656" s="1433"/>
      <c r="I7656" s="1433"/>
      <c r="J7656" s="1433"/>
      <c r="K7656" s="1433"/>
      <c r="L7656" s="1433"/>
      <c r="M7656" s="1433"/>
      <c r="N7656" s="1433"/>
      <c r="O7656" s="1433"/>
      <c r="P7656" s="1433"/>
    </row>
    <row r="7657" spans="1:16" ht="12" customHeight="1">
      <c r="A7657" s="1433"/>
      <c r="B7657" s="1433"/>
      <c r="C7657" s="1433"/>
      <c r="D7657" s="1433"/>
      <c r="E7657" s="1433"/>
      <c r="F7657" s="1433"/>
      <c r="G7657" s="1433"/>
      <c r="H7657" s="1433"/>
      <c r="I7657" s="1433"/>
      <c r="J7657" s="1433"/>
      <c r="K7657" s="1433"/>
      <c r="L7657" s="1433"/>
      <c r="M7657" s="1433"/>
      <c r="N7657" s="1433"/>
      <c r="O7657" s="1433"/>
      <c r="P7657" s="1433"/>
    </row>
    <row r="7658" spans="1:16" ht="12" customHeight="1">
      <c r="A7658" s="1433"/>
      <c r="B7658" s="1433"/>
      <c r="C7658" s="1433"/>
      <c r="D7658" s="1433"/>
      <c r="E7658" s="1433"/>
      <c r="F7658" s="1433"/>
      <c r="G7658" s="1433"/>
      <c r="H7658" s="1433"/>
      <c r="I7658" s="1433"/>
      <c r="J7658" s="1433"/>
      <c r="K7658" s="1433"/>
      <c r="L7658" s="1433"/>
      <c r="M7658" s="1433"/>
      <c r="N7658" s="1433"/>
      <c r="O7658" s="1433"/>
      <c r="P7658" s="1433"/>
    </row>
    <row r="7659" spans="1:16" ht="12" customHeight="1">
      <c r="A7659" s="1433"/>
      <c r="B7659" s="2322">
        <v>43773</v>
      </c>
      <c r="C7659" s="1433"/>
      <c r="D7659" s="1433"/>
      <c r="E7659" s="1433"/>
      <c r="F7659" s="1433"/>
      <c r="G7659" s="1433"/>
      <c r="H7659" s="1433"/>
      <c r="I7659" s="110"/>
      <c r="J7659" s="1433"/>
      <c r="K7659" s="1433"/>
      <c r="L7659" s="1433"/>
      <c r="M7659" s="1433"/>
      <c r="N7659" s="1433"/>
      <c r="O7659" s="1433"/>
      <c r="P7659" s="1433"/>
    </row>
    <row r="7660" spans="1:16" ht="12" customHeight="1">
      <c r="A7660" s="3364"/>
      <c r="B7660" s="2602" t="s">
        <v>786</v>
      </c>
      <c r="C7660" s="2602" t="s">
        <v>2652</v>
      </c>
      <c r="D7660" s="1433"/>
      <c r="E7660" s="1433"/>
      <c r="F7660" s="1433"/>
      <c r="G7660" s="1433"/>
      <c r="H7660" s="1433"/>
      <c r="I7660" s="110"/>
      <c r="J7660" s="1433"/>
      <c r="K7660" s="1433"/>
      <c r="L7660" s="1433"/>
      <c r="M7660" s="1433"/>
      <c r="N7660" s="1433"/>
      <c r="O7660" s="1433"/>
      <c r="P7660" s="1433"/>
    </row>
    <row r="7661" spans="1:16" ht="12" customHeight="1">
      <c r="A7661" s="87" t="s">
        <v>5</v>
      </c>
      <c r="B7661" s="2311" t="e" cm="1">
        <f t="array" aca="1" ref="B7661" ca="1">_xll.FDS($A7661,"FG_PRICE("&amp;B$7659&amp;")")</f>
        <v>#NAME?</v>
      </c>
      <c r="C7661" s="2312" t="e" cm="1">
        <f t="array" aca="1" ref="C7661" ca="1">_xll.FDS($A7661,"P_DIV_YLD("&amp;B$7659&amp;")")/100</f>
        <v>#NAME?</v>
      </c>
      <c r="D7661" s="1433"/>
      <c r="E7661" s="1433"/>
      <c r="F7661" s="1433"/>
      <c r="G7661" s="1433"/>
      <c r="H7661" s="1433"/>
      <c r="I7661" s="110"/>
      <c r="J7661" s="1433"/>
      <c r="K7661" s="1433"/>
      <c r="L7661" s="1433"/>
      <c r="M7661" s="1433"/>
      <c r="N7661" s="1433"/>
      <c r="O7661" s="1433"/>
      <c r="P7661" s="1433"/>
    </row>
    <row r="7662" spans="1:16" ht="12" customHeight="1">
      <c r="A7662" s="87"/>
      <c r="B7662" s="2311"/>
      <c r="C7662" s="2313"/>
      <c r="D7662" s="1433"/>
      <c r="E7662" s="1433"/>
      <c r="F7662" s="1433"/>
      <c r="G7662" s="1433"/>
      <c r="H7662" s="1433"/>
      <c r="I7662" s="110"/>
      <c r="J7662" s="1433"/>
      <c r="K7662" s="1433"/>
      <c r="L7662" s="1433"/>
      <c r="M7662" s="1433"/>
      <c r="N7662" s="1433"/>
      <c r="O7662" s="1433"/>
      <c r="P7662" s="1433"/>
    </row>
    <row r="7663" spans="1:16" ht="12" customHeight="1">
      <c r="A7663" s="44" t="s">
        <v>2653</v>
      </c>
      <c r="B7663" s="1433"/>
      <c r="C7663" s="1433"/>
      <c r="D7663" s="1433"/>
      <c r="E7663" s="1433"/>
      <c r="F7663" s="1433"/>
      <c r="G7663" s="1433"/>
      <c r="H7663" s="1433"/>
      <c r="I7663" s="110"/>
      <c r="J7663" s="1433"/>
      <c r="K7663" s="1433"/>
      <c r="L7663" s="1433"/>
      <c r="M7663" s="1433"/>
      <c r="N7663" s="1433"/>
      <c r="O7663" s="1433"/>
      <c r="P7663" s="1433"/>
    </row>
    <row r="7664" spans="1:16" ht="24">
      <c r="A7664" s="3365"/>
      <c r="B7664" s="3366">
        <v>2019</v>
      </c>
      <c r="C7664" s="3367">
        <f>+B7664+1</f>
        <v>2020</v>
      </c>
      <c r="D7664" s="3367">
        <f>+C7664+1</f>
        <v>2021</v>
      </c>
      <c r="E7664" s="3367">
        <f>+D7664+1</f>
        <v>2022</v>
      </c>
      <c r="F7664" s="3367">
        <f>+E7664+1</f>
        <v>2023</v>
      </c>
      <c r="G7664" s="3367">
        <f>+F7664+1</f>
        <v>2024</v>
      </c>
      <c r="H7664" s="3368" t="s">
        <v>2654</v>
      </c>
      <c r="I7664" s="3368" t="s">
        <v>2655</v>
      </c>
      <c r="J7664" s="3368" t="s">
        <v>2656</v>
      </c>
      <c r="K7664" s="1433"/>
      <c r="L7664" s="1433"/>
      <c r="M7664" s="1433"/>
      <c r="N7664" s="1433"/>
      <c r="O7664" s="1433"/>
      <c r="P7664" s="1433"/>
    </row>
    <row r="7665" spans="1:16" ht="12" customHeight="1">
      <c r="A7665" s="87" t="s">
        <v>2351</v>
      </c>
      <c r="B7665" s="2311" t="e" cm="1">
        <f t="array" aca="1" ref="B7665" ca="1">_xll.FDS("ATUS","FE_ESTIMATE(FCFPS,MEAN,ANN,"&amp;B$7664&amp;","&amp;$B$7659&amp;",,,'')")</f>
        <v>#NAME?</v>
      </c>
      <c r="C7665" s="2311" t="e" cm="1">
        <f t="array" aca="1" ref="C7665" ca="1">_xll.FDS("ATUS","FE_ESTIMATE(FCFPS,MEAN,ANN,"&amp;C$7664&amp;","&amp;$B$7659&amp;",,,'')")</f>
        <v>#NAME?</v>
      </c>
      <c r="D7665" s="2311" t="e" cm="1">
        <f t="array" aca="1" ref="D7665" ca="1">_xll.FDS("ATUS","FE_ESTIMATE(FCFPS,MEAN,ANN,"&amp;D$7664&amp;","&amp;$B$7659&amp;",,,'')")</f>
        <v>#NAME?</v>
      </c>
      <c r="E7665" s="2311" t="e" cm="1">
        <f t="array" aca="1" ref="E7665" ca="1">_xll.FDS("ATUS","FE_ESTIMATE(FCFPS,MEAN,ANN,"&amp;E$7664&amp;","&amp;$B$7659&amp;",,,'')")</f>
        <v>#NAME?</v>
      </c>
      <c r="F7665" s="2311" t="e" cm="1">
        <f t="array" aca="1" ref="F7665" ca="1">_xll.FDS("ATUS","FE_ESTIMATE(FCFPS,MEAN,ANN,"&amp;F$7664&amp;","&amp;$B$7659&amp;",,,'')")</f>
        <v>#NAME?</v>
      </c>
      <c r="G7665" s="2311" t="e" cm="1">
        <f t="array" aca="1" ref="G7665" ca="1">_xll.FDS("ATUS","FE_ESTIMATE(FCFPS,MEAN,ANN,"&amp;G$7664&amp;","&amp;$B$7659&amp;",,,'')")</f>
        <v>#NAME?</v>
      </c>
      <c r="H7665" s="2314" t="e">
        <f ca="1">+(F7665/B7665)^(0.25)-1</f>
        <v>#NAME?</v>
      </c>
      <c r="I7665" s="2314" t="e">
        <f ca="1">+(F7665/C7665)^(0.25)-1</f>
        <v>#NAME?</v>
      </c>
      <c r="J7665" s="2314" t="e">
        <f ca="1">+(G7665/C7665)^(0.25)-1</f>
        <v>#NAME?</v>
      </c>
      <c r="K7665" s="1433"/>
      <c r="L7665" s="1433"/>
      <c r="M7665" s="1433"/>
      <c r="N7665" s="1433"/>
      <c r="O7665" s="1433"/>
      <c r="P7665" s="1433"/>
    </row>
    <row r="7666" spans="1:16" ht="12" customHeight="1">
      <c r="A7666" s="87" t="s">
        <v>639</v>
      </c>
      <c r="B7666" s="2311" t="e" cm="1">
        <f t="array" aca="1" ref="B7666" ca="1">_xll.FDS("ATUS","FE_ESTIMATE(FCFPS,MEAN,ANN,"&amp;B$7664&amp;",NOW,,,'')")</f>
        <v>#NAME?</v>
      </c>
      <c r="C7666" s="2311" t="e" cm="1">
        <f t="array" aca="1" ref="C7666" ca="1">_xll.FDS("ATUS","FE_ESTIMATE(FCFPS,MEAN,ANN,"&amp;C$7664&amp;",NOW,,,'')")</f>
        <v>#NAME?</v>
      </c>
      <c r="D7666" s="2311" t="e" cm="1">
        <f t="array" aca="1" ref="D7666" ca="1">_xll.FDS("ATUS","FE_ESTIMATE(FCFPS,MEAN,ANN,"&amp;D$7664&amp;",NOW,,,'')")</f>
        <v>#NAME?</v>
      </c>
      <c r="E7666" s="2311" t="e" cm="1">
        <f t="array" aca="1" ref="E7666" ca="1">_xll.FDS("ATUS","FE_ESTIMATE(FCFPS,MEAN,ANN,"&amp;E$7664&amp;",NOW,,,'')")</f>
        <v>#NAME?</v>
      </c>
      <c r="F7666" s="2311" t="e" cm="1">
        <f t="array" aca="1" ref="F7666" ca="1">_xll.FDS("ATUS","FE_ESTIMATE(FCFPS,MEAN,ANN,"&amp;F$7664&amp;",NOW,,,'')")</f>
        <v>#NAME?</v>
      </c>
      <c r="G7666" s="2311" t="e" cm="1">
        <f t="array" aca="1" ref="G7666" ca="1">_xll.FDS("ATUS","FE_ESTIMATE(FCFPS,MEAN,ANN,"&amp;G$7664&amp;",NOW,,,'')")</f>
        <v>#NAME?</v>
      </c>
      <c r="H7666" s="2314" t="e">
        <f ca="1">+(F7666/B7666)^(0.25)-1</f>
        <v>#NAME?</v>
      </c>
      <c r="I7666" s="2314" t="e">
        <f ca="1">+(F7666/C7666)^(0.25)-1</f>
        <v>#NAME?</v>
      </c>
      <c r="J7666" s="2314" t="e">
        <f ca="1">+(G7666/C7666)^(0.25)-1</f>
        <v>#NAME?</v>
      </c>
      <c r="K7666" s="1433"/>
      <c r="L7666" s="1433"/>
      <c r="M7666" s="1433"/>
      <c r="N7666" s="1433"/>
      <c r="O7666" s="1433"/>
      <c r="P7666" s="1433"/>
    </row>
    <row r="7667" spans="1:16" ht="12" customHeight="1">
      <c r="A7667" s="87"/>
      <c r="B7667" s="2311"/>
      <c r="C7667" s="2311"/>
      <c r="D7667" s="2311"/>
      <c r="E7667" s="2311"/>
      <c r="F7667" s="2311"/>
      <c r="G7667" s="2314"/>
      <c r="H7667" s="1433"/>
      <c r="I7667" s="1433"/>
      <c r="J7667" s="110"/>
      <c r="K7667" s="1433"/>
      <c r="L7667" s="1433"/>
      <c r="M7667" s="1433"/>
      <c r="N7667" s="1433"/>
      <c r="O7667" s="1433"/>
      <c r="P7667" s="1433"/>
    </row>
    <row r="7668" spans="1:16" ht="12" customHeight="1">
      <c r="A7668" s="44" t="s">
        <v>143</v>
      </c>
      <c r="B7668" s="2311"/>
      <c r="C7668" s="2311"/>
      <c r="D7668" s="2311"/>
      <c r="E7668" s="2311"/>
      <c r="F7668" s="2311"/>
      <c r="G7668" s="2314"/>
      <c r="H7668" s="1433"/>
      <c r="I7668" s="1433"/>
      <c r="J7668" s="110"/>
      <c r="K7668" s="1433"/>
      <c r="L7668" s="1433"/>
      <c r="M7668" s="1433"/>
      <c r="N7668" s="1433"/>
      <c r="O7668" s="1433"/>
      <c r="P7668" s="1433"/>
    </row>
    <row r="7669" spans="1:16" ht="24">
      <c r="A7669" s="3365"/>
      <c r="B7669" s="3369">
        <f t="shared" ref="B7669:J7669" si="1346">+B7664</f>
        <v>2019</v>
      </c>
      <c r="C7669" s="3369">
        <f t="shared" si="1346"/>
        <v>2020</v>
      </c>
      <c r="D7669" s="3369">
        <f t="shared" si="1346"/>
        <v>2021</v>
      </c>
      <c r="E7669" s="3369">
        <f t="shared" si="1346"/>
        <v>2022</v>
      </c>
      <c r="F7669" s="3369">
        <f t="shared" si="1346"/>
        <v>2023</v>
      </c>
      <c r="G7669" s="3369">
        <f t="shared" si="1346"/>
        <v>2024</v>
      </c>
      <c r="H7669" s="3369" t="str">
        <f t="shared" si="1346"/>
        <v>'19-'23 CAGR</v>
      </c>
      <c r="I7669" s="3369" t="str">
        <f t="shared" si="1346"/>
        <v>'20-'23 CAGR</v>
      </c>
      <c r="J7669" s="3369" t="str">
        <f t="shared" si="1346"/>
        <v>'20-'24 CAGR</v>
      </c>
      <c r="K7669" s="1433"/>
      <c r="L7669" s="1433"/>
      <c r="M7669" s="1433"/>
      <c r="N7669" s="1433"/>
      <c r="O7669" s="1433"/>
      <c r="P7669" s="1433"/>
    </row>
    <row r="7670" spans="1:16" ht="12" customHeight="1">
      <c r="A7670" s="87" t="s">
        <v>2351</v>
      </c>
      <c r="B7670" s="2315" t="e" cm="1">
        <f t="array" aca="1" ref="B7670" ca="1">_xll.FDS("ATUS","FE_ESTIMATE(SALES,MEAN,ANN,"&amp;B$7664&amp;","&amp;$B$7659&amp;",,,'')")</f>
        <v>#NAME?</v>
      </c>
      <c r="C7670" s="2315" t="e" cm="1">
        <f t="array" aca="1" ref="C7670" ca="1">_xll.FDS("ATUS","FE_ESTIMATE(SALES,MEAN,ANN,"&amp;C$7664&amp;","&amp;$B$7659&amp;",,,'')")</f>
        <v>#NAME?</v>
      </c>
      <c r="D7670" s="2315" t="e" cm="1">
        <f t="array" aca="1" ref="D7670" ca="1">_xll.FDS("ATUS","FE_ESTIMATE(SALES,MEAN,ANN,"&amp;D$7664&amp;","&amp;$B$7659&amp;",,,'')")</f>
        <v>#NAME?</v>
      </c>
      <c r="E7670" s="2315" t="e" cm="1">
        <f t="array" aca="1" ref="E7670" ca="1">_xll.FDS("ATUS","FE_ESTIMATE(SALES,MEAN,ANN,"&amp;E$7664&amp;","&amp;$B$7659&amp;",,,'')")</f>
        <v>#NAME?</v>
      </c>
      <c r="F7670" s="2315" t="e" cm="1">
        <f t="array" aca="1" ref="F7670" ca="1">_xll.FDS("ATUS","FE_ESTIMATE(SALES,MEAN,ANN,"&amp;F$7664&amp;","&amp;$B$7659&amp;",,,'')")</f>
        <v>#NAME?</v>
      </c>
      <c r="G7670" s="2315" t="e" cm="1">
        <f t="array" aca="1" ref="G7670" ca="1">_xll.FDS("ATUS","FE_ESTIMATE(SALES,MEAN,ANN,"&amp;G$7664&amp;","&amp;$B$7659&amp;",,,'')")</f>
        <v>#NAME?</v>
      </c>
      <c r="H7670" s="2314" t="e">
        <f ca="1">+(F7670/B7670)^(0.25)-1</f>
        <v>#NAME?</v>
      </c>
      <c r="I7670" s="2314" t="e">
        <f ca="1">+(F7670/C7670)^(0.25)-1</f>
        <v>#NAME?</v>
      </c>
      <c r="J7670" s="2314" t="e">
        <f ca="1">+(G7670/C7670)^(0.25)-1</f>
        <v>#NAME?</v>
      </c>
      <c r="K7670" s="1433"/>
      <c r="L7670" s="1433"/>
      <c r="M7670" s="1433"/>
      <c r="N7670" s="1433"/>
      <c r="O7670" s="1433"/>
      <c r="P7670" s="1433"/>
    </row>
    <row r="7671" spans="1:16" ht="12" customHeight="1">
      <c r="A7671" s="87" t="s">
        <v>639</v>
      </c>
      <c r="B7671" s="2315" t="e" cm="1">
        <f t="array" aca="1" ref="B7671" ca="1">_xll.FDS("ATUS","FE_ESTIMATE(SALES,MEAN,ANN,"&amp;B$7664&amp;",NOW,,,'')")</f>
        <v>#NAME?</v>
      </c>
      <c r="C7671" s="2315" t="e" cm="1">
        <f t="array" aca="1" ref="C7671" ca="1">_xll.FDS("ATUS","FE_ESTIMATE(SALES,MEAN,ANN,"&amp;C$7664&amp;",NOW,,,'')")</f>
        <v>#NAME?</v>
      </c>
      <c r="D7671" s="2315" t="e" cm="1">
        <f t="array" aca="1" ref="D7671" ca="1">_xll.FDS("ATUS","FE_ESTIMATE(SALES,MEAN,ANN,"&amp;D$7664&amp;",NOW,,,'')")</f>
        <v>#NAME?</v>
      </c>
      <c r="E7671" s="2315" t="e" cm="1">
        <f t="array" aca="1" ref="E7671" ca="1">_xll.FDS("ATUS","FE_ESTIMATE(SALES,MEAN,ANN,"&amp;E$7664&amp;",NOW,,,'')")</f>
        <v>#NAME?</v>
      </c>
      <c r="F7671" s="2315" t="e" cm="1">
        <f t="array" aca="1" ref="F7671" ca="1">_xll.FDS("ATUS","FE_ESTIMATE(SALES,MEAN,ANN,"&amp;F$7664&amp;",NOW,,,'')")</f>
        <v>#NAME?</v>
      </c>
      <c r="G7671" s="2315" t="e" cm="1">
        <f t="array" aca="1" ref="G7671" ca="1">_xll.FDS("ATUS","FE_ESTIMATE(SALES,MEAN,ANN,"&amp;G$7664&amp;",NOW,,,'')")</f>
        <v>#NAME?</v>
      </c>
      <c r="H7671" s="2314" t="e">
        <f ca="1">+(F7671/B7671)^(0.25)-1</f>
        <v>#NAME?</v>
      </c>
      <c r="I7671" s="2314" t="e">
        <f ca="1">+(F7671/C7671)^(0.25)-1</f>
        <v>#NAME?</v>
      </c>
      <c r="J7671" s="2314" t="e">
        <f ca="1">+(G7671/C7671)^(0.25)-1</f>
        <v>#NAME?</v>
      </c>
      <c r="K7671" s="1433"/>
      <c r="L7671" s="1433"/>
      <c r="M7671" s="1433"/>
      <c r="N7671" s="1433"/>
      <c r="O7671" s="1433"/>
      <c r="P7671" s="1433"/>
    </row>
    <row r="7672" spans="1:16" ht="12" customHeight="1">
      <c r="A7672" s="87"/>
      <c r="B7672" s="1452"/>
      <c r="C7672" s="1452"/>
      <c r="D7672" s="1452"/>
      <c r="E7672" s="1452"/>
      <c r="F7672" s="1452"/>
      <c r="G7672" s="2314"/>
      <c r="H7672" s="2314"/>
      <c r="I7672" s="110"/>
      <c r="J7672" s="1433"/>
      <c r="K7672" s="1433"/>
      <c r="L7672" s="1433"/>
      <c r="M7672" s="1433"/>
      <c r="N7672" s="1433"/>
      <c r="O7672" s="1433"/>
      <c r="P7672" s="1433"/>
    </row>
    <row r="7673" spans="1:16" ht="12" customHeight="1">
      <c r="A7673" s="2316" t="s">
        <v>2657</v>
      </c>
      <c r="B7673" s="2311"/>
      <c r="C7673" s="2311"/>
      <c r="D7673" s="2311"/>
      <c r="E7673" s="2311"/>
      <c r="F7673" s="2311"/>
      <c r="G7673" s="2314"/>
      <c r="H7673" s="1433"/>
      <c r="I7673" s="110"/>
      <c r="J7673" s="1433"/>
      <c r="K7673" s="1433"/>
      <c r="L7673" s="1433"/>
      <c r="M7673" s="1433"/>
      <c r="N7673" s="1433"/>
      <c r="O7673" s="1433"/>
      <c r="P7673" s="1433"/>
    </row>
    <row r="7674" spans="1:16" ht="12" customHeight="1">
      <c r="A7674" s="2323" t="s">
        <v>2658</v>
      </c>
      <c r="B7674" s="2328" t="e">
        <f ca="1">+B7661</f>
        <v>#NAME?</v>
      </c>
      <c r="C7674" s="1433"/>
      <c r="D7674" s="2317"/>
      <c r="E7674" s="2317"/>
      <c r="F7674" s="2317"/>
      <c r="G7674" s="2317"/>
      <c r="H7674" s="1433"/>
      <c r="I7674" s="110"/>
      <c r="J7674" s="1433"/>
      <c r="K7674" s="1433"/>
      <c r="L7674" s="1433"/>
      <c r="M7674" s="1433"/>
      <c r="N7674" s="1433"/>
      <c r="O7674" s="1433"/>
      <c r="P7674" s="1433"/>
    </row>
    <row r="7675" spans="1:16" ht="12" customHeight="1">
      <c r="A7675" s="2325" t="s">
        <v>2659</v>
      </c>
      <c r="B7675" s="2329" t="e">
        <f ca="1">+C7665</f>
        <v>#NAME?</v>
      </c>
      <c r="C7675" s="1433"/>
      <c r="D7675" s="2317"/>
      <c r="E7675" s="2317"/>
      <c r="F7675" s="2317"/>
      <c r="G7675" s="2317"/>
      <c r="H7675" s="1433"/>
      <c r="I7675" s="110"/>
      <c r="J7675" s="1433"/>
      <c r="K7675" s="1433"/>
      <c r="L7675" s="1433"/>
      <c r="M7675" s="1433"/>
      <c r="N7675" s="1433"/>
      <c r="O7675" s="1433"/>
      <c r="P7675" s="1433"/>
    </row>
    <row r="7676" spans="1:16" ht="12" customHeight="1">
      <c r="A7676" s="2325" t="s">
        <v>2660</v>
      </c>
      <c r="B7676" s="2330" t="e">
        <f ca="1">+J7665</f>
        <v>#NAME?</v>
      </c>
      <c r="C7676" s="1433"/>
      <c r="D7676" s="2317"/>
      <c r="E7676" s="2317"/>
      <c r="F7676" s="2317"/>
      <c r="G7676" s="2317"/>
      <c r="H7676" s="110"/>
      <c r="I7676" s="110"/>
      <c r="J7676" s="1433"/>
      <c r="K7676" s="1433"/>
      <c r="L7676" s="1433"/>
      <c r="M7676" s="1433"/>
      <c r="N7676" s="1433"/>
      <c r="O7676" s="1433"/>
      <c r="P7676" s="1433"/>
    </row>
    <row r="7677" spans="1:16" ht="12" customHeight="1" thickBot="1">
      <c r="A7677" s="2327" t="s">
        <v>2661</v>
      </c>
      <c r="B7677" s="2318" t="e">
        <f ca="1">+B7674/B7675/B7676/100</f>
        <v>#NAME?</v>
      </c>
      <c r="C7677" s="1433"/>
      <c r="D7677" s="2317"/>
      <c r="E7677" s="2317"/>
      <c r="F7677" s="2317"/>
      <c r="G7677" s="2317"/>
      <c r="H7677" s="110"/>
      <c r="I7677" s="110"/>
      <c r="J7677" s="1433"/>
      <c r="K7677" s="1433"/>
      <c r="L7677" s="1433"/>
      <c r="M7677" s="1433"/>
      <c r="N7677" s="1433"/>
      <c r="O7677" s="1433"/>
      <c r="P7677" s="1433"/>
    </row>
    <row r="7678" spans="1:16" ht="12" customHeight="1" thickTop="1">
      <c r="A7678" s="1205"/>
      <c r="B7678" s="2319"/>
      <c r="C7678" s="1433"/>
      <c r="D7678" s="2317"/>
      <c r="E7678" s="2317"/>
      <c r="F7678" s="2317"/>
      <c r="G7678" s="2317"/>
      <c r="H7678" s="110"/>
      <c r="I7678" s="110"/>
      <c r="J7678" s="1433"/>
      <c r="K7678" s="1433"/>
      <c r="L7678" s="1433"/>
      <c r="M7678" s="1433"/>
      <c r="N7678" s="1433"/>
      <c r="O7678" s="1433"/>
      <c r="P7678" s="1433"/>
    </row>
    <row r="7679" spans="1:16" ht="12" customHeight="1">
      <c r="A7679" s="87"/>
      <c r="B7679" s="2317"/>
      <c r="C7679" s="2317"/>
      <c r="D7679" s="2317"/>
      <c r="E7679" s="2317"/>
      <c r="F7679" s="2317"/>
      <c r="G7679" s="2317"/>
      <c r="H7679" s="110"/>
      <c r="I7679" s="110"/>
      <c r="J7679" s="1433"/>
      <c r="K7679" s="1433"/>
      <c r="L7679" s="1433"/>
      <c r="M7679" s="1433"/>
      <c r="N7679" s="1433"/>
      <c r="O7679" s="1433"/>
      <c r="P7679" s="1433"/>
    </row>
    <row r="7680" spans="1:16" ht="12" customHeight="1">
      <c r="A7680" s="2316" t="s">
        <v>2662</v>
      </c>
      <c r="B7680" s="2317"/>
      <c r="C7680" s="2317"/>
      <c r="D7680" s="2317"/>
      <c r="E7680" s="2317"/>
      <c r="F7680" s="2317"/>
      <c r="G7680" s="2317"/>
      <c r="H7680" s="110"/>
      <c r="I7680" s="110"/>
      <c r="J7680" s="1433"/>
      <c r="K7680" s="1433"/>
      <c r="L7680" s="1433"/>
      <c r="M7680" s="1433"/>
      <c r="N7680" s="1433"/>
      <c r="O7680" s="1433"/>
      <c r="P7680" s="1433"/>
    </row>
    <row r="7681" spans="1:16" ht="12" customHeight="1">
      <c r="A7681" s="2323" t="s">
        <v>2658</v>
      </c>
      <c r="B7681" s="2324" t="e" cm="1">
        <f t="array" aca="1" ref="B7681" ca="1">_xll.FDS("ATUS-US","P_PRICE(NOW)")</f>
        <v>#NAME?</v>
      </c>
      <c r="C7681" s="1433"/>
      <c r="D7681" s="1433"/>
      <c r="E7681" s="1433"/>
      <c r="F7681" s="1433"/>
      <c r="G7681" s="1433"/>
      <c r="H7681" s="1433"/>
      <c r="I7681" s="1433"/>
      <c r="J7681" s="1433"/>
      <c r="K7681" s="1433"/>
      <c r="L7681" s="1433"/>
      <c r="M7681" s="1433"/>
      <c r="N7681" s="1433"/>
      <c r="O7681" s="1433"/>
      <c r="P7681" s="1433"/>
    </row>
    <row r="7682" spans="1:16" ht="12" customHeight="1">
      <c r="A7682" s="2325" t="s">
        <v>2659</v>
      </c>
      <c r="B7682" s="2320" t="e">
        <f ca="1">+C7666</f>
        <v>#NAME?</v>
      </c>
      <c r="C7682" s="1433"/>
      <c r="D7682" s="1433"/>
      <c r="E7682" s="1433"/>
      <c r="F7682" s="1433"/>
      <c r="G7682" s="1433"/>
      <c r="H7682" s="1433"/>
      <c r="I7682" s="1433"/>
      <c r="J7682" s="1433"/>
      <c r="K7682" s="1433"/>
      <c r="L7682" s="1433"/>
      <c r="M7682" s="1433"/>
      <c r="N7682" s="1433"/>
      <c r="O7682" s="1433"/>
      <c r="P7682" s="1433"/>
    </row>
    <row r="7683" spans="1:16" ht="12" customHeight="1">
      <c r="A7683" s="2325" t="s">
        <v>2663</v>
      </c>
      <c r="B7683" s="2326" t="e">
        <f ca="1">+B7677</f>
        <v>#NAME?</v>
      </c>
      <c r="C7683" s="1433"/>
      <c r="D7683" s="1433"/>
      <c r="E7683" s="1433"/>
      <c r="F7683" s="1433"/>
      <c r="G7683" s="1433"/>
      <c r="H7683" s="1433"/>
      <c r="I7683" s="1433"/>
      <c r="J7683" s="1433"/>
      <c r="K7683" s="1433"/>
      <c r="L7683" s="1433"/>
      <c r="M7683" s="1433"/>
      <c r="N7683" s="1433"/>
      <c r="O7683" s="1433"/>
      <c r="P7683" s="1433"/>
    </row>
    <row r="7684" spans="1:16" ht="12" customHeight="1" thickBot="1">
      <c r="A7684" s="2327" t="s">
        <v>2664</v>
      </c>
      <c r="B7684" s="2321" t="e">
        <f ca="1">+B7681/B7682/B7683/100</f>
        <v>#NAME?</v>
      </c>
      <c r="C7684" s="1433"/>
      <c r="D7684" s="1433"/>
      <c r="E7684" s="1433"/>
      <c r="F7684" s="1433"/>
      <c r="G7684" s="1433"/>
      <c r="H7684" s="1433"/>
      <c r="I7684" s="1433"/>
      <c r="J7684" s="1433"/>
      <c r="K7684" s="1433"/>
      <c r="L7684" s="1433"/>
      <c r="M7684" s="1433"/>
      <c r="N7684" s="1433"/>
      <c r="O7684" s="1433"/>
      <c r="P7684" s="1433"/>
    </row>
    <row r="7685" spans="1:16" ht="12" customHeight="1" thickTop="1">
      <c r="A7685" s="2079"/>
      <c r="B7685" s="2319"/>
      <c r="C7685" s="1433"/>
      <c r="D7685" s="1433"/>
      <c r="E7685" s="1433"/>
      <c r="F7685" s="1433"/>
      <c r="G7685" s="1433"/>
      <c r="H7685" s="1433"/>
      <c r="I7685" s="1433"/>
      <c r="J7685" s="1433"/>
      <c r="K7685" s="1433"/>
      <c r="L7685" s="1433"/>
      <c r="M7685" s="1433"/>
      <c r="N7685" s="1433"/>
      <c r="O7685" s="1433"/>
      <c r="P7685" s="1433"/>
    </row>
    <row r="7686" spans="1:16" ht="12" customHeight="1">
      <c r="A7686" s="1433"/>
      <c r="B7686" s="1433"/>
      <c r="C7686" s="1433"/>
      <c r="D7686" s="1433"/>
      <c r="E7686" s="1433"/>
      <c r="F7686" s="1433"/>
      <c r="G7686" s="1433"/>
      <c r="H7686" s="1433"/>
      <c r="I7686" s="1433"/>
      <c r="J7686" s="1433"/>
      <c r="K7686" s="1433"/>
      <c r="L7686" s="1433"/>
      <c r="M7686" s="1433"/>
      <c r="N7686" s="1433"/>
      <c r="O7686" s="1433"/>
      <c r="P7686" s="1433"/>
    </row>
    <row r="7687" spans="1:16" ht="12" customHeight="1">
      <c r="A7687" s="1433"/>
      <c r="B7687" s="1433"/>
      <c r="C7687" s="1433"/>
      <c r="D7687" s="1433"/>
      <c r="E7687" s="1433"/>
      <c r="F7687" s="1433"/>
      <c r="G7687" s="1433"/>
      <c r="H7687" s="1433"/>
      <c r="I7687" s="1433"/>
      <c r="J7687" s="1433"/>
      <c r="K7687" s="1433"/>
      <c r="L7687" s="1433"/>
      <c r="M7687" s="1433"/>
      <c r="N7687" s="1433"/>
      <c r="O7687" s="1433"/>
      <c r="P7687" s="1433"/>
    </row>
    <row r="7688" spans="1:16" ht="12" customHeight="1">
      <c r="A7688" s="1433"/>
      <c r="B7688" s="1433"/>
      <c r="C7688" s="1433"/>
      <c r="D7688" s="1433"/>
      <c r="E7688" s="1433"/>
      <c r="F7688" s="1433"/>
      <c r="G7688" s="1433"/>
      <c r="H7688" s="1433"/>
      <c r="I7688" s="1433"/>
      <c r="J7688" s="1433"/>
      <c r="K7688" s="1433"/>
      <c r="L7688" s="1433"/>
      <c r="M7688" s="1433"/>
      <c r="N7688" s="1433"/>
      <c r="O7688" s="1433"/>
      <c r="P7688" s="1433"/>
    </row>
    <row r="7689" spans="1:16" ht="12" customHeight="1">
      <c r="A7689" s="1433"/>
      <c r="B7689" s="1433"/>
      <c r="C7689" s="1433"/>
      <c r="D7689" s="1433"/>
      <c r="E7689" s="1433"/>
      <c r="F7689" s="1433"/>
      <c r="G7689" s="1433"/>
      <c r="H7689" s="1433"/>
      <c r="I7689" s="1433"/>
      <c r="J7689" s="1433"/>
      <c r="K7689" s="1433"/>
      <c r="L7689" s="1433"/>
      <c r="M7689" s="1433"/>
      <c r="N7689" s="1433"/>
      <c r="O7689" s="1433"/>
      <c r="P7689" s="1433"/>
    </row>
    <row r="7690" spans="1:16" ht="12" customHeight="1">
      <c r="A7690" s="1433"/>
      <c r="B7690" s="1433"/>
      <c r="C7690" s="1433"/>
      <c r="D7690" s="1433"/>
      <c r="E7690" s="1433"/>
      <c r="F7690" s="1433"/>
      <c r="G7690" s="1433"/>
      <c r="H7690" s="1433"/>
      <c r="I7690" s="1433"/>
      <c r="J7690" s="1433"/>
      <c r="K7690" s="1433"/>
      <c r="L7690" s="1433"/>
      <c r="M7690" s="1433"/>
      <c r="N7690" s="1433"/>
      <c r="O7690" s="1433"/>
      <c r="P7690" s="1433"/>
    </row>
    <row r="7691" spans="1:16" ht="12" customHeight="1">
      <c r="A7691" s="3356" t="s">
        <v>2665</v>
      </c>
      <c r="B7691" s="3353"/>
      <c r="C7691" s="3353"/>
      <c r="D7691" s="3353"/>
      <c r="E7691" s="3353"/>
      <c r="F7691" s="3353"/>
      <c r="G7691" s="3353"/>
      <c r="H7691" s="3353"/>
      <c r="I7691" s="3353"/>
      <c r="J7691" s="3353"/>
      <c r="K7691" s="3353"/>
      <c r="L7691" s="3353"/>
      <c r="M7691" s="3353"/>
      <c r="N7691" s="3353"/>
      <c r="O7691" s="3353"/>
      <c r="P7691" s="3353"/>
    </row>
    <row r="7692" spans="1:16" ht="12" customHeight="1">
      <c r="A7692" s="1433"/>
      <c r="B7692" s="1433"/>
      <c r="C7692" s="1433"/>
      <c r="D7692" s="1433"/>
      <c r="E7692" s="1433"/>
      <c r="F7692" s="1433"/>
      <c r="G7692" s="1433"/>
      <c r="H7692" s="1433"/>
      <c r="I7692" s="1433"/>
      <c r="J7692" s="1433"/>
      <c r="K7692" s="1433"/>
      <c r="L7692" s="1433"/>
      <c r="M7692" s="1433"/>
      <c r="N7692" s="1433"/>
      <c r="O7692" s="1433"/>
      <c r="P7692" s="1433"/>
    </row>
    <row r="7693" spans="1:16" ht="12" customHeight="1">
      <c r="A7693" s="1433"/>
      <c r="B7693" s="110"/>
      <c r="C7693" s="1433"/>
      <c r="D7693" s="1433"/>
      <c r="E7693" s="1433"/>
      <c r="F7693" s="1433"/>
      <c r="G7693" s="1433"/>
      <c r="H7693" s="1433"/>
      <c r="I7693" s="1433"/>
      <c r="J7693" s="1433"/>
      <c r="K7693" s="1433"/>
      <c r="L7693" s="1433"/>
      <c r="M7693" s="1433"/>
      <c r="N7693" s="1433"/>
      <c r="O7693" s="1433"/>
      <c r="P7693" s="1433"/>
    </row>
    <row r="7694" spans="1:16" ht="12" customHeight="1">
      <c r="A7694" s="1888" t="s">
        <v>2666</v>
      </c>
      <c r="B7694" s="2297">
        <f>+'Model Main'!DW215</f>
        <v>22813</v>
      </c>
      <c r="C7694" s="1433"/>
      <c r="D7694" s="1433"/>
      <c r="E7694" s="1433"/>
      <c r="F7694" s="1433"/>
      <c r="G7694" s="1433"/>
      <c r="H7694" s="1433"/>
      <c r="I7694" s="1433"/>
      <c r="J7694" s="1433"/>
      <c r="K7694" s="1433"/>
      <c r="L7694" s="1433"/>
      <c r="M7694" s="1433"/>
      <c r="N7694" s="1433"/>
      <c r="O7694" s="1433"/>
      <c r="P7694" s="1433"/>
    </row>
    <row r="7695" spans="1:16" ht="12" customHeight="1">
      <c r="A7695" s="1496" t="s">
        <v>2667</v>
      </c>
      <c r="B7695" s="91">
        <v>500</v>
      </c>
      <c r="C7695" s="1433"/>
      <c r="D7695" s="1433"/>
      <c r="E7695" s="1433"/>
      <c r="F7695" s="1433"/>
      <c r="G7695" s="1433"/>
      <c r="H7695" s="1433"/>
      <c r="I7695" s="1433"/>
      <c r="J7695" s="1433"/>
      <c r="K7695" s="1433"/>
      <c r="L7695" s="1433"/>
      <c r="M7695" s="1433"/>
      <c r="N7695" s="1433"/>
      <c r="O7695" s="1433"/>
      <c r="P7695" s="1433"/>
    </row>
    <row r="7696" spans="1:16" ht="12" customHeight="1">
      <c r="A7696" s="314" t="s">
        <v>2668</v>
      </c>
      <c r="B7696" s="1215">
        <f>+B7694-B7695</f>
        <v>22313</v>
      </c>
      <c r="C7696" s="1433"/>
      <c r="D7696" s="1433"/>
      <c r="E7696" s="1433"/>
      <c r="F7696" s="1433"/>
      <c r="G7696" s="1433"/>
      <c r="H7696" s="1433"/>
      <c r="I7696" s="1433"/>
      <c r="J7696" s="1433"/>
      <c r="K7696" s="1433"/>
      <c r="L7696" s="1433"/>
      <c r="M7696" s="1433"/>
      <c r="N7696" s="1433"/>
      <c r="O7696" s="1433"/>
      <c r="P7696" s="1433"/>
    </row>
    <row r="7697" spans="1:16" ht="12" customHeight="1">
      <c r="A7697" s="1496" t="s">
        <v>603</v>
      </c>
      <c r="B7697" s="1320">
        <v>5</v>
      </c>
      <c r="C7697" s="1433"/>
      <c r="D7697" s="1433"/>
      <c r="E7697" s="1433"/>
      <c r="F7697" s="1433"/>
      <c r="G7697" s="1433"/>
      <c r="H7697" s="1433"/>
      <c r="I7697" s="1433"/>
      <c r="J7697" s="1433"/>
      <c r="K7697" s="1433"/>
      <c r="L7697" s="1433"/>
      <c r="M7697" s="1433"/>
      <c r="N7697" s="1433"/>
      <c r="O7697" s="1433"/>
      <c r="P7697" s="1433"/>
    </row>
    <row r="7698" spans="1:16" ht="12" customHeight="1">
      <c r="A7698" s="314" t="s">
        <v>2669</v>
      </c>
      <c r="B7698" s="1889">
        <f>+B7696/B7697</f>
        <v>4462.6000000000004</v>
      </c>
      <c r="C7698" s="1433"/>
      <c r="D7698" s="1433"/>
      <c r="E7698" s="1433"/>
      <c r="F7698" s="1433"/>
      <c r="G7698" s="1433"/>
      <c r="H7698" s="1433"/>
      <c r="I7698" s="1433"/>
      <c r="J7698" s="1433"/>
      <c r="K7698" s="1433"/>
      <c r="L7698" s="1433"/>
      <c r="M7698" s="1433"/>
      <c r="N7698" s="1433"/>
      <c r="O7698" s="1433"/>
      <c r="P7698" s="1433"/>
    </row>
    <row r="7699" spans="1:16" ht="12" customHeight="1">
      <c r="A7699" s="1496" t="s">
        <v>2461</v>
      </c>
      <c r="B7699" s="2079">
        <v>2</v>
      </c>
      <c r="C7699" s="1433"/>
      <c r="D7699" s="1433"/>
      <c r="E7699" s="1433"/>
      <c r="F7699" s="1433"/>
      <c r="G7699" s="1433"/>
      <c r="H7699" s="1433"/>
      <c r="I7699" s="1433"/>
      <c r="J7699" s="1433"/>
      <c r="K7699" s="1433"/>
      <c r="L7699" s="1433"/>
      <c r="M7699" s="1433"/>
      <c r="N7699" s="1433"/>
      <c r="O7699" s="1433"/>
      <c r="P7699" s="1433"/>
    </row>
    <row r="7700" spans="1:16" ht="12" customHeight="1">
      <c r="A7700" s="314" t="s">
        <v>2670</v>
      </c>
      <c r="B7700" s="22">
        <f>+B7698/B7699</f>
        <v>2231.3000000000002</v>
      </c>
      <c r="C7700" s="1433"/>
      <c r="D7700" s="1433"/>
      <c r="E7700" s="1433"/>
      <c r="F7700" s="1433"/>
      <c r="G7700" s="1433"/>
      <c r="H7700" s="1433"/>
      <c r="I7700" s="1433"/>
      <c r="J7700" s="1433"/>
      <c r="K7700" s="1433"/>
      <c r="L7700" s="1433"/>
      <c r="M7700" s="1433"/>
      <c r="N7700" s="1433"/>
      <c r="O7700" s="1433"/>
      <c r="P7700" s="1433"/>
    </row>
    <row r="7701" spans="1:16" ht="12" customHeight="1">
      <c r="A7701" s="1496" t="s">
        <v>2671</v>
      </c>
      <c r="B7701" s="1433">
        <f>+Cable!DW34</f>
        <v>1068.3679999999999</v>
      </c>
      <c r="C7701" s="1433"/>
      <c r="D7701" s="1433"/>
      <c r="E7701" s="1433"/>
      <c r="F7701" s="1433"/>
      <c r="G7701" s="1433"/>
      <c r="H7701" s="1433"/>
      <c r="I7701" s="1433"/>
      <c r="J7701" s="1433"/>
      <c r="K7701" s="1433"/>
      <c r="L7701" s="1433"/>
      <c r="M7701" s="1433"/>
      <c r="N7701" s="1433"/>
      <c r="O7701" s="1433"/>
      <c r="P7701" s="1433"/>
    </row>
    <row r="7702" spans="1:16" ht="12" customHeight="1" thickBot="1">
      <c r="A7702" s="314" t="s">
        <v>2672</v>
      </c>
      <c r="B7702" s="265">
        <f>+B7700-B7701</f>
        <v>1162.9320000000002</v>
      </c>
      <c r="C7702" s="1433"/>
      <c r="D7702" s="1433"/>
      <c r="E7702" s="1433"/>
      <c r="F7702" s="1433"/>
      <c r="G7702" s="1433"/>
      <c r="H7702" s="1433"/>
      <c r="I7702" s="1433"/>
      <c r="J7702" s="1433"/>
      <c r="K7702" s="1433"/>
      <c r="L7702" s="1433"/>
      <c r="M7702" s="1433"/>
      <c r="N7702" s="1433"/>
      <c r="O7702" s="1433"/>
      <c r="P7702" s="1433"/>
    </row>
    <row r="7703" spans="1:16" ht="12" customHeight="1" thickTop="1">
      <c r="A7703" s="24" t="s">
        <v>2673</v>
      </c>
      <c r="B7703" s="1494">
        <f>+B7702/'Model Main'!DS28-1</f>
        <v>5.1383377768857486E-2</v>
      </c>
      <c r="C7703" s="1433"/>
      <c r="D7703" s="1433"/>
      <c r="E7703" s="1433"/>
      <c r="F7703" s="1433"/>
      <c r="G7703" s="1433"/>
      <c r="H7703" s="1433"/>
      <c r="I7703" s="1433"/>
      <c r="J7703" s="1433"/>
      <c r="K7703" s="1433"/>
      <c r="L7703" s="1433"/>
      <c r="M7703" s="1433"/>
      <c r="N7703" s="1433"/>
      <c r="O7703" s="1433"/>
      <c r="P7703" s="1433"/>
    </row>
    <row r="7704" spans="1:16" ht="12" customHeight="1">
      <c r="A7704" s="24" t="s">
        <v>2674</v>
      </c>
      <c r="B7704" s="1494">
        <f>+B7702/B7701-1</f>
        <v>8.8512572446947324E-2</v>
      </c>
      <c r="C7704" s="1433"/>
      <c r="D7704" s="1433"/>
      <c r="E7704" s="1433"/>
      <c r="F7704" s="1433"/>
      <c r="G7704" s="1433"/>
      <c r="H7704" s="1433"/>
      <c r="I7704" s="1433"/>
      <c r="J7704" s="1433"/>
      <c r="K7704" s="1433"/>
      <c r="L7704" s="1433"/>
      <c r="M7704" s="1433"/>
      <c r="N7704" s="1433"/>
      <c r="O7704" s="1433"/>
      <c r="P7704" s="1433"/>
    </row>
    <row r="7705" spans="1:16" ht="12" customHeight="1">
      <c r="A7705" s="2079"/>
      <c r="B7705" s="2079"/>
      <c r="C7705" s="1433"/>
      <c r="D7705" s="1433"/>
      <c r="E7705" s="1433"/>
      <c r="F7705" s="1433"/>
      <c r="G7705" s="1433"/>
      <c r="H7705" s="1433"/>
      <c r="I7705" s="1433"/>
      <c r="J7705" s="1433"/>
      <c r="K7705" s="1433"/>
      <c r="L7705" s="1433"/>
      <c r="M7705" s="1433"/>
      <c r="N7705" s="1433"/>
      <c r="O7705" s="1433"/>
      <c r="P7705" s="1433"/>
    </row>
    <row r="7706" spans="1:16" ht="12" customHeight="1">
      <c r="A7706" s="1433"/>
      <c r="B7706" s="1433"/>
      <c r="C7706" s="1433"/>
      <c r="D7706" s="1433"/>
      <c r="E7706" s="1433"/>
      <c r="F7706" s="1433"/>
      <c r="G7706" s="1433"/>
      <c r="H7706" s="1433"/>
      <c r="I7706" s="1433"/>
      <c r="J7706" s="1433"/>
      <c r="K7706" s="1433"/>
      <c r="L7706" s="1433"/>
      <c r="M7706" s="1433"/>
      <c r="N7706" s="1433"/>
      <c r="O7706" s="1433"/>
      <c r="P7706" s="1433"/>
    </row>
    <row r="7707" spans="1:16" ht="12" customHeight="1">
      <c r="A7707" s="1433"/>
      <c r="B7707" s="1433"/>
      <c r="C7707" s="1433"/>
      <c r="D7707" s="1433"/>
      <c r="E7707" s="1433"/>
      <c r="F7707" s="1433"/>
      <c r="G7707" s="1433"/>
      <c r="H7707" s="1433"/>
      <c r="I7707" s="1433"/>
      <c r="J7707" s="1433"/>
      <c r="K7707" s="1433"/>
      <c r="L7707" s="1433"/>
      <c r="M7707" s="1433"/>
      <c r="N7707" s="1433"/>
      <c r="O7707" s="1433"/>
      <c r="P7707" s="1433"/>
    </row>
    <row r="7708" spans="1:16" ht="12" customHeight="1">
      <c r="A7708" s="1888" t="s">
        <v>2675</v>
      </c>
      <c r="B7708" s="2308">
        <v>250</v>
      </c>
      <c r="C7708" s="1433"/>
      <c r="D7708" s="1433"/>
      <c r="E7708" s="1433"/>
      <c r="F7708" s="1433"/>
      <c r="G7708" s="1433"/>
      <c r="H7708" s="1433"/>
      <c r="I7708" s="1433"/>
      <c r="J7708" s="1433"/>
      <c r="K7708" s="1433"/>
      <c r="L7708" s="1433"/>
      <c r="M7708" s="1433"/>
      <c r="N7708" s="1433"/>
      <c r="O7708" s="1433"/>
      <c r="P7708" s="1433"/>
    </row>
    <row r="7709" spans="1:16" ht="12" customHeight="1">
      <c r="A7709" s="1496" t="s">
        <v>2676</v>
      </c>
      <c r="B7709" s="1504">
        <v>0.5</v>
      </c>
      <c r="C7709" s="1433"/>
      <c r="D7709" s="1433"/>
      <c r="E7709" s="1433"/>
      <c r="F7709" s="1433"/>
      <c r="G7709" s="1433"/>
      <c r="H7709" s="1433"/>
      <c r="I7709" s="1433"/>
      <c r="J7709" s="1433"/>
      <c r="K7709" s="1433"/>
      <c r="L7709" s="1433"/>
      <c r="M7709" s="1433"/>
      <c r="N7709" s="1433"/>
      <c r="O7709" s="1433"/>
      <c r="P7709" s="1433"/>
    </row>
    <row r="7710" spans="1:16" ht="12" customHeight="1">
      <c r="A7710" s="1496" t="s">
        <v>377</v>
      </c>
      <c r="B7710" s="400">
        <v>650</v>
      </c>
      <c r="C7710" s="1433"/>
      <c r="D7710" s="1433"/>
      <c r="E7710" s="1433"/>
      <c r="F7710" s="1433"/>
      <c r="G7710" s="1433"/>
      <c r="H7710" s="1433"/>
      <c r="I7710" s="1433"/>
      <c r="J7710" s="1433"/>
      <c r="K7710" s="1433"/>
      <c r="L7710" s="1433"/>
      <c r="M7710" s="1433"/>
      <c r="N7710" s="1433"/>
      <c r="O7710" s="1433"/>
      <c r="P7710" s="1433"/>
    </row>
    <row r="7711" spans="1:16" ht="12" customHeight="1">
      <c r="A7711" s="314" t="s">
        <v>2677</v>
      </c>
      <c r="B7711" s="2701">
        <f>+B7708*B7709*B7710/1000</f>
        <v>81.25</v>
      </c>
      <c r="C7711" s="1433"/>
      <c r="D7711" s="1433"/>
      <c r="E7711" s="1433"/>
      <c r="F7711" s="1433"/>
      <c r="G7711" s="1433"/>
      <c r="H7711" s="1433"/>
      <c r="I7711" s="1433"/>
      <c r="J7711" s="1433"/>
      <c r="K7711" s="1433"/>
      <c r="L7711" s="1433"/>
      <c r="M7711" s="1433"/>
      <c r="N7711" s="1433"/>
      <c r="O7711" s="1433"/>
      <c r="P7711" s="1433"/>
    </row>
    <row r="7712" spans="1:16" ht="12" customHeight="1">
      <c r="A7712" s="314"/>
      <c r="B7712" s="1471"/>
      <c r="C7712" s="1433"/>
      <c r="D7712" s="1433"/>
      <c r="E7712" s="1433"/>
      <c r="F7712" s="1433"/>
      <c r="G7712" s="1433"/>
      <c r="H7712" s="1433"/>
      <c r="I7712" s="1433"/>
      <c r="J7712" s="1433"/>
      <c r="K7712" s="1433"/>
      <c r="L7712" s="1433"/>
      <c r="M7712" s="1433"/>
      <c r="N7712" s="1433"/>
      <c r="O7712" s="1433"/>
      <c r="P7712" s="1433"/>
    </row>
    <row r="7713" spans="1:16" ht="12" customHeight="1">
      <c r="A7713" s="1496" t="s">
        <v>2678</v>
      </c>
      <c r="B7713" s="1185">
        <f>+B7708/2</f>
        <v>125</v>
      </c>
      <c r="C7713" s="1433"/>
      <c r="D7713" s="1433"/>
      <c r="E7713" s="1433"/>
      <c r="F7713" s="1433"/>
      <c r="G7713" s="1433"/>
      <c r="H7713" s="1433"/>
      <c r="I7713" s="1433"/>
      <c r="J7713" s="1433"/>
      <c r="K7713" s="1433"/>
      <c r="L7713" s="1433"/>
      <c r="M7713" s="1433"/>
      <c r="N7713" s="1433"/>
      <c r="O7713" s="1433"/>
      <c r="P7713" s="1433"/>
    </row>
    <row r="7714" spans="1:16" ht="12" customHeight="1">
      <c r="A7714" s="1496" t="s">
        <v>833</v>
      </c>
      <c r="B7714" s="400">
        <v>25</v>
      </c>
      <c r="C7714" s="1433"/>
      <c r="D7714" s="1433"/>
      <c r="E7714" s="1433"/>
      <c r="F7714" s="1433"/>
      <c r="G7714" s="1433"/>
      <c r="H7714" s="1433"/>
      <c r="I7714" s="1433"/>
      <c r="J7714" s="1433"/>
      <c r="K7714" s="1433"/>
      <c r="L7714" s="1433"/>
      <c r="M7714" s="1433"/>
      <c r="N7714" s="1433"/>
      <c r="O7714" s="1433"/>
      <c r="P7714" s="1433"/>
    </row>
    <row r="7715" spans="1:16" ht="12" customHeight="1">
      <c r="A7715" s="1496" t="s">
        <v>2679</v>
      </c>
      <c r="B7715" s="93">
        <v>6</v>
      </c>
      <c r="C7715" s="1433"/>
      <c r="D7715" s="1433"/>
      <c r="E7715" s="1433"/>
      <c r="F7715" s="1433"/>
      <c r="G7715" s="1433"/>
      <c r="H7715" s="1433"/>
      <c r="I7715" s="1433"/>
      <c r="J7715" s="1433"/>
      <c r="K7715" s="1433"/>
      <c r="L7715" s="1433"/>
      <c r="M7715" s="1433"/>
      <c r="N7715" s="1433"/>
      <c r="O7715" s="1433"/>
      <c r="P7715" s="1433"/>
    </row>
    <row r="7716" spans="1:16" ht="12" customHeight="1">
      <c r="A7716" s="314" t="s">
        <v>2680</v>
      </c>
      <c r="B7716" s="2701">
        <f>+B7713*B7714*B7715/1000</f>
        <v>18.75</v>
      </c>
      <c r="C7716" s="1433"/>
      <c r="D7716" s="1433"/>
      <c r="E7716" s="1433"/>
      <c r="F7716" s="1433"/>
      <c r="G7716" s="1433"/>
      <c r="H7716" s="1433"/>
      <c r="I7716" s="1433"/>
      <c r="J7716" s="1433"/>
      <c r="K7716" s="1433"/>
      <c r="L7716" s="1433"/>
      <c r="M7716" s="1433"/>
      <c r="N7716" s="1433"/>
      <c r="O7716" s="1433"/>
      <c r="P7716" s="1433"/>
    </row>
    <row r="7717" spans="1:16" ht="12" customHeight="1">
      <c r="A7717" s="1433"/>
      <c r="B7717" s="1433"/>
      <c r="C7717" s="1433"/>
      <c r="D7717" s="1433"/>
      <c r="E7717" s="1433"/>
      <c r="F7717" s="1433"/>
      <c r="G7717" s="1433"/>
      <c r="H7717" s="1433"/>
      <c r="I7717" s="1433"/>
      <c r="J7717" s="1433"/>
      <c r="K7717" s="1433"/>
      <c r="L7717" s="1433"/>
      <c r="M7717" s="1433"/>
      <c r="N7717" s="1433"/>
      <c r="O7717" s="1433"/>
      <c r="P7717" s="1433"/>
    </row>
    <row r="7718" spans="1:16" ht="12" customHeight="1" thickBot="1">
      <c r="A7718" s="22" t="s">
        <v>976</v>
      </c>
      <c r="B7718" s="265">
        <f>+B7716+B7711</f>
        <v>100</v>
      </c>
      <c r="C7718" s="1433"/>
      <c r="D7718" s="1433"/>
      <c r="E7718" s="1433"/>
      <c r="F7718" s="1433"/>
      <c r="G7718" s="1433"/>
      <c r="H7718" s="1433"/>
      <c r="I7718" s="1433"/>
      <c r="J7718" s="1433"/>
      <c r="K7718" s="1433"/>
      <c r="L7718" s="1433"/>
      <c r="M7718" s="1433"/>
      <c r="N7718" s="1433"/>
      <c r="O7718" s="1433"/>
      <c r="P7718" s="1433"/>
    </row>
    <row r="7719" spans="1:16" ht="12" customHeight="1" thickTop="1">
      <c r="A7719" s="92"/>
      <c r="B7719" s="2079"/>
      <c r="C7719" s="1433"/>
      <c r="D7719" s="1433"/>
      <c r="E7719" s="1433"/>
      <c r="F7719" s="1433"/>
      <c r="G7719" s="1433"/>
      <c r="H7719" s="1433"/>
      <c r="I7719" s="1433"/>
      <c r="J7719" s="1433"/>
      <c r="K7719" s="1433"/>
      <c r="L7719" s="1433"/>
      <c r="M7719" s="1433"/>
      <c r="N7719" s="1433"/>
      <c r="O7719" s="1433"/>
      <c r="P7719" s="1433"/>
    </row>
    <row r="7720" spans="1:16" ht="12" customHeight="1">
      <c r="A7720" s="22"/>
      <c r="B7720" s="1433"/>
      <c r="C7720" s="1433"/>
      <c r="D7720" s="1433"/>
      <c r="E7720" s="1433"/>
      <c r="F7720" s="1433"/>
      <c r="G7720" s="1433"/>
      <c r="H7720" s="1433"/>
      <c r="I7720" s="1433"/>
      <c r="J7720" s="1433"/>
      <c r="K7720" s="1433"/>
      <c r="L7720" s="1433"/>
      <c r="M7720" s="1433"/>
      <c r="N7720" s="1433"/>
      <c r="O7720" s="1433"/>
      <c r="P7720" s="1433"/>
    </row>
    <row r="7721" spans="1:16" ht="12" customHeight="1">
      <c r="A7721" s="1433"/>
      <c r="B7721" s="1433"/>
      <c r="C7721" s="1433"/>
      <c r="D7721" s="1433"/>
      <c r="E7721" s="1433"/>
      <c r="F7721" s="1433"/>
      <c r="G7721" s="1433"/>
      <c r="H7721" s="1433"/>
      <c r="I7721" s="1433"/>
      <c r="J7721" s="1433"/>
      <c r="K7721" s="1433"/>
      <c r="L7721" s="1433"/>
      <c r="M7721" s="1433"/>
      <c r="N7721" s="1433"/>
      <c r="O7721" s="1433"/>
      <c r="P7721" s="1433"/>
    </row>
    <row r="7722" spans="1:16" ht="12" customHeight="1">
      <c r="A7722" s="3356" t="s">
        <v>2665</v>
      </c>
      <c r="B7722" s="3353"/>
      <c r="C7722" s="3353"/>
      <c r="D7722" s="3353"/>
      <c r="E7722" s="3353"/>
      <c r="F7722" s="3353"/>
      <c r="G7722" s="3353"/>
      <c r="H7722" s="3353"/>
      <c r="I7722" s="3353"/>
      <c r="J7722" s="3353"/>
      <c r="K7722" s="3353"/>
      <c r="L7722" s="3353"/>
      <c r="M7722" s="3353"/>
      <c r="N7722" s="3353"/>
      <c r="O7722" s="3353"/>
      <c r="P7722" s="3353"/>
    </row>
    <row r="7723" spans="1:16" ht="12" customHeight="1">
      <c r="A7723" s="1433"/>
      <c r="B7723" s="1433"/>
      <c r="C7723" s="1433"/>
      <c r="D7723" s="1433"/>
      <c r="E7723" s="1433"/>
      <c r="F7723" s="1433"/>
      <c r="G7723" s="1433"/>
      <c r="H7723" s="1433"/>
      <c r="I7723" s="1433"/>
      <c r="J7723" s="1433"/>
      <c r="K7723" s="1433"/>
      <c r="L7723" s="1433"/>
      <c r="M7723" s="1433"/>
      <c r="N7723" s="1433"/>
      <c r="O7723" s="1433"/>
      <c r="P7723" s="1433"/>
    </row>
    <row r="7724" spans="1:16" ht="27" customHeight="1">
      <c r="A7724" s="3370"/>
      <c r="B7724" s="2602" t="s">
        <v>2681</v>
      </c>
      <c r="C7724" s="2602" t="s">
        <v>2682</v>
      </c>
      <c r="D7724" s="2602" t="s">
        <v>2683</v>
      </c>
      <c r="E7724" s="2602" t="s">
        <v>638</v>
      </c>
      <c r="F7724" s="1433"/>
      <c r="G7724" s="1433"/>
      <c r="H7724" s="1433"/>
      <c r="I7724" s="1433"/>
      <c r="J7724" s="1433"/>
      <c r="K7724" s="1433"/>
      <c r="L7724" s="1433"/>
      <c r="M7724" s="1433"/>
      <c r="N7724" s="1433"/>
      <c r="O7724" s="1433"/>
      <c r="P7724" s="1433"/>
    </row>
    <row r="7725" spans="1:16" ht="12" customHeight="1">
      <c r="A7725" s="110" t="s">
        <v>2412</v>
      </c>
      <c r="B7725" s="967">
        <f>+Cable!DY77</f>
        <v>4187.3</v>
      </c>
      <c r="C7725" s="967">
        <f>+Cable!DY45-B7725</f>
        <v>4631.3</v>
      </c>
      <c r="D7725" s="93">
        <v>3000</v>
      </c>
      <c r="E7725" s="1215">
        <f>+SUM(B7725:D7725)</f>
        <v>11818.6</v>
      </c>
      <c r="F7725" s="1433"/>
      <c r="G7725" s="1433"/>
      <c r="H7725" s="1433"/>
      <c r="I7725" s="1433"/>
      <c r="J7725" s="1433"/>
      <c r="K7725" s="1433"/>
      <c r="L7725" s="1433"/>
      <c r="M7725" s="1433"/>
      <c r="N7725" s="1433"/>
      <c r="O7725" s="1433"/>
      <c r="P7725" s="1433"/>
    </row>
    <row r="7726" spans="1:16" ht="12" customHeight="1">
      <c r="A7726" s="1591" t="s">
        <v>2684</v>
      </c>
      <c r="B7726" s="310">
        <v>3</v>
      </c>
      <c r="C7726" s="310">
        <v>3</v>
      </c>
      <c r="D7726" s="310">
        <v>3</v>
      </c>
      <c r="E7726" s="2216">
        <f>+E7727/E7725</f>
        <v>3</v>
      </c>
      <c r="F7726" s="1433"/>
      <c r="G7726" s="1433"/>
      <c r="H7726" s="1433"/>
      <c r="I7726" s="1433"/>
      <c r="J7726" s="1433"/>
      <c r="K7726" s="1433"/>
      <c r="L7726" s="1433"/>
      <c r="M7726" s="1433"/>
      <c r="N7726" s="1433"/>
      <c r="O7726" s="1433"/>
      <c r="P7726" s="1433"/>
    </row>
    <row r="7727" spans="1:16" ht="12" customHeight="1">
      <c r="A7727" s="1592" t="s">
        <v>2685</v>
      </c>
      <c r="B7727" s="1433">
        <f>+B7725*B7726</f>
        <v>12561.900000000001</v>
      </c>
      <c r="C7727" s="1433">
        <f>+C7725*C7726</f>
        <v>13893.900000000001</v>
      </c>
      <c r="D7727" s="1433">
        <f>+D7725*D7726</f>
        <v>9000</v>
      </c>
      <c r="E7727" s="1215">
        <f>+SUM(B7727:D7727)</f>
        <v>35455.800000000003</v>
      </c>
      <c r="F7727" s="1433"/>
      <c r="G7727" s="1433"/>
      <c r="H7727" s="1433"/>
      <c r="I7727" s="1433"/>
      <c r="J7727" s="1433"/>
      <c r="K7727" s="1433"/>
      <c r="L7727" s="1433"/>
      <c r="M7727" s="1433"/>
      <c r="N7727" s="1433"/>
      <c r="O7727" s="1433"/>
      <c r="P7727" s="1433"/>
    </row>
    <row r="7728" spans="1:16" ht="12" customHeight="1">
      <c r="A7728" s="1496" t="s">
        <v>2686</v>
      </c>
      <c r="B7728" s="2217">
        <v>0.26</v>
      </c>
      <c r="C7728" s="2217">
        <v>0.21</v>
      </c>
      <c r="D7728" s="2217">
        <v>0.18</v>
      </c>
      <c r="E7728" s="2218">
        <f>+E7729/E7727</f>
        <v>0.22009975800856277</v>
      </c>
      <c r="F7728" s="1433"/>
      <c r="G7728" s="1433"/>
      <c r="H7728" s="1433"/>
      <c r="I7728" s="1433"/>
      <c r="J7728" s="1433"/>
      <c r="K7728" s="1433"/>
      <c r="L7728" s="1433"/>
      <c r="M7728" s="1433"/>
      <c r="N7728" s="1433"/>
      <c r="O7728" s="1433"/>
      <c r="P7728" s="1471"/>
    </row>
    <row r="7729" spans="1:38" ht="12" customHeight="1">
      <c r="A7729" s="314" t="s">
        <v>2687</v>
      </c>
      <c r="B7729" s="22">
        <f>+B7727*B7728</f>
        <v>3266.0940000000005</v>
      </c>
      <c r="C7729" s="22">
        <f>+C7727*C7728</f>
        <v>2917.7190000000001</v>
      </c>
      <c r="D7729" s="22">
        <f>+D7727*D7728</f>
        <v>1620</v>
      </c>
      <c r="E7729" s="1215">
        <f>+SUM(B7729:D7729)</f>
        <v>7803.8130000000001</v>
      </c>
      <c r="F7729" s="1433"/>
      <c r="G7729" s="1433"/>
      <c r="H7729" s="1433"/>
      <c r="I7729" s="1433"/>
      <c r="J7729" s="1433"/>
      <c r="K7729" s="1433"/>
      <c r="L7729" s="1433"/>
      <c r="M7729" s="1433"/>
      <c r="N7729" s="1433"/>
      <c r="O7729" s="1433"/>
      <c r="P7729" s="1433"/>
    </row>
    <row r="7730" spans="1:38" ht="12" customHeight="1">
      <c r="A7730" s="1591" t="s">
        <v>2688</v>
      </c>
      <c r="B7730" s="310">
        <v>3</v>
      </c>
      <c r="C7730" s="310">
        <v>3</v>
      </c>
      <c r="D7730" s="310">
        <v>3</v>
      </c>
      <c r="E7730" s="2216">
        <f>+E7729/E7731</f>
        <v>3</v>
      </c>
      <c r="F7730" s="1433"/>
      <c r="G7730" s="1433"/>
      <c r="H7730" s="1433"/>
      <c r="I7730" s="1433"/>
      <c r="J7730" s="1433"/>
      <c r="K7730" s="1433"/>
      <c r="L7730" s="1433"/>
      <c r="M7730" s="1433"/>
      <c r="N7730" s="1433"/>
      <c r="O7730" s="1433"/>
      <c r="P7730" s="1433"/>
    </row>
    <row r="7731" spans="1:38" ht="12" customHeight="1">
      <c r="A7731" s="1496" t="s">
        <v>2689</v>
      </c>
      <c r="B7731" s="110">
        <f>+B7729/B7730</f>
        <v>1088.6980000000001</v>
      </c>
      <c r="C7731" s="110">
        <f>+C7729/C7730</f>
        <v>972.57299999999998</v>
      </c>
      <c r="D7731" s="110">
        <f>+D7729/D7730</f>
        <v>540</v>
      </c>
      <c r="E7731" s="1215">
        <f>+SUM(B7731:D7731)</f>
        <v>2601.2710000000002</v>
      </c>
      <c r="F7731" s="1433"/>
      <c r="G7731" s="1433"/>
      <c r="H7731" s="1433"/>
      <c r="I7731" s="1433"/>
      <c r="J7731" s="1433"/>
      <c r="K7731" s="1433"/>
      <c r="L7731" s="1433"/>
      <c r="M7731" s="1433"/>
      <c r="N7731" s="1433"/>
      <c r="O7731" s="1433"/>
      <c r="P7731" s="1433"/>
    </row>
    <row r="7732" spans="1:38" ht="12" customHeight="1">
      <c r="A7732" s="1496" t="s">
        <v>2690</v>
      </c>
      <c r="B7732" s="1504">
        <v>0</v>
      </c>
      <c r="C7732" s="1504">
        <v>0.55932203389830504</v>
      </c>
      <c r="D7732" s="1504">
        <v>0.61224489795918369</v>
      </c>
      <c r="E7732" s="1460">
        <f>+E7733/E7729</f>
        <v>0.1120726180102644</v>
      </c>
      <c r="F7732" s="1433"/>
      <c r="G7732" s="1433"/>
      <c r="H7732" s="1433"/>
      <c r="I7732" s="1433"/>
      <c r="J7732" s="1433"/>
      <c r="K7732" s="1433"/>
      <c r="L7732" s="1433"/>
      <c r="M7732" s="1433"/>
      <c r="N7732" s="1433"/>
      <c r="O7732" s="1433"/>
      <c r="P7732" s="1433"/>
    </row>
    <row r="7733" spans="1:38" ht="12" customHeight="1">
      <c r="A7733" s="314" t="s">
        <v>2691</v>
      </c>
      <c r="B7733" s="1889">
        <f>+B7731*B7732</f>
        <v>0</v>
      </c>
      <c r="C7733" s="1889">
        <f>+C7731*C7732</f>
        <v>543.98150847457623</v>
      </c>
      <c r="D7733" s="1889">
        <f>+D7731*D7732</f>
        <v>330.61224489795921</v>
      </c>
      <c r="E7733" s="2189">
        <f>+SUM(B7733:D7733)</f>
        <v>874.5937533725355</v>
      </c>
      <c r="F7733" s="1433"/>
      <c r="G7733" s="1433"/>
      <c r="H7733" s="1433"/>
      <c r="I7733" s="1433"/>
      <c r="J7733" s="1433"/>
      <c r="K7733" s="1433"/>
      <c r="L7733" s="1433"/>
      <c r="M7733" s="1433"/>
      <c r="N7733" s="1433"/>
      <c r="O7733" s="1433"/>
      <c r="P7733" s="1433"/>
    </row>
    <row r="7734" spans="1:38" ht="12" customHeight="1">
      <c r="A7734" s="314"/>
      <c r="B7734" s="22"/>
      <c r="C7734" s="22"/>
      <c r="D7734" s="22"/>
      <c r="E7734" s="1752">
        <f>+E7733/E7725</f>
        <v>7.4001468310335869E-2</v>
      </c>
      <c r="F7734" s="1433"/>
      <c r="G7734" s="1433"/>
      <c r="H7734" s="1433"/>
      <c r="I7734" s="1433"/>
      <c r="J7734" s="1433"/>
      <c r="K7734" s="1433"/>
      <c r="L7734" s="1433"/>
      <c r="M7734" s="1433"/>
      <c r="N7734" s="1433"/>
      <c r="O7734" s="1433"/>
      <c r="P7734" s="1433"/>
    </row>
    <row r="7735" spans="1:38" ht="12" customHeight="1">
      <c r="A7735" s="110" t="s">
        <v>2692</v>
      </c>
      <c r="B7735" s="1433"/>
      <c r="C7735" s="492">
        <f>+E7729/B7727</f>
        <v>0.62122871540133251</v>
      </c>
      <c r="D7735" s="22"/>
      <c r="E7735" s="1215"/>
      <c r="F7735" s="1433"/>
      <c r="G7735" s="1433"/>
      <c r="H7735" s="1433"/>
      <c r="I7735" s="1433"/>
      <c r="J7735" s="1433"/>
      <c r="K7735" s="1433"/>
      <c r="L7735" s="1433"/>
      <c r="M7735" s="1433"/>
      <c r="N7735" s="1433"/>
      <c r="O7735" s="1433"/>
      <c r="P7735" s="1433"/>
    </row>
    <row r="7736" spans="1:38" ht="12" customHeight="1">
      <c r="A7736" s="2079"/>
      <c r="B7736" s="2079"/>
      <c r="C7736" s="2079"/>
      <c r="D7736" s="2079"/>
      <c r="E7736" s="2079"/>
      <c r="F7736" s="1433"/>
      <c r="G7736" s="1433"/>
      <c r="H7736" s="1433"/>
      <c r="I7736" s="1433"/>
      <c r="J7736" s="1433"/>
      <c r="K7736" s="1433"/>
      <c r="L7736" s="1433"/>
      <c r="M7736" s="1433"/>
      <c r="N7736" s="1433"/>
      <c r="O7736" s="1433"/>
      <c r="P7736" s="1433"/>
    </row>
    <row r="7737" spans="1:38" ht="12" customHeight="1">
      <c r="A7737" s="1433"/>
      <c r="B7737" s="1433"/>
      <c r="C7737" s="1433"/>
      <c r="D7737" s="1433"/>
      <c r="E7737" s="1433"/>
      <c r="F7737" s="1433"/>
      <c r="G7737" s="1433"/>
      <c r="H7737" s="1433"/>
      <c r="I7737" s="1433"/>
      <c r="J7737" s="1433"/>
      <c r="K7737" s="1433"/>
      <c r="L7737" s="1433"/>
      <c r="M7737" s="1433"/>
      <c r="N7737" s="1433"/>
      <c r="O7737" s="1433"/>
      <c r="P7737" s="1433"/>
    </row>
    <row r="7738" spans="1:38">
      <c r="A7738" s="1433"/>
      <c r="B7738" s="1433"/>
      <c r="C7738" s="1433"/>
      <c r="D7738" s="1433"/>
      <c r="E7738" s="1433"/>
      <c r="F7738" s="1433"/>
      <c r="G7738" s="1433"/>
      <c r="H7738" s="1433"/>
      <c r="I7738" s="1433"/>
      <c r="J7738" s="1433"/>
      <c r="K7738" s="1433"/>
      <c r="L7738" s="1433"/>
      <c r="M7738" s="1433"/>
      <c r="N7738" s="1433"/>
      <c r="O7738" s="1433"/>
      <c r="P7738" s="1433"/>
      <c r="Q7738" s="1433"/>
      <c r="R7738" s="1433"/>
      <c r="S7738" s="1433"/>
      <c r="T7738" s="1433"/>
      <c r="U7738" s="1433"/>
      <c r="V7738" s="1433"/>
      <c r="W7738" s="1433"/>
      <c r="X7738" s="1433"/>
      <c r="Y7738" s="1433"/>
      <c r="Z7738" s="1433"/>
      <c r="AA7738" s="1433"/>
      <c r="AB7738" s="1433"/>
      <c r="AC7738" s="1433"/>
      <c r="AD7738" s="1433"/>
      <c r="AE7738" s="1433"/>
      <c r="AF7738" s="1433"/>
      <c r="AG7738" s="1433"/>
      <c r="AH7738" s="1433"/>
      <c r="AI7738" s="1433"/>
      <c r="AJ7738" s="1433"/>
      <c r="AK7738" s="1433"/>
      <c r="AL7738" s="1433"/>
    </row>
    <row r="7739" spans="1:38">
      <c r="A7739" s="44" t="s">
        <v>2693</v>
      </c>
      <c r="B7739" s="1471"/>
      <c r="C7739" s="1471"/>
      <c r="D7739" s="1471"/>
      <c r="E7739" s="1471"/>
      <c r="F7739" s="1433"/>
      <c r="G7739" s="1433"/>
      <c r="H7739" s="1433"/>
      <c r="I7739" s="1433"/>
      <c r="J7739" s="1433"/>
      <c r="K7739" s="1433"/>
      <c r="L7739" s="1433"/>
      <c r="M7739" s="1433"/>
      <c r="N7739" s="1433"/>
      <c r="O7739" s="1433"/>
      <c r="P7739" s="1433"/>
      <c r="Q7739" s="1433"/>
      <c r="R7739" s="1433"/>
      <c r="S7739" s="1433"/>
      <c r="T7739" s="1433"/>
      <c r="U7739" s="1433"/>
      <c r="V7739" s="1433"/>
      <c r="W7739" s="1433"/>
      <c r="X7739" s="1433"/>
      <c r="Y7739" s="1433"/>
      <c r="Z7739" s="1433"/>
      <c r="AA7739" s="1433"/>
      <c r="AB7739" s="1433"/>
      <c r="AC7739" s="1433"/>
      <c r="AD7739" s="1433"/>
      <c r="AE7739" s="1433"/>
      <c r="AF7739" s="1433"/>
      <c r="AG7739" s="1433"/>
      <c r="AH7739" s="1433"/>
      <c r="AI7739" s="1433"/>
      <c r="AJ7739" s="1433"/>
      <c r="AK7739" s="1433"/>
      <c r="AL7739" s="1433"/>
    </row>
    <row r="7740" spans="1:38">
      <c r="A7740" s="2635"/>
      <c r="B7740" s="2635" t="str">
        <f>+Wireless!DU$5</f>
        <v>1Q19</v>
      </c>
      <c r="C7740" s="2635" t="str">
        <f>+Wireless!DV$5</f>
        <v>2Q19</v>
      </c>
      <c r="D7740" s="2635" t="str">
        <f>+Wireless!DW$5</f>
        <v>3Q19</v>
      </c>
      <c r="E7740" s="2635" t="str">
        <f>+Wireless!DX$5</f>
        <v>4Q19</v>
      </c>
      <c r="F7740" s="2635">
        <f>+Wireless!DY$5</f>
        <v>2019</v>
      </c>
      <c r="G7740" s="2635" t="str">
        <f>+Wireless!DZ$5</f>
        <v>1Q20</v>
      </c>
      <c r="H7740" s="2635" t="str">
        <f>+Wireless!EA$5</f>
        <v>2Q20</v>
      </c>
      <c r="I7740" s="2635" t="str">
        <f>+Wireless!EB$5</f>
        <v>3Q20</v>
      </c>
      <c r="J7740" s="2635" t="str">
        <f>+Wireless!EC$5</f>
        <v>4Q20</v>
      </c>
      <c r="K7740" s="2635">
        <f>+Wireless!ED$5</f>
        <v>2020</v>
      </c>
      <c r="L7740" s="2635" t="str">
        <f>+Wireless!EE$5</f>
        <v>1Q21</v>
      </c>
      <c r="M7740" s="2635" t="str">
        <f>+Wireless!EF$5</f>
        <v>2Q21</v>
      </c>
      <c r="N7740" s="2635" t="str">
        <f>+Wireless!EG$5</f>
        <v>3Q21</v>
      </c>
      <c r="O7740" s="2635" t="str">
        <f>+Wireless!EH$5</f>
        <v>4Q21</v>
      </c>
      <c r="P7740" s="2635">
        <f>+Wireless!EI$5</f>
        <v>2021</v>
      </c>
      <c r="Q7740" s="2635">
        <f>+Wireless!EN$5</f>
        <v>2022</v>
      </c>
      <c r="R7740" s="2635">
        <f>+Wireless!ES$5</f>
        <v>2023</v>
      </c>
      <c r="S7740" s="2635">
        <f>+Wireless!ET$5</f>
        <v>2024</v>
      </c>
      <c r="T7740" s="2635">
        <f>+Wireless!EU$5</f>
        <v>2025</v>
      </c>
      <c r="U7740" s="2635" t="str">
        <f>+Wireless!EV$5</f>
        <v>2026E</v>
      </c>
      <c r="V7740" s="2635" t="str">
        <f>+Wireless!EW$5</f>
        <v>2027E</v>
      </c>
      <c r="W7740" s="1433"/>
      <c r="X7740" s="1433"/>
      <c r="Y7740" s="1433"/>
      <c r="Z7740" s="1433"/>
      <c r="AA7740" s="1433"/>
      <c r="AB7740" s="1433"/>
      <c r="AC7740" s="1433"/>
      <c r="AD7740" s="1433"/>
      <c r="AE7740" s="1433"/>
      <c r="AF7740" s="1433"/>
      <c r="AG7740" s="1433"/>
      <c r="AH7740" s="1433"/>
      <c r="AI7740" s="1433"/>
      <c r="AJ7740" s="1433"/>
      <c r="AK7740" s="1433"/>
      <c r="AL7740" s="1433"/>
    </row>
    <row r="7741" spans="1:38">
      <c r="A7741" s="110" t="s">
        <v>471</v>
      </c>
      <c r="B7741" s="967">
        <f>+Cable!DU45</f>
        <v>8724</v>
      </c>
      <c r="C7741" s="967">
        <f>+Cable!DV45</f>
        <v>8750.4</v>
      </c>
      <c r="D7741" s="967">
        <f>+Cable!DW45</f>
        <v>8769.1</v>
      </c>
      <c r="E7741" s="967">
        <f>+Cable!DX45</f>
        <v>8818.6</v>
      </c>
      <c r="F7741" s="22">
        <f>+Cable!DY45</f>
        <v>8818.6</v>
      </c>
      <c r="G7741" s="967">
        <f>+Cable!DZ45</f>
        <v>8834.7999999999993</v>
      </c>
      <c r="H7741" s="967">
        <f>+Cable!EA45</f>
        <v>8880.1</v>
      </c>
      <c r="I7741" s="967">
        <f>+Cable!EB45</f>
        <v>8987.9</v>
      </c>
      <c r="J7741" s="967">
        <f>+Cable!EC45</f>
        <v>9034.1</v>
      </c>
      <c r="K7741" s="22">
        <f>+J7741</f>
        <v>9034.1</v>
      </c>
      <c r="L7741" s="93">
        <f>+G7741/$K7741*$P7741</f>
        <v>9058.9436512768261</v>
      </c>
      <c r="M7741" s="93">
        <f>+H7741/$K7741*$P7741</f>
        <v>9105.3929367618239</v>
      </c>
      <c r="N7741" s="93">
        <f>+I7741/$K7741*$P7741</f>
        <v>9215.9278810285468</v>
      </c>
      <c r="O7741" s="93">
        <f>+J7741/$K7741*$P7741</f>
        <v>9263.2999999999993</v>
      </c>
      <c r="P7741" s="1930">
        <f>+Cable!EI45</f>
        <v>9263.2999999999993</v>
      </c>
      <c r="Q7741" s="967">
        <f>+Cable!EN45</f>
        <v>9463.7999999999993</v>
      </c>
      <c r="R7741" s="967">
        <f>+Cable!ES45</f>
        <v>9628.7000000000007</v>
      </c>
      <c r="S7741" s="967">
        <f>+Cable!EX45</f>
        <v>9830.7999999999993</v>
      </c>
      <c r="T7741" s="967">
        <f>+Cable!FC45</f>
        <v>10008.200000000001</v>
      </c>
      <c r="U7741" s="93">
        <f>+T7741/S7741*T7741</f>
        <v>10188.801240997684</v>
      </c>
      <c r="V7741" s="93">
        <f>+U7741/T7741*U7741</f>
        <v>10372.661490433436</v>
      </c>
      <c r="W7741" s="1433"/>
      <c r="X7741" s="1433"/>
      <c r="Y7741" s="1433"/>
      <c r="Z7741" s="1433"/>
      <c r="AA7741" s="1433"/>
      <c r="AB7741" s="1433"/>
      <c r="AC7741" s="1433"/>
      <c r="AD7741" s="1433"/>
      <c r="AE7741" s="1433"/>
      <c r="AF7741" s="1433"/>
      <c r="AG7741" s="1433"/>
      <c r="AH7741" s="1433"/>
      <c r="AI7741" s="1433"/>
      <c r="AJ7741" s="1433"/>
      <c r="AK7741" s="1433"/>
      <c r="AL7741" s="1433"/>
    </row>
    <row r="7742" spans="1:38">
      <c r="A7742" s="1496" t="s">
        <v>2694</v>
      </c>
      <c r="B7742" s="2071">
        <f>+[26]Output!DU$27</f>
        <v>0.78360247715926823</v>
      </c>
      <c r="C7742" s="2071">
        <f>+[26]Output!DV$27</f>
        <v>0.78665841536497505</v>
      </c>
      <c r="D7742" s="2071">
        <f>+[26]Output!DW$27</f>
        <v>0.78976412723723799</v>
      </c>
      <c r="E7742" s="2071">
        <f>+[26]Output!DX$27</f>
        <v>0.78822014684704256</v>
      </c>
      <c r="F7742" s="2244">
        <f>+[26]Output!DY$27</f>
        <v>0.78822014684704256</v>
      </c>
      <c r="G7742" s="1504">
        <f>+B7742/$F7742*$K7742</f>
        <v>0.8130682587468373</v>
      </c>
      <c r="H7742" s="1504">
        <f>+C7742/$F7742*$K7742</f>
        <v>0.81623910930968835</v>
      </c>
      <c r="I7742" s="1504">
        <f>+D7742/$F7742*$K7742</f>
        <v>0.81946160517685873</v>
      </c>
      <c r="J7742" s="1504">
        <f>+E7742/$F7742*$K7742</f>
        <v>0.81785956653611014</v>
      </c>
      <c r="K7742" s="2244">
        <f>+[26]Output!ED$27</f>
        <v>0.81785956653611014</v>
      </c>
      <c r="L7742" s="1504">
        <f>+G7742/$F7742*$K7742</f>
        <v>0.84364204127860165</v>
      </c>
      <c r="M7742" s="1504">
        <f>+H7742/$F7742*$K7742</f>
        <v>0.84693212524468364</v>
      </c>
      <c r="N7742" s="1504">
        <f>+I7742/$F7742*$K7742</f>
        <v>0.85027579653198926</v>
      </c>
      <c r="O7742" s="1504">
        <f>+J7742/$F7742*$K7742</f>
        <v>0.8486135164779488</v>
      </c>
      <c r="P7742" s="2244">
        <f>+[26]Output!EE$27</f>
        <v>0.824237737147129</v>
      </c>
      <c r="Q7742" s="2071">
        <f>+[26]Output!EF$27</f>
        <v>0.82870205127928065</v>
      </c>
      <c r="R7742" s="2071">
        <f>+[26]Output!EG$27</f>
        <v>0.83137924064358082</v>
      </c>
      <c r="S7742" s="2071">
        <f>+[26]Output!EH$27</f>
        <v>0.83523668591648081</v>
      </c>
      <c r="T7742" s="2071">
        <f>+[26]Output!EI$27</f>
        <v>0.83523668591648081</v>
      </c>
      <c r="U7742" s="2071">
        <f>+[26]Output!EJ$27</f>
        <v>0.85113499172845453</v>
      </c>
      <c r="V7742" s="2071">
        <f>+[26]Output!EK$27</f>
        <v>0.86443569724156</v>
      </c>
      <c r="W7742" s="1433"/>
      <c r="X7742" s="1433"/>
      <c r="Y7742" s="1433"/>
      <c r="Z7742" s="1433"/>
      <c r="AA7742" s="1433"/>
      <c r="AB7742" s="1433"/>
      <c r="AC7742" s="1433"/>
      <c r="AD7742" s="1433"/>
      <c r="AE7742" s="1433"/>
      <c r="AF7742" s="1433"/>
      <c r="AG7742" s="1433"/>
      <c r="AH7742" s="1433"/>
      <c r="AI7742" s="1433"/>
      <c r="AJ7742" s="1433"/>
      <c r="AK7742" s="1433"/>
      <c r="AL7742" s="1433"/>
    </row>
    <row r="7743" spans="1:38">
      <c r="A7743" s="1496" t="s">
        <v>2695</v>
      </c>
      <c r="B7743" s="1504">
        <v>2.1000000000000001E-2</v>
      </c>
      <c r="C7743" s="2231">
        <f>+B7743</f>
        <v>2.1000000000000001E-2</v>
      </c>
      <c r="D7743" s="2231">
        <f t="shared" ref="D7743:V7743" si="1347">+C7743</f>
        <v>2.1000000000000001E-2</v>
      </c>
      <c r="E7743" s="2231">
        <f t="shared" si="1347"/>
        <v>2.1000000000000001E-2</v>
      </c>
      <c r="F7743" s="2231">
        <f t="shared" si="1347"/>
        <v>2.1000000000000001E-2</v>
      </c>
      <c r="G7743" s="2231">
        <f t="shared" si="1347"/>
        <v>2.1000000000000001E-2</v>
      </c>
      <c r="H7743" s="2231">
        <f t="shared" si="1347"/>
        <v>2.1000000000000001E-2</v>
      </c>
      <c r="I7743" s="2231">
        <f t="shared" si="1347"/>
        <v>2.1000000000000001E-2</v>
      </c>
      <c r="J7743" s="2231">
        <f t="shared" si="1347"/>
        <v>2.1000000000000001E-2</v>
      </c>
      <c r="K7743" s="2231">
        <f t="shared" si="1347"/>
        <v>2.1000000000000001E-2</v>
      </c>
      <c r="L7743" s="2231">
        <f t="shared" si="1347"/>
        <v>2.1000000000000001E-2</v>
      </c>
      <c r="M7743" s="2231">
        <f t="shared" si="1347"/>
        <v>2.1000000000000001E-2</v>
      </c>
      <c r="N7743" s="2231">
        <f t="shared" si="1347"/>
        <v>2.1000000000000001E-2</v>
      </c>
      <c r="O7743" s="2231">
        <f t="shared" si="1347"/>
        <v>2.1000000000000001E-2</v>
      </c>
      <c r="P7743" s="2231">
        <f t="shared" si="1347"/>
        <v>2.1000000000000001E-2</v>
      </c>
      <c r="Q7743" s="2231">
        <f t="shared" si="1347"/>
        <v>2.1000000000000001E-2</v>
      </c>
      <c r="R7743" s="2231">
        <f t="shared" si="1347"/>
        <v>2.1000000000000001E-2</v>
      </c>
      <c r="S7743" s="2231">
        <f t="shared" si="1347"/>
        <v>2.1000000000000001E-2</v>
      </c>
      <c r="T7743" s="2231">
        <f t="shared" si="1347"/>
        <v>2.1000000000000001E-2</v>
      </c>
      <c r="U7743" s="2231">
        <f t="shared" si="1347"/>
        <v>2.1000000000000001E-2</v>
      </c>
      <c r="V7743" s="2231">
        <f t="shared" si="1347"/>
        <v>2.1000000000000001E-2</v>
      </c>
      <c r="W7743" s="1433"/>
      <c r="X7743" s="1433"/>
      <c r="Y7743" s="1433"/>
      <c r="Z7743" s="1433"/>
      <c r="AA7743" s="1433"/>
      <c r="AB7743" s="1433"/>
      <c r="AC7743" s="1433"/>
      <c r="AD7743" s="1433"/>
      <c r="AE7743" s="1433"/>
      <c r="AF7743" s="1433"/>
      <c r="AG7743" s="1433"/>
      <c r="AH7743" s="1433"/>
      <c r="AI7743" s="1433"/>
      <c r="AJ7743" s="1433"/>
      <c r="AK7743" s="1433"/>
      <c r="AL7743" s="1433"/>
    </row>
    <row r="7744" spans="1:38" ht="12.75" thickBot="1">
      <c r="A7744" s="314" t="s">
        <v>2696</v>
      </c>
      <c r="B7744" s="265">
        <f>+B7741*B7742*B7743*3</f>
        <v>430.67732467645976</v>
      </c>
      <c r="C7744" s="265">
        <f>+C7741*C7742*C7743*3</f>
        <v>433.66527526200969</v>
      </c>
      <c r="D7744" s="265">
        <f>+D7741*D7742*D7743*3</f>
        <v>436.30779831383205</v>
      </c>
      <c r="E7744" s="265">
        <f>+E7741*E7742*E7743*3</f>
        <v>437.91288578007578</v>
      </c>
      <c r="F7744" s="265">
        <f>+SUM(B7744:E7744)</f>
        <v>1738.5632840323774</v>
      </c>
      <c r="G7744" s="265">
        <f>+G7741*G7742*G7743*3</f>
        <v>452.54761349972318</v>
      </c>
      <c r="H7744" s="265">
        <f>+H7741*H7742*H7743*3</f>
        <v>456.64194961860073</v>
      </c>
      <c r="I7744" s="265">
        <f>+I7741*I7742*I7743*3</f>
        <v>464.01005455365265</v>
      </c>
      <c r="J7744" s="265">
        <f>+J7741*J7742*J7743*3</f>
        <v>465.48338193276402</v>
      </c>
      <c r="K7744" s="265">
        <f>+SUM(G7744:J7744)</f>
        <v>1838.6829996047404</v>
      </c>
      <c r="L7744" s="265">
        <f>+L7741*L7742*L7743*3</f>
        <v>481.47785996883368</v>
      </c>
      <c r="M7744" s="265">
        <f>+M7741*M7742*M7743*3</f>
        <v>485.83393684053624</v>
      </c>
      <c r="N7744" s="265">
        <f>+N7741*N7742*N7743*3</f>
        <v>493.67306644884366</v>
      </c>
      <c r="O7744" s="265">
        <f>+O7741*O7742*O7743*3</f>
        <v>495.24057999298151</v>
      </c>
      <c r="P7744" s="265">
        <f>+SUM(L7744:O7744)</f>
        <v>1956.2254432511952</v>
      </c>
      <c r="Q7744" s="265">
        <f t="shared" ref="Q7744:V7744" si="1348">+Q7741*Q7742*Q7743*12</f>
        <v>1976.3529591700076</v>
      </c>
      <c r="R7744" s="265">
        <f t="shared" si="1348"/>
        <v>2017.2855261849816</v>
      </c>
      <c r="S7744" s="265">
        <f t="shared" si="1348"/>
        <v>2069.1832926007505</v>
      </c>
      <c r="T7744" s="265">
        <f t="shared" si="1348"/>
        <v>2106.52238159731</v>
      </c>
      <c r="U7744" s="265">
        <f t="shared" si="1348"/>
        <v>2185.3554055148161</v>
      </c>
      <c r="V7744" s="265">
        <f t="shared" si="1348"/>
        <v>2259.5577146688438</v>
      </c>
      <c r="W7744" s="1433"/>
      <c r="X7744" s="1433"/>
      <c r="Y7744" s="1433"/>
      <c r="Z7744" s="1433"/>
      <c r="AA7744" s="1433"/>
      <c r="AB7744" s="1433"/>
      <c r="AC7744" s="1433"/>
      <c r="AD7744" s="1433"/>
      <c r="AE7744" s="1433"/>
      <c r="AF7744" s="1433"/>
      <c r="AG7744" s="1433"/>
      <c r="AH7744" s="1433"/>
      <c r="AI7744" s="1433"/>
      <c r="AJ7744" s="1433"/>
      <c r="AK7744" s="1433"/>
      <c r="AL7744" s="1433"/>
    </row>
    <row r="7745" spans="1:38" ht="12.75" thickTop="1">
      <c r="A7745" s="1433"/>
      <c r="B7745" s="1433"/>
      <c r="C7745" s="1433"/>
      <c r="D7745" s="1433"/>
      <c r="E7745" s="1433"/>
      <c r="F7745" s="1433"/>
      <c r="G7745" s="1433"/>
      <c r="H7745" s="1433"/>
      <c r="I7745" s="1433"/>
      <c r="J7745" s="1433"/>
      <c r="K7745" s="1433"/>
      <c r="L7745" s="1433"/>
      <c r="M7745" s="1433"/>
      <c r="N7745" s="1433"/>
      <c r="O7745" s="1433"/>
      <c r="P7745" s="1433"/>
      <c r="Q7745" s="1433"/>
      <c r="R7745" s="1433"/>
      <c r="S7745" s="1433"/>
      <c r="T7745" s="1433"/>
      <c r="U7745" s="1433"/>
      <c r="V7745" s="1433"/>
      <c r="W7745" s="1433"/>
      <c r="X7745" s="1433"/>
      <c r="Y7745" s="1433"/>
      <c r="Z7745" s="1433"/>
      <c r="AA7745" s="1433"/>
      <c r="AB7745" s="1433"/>
      <c r="AC7745" s="1433"/>
      <c r="AD7745" s="1433"/>
      <c r="AE7745" s="1433"/>
      <c r="AF7745" s="1433"/>
      <c r="AG7745" s="1433"/>
      <c r="AH7745" s="1433"/>
      <c r="AI7745" s="1433"/>
      <c r="AJ7745" s="1433"/>
      <c r="AK7745" s="1433"/>
      <c r="AL7745" s="1433"/>
    </row>
    <row r="7746" spans="1:38">
      <c r="A7746" s="110" t="s">
        <v>2697</v>
      </c>
      <c r="B7746" s="967">
        <f>+Cable!DU74</f>
        <v>263.57623200000035</v>
      </c>
      <c r="C7746" s="967">
        <f>+Cable!DV74</f>
        <v>334.48801999999932</v>
      </c>
      <c r="D7746" s="967">
        <f>+Cable!DW74</f>
        <v>310.31016800000043</v>
      </c>
      <c r="E7746" s="967">
        <f>+Cable!DX74</f>
        <v>253.80491200000006</v>
      </c>
      <c r="F7746" s="22">
        <f>+SUM(B7746:E7746)</f>
        <v>1162.1793320000002</v>
      </c>
      <c r="G7746" s="967">
        <f>+Cable!DZ74</f>
        <v>273.19934399999966</v>
      </c>
      <c r="H7746" s="967">
        <f>+Cable!EA74</f>
        <v>271.76124800000071</v>
      </c>
      <c r="I7746" s="967">
        <f>+Cable!EB74</f>
        <v>347.25190399999974</v>
      </c>
      <c r="J7746" s="967">
        <f>+Cable!EC74</f>
        <v>237.61243999999988</v>
      </c>
      <c r="K7746" s="22">
        <f>+SUM(G7746:J7746)</f>
        <v>1129.824936</v>
      </c>
      <c r="L7746" s="93">
        <f>+G7746/$K7746*$P7746</f>
        <v>233.8108283288523</v>
      </c>
      <c r="M7746" s="93">
        <f>+H7746/$K7746*$P7746</f>
        <v>232.58006982096887</v>
      </c>
      <c r="N7746" s="93">
        <f>+I7746/$K7746*$P7746</f>
        <v>297.18686042310242</v>
      </c>
      <c r="O7746" s="93">
        <f>+J7746/$K7746*$P7746</f>
        <v>203.35466624561059</v>
      </c>
      <c r="P7746" s="1930">
        <f>+Cable!EI74</f>
        <v>966.93242481853417</v>
      </c>
      <c r="Q7746" s="967">
        <f>+Cable!EN74</f>
        <v>884.55686617080482</v>
      </c>
      <c r="R7746" s="967">
        <f>+Cable!ES74</f>
        <v>894.17793999999958</v>
      </c>
      <c r="S7746" s="967">
        <f>+Cable!EX74</f>
        <v>766.65784647761802</v>
      </c>
      <c r="T7746" s="967">
        <f>+Cable!FC74</f>
        <v>671.48969210118594</v>
      </c>
      <c r="U7746" s="93">
        <f>+T7746/S7746*T7746</f>
        <v>588.1351226884093</v>
      </c>
      <c r="V7746" s="93">
        <f>+U7746/T7746*U7746</f>
        <v>515.1276730061652</v>
      </c>
      <c r="W7746" s="1433"/>
      <c r="X7746" s="1433"/>
      <c r="Y7746" s="1433"/>
      <c r="Z7746" s="1433"/>
      <c r="AA7746" s="1433"/>
      <c r="AB7746" s="1433"/>
      <c r="AC7746" s="1433"/>
      <c r="AD7746" s="1433"/>
      <c r="AE7746" s="1433"/>
      <c r="AF7746" s="1433"/>
      <c r="AG7746" s="1433"/>
      <c r="AH7746" s="1433"/>
      <c r="AI7746" s="1433"/>
      <c r="AJ7746" s="1433"/>
      <c r="AK7746" s="1433"/>
      <c r="AL7746" s="1433"/>
    </row>
    <row r="7747" spans="1:38">
      <c r="A7747" s="1496" t="s">
        <v>2698</v>
      </c>
      <c r="B7747" s="1433">
        <f>+B7744</f>
        <v>430.67732467645976</v>
      </c>
      <c r="C7747" s="1433">
        <f>+C7744</f>
        <v>433.66527526200969</v>
      </c>
      <c r="D7747" s="1433">
        <f>+D7744</f>
        <v>436.30779831383205</v>
      </c>
      <c r="E7747" s="1433">
        <f>+E7744</f>
        <v>437.91288578007578</v>
      </c>
      <c r="F7747" s="22">
        <f>+SUM(B7747:E7747)</f>
        <v>1738.5632840323774</v>
      </c>
      <c r="G7747" s="1433">
        <f>+G7744</f>
        <v>452.54761349972318</v>
      </c>
      <c r="H7747" s="1433">
        <f>+H7744</f>
        <v>456.64194961860073</v>
      </c>
      <c r="I7747" s="1433">
        <f>+I7744</f>
        <v>464.01005455365265</v>
      </c>
      <c r="J7747" s="1433">
        <f>+J7744</f>
        <v>465.48338193276402</v>
      </c>
      <c r="K7747" s="22">
        <f>+SUM(G7747:J7747)</f>
        <v>1838.6829996047404</v>
      </c>
      <c r="L7747" s="1433">
        <f>+L7744</f>
        <v>481.47785996883368</v>
      </c>
      <c r="M7747" s="1433">
        <f>+M7744</f>
        <v>485.83393684053624</v>
      </c>
      <c r="N7747" s="1433">
        <f>+N7744</f>
        <v>493.67306644884366</v>
      </c>
      <c r="O7747" s="1433">
        <f>+O7744</f>
        <v>495.24057999298151</v>
      </c>
      <c r="P7747" s="22">
        <f>+SUM(L7747:O7747)</f>
        <v>1956.2254432511952</v>
      </c>
      <c r="Q7747" s="1433">
        <f t="shared" ref="Q7747:V7747" si="1349">+Q7744</f>
        <v>1976.3529591700076</v>
      </c>
      <c r="R7747" s="1433">
        <f t="shared" si="1349"/>
        <v>2017.2855261849816</v>
      </c>
      <c r="S7747" s="1433">
        <f t="shared" si="1349"/>
        <v>2069.1832926007505</v>
      </c>
      <c r="T7747" s="1433">
        <f t="shared" si="1349"/>
        <v>2106.52238159731</v>
      </c>
      <c r="U7747" s="1433">
        <f t="shared" si="1349"/>
        <v>2185.3554055148161</v>
      </c>
      <c r="V7747" s="1433">
        <f t="shared" si="1349"/>
        <v>2259.5577146688438</v>
      </c>
      <c r="W7747" s="1433"/>
      <c r="X7747" s="1433"/>
      <c r="Y7747" s="1433"/>
      <c r="Z7747" s="1433"/>
      <c r="AA7747" s="1433"/>
      <c r="AB7747" s="1433"/>
      <c r="AC7747" s="1433"/>
      <c r="AD7747" s="1433"/>
      <c r="AE7747" s="1433"/>
      <c r="AF7747" s="1433"/>
      <c r="AG7747" s="1433"/>
      <c r="AH7747" s="1433"/>
      <c r="AI7747" s="1433"/>
      <c r="AJ7747" s="1433"/>
      <c r="AK7747" s="1433"/>
      <c r="AL7747" s="1433"/>
    </row>
    <row r="7748" spans="1:38" ht="12.75" thickBot="1">
      <c r="A7748" s="314" t="s">
        <v>2699</v>
      </c>
      <c r="B7748" s="1367">
        <f t="shared" ref="B7748:V7748" si="1350">+B7746/B7747</f>
        <v>0.61200396886000041</v>
      </c>
      <c r="C7748" s="1367">
        <f t="shared" si="1350"/>
        <v>0.77130459614943814</v>
      </c>
      <c r="D7748" s="1367">
        <f t="shared" si="1350"/>
        <v>0.71121847741258404</v>
      </c>
      <c r="E7748" s="1367">
        <f t="shared" si="1350"/>
        <v>0.57957854231186845</v>
      </c>
      <c r="F7748" s="1367">
        <f t="shared" si="1350"/>
        <v>0.66847111213833543</v>
      </c>
      <c r="G7748" s="1367">
        <f t="shared" si="1350"/>
        <v>0.60369193395418663</v>
      </c>
      <c r="H7748" s="1367">
        <f t="shared" si="1350"/>
        <v>0.59512983471400904</v>
      </c>
      <c r="I7748" s="1367">
        <f t="shared" si="1350"/>
        <v>0.74837150745371972</v>
      </c>
      <c r="J7748" s="1367">
        <f t="shared" si="1350"/>
        <v>0.51046385160603092</v>
      </c>
      <c r="K7748" s="1367">
        <f t="shared" si="1350"/>
        <v>0.61447510867445732</v>
      </c>
      <c r="L7748" s="1367">
        <f t="shared" si="1350"/>
        <v>0.48561075756211719</v>
      </c>
      <c r="M7748" s="1367">
        <f t="shared" si="1350"/>
        <v>0.47872339123421076</v>
      </c>
      <c r="N7748" s="1367">
        <f t="shared" si="1350"/>
        <v>0.6019912379682113</v>
      </c>
      <c r="O7748" s="1367">
        <f t="shared" si="1350"/>
        <v>0.41061793895906612</v>
      </c>
      <c r="P7748" s="1367">
        <f t="shared" si="1350"/>
        <v>0.4942847605598657</v>
      </c>
      <c r="Q7748" s="1367">
        <f t="shared" si="1350"/>
        <v>0.44757028954093542</v>
      </c>
      <c r="R7748" s="1367">
        <f t="shared" si="1350"/>
        <v>0.4432579961504195</v>
      </c>
      <c r="S7748" s="1367">
        <f t="shared" si="1350"/>
        <v>0.3705122930477599</v>
      </c>
      <c r="T7748" s="1367">
        <f t="shared" si="1350"/>
        <v>0.31876693927743427</v>
      </c>
      <c r="U7748" s="1367">
        <f t="shared" si="1350"/>
        <v>0.26912561737291379</v>
      </c>
      <c r="V7748" s="1367">
        <f t="shared" si="1350"/>
        <v>0.22797721415213387</v>
      </c>
      <c r="W7748" s="1433"/>
      <c r="X7748" s="1433"/>
      <c r="Y7748" s="1433"/>
      <c r="Z7748" s="1433"/>
      <c r="AA7748" s="1433"/>
      <c r="AB7748" s="1433"/>
      <c r="AC7748" s="1433"/>
      <c r="AD7748" s="1433"/>
      <c r="AE7748" s="1433"/>
      <c r="AF7748" s="1433"/>
      <c r="AG7748" s="1433"/>
      <c r="AH7748" s="1433"/>
      <c r="AI7748" s="1433"/>
      <c r="AJ7748" s="1433"/>
      <c r="AK7748" s="1433"/>
      <c r="AL7748" s="1433"/>
    </row>
    <row r="7749" spans="1:38" ht="12.75" thickTop="1">
      <c r="A7749" s="1433"/>
      <c r="B7749" s="1433"/>
      <c r="C7749" s="1433"/>
      <c r="D7749" s="1433"/>
      <c r="E7749" s="1433"/>
      <c r="F7749" s="1433"/>
      <c r="G7749" s="1433"/>
      <c r="H7749" s="1433"/>
      <c r="I7749" s="1433"/>
      <c r="J7749" s="1433"/>
      <c r="K7749" s="1433"/>
      <c r="L7749" s="1433"/>
      <c r="M7749" s="1433"/>
      <c r="N7749" s="1433"/>
      <c r="O7749" s="1433"/>
      <c r="P7749" s="1433"/>
      <c r="Q7749" s="1433"/>
      <c r="R7749" s="1433"/>
      <c r="S7749" s="1433"/>
      <c r="T7749" s="1433"/>
      <c r="U7749" s="1433"/>
      <c r="V7749" s="1433"/>
      <c r="W7749" s="1433"/>
      <c r="X7749" s="1433"/>
      <c r="Y7749" s="1433"/>
      <c r="Z7749" s="1433"/>
      <c r="AA7749" s="1433"/>
      <c r="AB7749" s="1433"/>
      <c r="AC7749" s="1433"/>
      <c r="AD7749" s="1433"/>
      <c r="AE7749" s="1433"/>
      <c r="AF7749" s="1433"/>
      <c r="AG7749" s="1433"/>
      <c r="AH7749" s="1433"/>
      <c r="AI7749" s="1433"/>
      <c r="AJ7749" s="1433"/>
      <c r="AK7749" s="1433"/>
      <c r="AL7749" s="1433"/>
    </row>
    <row r="7750" spans="1:38">
      <c r="A7750" s="44" t="s">
        <v>2700</v>
      </c>
      <c r="B7750" s="1433"/>
      <c r="C7750" s="1433"/>
      <c r="D7750" s="1433"/>
      <c r="E7750" s="1433"/>
      <c r="F7750" s="1433"/>
      <c r="G7750" s="1433"/>
      <c r="H7750" s="1433"/>
      <c r="I7750" s="1433"/>
      <c r="J7750" s="1433"/>
      <c r="K7750" s="1433"/>
      <c r="L7750" s="1433"/>
      <c r="M7750" s="1433"/>
      <c r="N7750" s="1433"/>
      <c r="O7750" s="1433"/>
      <c r="P7750" s="1433"/>
      <c r="Q7750" s="1433"/>
      <c r="R7750" s="1433"/>
      <c r="S7750" s="1433"/>
      <c r="T7750" s="1433"/>
      <c r="U7750" s="1433"/>
      <c r="V7750" s="1433"/>
      <c r="W7750" s="1433"/>
      <c r="X7750" s="1433"/>
      <c r="Y7750" s="1433"/>
      <c r="Z7750" s="1433"/>
      <c r="AA7750" s="1433"/>
      <c r="AB7750" s="1433"/>
      <c r="AC7750" s="1433"/>
      <c r="AD7750" s="1433"/>
      <c r="AE7750" s="1433"/>
      <c r="AF7750" s="1433"/>
      <c r="AG7750" s="1433"/>
      <c r="AH7750" s="1433"/>
      <c r="AI7750" s="1433"/>
      <c r="AJ7750" s="1433"/>
      <c r="AK7750" s="1433"/>
      <c r="AL7750" s="1433"/>
    </row>
    <row r="7751" spans="1:38">
      <c r="A7751" s="2591"/>
      <c r="B7751" s="2635" t="str">
        <f>+Wireless!DU$5</f>
        <v>1Q19</v>
      </c>
      <c r="C7751" s="2635" t="str">
        <f>+Wireless!DV$5</f>
        <v>2Q19</v>
      </c>
      <c r="D7751" s="2635" t="str">
        <f>+Wireless!DW$5</f>
        <v>3Q19</v>
      </c>
      <c r="E7751" s="2635" t="str">
        <f>+Wireless!DX$5</f>
        <v>4Q19</v>
      </c>
      <c r="F7751" s="2635">
        <f>+Wireless!DY$5</f>
        <v>2019</v>
      </c>
      <c r="G7751" s="2635" t="str">
        <f>+Wireless!DZ$5</f>
        <v>1Q20</v>
      </c>
      <c r="H7751" s="2635" t="str">
        <f>+Wireless!EA$5</f>
        <v>2Q20</v>
      </c>
      <c r="I7751" s="2635" t="str">
        <f>+Wireless!EB$5</f>
        <v>3Q20</v>
      </c>
      <c r="J7751" s="2635" t="str">
        <f>+Wireless!EC$5</f>
        <v>4Q20</v>
      </c>
      <c r="K7751" s="2635">
        <f>+Wireless!ED$5</f>
        <v>2020</v>
      </c>
      <c r="L7751" s="2635" t="str">
        <f>+Wireless!EE$5</f>
        <v>1Q21</v>
      </c>
      <c r="M7751" s="2635" t="str">
        <f>+Wireless!EF$5</f>
        <v>2Q21</v>
      </c>
      <c r="N7751" s="2635" t="str">
        <f>+Wireless!EG$5</f>
        <v>3Q21</v>
      </c>
      <c r="O7751" s="2635" t="str">
        <f>+Wireless!EH$5</f>
        <v>4Q21</v>
      </c>
      <c r="P7751" s="2635">
        <f>+Wireless!EI$5</f>
        <v>2021</v>
      </c>
      <c r="Q7751" s="2635">
        <f>+Wireless!EN$5</f>
        <v>2022</v>
      </c>
      <c r="R7751" s="2635">
        <f>+Wireless!ES$5</f>
        <v>2023</v>
      </c>
      <c r="S7751" s="2635">
        <f>+Wireless!ET$5</f>
        <v>2024</v>
      </c>
      <c r="T7751" s="2635">
        <f>+Wireless!EU$5</f>
        <v>2025</v>
      </c>
      <c r="U7751" s="2635" t="str">
        <f>+Wireless!EV$5</f>
        <v>2026E</v>
      </c>
      <c r="V7751" s="2635" t="str">
        <f>+Wireless!EW$5</f>
        <v>2027E</v>
      </c>
      <c r="W7751" s="1433"/>
      <c r="X7751" s="1433"/>
      <c r="Y7751" s="1433"/>
      <c r="Z7751" s="1433"/>
      <c r="AA7751" s="1433"/>
      <c r="AB7751" s="1433"/>
      <c r="AC7751" s="1433"/>
      <c r="AD7751" s="1433"/>
      <c r="AE7751" s="1433"/>
      <c r="AF7751" s="1433"/>
      <c r="AG7751" s="1433"/>
      <c r="AH7751" s="1433"/>
      <c r="AI7751" s="1433"/>
      <c r="AJ7751" s="1433"/>
      <c r="AK7751" s="1433"/>
      <c r="AL7751" s="1433"/>
    </row>
    <row r="7752" spans="1:38">
      <c r="A7752" s="1253" t="s">
        <v>2549</v>
      </c>
      <c r="B7752" s="93">
        <v>0</v>
      </c>
      <c r="C7752" s="1433" t="e">
        <f>+B7755</f>
        <v>#REF!</v>
      </c>
      <c r="D7752" s="1433" t="e">
        <f>+C7755</f>
        <v>#REF!</v>
      </c>
      <c r="E7752" s="1433" t="e">
        <f>+D7755</f>
        <v>#REF!</v>
      </c>
      <c r="F7752" s="1433">
        <f>+B7752</f>
        <v>0</v>
      </c>
      <c r="G7752" s="1433" t="e">
        <f>+F7755</f>
        <v>#REF!</v>
      </c>
      <c r="H7752" s="1433" t="e">
        <f>+G7755</f>
        <v>#REF!</v>
      </c>
      <c r="I7752" s="1433" t="e">
        <f>+H7755</f>
        <v>#REF!</v>
      </c>
      <c r="J7752" s="1433" t="e">
        <f>+I7755</f>
        <v>#REF!</v>
      </c>
      <c r="K7752" s="1433" t="e">
        <f>+G7752</f>
        <v>#REF!</v>
      </c>
      <c r="L7752" s="1433" t="e">
        <f>+K7755</f>
        <v>#REF!</v>
      </c>
      <c r="M7752" s="1433" t="e">
        <f>+L7755</f>
        <v>#REF!</v>
      </c>
      <c r="N7752" s="1433" t="e">
        <f>+M7755</f>
        <v>#REF!</v>
      </c>
      <c r="O7752" s="1433" t="e">
        <f>+N7755</f>
        <v>#REF!</v>
      </c>
      <c r="P7752" s="1433" t="e">
        <f>+L7752</f>
        <v>#REF!</v>
      </c>
      <c r="Q7752" s="1433" t="e">
        <f t="shared" ref="Q7752:V7752" si="1351">+P7755</f>
        <v>#REF!</v>
      </c>
      <c r="R7752" s="1433" t="e">
        <f t="shared" si="1351"/>
        <v>#REF!</v>
      </c>
      <c r="S7752" s="1433" t="e">
        <f t="shared" si="1351"/>
        <v>#REF!</v>
      </c>
      <c r="T7752" s="1433" t="e">
        <f t="shared" si="1351"/>
        <v>#REF!</v>
      </c>
      <c r="U7752" s="1433" t="e">
        <f t="shared" si="1351"/>
        <v>#REF!</v>
      </c>
      <c r="V7752" s="1433" t="e">
        <f t="shared" si="1351"/>
        <v>#REF!</v>
      </c>
      <c r="W7752" s="1433"/>
      <c r="X7752" s="1433"/>
      <c r="Y7752" s="1433"/>
      <c r="Z7752" s="1433"/>
      <c r="AA7752" s="1433"/>
      <c r="AB7752" s="1433"/>
      <c r="AC7752" s="1433"/>
      <c r="AD7752" s="1433"/>
      <c r="AE7752" s="1433"/>
      <c r="AF7752" s="1433"/>
      <c r="AG7752" s="1433"/>
      <c r="AH7752" s="1433"/>
      <c r="AI7752" s="1433"/>
      <c r="AJ7752" s="1433"/>
      <c r="AK7752" s="1433"/>
      <c r="AL7752" s="1433"/>
    </row>
    <row r="7753" spans="1:38">
      <c r="A7753" s="1591" t="s">
        <v>2701</v>
      </c>
      <c r="B7753" s="967" t="e">
        <f>+Wireless!#REF!</f>
        <v>#REF!</v>
      </c>
      <c r="C7753" s="967" t="e">
        <f>+Wireless!#REF!</f>
        <v>#REF!</v>
      </c>
      <c r="D7753" s="967" t="e">
        <f>+Wireless!#REF!</f>
        <v>#REF!</v>
      </c>
      <c r="E7753" s="967" t="e">
        <f>+Wireless!#REF!</f>
        <v>#REF!</v>
      </c>
      <c r="F7753" s="22" t="e">
        <f>+SUM(B7753:E7753)</f>
        <v>#REF!</v>
      </c>
      <c r="G7753" s="967" t="e">
        <f>+Wireless!#REF!</f>
        <v>#REF!</v>
      </c>
      <c r="H7753" s="967" t="e">
        <f>+Wireless!#REF!</f>
        <v>#REF!</v>
      </c>
      <c r="I7753" s="967" t="e">
        <f>+Wireless!#REF!</f>
        <v>#REF!</v>
      </c>
      <c r="J7753" s="967" t="e">
        <f>+Wireless!#REF!</f>
        <v>#REF!</v>
      </c>
      <c r="K7753" s="22" t="e">
        <f>+SUM(G7753:J7753)</f>
        <v>#REF!</v>
      </c>
      <c r="L7753" s="967" t="e">
        <f>+Wireless!#REF!</f>
        <v>#REF!</v>
      </c>
      <c r="M7753" s="967" t="e">
        <f>+Wireless!#REF!</f>
        <v>#REF!</v>
      </c>
      <c r="N7753" s="967" t="e">
        <f>+Wireless!#REF!</f>
        <v>#REF!</v>
      </c>
      <c r="O7753" s="967" t="e">
        <f>+Wireless!#REF!</f>
        <v>#REF!</v>
      </c>
      <c r="P7753" s="22" t="e">
        <f>+SUM(L7753:O7753)</f>
        <v>#REF!</v>
      </c>
      <c r="Q7753" s="967" t="e">
        <f>+Wireless!#REF!</f>
        <v>#REF!</v>
      </c>
      <c r="R7753" s="967" t="e">
        <f>+Wireless!#REF!</f>
        <v>#REF!</v>
      </c>
      <c r="S7753" s="967" t="e">
        <f>+Wireless!#REF!</f>
        <v>#REF!</v>
      </c>
      <c r="T7753" s="967" t="e">
        <f>+Wireless!#REF!</f>
        <v>#REF!</v>
      </c>
      <c r="U7753" s="967" t="e">
        <f>+Wireless!#REF!</f>
        <v>#REF!</v>
      </c>
      <c r="V7753" s="967" t="e">
        <f>+Wireless!#REF!</f>
        <v>#REF!</v>
      </c>
      <c r="W7753" s="1433"/>
      <c r="X7753" s="1433"/>
      <c r="Y7753" s="1433"/>
      <c r="Z7753" s="1433"/>
      <c r="AA7753" s="1433"/>
      <c r="AB7753" s="1433"/>
      <c r="AC7753" s="1433"/>
      <c r="AD7753" s="1433"/>
      <c r="AE7753" s="1433"/>
      <c r="AF7753" s="1433"/>
      <c r="AG7753" s="1433"/>
      <c r="AH7753" s="1433"/>
      <c r="AI7753" s="1433"/>
      <c r="AJ7753" s="1433"/>
      <c r="AK7753" s="1433"/>
      <c r="AL7753" s="1433"/>
    </row>
    <row r="7754" spans="1:38">
      <c r="A7754" s="1591" t="s">
        <v>2702</v>
      </c>
      <c r="B7754" s="1433">
        <f>+B7752*B7757*-3</f>
        <v>0</v>
      </c>
      <c r="C7754" s="1433" t="e">
        <f>+C7752*C7757*-3</f>
        <v>#REF!</v>
      </c>
      <c r="D7754" s="1433" t="e">
        <f>+D7752*D7757*-3</f>
        <v>#REF!</v>
      </c>
      <c r="E7754" s="1433" t="e">
        <f>+E7752*E7757*-3</f>
        <v>#REF!</v>
      </c>
      <c r="F7754" s="22" t="e">
        <f>+SUM(B7754:E7754)</f>
        <v>#REF!</v>
      </c>
      <c r="G7754" s="1433" t="e">
        <f>+G7752*G7757*-3</f>
        <v>#REF!</v>
      </c>
      <c r="H7754" s="1433" t="e">
        <f>+H7752*H7757*-3</f>
        <v>#REF!</v>
      </c>
      <c r="I7754" s="1433" t="e">
        <f>+I7752*I7757*-3</f>
        <v>#REF!</v>
      </c>
      <c r="J7754" s="1433" t="e">
        <f>+J7752*J7757*-3</f>
        <v>#REF!</v>
      </c>
      <c r="K7754" s="22" t="e">
        <f>+SUM(G7754:J7754)</f>
        <v>#REF!</v>
      </c>
      <c r="L7754" s="1433" t="e">
        <f>+L7752*L7757*-3</f>
        <v>#REF!</v>
      </c>
      <c r="M7754" s="1433" t="e">
        <f>+M7752*M7757*-3</f>
        <v>#REF!</v>
      </c>
      <c r="N7754" s="1433" t="e">
        <f>+N7752*N7757*-3</f>
        <v>#REF!</v>
      </c>
      <c r="O7754" s="1433" t="e">
        <f>+O7752*O7757*-3</f>
        <v>#REF!</v>
      </c>
      <c r="P7754" s="22" t="e">
        <f>+SUM(L7754:O7754)</f>
        <v>#REF!</v>
      </c>
      <c r="Q7754" s="1433" t="e">
        <f t="shared" ref="Q7754:V7754" si="1352">+Q7752*Q7757*-12</f>
        <v>#REF!</v>
      </c>
      <c r="R7754" s="1433" t="e">
        <f t="shared" si="1352"/>
        <v>#REF!</v>
      </c>
      <c r="S7754" s="1433" t="e">
        <f t="shared" si="1352"/>
        <v>#REF!</v>
      </c>
      <c r="T7754" s="1433" t="e">
        <f t="shared" si="1352"/>
        <v>#REF!</v>
      </c>
      <c r="U7754" s="1433" t="e">
        <f t="shared" si="1352"/>
        <v>#REF!</v>
      </c>
      <c r="V7754" s="1433" t="e">
        <f t="shared" si="1352"/>
        <v>#REF!</v>
      </c>
      <c r="W7754" s="1433"/>
      <c r="X7754" s="1433"/>
      <c r="Y7754" s="1433"/>
      <c r="Z7754" s="1433"/>
      <c r="AA7754" s="1433"/>
      <c r="AB7754" s="1433"/>
      <c r="AC7754" s="1433"/>
      <c r="AD7754" s="1433"/>
      <c r="AE7754" s="1433"/>
      <c r="AF7754" s="1433"/>
      <c r="AG7754" s="1433"/>
      <c r="AH7754" s="1433"/>
      <c r="AI7754" s="1433"/>
      <c r="AJ7754" s="1433"/>
      <c r="AK7754" s="1433"/>
      <c r="AL7754" s="1433"/>
    </row>
    <row r="7755" spans="1:38" ht="12.75" thickBot="1">
      <c r="A7755" s="1592" t="s">
        <v>2550</v>
      </c>
      <c r="B7755" s="265" t="e">
        <f>+SUM(B7752:B7754)</f>
        <v>#REF!</v>
      </c>
      <c r="C7755" s="265" t="e">
        <f>+SUM(C7752:C7754)</f>
        <v>#REF!</v>
      </c>
      <c r="D7755" s="265" t="e">
        <f>+SUM(D7752:D7754)</f>
        <v>#REF!</v>
      </c>
      <c r="E7755" s="265" t="e">
        <f>+SUM(E7752:E7754)</f>
        <v>#REF!</v>
      </c>
      <c r="F7755" s="265" t="e">
        <f>+E7755</f>
        <v>#REF!</v>
      </c>
      <c r="G7755" s="265" t="e">
        <f>+SUM(G7752:G7754)</f>
        <v>#REF!</v>
      </c>
      <c r="H7755" s="265" t="e">
        <f>+SUM(H7752:H7754)</f>
        <v>#REF!</v>
      </c>
      <c r="I7755" s="265" t="e">
        <f>+SUM(I7752:I7754)</f>
        <v>#REF!</v>
      </c>
      <c r="J7755" s="265" t="e">
        <f>+SUM(J7752:J7754)</f>
        <v>#REF!</v>
      </c>
      <c r="K7755" s="265" t="e">
        <f>+J7755</f>
        <v>#REF!</v>
      </c>
      <c r="L7755" s="265" t="e">
        <f>+SUM(L7752:L7754)</f>
        <v>#REF!</v>
      </c>
      <c r="M7755" s="265" t="e">
        <f>+SUM(M7752:M7754)</f>
        <v>#REF!</v>
      </c>
      <c r="N7755" s="265" t="e">
        <f>+SUM(N7752:N7754)</f>
        <v>#REF!</v>
      </c>
      <c r="O7755" s="265" t="e">
        <f>+SUM(O7752:O7754)</f>
        <v>#REF!</v>
      </c>
      <c r="P7755" s="265" t="e">
        <f>+O7755</f>
        <v>#REF!</v>
      </c>
      <c r="Q7755" s="265" t="e">
        <f t="shared" ref="Q7755:V7755" si="1353">+SUM(Q7752:Q7754)</f>
        <v>#REF!</v>
      </c>
      <c r="R7755" s="265" t="e">
        <f t="shared" si="1353"/>
        <v>#REF!</v>
      </c>
      <c r="S7755" s="265" t="e">
        <f t="shared" si="1353"/>
        <v>#REF!</v>
      </c>
      <c r="T7755" s="265" t="e">
        <f t="shared" si="1353"/>
        <v>#REF!</v>
      </c>
      <c r="U7755" s="265" t="e">
        <f t="shared" si="1353"/>
        <v>#REF!</v>
      </c>
      <c r="V7755" s="265" t="e">
        <f t="shared" si="1353"/>
        <v>#REF!</v>
      </c>
      <c r="W7755" s="1433"/>
      <c r="X7755" s="1433"/>
      <c r="Y7755" s="1433"/>
      <c r="Z7755" s="1433"/>
      <c r="AA7755" s="1433"/>
      <c r="AB7755" s="1433"/>
      <c r="AC7755" s="1433"/>
      <c r="AD7755" s="1433"/>
      <c r="AE7755" s="1433"/>
      <c r="AF7755" s="1433"/>
      <c r="AG7755" s="1433"/>
      <c r="AH7755" s="1433"/>
      <c r="AI7755" s="1433"/>
      <c r="AJ7755" s="1433"/>
      <c r="AK7755" s="1433"/>
      <c r="AL7755" s="1433"/>
    </row>
    <row r="7756" spans="1:38" ht="12.75" thickTop="1">
      <c r="A7756" s="1718" t="s">
        <v>2703</v>
      </c>
      <c r="B7756" s="24" t="e">
        <f>+B7755-B7752</f>
        <v>#REF!</v>
      </c>
      <c r="C7756" s="24" t="e">
        <f t="shared" ref="C7756:J7756" si="1354">+C7755-C7752</f>
        <v>#REF!</v>
      </c>
      <c r="D7756" s="24" t="e">
        <f t="shared" si="1354"/>
        <v>#REF!</v>
      </c>
      <c r="E7756" s="24" t="e">
        <f t="shared" si="1354"/>
        <v>#REF!</v>
      </c>
      <c r="F7756" s="44" t="e">
        <f>+SUM(B7756:E7756)</f>
        <v>#REF!</v>
      </c>
      <c r="G7756" s="24" t="e">
        <f t="shared" si="1354"/>
        <v>#REF!</v>
      </c>
      <c r="H7756" s="24" t="e">
        <f t="shared" si="1354"/>
        <v>#REF!</v>
      </c>
      <c r="I7756" s="24" t="e">
        <f t="shared" si="1354"/>
        <v>#REF!</v>
      </c>
      <c r="J7756" s="24" t="e">
        <f t="shared" si="1354"/>
        <v>#REF!</v>
      </c>
      <c r="K7756" s="44" t="e">
        <f>+SUM(G7756:J7756)</f>
        <v>#REF!</v>
      </c>
      <c r="L7756" s="24" t="e">
        <f>+L7755-L7752</f>
        <v>#REF!</v>
      </c>
      <c r="M7756" s="24" t="e">
        <f>+M7755-M7752</f>
        <v>#REF!</v>
      </c>
      <c r="N7756" s="24" t="e">
        <f>+N7755-N7752</f>
        <v>#REF!</v>
      </c>
      <c r="O7756" s="24" t="e">
        <f>+O7755-O7752</f>
        <v>#REF!</v>
      </c>
      <c r="P7756" s="44" t="e">
        <f>+SUM(L7756:O7756)</f>
        <v>#REF!</v>
      </c>
      <c r="Q7756" s="24" t="e">
        <f t="shared" ref="Q7756:V7756" si="1355">+Q7755-P7755</f>
        <v>#REF!</v>
      </c>
      <c r="R7756" s="24" t="e">
        <f t="shared" si="1355"/>
        <v>#REF!</v>
      </c>
      <c r="S7756" s="24" t="e">
        <f t="shared" si="1355"/>
        <v>#REF!</v>
      </c>
      <c r="T7756" s="24" t="e">
        <f t="shared" si="1355"/>
        <v>#REF!</v>
      </c>
      <c r="U7756" s="24" t="e">
        <f t="shared" si="1355"/>
        <v>#REF!</v>
      </c>
      <c r="V7756" s="24" t="e">
        <f t="shared" si="1355"/>
        <v>#REF!</v>
      </c>
      <c r="W7756" s="1433"/>
      <c r="X7756" s="1433"/>
      <c r="Y7756" s="1433"/>
      <c r="Z7756" s="1433"/>
      <c r="AA7756" s="1433"/>
      <c r="AB7756" s="1433"/>
      <c r="AC7756" s="1433"/>
      <c r="AD7756" s="1433"/>
      <c r="AE7756" s="1433"/>
      <c r="AF7756" s="1433"/>
      <c r="AG7756" s="1433"/>
      <c r="AH7756" s="1433"/>
      <c r="AI7756" s="1433"/>
      <c r="AJ7756" s="1433"/>
      <c r="AK7756" s="1433"/>
      <c r="AL7756" s="1433"/>
    </row>
    <row r="7757" spans="1:38">
      <c r="A7757" s="1718" t="s">
        <v>2704</v>
      </c>
      <c r="B7757" s="1746">
        <f>+Wireless!DU69</f>
        <v>1.4999999999999999E-2</v>
      </c>
      <c r="C7757" s="1746">
        <f>+Wireless!DV69</f>
        <v>1.4999999999999999E-2</v>
      </c>
      <c r="D7757" s="1746">
        <f>+Wireless!DW69</f>
        <v>1.4999999999999999E-2</v>
      </c>
      <c r="E7757" s="1746">
        <f>+Wireless!DX69</f>
        <v>1.4999999999999999E-2</v>
      </c>
      <c r="F7757" s="1746">
        <f>+Wireless!DY69</f>
        <v>1.4999999999999999E-2</v>
      </c>
      <c r="G7757" s="1746">
        <f>+Wireless!DZ69</f>
        <v>1.4999999999999999E-2</v>
      </c>
      <c r="H7757" s="1746">
        <f>+Wireless!EA69</f>
        <v>1.4999999999999999E-2</v>
      </c>
      <c r="I7757" s="1746">
        <f>+Wireless!EB69</f>
        <v>1.4999999999999999E-2</v>
      </c>
      <c r="J7757" s="1746">
        <f>+Wireless!EC69</f>
        <v>1.4999999999999999E-2</v>
      </c>
      <c r="K7757" s="1746">
        <f>+Wireless!ED69</f>
        <v>1.4999999999999999E-2</v>
      </c>
      <c r="L7757" s="1746">
        <f>+Wireless!EE69</f>
        <v>1.4999999999999999E-2</v>
      </c>
      <c r="M7757" s="1746">
        <f>+Wireless!EF69</f>
        <v>1.4E-2</v>
      </c>
      <c r="N7757" s="1746">
        <f>+Wireless!EG69</f>
        <v>1.2999999999999999E-2</v>
      </c>
      <c r="O7757" s="1746">
        <f>+Wireless!EH69</f>
        <v>1.2E-2</v>
      </c>
      <c r="P7757" s="1746">
        <f>+Wireless!EI69</f>
        <v>1.2E-2</v>
      </c>
      <c r="Q7757" s="1746">
        <f>+Wireless!EN69</f>
        <v>1.2E-2</v>
      </c>
      <c r="R7757" s="1746">
        <f>+Wireless!ES69</f>
        <v>1.2E-2</v>
      </c>
      <c r="S7757" s="1746">
        <f>+Wireless!ET69</f>
        <v>1.2E-2</v>
      </c>
      <c r="T7757" s="1746">
        <f>+Wireless!EU69</f>
        <v>1.2E-2</v>
      </c>
      <c r="U7757" s="1746">
        <f>+Wireless!EV69</f>
        <v>1.2E-2</v>
      </c>
      <c r="V7757" s="1746">
        <f>+Wireless!EW69</f>
        <v>1.2E-2</v>
      </c>
      <c r="W7757" s="1433"/>
      <c r="X7757" s="1433"/>
      <c r="Y7757" s="1433"/>
      <c r="Z7757" s="1433"/>
      <c r="AA7757" s="1433"/>
      <c r="AB7757" s="1433"/>
      <c r="AC7757" s="1433"/>
      <c r="AD7757" s="1433"/>
      <c r="AE7757" s="1433"/>
      <c r="AF7757" s="1433"/>
      <c r="AG7757" s="1433"/>
      <c r="AH7757" s="1433"/>
      <c r="AI7757" s="1433"/>
      <c r="AJ7757" s="1433"/>
      <c r="AK7757" s="1433"/>
      <c r="AL7757" s="1433"/>
    </row>
    <row r="7758" spans="1:38">
      <c r="A7758" s="1718"/>
      <c r="B7758" s="1746">
        <f>0.71*0.41</f>
        <v>0.29109999999999997</v>
      </c>
      <c r="C7758" s="1746"/>
      <c r="D7758" s="1746"/>
      <c r="E7758" s="1746"/>
      <c r="F7758" s="1746"/>
      <c r="G7758" s="1746"/>
      <c r="H7758" s="1746"/>
      <c r="I7758" s="1746"/>
      <c r="J7758" s="1746"/>
      <c r="K7758" s="1746"/>
      <c r="L7758" s="1746"/>
      <c r="M7758" s="1746"/>
      <c r="N7758" s="1746"/>
      <c r="O7758" s="1746"/>
      <c r="P7758" s="1746"/>
      <c r="Q7758" s="1433"/>
      <c r="R7758" s="1746"/>
      <c r="S7758" s="1746"/>
      <c r="T7758" s="1746"/>
      <c r="U7758" s="1746"/>
      <c r="V7758" s="1746"/>
      <c r="W7758" s="1433"/>
      <c r="X7758" s="1433"/>
      <c r="Y7758" s="1433"/>
      <c r="Z7758" s="1433"/>
      <c r="AA7758" s="1433"/>
      <c r="AB7758" s="1433"/>
      <c r="AC7758" s="1433"/>
      <c r="AD7758" s="1433"/>
      <c r="AE7758" s="1433"/>
      <c r="AF7758" s="1433"/>
      <c r="AG7758" s="1433"/>
      <c r="AH7758" s="1433"/>
      <c r="AI7758" s="1433"/>
      <c r="AJ7758" s="1433"/>
      <c r="AK7758" s="1433"/>
      <c r="AL7758" s="1433"/>
    </row>
    <row r="7759" spans="1:38">
      <c r="A7759" s="110" t="s">
        <v>2705</v>
      </c>
      <c r="B7759" s="1433" t="e">
        <f>+B7753</f>
        <v>#REF!</v>
      </c>
      <c r="C7759" s="1433" t="e">
        <f>+C7753</f>
        <v>#REF!</v>
      </c>
      <c r="D7759" s="1433" t="e">
        <f>+D7753</f>
        <v>#REF!</v>
      </c>
      <c r="E7759" s="1433" t="e">
        <f>+E7753</f>
        <v>#REF!</v>
      </c>
      <c r="F7759" s="22" t="e">
        <f>+E7759</f>
        <v>#REF!</v>
      </c>
      <c r="G7759" s="1433" t="e">
        <f>+G7753</f>
        <v>#REF!</v>
      </c>
      <c r="H7759" s="1433" t="e">
        <f>+H7753</f>
        <v>#REF!</v>
      </c>
      <c r="I7759" s="1433" t="e">
        <f>+I7753</f>
        <v>#REF!</v>
      </c>
      <c r="J7759" s="1433" t="e">
        <f>+J7753</f>
        <v>#REF!</v>
      </c>
      <c r="K7759" s="22" t="e">
        <f>+SUM(G7759:J7759)</f>
        <v>#REF!</v>
      </c>
      <c r="L7759" s="1433" t="e">
        <f>+L7753</f>
        <v>#REF!</v>
      </c>
      <c r="M7759" s="1433" t="e">
        <f>+M7753</f>
        <v>#REF!</v>
      </c>
      <c r="N7759" s="1433" t="e">
        <f>+N7753</f>
        <v>#REF!</v>
      </c>
      <c r="O7759" s="1433" t="e">
        <f>+O7753</f>
        <v>#REF!</v>
      </c>
      <c r="P7759" s="22" t="e">
        <f>+SUM(L7759:O7759)</f>
        <v>#REF!</v>
      </c>
      <c r="Q7759" s="1433" t="e">
        <f t="shared" ref="Q7759:V7759" si="1356">+Q7753</f>
        <v>#REF!</v>
      </c>
      <c r="R7759" s="1433" t="e">
        <f t="shared" si="1356"/>
        <v>#REF!</v>
      </c>
      <c r="S7759" s="1433" t="e">
        <f t="shared" si="1356"/>
        <v>#REF!</v>
      </c>
      <c r="T7759" s="1433" t="e">
        <f t="shared" si="1356"/>
        <v>#REF!</v>
      </c>
      <c r="U7759" s="1433" t="e">
        <f t="shared" si="1356"/>
        <v>#REF!</v>
      </c>
      <c r="V7759" s="1433" t="e">
        <f t="shared" si="1356"/>
        <v>#REF!</v>
      </c>
      <c r="W7759" s="1433"/>
      <c r="X7759" s="1433"/>
      <c r="Y7759" s="1433"/>
      <c r="Z7759" s="1433"/>
      <c r="AA7759" s="1433"/>
      <c r="AB7759" s="1433"/>
      <c r="AC7759" s="1433"/>
      <c r="AD7759" s="1433"/>
      <c r="AE7759" s="1433"/>
      <c r="AF7759" s="1433"/>
      <c r="AG7759" s="1433"/>
      <c r="AH7759" s="1433"/>
      <c r="AI7759" s="1433"/>
      <c r="AJ7759" s="1433"/>
      <c r="AK7759" s="1433"/>
      <c r="AL7759" s="1433"/>
    </row>
    <row r="7760" spans="1:38">
      <c r="A7760" s="1496" t="s">
        <v>2706</v>
      </c>
      <c r="B7760" s="2217">
        <f>0.76*0.36</f>
        <v>0.27360000000000001</v>
      </c>
      <c r="C7760" s="2217">
        <f>+B7760</f>
        <v>0.27360000000000001</v>
      </c>
      <c r="D7760" s="2217">
        <f>+C7760</f>
        <v>0.27360000000000001</v>
      </c>
      <c r="E7760" s="2217">
        <f>+D7760</f>
        <v>0.27360000000000001</v>
      </c>
      <c r="F7760" s="2253">
        <f>+E7760</f>
        <v>0.27360000000000001</v>
      </c>
      <c r="G7760" s="2217">
        <f>+E7760</f>
        <v>0.27360000000000001</v>
      </c>
      <c r="H7760" s="2217">
        <f>+G7760</f>
        <v>0.27360000000000001</v>
      </c>
      <c r="I7760" s="2217">
        <f>+H7760</f>
        <v>0.27360000000000001</v>
      </c>
      <c r="J7760" s="2217">
        <f>+I7760</f>
        <v>0.27360000000000001</v>
      </c>
      <c r="K7760" s="2253" t="e">
        <f>+K7761/K7759</f>
        <v>#REF!</v>
      </c>
      <c r="L7760" s="2217">
        <f>+J7760</f>
        <v>0.27360000000000001</v>
      </c>
      <c r="M7760" s="2217">
        <f>+L7760</f>
        <v>0.27360000000000001</v>
      </c>
      <c r="N7760" s="2217">
        <f>+M7760</f>
        <v>0.27360000000000001</v>
      </c>
      <c r="O7760" s="2217">
        <f>+N7760</f>
        <v>0.27360000000000001</v>
      </c>
      <c r="P7760" s="2253" t="e">
        <f>+P7761/P7759</f>
        <v>#REF!</v>
      </c>
      <c r="Q7760" s="2217" t="e">
        <f t="shared" ref="Q7760:V7760" si="1357">+P7760</f>
        <v>#REF!</v>
      </c>
      <c r="R7760" s="2217" t="e">
        <f t="shared" si="1357"/>
        <v>#REF!</v>
      </c>
      <c r="S7760" s="2217" t="e">
        <f t="shared" si="1357"/>
        <v>#REF!</v>
      </c>
      <c r="T7760" s="2217" t="e">
        <f t="shared" si="1357"/>
        <v>#REF!</v>
      </c>
      <c r="U7760" s="2217" t="e">
        <f t="shared" si="1357"/>
        <v>#REF!</v>
      </c>
      <c r="V7760" s="2217" t="e">
        <f t="shared" si="1357"/>
        <v>#REF!</v>
      </c>
      <c r="W7760" s="1433"/>
      <c r="X7760" s="1471"/>
      <c r="Y7760" s="1433"/>
      <c r="Z7760" s="1433"/>
      <c r="AA7760" s="1433"/>
      <c r="AB7760" s="1433"/>
      <c r="AC7760" s="1433"/>
      <c r="AD7760" s="1433"/>
      <c r="AE7760" s="1433"/>
      <c r="AF7760" s="1433"/>
      <c r="AG7760" s="1433"/>
      <c r="AH7760" s="1433"/>
      <c r="AI7760" s="1433"/>
      <c r="AJ7760" s="1433"/>
      <c r="AK7760" s="1433"/>
      <c r="AL7760" s="1433"/>
    </row>
    <row r="7761" spans="1:38">
      <c r="A7761" s="314" t="s">
        <v>2707</v>
      </c>
      <c r="B7761" s="22" t="e">
        <f>+B7759*B7760</f>
        <v>#REF!</v>
      </c>
      <c r="C7761" s="22" t="e">
        <f>+C7759*C7760</f>
        <v>#REF!</v>
      </c>
      <c r="D7761" s="22" t="e">
        <f>+D7759*D7760</f>
        <v>#REF!</v>
      </c>
      <c r="E7761" s="22" t="e">
        <f>+E7759*E7760</f>
        <v>#REF!</v>
      </c>
      <c r="F7761" s="22" t="e">
        <f>+SUM(B7761:E7761)</f>
        <v>#REF!</v>
      </c>
      <c r="G7761" s="22" t="e">
        <f>+G7759*G7760</f>
        <v>#REF!</v>
      </c>
      <c r="H7761" s="22" t="e">
        <f>+H7759*H7760</f>
        <v>#REF!</v>
      </c>
      <c r="I7761" s="22" t="e">
        <f>+I7759*I7760</f>
        <v>#REF!</v>
      </c>
      <c r="J7761" s="22" t="e">
        <f>+J7759*J7760</f>
        <v>#REF!</v>
      </c>
      <c r="K7761" s="22" t="e">
        <f>+SUM(G7761:J7761)</f>
        <v>#REF!</v>
      </c>
      <c r="L7761" s="22" t="e">
        <f>+L7759*L7760</f>
        <v>#REF!</v>
      </c>
      <c r="M7761" s="22" t="e">
        <f>+M7759*M7760</f>
        <v>#REF!</v>
      </c>
      <c r="N7761" s="22" t="e">
        <f>+N7759*N7760</f>
        <v>#REF!</v>
      </c>
      <c r="O7761" s="22" t="e">
        <f>+O7759*O7760</f>
        <v>#REF!</v>
      </c>
      <c r="P7761" s="22" t="e">
        <f>+SUM(L7761:O7761)</f>
        <v>#REF!</v>
      </c>
      <c r="Q7761" s="22" t="e">
        <f t="shared" ref="Q7761:V7761" si="1358">+Q7759*Q7760</f>
        <v>#REF!</v>
      </c>
      <c r="R7761" s="22" t="e">
        <f t="shared" si="1358"/>
        <v>#REF!</v>
      </c>
      <c r="S7761" s="22" t="e">
        <f t="shared" si="1358"/>
        <v>#REF!</v>
      </c>
      <c r="T7761" s="22" t="e">
        <f t="shared" si="1358"/>
        <v>#REF!</v>
      </c>
      <c r="U7761" s="22" t="e">
        <f t="shared" si="1358"/>
        <v>#REF!</v>
      </c>
      <c r="V7761" s="22" t="e">
        <f t="shared" si="1358"/>
        <v>#REF!</v>
      </c>
      <c r="W7761" s="1433"/>
      <c r="X7761" s="1471"/>
      <c r="Y7761" s="1433"/>
      <c r="Z7761" s="1471"/>
      <c r="AA7761" s="1433"/>
      <c r="AB7761" s="1433"/>
      <c r="AC7761" s="1433"/>
      <c r="AD7761" s="1433"/>
      <c r="AE7761" s="1433"/>
      <c r="AF7761" s="1433"/>
      <c r="AG7761" s="1433"/>
      <c r="AH7761" s="1433"/>
      <c r="AI7761" s="1433"/>
      <c r="AJ7761" s="1433"/>
      <c r="AK7761" s="1433"/>
      <c r="AL7761" s="1433"/>
    </row>
    <row r="7762" spans="1:38">
      <c r="A7762" s="1496" t="s">
        <v>2708</v>
      </c>
      <c r="B7762" s="2252">
        <v>3</v>
      </c>
      <c r="C7762" s="2252">
        <f>+B7762</f>
        <v>3</v>
      </c>
      <c r="D7762" s="2252">
        <f t="shared" ref="D7762:V7762" si="1359">+C7762</f>
        <v>3</v>
      </c>
      <c r="E7762" s="2252">
        <f t="shared" si="1359"/>
        <v>3</v>
      </c>
      <c r="F7762" s="2252">
        <f t="shared" si="1359"/>
        <v>3</v>
      </c>
      <c r="G7762" s="2252">
        <f t="shared" si="1359"/>
        <v>3</v>
      </c>
      <c r="H7762" s="2252">
        <f t="shared" si="1359"/>
        <v>3</v>
      </c>
      <c r="I7762" s="2252">
        <f t="shared" si="1359"/>
        <v>3</v>
      </c>
      <c r="J7762" s="2252">
        <f t="shared" si="1359"/>
        <v>3</v>
      </c>
      <c r="K7762" s="2252">
        <f t="shared" si="1359"/>
        <v>3</v>
      </c>
      <c r="L7762" s="2252">
        <f t="shared" si="1359"/>
        <v>3</v>
      </c>
      <c r="M7762" s="2252">
        <f t="shared" si="1359"/>
        <v>3</v>
      </c>
      <c r="N7762" s="2252">
        <f t="shared" si="1359"/>
        <v>3</v>
      </c>
      <c r="O7762" s="2252">
        <f t="shared" si="1359"/>
        <v>3</v>
      </c>
      <c r="P7762" s="2252">
        <f t="shared" si="1359"/>
        <v>3</v>
      </c>
      <c r="Q7762" s="2252">
        <f t="shared" si="1359"/>
        <v>3</v>
      </c>
      <c r="R7762" s="2252">
        <f t="shared" si="1359"/>
        <v>3</v>
      </c>
      <c r="S7762" s="2252">
        <f t="shared" si="1359"/>
        <v>3</v>
      </c>
      <c r="T7762" s="2252">
        <f t="shared" si="1359"/>
        <v>3</v>
      </c>
      <c r="U7762" s="2252">
        <f t="shared" si="1359"/>
        <v>3</v>
      </c>
      <c r="V7762" s="2252">
        <f t="shared" si="1359"/>
        <v>3</v>
      </c>
      <c r="W7762" s="1433"/>
      <c r="X7762" s="1471"/>
      <c r="Y7762" s="1433"/>
      <c r="Z7762" s="1433"/>
      <c r="AA7762" s="1433"/>
      <c r="AB7762" s="1433"/>
      <c r="AC7762" s="1433"/>
      <c r="AD7762" s="1433"/>
      <c r="AE7762" s="1433"/>
      <c r="AF7762" s="1433"/>
      <c r="AG7762" s="1433"/>
      <c r="AH7762" s="1433"/>
      <c r="AI7762" s="1433"/>
      <c r="AJ7762" s="1433"/>
      <c r="AK7762" s="1433"/>
      <c r="AL7762" s="1433"/>
    </row>
    <row r="7763" spans="1:38">
      <c r="A7763" s="314" t="s">
        <v>2709</v>
      </c>
      <c r="B7763" s="1889" t="e">
        <f>+B7761/B7762</f>
        <v>#REF!</v>
      </c>
      <c r="C7763" s="1889" t="e">
        <f>+C7761/C7762</f>
        <v>#REF!</v>
      </c>
      <c r="D7763" s="1889" t="e">
        <f>+D7761/D7762</f>
        <v>#REF!</v>
      </c>
      <c r="E7763" s="1889" t="e">
        <f>+E7761/E7762</f>
        <v>#REF!</v>
      </c>
      <c r="F7763" s="1889" t="e">
        <f>+SUM(B7763:E7763)</f>
        <v>#REF!</v>
      </c>
      <c r="G7763" s="1889" t="e">
        <f>+G7761/G7762</f>
        <v>#REF!</v>
      </c>
      <c r="H7763" s="1889" t="e">
        <f>+H7761/H7762</f>
        <v>#REF!</v>
      </c>
      <c r="I7763" s="1889" t="e">
        <f>+I7761/I7762</f>
        <v>#REF!</v>
      </c>
      <c r="J7763" s="1889" t="e">
        <f>+J7761/J7762</f>
        <v>#REF!</v>
      </c>
      <c r="K7763" s="1889" t="e">
        <f>+SUM(G7763:J7763)</f>
        <v>#REF!</v>
      </c>
      <c r="L7763" s="1889" t="e">
        <f>+L7761/L7762</f>
        <v>#REF!</v>
      </c>
      <c r="M7763" s="1889" t="e">
        <f>+M7761/M7762</f>
        <v>#REF!</v>
      </c>
      <c r="N7763" s="1889" t="e">
        <f>+N7761/N7762</f>
        <v>#REF!</v>
      </c>
      <c r="O7763" s="1889" t="e">
        <f>+O7761/O7762</f>
        <v>#REF!</v>
      </c>
      <c r="P7763" s="1889" t="e">
        <f>+SUM(L7763:O7763)</f>
        <v>#REF!</v>
      </c>
      <c r="Q7763" s="1889" t="e">
        <f t="shared" ref="Q7763:V7763" si="1360">+Q7761/Q7762</f>
        <v>#REF!</v>
      </c>
      <c r="R7763" s="1889" t="e">
        <f t="shared" si="1360"/>
        <v>#REF!</v>
      </c>
      <c r="S7763" s="1889" t="e">
        <f t="shared" si="1360"/>
        <v>#REF!</v>
      </c>
      <c r="T7763" s="1889" t="e">
        <f t="shared" si="1360"/>
        <v>#REF!</v>
      </c>
      <c r="U7763" s="1889" t="e">
        <f t="shared" si="1360"/>
        <v>#REF!</v>
      </c>
      <c r="V7763" s="1889" t="e">
        <f t="shared" si="1360"/>
        <v>#REF!</v>
      </c>
      <c r="W7763" s="1433"/>
      <c r="X7763" s="1471"/>
      <c r="Y7763" s="1433"/>
      <c r="Z7763" s="1433"/>
      <c r="AA7763" s="1433"/>
      <c r="AB7763" s="1433"/>
      <c r="AC7763" s="1433"/>
      <c r="AD7763" s="1433"/>
      <c r="AE7763" s="1433"/>
      <c r="AF7763" s="1433"/>
      <c r="AG7763" s="1433"/>
      <c r="AH7763" s="1433"/>
      <c r="AI7763" s="1433"/>
      <c r="AJ7763" s="1433"/>
      <c r="AK7763" s="1433"/>
      <c r="AL7763" s="1433"/>
    </row>
    <row r="7764" spans="1:38">
      <c r="A7764" s="314"/>
      <c r="B7764" s="22"/>
      <c r="C7764" s="22"/>
      <c r="D7764" s="22"/>
      <c r="E7764" s="22"/>
      <c r="F7764" s="22"/>
      <c r="G7764" s="22"/>
      <c r="H7764" s="22"/>
      <c r="I7764" s="22"/>
      <c r="J7764" s="22"/>
      <c r="K7764" s="22"/>
      <c r="L7764" s="22"/>
      <c r="M7764" s="22"/>
      <c r="N7764" s="22"/>
      <c r="O7764" s="22"/>
      <c r="P7764" s="22"/>
      <c r="Q7764" s="22"/>
      <c r="R7764" s="22"/>
      <c r="S7764" s="22"/>
      <c r="T7764" s="22"/>
      <c r="U7764" s="22"/>
      <c r="V7764" s="22"/>
      <c r="W7764" s="1433"/>
      <c r="X7764" s="1471"/>
      <c r="Y7764" s="1433"/>
      <c r="Z7764" s="1433"/>
      <c r="AA7764" s="1433"/>
      <c r="AB7764" s="1433"/>
      <c r="AC7764" s="1433"/>
      <c r="AD7764" s="1433"/>
      <c r="AE7764" s="1433"/>
      <c r="AF7764" s="1433"/>
      <c r="AG7764" s="1433"/>
      <c r="AH7764" s="1433"/>
      <c r="AI7764" s="1433"/>
      <c r="AJ7764" s="1433"/>
      <c r="AK7764" s="1433"/>
      <c r="AL7764" s="1433"/>
    </row>
    <row r="7765" spans="1:38">
      <c r="A7765" s="1253" t="s">
        <v>2549</v>
      </c>
      <c r="B7765" s="93">
        <v>0</v>
      </c>
      <c r="C7765" s="1433" t="e">
        <f>+B7768</f>
        <v>#REF!</v>
      </c>
      <c r="D7765" s="1433" t="e">
        <f>+C7768</f>
        <v>#REF!</v>
      </c>
      <c r="E7765" s="1433" t="e">
        <f>+D7768</f>
        <v>#REF!</v>
      </c>
      <c r="F7765" s="1433">
        <f>+B7765</f>
        <v>0</v>
      </c>
      <c r="G7765" s="1433" t="e">
        <f>+F7768</f>
        <v>#REF!</v>
      </c>
      <c r="H7765" s="1433" t="e">
        <f>+G7768</f>
        <v>#REF!</v>
      </c>
      <c r="I7765" s="1433" t="e">
        <f>+H7768</f>
        <v>#REF!</v>
      </c>
      <c r="J7765" s="1433" t="e">
        <f>+I7768</f>
        <v>#REF!</v>
      </c>
      <c r="K7765" s="1433" t="e">
        <f>+G7765</f>
        <v>#REF!</v>
      </c>
      <c r="L7765" s="1433" t="e">
        <f>+K7768</f>
        <v>#REF!</v>
      </c>
      <c r="M7765" s="1433" t="e">
        <f>+L7768</f>
        <v>#REF!</v>
      </c>
      <c r="N7765" s="1433" t="e">
        <f>+M7768</f>
        <v>#REF!</v>
      </c>
      <c r="O7765" s="1433" t="e">
        <f>+N7768</f>
        <v>#REF!</v>
      </c>
      <c r="P7765" s="1433" t="e">
        <f>+L7765</f>
        <v>#REF!</v>
      </c>
      <c r="Q7765" s="1433" t="e">
        <f t="shared" ref="Q7765:V7765" si="1361">+P7768</f>
        <v>#REF!</v>
      </c>
      <c r="R7765" s="1433" t="e">
        <f t="shared" si="1361"/>
        <v>#REF!</v>
      </c>
      <c r="S7765" s="1433" t="e">
        <f t="shared" si="1361"/>
        <v>#REF!</v>
      </c>
      <c r="T7765" s="1433" t="e">
        <f t="shared" si="1361"/>
        <v>#REF!</v>
      </c>
      <c r="U7765" s="1433" t="e">
        <f t="shared" si="1361"/>
        <v>#REF!</v>
      </c>
      <c r="V7765" s="1433" t="e">
        <f t="shared" si="1361"/>
        <v>#REF!</v>
      </c>
      <c r="W7765" s="1433"/>
      <c r="X7765" s="1433"/>
      <c r="Y7765" s="1433"/>
      <c r="Z7765" s="1433"/>
      <c r="AA7765" s="1433"/>
      <c r="AB7765" s="1433"/>
      <c r="AC7765" s="1433"/>
      <c r="AD7765" s="1433"/>
      <c r="AE7765" s="1433"/>
      <c r="AF7765" s="1433"/>
      <c r="AG7765" s="1433"/>
      <c r="AH7765" s="1433"/>
      <c r="AI7765" s="1433"/>
      <c r="AJ7765" s="1433"/>
      <c r="AK7765" s="1433"/>
      <c r="AL7765" s="1433"/>
    </row>
    <row r="7766" spans="1:38">
      <c r="A7766" s="1591" t="s">
        <v>2701</v>
      </c>
      <c r="B7766" s="1433" t="e">
        <f>+B7763</f>
        <v>#REF!</v>
      </c>
      <c r="C7766" s="1433" t="e">
        <f>+C7763</f>
        <v>#REF!</v>
      </c>
      <c r="D7766" s="1433" t="e">
        <f>+D7763</f>
        <v>#REF!</v>
      </c>
      <c r="E7766" s="1433" t="e">
        <f>+E7763</f>
        <v>#REF!</v>
      </c>
      <c r="F7766" s="22" t="e">
        <f>+SUM(B7766:E7766)</f>
        <v>#REF!</v>
      </c>
      <c r="G7766" s="1433" t="e">
        <f>+G7763</f>
        <v>#REF!</v>
      </c>
      <c r="H7766" s="1433" t="e">
        <f>+H7763</f>
        <v>#REF!</v>
      </c>
      <c r="I7766" s="1433" t="e">
        <f>+I7763</f>
        <v>#REF!</v>
      </c>
      <c r="J7766" s="1433" t="e">
        <f>+J7763</f>
        <v>#REF!</v>
      </c>
      <c r="K7766" s="22" t="e">
        <f>+SUM(G7766:J7766)</f>
        <v>#REF!</v>
      </c>
      <c r="L7766" s="1433" t="e">
        <f>+L7763</f>
        <v>#REF!</v>
      </c>
      <c r="M7766" s="1433" t="e">
        <f t="shared" ref="M7766:V7766" si="1362">+M7763</f>
        <v>#REF!</v>
      </c>
      <c r="N7766" s="1433" t="e">
        <f t="shared" si="1362"/>
        <v>#REF!</v>
      </c>
      <c r="O7766" s="1433" t="e">
        <f t="shared" si="1362"/>
        <v>#REF!</v>
      </c>
      <c r="P7766" s="22" t="e">
        <f>+SUM(L7766:O7766)</f>
        <v>#REF!</v>
      </c>
      <c r="Q7766" s="1433" t="e">
        <f t="shared" si="1362"/>
        <v>#REF!</v>
      </c>
      <c r="R7766" s="1433" t="e">
        <f t="shared" si="1362"/>
        <v>#REF!</v>
      </c>
      <c r="S7766" s="1433" t="e">
        <f t="shared" si="1362"/>
        <v>#REF!</v>
      </c>
      <c r="T7766" s="1433" t="e">
        <f t="shared" si="1362"/>
        <v>#REF!</v>
      </c>
      <c r="U7766" s="1433" t="e">
        <f t="shared" si="1362"/>
        <v>#REF!</v>
      </c>
      <c r="V7766" s="1433" t="e">
        <f t="shared" si="1362"/>
        <v>#REF!</v>
      </c>
      <c r="W7766" s="1433"/>
      <c r="X7766" s="1433"/>
      <c r="Y7766" s="1433"/>
      <c r="Z7766" s="1433"/>
      <c r="AA7766" s="1433"/>
      <c r="AB7766" s="1433"/>
      <c r="AC7766" s="1433"/>
      <c r="AD7766" s="1433"/>
      <c r="AE7766" s="1433"/>
      <c r="AF7766" s="1433"/>
      <c r="AG7766" s="1433"/>
      <c r="AH7766" s="1433"/>
      <c r="AI7766" s="1433"/>
      <c r="AJ7766" s="1433"/>
      <c r="AK7766" s="1433"/>
      <c r="AL7766" s="1433"/>
    </row>
    <row r="7767" spans="1:38">
      <c r="A7767" s="1591" t="s">
        <v>2702</v>
      </c>
      <c r="B7767" s="1433">
        <f>+B7765*B7770*-3</f>
        <v>0</v>
      </c>
      <c r="C7767" s="1433" t="e">
        <f>+C7765*C7770*-3</f>
        <v>#REF!</v>
      </c>
      <c r="D7767" s="1433" t="e">
        <f>+D7765*D7770*-3</f>
        <v>#REF!</v>
      </c>
      <c r="E7767" s="1433" t="e">
        <f>+E7765*E7770*-3</f>
        <v>#REF!</v>
      </c>
      <c r="F7767" s="22" t="e">
        <f>+SUM(B7767:E7767)</f>
        <v>#REF!</v>
      </c>
      <c r="G7767" s="1433" t="e">
        <f>+G7765*G7770*-3</f>
        <v>#REF!</v>
      </c>
      <c r="H7767" s="1433" t="e">
        <f>+H7765*H7770*-3</f>
        <v>#REF!</v>
      </c>
      <c r="I7767" s="1433" t="e">
        <f>+I7765*I7770*-3</f>
        <v>#REF!</v>
      </c>
      <c r="J7767" s="1433" t="e">
        <f>+J7765*J7770*-3</f>
        <v>#REF!</v>
      </c>
      <c r="K7767" s="22" t="e">
        <f>+SUM(G7767:J7767)</f>
        <v>#REF!</v>
      </c>
      <c r="L7767" s="1433" t="e">
        <f>+L7765*L7770*-3</f>
        <v>#REF!</v>
      </c>
      <c r="M7767" s="1433" t="e">
        <f>+M7765*M7770*-3</f>
        <v>#REF!</v>
      </c>
      <c r="N7767" s="1433" t="e">
        <f>+N7765*N7770*-3</f>
        <v>#REF!</v>
      </c>
      <c r="O7767" s="1433" t="e">
        <f>+O7765*O7770*-3</f>
        <v>#REF!</v>
      </c>
      <c r="P7767" s="22" t="e">
        <f>+SUM(L7767:O7767)</f>
        <v>#REF!</v>
      </c>
      <c r="Q7767" s="1433" t="e">
        <f t="shared" ref="Q7767:V7767" si="1363">+Q7765*Q7770*-3</f>
        <v>#REF!</v>
      </c>
      <c r="R7767" s="1433" t="e">
        <f t="shared" si="1363"/>
        <v>#REF!</v>
      </c>
      <c r="S7767" s="1433" t="e">
        <f t="shared" si="1363"/>
        <v>#REF!</v>
      </c>
      <c r="T7767" s="1433" t="e">
        <f t="shared" si="1363"/>
        <v>#REF!</v>
      </c>
      <c r="U7767" s="1433" t="e">
        <f t="shared" si="1363"/>
        <v>#REF!</v>
      </c>
      <c r="V7767" s="1433" t="e">
        <f t="shared" si="1363"/>
        <v>#REF!</v>
      </c>
      <c r="W7767" s="1433"/>
      <c r="X7767" s="1433"/>
      <c r="Y7767" s="1433"/>
      <c r="Z7767" s="1433"/>
      <c r="AA7767" s="1433"/>
      <c r="AB7767" s="1433"/>
      <c r="AC7767" s="1433"/>
      <c r="AD7767" s="1433"/>
      <c r="AE7767" s="1433"/>
      <c r="AF7767" s="1433"/>
      <c r="AG7767" s="1433"/>
      <c r="AH7767" s="1433"/>
      <c r="AI7767" s="1433"/>
      <c r="AJ7767" s="1433"/>
      <c r="AK7767" s="1433"/>
      <c r="AL7767" s="1433"/>
    </row>
    <row r="7768" spans="1:38" ht="12.75" thickBot="1">
      <c r="A7768" s="1592" t="s">
        <v>2550</v>
      </c>
      <c r="B7768" s="265" t="e">
        <f>+SUM(B7765:B7767)</f>
        <v>#REF!</v>
      </c>
      <c r="C7768" s="265" t="e">
        <f>+SUM(C7765:C7767)</f>
        <v>#REF!</v>
      </c>
      <c r="D7768" s="265" t="e">
        <f>+SUM(D7765:D7767)</f>
        <v>#REF!</v>
      </c>
      <c r="E7768" s="265" t="e">
        <f>+SUM(E7765:E7767)</f>
        <v>#REF!</v>
      </c>
      <c r="F7768" s="265" t="e">
        <f>+E7768</f>
        <v>#REF!</v>
      </c>
      <c r="G7768" s="265" t="e">
        <f>+SUM(G7765:G7767)</f>
        <v>#REF!</v>
      </c>
      <c r="H7768" s="265" t="e">
        <f>+SUM(H7765:H7767)</f>
        <v>#REF!</v>
      </c>
      <c r="I7768" s="265" t="e">
        <f>+SUM(I7765:I7767)</f>
        <v>#REF!</v>
      </c>
      <c r="J7768" s="265" t="e">
        <f>+SUM(J7765:J7767)</f>
        <v>#REF!</v>
      </c>
      <c r="K7768" s="265" t="e">
        <f>+J7768</f>
        <v>#REF!</v>
      </c>
      <c r="L7768" s="265" t="e">
        <f>+SUM(L7765:L7767)</f>
        <v>#REF!</v>
      </c>
      <c r="M7768" s="265" t="e">
        <f>+SUM(M7765:M7767)</f>
        <v>#REF!</v>
      </c>
      <c r="N7768" s="265" t="e">
        <f>+SUM(N7765:N7767)</f>
        <v>#REF!</v>
      </c>
      <c r="O7768" s="265" t="e">
        <f>+SUM(O7765:O7767)</f>
        <v>#REF!</v>
      </c>
      <c r="P7768" s="265" t="e">
        <f>+O7768</f>
        <v>#REF!</v>
      </c>
      <c r="Q7768" s="265" t="e">
        <f t="shared" ref="Q7768:V7768" si="1364">+SUM(Q7765:Q7767)</f>
        <v>#REF!</v>
      </c>
      <c r="R7768" s="265" t="e">
        <f t="shared" si="1364"/>
        <v>#REF!</v>
      </c>
      <c r="S7768" s="265" t="e">
        <f t="shared" si="1364"/>
        <v>#REF!</v>
      </c>
      <c r="T7768" s="265" t="e">
        <f t="shared" si="1364"/>
        <v>#REF!</v>
      </c>
      <c r="U7768" s="265" t="e">
        <f t="shared" si="1364"/>
        <v>#REF!</v>
      </c>
      <c r="V7768" s="265" t="e">
        <f t="shared" si="1364"/>
        <v>#REF!</v>
      </c>
      <c r="W7768" s="1433"/>
      <c r="X7768" s="1433"/>
      <c r="Y7768" s="1433"/>
      <c r="Z7768" s="1433"/>
      <c r="AA7768" s="1433"/>
      <c r="AB7768" s="1433"/>
      <c r="AC7768" s="1433"/>
      <c r="AD7768" s="1433"/>
      <c r="AE7768" s="1433"/>
      <c r="AF7768" s="1433"/>
      <c r="AG7768" s="1433"/>
      <c r="AH7768" s="1433"/>
      <c r="AI7768" s="1433"/>
      <c r="AJ7768" s="1433"/>
      <c r="AK7768" s="1433"/>
      <c r="AL7768" s="1433"/>
    </row>
    <row r="7769" spans="1:38" ht="12.75" thickTop="1">
      <c r="A7769" s="1718" t="s">
        <v>2703</v>
      </c>
      <c r="B7769" s="24" t="e">
        <f>+B7768-B7765</f>
        <v>#REF!</v>
      </c>
      <c r="C7769" s="24" t="e">
        <f>+C7768-C7765</f>
        <v>#REF!</v>
      </c>
      <c r="D7769" s="24" t="e">
        <f>+D7768-D7765</f>
        <v>#REF!</v>
      </c>
      <c r="E7769" s="24" t="e">
        <f>+E7768-E7765</f>
        <v>#REF!</v>
      </c>
      <c r="F7769" s="44" t="e">
        <f>+SUM(B7769:E7769)</f>
        <v>#REF!</v>
      </c>
      <c r="G7769" s="24" t="e">
        <f>+G7768-G7765</f>
        <v>#REF!</v>
      </c>
      <c r="H7769" s="24" t="e">
        <f>+H7768-H7765</f>
        <v>#REF!</v>
      </c>
      <c r="I7769" s="24" t="e">
        <f>+I7768-I7765</f>
        <v>#REF!</v>
      </c>
      <c r="J7769" s="24" t="e">
        <f>+J7768-J7765</f>
        <v>#REF!</v>
      </c>
      <c r="K7769" s="44" t="e">
        <f>+SUM(G7769:J7769)</f>
        <v>#REF!</v>
      </c>
      <c r="L7769" s="24" t="e">
        <f>+L7768-L7765</f>
        <v>#REF!</v>
      </c>
      <c r="M7769" s="24" t="e">
        <f>+M7768-M7765</f>
        <v>#REF!</v>
      </c>
      <c r="N7769" s="24" t="e">
        <f>+N7768-N7765</f>
        <v>#REF!</v>
      </c>
      <c r="O7769" s="24" t="e">
        <f>+O7768-O7765</f>
        <v>#REF!</v>
      </c>
      <c r="P7769" s="44" t="e">
        <f>+SUM(L7769:O7769)</f>
        <v>#REF!</v>
      </c>
      <c r="Q7769" s="24" t="e">
        <f t="shared" ref="Q7769:V7769" si="1365">+Q7768-Q7765</f>
        <v>#REF!</v>
      </c>
      <c r="R7769" s="24" t="e">
        <f t="shared" si="1365"/>
        <v>#REF!</v>
      </c>
      <c r="S7769" s="24" t="e">
        <f t="shared" si="1365"/>
        <v>#REF!</v>
      </c>
      <c r="T7769" s="24" t="e">
        <f t="shared" si="1365"/>
        <v>#REF!</v>
      </c>
      <c r="U7769" s="24" t="e">
        <f t="shared" si="1365"/>
        <v>#REF!</v>
      </c>
      <c r="V7769" s="24" t="e">
        <f t="shared" si="1365"/>
        <v>#REF!</v>
      </c>
      <c r="W7769" s="1433"/>
      <c r="X7769" s="1433"/>
      <c r="Y7769" s="1433"/>
      <c r="Z7769" s="1433"/>
      <c r="AA7769" s="1433"/>
      <c r="AB7769" s="1433"/>
      <c r="AC7769" s="1433"/>
      <c r="AD7769" s="1433"/>
      <c r="AE7769" s="1433"/>
      <c r="AF7769" s="1433"/>
      <c r="AG7769" s="1433"/>
      <c r="AH7769" s="1433"/>
      <c r="AI7769" s="1433"/>
      <c r="AJ7769" s="1433"/>
      <c r="AK7769" s="1433"/>
      <c r="AL7769" s="1433"/>
    </row>
    <row r="7770" spans="1:38">
      <c r="A7770" s="1718" t="s">
        <v>2704</v>
      </c>
      <c r="B7770" s="56">
        <v>2.1000000000000001E-2</v>
      </c>
      <c r="C7770" s="1358">
        <f>+B7770</f>
        <v>2.1000000000000001E-2</v>
      </c>
      <c r="D7770" s="1358">
        <f t="shared" ref="D7770:V7770" si="1366">+C7770</f>
        <v>2.1000000000000001E-2</v>
      </c>
      <c r="E7770" s="1358">
        <f t="shared" si="1366"/>
        <v>2.1000000000000001E-2</v>
      </c>
      <c r="F7770" s="1358">
        <f t="shared" si="1366"/>
        <v>2.1000000000000001E-2</v>
      </c>
      <c r="G7770" s="1358">
        <f t="shared" si="1366"/>
        <v>2.1000000000000001E-2</v>
      </c>
      <c r="H7770" s="1358">
        <f t="shared" si="1366"/>
        <v>2.1000000000000001E-2</v>
      </c>
      <c r="I7770" s="1358">
        <f t="shared" si="1366"/>
        <v>2.1000000000000001E-2</v>
      </c>
      <c r="J7770" s="1358">
        <f t="shared" si="1366"/>
        <v>2.1000000000000001E-2</v>
      </c>
      <c r="K7770" s="1358">
        <f t="shared" si="1366"/>
        <v>2.1000000000000001E-2</v>
      </c>
      <c r="L7770" s="1358">
        <f t="shared" si="1366"/>
        <v>2.1000000000000001E-2</v>
      </c>
      <c r="M7770" s="1358">
        <f t="shared" si="1366"/>
        <v>2.1000000000000001E-2</v>
      </c>
      <c r="N7770" s="1358">
        <f t="shared" si="1366"/>
        <v>2.1000000000000001E-2</v>
      </c>
      <c r="O7770" s="1358">
        <f t="shared" si="1366"/>
        <v>2.1000000000000001E-2</v>
      </c>
      <c r="P7770" s="1358">
        <f t="shared" si="1366"/>
        <v>2.1000000000000001E-2</v>
      </c>
      <c r="Q7770" s="1358">
        <f t="shared" si="1366"/>
        <v>2.1000000000000001E-2</v>
      </c>
      <c r="R7770" s="1358">
        <f t="shared" si="1366"/>
        <v>2.1000000000000001E-2</v>
      </c>
      <c r="S7770" s="1358">
        <f t="shared" si="1366"/>
        <v>2.1000000000000001E-2</v>
      </c>
      <c r="T7770" s="1358">
        <f t="shared" si="1366"/>
        <v>2.1000000000000001E-2</v>
      </c>
      <c r="U7770" s="1358">
        <f t="shared" si="1366"/>
        <v>2.1000000000000001E-2</v>
      </c>
      <c r="V7770" s="1358">
        <f t="shared" si="1366"/>
        <v>2.1000000000000001E-2</v>
      </c>
      <c r="W7770" s="1433"/>
      <c r="X7770" s="1433"/>
      <c r="Y7770" s="1433"/>
      <c r="Z7770" s="1433"/>
      <c r="AA7770" s="1433"/>
      <c r="AB7770" s="1433"/>
      <c r="AC7770" s="1433"/>
      <c r="AD7770" s="1433"/>
      <c r="AE7770" s="1433"/>
      <c r="AF7770" s="1433"/>
      <c r="AG7770" s="1433"/>
      <c r="AH7770" s="1433"/>
      <c r="AI7770" s="1433"/>
      <c r="AJ7770" s="1433"/>
      <c r="AK7770" s="1433"/>
      <c r="AL7770" s="1433"/>
    </row>
    <row r="7771" spans="1:38">
      <c r="A7771" s="1718"/>
      <c r="B7771" s="24"/>
      <c r="C7771" s="1746"/>
      <c r="D7771" s="1746"/>
      <c r="E7771" s="1746"/>
      <c r="F7771" s="1746"/>
      <c r="G7771" s="1746"/>
      <c r="H7771" s="1746"/>
      <c r="I7771" s="1746"/>
      <c r="J7771" s="1746"/>
      <c r="K7771" s="1746"/>
      <c r="L7771" s="1746"/>
      <c r="M7771" s="1746"/>
      <c r="N7771" s="1746"/>
      <c r="O7771" s="1746"/>
      <c r="P7771" s="1746"/>
      <c r="Q7771" s="1746"/>
      <c r="R7771" s="1746"/>
      <c r="S7771" s="1746"/>
      <c r="T7771" s="1746"/>
      <c r="U7771" s="1746"/>
      <c r="V7771" s="1746"/>
      <c r="W7771" s="1433"/>
      <c r="X7771" s="1433"/>
      <c r="Y7771" s="1433"/>
      <c r="Z7771" s="1433"/>
      <c r="AA7771" s="1433"/>
      <c r="AB7771" s="1433"/>
      <c r="AC7771" s="1433"/>
      <c r="AD7771" s="1433"/>
      <c r="AE7771" s="1433"/>
      <c r="AF7771" s="1433"/>
      <c r="AG7771" s="1433"/>
      <c r="AH7771" s="1433"/>
      <c r="AI7771" s="1433"/>
      <c r="AJ7771" s="1433"/>
      <c r="AK7771" s="1433"/>
      <c r="AL7771" s="1433"/>
    </row>
    <row r="7772" spans="1:38">
      <c r="A7772" s="1253" t="s">
        <v>2710</v>
      </c>
      <c r="B7772" s="1209">
        <f t="shared" ref="B7772:V7772" si="1367">+B7748</f>
        <v>0.61200396886000041</v>
      </c>
      <c r="C7772" s="1209">
        <f t="shared" si="1367"/>
        <v>0.77130459614943814</v>
      </c>
      <c r="D7772" s="1209">
        <f t="shared" si="1367"/>
        <v>0.71121847741258404</v>
      </c>
      <c r="E7772" s="1209">
        <f t="shared" si="1367"/>
        <v>0.57957854231186845</v>
      </c>
      <c r="F7772" s="2215">
        <f t="shared" si="1367"/>
        <v>0.66847111213833543</v>
      </c>
      <c r="G7772" s="1209">
        <f t="shared" si="1367"/>
        <v>0.60369193395418663</v>
      </c>
      <c r="H7772" s="1209">
        <f t="shared" si="1367"/>
        <v>0.59512983471400904</v>
      </c>
      <c r="I7772" s="1209">
        <f t="shared" si="1367"/>
        <v>0.74837150745371972</v>
      </c>
      <c r="J7772" s="1209">
        <f t="shared" si="1367"/>
        <v>0.51046385160603092</v>
      </c>
      <c r="K7772" s="2215">
        <f t="shared" si="1367"/>
        <v>0.61447510867445732</v>
      </c>
      <c r="L7772" s="1209">
        <f t="shared" si="1367"/>
        <v>0.48561075756211719</v>
      </c>
      <c r="M7772" s="1209">
        <f t="shared" si="1367"/>
        <v>0.47872339123421076</v>
      </c>
      <c r="N7772" s="1209">
        <f t="shared" si="1367"/>
        <v>0.6019912379682113</v>
      </c>
      <c r="O7772" s="1209">
        <f t="shared" si="1367"/>
        <v>0.41061793895906612</v>
      </c>
      <c r="P7772" s="2215">
        <f t="shared" si="1367"/>
        <v>0.4942847605598657</v>
      </c>
      <c r="Q7772" s="1209">
        <f t="shared" si="1367"/>
        <v>0.44757028954093542</v>
      </c>
      <c r="R7772" s="1209">
        <f t="shared" si="1367"/>
        <v>0.4432579961504195</v>
      </c>
      <c r="S7772" s="1209">
        <f t="shared" si="1367"/>
        <v>0.3705122930477599</v>
      </c>
      <c r="T7772" s="1209">
        <f t="shared" si="1367"/>
        <v>0.31876693927743427</v>
      </c>
      <c r="U7772" s="1209">
        <f t="shared" si="1367"/>
        <v>0.26912561737291379</v>
      </c>
      <c r="V7772" s="1209">
        <f t="shared" si="1367"/>
        <v>0.22797721415213387</v>
      </c>
      <c r="W7772" s="1433"/>
      <c r="X7772" s="1433"/>
      <c r="Y7772" s="1433"/>
      <c r="Z7772" s="1433"/>
      <c r="AA7772" s="1433"/>
      <c r="AB7772" s="1433"/>
      <c r="AC7772" s="1433"/>
      <c r="AD7772" s="1433"/>
      <c r="AE7772" s="1433"/>
      <c r="AF7772" s="1433"/>
      <c r="AG7772" s="1433"/>
      <c r="AH7772" s="1433"/>
      <c r="AI7772" s="1433"/>
      <c r="AJ7772" s="1433"/>
      <c r="AK7772" s="1433"/>
      <c r="AL7772" s="1433"/>
    </row>
    <row r="7773" spans="1:38">
      <c r="A7773" s="1591" t="s">
        <v>2711</v>
      </c>
      <c r="B7773" s="1209" t="e">
        <f>+B7774-B7772</f>
        <v>#REF!</v>
      </c>
      <c r="C7773" s="1209" t="e">
        <f t="shared" ref="C7773:V7773" si="1368">+C7774-C7772</f>
        <v>#REF!</v>
      </c>
      <c r="D7773" s="1209" t="e">
        <f t="shared" si="1368"/>
        <v>#REF!</v>
      </c>
      <c r="E7773" s="1209" t="e">
        <f t="shared" si="1368"/>
        <v>#REF!</v>
      </c>
      <c r="F7773" s="2215" t="e">
        <f t="shared" si="1368"/>
        <v>#REF!</v>
      </c>
      <c r="G7773" s="1209" t="e">
        <f t="shared" si="1368"/>
        <v>#REF!</v>
      </c>
      <c r="H7773" s="1209" t="e">
        <f t="shared" si="1368"/>
        <v>#REF!</v>
      </c>
      <c r="I7773" s="1209" t="e">
        <f t="shared" si="1368"/>
        <v>#REF!</v>
      </c>
      <c r="J7773" s="1209" t="e">
        <f t="shared" si="1368"/>
        <v>#REF!</v>
      </c>
      <c r="K7773" s="2215" t="e">
        <f t="shared" si="1368"/>
        <v>#REF!</v>
      </c>
      <c r="L7773" s="1209" t="e">
        <f t="shared" si="1368"/>
        <v>#REF!</v>
      </c>
      <c r="M7773" s="1209" t="e">
        <f t="shared" si="1368"/>
        <v>#REF!</v>
      </c>
      <c r="N7773" s="1209" t="e">
        <f t="shared" si="1368"/>
        <v>#REF!</v>
      </c>
      <c r="O7773" s="1209" t="e">
        <f t="shared" si="1368"/>
        <v>#REF!</v>
      </c>
      <c r="P7773" s="2215" t="e">
        <f t="shared" si="1368"/>
        <v>#REF!</v>
      </c>
      <c r="Q7773" s="1209" t="e">
        <f t="shared" si="1368"/>
        <v>#REF!</v>
      </c>
      <c r="R7773" s="1209" t="e">
        <f t="shared" si="1368"/>
        <v>#REF!</v>
      </c>
      <c r="S7773" s="1209" t="e">
        <f t="shared" si="1368"/>
        <v>#REF!</v>
      </c>
      <c r="T7773" s="1209" t="e">
        <f t="shared" si="1368"/>
        <v>#REF!</v>
      </c>
      <c r="U7773" s="1209" t="e">
        <f t="shared" si="1368"/>
        <v>#REF!</v>
      </c>
      <c r="V7773" s="1209" t="e">
        <f t="shared" si="1368"/>
        <v>#REF!</v>
      </c>
      <c r="W7773" s="1433"/>
      <c r="X7773" s="1433"/>
      <c r="Y7773" s="1433"/>
      <c r="Z7773" s="1433"/>
      <c r="AA7773" s="1433"/>
      <c r="AB7773" s="1433"/>
      <c r="AC7773" s="1433"/>
      <c r="AD7773" s="1433"/>
      <c r="AE7773" s="1433"/>
      <c r="AF7773" s="1433"/>
      <c r="AG7773" s="1433"/>
      <c r="AH7773" s="1433"/>
      <c r="AI7773" s="1433"/>
      <c r="AJ7773" s="1433"/>
      <c r="AK7773" s="1433"/>
      <c r="AL7773" s="1433"/>
    </row>
    <row r="7774" spans="1:38">
      <c r="A7774" s="1592" t="s">
        <v>2712</v>
      </c>
      <c r="B7774" s="1209" t="e">
        <f t="shared" ref="B7774:V7774" si="1369">+(B7763+B7746)/B7747</f>
        <v>#REF!</v>
      </c>
      <c r="C7774" s="1209" t="e">
        <f t="shared" si="1369"/>
        <v>#REF!</v>
      </c>
      <c r="D7774" s="1209" t="e">
        <f t="shared" si="1369"/>
        <v>#REF!</v>
      </c>
      <c r="E7774" s="1209" t="e">
        <f t="shared" si="1369"/>
        <v>#REF!</v>
      </c>
      <c r="F7774" s="2215" t="e">
        <f t="shared" si="1369"/>
        <v>#REF!</v>
      </c>
      <c r="G7774" s="1209" t="e">
        <f t="shared" si="1369"/>
        <v>#REF!</v>
      </c>
      <c r="H7774" s="1209" t="e">
        <f t="shared" si="1369"/>
        <v>#REF!</v>
      </c>
      <c r="I7774" s="1209" t="e">
        <f t="shared" si="1369"/>
        <v>#REF!</v>
      </c>
      <c r="J7774" s="1209" t="e">
        <f t="shared" si="1369"/>
        <v>#REF!</v>
      </c>
      <c r="K7774" s="2215" t="e">
        <f t="shared" si="1369"/>
        <v>#REF!</v>
      </c>
      <c r="L7774" s="1209" t="e">
        <f t="shared" si="1369"/>
        <v>#REF!</v>
      </c>
      <c r="M7774" s="1209" t="e">
        <f t="shared" si="1369"/>
        <v>#REF!</v>
      </c>
      <c r="N7774" s="1209" t="e">
        <f t="shared" si="1369"/>
        <v>#REF!</v>
      </c>
      <c r="O7774" s="1209" t="e">
        <f t="shared" si="1369"/>
        <v>#REF!</v>
      </c>
      <c r="P7774" s="2215" t="e">
        <f t="shared" si="1369"/>
        <v>#REF!</v>
      </c>
      <c r="Q7774" s="1209" t="e">
        <f t="shared" si="1369"/>
        <v>#REF!</v>
      </c>
      <c r="R7774" s="1209" t="e">
        <f t="shared" si="1369"/>
        <v>#REF!</v>
      </c>
      <c r="S7774" s="1209" t="e">
        <f t="shared" si="1369"/>
        <v>#REF!</v>
      </c>
      <c r="T7774" s="1209" t="e">
        <f t="shared" si="1369"/>
        <v>#REF!</v>
      </c>
      <c r="U7774" s="1209" t="e">
        <f t="shared" si="1369"/>
        <v>#REF!</v>
      </c>
      <c r="V7774" s="1209" t="e">
        <f t="shared" si="1369"/>
        <v>#REF!</v>
      </c>
      <c r="W7774" s="1433"/>
      <c r="X7774" s="1433"/>
      <c r="Y7774" s="1433"/>
      <c r="Z7774" s="1433"/>
      <c r="AA7774" s="1433"/>
      <c r="AB7774" s="1433"/>
      <c r="AC7774" s="1433"/>
      <c r="AD7774" s="1433"/>
      <c r="AE7774" s="1433"/>
      <c r="AF7774" s="1433"/>
      <c r="AG7774" s="1433"/>
      <c r="AH7774" s="1433"/>
      <c r="AI7774" s="1433"/>
      <c r="AJ7774" s="1433"/>
      <c r="AK7774" s="1433"/>
      <c r="AL7774" s="1433"/>
    </row>
    <row r="7775" spans="1:38">
      <c r="A7775" s="1433"/>
      <c r="B7775" s="1433"/>
      <c r="C7775" s="1433"/>
      <c r="D7775" s="1433"/>
      <c r="E7775" s="1433"/>
      <c r="F7775" s="1433"/>
      <c r="G7775" s="1433"/>
      <c r="H7775" s="1433"/>
      <c r="I7775" s="1433"/>
      <c r="J7775" s="1433"/>
      <c r="K7775" s="1433"/>
      <c r="L7775" s="1433"/>
      <c r="M7775" s="1433"/>
      <c r="N7775" s="1433"/>
      <c r="O7775" s="1433"/>
      <c r="P7775" s="1433"/>
      <c r="Q7775" s="1433"/>
      <c r="R7775" s="1433"/>
      <c r="S7775" s="1433"/>
      <c r="T7775" s="1433"/>
      <c r="U7775" s="1433"/>
      <c r="V7775" s="1433"/>
      <c r="W7775" s="1433"/>
      <c r="X7775" s="1433"/>
      <c r="Y7775" s="1433"/>
      <c r="Z7775" s="1433"/>
      <c r="AA7775" s="1433"/>
      <c r="AB7775" s="1433"/>
      <c r="AC7775" s="1433"/>
      <c r="AD7775" s="1433"/>
      <c r="AE7775" s="1433"/>
      <c r="AF7775" s="1433"/>
      <c r="AG7775" s="1433"/>
      <c r="AH7775" s="1433"/>
      <c r="AI7775" s="1433"/>
      <c r="AJ7775" s="1433"/>
      <c r="AK7775" s="1433"/>
      <c r="AL7775" s="1433"/>
    </row>
    <row r="7776" spans="1:38">
      <c r="A7776" s="314" t="s">
        <v>2713</v>
      </c>
      <c r="B7776" s="1889" t="e">
        <f>+AVERAGE(B7768,B7765)</f>
        <v>#REF!</v>
      </c>
      <c r="C7776" s="1889" t="e">
        <f>+AVERAGE(C7768,C7765)</f>
        <v>#REF!</v>
      </c>
      <c r="D7776" s="1889" t="e">
        <f>+AVERAGE(D7768,D7765)</f>
        <v>#REF!</v>
      </c>
      <c r="E7776" s="1889" t="e">
        <f>+AVERAGE(E7768,E7765)</f>
        <v>#REF!</v>
      </c>
      <c r="F7776" s="1889" t="e">
        <f>+AVERAGE(B7776:E7776)</f>
        <v>#REF!</v>
      </c>
      <c r="G7776" s="1889" t="e">
        <f>+AVERAGE(G7768,G7765)</f>
        <v>#REF!</v>
      </c>
      <c r="H7776" s="1889" t="e">
        <f>+AVERAGE(H7768,H7765)</f>
        <v>#REF!</v>
      </c>
      <c r="I7776" s="1889" t="e">
        <f>+AVERAGE(I7768,I7765)</f>
        <v>#REF!</v>
      </c>
      <c r="J7776" s="1889" t="e">
        <f>+AVERAGE(J7768,J7765)</f>
        <v>#REF!</v>
      </c>
      <c r="K7776" s="1889" t="e">
        <f>+AVERAGE(G7776:J7776)</f>
        <v>#REF!</v>
      </c>
      <c r="L7776" s="1889" t="e">
        <f>+AVERAGE(L7768,L7765)</f>
        <v>#REF!</v>
      </c>
      <c r="M7776" s="1889" t="e">
        <f>+AVERAGE(M7768,M7765)</f>
        <v>#REF!</v>
      </c>
      <c r="N7776" s="1889" t="e">
        <f>+AVERAGE(N7768,N7765)</f>
        <v>#REF!</v>
      </c>
      <c r="O7776" s="1889" t="e">
        <f>+AVERAGE(O7768,O7765)</f>
        <v>#REF!</v>
      </c>
      <c r="P7776" s="1889" t="e">
        <f>+AVERAGE(L7776:O7776)</f>
        <v>#REF!</v>
      </c>
      <c r="Q7776" s="1889" t="e">
        <f t="shared" ref="Q7776:V7776" si="1370">+AVERAGE(Q7768,Q7765)</f>
        <v>#REF!</v>
      </c>
      <c r="R7776" s="1889" t="e">
        <f t="shared" si="1370"/>
        <v>#REF!</v>
      </c>
      <c r="S7776" s="1889" t="e">
        <f t="shared" si="1370"/>
        <v>#REF!</v>
      </c>
      <c r="T7776" s="1889" t="e">
        <f t="shared" si="1370"/>
        <v>#REF!</v>
      </c>
      <c r="U7776" s="1889" t="e">
        <f t="shared" si="1370"/>
        <v>#REF!</v>
      </c>
      <c r="V7776" s="1889" t="e">
        <f t="shared" si="1370"/>
        <v>#REF!</v>
      </c>
      <c r="W7776" s="1433"/>
      <c r="X7776" s="1433"/>
      <c r="Y7776" s="1433"/>
      <c r="Z7776" s="1433"/>
      <c r="AA7776" s="1433"/>
      <c r="AB7776" s="1433"/>
      <c r="AC7776" s="1433"/>
      <c r="AD7776" s="1433"/>
      <c r="AE7776" s="1433"/>
      <c r="AF7776" s="1433"/>
      <c r="AG7776" s="1433"/>
      <c r="AH7776" s="1433"/>
      <c r="AI7776" s="1433"/>
      <c r="AJ7776" s="1433"/>
      <c r="AK7776" s="1433"/>
      <c r="AL7776" s="1433"/>
    </row>
    <row r="7777" spans="1:38">
      <c r="A7777" s="1496" t="s">
        <v>1731</v>
      </c>
      <c r="B7777" s="1322">
        <f>+Cable!DU197</f>
        <v>62.538392378372052</v>
      </c>
      <c r="C7777" s="1322">
        <f>+Cable!DV197</f>
        <v>64.621229426403929</v>
      </c>
      <c r="D7777" s="1322">
        <f>+Cable!DW197</f>
        <v>65.049706235945848</v>
      </c>
      <c r="E7777" s="1322">
        <f>+Cable!DX197</f>
        <v>65.845563044759942</v>
      </c>
      <c r="F7777" s="1322">
        <f>+Cable!DY197</f>
        <v>64.519135381661528</v>
      </c>
      <c r="G7777" s="1322">
        <f>+Cable!DZ197</f>
        <v>70.074028353136214</v>
      </c>
      <c r="H7777" s="1322">
        <f>+Cable!EA197</f>
        <v>71.803507622212862</v>
      </c>
      <c r="I7777" s="1322">
        <f>+Cable!EB197</f>
        <v>72.364159161063895</v>
      </c>
      <c r="J7777" s="1322">
        <f>+Cable!EC197</f>
        <v>71.99834913501553</v>
      </c>
      <c r="K7777" s="1322">
        <f>+Cable!ED197</f>
        <v>71.570436805290811</v>
      </c>
      <c r="L7777" s="400">
        <f>+G7777/$K7777*$P7777</f>
        <v>73.063069706835364</v>
      </c>
      <c r="M7777" s="400">
        <f>+H7777/$K7777*$P7777</f>
        <v>74.866320745241211</v>
      </c>
      <c r="N7777" s="400">
        <f>+I7777/$K7777*$P7777</f>
        <v>75.450887144904812</v>
      </c>
      <c r="O7777" s="400">
        <f>+J7777/$K7777*$P7777</f>
        <v>75.069473316404171</v>
      </c>
      <c r="P7777" s="1322">
        <f>+Cable!EI197</f>
        <v>74.623308180620427</v>
      </c>
      <c r="Q7777" s="1322">
        <f>+Cable!EN197</f>
        <v>75.595783124999414</v>
      </c>
      <c r="R7777" s="1322">
        <f>+Cable!ES197</f>
        <v>75.3769515717525</v>
      </c>
      <c r="S7777" s="1322">
        <f>+Cable!EX197</f>
        <v>74.310624059131158</v>
      </c>
      <c r="T7777" s="1322">
        <f>+Cable!FC197</f>
        <v>75.353208525719367</v>
      </c>
      <c r="U7777" s="400">
        <f>+T7777/S7777*T7777</f>
        <v>76.410420542321248</v>
      </c>
      <c r="V7777" s="400">
        <f>+U7777/T7777*U7777</f>
        <v>77.482465334725447</v>
      </c>
      <c r="W7777" s="1433"/>
      <c r="X7777" s="1433"/>
      <c r="Y7777" s="1433"/>
      <c r="Z7777" s="1433"/>
      <c r="AA7777" s="1433"/>
      <c r="AB7777" s="1433"/>
      <c r="AC7777" s="1433"/>
      <c r="AD7777" s="1433"/>
      <c r="AE7777" s="1433"/>
      <c r="AF7777" s="1433"/>
      <c r="AG7777" s="1433"/>
      <c r="AH7777" s="1433"/>
      <c r="AI7777" s="1433"/>
      <c r="AJ7777" s="1433"/>
      <c r="AK7777" s="1433"/>
      <c r="AL7777" s="1433"/>
    </row>
    <row r="7778" spans="1:38">
      <c r="A7778" s="314" t="s">
        <v>2714</v>
      </c>
      <c r="B7778" s="1889" t="e">
        <f>+B7776*B7777*0.003</f>
        <v>#REF!</v>
      </c>
      <c r="C7778" s="1889" t="e">
        <f>+C7776*C7777*0.003</f>
        <v>#REF!</v>
      </c>
      <c r="D7778" s="1889" t="e">
        <f>+D7776*D7777*0.003</f>
        <v>#REF!</v>
      </c>
      <c r="E7778" s="1889" t="e">
        <f>+E7776*E7777*0.003</f>
        <v>#REF!</v>
      </c>
      <c r="F7778" s="1889" t="e">
        <f>+SUM(B7778:E7778)</f>
        <v>#REF!</v>
      </c>
      <c r="G7778" s="1889" t="e">
        <f>+G7776*G7777*0.003</f>
        <v>#REF!</v>
      </c>
      <c r="H7778" s="1889" t="e">
        <f>+H7776*H7777*0.003</f>
        <v>#REF!</v>
      </c>
      <c r="I7778" s="1889" t="e">
        <f>+I7776*I7777*0.003</f>
        <v>#REF!</v>
      </c>
      <c r="J7778" s="1889" t="e">
        <f>+J7776*J7777*0.003</f>
        <v>#REF!</v>
      </c>
      <c r="K7778" s="1889" t="e">
        <f>+SUM(G7778:J7778)</f>
        <v>#REF!</v>
      </c>
      <c r="L7778" s="1889" t="e">
        <f>+L7776*L7777*0.003</f>
        <v>#REF!</v>
      </c>
      <c r="M7778" s="1889" t="e">
        <f>+M7776*M7777*0.003</f>
        <v>#REF!</v>
      </c>
      <c r="N7778" s="1889" t="e">
        <f>+N7776*N7777*0.003</f>
        <v>#REF!</v>
      </c>
      <c r="O7778" s="1889" t="e">
        <f>+O7776*O7777*0.003</f>
        <v>#REF!</v>
      </c>
      <c r="P7778" s="1889" t="e">
        <f>+SUM(L7778:O7778)</f>
        <v>#REF!</v>
      </c>
      <c r="Q7778" s="1889" t="e">
        <f t="shared" ref="Q7778:V7778" si="1371">+Q7776*Q7777*0.012</f>
        <v>#REF!</v>
      </c>
      <c r="R7778" s="1889" t="e">
        <f t="shared" si="1371"/>
        <v>#REF!</v>
      </c>
      <c r="S7778" s="1889" t="e">
        <f t="shared" si="1371"/>
        <v>#REF!</v>
      </c>
      <c r="T7778" s="1889" t="e">
        <f t="shared" si="1371"/>
        <v>#REF!</v>
      </c>
      <c r="U7778" s="1889" t="e">
        <f t="shared" si="1371"/>
        <v>#REF!</v>
      </c>
      <c r="V7778" s="1889" t="e">
        <f t="shared" si="1371"/>
        <v>#REF!</v>
      </c>
      <c r="W7778" s="1433"/>
      <c r="X7778" s="1433"/>
      <c r="Y7778" s="1433"/>
      <c r="Z7778" s="1433"/>
      <c r="AA7778" s="1433"/>
      <c r="AB7778" s="1433"/>
      <c r="AC7778" s="1433"/>
      <c r="AD7778" s="1433"/>
      <c r="AE7778" s="1433"/>
      <c r="AF7778" s="1433"/>
      <c r="AG7778" s="1433"/>
      <c r="AH7778" s="1433"/>
      <c r="AI7778" s="1433"/>
      <c r="AJ7778" s="1433"/>
      <c r="AK7778" s="1433"/>
      <c r="AL7778" s="1433"/>
    </row>
    <row r="7779" spans="1:38">
      <c r="A7779" s="1496" t="s">
        <v>2715</v>
      </c>
      <c r="B7779" s="308">
        <v>0.85</v>
      </c>
      <c r="C7779" s="308">
        <f>+B7779</f>
        <v>0.85</v>
      </c>
      <c r="D7779" s="308">
        <f t="shared" ref="D7779:P7779" si="1372">+C7779</f>
        <v>0.85</v>
      </c>
      <c r="E7779" s="308">
        <f t="shared" si="1372"/>
        <v>0.85</v>
      </c>
      <c r="F7779" s="308">
        <f t="shared" si="1372"/>
        <v>0.85</v>
      </c>
      <c r="G7779" s="308">
        <f t="shared" si="1372"/>
        <v>0.85</v>
      </c>
      <c r="H7779" s="308">
        <f t="shared" si="1372"/>
        <v>0.85</v>
      </c>
      <c r="I7779" s="308">
        <f t="shared" si="1372"/>
        <v>0.85</v>
      </c>
      <c r="J7779" s="308">
        <f t="shared" si="1372"/>
        <v>0.85</v>
      </c>
      <c r="K7779" s="308">
        <f t="shared" si="1372"/>
        <v>0.85</v>
      </c>
      <c r="L7779" s="308">
        <f t="shared" si="1372"/>
        <v>0.85</v>
      </c>
      <c r="M7779" s="308">
        <f t="shared" si="1372"/>
        <v>0.85</v>
      </c>
      <c r="N7779" s="308">
        <f t="shared" si="1372"/>
        <v>0.85</v>
      </c>
      <c r="O7779" s="308">
        <f t="shared" si="1372"/>
        <v>0.85</v>
      </c>
      <c r="P7779" s="308">
        <f t="shared" si="1372"/>
        <v>0.85</v>
      </c>
      <c r="Q7779" s="2238">
        <f t="shared" ref="Q7779:V7779" si="1373">+P7779</f>
        <v>0.85</v>
      </c>
      <c r="R7779" s="2238">
        <f t="shared" si="1373"/>
        <v>0.85</v>
      </c>
      <c r="S7779" s="2238">
        <f t="shared" si="1373"/>
        <v>0.85</v>
      </c>
      <c r="T7779" s="2238">
        <f t="shared" si="1373"/>
        <v>0.85</v>
      </c>
      <c r="U7779" s="2238">
        <f t="shared" si="1373"/>
        <v>0.85</v>
      </c>
      <c r="V7779" s="2238">
        <f t="shared" si="1373"/>
        <v>0.85</v>
      </c>
      <c r="W7779" s="1433"/>
      <c r="X7779" s="1433"/>
      <c r="Y7779" s="1433"/>
      <c r="Z7779" s="1433"/>
      <c r="AA7779" s="1433"/>
      <c r="AB7779" s="1433"/>
      <c r="AC7779" s="1433"/>
      <c r="AD7779" s="1433"/>
      <c r="AE7779" s="1433"/>
      <c r="AF7779" s="1433"/>
      <c r="AG7779" s="1433"/>
      <c r="AH7779" s="1433"/>
      <c r="AI7779" s="1433"/>
      <c r="AJ7779" s="1433"/>
      <c r="AK7779" s="1433"/>
      <c r="AL7779" s="1433"/>
    </row>
    <row r="7780" spans="1:38">
      <c r="A7780" s="314" t="s">
        <v>2716</v>
      </c>
      <c r="B7780" s="1889" t="e">
        <f>+B7778*B7779</f>
        <v>#REF!</v>
      </c>
      <c r="C7780" s="1889" t="e">
        <f>+C7778*C7779</f>
        <v>#REF!</v>
      </c>
      <c r="D7780" s="1889" t="e">
        <f>+D7778*D7779</f>
        <v>#REF!</v>
      </c>
      <c r="E7780" s="1889" t="e">
        <f>+E7778*E7779</f>
        <v>#REF!</v>
      </c>
      <c r="F7780" s="1889" t="e">
        <f>+F7778*F7779</f>
        <v>#REF!</v>
      </c>
      <c r="G7780" s="1889" t="e">
        <f t="shared" ref="G7780:P7780" si="1374">+G7778*G7779</f>
        <v>#REF!</v>
      </c>
      <c r="H7780" s="1889" t="e">
        <f t="shared" si="1374"/>
        <v>#REF!</v>
      </c>
      <c r="I7780" s="1889" t="e">
        <f t="shared" si="1374"/>
        <v>#REF!</v>
      </c>
      <c r="J7780" s="1889" t="e">
        <f t="shared" si="1374"/>
        <v>#REF!</v>
      </c>
      <c r="K7780" s="1889" t="e">
        <f t="shared" si="1374"/>
        <v>#REF!</v>
      </c>
      <c r="L7780" s="1889" t="e">
        <f t="shared" si="1374"/>
        <v>#REF!</v>
      </c>
      <c r="M7780" s="1889" t="e">
        <f t="shared" si="1374"/>
        <v>#REF!</v>
      </c>
      <c r="N7780" s="1889" t="e">
        <f t="shared" si="1374"/>
        <v>#REF!</v>
      </c>
      <c r="O7780" s="1889" t="e">
        <f t="shared" si="1374"/>
        <v>#REF!</v>
      </c>
      <c r="P7780" s="1889" t="e">
        <f t="shared" si="1374"/>
        <v>#REF!</v>
      </c>
      <c r="Q7780" s="1889" t="e">
        <f t="shared" ref="Q7780:V7780" si="1375">+Q7778*Q7779</f>
        <v>#REF!</v>
      </c>
      <c r="R7780" s="1889" t="e">
        <f t="shared" si="1375"/>
        <v>#REF!</v>
      </c>
      <c r="S7780" s="1889" t="e">
        <f t="shared" si="1375"/>
        <v>#REF!</v>
      </c>
      <c r="T7780" s="1889" t="e">
        <f t="shared" si="1375"/>
        <v>#REF!</v>
      </c>
      <c r="U7780" s="1889" t="e">
        <f t="shared" si="1375"/>
        <v>#REF!</v>
      </c>
      <c r="V7780" s="1889" t="e">
        <f t="shared" si="1375"/>
        <v>#REF!</v>
      </c>
      <c r="W7780" s="1433"/>
      <c r="X7780" s="1433"/>
      <c r="Y7780" s="1433"/>
      <c r="Z7780" s="1433"/>
      <c r="AA7780" s="1433"/>
      <c r="AB7780" s="1433"/>
      <c r="AC7780" s="1433"/>
      <c r="AD7780" s="1433"/>
      <c r="AE7780" s="1433"/>
      <c r="AF7780" s="1433"/>
      <c r="AG7780" s="1433"/>
      <c r="AH7780" s="1433"/>
      <c r="AI7780" s="1433"/>
      <c r="AJ7780" s="1433"/>
      <c r="AK7780" s="1433"/>
      <c r="AL7780" s="1433"/>
    </row>
    <row r="7781" spans="1:38">
      <c r="A7781" s="314"/>
      <c r="B7781" s="22"/>
      <c r="C7781" s="22"/>
      <c r="D7781" s="22"/>
      <c r="E7781" s="22"/>
      <c r="F7781" s="22"/>
      <c r="G7781" s="22"/>
      <c r="H7781" s="22"/>
      <c r="I7781" s="22"/>
      <c r="J7781" s="22"/>
      <c r="K7781" s="22"/>
      <c r="L7781" s="22"/>
      <c r="M7781" s="22"/>
      <c r="N7781" s="22"/>
      <c r="O7781" s="22"/>
      <c r="P7781" s="22"/>
      <c r="Q7781" s="22"/>
      <c r="R7781" s="22"/>
      <c r="S7781" s="22"/>
      <c r="T7781" s="22"/>
      <c r="U7781" s="22"/>
      <c r="V7781" s="22"/>
      <c r="W7781" s="1433"/>
      <c r="X7781" s="1433"/>
      <c r="Y7781" s="1433"/>
      <c r="Z7781" s="1433"/>
      <c r="AA7781" s="1433"/>
      <c r="AB7781" s="1433"/>
      <c r="AC7781" s="1433"/>
      <c r="AD7781" s="1433"/>
      <c r="AE7781" s="1433"/>
      <c r="AF7781" s="1433"/>
      <c r="AG7781" s="1433"/>
      <c r="AH7781" s="1433"/>
      <c r="AI7781" s="1433"/>
      <c r="AJ7781" s="1433"/>
      <c r="AK7781" s="1433"/>
      <c r="AL7781" s="1433"/>
    </row>
    <row r="7782" spans="1:38">
      <c r="A7782" s="314" t="s">
        <v>2235</v>
      </c>
      <c r="B7782" s="967">
        <f>+Cable!DU45</f>
        <v>8724</v>
      </c>
      <c r="C7782" s="967">
        <f>+Cable!DV45</f>
        <v>8750.4</v>
      </c>
      <c r="D7782" s="967">
        <f>+Cable!DW45</f>
        <v>8769.1</v>
      </c>
      <c r="E7782" s="967">
        <f>+Cable!DX45</f>
        <v>8818.6</v>
      </c>
      <c r="F7782" s="1215">
        <f>+E7782</f>
        <v>8818.6</v>
      </c>
      <c r="G7782" s="967">
        <f>+Cable!DZ45</f>
        <v>8834.7999999999993</v>
      </c>
      <c r="H7782" s="967">
        <f>+Cable!EA45</f>
        <v>8880.1</v>
      </c>
      <c r="I7782" s="967">
        <f>+Cable!EB45</f>
        <v>8987.9</v>
      </c>
      <c r="J7782" s="967">
        <f>+Cable!EC45</f>
        <v>9034.1</v>
      </c>
      <c r="K7782" s="1215">
        <f>+J7782</f>
        <v>9034.1</v>
      </c>
      <c r="L7782" s="93">
        <f t="shared" ref="L7782:O7783" si="1376">+G7782/$K7782*$P7782</f>
        <v>9058.9436512768261</v>
      </c>
      <c r="M7782" s="93">
        <f t="shared" si="1376"/>
        <v>9105.3929367618239</v>
      </c>
      <c r="N7782" s="93">
        <f t="shared" si="1376"/>
        <v>9215.9278810285468</v>
      </c>
      <c r="O7782" s="93">
        <f t="shared" si="1376"/>
        <v>9263.2999999999993</v>
      </c>
      <c r="P7782" s="967">
        <f>+Cable!EI45</f>
        <v>9263.2999999999993</v>
      </c>
      <c r="Q7782" s="967">
        <f>+Cable!EN45</f>
        <v>9463.7999999999993</v>
      </c>
      <c r="R7782" s="967">
        <f>+Cable!ES45</f>
        <v>9628.7000000000007</v>
      </c>
      <c r="S7782" s="967">
        <f>+Cable!EX45</f>
        <v>9830.7999999999993</v>
      </c>
      <c r="T7782" s="967">
        <f>+Cable!FC45</f>
        <v>10008.200000000001</v>
      </c>
      <c r="U7782" s="1185">
        <f>+T7782/S7782*T7782</f>
        <v>10188.801240997684</v>
      </c>
      <c r="V7782" s="1185">
        <f>+U7782/T7782*U7782</f>
        <v>10372.661490433436</v>
      </c>
      <c r="W7782" s="1496" t="s">
        <v>2717</v>
      </c>
      <c r="X7782" s="1433"/>
      <c r="Y7782" s="1433"/>
      <c r="Z7782" s="1433"/>
      <c r="AA7782" s="1433"/>
      <c r="AB7782" s="1433"/>
      <c r="AC7782" s="1433"/>
      <c r="AD7782" s="1433"/>
      <c r="AE7782" s="1433"/>
      <c r="AF7782" s="1433"/>
      <c r="AG7782" s="1433"/>
      <c r="AH7782" s="1433"/>
      <c r="AI7782" s="1433"/>
      <c r="AJ7782" s="1433"/>
      <c r="AK7782" s="1433"/>
      <c r="AL7782" s="1433"/>
    </row>
    <row r="7783" spans="1:38">
      <c r="A7783" s="110" t="s">
        <v>2718</v>
      </c>
      <c r="B7783" s="967">
        <f>+Cable!DU77</f>
        <v>4152.3</v>
      </c>
      <c r="C7783" s="967">
        <f>+Cable!DV77</f>
        <v>4165.3999999999996</v>
      </c>
      <c r="D7783" s="967">
        <f>+Cable!DW77</f>
        <v>4180.3</v>
      </c>
      <c r="E7783" s="967">
        <f>+Cable!DX77</f>
        <v>4187.3</v>
      </c>
      <c r="F7783" s="1215">
        <f>+E7783</f>
        <v>4187.3</v>
      </c>
      <c r="G7783" s="967">
        <f>+Cable!DZ77</f>
        <v>4237.3999999999996</v>
      </c>
      <c r="H7783" s="967">
        <f>+Cable!EA77</f>
        <v>4307.8</v>
      </c>
      <c r="I7783" s="967">
        <f>+Cable!EB77</f>
        <v>4363.5</v>
      </c>
      <c r="J7783" s="967">
        <f>+Cable!EC77</f>
        <v>4359.2</v>
      </c>
      <c r="K7783" s="1215">
        <f>+J7783</f>
        <v>4359.2</v>
      </c>
      <c r="L7783" s="93">
        <f t="shared" si="1376"/>
        <v>4263.6455955221136</v>
      </c>
      <c r="M7783" s="93">
        <f t="shared" si="1376"/>
        <v>4334.4816388328136</v>
      </c>
      <c r="N7783" s="93">
        <f t="shared" si="1376"/>
        <v>4390.5266333272157</v>
      </c>
      <c r="O7783" s="93">
        <f t="shared" si="1376"/>
        <v>4386.2</v>
      </c>
      <c r="P7783" s="967">
        <f>+Cable!EI77</f>
        <v>4386.2</v>
      </c>
      <c r="Q7783" s="967">
        <f>+Cable!EN77</f>
        <v>4282.8999999999996</v>
      </c>
      <c r="R7783" s="967">
        <f>+Cable!ES77</f>
        <v>4168.9999999999991</v>
      </c>
      <c r="S7783" s="967">
        <f>+Cable!EX77</f>
        <v>3999.9000000000005</v>
      </c>
      <c r="T7783" s="967">
        <f>+Cable!FC77</f>
        <v>3811.4</v>
      </c>
      <c r="U7783" s="1185">
        <f>+T7783*(1+U7785)</f>
        <v>3602.7121049200127</v>
      </c>
      <c r="V7783" s="1185">
        <f>+U7783*(1+V7785)</f>
        <v>3373.5236187920218</v>
      </c>
      <c r="W7783" s="1494">
        <f>+(V7783/K7783)^(0.142857142857143)-1</f>
        <v>-3.5956327242734454E-2</v>
      </c>
      <c r="X7783" s="1433"/>
      <c r="Y7783" s="1433"/>
      <c r="Z7783" s="1433"/>
      <c r="AA7783" s="1433"/>
      <c r="AB7783" s="1433"/>
      <c r="AC7783" s="1433"/>
      <c r="AD7783" s="1433"/>
      <c r="AE7783" s="1433"/>
      <c r="AF7783" s="1433"/>
      <c r="AG7783" s="1433"/>
      <c r="AH7783" s="1433"/>
      <c r="AI7783" s="1433"/>
      <c r="AJ7783" s="1433"/>
      <c r="AK7783" s="1433"/>
      <c r="AL7783" s="1433"/>
    </row>
    <row r="7784" spans="1:38">
      <c r="A7784" s="110" t="s">
        <v>2719</v>
      </c>
      <c r="B7784" s="22" t="e">
        <f>+B7768+B7783</f>
        <v>#REF!</v>
      </c>
      <c r="C7784" s="22" t="e">
        <f t="shared" ref="C7784:V7784" si="1377">+C7768+C7783</f>
        <v>#REF!</v>
      </c>
      <c r="D7784" s="22" t="e">
        <f t="shared" si="1377"/>
        <v>#REF!</v>
      </c>
      <c r="E7784" s="22" t="e">
        <f t="shared" si="1377"/>
        <v>#REF!</v>
      </c>
      <c r="F7784" s="1215" t="e">
        <f>+E7784</f>
        <v>#REF!</v>
      </c>
      <c r="G7784" s="22" t="e">
        <f t="shared" si="1377"/>
        <v>#REF!</v>
      </c>
      <c r="H7784" s="22" t="e">
        <f t="shared" si="1377"/>
        <v>#REF!</v>
      </c>
      <c r="I7784" s="22" t="e">
        <f t="shared" si="1377"/>
        <v>#REF!</v>
      </c>
      <c r="J7784" s="22" t="e">
        <f t="shared" si="1377"/>
        <v>#REF!</v>
      </c>
      <c r="K7784" s="1215" t="e">
        <f>+J7784</f>
        <v>#REF!</v>
      </c>
      <c r="L7784" s="22" t="e">
        <f t="shared" si="1377"/>
        <v>#REF!</v>
      </c>
      <c r="M7784" s="22" t="e">
        <f t="shared" si="1377"/>
        <v>#REF!</v>
      </c>
      <c r="N7784" s="22" t="e">
        <f t="shared" si="1377"/>
        <v>#REF!</v>
      </c>
      <c r="O7784" s="22" t="e">
        <f t="shared" si="1377"/>
        <v>#REF!</v>
      </c>
      <c r="P7784" s="22" t="e">
        <f t="shared" si="1377"/>
        <v>#REF!</v>
      </c>
      <c r="Q7784" s="22" t="e">
        <f t="shared" si="1377"/>
        <v>#REF!</v>
      </c>
      <c r="R7784" s="22" t="e">
        <f t="shared" si="1377"/>
        <v>#REF!</v>
      </c>
      <c r="S7784" s="22" t="e">
        <f t="shared" si="1377"/>
        <v>#REF!</v>
      </c>
      <c r="T7784" s="22" t="e">
        <f t="shared" si="1377"/>
        <v>#REF!</v>
      </c>
      <c r="U7784" s="22" t="e">
        <f t="shared" si="1377"/>
        <v>#REF!</v>
      </c>
      <c r="V7784" s="22" t="e">
        <f t="shared" si="1377"/>
        <v>#REF!</v>
      </c>
      <c r="W7784" s="1494" t="e">
        <f>+(V7784/K7784)^(0.142857142857143)-1</f>
        <v>#REF!</v>
      </c>
      <c r="X7784" s="1433"/>
      <c r="Y7784" s="1433"/>
      <c r="Z7784" s="1433"/>
      <c r="AA7784" s="1433"/>
      <c r="AB7784" s="1433"/>
      <c r="AC7784" s="1433"/>
      <c r="AD7784" s="1433"/>
      <c r="AE7784" s="1433"/>
      <c r="AF7784" s="1433"/>
      <c r="AG7784" s="1433"/>
      <c r="AH7784" s="1433"/>
      <c r="AI7784" s="1433"/>
      <c r="AJ7784" s="1433"/>
      <c r="AK7784" s="1433"/>
      <c r="AL7784" s="1433"/>
    </row>
    <row r="7785" spans="1:38">
      <c r="A7785" s="24" t="s">
        <v>2720</v>
      </c>
      <c r="B7785" s="22"/>
      <c r="C7785" s="22"/>
      <c r="D7785" s="22"/>
      <c r="E7785" s="22"/>
      <c r="F7785" s="22"/>
      <c r="G7785" s="1471">
        <f>+G7783/B7783-1</f>
        <v>2.0494665607012852E-2</v>
      </c>
      <c r="H7785" s="1471">
        <f t="shared" ref="H7785:P7785" si="1378">+H7783/C7783-1</f>
        <v>3.4186392663369869E-2</v>
      </c>
      <c r="I7785" s="1471">
        <f t="shared" si="1378"/>
        <v>4.3824605889529522E-2</v>
      </c>
      <c r="J7785" s="1471">
        <f t="shared" si="1378"/>
        <v>4.1052706994960886E-2</v>
      </c>
      <c r="K7785" s="1460">
        <f t="shared" si="1378"/>
        <v>4.1052706994960886E-2</v>
      </c>
      <c r="L7785" s="1471">
        <f t="shared" si="1378"/>
        <v>6.1937970269774212E-3</v>
      </c>
      <c r="M7785" s="1471">
        <f t="shared" si="1378"/>
        <v>6.1937970269774212E-3</v>
      </c>
      <c r="N7785" s="1471">
        <f t="shared" si="1378"/>
        <v>6.1937970269774212E-3</v>
      </c>
      <c r="O7785" s="1471">
        <f t="shared" si="1378"/>
        <v>6.1937970269774212E-3</v>
      </c>
      <c r="P7785" s="651">
        <f t="shared" si="1378"/>
        <v>6.1937970269774212E-3</v>
      </c>
      <c r="Q7785" s="1471">
        <f>+Q7783/P7783-1</f>
        <v>-2.3551137659021504E-2</v>
      </c>
      <c r="R7785" s="1471">
        <f>+R7783/Q7783-1</f>
        <v>-2.6594130145462302E-2</v>
      </c>
      <c r="S7785" s="1471">
        <f>+S7783/R7783-1</f>
        <v>-4.0561285680018822E-2</v>
      </c>
      <c r="T7785" s="1471">
        <f>+T7783/S7783-1</f>
        <v>-4.7126178154453968E-2</v>
      </c>
      <c r="U7785" s="1504">
        <f>+T7785/S7785*T7785</f>
        <v>-5.47536063073902E-2</v>
      </c>
      <c r="V7785" s="1504">
        <f>+U7785/T7785*U7785</f>
        <v>-6.3615542805932762E-2</v>
      </c>
      <c r="W7785" s="1494"/>
      <c r="X7785" s="1433"/>
      <c r="Y7785" s="1433"/>
      <c r="Z7785" s="1433"/>
      <c r="AA7785" s="1433"/>
      <c r="AB7785" s="1433"/>
      <c r="AC7785" s="1433"/>
      <c r="AD7785" s="1433"/>
      <c r="AE7785" s="1433"/>
      <c r="AF7785" s="1433"/>
      <c r="AG7785" s="1433"/>
      <c r="AH7785" s="1433"/>
      <c r="AI7785" s="1433"/>
      <c r="AJ7785" s="1433"/>
      <c r="AK7785" s="1433"/>
      <c r="AL7785" s="1433"/>
    </row>
    <row r="7786" spans="1:38">
      <c r="A7786" s="24" t="s">
        <v>2721</v>
      </c>
      <c r="B7786" s="22"/>
      <c r="C7786" s="22"/>
      <c r="D7786" s="22"/>
      <c r="E7786" s="22"/>
      <c r="F7786" s="22"/>
      <c r="G7786" s="22"/>
      <c r="H7786" s="22"/>
      <c r="I7786" s="22"/>
      <c r="J7786" s="22"/>
      <c r="K7786" s="22"/>
      <c r="L7786" s="22"/>
      <c r="M7786" s="22"/>
      <c r="N7786" s="22"/>
      <c r="O7786" s="22"/>
      <c r="P7786" s="651"/>
      <c r="Q7786" s="22"/>
      <c r="R7786" s="22"/>
      <c r="S7786" s="22"/>
      <c r="T7786" s="22"/>
      <c r="U7786" s="22"/>
      <c r="V7786" s="22"/>
      <c r="W7786" s="1433"/>
      <c r="X7786" s="1433"/>
      <c r="Y7786" s="1433"/>
      <c r="Z7786" s="1433"/>
      <c r="AA7786" s="1433"/>
      <c r="AB7786" s="1433"/>
      <c r="AC7786" s="1433"/>
      <c r="AD7786" s="1433"/>
      <c r="AE7786" s="1433"/>
      <c r="AF7786" s="1433"/>
      <c r="AG7786" s="1433"/>
      <c r="AH7786" s="1433"/>
      <c r="AI7786" s="1433"/>
      <c r="AJ7786" s="1433"/>
      <c r="AK7786" s="1433"/>
      <c r="AL7786" s="1433"/>
    </row>
    <row r="7787" spans="1:38">
      <c r="A7787" s="1433"/>
      <c r="B7787" s="1433"/>
      <c r="C7787" s="1433"/>
      <c r="D7787" s="1433"/>
      <c r="E7787" s="1433"/>
      <c r="F7787" s="1471"/>
      <c r="G7787" s="1433"/>
      <c r="H7787" s="1433"/>
      <c r="I7787" s="1433"/>
      <c r="J7787" s="1433"/>
      <c r="K7787" s="1471"/>
      <c r="L7787" s="1433"/>
      <c r="M7787" s="1433"/>
      <c r="N7787" s="1433"/>
      <c r="O7787" s="1433"/>
      <c r="P7787" s="651"/>
      <c r="Q7787" s="1471"/>
      <c r="R7787" s="1471"/>
      <c r="S7787" s="1471"/>
      <c r="T7787" s="1471"/>
      <c r="U7787" s="1471"/>
      <c r="V7787" s="1471"/>
      <c r="W7787" s="1496"/>
      <c r="X7787" s="1433"/>
      <c r="Y7787" s="1433"/>
      <c r="Z7787" s="1433"/>
      <c r="AA7787" s="1433"/>
      <c r="AB7787" s="1433"/>
      <c r="AC7787" s="1433"/>
      <c r="AD7787" s="1433"/>
      <c r="AE7787" s="1433"/>
      <c r="AF7787" s="1433"/>
      <c r="AG7787" s="1433"/>
      <c r="AH7787" s="1433"/>
      <c r="AI7787" s="1433"/>
      <c r="AJ7787" s="1433"/>
      <c r="AK7787" s="1433"/>
      <c r="AL7787" s="1433"/>
    </row>
    <row r="7788" spans="1:38">
      <c r="A7788" s="110" t="s">
        <v>2722</v>
      </c>
      <c r="B7788" s="1433"/>
      <c r="C7788" s="1433"/>
      <c r="D7788" s="1471"/>
      <c r="E7788" s="1433"/>
      <c r="F7788" s="1471"/>
      <c r="G7788" s="1433"/>
      <c r="H7788" s="1433"/>
      <c r="I7788" s="1433"/>
      <c r="J7788" s="1433"/>
      <c r="K7788" s="1471"/>
      <c r="L7788" s="1433"/>
      <c r="M7788" s="1433"/>
      <c r="N7788" s="1433"/>
      <c r="O7788" s="1433"/>
      <c r="P7788" s="651"/>
      <c r="Q7788" s="1471"/>
      <c r="R7788" s="1471"/>
      <c r="S7788" s="1471"/>
      <c r="T7788" s="1471">
        <f>+T7783/T7782</f>
        <v>0.38082772126855974</v>
      </c>
      <c r="U7788" s="1471"/>
      <c r="V7788" s="1471"/>
      <c r="W7788" s="1496"/>
      <c r="X7788" s="1433"/>
      <c r="Y7788" s="1433"/>
      <c r="Z7788" s="1433"/>
      <c r="AA7788" s="1433"/>
      <c r="AB7788" s="1433"/>
      <c r="AC7788" s="1433"/>
      <c r="AD7788" s="1433"/>
      <c r="AE7788" s="1433"/>
      <c r="AF7788" s="1433"/>
      <c r="AG7788" s="1433"/>
      <c r="AH7788" s="1433"/>
      <c r="AI7788" s="1433"/>
      <c r="AJ7788" s="1433"/>
      <c r="AK7788" s="1433"/>
      <c r="AL7788" s="1433"/>
    </row>
    <row r="7789" spans="1:38">
      <c r="A7789" s="110" t="s">
        <v>2723</v>
      </c>
      <c r="B7789" s="1433"/>
      <c r="C7789" s="1433"/>
      <c r="D7789" s="1433"/>
      <c r="E7789" s="1433"/>
      <c r="F7789" s="1471"/>
      <c r="G7789" s="1433"/>
      <c r="H7789" s="1433"/>
      <c r="I7789" s="1433"/>
      <c r="J7789" s="1433"/>
      <c r="K7789" s="1471"/>
      <c r="L7789" s="1433"/>
      <c r="M7789" s="1433"/>
      <c r="N7789" s="1433"/>
      <c r="O7789" s="1433"/>
      <c r="P7789" s="651"/>
      <c r="Q7789" s="1471"/>
      <c r="R7789" s="1471"/>
      <c r="S7789" s="1471"/>
      <c r="T7789" s="1471" t="e">
        <f>+T7784/T7782</f>
        <v>#REF!</v>
      </c>
      <c r="U7789" s="1471"/>
      <c r="V7789" s="1471"/>
      <c r="W7789" s="1496"/>
      <c r="X7789" s="1433"/>
      <c r="Y7789" s="1433"/>
      <c r="Z7789" s="1433"/>
      <c r="AA7789" s="1433"/>
      <c r="AB7789" s="1433"/>
      <c r="AC7789" s="1433"/>
      <c r="AD7789" s="1433"/>
      <c r="AE7789" s="1433"/>
      <c r="AF7789" s="1433"/>
      <c r="AG7789" s="1433"/>
      <c r="AH7789" s="1433"/>
      <c r="AI7789" s="1433"/>
      <c r="AJ7789" s="1433"/>
      <c r="AK7789" s="1433"/>
      <c r="AL7789" s="1433"/>
    </row>
    <row r="7790" spans="1:38">
      <c r="A7790" s="1433"/>
      <c r="B7790" s="1433"/>
      <c r="C7790" s="1433"/>
      <c r="D7790" s="1433"/>
      <c r="E7790" s="1433"/>
      <c r="F7790" s="1471"/>
      <c r="G7790" s="1433"/>
      <c r="H7790" s="1433"/>
      <c r="I7790" s="1433"/>
      <c r="J7790" s="1433"/>
      <c r="K7790" s="1471"/>
      <c r="L7790" s="1433"/>
      <c r="M7790" s="1433"/>
      <c r="N7790" s="1433"/>
      <c r="O7790" s="1433"/>
      <c r="P7790" s="651"/>
      <c r="Q7790" s="1471"/>
      <c r="R7790" s="1471"/>
      <c r="S7790" s="1471"/>
      <c r="T7790" s="1471" t="e">
        <f>+T7789-T7788</f>
        <v>#REF!</v>
      </c>
      <c r="U7790" s="1471"/>
      <c r="V7790" s="1471"/>
      <c r="W7790" s="1496"/>
      <c r="X7790" s="1433"/>
      <c r="Y7790" s="1433"/>
      <c r="Z7790" s="1433"/>
      <c r="AA7790" s="1433"/>
      <c r="AB7790" s="1433"/>
      <c r="AC7790" s="1433"/>
      <c r="AD7790" s="1433"/>
      <c r="AE7790" s="1433"/>
      <c r="AF7790" s="1433"/>
      <c r="AG7790" s="1433"/>
      <c r="AH7790" s="1433"/>
      <c r="AI7790" s="1433"/>
      <c r="AJ7790" s="1433"/>
      <c r="AK7790" s="1433"/>
      <c r="AL7790" s="1433"/>
    </row>
    <row r="7791" spans="1:38">
      <c r="A7791" s="1433"/>
      <c r="B7791" s="1433"/>
      <c r="C7791" s="1433"/>
      <c r="D7791" s="1433"/>
      <c r="E7791" s="1433"/>
      <c r="F7791" s="1471"/>
      <c r="G7791" s="1433"/>
      <c r="H7791" s="1433"/>
      <c r="I7791" s="1433"/>
      <c r="J7791" s="1433"/>
      <c r="K7791" s="1471"/>
      <c r="L7791" s="1433"/>
      <c r="M7791" s="1433"/>
      <c r="N7791" s="1433"/>
      <c r="O7791" s="1433"/>
      <c r="P7791" s="651"/>
      <c r="Q7791" s="1471"/>
      <c r="R7791" s="1471"/>
      <c r="S7791" s="1471"/>
      <c r="T7791" s="1471"/>
      <c r="U7791" s="1471"/>
      <c r="V7791" s="1471"/>
      <c r="W7791" s="1496"/>
      <c r="X7791" s="1433"/>
      <c r="Y7791" s="1433"/>
      <c r="Z7791" s="1433"/>
      <c r="AA7791" s="1433"/>
      <c r="AB7791" s="1433"/>
      <c r="AC7791" s="1433"/>
      <c r="AD7791" s="1433"/>
      <c r="AE7791" s="1433"/>
      <c r="AF7791" s="1433"/>
      <c r="AG7791" s="1433"/>
      <c r="AH7791" s="1433"/>
      <c r="AI7791" s="1433"/>
      <c r="AJ7791" s="1433"/>
      <c r="AK7791" s="1433"/>
      <c r="AL7791" s="1433"/>
    </row>
    <row r="7792" spans="1:38">
      <c r="A7792" s="110" t="s">
        <v>2724</v>
      </c>
      <c r="B7792" s="967">
        <f>+Cable!DU9</f>
        <v>775.57299999999998</v>
      </c>
      <c r="C7792" s="967">
        <f>+Cable!DV9</f>
        <v>806.25</v>
      </c>
      <c r="D7792" s="967">
        <f>+Cable!DW9</f>
        <v>814.32799999999997</v>
      </c>
      <c r="E7792" s="967">
        <f>+Cable!DX9</f>
        <v>826.45399999999995</v>
      </c>
      <c r="F7792" s="1215">
        <f>+SUM(B7792:E7792)</f>
        <v>3222.6049999999996</v>
      </c>
      <c r="G7792" s="967">
        <f>+Cable!DZ9</f>
        <v>885.529</v>
      </c>
      <c r="H7792" s="967">
        <f>+Cable!EA9</f>
        <v>920.36300000000006</v>
      </c>
      <c r="I7792" s="967">
        <f>+Cable!EB9</f>
        <v>941.23699999999997</v>
      </c>
      <c r="J7792" s="967">
        <f>+Cable!EC9</f>
        <v>942.03</v>
      </c>
      <c r="K7792" s="1215">
        <f>+SUM(G7792:J7792)</f>
        <v>3689.1589999999997</v>
      </c>
      <c r="L7792" s="93">
        <f>+G7792/$K7792*$P7792</f>
        <v>942.16056751172835</v>
      </c>
      <c r="M7792" s="93">
        <f>+H7792/$K7792*$P7792</f>
        <v>979.22228001205713</v>
      </c>
      <c r="N7792" s="93">
        <f>+I7792/$K7792*$P7792</f>
        <v>1001.4312191729878</v>
      </c>
      <c r="O7792" s="93">
        <f>+J7792/$K7792*$P7792</f>
        <v>1002.2749333032272</v>
      </c>
      <c r="P7792" s="967">
        <f>+Cable!EI9</f>
        <v>3925.0889999999999</v>
      </c>
      <c r="Q7792" s="967">
        <f>+Cable!EN9</f>
        <v>3930.6670000000004</v>
      </c>
      <c r="R7792" s="967">
        <f>+Cable!ES9</f>
        <v>3824.4720000000002</v>
      </c>
      <c r="S7792" s="967">
        <f>+Cable!EX9</f>
        <v>3645.46</v>
      </c>
      <c r="T7792" s="967">
        <f>+Cable!FC9</f>
        <v>3542.23</v>
      </c>
      <c r="U7792" s="1185">
        <f>+T7792*(1+U7794)</f>
        <v>3444.430876479923</v>
      </c>
      <c r="V7792" s="1185">
        <f>+U7792*(1+V7794)</f>
        <v>3356.4643563247282</v>
      </c>
      <c r="W7792" s="1494">
        <f>+(V7792/K7792)^(0.142857142857143)-1</f>
        <v>-1.3410745774136923E-2</v>
      </c>
      <c r="X7792" s="1433"/>
      <c r="Y7792" s="1433"/>
      <c r="Z7792" s="1433"/>
      <c r="AA7792" s="1433"/>
      <c r="AB7792" s="1433"/>
      <c r="AC7792" s="1433"/>
      <c r="AD7792" s="1433"/>
      <c r="AE7792" s="1433"/>
      <c r="AF7792" s="1433"/>
      <c r="AG7792" s="1433"/>
      <c r="AH7792" s="1433"/>
      <c r="AI7792" s="1433"/>
      <c r="AJ7792" s="1433"/>
      <c r="AK7792" s="1433"/>
      <c r="AL7792" s="1433"/>
    </row>
    <row r="7793" spans="1:38">
      <c r="A7793" s="110" t="s">
        <v>2725</v>
      </c>
      <c r="B7793" s="1433" t="e">
        <f>+B7792+B7778</f>
        <v>#REF!</v>
      </c>
      <c r="C7793" s="1433" t="e">
        <f t="shared" ref="C7793:V7793" si="1379">+C7792+C7778</f>
        <v>#REF!</v>
      </c>
      <c r="D7793" s="1433" t="e">
        <f t="shared" si="1379"/>
        <v>#REF!</v>
      </c>
      <c r="E7793" s="1433" t="e">
        <f t="shared" si="1379"/>
        <v>#REF!</v>
      </c>
      <c r="F7793" s="1433" t="e">
        <f t="shared" si="1379"/>
        <v>#REF!</v>
      </c>
      <c r="G7793" s="1433" t="e">
        <f t="shared" si="1379"/>
        <v>#REF!</v>
      </c>
      <c r="H7793" s="1433" t="e">
        <f t="shared" si="1379"/>
        <v>#REF!</v>
      </c>
      <c r="I7793" s="1433" t="e">
        <f t="shared" si="1379"/>
        <v>#REF!</v>
      </c>
      <c r="J7793" s="1433" t="e">
        <f t="shared" si="1379"/>
        <v>#REF!</v>
      </c>
      <c r="K7793" s="1433" t="e">
        <f t="shared" si="1379"/>
        <v>#REF!</v>
      </c>
      <c r="L7793" s="1433" t="e">
        <f t="shared" si="1379"/>
        <v>#REF!</v>
      </c>
      <c r="M7793" s="1433" t="e">
        <f t="shared" si="1379"/>
        <v>#REF!</v>
      </c>
      <c r="N7793" s="1433" t="e">
        <f t="shared" si="1379"/>
        <v>#REF!</v>
      </c>
      <c r="O7793" s="1433" t="e">
        <f t="shared" si="1379"/>
        <v>#REF!</v>
      </c>
      <c r="P7793" s="1433" t="e">
        <f t="shared" si="1379"/>
        <v>#REF!</v>
      </c>
      <c r="Q7793" s="1433" t="e">
        <f t="shared" si="1379"/>
        <v>#REF!</v>
      </c>
      <c r="R7793" s="1433" t="e">
        <f t="shared" si="1379"/>
        <v>#REF!</v>
      </c>
      <c r="S7793" s="1433" t="e">
        <f t="shared" si="1379"/>
        <v>#REF!</v>
      </c>
      <c r="T7793" s="1433" t="e">
        <f t="shared" si="1379"/>
        <v>#REF!</v>
      </c>
      <c r="U7793" s="1433" t="e">
        <f t="shared" si="1379"/>
        <v>#REF!</v>
      </c>
      <c r="V7793" s="1433" t="e">
        <f t="shared" si="1379"/>
        <v>#REF!</v>
      </c>
      <c r="W7793" s="1494" t="e">
        <f>+(V7793/K7793)^(0.142857142857143)-1</f>
        <v>#REF!</v>
      </c>
      <c r="X7793" s="1433"/>
      <c r="Y7793" s="1433"/>
      <c r="Z7793" s="1433"/>
      <c r="AA7793" s="1433"/>
      <c r="AB7793" s="1433"/>
      <c r="AC7793" s="1433"/>
      <c r="AD7793" s="1433"/>
      <c r="AE7793" s="1433"/>
      <c r="AF7793" s="1433"/>
      <c r="AG7793" s="1433"/>
      <c r="AH7793" s="1433"/>
      <c r="AI7793" s="1433"/>
      <c r="AJ7793" s="1433"/>
      <c r="AK7793" s="1433"/>
      <c r="AL7793" s="1433"/>
    </row>
    <row r="7794" spans="1:38">
      <c r="A7794" s="1433"/>
      <c r="B7794" s="1433"/>
      <c r="C7794" s="1433"/>
      <c r="D7794" s="1433"/>
      <c r="E7794" s="1433"/>
      <c r="F7794" s="1471"/>
      <c r="G7794" s="1471">
        <f>+G7792/B7792-1</f>
        <v>0.14177388846697858</v>
      </c>
      <c r="H7794" s="1471">
        <f t="shared" ref="H7794:P7794" si="1380">+H7792/C7792-1</f>
        <v>0.14153550387596914</v>
      </c>
      <c r="I7794" s="1471">
        <f t="shared" si="1380"/>
        <v>0.15584506488785843</v>
      </c>
      <c r="J7794" s="1471">
        <f t="shared" si="1380"/>
        <v>0.13984565384159309</v>
      </c>
      <c r="K7794" s="1460">
        <f t="shared" si="1380"/>
        <v>0.14477542236792917</v>
      </c>
      <c r="L7794" s="1471">
        <f t="shared" si="1380"/>
        <v>6.3952244942546699E-2</v>
      </c>
      <c r="M7794" s="1471">
        <f t="shared" si="1380"/>
        <v>6.3952244942546699E-2</v>
      </c>
      <c r="N7794" s="1471">
        <f t="shared" si="1380"/>
        <v>6.3952244942546699E-2</v>
      </c>
      <c r="O7794" s="1471">
        <f t="shared" si="1380"/>
        <v>6.3952244942546699E-2</v>
      </c>
      <c r="P7794" s="1460">
        <f t="shared" si="1380"/>
        <v>6.3952244942546699E-2</v>
      </c>
      <c r="Q7794" s="1471">
        <f>+Q7792/P7792-1</f>
        <v>1.4211142728228765E-3</v>
      </c>
      <c r="R7794" s="1471">
        <f>+R7792/Q7792-1</f>
        <v>-2.7017043163412247E-2</v>
      </c>
      <c r="S7794" s="1471">
        <f>+S7792/R7792-1</f>
        <v>-4.6806984075187463E-2</v>
      </c>
      <c r="T7794" s="1471">
        <f>+T7792/S7792-1</f>
        <v>-2.8317413988906748E-2</v>
      </c>
      <c r="U7794" s="1504">
        <f>+T7794*0.975</f>
        <v>-2.7609478639184077E-2</v>
      </c>
      <c r="V7794" s="1504">
        <f>+U7794*0.925</f>
        <v>-2.5538767741245274E-2</v>
      </c>
      <c r="W7794" s="2254" t="e">
        <f>+W7793-W7792</f>
        <v>#REF!</v>
      </c>
      <c r="X7794" s="1433"/>
      <c r="Y7794" s="1433"/>
      <c r="Z7794" s="1433"/>
      <c r="AA7794" s="1433"/>
      <c r="AB7794" s="1433"/>
      <c r="AC7794" s="1433"/>
      <c r="AD7794" s="1433"/>
      <c r="AE7794" s="1433"/>
      <c r="AF7794" s="1433"/>
      <c r="AG7794" s="1433"/>
      <c r="AH7794" s="1433"/>
      <c r="AI7794" s="1433"/>
      <c r="AJ7794" s="1433"/>
      <c r="AK7794" s="1433"/>
      <c r="AL7794" s="1433"/>
    </row>
    <row r="7795" spans="1:38">
      <c r="A7795" s="1433"/>
      <c r="B7795" s="1433"/>
      <c r="C7795" s="1433"/>
      <c r="D7795" s="1433"/>
      <c r="E7795" s="1433"/>
      <c r="F7795" s="1471"/>
      <c r="G7795" s="1433"/>
      <c r="H7795" s="1433"/>
      <c r="I7795" s="1433"/>
      <c r="J7795" s="1433"/>
      <c r="K7795" s="1471"/>
      <c r="L7795" s="1433"/>
      <c r="M7795" s="1433"/>
      <c r="N7795" s="1433"/>
      <c r="O7795" s="1433"/>
      <c r="P7795" s="651"/>
      <c r="Q7795" s="1471"/>
      <c r="R7795" s="1471"/>
      <c r="S7795" s="1471"/>
      <c r="T7795" s="1471"/>
      <c r="U7795" s="1471"/>
      <c r="V7795" s="1471"/>
      <c r="W7795" s="1496"/>
      <c r="X7795" s="1433"/>
      <c r="Y7795" s="1433"/>
      <c r="Z7795" s="1433"/>
      <c r="AA7795" s="1433"/>
      <c r="AB7795" s="1433"/>
      <c r="AC7795" s="1433"/>
      <c r="AD7795" s="1433"/>
      <c r="AE7795" s="1433"/>
      <c r="AF7795" s="1433"/>
      <c r="AG7795" s="1433"/>
      <c r="AH7795" s="1433"/>
      <c r="AI7795" s="1433"/>
      <c r="AJ7795" s="1433"/>
      <c r="AK7795" s="1433"/>
      <c r="AL7795" s="1433"/>
    </row>
    <row r="7796" spans="1:38">
      <c r="A7796" s="110" t="s">
        <v>2726</v>
      </c>
      <c r="B7796" s="967">
        <f>+Cable!DU17</f>
        <v>2396.567</v>
      </c>
      <c r="C7796" s="967">
        <f>+Cable!DV17</f>
        <v>2451.0810000000001</v>
      </c>
      <c r="D7796" s="967">
        <f>+Cable!DW17</f>
        <v>2438.6619999999998</v>
      </c>
      <c r="E7796" s="967">
        <f>+Cable!DX17</f>
        <v>2474.549</v>
      </c>
      <c r="F7796" s="1215">
        <f>+SUM(B7796:E7796)</f>
        <v>9760.8590000000004</v>
      </c>
      <c r="G7796" s="967">
        <f>+Cable!DZ17</f>
        <v>2450.2560000000003</v>
      </c>
      <c r="H7796" s="967">
        <f>+Cable!EA17</f>
        <v>2474.9789999999998</v>
      </c>
      <c r="I7796" s="967">
        <f>+Cable!EB17</f>
        <v>2433.9859999999999</v>
      </c>
      <c r="J7796" s="967">
        <f>+Cable!EC17</f>
        <v>2535.4210000000003</v>
      </c>
      <c r="K7796" s="1215">
        <f>+SUM(G7796:J7796)</f>
        <v>9894.6419999999998</v>
      </c>
      <c r="L7796" s="93">
        <f>+G7796/$K7796*$P7796</f>
        <v>2498.8436476371767</v>
      </c>
      <c r="M7796" s="93">
        <f>+H7796/$K7796*$P7796</f>
        <v>2524.0568953551833</v>
      </c>
      <c r="N7796" s="93">
        <f>+I7796/$K7796*$P7796</f>
        <v>2482.2510197048064</v>
      </c>
      <c r="O7796" s="93">
        <f>+J7796/$K7796*$P7796</f>
        <v>2585.6974373028356</v>
      </c>
      <c r="P7796" s="967">
        <f>+Cable!EI17</f>
        <v>10090.849000000002</v>
      </c>
      <c r="Q7796" s="967">
        <f>+Cable!EN17</f>
        <v>9647.6589999999997</v>
      </c>
      <c r="R7796" s="967">
        <f>+Cable!ES17</f>
        <v>9237.0640000000003</v>
      </c>
      <c r="S7796" s="967">
        <f>+Cable!EX17</f>
        <v>8954.4169999999995</v>
      </c>
      <c r="T7796" s="967">
        <f>+Cable!FC17</f>
        <v>8590.4670000000006</v>
      </c>
      <c r="U7796" s="1185">
        <f>+T7796*(1+U7798)</f>
        <v>8126.6836393706535</v>
      </c>
      <c r="V7796" s="1185">
        <f>+U7796*(1+V7798)</f>
        <v>7543.9021837717892</v>
      </c>
      <c r="W7796" s="1494">
        <f>+(V7796/K7796)^(0.142857142857143)-1</f>
        <v>-3.8009348003376076E-2</v>
      </c>
      <c r="X7796" s="1433"/>
      <c r="Y7796" s="1433"/>
      <c r="Z7796" s="1433"/>
      <c r="AA7796" s="1433"/>
      <c r="AB7796" s="1433"/>
      <c r="AC7796" s="1433"/>
      <c r="AD7796" s="1433"/>
      <c r="AE7796" s="1433"/>
      <c r="AF7796" s="1433"/>
      <c r="AG7796" s="1433"/>
      <c r="AH7796" s="1433"/>
      <c r="AI7796" s="1433"/>
      <c r="AJ7796" s="1433"/>
      <c r="AK7796" s="1433"/>
      <c r="AL7796" s="1433"/>
    </row>
    <row r="7797" spans="1:38">
      <c r="A7797" s="110" t="s">
        <v>2725</v>
      </c>
      <c r="B7797" s="1433" t="e">
        <f>+B7796+B7778</f>
        <v>#REF!</v>
      </c>
      <c r="C7797" s="1433" t="e">
        <f>+C7796+C7778</f>
        <v>#REF!</v>
      </c>
      <c r="D7797" s="1433" t="e">
        <f>+D7796+D7778</f>
        <v>#REF!</v>
      </c>
      <c r="E7797" s="1433" t="e">
        <f>+E7796+E7778</f>
        <v>#REF!</v>
      </c>
      <c r="F7797" s="1215" t="e">
        <f>+SUM(B7797:E7797)</f>
        <v>#REF!</v>
      </c>
      <c r="G7797" s="1433" t="e">
        <f>+G7796+G7778</f>
        <v>#REF!</v>
      </c>
      <c r="H7797" s="1433" t="e">
        <f>+H7796+H7778</f>
        <v>#REF!</v>
      </c>
      <c r="I7797" s="1433" t="e">
        <f>+I7796+I7778</f>
        <v>#REF!</v>
      </c>
      <c r="J7797" s="1433" t="e">
        <f>+J7796+J7778</f>
        <v>#REF!</v>
      </c>
      <c r="K7797" s="1215" t="e">
        <f>+SUM(G7797:J7797)</f>
        <v>#REF!</v>
      </c>
      <c r="L7797" s="1433" t="e">
        <f>+L7796+L7778</f>
        <v>#REF!</v>
      </c>
      <c r="M7797" s="1433" t="e">
        <f>+M7796+M7778</f>
        <v>#REF!</v>
      </c>
      <c r="N7797" s="1433" t="e">
        <f>+N7796+N7778</f>
        <v>#REF!</v>
      </c>
      <c r="O7797" s="1433" t="e">
        <f>+O7796+O7778</f>
        <v>#REF!</v>
      </c>
      <c r="P7797" s="1215" t="e">
        <f>+SUM(L7797:O7797)</f>
        <v>#REF!</v>
      </c>
      <c r="Q7797" s="1433" t="e">
        <f t="shared" ref="Q7797:V7797" si="1381">+Q7796+Q7778</f>
        <v>#REF!</v>
      </c>
      <c r="R7797" s="1433" t="e">
        <f t="shared" si="1381"/>
        <v>#REF!</v>
      </c>
      <c r="S7797" s="1433" t="e">
        <f t="shared" si="1381"/>
        <v>#REF!</v>
      </c>
      <c r="T7797" s="1433" t="e">
        <f t="shared" si="1381"/>
        <v>#REF!</v>
      </c>
      <c r="U7797" s="1433" t="e">
        <f t="shared" si="1381"/>
        <v>#REF!</v>
      </c>
      <c r="V7797" s="1433" t="e">
        <f t="shared" si="1381"/>
        <v>#REF!</v>
      </c>
      <c r="W7797" s="1494" t="e">
        <f>+(V7797/K7797)^(0.142857142857143)-1</f>
        <v>#REF!</v>
      </c>
      <c r="X7797" s="1494" t="e">
        <f>+W7797-W7796</f>
        <v>#REF!</v>
      </c>
      <c r="Y7797" s="1433"/>
      <c r="Z7797" s="1433"/>
      <c r="AA7797" s="1433"/>
      <c r="AB7797" s="1433"/>
      <c r="AC7797" s="1433"/>
      <c r="AD7797" s="1433"/>
      <c r="AE7797" s="1433"/>
      <c r="AF7797" s="1433"/>
      <c r="AG7797" s="1433"/>
      <c r="AH7797" s="1433"/>
      <c r="AI7797" s="1433"/>
      <c r="AJ7797" s="1433"/>
      <c r="AK7797" s="1433"/>
      <c r="AL7797" s="1433"/>
    </row>
    <row r="7798" spans="1:38">
      <c r="A7798" s="24" t="s">
        <v>2720</v>
      </c>
      <c r="B7798" s="1433"/>
      <c r="C7798" s="1433"/>
      <c r="D7798" s="1433"/>
      <c r="E7798" s="1433"/>
      <c r="F7798" s="1433"/>
      <c r="G7798" s="1471">
        <f>+G7796/B7796-1</f>
        <v>2.2402461521000783E-2</v>
      </c>
      <c r="H7798" s="1471">
        <f t="shared" ref="H7798:P7798" si="1382">+H7796/C7796-1</f>
        <v>9.7499837826655611E-3</v>
      </c>
      <c r="I7798" s="1471">
        <f t="shared" si="1382"/>
        <v>-1.9174448939622835E-3</v>
      </c>
      <c r="J7798" s="1471">
        <f t="shared" si="1382"/>
        <v>2.4599230001103312E-2</v>
      </c>
      <c r="K7798" s="1460">
        <f t="shared" si="1382"/>
        <v>1.3706068287637319E-2</v>
      </c>
      <c r="L7798" s="1471">
        <f t="shared" si="1382"/>
        <v>1.9829620920090107E-2</v>
      </c>
      <c r="M7798" s="1471">
        <f t="shared" si="1382"/>
        <v>1.9829620920090107E-2</v>
      </c>
      <c r="N7798" s="1471">
        <f t="shared" si="1382"/>
        <v>1.9829620920090107E-2</v>
      </c>
      <c r="O7798" s="1471">
        <f t="shared" si="1382"/>
        <v>1.9829620920089885E-2</v>
      </c>
      <c r="P7798" s="1460">
        <f t="shared" si="1382"/>
        <v>1.9829620920090107E-2</v>
      </c>
      <c r="Q7798" s="1471">
        <f>+Q7796/P7796-1</f>
        <v>-4.3919991271299641E-2</v>
      </c>
      <c r="R7798" s="1471">
        <f>+R7796/Q7796-1</f>
        <v>-4.2559029086745248E-2</v>
      </c>
      <c r="S7798" s="1471">
        <f>+S7796/R7796-1</f>
        <v>-3.059922503514112E-2</v>
      </c>
      <c r="T7798" s="1471">
        <f>+T7796/S7796-1</f>
        <v>-4.0644745492643297E-2</v>
      </c>
      <c r="U7798" s="1504">
        <f>+T7798/S7798*T7798</f>
        <v>-5.398814297631864E-2</v>
      </c>
      <c r="V7798" s="1504">
        <f>+U7798/T7798*U7798</f>
        <v>-7.1712088406581082E-2</v>
      </c>
      <c r="W7798" s="1433"/>
      <c r="X7798" s="1433"/>
      <c r="Y7798" s="1433"/>
      <c r="Z7798" s="1433"/>
      <c r="AA7798" s="1433"/>
      <c r="AB7798" s="1433"/>
      <c r="AC7798" s="1433"/>
      <c r="AD7798" s="1433"/>
      <c r="AE7798" s="1433"/>
      <c r="AF7798" s="1433"/>
      <c r="AG7798" s="1433"/>
      <c r="AH7798" s="1433"/>
      <c r="AI7798" s="1433"/>
      <c r="AJ7798" s="1433"/>
      <c r="AK7798" s="1433"/>
      <c r="AL7798" s="1433"/>
    </row>
    <row r="7799" spans="1:38">
      <c r="A7799" s="24" t="s">
        <v>2721</v>
      </c>
      <c r="B7799" s="1494" t="e">
        <f t="shared" ref="B7799:O7799" si="1383">+B7797/B7796-1</f>
        <v>#REF!</v>
      </c>
      <c r="C7799" s="1494" t="e">
        <f t="shared" si="1383"/>
        <v>#REF!</v>
      </c>
      <c r="D7799" s="1494" t="e">
        <f t="shared" si="1383"/>
        <v>#REF!</v>
      </c>
      <c r="E7799" s="1494" t="e">
        <f t="shared" si="1383"/>
        <v>#REF!</v>
      </c>
      <c r="F7799" s="1788" t="e">
        <f t="shared" si="1383"/>
        <v>#REF!</v>
      </c>
      <c r="G7799" s="1494" t="e">
        <f t="shared" si="1383"/>
        <v>#REF!</v>
      </c>
      <c r="H7799" s="1494" t="e">
        <f t="shared" si="1383"/>
        <v>#REF!</v>
      </c>
      <c r="I7799" s="1494" t="e">
        <f t="shared" si="1383"/>
        <v>#REF!</v>
      </c>
      <c r="J7799" s="1494" t="e">
        <f t="shared" si="1383"/>
        <v>#REF!</v>
      </c>
      <c r="K7799" s="1788" t="e">
        <f t="shared" si="1383"/>
        <v>#REF!</v>
      </c>
      <c r="L7799" s="1494" t="e">
        <f t="shared" si="1383"/>
        <v>#REF!</v>
      </c>
      <c r="M7799" s="1494" t="e">
        <f t="shared" si="1383"/>
        <v>#REF!</v>
      </c>
      <c r="N7799" s="1494" t="e">
        <f t="shared" si="1383"/>
        <v>#REF!</v>
      </c>
      <c r="O7799" s="1494" t="e">
        <f t="shared" si="1383"/>
        <v>#REF!</v>
      </c>
      <c r="P7799" s="1788" t="e">
        <f t="shared" ref="P7799:V7799" si="1384">+P7797/P7796-1</f>
        <v>#REF!</v>
      </c>
      <c r="Q7799" s="1494" t="e">
        <f t="shared" si="1384"/>
        <v>#REF!</v>
      </c>
      <c r="R7799" s="1494" t="e">
        <f t="shared" si="1384"/>
        <v>#REF!</v>
      </c>
      <c r="S7799" s="1494" t="e">
        <f t="shared" si="1384"/>
        <v>#REF!</v>
      </c>
      <c r="T7799" s="1494" t="e">
        <f t="shared" si="1384"/>
        <v>#REF!</v>
      </c>
      <c r="U7799" s="1494" t="e">
        <f t="shared" si="1384"/>
        <v>#REF!</v>
      </c>
      <c r="V7799" s="1494" t="e">
        <f t="shared" si="1384"/>
        <v>#REF!</v>
      </c>
      <c r="W7799" s="1433"/>
      <c r="X7799" s="1433"/>
      <c r="Y7799" s="1433"/>
      <c r="Z7799" s="1433"/>
      <c r="AA7799" s="1433"/>
      <c r="AB7799" s="1433"/>
      <c r="AC7799" s="1433"/>
      <c r="AD7799" s="1433"/>
      <c r="AE7799" s="1433"/>
      <c r="AF7799" s="1433"/>
      <c r="AG7799" s="1433"/>
      <c r="AH7799" s="1433"/>
      <c r="AI7799" s="1433"/>
      <c r="AJ7799" s="1433"/>
      <c r="AK7799" s="1433"/>
      <c r="AL7799" s="1433"/>
    </row>
    <row r="7800" spans="1:38">
      <c r="A7800" s="1433"/>
      <c r="B7800" s="1433"/>
      <c r="C7800" s="1433"/>
      <c r="D7800" s="1433"/>
      <c r="E7800" s="1433"/>
      <c r="F7800" s="1433"/>
      <c r="G7800" s="1433"/>
      <c r="H7800" s="1433"/>
      <c r="I7800" s="1433"/>
      <c r="J7800" s="1433"/>
      <c r="K7800" s="1433"/>
      <c r="L7800" s="1433"/>
      <c r="M7800" s="1433"/>
      <c r="N7800" s="1433"/>
      <c r="O7800" s="1433"/>
      <c r="P7800" s="1433"/>
      <c r="Q7800" s="1433"/>
      <c r="R7800" s="1433"/>
      <c r="S7800" s="1433"/>
      <c r="T7800" s="1433"/>
      <c r="U7800" s="1433"/>
      <c r="V7800" s="1433"/>
      <c r="W7800" s="1433"/>
      <c r="X7800" s="1433"/>
      <c r="Y7800" s="1433"/>
      <c r="Z7800" s="1433"/>
      <c r="AA7800" s="1433"/>
      <c r="AB7800" s="1433"/>
      <c r="AC7800" s="1433"/>
      <c r="AD7800" s="1433"/>
      <c r="AE7800" s="1433"/>
      <c r="AF7800" s="1433"/>
      <c r="AG7800" s="1433"/>
      <c r="AH7800" s="1433"/>
      <c r="AI7800" s="1433"/>
      <c r="AJ7800" s="1433"/>
      <c r="AK7800" s="1433"/>
      <c r="AL7800" s="1433"/>
    </row>
    <row r="7801" spans="1:38">
      <c r="A7801" s="110" t="s">
        <v>2727</v>
      </c>
      <c r="B7801" s="967">
        <f>+Cable!DU34</f>
        <v>1032.9400000000003</v>
      </c>
      <c r="C7801" s="967">
        <f>+Cable!DV34</f>
        <v>1079.1630000000002</v>
      </c>
      <c r="D7801" s="967">
        <f>+Cable!DW34</f>
        <v>1068.3679999999999</v>
      </c>
      <c r="E7801" s="967">
        <f>+Cable!DX34</f>
        <v>1085</v>
      </c>
      <c r="F7801" s="1215">
        <f>+SUM(B7801:E7801)</f>
        <v>4265.4710000000005</v>
      </c>
      <c r="G7801" s="967">
        <f>+Cable!DZ34</f>
        <v>1031.3790000000004</v>
      </c>
      <c r="H7801" s="967">
        <f>+Cable!EA34</f>
        <v>1105.7849999999999</v>
      </c>
      <c r="I7801" s="967">
        <f>+Cable!EB34</f>
        <v>1126.67</v>
      </c>
      <c r="J7801" s="967">
        <f>+Cable!EC34</f>
        <v>1150.9800000000002</v>
      </c>
      <c r="K7801" s="1215">
        <f>+SUM(G7801:J7801)</f>
        <v>4414.8140000000003</v>
      </c>
      <c r="L7801" s="93">
        <f>+G7801/$K7801*$P7801</f>
        <v>1034.2845042008569</v>
      </c>
      <c r="M7801" s="93">
        <f>+H7801/$K7801*$P7801</f>
        <v>1108.9001138066064</v>
      </c>
      <c r="N7801" s="93">
        <f>+I7801/$K7801*$P7801</f>
        <v>1129.8439490701082</v>
      </c>
      <c r="O7801" s="93">
        <f>+J7801/$K7801*$P7801</f>
        <v>1154.2224329224291</v>
      </c>
      <c r="P7801" s="967">
        <f>+Cable!EI34</f>
        <v>4427.2510000000002</v>
      </c>
      <c r="Q7801" s="967">
        <f>+Cable!EN34</f>
        <v>3866.5370000000003</v>
      </c>
      <c r="R7801" s="967">
        <f>+Cable!ES34</f>
        <v>3608.8900000000003</v>
      </c>
      <c r="S7801" s="967">
        <f>+Cable!EX34</f>
        <v>3413.181</v>
      </c>
      <c r="T7801" s="967">
        <f>+Cable!FC34</f>
        <v>3335.6329999999998</v>
      </c>
      <c r="U7801" s="1185">
        <f>+U7803*U7796</f>
        <v>3214.5066255741231</v>
      </c>
      <c r="V7801" s="1185">
        <f>+V7803*V7796</f>
        <v>3039.7404590194296</v>
      </c>
      <c r="W7801" s="1494">
        <f>+(V7801/K7801)^(0.142857142857143)-1</f>
        <v>-5.191713176905377E-2</v>
      </c>
      <c r="X7801" s="1433"/>
      <c r="Y7801" s="1433"/>
      <c r="Z7801" s="1433"/>
      <c r="AA7801" s="1433"/>
      <c r="AB7801" s="1433"/>
      <c r="AC7801" s="1433"/>
      <c r="AD7801" s="1433"/>
      <c r="AE7801" s="1433"/>
      <c r="AF7801" s="1433"/>
      <c r="AG7801" s="1433"/>
      <c r="AH7801" s="1433"/>
      <c r="AI7801" s="1433"/>
      <c r="AJ7801" s="1433"/>
      <c r="AK7801" s="1433"/>
      <c r="AL7801" s="1433"/>
    </row>
    <row r="7802" spans="1:38">
      <c r="A7802" s="110" t="s">
        <v>2728</v>
      </c>
      <c r="B7802" s="1433" t="e">
        <f>+B7801+B7780</f>
        <v>#REF!</v>
      </c>
      <c r="C7802" s="1433" t="e">
        <f>+C7801+C7780</f>
        <v>#REF!</v>
      </c>
      <c r="D7802" s="1433" t="e">
        <f>+D7801+D7780</f>
        <v>#REF!</v>
      </c>
      <c r="E7802" s="1433" t="e">
        <f>+E7801+E7780</f>
        <v>#REF!</v>
      </c>
      <c r="F7802" s="1215" t="e">
        <f>+SUM(B7802:E7802)</f>
        <v>#REF!</v>
      </c>
      <c r="G7802" s="1433" t="e">
        <f>+G7801+G7780</f>
        <v>#REF!</v>
      </c>
      <c r="H7802" s="1433" t="e">
        <f>+H7801+H7780</f>
        <v>#REF!</v>
      </c>
      <c r="I7802" s="1433" t="e">
        <f>+I7801+I7780</f>
        <v>#REF!</v>
      </c>
      <c r="J7802" s="1433" t="e">
        <f>+J7801+J7780</f>
        <v>#REF!</v>
      </c>
      <c r="K7802" s="1215" t="e">
        <f>+SUM(G7802:J7802)</f>
        <v>#REF!</v>
      </c>
      <c r="L7802" s="1433" t="e">
        <f>+L7801+L7780</f>
        <v>#REF!</v>
      </c>
      <c r="M7802" s="1433" t="e">
        <f>+M7801+M7780</f>
        <v>#REF!</v>
      </c>
      <c r="N7802" s="1433" t="e">
        <f>+N7801+N7780</f>
        <v>#REF!</v>
      </c>
      <c r="O7802" s="1433" t="e">
        <f>+O7801+O7780</f>
        <v>#REF!</v>
      </c>
      <c r="P7802" s="1215" t="e">
        <f>+SUM(L7802:O7802)</f>
        <v>#REF!</v>
      </c>
      <c r="Q7802" s="1433" t="e">
        <f t="shared" ref="Q7802:V7802" si="1385">+Q7801+Q7780</f>
        <v>#REF!</v>
      </c>
      <c r="R7802" s="1433" t="e">
        <f t="shared" si="1385"/>
        <v>#REF!</v>
      </c>
      <c r="S7802" s="1433" t="e">
        <f t="shared" si="1385"/>
        <v>#REF!</v>
      </c>
      <c r="T7802" s="1433" t="e">
        <f t="shared" si="1385"/>
        <v>#REF!</v>
      </c>
      <c r="U7802" s="1433" t="e">
        <f t="shared" si="1385"/>
        <v>#REF!</v>
      </c>
      <c r="V7802" s="1433" t="e">
        <f t="shared" si="1385"/>
        <v>#REF!</v>
      </c>
      <c r="W7802" s="1494" t="e">
        <f>+(V7802/K7802)^(0.142857142857143)-1</f>
        <v>#REF!</v>
      </c>
      <c r="X7802" s="1494" t="e">
        <f>+W7802-W7801</f>
        <v>#REF!</v>
      </c>
      <c r="Y7802" s="1433"/>
      <c r="Z7802" s="1433"/>
      <c r="AA7802" s="1433"/>
      <c r="AB7802" s="1433"/>
      <c r="AC7802" s="1433"/>
      <c r="AD7802" s="1433"/>
      <c r="AE7802" s="1433"/>
      <c r="AF7802" s="1433"/>
      <c r="AG7802" s="1433"/>
      <c r="AH7802" s="1433"/>
      <c r="AI7802" s="1433"/>
      <c r="AJ7802" s="1433"/>
      <c r="AK7802" s="1433"/>
      <c r="AL7802" s="1433"/>
    </row>
    <row r="7803" spans="1:38">
      <c r="A7803" s="24" t="s">
        <v>2729</v>
      </c>
      <c r="B7803" s="1471">
        <f>+B7801/B7796</f>
        <v>0.4310081879621977</v>
      </c>
      <c r="C7803" s="1471">
        <f>+C7801/C7796</f>
        <v>0.44028043136885325</v>
      </c>
      <c r="D7803" s="1471">
        <f>+D7801/D7796</f>
        <v>0.43809597229956426</v>
      </c>
      <c r="E7803" s="1471">
        <f>+E7801/E7796</f>
        <v>0.43846373622021628</v>
      </c>
      <c r="F7803" s="1460">
        <f>+F7801/F7796</f>
        <v>0.43699750196166137</v>
      </c>
      <c r="G7803" s="1471">
        <f t="shared" ref="G7803:P7803" si="1386">+G7801/G7796</f>
        <v>0.42092703782788421</v>
      </c>
      <c r="H7803" s="1471">
        <f t="shared" si="1386"/>
        <v>0.44678560909001652</v>
      </c>
      <c r="I7803" s="1471">
        <f t="shared" si="1386"/>
        <v>0.46289091227311913</v>
      </c>
      <c r="J7803" s="1471">
        <f t="shared" si="1386"/>
        <v>0.45396011155543797</v>
      </c>
      <c r="K7803" s="1460">
        <f t="shared" si="1386"/>
        <v>0.44618228734298832</v>
      </c>
      <c r="L7803" s="1471">
        <f t="shared" si="1386"/>
        <v>0.41390524980578192</v>
      </c>
      <c r="M7803" s="1471">
        <f t="shared" si="1386"/>
        <v>0.43933245555883671</v>
      </c>
      <c r="N7803" s="1471">
        <f t="shared" si="1386"/>
        <v>0.45516909454406074</v>
      </c>
      <c r="O7803" s="1471">
        <f t="shared" si="1386"/>
        <v>0.44638727496532193</v>
      </c>
      <c r="P7803" s="1460">
        <f t="shared" si="1386"/>
        <v>0.4387391982577481</v>
      </c>
      <c r="Q7803" s="1471">
        <f>+Q7801/Q7796</f>
        <v>0.40077463351472109</v>
      </c>
      <c r="R7803" s="1471">
        <f>+R7801/R7796</f>
        <v>0.39069665426157058</v>
      </c>
      <c r="S7803" s="1471">
        <f>+S7801/S7796</f>
        <v>0.38117288931261523</v>
      </c>
      <c r="T7803" s="1471">
        <f>+T7801/T7796</f>
        <v>0.38829472251042924</v>
      </c>
      <c r="U7803" s="1504">
        <f>+T7803/S7803*T7803</f>
        <v>0.3955496200197921</v>
      </c>
      <c r="V7803" s="1504">
        <f>+U7803/T7803*U7803</f>
        <v>0.40294006801392868</v>
      </c>
      <c r="W7803" s="1433"/>
      <c r="X7803" s="1433"/>
      <c r="Y7803" s="1433"/>
      <c r="Z7803" s="1433"/>
      <c r="AA7803" s="1433"/>
      <c r="AB7803" s="1433"/>
      <c r="AC7803" s="1433"/>
      <c r="AD7803" s="1433"/>
      <c r="AE7803" s="1433"/>
      <c r="AF7803" s="1433"/>
      <c r="AG7803" s="1433"/>
      <c r="AH7803" s="1433"/>
      <c r="AI7803" s="1433"/>
      <c r="AJ7803" s="1433"/>
      <c r="AK7803" s="1433"/>
      <c r="AL7803" s="1433"/>
    </row>
    <row r="7804" spans="1:38">
      <c r="A7804" s="24" t="s">
        <v>2721</v>
      </c>
      <c r="B7804" s="1494" t="e">
        <f>+B7802/B7801-1</f>
        <v>#REF!</v>
      </c>
      <c r="C7804" s="1494" t="e">
        <f>+C7802/C7801-1</f>
        <v>#REF!</v>
      </c>
      <c r="D7804" s="1494" t="e">
        <f>+D7802/D7801-1</f>
        <v>#REF!</v>
      </c>
      <c r="E7804" s="1494" t="e">
        <f>+E7802/E7801-1</f>
        <v>#REF!</v>
      </c>
      <c r="F7804" s="1788" t="e">
        <f>+F7802/F7801-1</f>
        <v>#REF!</v>
      </c>
      <c r="G7804" s="1494" t="e">
        <f t="shared" ref="G7804:O7804" si="1387">+G7802/G7801-1</f>
        <v>#REF!</v>
      </c>
      <c r="H7804" s="1494" t="e">
        <f t="shared" si="1387"/>
        <v>#REF!</v>
      </c>
      <c r="I7804" s="1494" t="e">
        <f t="shared" si="1387"/>
        <v>#REF!</v>
      </c>
      <c r="J7804" s="1494" t="e">
        <f t="shared" si="1387"/>
        <v>#REF!</v>
      </c>
      <c r="K7804" s="1788" t="e">
        <f>+K7802/K7801-1</f>
        <v>#REF!</v>
      </c>
      <c r="L7804" s="1494" t="e">
        <f t="shared" si="1387"/>
        <v>#REF!</v>
      </c>
      <c r="M7804" s="1494" t="e">
        <f t="shared" si="1387"/>
        <v>#REF!</v>
      </c>
      <c r="N7804" s="1494" t="e">
        <f t="shared" si="1387"/>
        <v>#REF!</v>
      </c>
      <c r="O7804" s="1494" t="e">
        <f t="shared" si="1387"/>
        <v>#REF!</v>
      </c>
      <c r="P7804" s="1788" t="e">
        <f t="shared" ref="P7804:V7804" si="1388">+P7802/P7801-1</f>
        <v>#REF!</v>
      </c>
      <c r="Q7804" s="1494" t="e">
        <f t="shared" si="1388"/>
        <v>#REF!</v>
      </c>
      <c r="R7804" s="1494" t="e">
        <f t="shared" si="1388"/>
        <v>#REF!</v>
      </c>
      <c r="S7804" s="1494" t="e">
        <f t="shared" si="1388"/>
        <v>#REF!</v>
      </c>
      <c r="T7804" s="1494" t="e">
        <f t="shared" si="1388"/>
        <v>#REF!</v>
      </c>
      <c r="U7804" s="1494" t="e">
        <f t="shared" si="1388"/>
        <v>#REF!</v>
      </c>
      <c r="V7804" s="1494" t="e">
        <f t="shared" si="1388"/>
        <v>#REF!</v>
      </c>
      <c r="W7804" s="1433"/>
      <c r="X7804" s="1433"/>
      <c r="Y7804" s="1433"/>
      <c r="Z7804" s="1433"/>
      <c r="AA7804" s="1433"/>
      <c r="AB7804" s="1433"/>
      <c r="AC7804" s="1433"/>
      <c r="AD7804" s="1433"/>
      <c r="AE7804" s="1433"/>
      <c r="AF7804" s="1433"/>
      <c r="AG7804" s="1433"/>
      <c r="AH7804" s="1433"/>
      <c r="AI7804" s="1433"/>
      <c r="AJ7804" s="1433"/>
      <c r="AK7804" s="1433"/>
      <c r="AL7804" s="1433"/>
    </row>
    <row r="7805" spans="1:38">
      <c r="A7805" s="1433"/>
      <c r="B7805" s="1433"/>
      <c r="C7805" s="1433"/>
      <c r="D7805" s="1433"/>
      <c r="E7805" s="1433"/>
      <c r="F7805" s="1433"/>
      <c r="G7805" s="1433"/>
      <c r="H7805" s="1433"/>
      <c r="I7805" s="1433"/>
      <c r="J7805" s="1433"/>
      <c r="K7805" s="1433"/>
      <c r="L7805" s="1433"/>
      <c r="M7805" s="1433"/>
      <c r="N7805" s="1433"/>
      <c r="O7805" s="1433"/>
      <c r="P7805" s="1433"/>
      <c r="Q7805" s="1433"/>
      <c r="R7805" s="1433"/>
      <c r="S7805" s="1433"/>
      <c r="T7805" s="1433"/>
      <c r="U7805" s="1433"/>
      <c r="V7805" s="1433"/>
      <c r="W7805" s="1433"/>
      <c r="X7805" s="1433"/>
      <c r="Y7805" s="1433"/>
      <c r="Z7805" s="1433"/>
      <c r="AA7805" s="1433"/>
      <c r="AB7805" s="1433"/>
      <c r="AC7805" s="1433"/>
      <c r="AD7805" s="1433"/>
      <c r="AE7805" s="1433"/>
      <c r="AF7805" s="1433"/>
      <c r="AG7805" s="1433"/>
      <c r="AH7805" s="1433"/>
      <c r="AI7805" s="1433"/>
      <c r="AJ7805" s="1433"/>
      <c r="AK7805" s="1433"/>
      <c r="AL7805" s="1433"/>
    </row>
    <row r="7806" spans="1:38">
      <c r="A7806" s="110" t="s">
        <v>247</v>
      </c>
      <c r="B7806" s="110" t="e">
        <f>+B7807*B7766/1000</f>
        <v>#REF!</v>
      </c>
      <c r="C7806" s="110" t="e">
        <f>+C7807*C7766/1000</f>
        <v>#REF!</v>
      </c>
      <c r="D7806" s="110" t="e">
        <f>+D7807*D7766/1000</f>
        <v>#REF!</v>
      </c>
      <c r="E7806" s="110" t="e">
        <f>+E7807*E7766/1000</f>
        <v>#REF!</v>
      </c>
      <c r="F7806" s="22" t="e">
        <f>+SUM(B7806:E7806)</f>
        <v>#REF!</v>
      </c>
      <c r="G7806" s="110" t="e">
        <f>+G7807*G7766/1000</f>
        <v>#REF!</v>
      </c>
      <c r="H7806" s="110" t="e">
        <f>+H7807*H7766/1000</f>
        <v>#REF!</v>
      </c>
      <c r="I7806" s="110" t="e">
        <f>+I7807*I7766/1000</f>
        <v>#REF!</v>
      </c>
      <c r="J7806" s="110" t="e">
        <f>+J7807*J7766/1000</f>
        <v>#REF!</v>
      </c>
      <c r="K7806" s="22" t="e">
        <f>+SUM(G7806:J7806)</f>
        <v>#REF!</v>
      </c>
      <c r="L7806" s="110" t="e">
        <f>+L7807*L7766/1000</f>
        <v>#REF!</v>
      </c>
      <c r="M7806" s="110" t="e">
        <f>+M7807*M7766/1000</f>
        <v>#REF!</v>
      </c>
      <c r="N7806" s="110" t="e">
        <f>+N7807*N7766/1000</f>
        <v>#REF!</v>
      </c>
      <c r="O7806" s="110" t="e">
        <f>+O7807*O7766/1000</f>
        <v>#REF!</v>
      </c>
      <c r="P7806" s="22" t="e">
        <f>+SUM(L7806:O7806)</f>
        <v>#REF!</v>
      </c>
      <c r="Q7806" s="110" t="e">
        <f t="shared" ref="Q7806:V7806" si="1389">+Q7807*Q7766/1000</f>
        <v>#REF!</v>
      </c>
      <c r="R7806" s="110" t="e">
        <f t="shared" si="1389"/>
        <v>#REF!</v>
      </c>
      <c r="S7806" s="110" t="e">
        <f t="shared" si="1389"/>
        <v>#REF!</v>
      </c>
      <c r="T7806" s="110" t="e">
        <f t="shared" si="1389"/>
        <v>#REF!</v>
      </c>
      <c r="U7806" s="110" t="e">
        <f t="shared" si="1389"/>
        <v>#REF!</v>
      </c>
      <c r="V7806" s="110" t="e">
        <f t="shared" si="1389"/>
        <v>#REF!</v>
      </c>
      <c r="W7806" s="1433"/>
      <c r="X7806" s="1433"/>
      <c r="Y7806" s="1433"/>
      <c r="Z7806" s="1433"/>
      <c r="AA7806" s="1433"/>
      <c r="AB7806" s="1433"/>
      <c r="AC7806" s="1433"/>
      <c r="AD7806" s="1433"/>
      <c r="AE7806" s="1433"/>
      <c r="AF7806" s="1433"/>
      <c r="AG7806" s="1433"/>
      <c r="AH7806" s="1433"/>
      <c r="AI7806" s="1433"/>
      <c r="AJ7806" s="1433"/>
      <c r="AK7806" s="1433"/>
      <c r="AL7806" s="1433"/>
    </row>
    <row r="7807" spans="1:38">
      <c r="A7807" s="24" t="s">
        <v>2730</v>
      </c>
      <c r="B7807" s="2245">
        <v>300</v>
      </c>
      <c r="C7807" s="2246">
        <f>+B7807</f>
        <v>300</v>
      </c>
      <c r="D7807" s="2246">
        <f t="shared" ref="D7807:V7807" si="1390">+C7807</f>
        <v>300</v>
      </c>
      <c r="E7807" s="2246">
        <f t="shared" si="1390"/>
        <v>300</v>
      </c>
      <c r="F7807" s="2246">
        <f t="shared" si="1390"/>
        <v>300</v>
      </c>
      <c r="G7807" s="2246">
        <f t="shared" si="1390"/>
        <v>300</v>
      </c>
      <c r="H7807" s="2246">
        <f t="shared" si="1390"/>
        <v>300</v>
      </c>
      <c r="I7807" s="2246">
        <f t="shared" si="1390"/>
        <v>300</v>
      </c>
      <c r="J7807" s="2246">
        <f t="shared" si="1390"/>
        <v>300</v>
      </c>
      <c r="K7807" s="2246">
        <f t="shared" si="1390"/>
        <v>300</v>
      </c>
      <c r="L7807" s="2246">
        <f t="shared" si="1390"/>
        <v>300</v>
      </c>
      <c r="M7807" s="2246">
        <f t="shared" si="1390"/>
        <v>300</v>
      </c>
      <c r="N7807" s="2246">
        <f t="shared" si="1390"/>
        <v>300</v>
      </c>
      <c r="O7807" s="2246">
        <f t="shared" si="1390"/>
        <v>300</v>
      </c>
      <c r="P7807" s="2246">
        <f t="shared" si="1390"/>
        <v>300</v>
      </c>
      <c r="Q7807" s="2246">
        <f t="shared" si="1390"/>
        <v>300</v>
      </c>
      <c r="R7807" s="2246">
        <f t="shared" si="1390"/>
        <v>300</v>
      </c>
      <c r="S7807" s="2246">
        <f t="shared" si="1390"/>
        <v>300</v>
      </c>
      <c r="T7807" s="2246">
        <f t="shared" si="1390"/>
        <v>300</v>
      </c>
      <c r="U7807" s="2246">
        <f t="shared" si="1390"/>
        <v>300</v>
      </c>
      <c r="V7807" s="2246">
        <f t="shared" si="1390"/>
        <v>300</v>
      </c>
      <c r="W7807" s="1433"/>
      <c r="X7807" s="1433"/>
      <c r="Y7807" s="1433"/>
      <c r="Z7807" s="1433"/>
      <c r="AA7807" s="1433"/>
      <c r="AB7807" s="1433"/>
      <c r="AC7807" s="1433"/>
      <c r="AD7807" s="1433"/>
      <c r="AE7807" s="1433"/>
      <c r="AF7807" s="1433"/>
      <c r="AG7807" s="1433"/>
      <c r="AH7807" s="1433"/>
      <c r="AI7807" s="1433"/>
      <c r="AJ7807" s="1433"/>
      <c r="AK7807" s="1433"/>
      <c r="AL7807" s="1433"/>
    </row>
    <row r="7808" spans="1:38">
      <c r="A7808" s="110" t="s">
        <v>1765</v>
      </c>
      <c r="B7808" s="2590" t="e">
        <f>+B7809</f>
        <v>#REF!</v>
      </c>
      <c r="C7808" s="2590" t="e">
        <f>+B7808+C7809</f>
        <v>#REF!</v>
      </c>
      <c r="D7808" s="2590" t="e">
        <f>+C7808+D7809</f>
        <v>#REF!</v>
      </c>
      <c r="E7808" s="2590" t="e">
        <f>+D7808+E7809</f>
        <v>#REF!</v>
      </c>
      <c r="F7808" s="2590" t="e">
        <f>+SUM(B7808:E7808)</f>
        <v>#REF!</v>
      </c>
      <c r="G7808" s="2590" t="e">
        <f>+E7808+G7809</f>
        <v>#REF!</v>
      </c>
      <c r="H7808" s="2590" t="e">
        <f>+G7808+H7809</f>
        <v>#REF!</v>
      </c>
      <c r="I7808" s="2590" t="e">
        <f>+H7808+I7809</f>
        <v>#REF!</v>
      </c>
      <c r="J7808" s="2590" t="e">
        <f>+I7808+J7809</f>
        <v>#REF!</v>
      </c>
      <c r="K7808" s="2590" t="e">
        <f>+SUM(G7808:J7808)</f>
        <v>#REF!</v>
      </c>
      <c r="L7808" s="2590" t="e">
        <f>+J7808+L7809</f>
        <v>#REF!</v>
      </c>
      <c r="M7808" s="2590" t="e">
        <f t="shared" ref="M7808:V7808" si="1391">+L7808+M7809</f>
        <v>#REF!</v>
      </c>
      <c r="N7808" s="2590" t="e">
        <f t="shared" si="1391"/>
        <v>#REF!</v>
      </c>
      <c r="O7808" s="2590" t="e">
        <f t="shared" si="1391"/>
        <v>#REF!</v>
      </c>
      <c r="P7808" s="2590" t="e">
        <f>+SUM(L7808:O7808)</f>
        <v>#REF!</v>
      </c>
      <c r="Q7808" s="2590" t="e">
        <f t="shared" si="1391"/>
        <v>#REF!</v>
      </c>
      <c r="R7808" s="2590" t="e">
        <f t="shared" si="1391"/>
        <v>#REF!</v>
      </c>
      <c r="S7808" s="2590" t="e">
        <f t="shared" si="1391"/>
        <v>#REF!</v>
      </c>
      <c r="T7808" s="2590" t="e">
        <f t="shared" si="1391"/>
        <v>#REF!</v>
      </c>
      <c r="U7808" s="2590" t="e">
        <f t="shared" si="1391"/>
        <v>#REF!</v>
      </c>
      <c r="V7808" s="2590" t="e">
        <f t="shared" si="1391"/>
        <v>#REF!</v>
      </c>
      <c r="W7808" s="1433"/>
      <c r="X7808" s="1433"/>
      <c r="Y7808" s="1433"/>
      <c r="Z7808" s="1433"/>
      <c r="AA7808" s="1433"/>
      <c r="AB7808" s="1433"/>
      <c r="AC7808" s="1433"/>
      <c r="AD7808" s="1433"/>
      <c r="AE7808" s="1433"/>
      <c r="AF7808" s="1433"/>
      <c r="AG7808" s="1433"/>
      <c r="AH7808" s="1433"/>
      <c r="AI7808" s="1433"/>
      <c r="AJ7808" s="1433"/>
      <c r="AK7808" s="1433"/>
      <c r="AL7808" s="1433"/>
    </row>
    <row r="7809" spans="1:38">
      <c r="A7809" s="110" t="s">
        <v>1765</v>
      </c>
      <c r="B7809" s="1433" t="e">
        <f t="shared" ref="B7809:V7809" si="1392">+B7806/15</f>
        <v>#REF!</v>
      </c>
      <c r="C7809" s="1433" t="e">
        <f t="shared" si="1392"/>
        <v>#REF!</v>
      </c>
      <c r="D7809" s="1433" t="e">
        <f t="shared" si="1392"/>
        <v>#REF!</v>
      </c>
      <c r="E7809" s="1433" t="e">
        <f t="shared" si="1392"/>
        <v>#REF!</v>
      </c>
      <c r="F7809" s="1433" t="e">
        <f t="shared" si="1392"/>
        <v>#REF!</v>
      </c>
      <c r="G7809" s="1433" t="e">
        <f t="shared" si="1392"/>
        <v>#REF!</v>
      </c>
      <c r="H7809" s="1433" t="e">
        <f t="shared" si="1392"/>
        <v>#REF!</v>
      </c>
      <c r="I7809" s="1433" t="e">
        <f t="shared" si="1392"/>
        <v>#REF!</v>
      </c>
      <c r="J7809" s="1433" t="e">
        <f t="shared" si="1392"/>
        <v>#REF!</v>
      </c>
      <c r="K7809" s="1433" t="e">
        <f t="shared" si="1392"/>
        <v>#REF!</v>
      </c>
      <c r="L7809" s="1433" t="e">
        <f t="shared" si="1392"/>
        <v>#REF!</v>
      </c>
      <c r="M7809" s="1433" t="e">
        <f t="shared" si="1392"/>
        <v>#REF!</v>
      </c>
      <c r="N7809" s="1433" t="e">
        <f t="shared" si="1392"/>
        <v>#REF!</v>
      </c>
      <c r="O7809" s="1433" t="e">
        <f t="shared" si="1392"/>
        <v>#REF!</v>
      </c>
      <c r="P7809" s="1433" t="e">
        <f t="shared" si="1392"/>
        <v>#REF!</v>
      </c>
      <c r="Q7809" s="1433" t="e">
        <f t="shared" si="1392"/>
        <v>#REF!</v>
      </c>
      <c r="R7809" s="1433" t="e">
        <f t="shared" si="1392"/>
        <v>#REF!</v>
      </c>
      <c r="S7809" s="1433" t="e">
        <f t="shared" si="1392"/>
        <v>#REF!</v>
      </c>
      <c r="T7809" s="1433" t="e">
        <f t="shared" si="1392"/>
        <v>#REF!</v>
      </c>
      <c r="U7809" s="1433" t="e">
        <f t="shared" si="1392"/>
        <v>#REF!</v>
      </c>
      <c r="V7809" s="1433" t="e">
        <f t="shared" si="1392"/>
        <v>#REF!</v>
      </c>
      <c r="W7809" s="1433"/>
      <c r="X7809" s="1433"/>
      <c r="Y7809" s="1433"/>
      <c r="Z7809" s="1433"/>
      <c r="AA7809" s="1433"/>
      <c r="AB7809" s="1433"/>
      <c r="AC7809" s="1433"/>
      <c r="AD7809" s="1433"/>
      <c r="AE7809" s="1433"/>
      <c r="AF7809" s="1433"/>
      <c r="AG7809" s="1433"/>
      <c r="AH7809" s="1433"/>
      <c r="AI7809" s="1433"/>
      <c r="AJ7809" s="1433"/>
      <c r="AK7809" s="1433"/>
      <c r="AL7809" s="1433"/>
    </row>
    <row r="7810" spans="1:38">
      <c r="A7810" s="1433"/>
      <c r="B7810" s="1433"/>
      <c r="C7810" s="1433"/>
      <c r="D7810" s="1433"/>
      <c r="E7810" s="1433"/>
      <c r="F7810" s="1433"/>
      <c r="G7810" s="1433"/>
      <c r="H7810" s="1433"/>
      <c r="I7810" s="1433"/>
      <c r="J7810" s="1433"/>
      <c r="K7810" s="1433"/>
      <c r="L7810" s="1433"/>
      <c r="M7810" s="1433"/>
      <c r="N7810" s="1433"/>
      <c r="O7810" s="1433"/>
      <c r="P7810" s="1433"/>
      <c r="Q7810" s="1433"/>
      <c r="R7810" s="1433"/>
      <c r="S7810" s="1433"/>
      <c r="T7810" s="1433"/>
      <c r="U7810" s="1433"/>
      <c r="V7810" s="1433"/>
      <c r="W7810" s="1433"/>
      <c r="X7810" s="1433"/>
      <c r="Y7810" s="1433"/>
      <c r="Z7810" s="1433"/>
      <c r="AA7810" s="1433"/>
      <c r="AB7810" s="1433"/>
      <c r="AC7810" s="1433"/>
      <c r="AD7810" s="1433"/>
      <c r="AE7810" s="1433"/>
      <c r="AF7810" s="1433"/>
      <c r="AG7810" s="1433"/>
      <c r="AH7810" s="1433"/>
      <c r="AI7810" s="1433"/>
      <c r="AJ7810" s="1433"/>
      <c r="AK7810" s="1433"/>
      <c r="AL7810" s="1433"/>
    </row>
    <row r="7811" spans="1:38">
      <c r="A7811" s="110" t="s">
        <v>726</v>
      </c>
      <c r="B7811" s="1433" t="e">
        <f>+S7780</f>
        <v>#REF!</v>
      </c>
      <c r="C7811" s="1433"/>
      <c r="D7811" s="1433"/>
      <c r="E7811" s="1433"/>
      <c r="F7811" s="1433"/>
      <c r="G7811" s="1433"/>
      <c r="H7811" s="1433"/>
      <c r="I7811" s="1433"/>
      <c r="J7811" s="1433"/>
      <c r="K7811" s="1433"/>
      <c r="L7811" s="1433"/>
      <c r="M7811" s="1433"/>
      <c r="N7811" s="1433"/>
      <c r="O7811" s="1433"/>
      <c r="P7811" s="1433"/>
      <c r="Q7811" s="1433"/>
      <c r="R7811" s="1433"/>
      <c r="S7811" s="1433"/>
      <c r="T7811" s="1433"/>
      <c r="U7811" s="1433"/>
      <c r="V7811" s="1433"/>
      <c r="W7811" s="1433"/>
      <c r="X7811" s="1433"/>
      <c r="Y7811" s="1433"/>
      <c r="Z7811" s="1433"/>
      <c r="AA7811" s="1433"/>
      <c r="AB7811" s="1433"/>
      <c r="AC7811" s="1433"/>
      <c r="AD7811" s="1433"/>
      <c r="AE7811" s="1433"/>
      <c r="AF7811" s="1433"/>
      <c r="AG7811" s="1433"/>
      <c r="AH7811" s="1433"/>
      <c r="AI7811" s="1433"/>
      <c r="AJ7811" s="1433"/>
      <c r="AK7811" s="1433"/>
      <c r="AL7811" s="1433"/>
    </row>
    <row r="7812" spans="1:38">
      <c r="A7812" s="1496" t="s">
        <v>2353</v>
      </c>
      <c r="B7812" s="2239">
        <f>+Valuation!E24</f>
        <v>8.0916259453226616</v>
      </c>
      <c r="C7812" s="1433"/>
      <c r="D7812" s="1433"/>
      <c r="E7812" s="1433"/>
      <c r="F7812" s="1433"/>
      <c r="G7812" s="1433"/>
      <c r="H7812" s="1433"/>
      <c r="I7812" s="1433"/>
      <c r="J7812" s="1433"/>
      <c r="K7812" s="1433"/>
      <c r="L7812" s="1433"/>
      <c r="M7812" s="1433"/>
      <c r="N7812" s="1433"/>
      <c r="O7812" s="1433"/>
      <c r="P7812" s="1433"/>
      <c r="Q7812" s="1433"/>
      <c r="R7812" s="1433"/>
      <c r="S7812" s="1433"/>
      <c r="T7812" s="1433"/>
      <c r="U7812" s="1433"/>
      <c r="V7812" s="1433"/>
      <c r="W7812" s="1433"/>
      <c r="X7812" s="1433"/>
      <c r="Y7812" s="1433"/>
      <c r="Z7812" s="1433"/>
      <c r="AA7812" s="1433"/>
      <c r="AB7812" s="1433"/>
      <c r="AC7812" s="1433"/>
      <c r="AD7812" s="1433"/>
      <c r="AE7812" s="1433"/>
      <c r="AF7812" s="1433"/>
      <c r="AG7812" s="1433"/>
      <c r="AH7812" s="1433"/>
      <c r="AI7812" s="1433"/>
      <c r="AJ7812" s="1433"/>
      <c r="AK7812" s="1433"/>
      <c r="AL7812" s="1433"/>
    </row>
    <row r="7813" spans="1:38">
      <c r="A7813" s="1496" t="s">
        <v>2731</v>
      </c>
      <c r="B7813" s="1433" t="e">
        <f>+B7811*B7812</f>
        <v>#REF!</v>
      </c>
      <c r="C7813" s="1433"/>
      <c r="D7813" s="1433"/>
      <c r="E7813" s="1433"/>
      <c r="F7813" s="1433"/>
      <c r="G7813" s="1433"/>
      <c r="H7813" s="1433"/>
      <c r="I7813" s="1433"/>
      <c r="J7813" s="1433"/>
      <c r="K7813" s="1433"/>
      <c r="L7813" s="1433"/>
      <c r="M7813" s="1433"/>
      <c r="N7813" s="1433"/>
      <c r="O7813" s="1433"/>
      <c r="P7813" s="1433"/>
      <c r="Q7813" s="1433"/>
      <c r="R7813" s="1433"/>
      <c r="S7813" s="1433"/>
      <c r="T7813" s="1433"/>
      <c r="U7813" s="1433"/>
      <c r="V7813" s="1433"/>
      <c r="W7813" s="1433"/>
      <c r="X7813" s="1433"/>
      <c r="Y7813" s="1433"/>
      <c r="Z7813" s="1433"/>
      <c r="AA7813" s="1433"/>
      <c r="AB7813" s="1433"/>
      <c r="AC7813" s="1433"/>
      <c r="AD7813" s="1433"/>
      <c r="AE7813" s="1433"/>
      <c r="AF7813" s="1433"/>
      <c r="AG7813" s="1433"/>
      <c r="AH7813" s="1433"/>
      <c r="AI7813" s="1433"/>
      <c r="AJ7813" s="1433"/>
      <c r="AK7813" s="1433"/>
      <c r="AL7813" s="1433"/>
    </row>
    <row r="7814" spans="1:38">
      <c r="A7814" s="1496" t="s">
        <v>2116</v>
      </c>
      <c r="B7814" s="967">
        <f>+Valuation!B7</f>
        <v>471.66462257895859</v>
      </c>
      <c r="C7814" s="1433"/>
      <c r="D7814" s="1433"/>
      <c r="E7814" s="1433"/>
      <c r="F7814" s="1433"/>
      <c r="G7814" s="1433"/>
      <c r="H7814" s="1433"/>
      <c r="I7814" s="1433"/>
      <c r="J7814" s="1433"/>
      <c r="K7814" s="1433"/>
      <c r="L7814" s="1433"/>
      <c r="M7814" s="1433"/>
      <c r="N7814" s="1433"/>
      <c r="O7814" s="1433"/>
      <c r="P7814" s="1433"/>
      <c r="Q7814" s="1433"/>
      <c r="R7814" s="1433"/>
      <c r="S7814" s="1433"/>
      <c r="T7814" s="1433"/>
      <c r="U7814" s="1433"/>
      <c r="V7814" s="1433"/>
      <c r="W7814" s="1433"/>
      <c r="X7814" s="1433"/>
      <c r="Y7814" s="1433"/>
      <c r="Z7814" s="1433"/>
      <c r="AA7814" s="1433"/>
      <c r="AB7814" s="1433"/>
      <c r="AC7814" s="1433"/>
      <c r="AD7814" s="1433"/>
      <c r="AE7814" s="1433"/>
      <c r="AF7814" s="1433"/>
      <c r="AG7814" s="1433"/>
      <c r="AH7814" s="1433"/>
      <c r="AI7814" s="1433"/>
      <c r="AJ7814" s="1433"/>
      <c r="AK7814" s="1433"/>
      <c r="AL7814" s="1433"/>
    </row>
    <row r="7815" spans="1:38" ht="12.75" thickBot="1">
      <c r="A7815" s="314" t="s">
        <v>2732</v>
      </c>
      <c r="B7815" s="1613" t="e">
        <f>+B7813/B7814</f>
        <v>#REF!</v>
      </c>
      <c r="C7815" s="1433"/>
      <c r="D7815" s="1433"/>
      <c r="E7815" s="1433"/>
      <c r="F7815" s="1433"/>
      <c r="G7815" s="1433"/>
      <c r="H7815" s="1433"/>
      <c r="I7815" s="1433"/>
      <c r="J7815" s="1433"/>
      <c r="K7815" s="1433"/>
      <c r="L7815" s="1433"/>
      <c r="M7815" s="1433"/>
      <c r="N7815" s="1433"/>
      <c r="O7815" s="1433"/>
      <c r="P7815" s="1433"/>
      <c r="Q7815" s="1433"/>
      <c r="R7815" s="1433"/>
      <c r="S7815" s="1433"/>
      <c r="T7815" s="1433"/>
      <c r="U7815" s="1433"/>
      <c r="V7815" s="1433"/>
      <c r="W7815" s="1433"/>
      <c r="X7815" s="1433"/>
      <c r="Y7815" s="1433"/>
      <c r="Z7815" s="1433"/>
      <c r="AA7815" s="1433"/>
      <c r="AB7815" s="1433"/>
      <c r="AC7815" s="1433"/>
      <c r="AD7815" s="1433"/>
      <c r="AE7815" s="1433"/>
      <c r="AF7815" s="1433"/>
      <c r="AG7815" s="1433"/>
      <c r="AH7815" s="1433"/>
      <c r="AI7815" s="1433"/>
      <c r="AJ7815" s="1433"/>
      <c r="AK7815" s="1433"/>
      <c r="AL7815" s="1433"/>
    </row>
    <row r="7816" spans="1:38" ht="12.75" thickTop="1">
      <c r="A7816" s="1433"/>
      <c r="B7816" s="1433"/>
      <c r="C7816" s="1433"/>
      <c r="D7816" s="1433"/>
      <c r="E7816" s="1433"/>
      <c r="F7816" s="1433"/>
      <c r="G7816" s="1433"/>
      <c r="H7816" s="1433"/>
      <c r="I7816" s="1433"/>
      <c r="J7816" s="1433"/>
      <c r="K7816" s="1433"/>
      <c r="L7816" s="1433"/>
      <c r="M7816" s="1433"/>
      <c r="N7816" s="1433"/>
      <c r="O7816" s="1433"/>
      <c r="P7816" s="1433"/>
      <c r="Q7816" s="1433"/>
      <c r="R7816" s="1433"/>
      <c r="S7816" s="1433"/>
      <c r="T7816" s="1433"/>
      <c r="U7816" s="1433"/>
      <c r="V7816" s="1433"/>
      <c r="W7816" s="1433"/>
      <c r="X7816" s="1433"/>
      <c r="Y7816" s="1433"/>
      <c r="Z7816" s="1433"/>
      <c r="AA7816" s="1433"/>
      <c r="AB7816" s="1433"/>
      <c r="AC7816" s="1433"/>
      <c r="AD7816" s="1433"/>
      <c r="AE7816" s="1433"/>
      <c r="AF7816" s="1433"/>
      <c r="AG7816" s="1433"/>
      <c r="AH7816" s="1433"/>
      <c r="AI7816" s="1433"/>
      <c r="AJ7816" s="1433"/>
      <c r="AK7816" s="1433"/>
      <c r="AL7816" s="1433"/>
    </row>
    <row r="7817" spans="1:38">
      <c r="A7817" s="44" t="s">
        <v>1761</v>
      </c>
      <c r="B7817" s="1433"/>
      <c r="C7817" s="1433"/>
      <c r="D7817" s="1433"/>
      <c r="E7817" s="1433"/>
      <c r="F7817" s="1433"/>
      <c r="G7817" s="1433"/>
      <c r="H7817" s="1433"/>
      <c r="I7817" s="1433"/>
      <c r="J7817" s="1433"/>
      <c r="K7817" s="1433"/>
      <c r="L7817" s="1433"/>
      <c r="M7817" s="1433"/>
      <c r="N7817" s="1433"/>
      <c r="O7817" s="1433"/>
      <c r="P7817" s="1433"/>
      <c r="Q7817" s="1433"/>
      <c r="R7817" s="1433"/>
      <c r="S7817" s="1433"/>
      <c r="T7817" s="1433"/>
      <c r="U7817" s="1433"/>
      <c r="V7817" s="1433"/>
      <c r="W7817" s="1433"/>
      <c r="X7817" s="1433"/>
      <c r="Y7817" s="1433"/>
      <c r="Z7817" s="1433"/>
      <c r="AA7817" s="1433"/>
      <c r="AB7817" s="1433"/>
      <c r="AC7817" s="1433"/>
      <c r="AD7817" s="1433"/>
      <c r="AE7817" s="1433"/>
      <c r="AF7817" s="1433"/>
      <c r="AG7817" s="1433"/>
      <c r="AH7817" s="1433"/>
      <c r="AI7817" s="1433"/>
      <c r="AJ7817" s="1433"/>
      <c r="AK7817" s="1433"/>
      <c r="AL7817" s="1433"/>
    </row>
    <row r="7818" spans="1:38">
      <c r="A7818" s="3371" t="s">
        <v>2733</v>
      </c>
      <c r="B7818" s="3371"/>
      <c r="C7818" s="3372">
        <v>2019</v>
      </c>
      <c r="D7818" s="3372">
        <f>+C7818+1</f>
        <v>2020</v>
      </c>
      <c r="E7818" s="3372">
        <f>+D7818+1</f>
        <v>2021</v>
      </c>
      <c r="F7818" s="3372">
        <f t="shared" ref="F7818:K7818" si="1393">+E7818+1</f>
        <v>2022</v>
      </c>
      <c r="G7818" s="3372">
        <f t="shared" si="1393"/>
        <v>2023</v>
      </c>
      <c r="H7818" s="3372">
        <f t="shared" si="1393"/>
        <v>2024</v>
      </c>
      <c r="I7818" s="3372">
        <f t="shared" si="1393"/>
        <v>2025</v>
      </c>
      <c r="J7818" s="3372">
        <f t="shared" si="1393"/>
        <v>2026</v>
      </c>
      <c r="K7818" s="3372">
        <f t="shared" si="1393"/>
        <v>2027</v>
      </c>
      <c r="L7818" s="3373" t="s">
        <v>1762</v>
      </c>
      <c r="M7818" s="3373" t="s">
        <v>2734</v>
      </c>
      <c r="N7818" s="1433"/>
      <c r="O7818" s="1433"/>
      <c r="P7818" s="1433"/>
      <c r="Q7818" s="1433"/>
      <c r="R7818" s="1433"/>
      <c r="S7818" s="1433"/>
      <c r="T7818" s="1433"/>
      <c r="U7818" s="1433"/>
      <c r="V7818" s="1433"/>
      <c r="W7818" s="1433"/>
      <c r="X7818" s="1433"/>
      <c r="Y7818" s="1433"/>
      <c r="Z7818" s="1433"/>
      <c r="AA7818" s="1433"/>
      <c r="AB7818" s="1433"/>
      <c r="AC7818" s="1433"/>
      <c r="AD7818" s="1433"/>
      <c r="AE7818" s="1433"/>
      <c r="AF7818" s="1433"/>
      <c r="AG7818" s="1433"/>
      <c r="AH7818" s="1433"/>
      <c r="AI7818" s="1433"/>
      <c r="AJ7818" s="1433"/>
      <c r="AK7818" s="1433"/>
      <c r="AL7818" s="1433"/>
    </row>
    <row r="7819" spans="1:38" ht="12" customHeight="1">
      <c r="A7819" s="1253" t="s">
        <v>2735</v>
      </c>
      <c r="B7819" s="1253"/>
      <c r="C7819" s="1253" t="e">
        <f>+F7778</f>
        <v>#REF!</v>
      </c>
      <c r="D7819" s="1253" t="e">
        <f>+K7778</f>
        <v>#REF!</v>
      </c>
      <c r="E7819" s="1253" t="e">
        <f t="shared" ref="E7819:K7819" si="1394">+P7778</f>
        <v>#REF!</v>
      </c>
      <c r="F7819" s="1253" t="e">
        <f t="shared" si="1394"/>
        <v>#REF!</v>
      </c>
      <c r="G7819" s="1253" t="e">
        <f t="shared" si="1394"/>
        <v>#REF!</v>
      </c>
      <c r="H7819" s="1253" t="e">
        <f t="shared" si="1394"/>
        <v>#REF!</v>
      </c>
      <c r="I7819" s="1253" t="e">
        <f t="shared" si="1394"/>
        <v>#REF!</v>
      </c>
      <c r="J7819" s="1253" t="e">
        <f t="shared" si="1394"/>
        <v>#REF!</v>
      </c>
      <c r="K7819" s="1253" t="e">
        <f t="shared" si="1394"/>
        <v>#REF!</v>
      </c>
      <c r="L7819" s="281" t="e">
        <f>+K7819/J7819*K7819</f>
        <v>#REF!</v>
      </c>
      <c r="M7819" s="1479"/>
      <c r="N7819" s="1433"/>
      <c r="O7819" s="1433"/>
      <c r="P7819" s="1433"/>
      <c r="Q7819" s="1433"/>
      <c r="R7819" s="1433"/>
      <c r="S7819" s="1433"/>
      <c r="T7819" s="1433"/>
      <c r="U7819" s="1433"/>
      <c r="V7819" s="1433"/>
      <c r="W7819" s="1433"/>
      <c r="X7819" s="1433"/>
    </row>
    <row r="7820" spans="1:38" ht="12" customHeight="1">
      <c r="A7820" s="1591" t="s">
        <v>1863</v>
      </c>
      <c r="B7820" s="1253"/>
      <c r="C7820" s="3374" t="e">
        <f>+C7819-C7821</f>
        <v>#REF!</v>
      </c>
      <c r="D7820" s="3374" t="e">
        <f t="shared" ref="D7820:K7820" si="1395">+D7819-D7821</f>
        <v>#REF!</v>
      </c>
      <c r="E7820" s="3374" t="e">
        <f t="shared" si="1395"/>
        <v>#REF!</v>
      </c>
      <c r="F7820" s="3374" t="e">
        <f t="shared" si="1395"/>
        <v>#REF!</v>
      </c>
      <c r="G7820" s="3374" t="e">
        <f t="shared" si="1395"/>
        <v>#REF!</v>
      </c>
      <c r="H7820" s="3374" t="e">
        <f t="shared" si="1395"/>
        <v>#REF!</v>
      </c>
      <c r="I7820" s="3374" t="e">
        <f t="shared" si="1395"/>
        <v>#REF!</v>
      </c>
      <c r="J7820" s="3374" t="e">
        <f t="shared" si="1395"/>
        <v>#REF!</v>
      </c>
      <c r="K7820" s="3374" t="e">
        <f t="shared" si="1395"/>
        <v>#REF!</v>
      </c>
      <c r="L7820" s="1594" t="e">
        <f>+L7819-L7821</f>
        <v>#REF!</v>
      </c>
      <c r="N7820" s="1433"/>
      <c r="O7820" s="1433"/>
      <c r="P7820" s="1433"/>
      <c r="Q7820" s="1433"/>
      <c r="R7820" s="1433"/>
      <c r="S7820" s="1433"/>
      <c r="T7820" s="1433"/>
      <c r="U7820" s="1433"/>
      <c r="V7820" s="1433"/>
      <c r="W7820" s="1433"/>
      <c r="X7820" s="1433"/>
    </row>
    <row r="7821" spans="1:38" ht="12" customHeight="1">
      <c r="A7821" s="1592" t="s">
        <v>2736</v>
      </c>
      <c r="B7821" s="1253"/>
      <c r="C7821" s="1253" t="e">
        <f>+F7780</f>
        <v>#REF!</v>
      </c>
      <c r="D7821" s="1253" t="e">
        <f>+K7780</f>
        <v>#REF!</v>
      </c>
      <c r="E7821" s="1253" t="e">
        <f t="shared" ref="E7821:K7821" si="1396">+P7780</f>
        <v>#REF!</v>
      </c>
      <c r="F7821" s="1253" t="e">
        <f t="shared" si="1396"/>
        <v>#REF!</v>
      </c>
      <c r="G7821" s="1253" t="e">
        <f t="shared" si="1396"/>
        <v>#REF!</v>
      </c>
      <c r="H7821" s="1253" t="e">
        <f t="shared" si="1396"/>
        <v>#REF!</v>
      </c>
      <c r="I7821" s="1253" t="e">
        <f t="shared" si="1396"/>
        <v>#REF!</v>
      </c>
      <c r="J7821" s="1253" t="e">
        <f t="shared" si="1396"/>
        <v>#REF!</v>
      </c>
      <c r="K7821" s="1253" t="e">
        <f t="shared" si="1396"/>
        <v>#REF!</v>
      </c>
      <c r="L7821" s="1252" t="e">
        <f>+K7821/K7819*L7819</f>
        <v>#REF!</v>
      </c>
      <c r="M7821" s="1737"/>
      <c r="N7821" s="1433"/>
      <c r="O7821" s="1433"/>
      <c r="P7821" s="1433"/>
      <c r="Q7821" s="1433"/>
      <c r="R7821" s="1433"/>
      <c r="S7821" s="1433"/>
      <c r="T7821" s="1433"/>
      <c r="U7821" s="1433"/>
      <c r="V7821" s="1433"/>
      <c r="W7821" s="1433"/>
      <c r="X7821" s="1433"/>
    </row>
    <row r="7822" spans="1:38" ht="12" customHeight="1">
      <c r="A7822" s="1591" t="s">
        <v>580</v>
      </c>
      <c r="B7822" s="1253"/>
      <c r="C7822" s="1253" t="e">
        <f>+F7808</f>
        <v>#REF!</v>
      </c>
      <c r="D7822" s="1253" t="e">
        <f>+K7808</f>
        <v>#REF!</v>
      </c>
      <c r="E7822" s="1253" t="e">
        <f t="shared" ref="E7822:K7822" si="1397">+P7808</f>
        <v>#REF!</v>
      </c>
      <c r="F7822" s="1253" t="e">
        <f t="shared" si="1397"/>
        <v>#REF!</v>
      </c>
      <c r="G7822" s="1253" t="e">
        <f t="shared" si="1397"/>
        <v>#REF!</v>
      </c>
      <c r="H7822" s="1253" t="e">
        <f t="shared" si="1397"/>
        <v>#REF!</v>
      </c>
      <c r="I7822" s="1253" t="e">
        <f t="shared" si="1397"/>
        <v>#REF!</v>
      </c>
      <c r="J7822" s="1253" t="e">
        <f t="shared" si="1397"/>
        <v>#REF!</v>
      </c>
      <c r="K7822" s="1253" t="e">
        <f t="shared" si="1397"/>
        <v>#REF!</v>
      </c>
      <c r="L7822" s="1252" t="e">
        <f>+L7824</f>
        <v>#REF!</v>
      </c>
      <c r="N7822" s="1433"/>
      <c r="O7822" s="1433"/>
      <c r="P7822" s="1433"/>
      <c r="Q7822" s="1433"/>
      <c r="R7822" s="1433"/>
      <c r="S7822" s="1433"/>
      <c r="T7822" s="1433"/>
      <c r="U7822" s="1433"/>
      <c r="V7822" s="1433"/>
      <c r="W7822" s="1433"/>
      <c r="X7822" s="1433"/>
    </row>
    <row r="7823" spans="1:38" ht="12" customHeight="1">
      <c r="A7823" s="1592" t="s">
        <v>194</v>
      </c>
      <c r="B7823" s="1253"/>
      <c r="C7823" s="2154" t="e">
        <f>+C7821-C7822</f>
        <v>#REF!</v>
      </c>
      <c r="D7823" s="2154" t="e">
        <f t="shared" ref="D7823:L7823" si="1398">+D7821-D7822</f>
        <v>#REF!</v>
      </c>
      <c r="E7823" s="2154" t="e">
        <f t="shared" si="1398"/>
        <v>#REF!</v>
      </c>
      <c r="F7823" s="2154" t="e">
        <f t="shared" si="1398"/>
        <v>#REF!</v>
      </c>
      <c r="G7823" s="2154" t="e">
        <f t="shared" si="1398"/>
        <v>#REF!</v>
      </c>
      <c r="H7823" s="2154" t="e">
        <f t="shared" si="1398"/>
        <v>#REF!</v>
      </c>
      <c r="I7823" s="2154" t="e">
        <f t="shared" si="1398"/>
        <v>#REF!</v>
      </c>
      <c r="J7823" s="2154" t="e">
        <f t="shared" si="1398"/>
        <v>#REF!</v>
      </c>
      <c r="K7823" s="2154" t="e">
        <f t="shared" si="1398"/>
        <v>#REF!</v>
      </c>
      <c r="L7823" s="2154" t="e">
        <f t="shared" si="1398"/>
        <v>#REF!</v>
      </c>
      <c r="N7823" s="1433"/>
      <c r="O7823" s="1433"/>
      <c r="P7823" s="1433"/>
      <c r="Q7823" s="1433"/>
      <c r="R7823" s="1433"/>
      <c r="S7823" s="1433"/>
      <c r="T7823" s="1433"/>
      <c r="U7823" s="1433"/>
      <c r="V7823" s="1433"/>
      <c r="W7823" s="1433"/>
      <c r="X7823" s="1433"/>
    </row>
    <row r="7824" spans="1:38" ht="12" customHeight="1">
      <c r="A7824" s="1591" t="s">
        <v>197</v>
      </c>
      <c r="B7824" s="1253"/>
      <c r="C7824" s="1253" t="e">
        <f>+F7806</f>
        <v>#REF!</v>
      </c>
      <c r="D7824" s="1253" t="e">
        <f>+K7806</f>
        <v>#REF!</v>
      </c>
      <c r="E7824" s="1253" t="e">
        <f t="shared" ref="E7824:K7824" si="1399">+P7806</f>
        <v>#REF!</v>
      </c>
      <c r="F7824" s="1253" t="e">
        <f t="shared" si="1399"/>
        <v>#REF!</v>
      </c>
      <c r="G7824" s="1253" t="e">
        <f t="shared" si="1399"/>
        <v>#REF!</v>
      </c>
      <c r="H7824" s="1253" t="e">
        <f t="shared" si="1399"/>
        <v>#REF!</v>
      </c>
      <c r="I7824" s="1253" t="e">
        <f t="shared" si="1399"/>
        <v>#REF!</v>
      </c>
      <c r="J7824" s="1253" t="e">
        <f t="shared" si="1399"/>
        <v>#REF!</v>
      </c>
      <c r="K7824" s="1253" t="e">
        <f t="shared" si="1399"/>
        <v>#REF!</v>
      </c>
      <c r="L7824" s="281" t="e">
        <f>+K7824</f>
        <v>#REF!</v>
      </c>
      <c r="M7824" s="1253"/>
      <c r="N7824" s="1433"/>
      <c r="O7824" s="1433"/>
      <c r="P7824" s="1433"/>
      <c r="Q7824" s="1433"/>
      <c r="R7824" s="1433"/>
      <c r="S7824" s="1433"/>
      <c r="T7824" s="1433"/>
      <c r="U7824" s="1433"/>
      <c r="V7824" s="1433"/>
      <c r="W7824" s="1433"/>
      <c r="X7824" s="1433"/>
    </row>
    <row r="7825" spans="1:24" ht="12" customHeight="1">
      <c r="A7825" s="1591" t="s">
        <v>729</v>
      </c>
      <c r="B7825" s="1253"/>
      <c r="C7825" s="1253" t="e">
        <f t="shared" ref="C7825:L7825" si="1400">+C7823*$B$7842</f>
        <v>#REF!</v>
      </c>
      <c r="D7825" s="1253" t="e">
        <f t="shared" si="1400"/>
        <v>#REF!</v>
      </c>
      <c r="E7825" s="1253" t="e">
        <f t="shared" si="1400"/>
        <v>#REF!</v>
      </c>
      <c r="F7825" s="1253" t="e">
        <f t="shared" si="1400"/>
        <v>#REF!</v>
      </c>
      <c r="G7825" s="1253" t="e">
        <f t="shared" si="1400"/>
        <v>#REF!</v>
      </c>
      <c r="H7825" s="1253" t="e">
        <f t="shared" si="1400"/>
        <v>#REF!</v>
      </c>
      <c r="I7825" s="1253" t="e">
        <f t="shared" si="1400"/>
        <v>#REF!</v>
      </c>
      <c r="J7825" s="1253" t="e">
        <f t="shared" si="1400"/>
        <v>#REF!</v>
      </c>
      <c r="K7825" s="1253" t="e">
        <f t="shared" si="1400"/>
        <v>#REF!</v>
      </c>
      <c r="L7825" s="1253" t="e">
        <f t="shared" si="1400"/>
        <v>#REF!</v>
      </c>
      <c r="N7825" s="1433"/>
      <c r="O7825" s="1433"/>
      <c r="P7825" s="1433"/>
      <c r="Q7825" s="1433"/>
      <c r="R7825" s="1433"/>
      <c r="S7825" s="1433"/>
      <c r="T7825" s="1433"/>
      <c r="U7825" s="1433"/>
      <c r="V7825" s="1433"/>
      <c r="W7825" s="1433"/>
      <c r="X7825" s="1433"/>
    </row>
    <row r="7826" spans="1:24" ht="12" customHeight="1">
      <c r="A7826" s="1591" t="s">
        <v>1792</v>
      </c>
      <c r="B7826" s="1253"/>
      <c r="C7826" s="1253" t="e">
        <f>+C7822</f>
        <v>#REF!</v>
      </c>
      <c r="D7826" s="1253" t="e">
        <f>+D7822</f>
        <v>#REF!</v>
      </c>
      <c r="E7826" s="1253" t="e">
        <f t="shared" ref="E7826:L7826" si="1401">+E7822</f>
        <v>#REF!</v>
      </c>
      <c r="F7826" s="1253" t="e">
        <f t="shared" si="1401"/>
        <v>#REF!</v>
      </c>
      <c r="G7826" s="1253" t="e">
        <f t="shared" si="1401"/>
        <v>#REF!</v>
      </c>
      <c r="H7826" s="1253" t="e">
        <f t="shared" si="1401"/>
        <v>#REF!</v>
      </c>
      <c r="I7826" s="1253" t="e">
        <f t="shared" si="1401"/>
        <v>#REF!</v>
      </c>
      <c r="J7826" s="1253" t="e">
        <f t="shared" si="1401"/>
        <v>#REF!</v>
      </c>
      <c r="K7826" s="1253" t="e">
        <f t="shared" si="1401"/>
        <v>#REF!</v>
      </c>
      <c r="L7826" s="1253" t="e">
        <f t="shared" si="1401"/>
        <v>#REF!</v>
      </c>
      <c r="N7826" s="1433"/>
      <c r="O7826" s="1433"/>
      <c r="P7826" s="1433"/>
      <c r="Q7826" s="1433"/>
      <c r="R7826" s="1433"/>
      <c r="S7826" s="1433"/>
      <c r="T7826" s="1433"/>
      <c r="U7826" s="1433"/>
      <c r="V7826" s="1433"/>
      <c r="W7826" s="1433"/>
      <c r="X7826" s="1433"/>
    </row>
    <row r="7827" spans="1:24" ht="12" customHeight="1">
      <c r="A7827" s="1592" t="s">
        <v>732</v>
      </c>
      <c r="B7827" s="1253"/>
      <c r="C7827" s="2154" t="e">
        <f>+C7823-C7824-C7825+C7826</f>
        <v>#REF!</v>
      </c>
      <c r="D7827" s="2154" t="e">
        <f t="shared" ref="D7827:L7827" si="1402">+D7823-D7824-D7825+D7826</f>
        <v>#REF!</v>
      </c>
      <c r="E7827" s="2154" t="e">
        <f t="shared" si="1402"/>
        <v>#REF!</v>
      </c>
      <c r="F7827" s="2154" t="e">
        <f t="shared" si="1402"/>
        <v>#REF!</v>
      </c>
      <c r="G7827" s="2154" t="e">
        <f t="shared" si="1402"/>
        <v>#REF!</v>
      </c>
      <c r="H7827" s="2154" t="e">
        <f t="shared" si="1402"/>
        <v>#REF!</v>
      </c>
      <c r="I7827" s="2154" t="e">
        <f t="shared" si="1402"/>
        <v>#REF!</v>
      </c>
      <c r="J7827" s="2154" t="e">
        <f t="shared" si="1402"/>
        <v>#REF!</v>
      </c>
      <c r="K7827" s="2154" t="e">
        <f t="shared" si="1402"/>
        <v>#REF!</v>
      </c>
      <c r="L7827" s="2154" t="e">
        <f t="shared" si="1402"/>
        <v>#REF!</v>
      </c>
      <c r="M7827" s="2247" t="e">
        <f>+L7827/B7832</f>
        <v>#REF!</v>
      </c>
      <c r="N7827" s="1433"/>
      <c r="O7827" s="1433"/>
      <c r="P7827" s="1433"/>
      <c r="Q7827" s="1433"/>
      <c r="R7827" s="1433"/>
      <c r="S7827" s="1433"/>
      <c r="T7827" s="1433"/>
      <c r="U7827" s="1433"/>
      <c r="V7827" s="1433"/>
      <c r="W7827" s="1433"/>
      <c r="X7827" s="1433"/>
    </row>
    <row r="7828" spans="1:24" ht="12" customHeight="1">
      <c r="A7828" s="1591" t="s">
        <v>2737</v>
      </c>
      <c r="B7828" s="1253"/>
      <c r="C7828" s="2248">
        <f t="shared" ref="C7828:K7828" si="1403">+(1+$B$7843)^(C$7818-$B7845+0.5)</f>
        <v>1.0413724672012574</v>
      </c>
      <c r="D7828" s="2248">
        <f t="shared" si="1403"/>
        <v>1.1293232611985118</v>
      </c>
      <c r="E7828" s="2248">
        <f t="shared" si="1403"/>
        <v>1.2247020815824601</v>
      </c>
      <c r="F7828" s="2248">
        <f t="shared" si="1403"/>
        <v>1.3281362743211576</v>
      </c>
      <c r="G7828" s="2248">
        <f t="shared" si="1403"/>
        <v>1.440306168899834</v>
      </c>
      <c r="H7828" s="2248">
        <f t="shared" si="1403"/>
        <v>1.5619495531294292</v>
      </c>
      <c r="I7828" s="2248">
        <f t="shared" si="1403"/>
        <v>1.6938665258823113</v>
      </c>
      <c r="J7828" s="2248">
        <f t="shared" si="1403"/>
        <v>1.8369247596736307</v>
      </c>
      <c r="K7828" s="2248">
        <f t="shared" si="1403"/>
        <v>1.9920652077024801</v>
      </c>
      <c r="L7828" s="2248">
        <f>+(1+$B$7843)^(K$7818-2018)</f>
        <v>2.0744818601709176</v>
      </c>
      <c r="M7828" s="1767">
        <f>+L7828</f>
        <v>2.0744818601709176</v>
      </c>
      <c r="N7828" s="1433"/>
      <c r="O7828" s="1433"/>
      <c r="P7828" s="1433"/>
      <c r="Q7828" s="1433"/>
      <c r="R7828" s="1433"/>
      <c r="S7828" s="1433"/>
      <c r="T7828" s="1433"/>
      <c r="U7828" s="1433"/>
      <c r="V7828" s="1433"/>
      <c r="W7828" s="1433"/>
      <c r="X7828" s="1433"/>
    </row>
    <row r="7829" spans="1:24" ht="12" customHeight="1" thickBot="1">
      <c r="A7829" s="1592" t="s">
        <v>2738</v>
      </c>
      <c r="B7829" s="1253"/>
      <c r="C7829" s="1717" t="e">
        <f>+C7827/C7828</f>
        <v>#REF!</v>
      </c>
      <c r="D7829" s="1717" t="e">
        <f>+D7827/D7828</f>
        <v>#REF!</v>
      </c>
      <c r="E7829" s="1717" t="e">
        <f t="shared" ref="E7829:M7829" si="1404">+E7827/E7828</f>
        <v>#REF!</v>
      </c>
      <c r="F7829" s="1717" t="e">
        <f t="shared" si="1404"/>
        <v>#REF!</v>
      </c>
      <c r="G7829" s="1717" t="e">
        <f t="shared" si="1404"/>
        <v>#REF!</v>
      </c>
      <c r="H7829" s="1717" t="e">
        <f t="shared" si="1404"/>
        <v>#REF!</v>
      </c>
      <c r="I7829" s="1717" t="e">
        <f t="shared" si="1404"/>
        <v>#REF!</v>
      </c>
      <c r="J7829" s="1717" t="e">
        <f t="shared" si="1404"/>
        <v>#REF!</v>
      </c>
      <c r="K7829" s="1717" t="e">
        <f t="shared" si="1404"/>
        <v>#REF!</v>
      </c>
      <c r="L7829" s="1717" t="e">
        <f t="shared" si="1404"/>
        <v>#REF!</v>
      </c>
      <c r="M7829" s="1717" t="e">
        <f t="shared" si="1404"/>
        <v>#REF!</v>
      </c>
      <c r="N7829" s="1433"/>
      <c r="O7829" s="1433"/>
      <c r="P7829" s="1433"/>
      <c r="Q7829" s="1433"/>
      <c r="R7829" s="1433"/>
      <c r="S7829" s="1433"/>
      <c r="T7829" s="1433"/>
      <c r="U7829" s="1433"/>
      <c r="V7829" s="1433"/>
      <c r="W7829" s="1433"/>
      <c r="X7829" s="1433"/>
    </row>
    <row r="7830" spans="1:24" ht="12" customHeight="1" thickTop="1">
      <c r="A7830" s="1252"/>
      <c r="B7830" s="1253"/>
      <c r="C7830" s="1433"/>
      <c r="D7830" s="1433"/>
      <c r="E7830" s="1433"/>
      <c r="F7830" s="1433"/>
      <c r="G7830" s="1433"/>
      <c r="H7830" s="1433"/>
      <c r="I7830" s="1433"/>
      <c r="J7830" s="1433"/>
      <c r="K7830" s="1433"/>
      <c r="L7830" s="1433"/>
      <c r="M7830" s="1433"/>
      <c r="N7830" s="1433"/>
      <c r="O7830" s="1433"/>
      <c r="P7830" s="1433"/>
      <c r="Q7830" s="1433"/>
      <c r="R7830" s="1433"/>
      <c r="S7830" s="1433"/>
      <c r="T7830" s="1433"/>
      <c r="U7830" s="1433"/>
      <c r="V7830" s="1433"/>
      <c r="W7830" s="1433"/>
      <c r="X7830" s="1433"/>
    </row>
    <row r="7831" spans="1:24" ht="12" customHeight="1">
      <c r="A7831" s="1591" t="s">
        <v>2739</v>
      </c>
      <c r="B7831" s="1253" t="e">
        <f>+L7829</f>
        <v>#REF!</v>
      </c>
      <c r="C7831" s="1253"/>
      <c r="D7831" s="1433"/>
      <c r="E7831" s="1433"/>
      <c r="F7831" s="1433"/>
      <c r="G7831" s="1433"/>
      <c r="H7831" s="1433"/>
      <c r="I7831" s="1433"/>
      <c r="J7831" s="1433"/>
      <c r="K7831" s="1433"/>
      <c r="L7831" s="1433"/>
      <c r="M7831" s="1433"/>
      <c r="N7831" s="1433"/>
      <c r="O7831" s="1433"/>
      <c r="P7831" s="1433"/>
      <c r="Q7831" s="1433"/>
      <c r="R7831" s="1433"/>
      <c r="S7831" s="1433"/>
      <c r="T7831" s="1433"/>
      <c r="U7831" s="1433"/>
      <c r="V7831" s="1433"/>
      <c r="W7831" s="1433"/>
      <c r="X7831" s="1433"/>
    </row>
    <row r="7832" spans="1:24" ht="12" customHeight="1">
      <c r="A7832" s="1591" t="s">
        <v>2740</v>
      </c>
      <c r="B7832" s="1730">
        <v>6.9456615444833822E-2</v>
      </c>
      <c r="C7832" s="1253"/>
      <c r="D7832" s="1433"/>
      <c r="E7832" s="1433"/>
      <c r="F7832" s="1433"/>
      <c r="G7832" s="1433"/>
      <c r="H7832" s="1433"/>
      <c r="I7832" s="1433"/>
      <c r="J7832" s="1433"/>
      <c r="K7832" s="1433"/>
      <c r="L7832" s="1433"/>
      <c r="M7832" s="1433"/>
      <c r="N7832" s="1433"/>
      <c r="O7832" s="1433"/>
      <c r="P7832" s="1433"/>
      <c r="Q7832" s="1433"/>
      <c r="R7832" s="1433"/>
      <c r="S7832" s="1433"/>
      <c r="T7832" s="1433"/>
      <c r="U7832" s="1433"/>
      <c r="V7832" s="1433"/>
      <c r="W7832" s="1433"/>
      <c r="X7832" s="1433"/>
    </row>
    <row r="7833" spans="1:24" ht="12" customHeight="1">
      <c r="A7833" s="1592" t="s">
        <v>2741</v>
      </c>
      <c r="B7833" s="2154" t="e">
        <f>+B7831/B7832</f>
        <v>#REF!</v>
      </c>
      <c r="C7833" s="1253"/>
      <c r="D7833" s="1433"/>
      <c r="E7833" s="1433"/>
      <c r="F7833" s="1433"/>
      <c r="G7833" s="1433"/>
      <c r="H7833" s="1433"/>
      <c r="I7833" s="1433"/>
      <c r="J7833" s="1433"/>
      <c r="K7833" s="1433"/>
      <c r="L7833" s="1433"/>
      <c r="M7833" s="1433"/>
      <c r="N7833" s="1433"/>
      <c r="O7833" s="1433"/>
      <c r="P7833" s="1433"/>
      <c r="Q7833" s="1433"/>
      <c r="R7833" s="1433"/>
      <c r="S7833" s="1433"/>
      <c r="T7833" s="1433"/>
      <c r="U7833" s="1433"/>
      <c r="V7833" s="1433"/>
      <c r="W7833" s="1433"/>
      <c r="X7833" s="1433"/>
    </row>
    <row r="7834" spans="1:24" ht="12" customHeight="1">
      <c r="A7834" s="1591" t="s">
        <v>2742</v>
      </c>
      <c r="B7834" s="1594" t="e">
        <f>+SUM(C7829:K7829)</f>
        <v>#REF!</v>
      </c>
      <c r="C7834" s="1253"/>
      <c r="D7834" s="1433"/>
      <c r="E7834" s="1433"/>
      <c r="F7834" s="1433"/>
      <c r="G7834" s="1433"/>
      <c r="H7834" s="1433"/>
      <c r="I7834" s="1433"/>
      <c r="J7834" s="1433"/>
      <c r="K7834" s="1433"/>
      <c r="L7834" s="1433"/>
      <c r="M7834" s="1433"/>
      <c r="N7834" s="1433"/>
      <c r="O7834" s="1433"/>
      <c r="P7834" s="1433"/>
      <c r="Q7834" s="1433"/>
      <c r="R7834" s="1433"/>
      <c r="S7834" s="1433"/>
      <c r="T7834" s="1433"/>
      <c r="U7834" s="1433"/>
      <c r="V7834" s="1433"/>
      <c r="W7834" s="1433"/>
      <c r="X7834" s="1433"/>
    </row>
    <row r="7835" spans="1:24" ht="12" customHeight="1">
      <c r="A7835" s="1592" t="s">
        <v>1666</v>
      </c>
      <c r="B7835" s="1252" t="e">
        <f>+B7833+B7834</f>
        <v>#REF!</v>
      </c>
      <c r="C7835" s="1253"/>
      <c r="D7835" s="1433"/>
      <c r="E7835" s="1433"/>
      <c r="F7835" s="1433"/>
      <c r="G7835" s="1433"/>
      <c r="H7835" s="1433"/>
      <c r="I7835" s="1433"/>
      <c r="J7835" s="1433"/>
      <c r="K7835" s="1433"/>
      <c r="L7835" s="1433"/>
      <c r="M7835" s="1433"/>
      <c r="N7835" s="1433"/>
      <c r="O7835" s="1433"/>
      <c r="P7835" s="1433"/>
      <c r="Q7835" s="1433"/>
      <c r="R7835" s="1433"/>
      <c r="S7835" s="1433"/>
      <c r="T7835" s="1433"/>
      <c r="U7835" s="1433"/>
      <c r="V7835" s="1433"/>
      <c r="W7835" s="1433"/>
      <c r="X7835" s="1433"/>
    </row>
    <row r="7836" spans="1:24" ht="12" customHeight="1">
      <c r="A7836" s="1591" t="s">
        <v>2116</v>
      </c>
      <c r="B7836" s="1065">
        <f>+[27]Valuation!B7</f>
        <v>655.22603000000004</v>
      </c>
      <c r="C7836" s="1253"/>
      <c r="D7836" s="1433"/>
      <c r="E7836" s="1433"/>
      <c r="F7836" s="1433"/>
      <c r="G7836" s="1433"/>
      <c r="H7836" s="1433"/>
      <c r="I7836" s="1433"/>
      <c r="J7836" s="1433"/>
      <c r="K7836" s="1433"/>
      <c r="L7836" s="1433"/>
      <c r="M7836" s="1433"/>
      <c r="N7836" s="1433"/>
      <c r="O7836" s="1433"/>
      <c r="P7836" s="1433"/>
      <c r="Q7836" s="1433"/>
      <c r="R7836" s="1433"/>
      <c r="S7836" s="1433"/>
      <c r="T7836" s="1433"/>
      <c r="U7836" s="1433"/>
      <c r="V7836" s="1433"/>
      <c r="W7836" s="1433"/>
      <c r="X7836" s="1433"/>
    </row>
    <row r="7837" spans="1:24" ht="12" customHeight="1">
      <c r="A7837" s="1592" t="s">
        <v>2743</v>
      </c>
      <c r="B7837" s="2163" t="e">
        <f>+B7835/B7836</f>
        <v>#REF!</v>
      </c>
      <c r="C7837" s="1253"/>
      <c r="D7837" s="1433"/>
      <c r="E7837" s="1433"/>
      <c r="F7837" s="1433"/>
      <c r="G7837" s="1433"/>
      <c r="H7837" s="1433"/>
      <c r="I7837" s="1433"/>
      <c r="J7837" s="1433"/>
      <c r="K7837" s="1433"/>
      <c r="L7837" s="1433"/>
      <c r="M7837" s="1433"/>
      <c r="N7837" s="1433"/>
      <c r="O7837" s="1433"/>
      <c r="P7837" s="1433"/>
      <c r="Q7837" s="1433"/>
      <c r="R7837" s="1433"/>
      <c r="S7837" s="1433"/>
      <c r="T7837" s="1433"/>
      <c r="U7837" s="1433"/>
      <c r="V7837" s="1433"/>
      <c r="W7837" s="1433"/>
      <c r="X7837" s="1433"/>
    </row>
    <row r="7838" spans="1:24" ht="12" customHeight="1">
      <c r="A7838" s="1591" t="s">
        <v>2744</v>
      </c>
      <c r="B7838" s="1586">
        <f>+[27]Valuation!B6</f>
        <v>29.06</v>
      </c>
      <c r="C7838" s="1253"/>
      <c r="D7838" s="1433"/>
      <c r="E7838" s="1433"/>
      <c r="F7838" s="1433"/>
      <c r="G7838" s="1433"/>
      <c r="H7838" s="1433"/>
      <c r="I7838" s="1433"/>
      <c r="J7838" s="1433"/>
      <c r="K7838" s="1433"/>
      <c r="L7838" s="1433"/>
      <c r="M7838" s="1433"/>
      <c r="N7838" s="1433"/>
      <c r="O7838" s="1433"/>
      <c r="P7838" s="1433"/>
      <c r="Q7838" s="1433"/>
      <c r="R7838" s="1433"/>
      <c r="S7838" s="1433"/>
      <c r="T7838" s="1433"/>
    </row>
    <row r="7839" spans="1:24" ht="12" customHeight="1" thickBot="1">
      <c r="A7839" s="1592" t="s">
        <v>2745</v>
      </c>
      <c r="B7839" s="1768" t="e">
        <f>+B7837/B7838</f>
        <v>#REF!</v>
      </c>
      <c r="C7839" s="1253"/>
      <c r="D7839" s="1433"/>
      <c r="E7839" s="1433"/>
      <c r="F7839" s="1433"/>
      <c r="G7839" s="1433"/>
      <c r="H7839" s="1433"/>
      <c r="I7839" s="1433"/>
      <c r="J7839" s="1433"/>
      <c r="K7839" s="1433"/>
      <c r="L7839" s="1433"/>
      <c r="M7839" s="1433"/>
      <c r="N7839" s="1433"/>
      <c r="O7839" s="1433"/>
      <c r="P7839" s="1433"/>
      <c r="Q7839" s="1433"/>
      <c r="R7839" s="1433"/>
      <c r="S7839" s="1433"/>
      <c r="T7839" s="1433"/>
    </row>
    <row r="7840" spans="1:24" ht="12" customHeight="1" thickTop="1">
      <c r="A7840" s="1712" t="s">
        <v>2746</v>
      </c>
      <c r="B7840" s="1474" t="e">
        <f>+IRR(C7827:L7827)</f>
        <v>#VALUE!</v>
      </c>
      <c r="C7840" s="1253"/>
      <c r="D7840" s="1433"/>
      <c r="E7840" s="1433"/>
      <c r="F7840" s="1433"/>
      <c r="G7840" s="1433"/>
      <c r="H7840" s="1433"/>
      <c r="I7840" s="1433"/>
      <c r="J7840" s="1433"/>
      <c r="K7840" s="1433"/>
      <c r="L7840" s="1433"/>
      <c r="M7840" s="1433"/>
      <c r="N7840" s="1433"/>
      <c r="O7840" s="1433"/>
      <c r="P7840" s="1433"/>
      <c r="Q7840" s="1433"/>
      <c r="R7840" s="1433"/>
      <c r="S7840" s="1433"/>
      <c r="T7840" s="1433"/>
    </row>
    <row r="7841" spans="1:38" ht="12" customHeight="1">
      <c r="A7841" s="1782"/>
      <c r="B7841" s="1253"/>
      <c r="C7841" s="1253"/>
      <c r="D7841" s="1433"/>
      <c r="E7841" s="1433"/>
      <c r="F7841" s="1433"/>
      <c r="G7841" s="1433"/>
      <c r="H7841" s="1433"/>
      <c r="I7841" s="1433"/>
      <c r="J7841" s="1433"/>
      <c r="K7841" s="1433"/>
      <c r="L7841" s="1433"/>
      <c r="M7841" s="1433"/>
      <c r="N7841" s="1433"/>
      <c r="O7841" s="1433"/>
      <c r="P7841" s="1433"/>
    </row>
    <row r="7842" spans="1:38" ht="12" customHeight="1">
      <c r="A7842" s="1718" t="s">
        <v>2747</v>
      </c>
      <c r="B7842" s="2237">
        <v>0.26500000000000001</v>
      </c>
      <c r="C7842" s="1253"/>
      <c r="D7842" s="1433"/>
      <c r="E7842" s="1433"/>
      <c r="F7842" s="1433"/>
      <c r="G7842" s="1433"/>
      <c r="H7842" s="1433"/>
      <c r="I7842" s="1433"/>
      <c r="J7842" s="1433"/>
      <c r="K7842" s="1433"/>
      <c r="L7842" s="1433"/>
      <c r="M7842" s="1433"/>
      <c r="N7842" s="1433"/>
      <c r="O7842" s="1433"/>
      <c r="P7842" s="1433"/>
    </row>
    <row r="7843" spans="1:38" ht="12" customHeight="1">
      <c r="A7843" s="1718" t="s">
        <v>1787</v>
      </c>
      <c r="B7843" s="1769">
        <v>8.4456615444833821E-2</v>
      </c>
      <c r="C7843" s="1253"/>
      <c r="D7843" s="1433"/>
      <c r="E7843" s="1433"/>
      <c r="F7843" s="1433"/>
      <c r="G7843" s="1433"/>
      <c r="H7843" s="1433"/>
      <c r="I7843" s="1433"/>
      <c r="J7843" s="1433"/>
      <c r="K7843" s="1433"/>
      <c r="L7843" s="1433"/>
      <c r="M7843" s="1433"/>
      <c r="N7843" s="1433"/>
      <c r="O7843" s="1433"/>
      <c r="P7843" s="1433"/>
    </row>
    <row r="7844" spans="1:38" ht="12" customHeight="1">
      <c r="A7844" s="1718" t="s">
        <v>2748</v>
      </c>
      <c r="B7844" s="1769">
        <v>1.4999999999999999E-2</v>
      </c>
      <c r="C7844" s="1253"/>
      <c r="D7844" s="1433"/>
      <c r="E7844" s="1433"/>
      <c r="F7844" s="1433"/>
      <c r="G7844" s="1433"/>
      <c r="H7844" s="1433"/>
      <c r="I7844" s="1433"/>
      <c r="J7844" s="1433"/>
      <c r="K7844" s="1433"/>
      <c r="L7844" s="1433"/>
      <c r="M7844" s="1433"/>
      <c r="N7844" s="1433"/>
      <c r="O7844" s="1433"/>
      <c r="P7844" s="1433"/>
    </row>
    <row r="7845" spans="1:38" ht="12" customHeight="1">
      <c r="A7845" s="1782" t="s">
        <v>2749</v>
      </c>
      <c r="B7845" s="3375">
        <v>2019</v>
      </c>
      <c r="C7845" s="1253"/>
      <c r="D7845" s="1433"/>
      <c r="E7845" s="1433"/>
      <c r="F7845" s="1433"/>
      <c r="G7845" s="1433"/>
      <c r="H7845" s="1433"/>
      <c r="I7845" s="1433"/>
      <c r="J7845" s="1433"/>
      <c r="K7845" s="1433"/>
      <c r="L7845" s="1433"/>
      <c r="M7845" s="1433"/>
      <c r="N7845" s="1433"/>
      <c r="O7845" s="1433"/>
      <c r="P7845" s="1433"/>
    </row>
    <row r="7846" spans="1:38">
      <c r="A7846" s="1433"/>
      <c r="B7846" s="1433"/>
      <c r="C7846" s="1433"/>
      <c r="D7846" s="1433"/>
      <c r="E7846" s="1433"/>
      <c r="F7846" s="1433"/>
      <c r="G7846" s="1433"/>
      <c r="H7846" s="1433"/>
      <c r="I7846" s="1433"/>
      <c r="J7846" s="1433"/>
      <c r="K7846" s="1433"/>
      <c r="L7846" s="1433"/>
      <c r="M7846" s="1433"/>
      <c r="N7846" s="1433"/>
      <c r="O7846" s="1433"/>
      <c r="P7846" s="1433"/>
      <c r="Q7846" s="1433"/>
      <c r="R7846" s="1433"/>
      <c r="S7846" s="1433"/>
      <c r="T7846" s="1433"/>
      <c r="U7846" s="1433"/>
      <c r="V7846" s="1433"/>
      <c r="W7846" s="1433"/>
      <c r="X7846" s="1433"/>
      <c r="Y7846" s="1433"/>
      <c r="Z7846" s="1433"/>
      <c r="AA7846" s="1433"/>
      <c r="AB7846" s="1433"/>
      <c r="AC7846" s="1433"/>
      <c r="AD7846" s="1433"/>
      <c r="AE7846" s="1433"/>
      <c r="AF7846" s="1433"/>
      <c r="AG7846" s="1433"/>
      <c r="AH7846" s="1433"/>
      <c r="AI7846" s="1433"/>
      <c r="AJ7846" s="1433"/>
      <c r="AK7846" s="1433"/>
      <c r="AL7846" s="1433"/>
    </row>
    <row r="7847" spans="1:38">
      <c r="A7847" s="1433"/>
      <c r="B7847" s="1433"/>
      <c r="C7847" s="1433"/>
      <c r="D7847" s="1433"/>
      <c r="E7847" s="1433"/>
      <c r="F7847" s="1433"/>
      <c r="G7847" s="1433"/>
      <c r="H7847" s="1433"/>
      <c r="I7847" s="1433"/>
      <c r="J7847" s="1433"/>
      <c r="K7847" s="1433"/>
      <c r="L7847" s="1433"/>
      <c r="M7847" s="1433"/>
      <c r="N7847" s="1433"/>
      <c r="O7847" s="1433"/>
      <c r="P7847" s="1433"/>
      <c r="Q7847" s="1433"/>
      <c r="R7847" s="1433"/>
      <c r="S7847" s="1433"/>
      <c r="T7847" s="1433"/>
      <c r="U7847" s="1433"/>
      <c r="V7847" s="1433"/>
      <c r="W7847" s="1433"/>
      <c r="X7847" s="1433"/>
      <c r="Y7847" s="1433"/>
      <c r="Z7847" s="1433"/>
      <c r="AA7847" s="1433"/>
      <c r="AB7847" s="1433"/>
      <c r="AC7847" s="1433"/>
      <c r="AD7847" s="1433"/>
      <c r="AE7847" s="1433"/>
      <c r="AF7847" s="1433"/>
      <c r="AG7847" s="1433"/>
      <c r="AH7847" s="1433"/>
      <c r="AI7847" s="1433"/>
      <c r="AJ7847" s="1433"/>
      <c r="AK7847" s="1433"/>
      <c r="AL7847" s="1433"/>
    </row>
    <row r="7848" spans="1:38">
      <c r="A7848" s="1433"/>
      <c r="B7848" s="1433"/>
      <c r="C7848" s="1433"/>
      <c r="D7848" s="1433"/>
      <c r="E7848" s="1433"/>
      <c r="F7848" s="1433"/>
      <c r="G7848" s="1433"/>
      <c r="H7848" s="1433"/>
      <c r="I7848" s="1433"/>
      <c r="J7848" s="1433"/>
      <c r="K7848" s="1433"/>
      <c r="L7848" s="1433"/>
      <c r="M7848" s="1433"/>
      <c r="N7848" s="1433"/>
      <c r="O7848" s="1433"/>
      <c r="P7848" s="1433"/>
      <c r="Q7848" s="1433"/>
      <c r="R7848" s="1433"/>
      <c r="S7848" s="1433"/>
      <c r="T7848" s="1433"/>
      <c r="U7848" s="1433"/>
      <c r="V7848" s="1433"/>
      <c r="W7848" s="1433"/>
      <c r="X7848" s="1433"/>
      <c r="Y7848" s="1433"/>
      <c r="Z7848" s="1433"/>
      <c r="AA7848" s="1433"/>
      <c r="AB7848" s="1433"/>
      <c r="AC7848" s="1433"/>
      <c r="AD7848" s="1433"/>
      <c r="AE7848" s="1433"/>
      <c r="AF7848" s="1433"/>
      <c r="AG7848" s="1433"/>
      <c r="AH7848" s="1433"/>
      <c r="AI7848" s="1433"/>
      <c r="AJ7848" s="1433"/>
      <c r="AK7848" s="1433"/>
      <c r="AL7848" s="1433"/>
    </row>
    <row r="7849" spans="1:38">
      <c r="A7849" s="1433"/>
      <c r="B7849" s="1433"/>
      <c r="C7849" s="1433"/>
      <c r="D7849" s="1433"/>
      <c r="E7849" s="1433"/>
      <c r="F7849" s="1433"/>
      <c r="G7849" s="1433"/>
      <c r="H7849" s="1433"/>
      <c r="I7849" s="1433"/>
      <c r="J7849" s="1433"/>
      <c r="K7849" s="1433"/>
      <c r="L7849" s="1433"/>
      <c r="M7849" s="1433"/>
      <c r="N7849" s="1433"/>
      <c r="O7849" s="1433"/>
      <c r="P7849" s="1433"/>
      <c r="Q7849" s="1433"/>
      <c r="R7849" s="1433"/>
      <c r="S7849" s="1433"/>
      <c r="T7849" s="1433"/>
      <c r="U7849" s="1433"/>
      <c r="V7849" s="1433"/>
      <c r="W7849" s="1433"/>
      <c r="X7849" s="1433"/>
      <c r="Y7849" s="1433"/>
      <c r="Z7849" s="1433"/>
      <c r="AA7849" s="1433"/>
      <c r="AB7849" s="1433"/>
      <c r="AC7849" s="1433"/>
      <c r="AD7849" s="1433"/>
      <c r="AE7849" s="1433"/>
      <c r="AF7849" s="1433"/>
      <c r="AG7849" s="1433"/>
      <c r="AH7849" s="1433"/>
      <c r="AI7849" s="1433"/>
      <c r="AJ7849" s="1433"/>
      <c r="AK7849" s="1433"/>
      <c r="AL7849" s="1433"/>
    </row>
    <row r="7850" spans="1:38">
      <c r="A7850" s="110" t="s">
        <v>2750</v>
      </c>
      <c r="B7850" s="1433"/>
      <c r="C7850" s="110" t="s">
        <v>2751</v>
      </c>
      <c r="D7850" s="110" t="s">
        <v>1716</v>
      </c>
      <c r="E7850" s="1433"/>
      <c r="F7850" s="1433"/>
      <c r="G7850" s="1433"/>
      <c r="H7850" s="1433"/>
      <c r="I7850" s="1433"/>
      <c r="J7850" s="1433"/>
      <c r="K7850" s="1433"/>
      <c r="L7850" s="1433"/>
      <c r="M7850" s="1433"/>
      <c r="N7850" s="1433"/>
      <c r="O7850" s="1433"/>
      <c r="P7850" s="1433"/>
      <c r="Q7850" s="1433"/>
      <c r="R7850" s="1433"/>
      <c r="S7850" s="1433"/>
      <c r="T7850" s="1433"/>
      <c r="U7850" s="1433"/>
      <c r="V7850" s="1433"/>
      <c r="W7850" s="1433"/>
      <c r="X7850" s="1433"/>
      <c r="Y7850" s="1433"/>
      <c r="Z7850" s="1433"/>
      <c r="AA7850" s="1433"/>
      <c r="AB7850" s="1433"/>
      <c r="AC7850" s="1433"/>
      <c r="AD7850" s="1433"/>
      <c r="AE7850" s="1433"/>
      <c r="AF7850" s="1433"/>
      <c r="AG7850" s="1433"/>
      <c r="AH7850" s="1433"/>
      <c r="AI7850" s="1433"/>
      <c r="AJ7850" s="1433"/>
      <c r="AK7850" s="1433"/>
      <c r="AL7850" s="1433"/>
    </row>
    <row r="7851" spans="1:38">
      <c r="A7851" s="110" t="s">
        <v>2752</v>
      </c>
      <c r="B7851" s="1433" t="e">
        <f>+Wireless!#REF!</f>
        <v>#REF!</v>
      </c>
      <c r="C7851" s="1471" t="e">
        <f>+B7851/$B$7855</f>
        <v>#REF!</v>
      </c>
      <c r="D7851" s="1433">
        <v>20</v>
      </c>
      <c r="E7851" s="1433"/>
      <c r="F7851" s="1433"/>
      <c r="G7851" s="1433"/>
      <c r="H7851" s="1433"/>
      <c r="I7851" s="1433"/>
      <c r="J7851" s="1433"/>
      <c r="K7851" s="1433"/>
      <c r="L7851" s="1433"/>
      <c r="M7851" s="1433"/>
      <c r="N7851" s="1433"/>
      <c r="O7851" s="1433"/>
      <c r="P7851" s="1433"/>
      <c r="Q7851" s="1433"/>
      <c r="R7851" s="1433"/>
      <c r="S7851" s="1433"/>
      <c r="T7851" s="1433"/>
      <c r="U7851" s="1433"/>
      <c r="V7851" s="1433"/>
      <c r="W7851" s="1433"/>
      <c r="X7851" s="1433"/>
      <c r="Y7851" s="1433"/>
      <c r="Z7851" s="1433"/>
      <c r="AA7851" s="1433"/>
      <c r="AB7851" s="1433"/>
      <c r="AC7851" s="1433"/>
      <c r="AD7851" s="1433"/>
      <c r="AE7851" s="1433"/>
      <c r="AF7851" s="1433"/>
      <c r="AG7851" s="1433"/>
      <c r="AH7851" s="1433"/>
      <c r="AI7851" s="1433"/>
      <c r="AJ7851" s="1433"/>
      <c r="AK7851" s="1433"/>
      <c r="AL7851" s="1433"/>
    </row>
    <row r="7852" spans="1:38">
      <c r="A7852" s="110" t="s">
        <v>2753</v>
      </c>
      <c r="B7852" s="1433" t="e">
        <f>+#REF!</f>
        <v>#REF!</v>
      </c>
      <c r="C7852" s="1471" t="e">
        <f>+B7852/$B$7855</f>
        <v>#REF!</v>
      </c>
      <c r="D7852" s="1433">
        <v>20</v>
      </c>
      <c r="E7852" s="1433"/>
      <c r="F7852" s="1433"/>
      <c r="G7852" s="1433"/>
      <c r="H7852" s="1433"/>
      <c r="I7852" s="1433"/>
      <c r="J7852" s="1433"/>
      <c r="K7852" s="1433"/>
      <c r="L7852" s="1433"/>
      <c r="M7852" s="1433"/>
      <c r="N7852" s="1433"/>
      <c r="O7852" s="1433"/>
      <c r="P7852" s="1433"/>
      <c r="Q7852" s="1433"/>
      <c r="R7852" s="1433"/>
      <c r="S7852" s="1433"/>
      <c r="T7852" s="1433"/>
      <c r="U7852" s="1433"/>
      <c r="V7852" s="1433"/>
      <c r="W7852" s="1433"/>
      <c r="X7852" s="1433"/>
      <c r="Y7852" s="1433"/>
      <c r="Z7852" s="1433"/>
      <c r="AA7852" s="1433"/>
      <c r="AB7852" s="1433"/>
      <c r="AC7852" s="1433"/>
      <c r="AD7852" s="1433"/>
      <c r="AE7852" s="1433"/>
      <c r="AF7852" s="1433"/>
      <c r="AG7852" s="1433"/>
      <c r="AH7852" s="1433"/>
      <c r="AI7852" s="1433"/>
      <c r="AJ7852" s="1433"/>
      <c r="AK7852" s="1433"/>
      <c r="AL7852" s="1433"/>
    </row>
    <row r="7853" spans="1:38" ht="12" customHeight="1">
      <c r="A7853" s="110" t="s">
        <v>2754</v>
      </c>
      <c r="B7853" s="1433" t="e">
        <f>+Q7759-#REF!</f>
        <v>#REF!</v>
      </c>
      <c r="C7853" s="1471" t="e">
        <f>+B7853/$B$7855</f>
        <v>#REF!</v>
      </c>
      <c r="D7853" s="1433">
        <v>30</v>
      </c>
      <c r="E7853" s="1433"/>
      <c r="F7853" s="1433"/>
      <c r="G7853" s="1433"/>
      <c r="H7853" s="1433"/>
      <c r="I7853" s="1433"/>
      <c r="J7853" s="1433"/>
      <c r="K7853" s="1433"/>
      <c r="L7853" s="1433"/>
      <c r="M7853" s="1433"/>
      <c r="N7853" s="1433"/>
      <c r="O7853" s="1433"/>
      <c r="P7853" s="1433"/>
      <c r="Q7853" s="1433"/>
      <c r="R7853" s="1433"/>
      <c r="S7853" s="1433"/>
      <c r="T7853" s="1433"/>
      <c r="U7853" s="1433"/>
      <c r="V7853" s="1433"/>
      <c r="W7853" s="1433"/>
      <c r="X7853" s="1433"/>
    </row>
    <row r="7854" spans="1:38" ht="12" customHeight="1">
      <c r="A7854" s="110" t="s">
        <v>2755</v>
      </c>
      <c r="B7854" s="1433" t="e">
        <f>+Wireless!#REF!</f>
        <v>#REF!</v>
      </c>
      <c r="C7854" s="1471" t="e">
        <f>+B7854/$B$7855</f>
        <v>#REF!</v>
      </c>
      <c r="D7854" s="1433">
        <v>30</v>
      </c>
      <c r="E7854" s="1433"/>
      <c r="F7854" s="1433"/>
      <c r="G7854" s="1433"/>
      <c r="H7854" s="1433"/>
      <c r="I7854" s="1433"/>
      <c r="J7854" s="1433"/>
      <c r="K7854" s="1433"/>
      <c r="L7854" s="1433"/>
      <c r="M7854" s="1433"/>
      <c r="N7854" s="1433"/>
      <c r="O7854" s="1433"/>
      <c r="P7854" s="1433"/>
      <c r="Q7854" s="1433"/>
      <c r="R7854" s="1433"/>
      <c r="S7854" s="1433"/>
      <c r="T7854" s="1433"/>
      <c r="U7854" s="1433"/>
      <c r="V7854" s="1433"/>
      <c r="W7854" s="1433"/>
      <c r="X7854" s="1433"/>
    </row>
    <row r="7855" spans="1:38" ht="12" customHeight="1">
      <c r="A7855" s="110" t="s">
        <v>2756</v>
      </c>
      <c r="B7855" s="1433" t="e">
        <f>+SUM(B7851:B7854)</f>
        <v>#REF!</v>
      </c>
      <c r="C7855" s="1471" t="e">
        <f>+B7855/$B$7855</f>
        <v>#REF!</v>
      </c>
      <c r="D7855" s="3208" t="e">
        <f>+SUMPRODUCT(D7851:D7854,C7851:C7854)</f>
        <v>#REF!</v>
      </c>
      <c r="E7855" s="1433"/>
      <c r="F7855" s="1433"/>
      <c r="G7855" s="1433"/>
      <c r="H7855" s="1433"/>
      <c r="I7855" s="1433"/>
      <c r="J7855" s="1433"/>
      <c r="K7855" s="1433"/>
      <c r="L7855" s="1433"/>
      <c r="M7855" s="1433"/>
      <c r="N7855" s="1433"/>
      <c r="O7855" s="1433"/>
      <c r="P7855" s="1433"/>
      <c r="Q7855" s="1433"/>
      <c r="R7855" s="1433"/>
      <c r="S7855" s="1433"/>
      <c r="T7855" s="1433"/>
      <c r="U7855" s="1433"/>
      <c r="V7855" s="1433"/>
      <c r="W7855" s="1433"/>
      <c r="X7855" s="1433"/>
    </row>
    <row r="7856" spans="1:38" ht="12" customHeight="1">
      <c r="A7856" s="1433"/>
      <c r="B7856" s="1433"/>
      <c r="C7856" s="1433"/>
      <c r="D7856" s="1433"/>
      <c r="E7856" s="1433"/>
      <c r="F7856" s="1433"/>
      <c r="G7856" s="1433"/>
      <c r="H7856" s="1433"/>
      <c r="I7856" s="1433"/>
      <c r="J7856" s="1433"/>
      <c r="K7856" s="1433"/>
      <c r="L7856" s="1433"/>
      <c r="M7856" s="1433"/>
      <c r="N7856" s="1433"/>
      <c r="O7856" s="1433"/>
      <c r="P7856" s="1433"/>
      <c r="Q7856" s="1433"/>
      <c r="R7856" s="1433"/>
      <c r="S7856" s="1433"/>
      <c r="T7856" s="1433"/>
      <c r="U7856" s="1433"/>
      <c r="V7856" s="1433"/>
      <c r="W7856" s="1433"/>
      <c r="X7856" s="1433"/>
    </row>
    <row r="7857" spans="1:24" ht="12" customHeight="1">
      <c r="A7857" s="1433"/>
      <c r="B7857" s="1433"/>
      <c r="C7857" s="1433"/>
      <c r="D7857" s="1433"/>
      <c r="E7857" s="1433"/>
      <c r="F7857" s="1433"/>
      <c r="G7857" s="1433"/>
      <c r="H7857" s="1433"/>
      <c r="I7857" s="1433"/>
      <c r="J7857" s="1433"/>
      <c r="K7857" s="1433"/>
      <c r="L7857" s="1433"/>
      <c r="M7857" s="1433"/>
      <c r="N7857" s="1433"/>
      <c r="O7857" s="1433"/>
      <c r="P7857" s="1433"/>
      <c r="Q7857" s="1433"/>
      <c r="R7857" s="1433"/>
      <c r="S7857" s="1433"/>
      <c r="T7857" s="1433"/>
      <c r="U7857" s="1433"/>
      <c r="V7857" s="1433"/>
      <c r="W7857" s="1433"/>
      <c r="X7857" s="1433"/>
    </row>
    <row r="7858" spans="1:24" ht="12" customHeight="1">
      <c r="A7858" s="1433"/>
      <c r="B7858" s="1433"/>
      <c r="C7858" s="1433"/>
      <c r="D7858" s="1433"/>
      <c r="E7858" s="1433"/>
      <c r="F7858" s="1433"/>
      <c r="G7858" s="1433"/>
      <c r="H7858" s="1433"/>
      <c r="I7858" s="1433"/>
      <c r="J7858" s="1433"/>
      <c r="K7858" s="1433"/>
      <c r="L7858" s="1433"/>
      <c r="M7858" s="1433"/>
      <c r="N7858" s="1433"/>
      <c r="O7858" s="1433"/>
      <c r="P7858" s="1433"/>
      <c r="Q7858" s="1433"/>
      <c r="R7858" s="1433"/>
      <c r="S7858" s="1433"/>
      <c r="T7858" s="1433"/>
      <c r="U7858" s="1433"/>
      <c r="V7858" s="1433"/>
      <c r="W7858" s="1433"/>
      <c r="X7858" s="1433"/>
    </row>
    <row r="7859" spans="1:24" ht="12" customHeight="1">
      <c r="A7859" s="1433"/>
      <c r="B7859" s="1433"/>
      <c r="C7859" s="1433"/>
      <c r="D7859" s="1433"/>
      <c r="E7859" s="1433"/>
      <c r="F7859" s="1433"/>
      <c r="G7859" s="1433"/>
      <c r="H7859" s="1433"/>
      <c r="I7859" s="1433"/>
      <c r="J7859" s="1433"/>
      <c r="K7859" s="1433"/>
      <c r="L7859" s="1433"/>
      <c r="M7859" s="1433"/>
      <c r="N7859" s="1433"/>
      <c r="O7859" s="1433"/>
      <c r="P7859" s="1433"/>
      <c r="Q7859" s="1433"/>
      <c r="R7859" s="1433"/>
      <c r="S7859" s="1433"/>
      <c r="T7859" s="1433"/>
      <c r="U7859" s="1433"/>
      <c r="V7859" s="1433"/>
      <c r="W7859" s="1433"/>
      <c r="X7859" s="1433"/>
    </row>
    <row r="7860" spans="1:24" ht="12" customHeight="1">
      <c r="A7860" s="1433"/>
      <c r="B7860" s="1433"/>
      <c r="C7860" s="1433"/>
      <c r="D7860" s="1433"/>
      <c r="E7860" s="1433"/>
      <c r="F7860" s="1433"/>
      <c r="G7860" s="1433"/>
      <c r="H7860" s="1433"/>
      <c r="I7860" s="1433"/>
      <c r="J7860" s="1433"/>
      <c r="K7860" s="1433"/>
      <c r="L7860" s="1433"/>
      <c r="M7860" s="1433"/>
      <c r="N7860" s="1433"/>
      <c r="O7860" s="1433"/>
      <c r="P7860" s="1433"/>
      <c r="Q7860" s="1433"/>
      <c r="R7860" s="1433"/>
      <c r="S7860" s="1433"/>
      <c r="T7860" s="1433"/>
      <c r="U7860" s="1433"/>
      <c r="V7860" s="1433"/>
      <c r="W7860" s="1433"/>
      <c r="X7860" s="1433"/>
    </row>
    <row r="7861" spans="1:24" ht="12" customHeight="1">
      <c r="A7861" s="1433"/>
      <c r="B7861" s="1433"/>
      <c r="C7861" s="1433"/>
      <c r="D7861" s="1433"/>
      <c r="E7861" s="1433"/>
      <c r="F7861" s="1433"/>
      <c r="G7861" s="1433"/>
      <c r="H7861" s="1433"/>
      <c r="I7861" s="1433"/>
      <c r="J7861" s="1433"/>
      <c r="K7861" s="1433"/>
      <c r="L7861" s="1433"/>
      <c r="M7861" s="1433"/>
      <c r="N7861" s="1433"/>
      <c r="O7861" s="1433"/>
      <c r="P7861" s="1433"/>
      <c r="Q7861" s="1433"/>
      <c r="R7861" s="1433"/>
      <c r="S7861" s="1433"/>
      <c r="T7861" s="1433"/>
      <c r="U7861" s="1433"/>
      <c r="V7861" s="1433"/>
      <c r="W7861" s="1433"/>
      <c r="X7861" s="1433"/>
    </row>
    <row r="7862" spans="1:24" ht="12" customHeight="1">
      <c r="A7862" s="1433"/>
      <c r="B7862" s="1433"/>
      <c r="C7862" s="1433"/>
      <c r="D7862" s="1433"/>
      <c r="E7862" s="1433"/>
      <c r="F7862" s="1433"/>
      <c r="G7862" s="1433"/>
      <c r="H7862" s="1433"/>
      <c r="I7862" s="1433"/>
      <c r="J7862" s="1433"/>
      <c r="K7862" s="1433"/>
      <c r="L7862" s="1433"/>
      <c r="M7862" s="1433"/>
      <c r="N7862" s="1433"/>
      <c r="O7862" s="1433"/>
      <c r="P7862" s="1433"/>
      <c r="Q7862" s="1433"/>
      <c r="R7862" s="1433"/>
      <c r="S7862" s="1433"/>
      <c r="T7862" s="1433"/>
      <c r="U7862" s="1433"/>
      <c r="V7862" s="1433"/>
      <c r="W7862" s="1433"/>
      <c r="X7862" s="1433"/>
    </row>
    <row r="7863" spans="1:24" ht="12" customHeight="1">
      <c r="A7863" s="1433"/>
      <c r="B7863" s="1433"/>
      <c r="C7863" s="1433"/>
      <c r="D7863" s="1433"/>
      <c r="E7863" s="1433"/>
      <c r="F7863" s="1433"/>
      <c r="G7863" s="1433"/>
      <c r="H7863" s="1433"/>
      <c r="I7863" s="1433"/>
      <c r="J7863" s="1433"/>
      <c r="K7863" s="1433"/>
      <c r="L7863" s="1433"/>
      <c r="M7863" s="1433"/>
      <c r="N7863" s="1433"/>
      <c r="O7863" s="1433"/>
      <c r="P7863" s="1433"/>
      <c r="Q7863" s="1433"/>
      <c r="R7863" s="1433"/>
      <c r="S7863" s="1433"/>
      <c r="T7863" s="1433"/>
      <c r="U7863" s="1433"/>
      <c r="V7863" s="1433"/>
      <c r="W7863" s="1433"/>
      <c r="X7863" s="1433"/>
    </row>
    <row r="7864" spans="1:24" ht="12" customHeight="1">
      <c r="A7864" s="1433"/>
      <c r="B7864" s="1433"/>
      <c r="C7864" s="1433"/>
      <c r="D7864" s="1433"/>
      <c r="E7864" s="1433"/>
      <c r="F7864" s="1433"/>
      <c r="G7864" s="1433"/>
      <c r="H7864" s="1433"/>
      <c r="I7864" s="1433"/>
      <c r="J7864" s="1433"/>
      <c r="K7864" s="1433"/>
      <c r="L7864" s="1433"/>
      <c r="M7864" s="1433"/>
      <c r="N7864" s="1433"/>
      <c r="O7864" s="1433"/>
      <c r="P7864" s="1433"/>
      <c r="Q7864" s="1433"/>
      <c r="R7864" s="1433"/>
      <c r="S7864" s="1433"/>
      <c r="T7864" s="1433"/>
      <c r="U7864" s="1433"/>
      <c r="V7864" s="1433"/>
      <c r="W7864" s="1433"/>
      <c r="X7864" s="1433"/>
    </row>
    <row r="7865" spans="1:24" ht="12" customHeight="1">
      <c r="A7865" s="1433"/>
      <c r="B7865" s="1433"/>
      <c r="C7865" s="1433"/>
      <c r="D7865" s="1433"/>
      <c r="E7865" s="1433"/>
      <c r="F7865" s="1433"/>
      <c r="G7865" s="1433"/>
      <c r="H7865" s="1433"/>
      <c r="I7865" s="1433"/>
      <c r="J7865" s="1433"/>
      <c r="K7865" s="1433"/>
      <c r="L7865" s="1433"/>
      <c r="M7865" s="1433"/>
      <c r="N7865" s="1433"/>
      <c r="O7865" s="1433"/>
      <c r="P7865" s="1433"/>
      <c r="Q7865" s="1433"/>
      <c r="R7865" s="1433"/>
      <c r="S7865" s="1433"/>
      <c r="T7865" s="1433"/>
      <c r="U7865" s="1433"/>
      <c r="V7865" s="1433"/>
      <c r="W7865" s="1433"/>
      <c r="X7865" s="1433"/>
    </row>
    <row r="7866" spans="1:24" ht="12" customHeight="1">
      <c r="A7866" s="1433"/>
      <c r="B7866" s="1433"/>
      <c r="C7866" s="1433"/>
      <c r="D7866" s="1433"/>
      <c r="E7866" s="1433"/>
      <c r="F7866" s="1433"/>
      <c r="G7866" s="1433"/>
      <c r="H7866" s="1433"/>
      <c r="I7866" s="1433"/>
      <c r="J7866" s="1433"/>
      <c r="K7866" s="1433"/>
      <c r="L7866" s="1433"/>
      <c r="M7866" s="1433"/>
      <c r="N7866" s="1433"/>
      <c r="O7866" s="1433"/>
      <c r="P7866" s="1433"/>
      <c r="Q7866" s="1433"/>
      <c r="R7866" s="1433"/>
      <c r="S7866" s="1433"/>
      <c r="T7866" s="1433"/>
      <c r="U7866" s="1433"/>
      <c r="V7866" s="1433"/>
      <c r="W7866" s="1433"/>
      <c r="X7866" s="1433"/>
    </row>
    <row r="7867" spans="1:24" ht="12" customHeight="1">
      <c r="A7867" s="2590"/>
      <c r="B7867" s="2635" t="s">
        <v>639</v>
      </c>
      <c r="C7867" s="2635" t="s">
        <v>2351</v>
      </c>
      <c r="D7867" s="2590" t="s">
        <v>547</v>
      </c>
      <c r="F7867" s="3376">
        <v>43164</v>
      </c>
      <c r="G7867" s="1433"/>
      <c r="H7867" s="1433"/>
      <c r="I7867" s="1433"/>
      <c r="J7867" s="1433"/>
      <c r="K7867" s="1433"/>
      <c r="L7867" s="1433"/>
      <c r="M7867" s="1433"/>
      <c r="N7867" s="1433"/>
      <c r="O7867" s="1433"/>
      <c r="P7867" s="1433"/>
      <c r="Q7867" s="1433"/>
      <c r="R7867" s="1433"/>
      <c r="S7867" s="1433"/>
      <c r="T7867" s="1433"/>
      <c r="U7867" s="1433"/>
      <c r="V7867" s="1433"/>
      <c r="W7867" s="1433"/>
      <c r="X7867" s="1433"/>
    </row>
    <row r="7868" spans="1:24" ht="12" customHeight="1">
      <c r="A7868" s="110" t="s">
        <v>2757</v>
      </c>
      <c r="B7868" s="1471">
        <f>+Cable!FM18</f>
        <v>-8.6477603714384399E-3</v>
      </c>
      <c r="C7868" s="1471">
        <v>3.3855242451243051E-2</v>
      </c>
      <c r="D7868" s="1471">
        <f>+B7868-C7868</f>
        <v>-4.250300282268149E-2</v>
      </c>
      <c r="F7868" s="1471">
        <f>+H7909</f>
        <v>2.5651018201042097E-2</v>
      </c>
      <c r="G7868" s="1433"/>
      <c r="H7868" s="1433"/>
      <c r="I7868" s="1433"/>
      <c r="J7868" s="1433"/>
      <c r="K7868" s="1433"/>
      <c r="L7868" s="1433"/>
      <c r="M7868" s="1433"/>
      <c r="N7868" s="1433"/>
      <c r="O7868" s="1433"/>
      <c r="P7868" s="1433"/>
      <c r="Q7868" s="1433"/>
      <c r="R7868" s="1433"/>
      <c r="S7868" s="1433"/>
      <c r="T7868" s="1433"/>
      <c r="U7868" s="1433"/>
      <c r="V7868" s="1433"/>
      <c r="W7868" s="1433"/>
      <c r="X7868" s="1433"/>
    </row>
    <row r="7869" spans="1:24" ht="12" customHeight="1">
      <c r="A7869" s="110" t="s">
        <v>2758</v>
      </c>
      <c r="B7869" s="1471">
        <f>+Cable!FM39</f>
        <v>-2.3679321655523111E-2</v>
      </c>
      <c r="C7869" s="1471">
        <f>+I7897</f>
        <v>5.7207002489975345E-2</v>
      </c>
      <c r="D7869" s="1471">
        <f>+B7869-C7869</f>
        <v>-8.0886324145498456E-2</v>
      </c>
      <c r="F7869" s="1471">
        <f>+H7910</f>
        <v>3.9811975191279325E-2</v>
      </c>
      <c r="G7869" s="1433"/>
      <c r="H7869" s="1433"/>
      <c r="I7869" s="1433"/>
      <c r="J7869" s="1433"/>
      <c r="K7869" s="1433"/>
      <c r="L7869" s="1433"/>
      <c r="M7869" s="1433"/>
      <c r="N7869" s="1433"/>
      <c r="O7869" s="1433"/>
      <c r="P7869" s="1433"/>
      <c r="Q7869" s="1433"/>
      <c r="R7869" s="1433"/>
      <c r="S7869" s="1433"/>
      <c r="T7869" s="1433"/>
      <c r="U7869" s="1433"/>
      <c r="V7869" s="1433"/>
      <c r="W7869" s="1433"/>
      <c r="X7869" s="1433"/>
    </row>
    <row r="7870" spans="1:24" ht="12" customHeight="1">
      <c r="A7870" s="110" t="s">
        <v>2759</v>
      </c>
      <c r="B7870" s="1471">
        <f>+I7887</f>
        <v>-7.9851486455858822E-2</v>
      </c>
      <c r="C7870" s="1471">
        <f>+I7899</f>
        <v>9.5084156184763735E-2</v>
      </c>
      <c r="D7870" s="1471">
        <f>+B7870-C7870</f>
        <v>-0.17493564264062256</v>
      </c>
      <c r="F7870" s="1471">
        <f>+H7912</f>
        <v>7.3137839816044714E-2</v>
      </c>
      <c r="G7870" s="1433"/>
      <c r="H7870" s="1433"/>
      <c r="I7870" s="1433"/>
      <c r="J7870" s="1433"/>
      <c r="K7870" s="1433"/>
      <c r="L7870" s="1433"/>
      <c r="M7870" s="1433"/>
      <c r="N7870" s="1433"/>
      <c r="O7870" s="1433"/>
      <c r="P7870" s="1433"/>
      <c r="Q7870" s="1433"/>
      <c r="R7870" s="1433"/>
      <c r="S7870" s="1433"/>
      <c r="T7870" s="1433"/>
      <c r="U7870" s="1433"/>
      <c r="V7870" s="1433"/>
      <c r="W7870" s="1433"/>
      <c r="X7870" s="1433"/>
    </row>
    <row r="7871" spans="1:24" ht="12" customHeight="1">
      <c r="A7871" s="110"/>
      <c r="B7871" s="1471"/>
      <c r="C7871" s="1471"/>
      <c r="D7871" s="1471"/>
      <c r="F7871" s="1471"/>
      <c r="G7871" s="1433"/>
      <c r="H7871" s="1433"/>
      <c r="I7871" s="1433"/>
      <c r="J7871" s="1433"/>
      <c r="K7871" s="1433"/>
      <c r="L7871" s="1433"/>
      <c r="M7871" s="1433"/>
      <c r="N7871" s="1433"/>
      <c r="O7871" s="1433"/>
      <c r="P7871" s="1433"/>
      <c r="Q7871" s="1433"/>
      <c r="R7871" s="1433"/>
      <c r="S7871" s="1433"/>
      <c r="T7871" s="1433"/>
      <c r="U7871" s="1433"/>
      <c r="V7871" s="1433"/>
      <c r="W7871" s="1433"/>
      <c r="X7871" s="1433"/>
    </row>
    <row r="7872" spans="1:24" ht="12" customHeight="1">
      <c r="A7872" s="110" t="s">
        <v>2760</v>
      </c>
      <c r="B7872" s="1471">
        <f>+I7890</f>
        <v>-1.7098822819349269E-2</v>
      </c>
      <c r="C7872" s="1471">
        <f>+I7903</f>
        <v>6.4489806528426286E-2</v>
      </c>
      <c r="D7872" s="1471">
        <f>+B7872-C7872</f>
        <v>-8.1588629347775554E-2</v>
      </c>
      <c r="F7872" s="1471">
        <f>+K7903</f>
        <v>0</v>
      </c>
      <c r="G7872" s="1433"/>
      <c r="H7872" s="1433"/>
      <c r="I7872" s="1433"/>
      <c r="J7872" s="1433"/>
      <c r="K7872" s="1433"/>
      <c r="L7872" s="1433"/>
      <c r="M7872" s="1433"/>
      <c r="N7872" s="1433"/>
      <c r="O7872" s="1433"/>
      <c r="P7872" s="1433"/>
      <c r="Q7872" s="1433"/>
      <c r="R7872" s="1433"/>
      <c r="S7872" s="1433"/>
      <c r="T7872" s="1433"/>
      <c r="U7872" s="1433"/>
      <c r="V7872" s="1433"/>
      <c r="W7872" s="1433"/>
      <c r="X7872" s="1433"/>
    </row>
    <row r="7873" spans="1:24" ht="12" customHeight="1">
      <c r="A7873" s="110" t="s">
        <v>2761</v>
      </c>
      <c r="B7873" s="1471">
        <f>+I7891</f>
        <v>-4.3602427450781134E-2</v>
      </c>
      <c r="C7873" s="1471">
        <f>+I7904</f>
        <v>6.9139473876070667E-2</v>
      </c>
      <c r="D7873" s="1471">
        <f>+B7873-C7873</f>
        <v>-0.1127419013268518</v>
      </c>
      <c r="F7873" s="1471">
        <f>+K7904</f>
        <v>0</v>
      </c>
      <c r="G7873" s="1433"/>
      <c r="H7873" s="1433"/>
      <c r="I7873" s="1433"/>
      <c r="J7873" s="1433"/>
      <c r="K7873" s="1433"/>
      <c r="L7873" s="1433"/>
      <c r="M7873" s="1433"/>
      <c r="N7873" s="1433"/>
      <c r="O7873" s="1433"/>
      <c r="P7873" s="1433"/>
      <c r="Q7873" s="1433"/>
      <c r="R7873" s="1433"/>
      <c r="S7873" s="1433"/>
      <c r="T7873" s="1433"/>
      <c r="U7873" s="1433"/>
      <c r="V7873" s="1433"/>
      <c r="W7873" s="1433"/>
      <c r="X7873" s="1433"/>
    </row>
    <row r="7874" spans="1:24" ht="12" customHeight="1">
      <c r="A7874" s="110" t="s">
        <v>2762</v>
      </c>
      <c r="B7874" s="1471">
        <f>+I7892</f>
        <v>-8.5159651848839113E-2</v>
      </c>
      <c r="C7874" s="1471">
        <f>+I7905</f>
        <v>0.11036521608672412</v>
      </c>
      <c r="D7874" s="1471">
        <f>+B7874-C7874</f>
        <v>-0.19552486793556323</v>
      </c>
      <c r="F7874" s="1471">
        <f>+K7905</f>
        <v>0</v>
      </c>
      <c r="G7874" s="1433"/>
      <c r="H7874" s="1433"/>
      <c r="I7874" s="1433"/>
      <c r="J7874" s="1433"/>
      <c r="K7874" s="1433"/>
      <c r="L7874" s="1433"/>
      <c r="M7874" s="1433"/>
      <c r="N7874" s="1433"/>
      <c r="O7874" s="1433"/>
      <c r="P7874" s="1433"/>
      <c r="Q7874" s="1433"/>
      <c r="R7874" s="1433"/>
      <c r="S7874" s="1433"/>
      <c r="T7874" s="1433"/>
      <c r="U7874" s="1433"/>
      <c r="V7874" s="1433"/>
      <c r="W7874" s="1433"/>
      <c r="X7874" s="1433"/>
    </row>
    <row r="7875" spans="1:24" ht="12" customHeight="1">
      <c r="A7875" s="110"/>
      <c r="B7875" s="1471"/>
      <c r="C7875" s="1471"/>
      <c r="D7875" s="1471"/>
      <c r="F7875" s="1471"/>
      <c r="G7875" s="1433"/>
      <c r="H7875" s="1433"/>
      <c r="I7875" s="1433"/>
      <c r="J7875" s="1433"/>
      <c r="K7875" s="1433"/>
      <c r="L7875" s="1433"/>
      <c r="M7875" s="1433"/>
      <c r="N7875" s="1433"/>
      <c r="O7875" s="1433"/>
      <c r="P7875" s="1433"/>
      <c r="Q7875" s="1433"/>
      <c r="R7875" s="1433"/>
      <c r="S7875" s="1433"/>
      <c r="T7875" s="1433"/>
      <c r="U7875" s="1433"/>
      <c r="V7875" s="1433"/>
      <c r="W7875" s="1433"/>
      <c r="X7875" s="1433"/>
    </row>
    <row r="7876" spans="1:24" ht="12" customHeight="1">
      <c r="A7876" s="110" t="s">
        <v>2763</v>
      </c>
      <c r="B7876" s="1433">
        <f>+AVERAGE('Model Main'!ED131:FC131)*-1</f>
        <v>247.16288461538457</v>
      </c>
      <c r="C7876" s="1433">
        <v>3282.4665720370008</v>
      </c>
      <c r="D7876" s="1471">
        <f>+B7876/C7876-1</f>
        <v>-0.92470208631492545</v>
      </c>
      <c r="F7876" s="1433">
        <v>1827.0278298059152</v>
      </c>
      <c r="G7876" s="1433"/>
      <c r="H7876" s="1433"/>
      <c r="I7876" s="1433"/>
      <c r="J7876" s="1433"/>
      <c r="K7876" s="1433"/>
      <c r="L7876" s="1433"/>
      <c r="M7876" s="1433"/>
      <c r="N7876" s="1433"/>
      <c r="O7876" s="1433"/>
      <c r="P7876" s="1433"/>
      <c r="Q7876" s="1433"/>
      <c r="R7876" s="1433"/>
      <c r="S7876" s="1433"/>
      <c r="T7876" s="1433"/>
      <c r="U7876" s="1433"/>
      <c r="V7876" s="1433"/>
      <c r="W7876" s="1433"/>
      <c r="X7876" s="1433"/>
    </row>
    <row r="7877" spans="1:24" ht="12" customHeight="1">
      <c r="A7877" s="110" t="s">
        <v>2764</v>
      </c>
      <c r="B7877" s="1471">
        <f>+I7888</f>
        <v>-6.3566065771436975E-2</v>
      </c>
      <c r="C7877" s="1471">
        <f>+I7900</f>
        <v>0.44975881649260296</v>
      </c>
      <c r="D7877" s="1471">
        <f>+B7877-C7877</f>
        <v>-0.51332488226403994</v>
      </c>
      <c r="F7877" s="1471">
        <v>0.221</v>
      </c>
      <c r="G7877" s="1433"/>
      <c r="H7877" s="1433"/>
      <c r="I7877" s="1433"/>
      <c r="J7877" s="1433"/>
      <c r="K7877" s="1433"/>
      <c r="L7877" s="1433"/>
      <c r="M7877" s="1433"/>
      <c r="N7877" s="1433"/>
      <c r="O7877" s="1433"/>
      <c r="P7877" s="1433"/>
      <c r="Q7877" s="1433"/>
      <c r="R7877" s="1433"/>
      <c r="S7877" s="1433"/>
      <c r="T7877" s="1433"/>
    </row>
    <row r="7878" spans="1:24" ht="12" customHeight="1">
      <c r="A7878" s="1054"/>
      <c r="B7878" s="2761"/>
      <c r="C7878" s="2761"/>
      <c r="D7878" s="2761"/>
      <c r="F7878" s="2761"/>
      <c r="G7878" s="1433"/>
      <c r="H7878" s="1433"/>
      <c r="I7878" s="1433"/>
      <c r="J7878" s="1433"/>
      <c r="K7878" s="1433"/>
      <c r="L7878" s="1433"/>
      <c r="M7878" s="1433"/>
      <c r="N7878" s="1433"/>
      <c r="O7878" s="1433"/>
      <c r="P7878" s="1433"/>
      <c r="Q7878" s="1433"/>
      <c r="R7878" s="1433"/>
      <c r="S7878" s="1433"/>
      <c r="T7878" s="1433"/>
    </row>
    <row r="7879" spans="1:24" ht="12" customHeight="1">
      <c r="A7879" s="1433"/>
      <c r="B7879" s="1433"/>
      <c r="C7879" s="1433"/>
      <c r="D7879" s="1433"/>
      <c r="E7879" s="1433"/>
      <c r="F7879" s="1433"/>
      <c r="G7879" s="1433"/>
      <c r="H7879" s="1433"/>
      <c r="I7879" s="1433"/>
      <c r="J7879" s="1433"/>
      <c r="K7879" s="1433"/>
      <c r="L7879" s="1433"/>
      <c r="M7879" s="1433"/>
      <c r="N7879" s="1433"/>
      <c r="O7879" s="1433"/>
      <c r="P7879" s="1433"/>
      <c r="Q7879" s="1433"/>
      <c r="R7879" s="1433"/>
      <c r="S7879" s="1433"/>
      <c r="T7879" s="1433"/>
    </row>
    <row r="7880" spans="1:24" ht="12" customHeight="1">
      <c r="A7880" s="110" t="s">
        <v>716</v>
      </c>
      <c r="B7880" s="2419">
        <v>4.75</v>
      </c>
      <c r="C7880" s="2419">
        <v>4.75</v>
      </c>
      <c r="D7880" s="2326">
        <f>+B7880-C7880</f>
        <v>0</v>
      </c>
      <c r="E7880" s="1433"/>
      <c r="F7880" s="2419">
        <v>4.5</v>
      </c>
      <c r="G7880" s="1433"/>
      <c r="H7880" s="1433"/>
      <c r="I7880" s="1433"/>
      <c r="J7880" s="1433"/>
      <c r="K7880" s="1433"/>
      <c r="L7880" s="1433"/>
      <c r="M7880" s="1433"/>
      <c r="N7880" s="1433"/>
      <c r="O7880" s="1433"/>
      <c r="P7880" s="1433"/>
    </row>
    <row r="7881" spans="1:24" ht="12" customHeight="1">
      <c r="A7881" s="110"/>
      <c r="B7881" s="2419"/>
      <c r="C7881" s="2419"/>
      <c r="D7881" s="2326"/>
      <c r="E7881" s="1433"/>
      <c r="F7881" s="1433"/>
      <c r="G7881" s="1433"/>
      <c r="H7881" s="1433"/>
      <c r="I7881" s="1433"/>
      <c r="J7881" s="1433"/>
      <c r="K7881" s="1433"/>
      <c r="L7881" s="1433"/>
      <c r="M7881" s="1433"/>
      <c r="N7881" s="1433"/>
      <c r="O7881" s="1433"/>
      <c r="P7881" s="1433"/>
    </row>
    <row r="7882" spans="1:24" ht="12" customHeight="1">
      <c r="A7882" s="44" t="s">
        <v>639</v>
      </c>
      <c r="B7882" s="1433"/>
      <c r="C7882" s="1433"/>
      <c r="D7882" s="1433"/>
      <c r="E7882" s="1433"/>
      <c r="F7882" s="1433"/>
      <c r="G7882" s="1433"/>
      <c r="H7882" s="1433"/>
      <c r="I7882" s="1433"/>
      <c r="J7882" s="1433"/>
      <c r="K7882" s="1433"/>
      <c r="L7882" s="1433"/>
      <c r="M7882" s="1433"/>
      <c r="N7882" s="1433"/>
      <c r="O7882" s="1433"/>
      <c r="P7882" s="1433"/>
      <c r="Q7882" s="1433"/>
      <c r="R7882" s="1433"/>
      <c r="S7882" s="1433"/>
      <c r="T7882" s="1433"/>
    </row>
    <row r="7883" spans="1:24" ht="12" customHeight="1">
      <c r="A7883" s="2591"/>
      <c r="B7883" s="2591">
        <v>2018</v>
      </c>
      <c r="C7883" s="2591">
        <v>2019</v>
      </c>
      <c r="D7883" s="2591">
        <f>+C7883+1</f>
        <v>2020</v>
      </c>
      <c r="E7883" s="2591">
        <f>+D7883+1</f>
        <v>2021</v>
      </c>
      <c r="F7883" s="2591">
        <f>+E7883+1</f>
        <v>2022</v>
      </c>
      <c r="G7883" s="2591">
        <f>+F7883+1</f>
        <v>2023</v>
      </c>
      <c r="H7883" s="2591">
        <f>+G7883+1</f>
        <v>2024</v>
      </c>
      <c r="I7883" s="1433"/>
      <c r="J7883" s="1433"/>
      <c r="K7883" s="1433"/>
      <c r="L7883" s="1433"/>
      <c r="M7883" s="1433"/>
      <c r="N7883" s="1433"/>
      <c r="O7883" s="1433"/>
      <c r="P7883" s="1433"/>
      <c r="Q7883" s="1433"/>
      <c r="R7883" s="1433"/>
      <c r="S7883" s="1433"/>
      <c r="T7883" s="1433"/>
    </row>
    <row r="7884" spans="1:24" ht="12" customHeight="1">
      <c r="A7884" s="110" t="s">
        <v>2765</v>
      </c>
      <c r="B7884" s="967">
        <f>+Cable!DT18</f>
        <v>9566.6080000000002</v>
      </c>
      <c r="C7884" s="967">
        <f>+Cable!DY18</f>
        <v>9739.5950000000012</v>
      </c>
      <c r="D7884" s="967">
        <f>+Cable!ED18</f>
        <v>9816.5149999999994</v>
      </c>
      <c r="E7884" s="967">
        <f>+Cable!EI18</f>
        <v>10039.649000000001</v>
      </c>
      <c r="F7884" s="967">
        <f>+Cable!EN18</f>
        <v>9585.8539999999994</v>
      </c>
      <c r="G7884" s="967">
        <f>+Cable!ES18</f>
        <v>9160.0520000000015</v>
      </c>
      <c r="H7884" s="967">
        <f>+Cable!EX18</f>
        <v>8837.3330000000005</v>
      </c>
      <c r="I7884" s="3087">
        <f>+(H7884/C7884)^(1/5)-1</f>
        <v>-1.9255086533190746E-2</v>
      </c>
      <c r="J7884" s="1433"/>
      <c r="K7884" s="1433"/>
      <c r="L7884" s="1433"/>
      <c r="M7884" s="1433"/>
      <c r="N7884" s="1433"/>
      <c r="O7884" s="1433"/>
      <c r="P7884" s="1433"/>
      <c r="Q7884" s="1433"/>
      <c r="R7884" s="1433"/>
      <c r="S7884" s="1433"/>
      <c r="T7884" s="1433"/>
    </row>
    <row r="7885" spans="1:24" ht="12" customHeight="1">
      <c r="A7885" s="110" t="s">
        <v>2766</v>
      </c>
      <c r="B7885" s="967">
        <f>+Cable!DT39</f>
        <v>4163.0779999999995</v>
      </c>
      <c r="C7885" s="967">
        <f>+Cable!DY39</f>
        <v>4304.371000000001</v>
      </c>
      <c r="D7885" s="967">
        <f>+Cable!ED39</f>
        <v>4487.8140000000003</v>
      </c>
      <c r="E7885" s="967">
        <f>+Cable!EI39</f>
        <v>4520.389000000001</v>
      </c>
      <c r="F7885" s="967">
        <f>+Cable!EN39</f>
        <v>3962.0874999999996</v>
      </c>
      <c r="G7885" s="967">
        <f>+Cable!ES39</f>
        <v>3692.9802623378837</v>
      </c>
      <c r="H7885" s="967">
        <f>+Cable!EX39</f>
        <v>3496.9580105002601</v>
      </c>
      <c r="I7885" s="3087">
        <f>+(H7885/C7885)^(1/5)-1</f>
        <v>-4.0696245584252111E-2</v>
      </c>
      <c r="J7885" s="1433"/>
      <c r="K7885" s="1433"/>
      <c r="L7885" s="1433"/>
      <c r="M7885" s="1433"/>
      <c r="N7885" s="1433"/>
      <c r="O7885" s="1433"/>
      <c r="P7885" s="1433"/>
      <c r="Q7885" s="1433"/>
      <c r="R7885" s="1433"/>
      <c r="S7885" s="1433"/>
      <c r="T7885" s="1433"/>
    </row>
    <row r="7886" spans="1:24" ht="12" customHeight="1">
      <c r="A7886" s="110" t="s">
        <v>247</v>
      </c>
      <c r="B7886" s="967">
        <f>+Cable!DT421</f>
        <v>1153.5889999999999</v>
      </c>
      <c r="C7886" s="967">
        <f>+Cable!DY421</f>
        <v>1175.3500000000001</v>
      </c>
      <c r="D7886" s="967">
        <f>+Cable!ED421</f>
        <v>930</v>
      </c>
      <c r="E7886" s="967">
        <f>+Cable!EI421</f>
        <v>1215.1390000000001</v>
      </c>
      <c r="F7886" s="967">
        <f>+Cable!EN421</f>
        <v>1914.2819999999999</v>
      </c>
      <c r="G7886" s="967">
        <f>+Cable!ES421</f>
        <v>1704.8110000000001</v>
      </c>
      <c r="H7886" s="967">
        <f>+Cable!EX421</f>
        <v>1433.0129999999999</v>
      </c>
      <c r="I7886" s="3087">
        <f>+(H7886/C7886)^(1/5)-1</f>
        <v>4.0438905890085142E-2</v>
      </c>
      <c r="J7886" s="1433"/>
      <c r="K7886" s="1433"/>
      <c r="L7886" s="1433"/>
      <c r="M7886" s="1433"/>
      <c r="N7886" s="1433"/>
      <c r="O7886" s="1433"/>
      <c r="P7886" s="1433"/>
      <c r="Q7886" s="1433"/>
      <c r="R7886" s="1433"/>
      <c r="S7886" s="1433"/>
      <c r="T7886" s="1433"/>
    </row>
    <row r="7887" spans="1:24" ht="12" customHeight="1">
      <c r="A7887" s="110" t="s">
        <v>879</v>
      </c>
      <c r="B7887" s="1433">
        <f t="shared" ref="B7887:H7887" si="1405">+B7885-B7886</f>
        <v>3009.4889999999996</v>
      </c>
      <c r="C7887" s="1433">
        <f t="shared" si="1405"/>
        <v>3129.0210000000006</v>
      </c>
      <c r="D7887" s="1433">
        <f t="shared" si="1405"/>
        <v>3557.8140000000003</v>
      </c>
      <c r="E7887" s="1433">
        <f t="shared" si="1405"/>
        <v>3305.2500000000009</v>
      </c>
      <c r="F7887" s="1433">
        <f t="shared" si="1405"/>
        <v>2047.8054999999997</v>
      </c>
      <c r="G7887" s="1433">
        <f t="shared" si="1405"/>
        <v>1988.1692623378835</v>
      </c>
      <c r="H7887" s="1433">
        <f t="shared" si="1405"/>
        <v>2063.9450105002602</v>
      </c>
      <c r="I7887" s="3087">
        <f>+(H7887/C7887)^(1/5)-1</f>
        <v>-7.9851486455858822E-2</v>
      </c>
      <c r="J7887" s="1433"/>
      <c r="K7887" s="1433"/>
      <c r="L7887" s="1433"/>
      <c r="M7887" s="1433"/>
      <c r="N7887" s="1433"/>
      <c r="O7887" s="1433"/>
      <c r="P7887" s="1433"/>
      <c r="Q7887" s="1433"/>
      <c r="R7887" s="1433"/>
      <c r="S7887" s="1433"/>
      <c r="T7887" s="1433"/>
    </row>
    <row r="7888" spans="1:24" ht="12" customHeight="1">
      <c r="A7888" s="110" t="s">
        <v>2767</v>
      </c>
      <c r="B7888" s="1598">
        <f>+'Model Main'!DT165</f>
        <v>1.6226910003078003</v>
      </c>
      <c r="C7888" s="1598">
        <f>+'Model Main'!DY165</f>
        <v>1.390881907934205</v>
      </c>
      <c r="D7888" s="1598">
        <f>+'Model Main'!ED165</f>
        <v>2.8152541651565568</v>
      </c>
      <c r="E7888" s="1598">
        <f>+'Model Main'!EI165</f>
        <v>3.2177770127556533</v>
      </c>
      <c r="F7888" s="1598">
        <f>+'Model Main'!EN165</f>
        <v>1.0443100456811885</v>
      </c>
      <c r="G7888" s="1598">
        <f>+'Model Main'!ES165</f>
        <v>0.70080943151715958</v>
      </c>
      <c r="H7888" s="1598">
        <f>+'Model Main'!EX165</f>
        <v>1.0015576990932455</v>
      </c>
      <c r="I7888" s="3087">
        <f>+(H7888/C7888)^(1/5)-1</f>
        <v>-6.3566065771436975E-2</v>
      </c>
      <c r="J7888" s="1433"/>
      <c r="K7888" s="1433"/>
      <c r="L7888" s="1433"/>
      <c r="M7888" s="1433"/>
      <c r="N7888" s="1433"/>
      <c r="O7888" s="1433"/>
      <c r="P7888" s="1433"/>
      <c r="Q7888" s="1433"/>
      <c r="R7888" s="1433"/>
      <c r="S7888" s="1433"/>
      <c r="T7888" s="1433"/>
    </row>
    <row r="7889" spans="1:20" ht="12" customHeight="1">
      <c r="A7889" s="110" t="s">
        <v>1724</v>
      </c>
      <c r="B7889" s="1471">
        <f t="shared" ref="B7889:G7889" si="1406">+B7885/B7884</f>
        <v>0.43516761635890167</v>
      </c>
      <c r="C7889" s="1471">
        <f t="shared" si="1406"/>
        <v>0.44194558397962136</v>
      </c>
      <c r="D7889" s="1471">
        <f t="shared" si="1406"/>
        <v>0.45716977970287831</v>
      </c>
      <c r="E7889" s="1471">
        <f t="shared" si="1406"/>
        <v>0.45025368914789754</v>
      </c>
      <c r="F7889" s="1471">
        <f t="shared" si="1406"/>
        <v>0.4133265017389165</v>
      </c>
      <c r="G7889" s="1471">
        <f t="shared" si="1406"/>
        <v>0.40316149540831026</v>
      </c>
      <c r="H7889" s="1598"/>
      <c r="I7889" s="3087"/>
      <c r="J7889" s="1433"/>
      <c r="K7889" s="1433"/>
      <c r="L7889" s="1433"/>
      <c r="M7889" s="1433"/>
      <c r="N7889" s="1433"/>
      <c r="O7889" s="1433"/>
      <c r="P7889" s="1433"/>
      <c r="Q7889" s="1433"/>
      <c r="R7889" s="1433"/>
      <c r="S7889" s="1433"/>
      <c r="T7889" s="1433"/>
    </row>
    <row r="7890" spans="1:20" ht="12" customHeight="1">
      <c r="A7890" s="110" t="s">
        <v>2760</v>
      </c>
      <c r="B7890" s="967">
        <f>+Cable!DT17</f>
        <v>9566.6080000000002</v>
      </c>
      <c r="C7890" s="967">
        <f>+Cable!DY17</f>
        <v>9760.8590000000004</v>
      </c>
      <c r="D7890" s="967">
        <f>+Cable!ED17</f>
        <v>9894.6419999999998</v>
      </c>
      <c r="E7890" s="967">
        <f>+Cable!EI17</f>
        <v>10090.849000000002</v>
      </c>
      <c r="F7890" s="967">
        <f>+Cable!EN17</f>
        <v>9647.6589999999997</v>
      </c>
      <c r="G7890" s="967">
        <f>+Cable!ES17</f>
        <v>9237.0640000000003</v>
      </c>
      <c r="H7890" s="967">
        <f>+Cable!EX17</f>
        <v>8954.4169999999995</v>
      </c>
      <c r="I7890" s="3087">
        <f>+(H7890/C7890)^(1/5)-1</f>
        <v>-1.7098822819349269E-2</v>
      </c>
      <c r="J7890" s="1433"/>
      <c r="K7890" s="1433"/>
      <c r="L7890" s="1433"/>
      <c r="M7890" s="1433"/>
      <c r="N7890" s="1433"/>
      <c r="O7890" s="1433"/>
      <c r="P7890" s="1433"/>
      <c r="Q7890" s="1433"/>
      <c r="R7890" s="1433"/>
      <c r="S7890" s="1433"/>
      <c r="T7890" s="1433"/>
    </row>
    <row r="7891" spans="1:20" ht="12" customHeight="1">
      <c r="A7891" s="110" t="s">
        <v>2761</v>
      </c>
      <c r="B7891" s="967">
        <f>+Cable!DT34</f>
        <v>4163.0779999999995</v>
      </c>
      <c r="C7891" s="967">
        <f>+Cable!DY34</f>
        <v>4265.4710000000005</v>
      </c>
      <c r="D7891" s="967">
        <f>+Cable!ED34</f>
        <v>4414.8140000000003</v>
      </c>
      <c r="E7891" s="967">
        <f>+Cable!EI34</f>
        <v>4427.2510000000002</v>
      </c>
      <c r="F7891" s="967">
        <f>+Cable!EN34</f>
        <v>3866.5370000000003</v>
      </c>
      <c r="G7891" s="967">
        <f>+Cable!ES34</f>
        <v>3608.8900000000003</v>
      </c>
      <c r="H7891" s="967">
        <f>+Cable!EX34</f>
        <v>3413.181</v>
      </c>
      <c r="I7891" s="3087">
        <f>+(H7891/C7891)^(1/5)-1</f>
        <v>-4.3602427450781134E-2</v>
      </c>
      <c r="J7891" s="1433"/>
      <c r="K7891" s="1433"/>
      <c r="L7891" s="1433"/>
      <c r="M7891" s="1433"/>
      <c r="N7891" s="1433"/>
      <c r="O7891" s="1433"/>
      <c r="P7891" s="1433"/>
      <c r="Q7891" s="1433"/>
      <c r="R7891" s="1433"/>
      <c r="S7891" s="1433"/>
      <c r="T7891" s="1433"/>
    </row>
    <row r="7892" spans="1:20" ht="12" customHeight="1">
      <c r="A7892" s="110" t="s">
        <v>2762</v>
      </c>
      <c r="B7892" s="1433">
        <f t="shared" ref="B7892:H7892" si="1407">+B7891-B7886</f>
        <v>3009.4889999999996</v>
      </c>
      <c r="C7892" s="1433">
        <f t="shared" si="1407"/>
        <v>3090.1210000000001</v>
      </c>
      <c r="D7892" s="1433">
        <f t="shared" si="1407"/>
        <v>3484.8140000000003</v>
      </c>
      <c r="E7892" s="1433">
        <f t="shared" si="1407"/>
        <v>3212.1120000000001</v>
      </c>
      <c r="F7892" s="1433">
        <f t="shared" si="1407"/>
        <v>1952.2550000000003</v>
      </c>
      <c r="G7892" s="1433">
        <f t="shared" si="1407"/>
        <v>1904.0790000000002</v>
      </c>
      <c r="H7892" s="1433">
        <f t="shared" si="1407"/>
        <v>1980.1680000000001</v>
      </c>
      <c r="I7892" s="3087">
        <f>+(H7892/C7892)^(1/5)-1</f>
        <v>-8.5159651848839113E-2</v>
      </c>
      <c r="J7892" s="1433"/>
      <c r="K7892" s="1433"/>
      <c r="L7892" s="1433"/>
      <c r="M7892" s="1433"/>
      <c r="N7892" s="1433"/>
      <c r="O7892" s="1433"/>
      <c r="P7892" s="1433"/>
      <c r="Q7892" s="1433"/>
      <c r="R7892" s="1433"/>
      <c r="S7892" s="1433"/>
      <c r="T7892" s="1433"/>
    </row>
    <row r="7893" spans="1:20" ht="12" customHeight="1">
      <c r="A7893" s="110"/>
      <c r="B7893" s="1433"/>
      <c r="C7893" s="1433"/>
      <c r="D7893" s="1433"/>
      <c r="E7893" s="1433"/>
      <c r="F7893" s="1433"/>
      <c r="G7893" s="1433"/>
      <c r="H7893" s="1433"/>
      <c r="I7893" s="1433"/>
      <c r="J7893" s="1433"/>
      <c r="K7893" s="1433"/>
      <c r="L7893" s="1433"/>
      <c r="M7893" s="1433"/>
      <c r="N7893" s="1433"/>
      <c r="O7893" s="1433"/>
      <c r="P7893" s="1433"/>
      <c r="Q7893" s="1433"/>
      <c r="R7893" s="1433"/>
      <c r="S7893" s="1433"/>
      <c r="T7893" s="1433"/>
    </row>
    <row r="7894" spans="1:20" ht="12" customHeight="1">
      <c r="A7894" s="44" t="s">
        <v>2351</v>
      </c>
      <c r="B7894" s="1433"/>
      <c r="C7894" s="1433"/>
      <c r="D7894" s="1433"/>
      <c r="E7894" s="1433"/>
      <c r="F7894" s="1433"/>
      <c r="G7894" s="1433"/>
      <c r="H7894" s="1433"/>
      <c r="I7894" s="1433"/>
      <c r="J7894" s="1433"/>
      <c r="K7894" s="1433"/>
      <c r="L7894" s="1433"/>
      <c r="M7894" s="1433"/>
      <c r="N7894" s="1433"/>
      <c r="O7894" s="1433"/>
      <c r="P7894" s="1433"/>
      <c r="Q7894" s="1433"/>
      <c r="R7894" s="1433"/>
      <c r="S7894" s="1433"/>
      <c r="T7894" s="1433"/>
    </row>
    <row r="7895" spans="1:20" ht="12" customHeight="1">
      <c r="A7895" s="2591"/>
      <c r="B7895" s="2591">
        <v>2018</v>
      </c>
      <c r="C7895" s="2591">
        <v>2019</v>
      </c>
      <c r="D7895" s="2591">
        <f>+C7895+1</f>
        <v>2020</v>
      </c>
      <c r="E7895" s="2591">
        <f>+D7895+1</f>
        <v>2021</v>
      </c>
      <c r="F7895" s="2591">
        <f>+E7895+1</f>
        <v>2022</v>
      </c>
      <c r="G7895" s="2591">
        <f>+F7895+1</f>
        <v>2023</v>
      </c>
      <c r="H7895" s="2591">
        <f>+G7895+1</f>
        <v>2024</v>
      </c>
      <c r="I7895" s="1433"/>
      <c r="J7895" s="1433"/>
      <c r="K7895" s="1433"/>
      <c r="L7895" s="1433"/>
      <c r="M7895" s="1433"/>
      <c r="N7895" s="1433"/>
      <c r="O7895" s="1433"/>
      <c r="P7895" s="1433"/>
    </row>
    <row r="7896" spans="1:20" ht="12" customHeight="1">
      <c r="A7896" s="110" t="s">
        <v>2765</v>
      </c>
      <c r="B7896" s="203">
        <v>9566.6080000000002</v>
      </c>
      <c r="C7896" s="203">
        <v>9819.7877729192605</v>
      </c>
      <c r="D7896" s="203">
        <v>10184.514745454624</v>
      </c>
      <c r="E7896" s="203">
        <v>10491.625922549869</v>
      </c>
      <c r="F7896" s="203">
        <v>10870.368518756477</v>
      </c>
      <c r="G7896" s="203">
        <v>11202.363421516366</v>
      </c>
      <c r="H7896" s="203">
        <v>11598.471865426396</v>
      </c>
      <c r="I7896" s="3087">
        <f>+(H7896/C7896)^(1/5)-1</f>
        <v>3.3855242451243051E-2</v>
      </c>
      <c r="J7896" s="1433"/>
      <c r="K7896" s="1471">
        <f>+C7896/C7909-1</f>
        <v>3.7024319461820276E-3</v>
      </c>
      <c r="L7896" s="1471">
        <f>+D7896/D7909-1</f>
        <v>1.4288394548804595E-2</v>
      </c>
      <c r="M7896" s="1433"/>
      <c r="N7896" s="1433"/>
      <c r="O7896" s="1433"/>
      <c r="P7896" s="1433"/>
    </row>
    <row r="7897" spans="1:20" ht="12" customHeight="1">
      <c r="A7897" s="110" t="s">
        <v>2766</v>
      </c>
      <c r="B7897" s="203">
        <v>4163.0779999999995</v>
      </c>
      <c r="C7897" s="203">
        <v>4376.9869864389884</v>
      </c>
      <c r="D7897" s="203">
        <v>4668.797580879449</v>
      </c>
      <c r="E7897" s="203">
        <v>4879.8418139418045</v>
      </c>
      <c r="F7897" s="203">
        <v>5173.2029901804544</v>
      </c>
      <c r="G7897" s="203">
        <v>5429.9454655685558</v>
      </c>
      <c r="H7897" s="203">
        <v>5780.6331705379152</v>
      </c>
      <c r="I7897" s="3087">
        <f>+(H7897/C7897)^(1/5)-1</f>
        <v>5.7207002489975345E-2</v>
      </c>
      <c r="J7897" s="1433"/>
      <c r="K7897" s="1471">
        <f>+C7897/C7910-1</f>
        <v>-6.8988109634547157E-2</v>
      </c>
      <c r="L7897" s="1471">
        <f>+D7897/D7910-1</f>
        <v>-2.5456786400393061E-2</v>
      </c>
      <c r="M7897" s="1433"/>
      <c r="N7897" s="1433"/>
      <c r="O7897" s="1433"/>
      <c r="P7897" s="1433"/>
    </row>
    <row r="7898" spans="1:20" ht="12" customHeight="1">
      <c r="A7898" s="110" t="s">
        <v>247</v>
      </c>
      <c r="B7898" s="203">
        <v>1153.5889999999999</v>
      </c>
      <c r="C7898" s="203">
        <v>1302.92189330222</v>
      </c>
      <c r="D7898" s="203">
        <v>1288.5747758216667</v>
      </c>
      <c r="E7898" s="203">
        <v>1381.1980453672541</v>
      </c>
      <c r="F7898" s="203">
        <v>1353.8555437811203</v>
      </c>
      <c r="G7898" s="203">
        <v>1209.878884239356</v>
      </c>
      <c r="H7898" s="203">
        <v>939.46089703434916</v>
      </c>
      <c r="I7898" s="3087">
        <f>+(H7898/C7898)^(1/5)-1</f>
        <v>-6.3318235648062493E-2</v>
      </c>
      <c r="J7898" s="1433"/>
      <c r="K7898" s="1433"/>
      <c r="L7898" s="1433"/>
      <c r="M7898" s="1433"/>
      <c r="N7898" s="1433"/>
      <c r="O7898" s="1433"/>
      <c r="P7898" s="1433"/>
    </row>
    <row r="7899" spans="1:20" ht="12" customHeight="1">
      <c r="A7899" s="110" t="s">
        <v>879</v>
      </c>
      <c r="B7899" s="1433">
        <f t="shared" ref="B7899:H7899" si="1408">+B7897-B7898</f>
        <v>3009.4889999999996</v>
      </c>
      <c r="C7899" s="1433">
        <f t="shared" si="1408"/>
        <v>3074.0650931367682</v>
      </c>
      <c r="D7899" s="1433">
        <f t="shared" si="1408"/>
        <v>3380.2228050577824</v>
      </c>
      <c r="E7899" s="1433">
        <f t="shared" si="1408"/>
        <v>3498.6437685745504</v>
      </c>
      <c r="F7899" s="1433">
        <f t="shared" si="1408"/>
        <v>3819.3474463993343</v>
      </c>
      <c r="G7899" s="1433">
        <f t="shared" si="1408"/>
        <v>4220.0665813291998</v>
      </c>
      <c r="H7899" s="1433">
        <f t="shared" si="1408"/>
        <v>4841.1722735035664</v>
      </c>
      <c r="I7899" s="3087">
        <f>+(H7899/C7899)^(1/5)-1</f>
        <v>9.5084156184763735E-2</v>
      </c>
      <c r="J7899" s="1433"/>
      <c r="K7899" s="1471">
        <f>+C7899/C7912-1</f>
        <v>-6.4238460729726166E-2</v>
      </c>
      <c r="L7899" s="1471">
        <f>+D7899/D7912-1</f>
        <v>1.8422589959643521E-3</v>
      </c>
      <c r="M7899" s="1433"/>
      <c r="N7899" s="1433"/>
      <c r="O7899" s="1433"/>
      <c r="P7899" s="1433"/>
    </row>
    <row r="7900" spans="1:20" ht="12" customHeight="1">
      <c r="A7900" s="110" t="s">
        <v>2767</v>
      </c>
      <c r="B7900" s="2420">
        <v>1.6226910003078003</v>
      </c>
      <c r="C7900" s="2420">
        <v>1.7560424153209451</v>
      </c>
      <c r="D7900" s="2420">
        <v>2.2843289974878425</v>
      </c>
      <c r="E7900" s="2420">
        <v>2.9052934029135886</v>
      </c>
      <c r="F7900" s="2420">
        <v>4.2636001853831855</v>
      </c>
      <c r="G7900" s="2420">
        <v>6.5431995127510421</v>
      </c>
      <c r="H7900" s="2420">
        <v>11.246406947053096</v>
      </c>
      <c r="I7900" s="3087">
        <f>+(H7900/C7900)^(1/5)-1</f>
        <v>0.44975881649260296</v>
      </c>
      <c r="J7900" s="1433"/>
      <c r="K7900" s="1471">
        <f>+C7900/C7913-1</f>
        <v>-8.0163878814524026E-2</v>
      </c>
      <c r="L7900" s="1471">
        <f>+D7900/D7913-1</f>
        <v>-3.9791981038636015E-3</v>
      </c>
      <c r="M7900" s="1433"/>
      <c r="N7900" s="1433"/>
      <c r="O7900" s="1433"/>
      <c r="P7900" s="1433"/>
    </row>
    <row r="7901" spans="1:20" ht="12" customHeight="1">
      <c r="A7901" s="110" t="s">
        <v>2768</v>
      </c>
      <c r="B7901" s="3087">
        <f t="shared" ref="B7901:H7901" si="1409">+B7898/B7896</f>
        <v>0.12058495550355987</v>
      </c>
      <c r="C7901" s="3087">
        <f t="shared" si="1409"/>
        <v>0.13268330471411838</v>
      </c>
      <c r="D7901" s="3087">
        <f t="shared" si="1409"/>
        <v>0.12652294272505826</v>
      </c>
      <c r="E7901" s="3087">
        <f t="shared" si="1409"/>
        <v>0.13164766410500936</v>
      </c>
      <c r="F7901" s="3087">
        <f t="shared" si="1409"/>
        <v>0.12454550565098924</v>
      </c>
      <c r="G7901" s="3087">
        <f t="shared" si="1409"/>
        <v>0.10800210979725432</v>
      </c>
      <c r="H7901" s="3087">
        <f t="shared" si="1409"/>
        <v>8.0998678785846379E-2</v>
      </c>
      <c r="I7901" s="1433"/>
      <c r="J7901" s="1433"/>
      <c r="K7901" s="1433"/>
      <c r="L7901" s="1433"/>
      <c r="M7901" s="1433"/>
      <c r="N7901" s="1433"/>
      <c r="O7901" s="1433"/>
      <c r="P7901" s="1433"/>
    </row>
    <row r="7902" spans="1:20" ht="12" customHeight="1">
      <c r="A7902" s="110" t="s">
        <v>1724</v>
      </c>
      <c r="B7902" s="1471">
        <f t="shared" ref="B7902:G7902" si="1410">+B7897/B7896</f>
        <v>0.43516761635890167</v>
      </c>
      <c r="C7902" s="1471">
        <f t="shared" si="1410"/>
        <v>0.44573132206682942</v>
      </c>
      <c r="D7902" s="1471">
        <f t="shared" si="1410"/>
        <v>0.45842121078602649</v>
      </c>
      <c r="E7902" s="1471">
        <f t="shared" si="1410"/>
        <v>0.4651177853618913</v>
      </c>
      <c r="F7902" s="1471">
        <f t="shared" si="1410"/>
        <v>0.4758995043502211</v>
      </c>
      <c r="G7902" s="1471">
        <f t="shared" si="1410"/>
        <v>0.48471427512691351</v>
      </c>
      <c r="H7902" s="1433"/>
      <c r="I7902" s="1433"/>
      <c r="J7902" s="1433"/>
      <c r="K7902" s="1433"/>
      <c r="L7902" s="1433"/>
      <c r="M7902" s="1433"/>
      <c r="N7902" s="1433"/>
      <c r="O7902" s="1433"/>
      <c r="P7902" s="1433"/>
    </row>
    <row r="7903" spans="1:20" ht="12" customHeight="1">
      <c r="A7903" s="110" t="s">
        <v>2760</v>
      </c>
      <c r="B7903" s="203">
        <v>9566.6080000000002</v>
      </c>
      <c r="C7903" s="203">
        <v>9845.6876908893064</v>
      </c>
      <c r="D7903" s="203">
        <v>10478.109475763387</v>
      </c>
      <c r="E7903" s="203">
        <v>11302.145855861934</v>
      </c>
      <c r="F7903" s="203">
        <v>12078.874475751136</v>
      </c>
      <c r="G7903" s="203">
        <v>12762.98883647293</v>
      </c>
      <c r="H7903" s="203">
        <v>13457.165415255631</v>
      </c>
      <c r="I7903" s="3087">
        <f>+(H7903/C7903)^(1/5)-1</f>
        <v>6.4489806528426286E-2</v>
      </c>
      <c r="J7903" s="1433"/>
      <c r="K7903" s="1433"/>
      <c r="L7903" s="1433"/>
      <c r="M7903" s="1433"/>
      <c r="N7903" s="1433"/>
      <c r="O7903" s="1433"/>
      <c r="P7903" s="1433"/>
    </row>
    <row r="7904" spans="1:20" ht="12" customHeight="1">
      <c r="A7904" s="110" t="s">
        <v>2761</v>
      </c>
      <c r="B7904" s="203">
        <v>4163.0779999999995</v>
      </c>
      <c r="C7904" s="203">
        <v>4330.0244403826182</v>
      </c>
      <c r="D7904" s="203">
        <v>4609.3978840303917</v>
      </c>
      <c r="E7904" s="203">
        <v>4881.1837488224473</v>
      </c>
      <c r="F7904" s="203">
        <v>5250.186039584858</v>
      </c>
      <c r="G7904" s="203">
        <v>5591.0231550533099</v>
      </c>
      <c r="H7904" s="203">
        <v>6048.7017416210292</v>
      </c>
      <c r="I7904" s="3087">
        <f>+(H7904/C7904)^(1/5)-1</f>
        <v>6.9139473876070667E-2</v>
      </c>
      <c r="J7904" s="1433"/>
      <c r="K7904" s="1433"/>
      <c r="L7904" s="1433"/>
      <c r="M7904" s="1433"/>
      <c r="N7904" s="1433"/>
      <c r="O7904" s="1433"/>
      <c r="P7904" s="1433"/>
    </row>
    <row r="7905" spans="1:16" ht="12" customHeight="1">
      <c r="A7905" s="110" t="s">
        <v>2762</v>
      </c>
      <c r="B7905" s="1433">
        <f t="shared" ref="B7905:H7905" si="1411">+B7904-B7898</f>
        <v>3009.4889999999996</v>
      </c>
      <c r="C7905" s="1433">
        <f t="shared" si="1411"/>
        <v>3027.1025470803979</v>
      </c>
      <c r="D7905" s="1433">
        <f t="shared" si="1411"/>
        <v>3320.823108208725</v>
      </c>
      <c r="E7905" s="1433">
        <f t="shared" si="1411"/>
        <v>3499.9857034551933</v>
      </c>
      <c r="F7905" s="1433">
        <f t="shared" si="1411"/>
        <v>3896.3304958037379</v>
      </c>
      <c r="G7905" s="1433">
        <f t="shared" si="1411"/>
        <v>4381.1442708139539</v>
      </c>
      <c r="H7905" s="1433">
        <f t="shared" si="1411"/>
        <v>5109.2408445866804</v>
      </c>
      <c r="I7905" s="3087">
        <f>+(H7905/C7905)^(1/5)-1</f>
        <v>0.11036521608672412</v>
      </c>
      <c r="J7905" s="1433"/>
      <c r="K7905" s="1433"/>
      <c r="L7905" s="1433"/>
      <c r="M7905" s="1433"/>
      <c r="N7905" s="1433"/>
      <c r="O7905" s="1433"/>
      <c r="P7905" s="1433"/>
    </row>
    <row r="7906" spans="1:16" ht="12" customHeight="1">
      <c r="A7906" s="1433"/>
      <c r="B7906" s="1433"/>
      <c r="C7906" s="1433"/>
      <c r="D7906" s="1433"/>
      <c r="E7906" s="1433"/>
      <c r="F7906" s="1433"/>
      <c r="G7906" s="1433"/>
      <c r="H7906" s="1433"/>
      <c r="I7906" s="1433"/>
      <c r="J7906" s="1433"/>
      <c r="K7906" s="1433"/>
      <c r="L7906" s="1433"/>
      <c r="M7906" s="1433"/>
      <c r="N7906" s="1433"/>
      <c r="O7906" s="1433"/>
      <c r="P7906" s="1433"/>
    </row>
    <row r="7907" spans="1:16" ht="12" customHeight="1">
      <c r="A7907" s="44">
        <v>43164</v>
      </c>
      <c r="B7907" s="1433"/>
      <c r="C7907" s="1433"/>
      <c r="D7907" s="1433"/>
      <c r="E7907" s="1433"/>
      <c r="F7907" s="1433"/>
      <c r="G7907" s="1433"/>
      <c r="H7907" s="1433"/>
      <c r="I7907" s="1433"/>
      <c r="J7907" s="1433"/>
      <c r="K7907" s="1433"/>
      <c r="L7907" s="1433"/>
      <c r="M7907" s="1433"/>
      <c r="N7907" s="1433"/>
      <c r="O7907" s="1433"/>
      <c r="P7907" s="1433"/>
    </row>
    <row r="7908" spans="1:16" ht="12" customHeight="1">
      <c r="A7908" s="2591"/>
      <c r="B7908" s="2591">
        <v>2018</v>
      </c>
      <c r="C7908" s="2591">
        <v>2019</v>
      </c>
      <c r="D7908" s="2591">
        <f>+C7908+1</f>
        <v>2020</v>
      </c>
      <c r="E7908" s="2591">
        <f>+D7908+1</f>
        <v>2021</v>
      </c>
      <c r="F7908" s="2591">
        <f>+E7908+1</f>
        <v>2022</v>
      </c>
      <c r="G7908" s="2591">
        <f>+F7908+1</f>
        <v>2023</v>
      </c>
      <c r="H7908" s="2591"/>
      <c r="I7908" s="1433"/>
      <c r="J7908" s="1433"/>
      <c r="K7908" s="1433"/>
      <c r="L7908" s="1433"/>
      <c r="M7908" s="1433"/>
      <c r="N7908" s="1433"/>
      <c r="O7908" s="1433"/>
      <c r="P7908" s="1433"/>
    </row>
    <row r="7909" spans="1:16" ht="12" customHeight="1">
      <c r="A7909" s="110" t="s">
        <v>2765</v>
      </c>
      <c r="B7909" s="203">
        <v>9548.2483946087978</v>
      </c>
      <c r="C7909" s="203">
        <v>9783.564790092878</v>
      </c>
      <c r="D7909" s="203">
        <v>10041.044342211071</v>
      </c>
      <c r="E7909" s="203">
        <v>10282.950350888141</v>
      </c>
      <c r="F7909" s="203">
        <v>10569.99642482335</v>
      </c>
      <c r="G7909" s="203">
        <v>10837.317224943652</v>
      </c>
      <c r="H7909" s="3087">
        <f>+(G7909/B7909)^(0.2)-1</f>
        <v>2.5651018201042097E-2</v>
      </c>
      <c r="J7909" s="1433"/>
      <c r="K7909" s="1433"/>
      <c r="L7909" s="1433"/>
      <c r="M7909" s="1433"/>
      <c r="N7909" s="1433"/>
      <c r="O7909" s="1433"/>
      <c r="P7909" s="1433"/>
    </row>
    <row r="7910" spans="1:16" ht="12" customHeight="1">
      <c r="A7910" s="110" t="s">
        <v>2766</v>
      </c>
      <c r="B7910" s="203">
        <v>4163</v>
      </c>
      <c r="C7910" s="203">
        <v>4701.3223265289089</v>
      </c>
      <c r="D7910" s="203">
        <v>4790.7548025855258</v>
      </c>
      <c r="E7910" s="203">
        <v>4861.761753702126</v>
      </c>
      <c r="F7910" s="203">
        <v>4973.7377947334498</v>
      </c>
      <c r="G7910" s="203">
        <v>5060.3491698991747</v>
      </c>
      <c r="H7910" s="3087">
        <f>+(G7910/B7910)^(0.2)-1</f>
        <v>3.9811975191279325E-2</v>
      </c>
      <c r="J7910" s="1433"/>
      <c r="K7910" s="1433"/>
      <c r="L7910" s="1433"/>
      <c r="M7910" s="1433"/>
      <c r="N7910" s="1433"/>
      <c r="O7910" s="1433"/>
      <c r="P7910" s="1433"/>
    </row>
    <row r="7911" spans="1:16" ht="12" customHeight="1">
      <c r="A7911" s="110" t="s">
        <v>247</v>
      </c>
      <c r="B7911" s="203">
        <v>1299.2756349616066</v>
      </c>
      <c r="C7911" s="203">
        <v>1416.2278188683483</v>
      </c>
      <c r="D7911" s="203">
        <v>1416.7477922948983</v>
      </c>
      <c r="E7911" s="203">
        <v>1475.3575690374867</v>
      </c>
      <c r="F7911" s="203">
        <v>1372.3003014473807</v>
      </c>
      <c r="G7911" s="203">
        <v>984.58770976499227</v>
      </c>
      <c r="H7911" s="3087">
        <f>+(G7911/B7911)^(0.2)-1</f>
        <v>-5.3957551998482844E-2</v>
      </c>
      <c r="J7911" s="1433"/>
      <c r="K7911" s="1433"/>
      <c r="L7911" s="1433"/>
      <c r="M7911" s="1433"/>
      <c r="N7911" s="1433"/>
      <c r="O7911" s="1433"/>
      <c r="P7911" s="1433"/>
    </row>
    <row r="7912" spans="1:16" ht="12" customHeight="1">
      <c r="A7912" s="110" t="s">
        <v>879</v>
      </c>
      <c r="B7912" s="1433">
        <f t="shared" ref="B7912:G7912" si="1412">+B7910-B7911</f>
        <v>2863.7243650383934</v>
      </c>
      <c r="C7912" s="1433">
        <f t="shared" si="1412"/>
        <v>3285.0945076605603</v>
      </c>
      <c r="D7912" s="1433">
        <f t="shared" si="1412"/>
        <v>3374.0070102906275</v>
      </c>
      <c r="E7912" s="1433">
        <f t="shared" si="1412"/>
        <v>3386.4041846646396</v>
      </c>
      <c r="F7912" s="1433">
        <f t="shared" si="1412"/>
        <v>3601.4374932860692</v>
      </c>
      <c r="G7912" s="1433">
        <f t="shared" si="1412"/>
        <v>4075.7614601341825</v>
      </c>
      <c r="H7912" s="3087">
        <f>+(G7912/B7912)^(0.2)-1</f>
        <v>7.3137839816044714E-2</v>
      </c>
      <c r="J7912" s="1433"/>
      <c r="K7912" s="1433"/>
      <c r="L7912" s="1433"/>
      <c r="M7912" s="1433"/>
      <c r="N7912" s="1433"/>
      <c r="O7912" s="1433"/>
      <c r="P7912" s="1433"/>
    </row>
    <row r="7913" spans="1:16" ht="12" customHeight="1">
      <c r="A7913" s="110" t="s">
        <v>2767</v>
      </c>
      <c r="B7913" s="2420">
        <v>1.7301820637498384</v>
      </c>
      <c r="C7913" s="2420">
        <v>1.9090818188981038</v>
      </c>
      <c r="D7913" s="2420">
        <v>2.2934551097117035</v>
      </c>
      <c r="E7913" s="2420">
        <v>2.7827998658891437</v>
      </c>
      <c r="F7913" s="2420">
        <v>3.4126761889994022</v>
      </c>
      <c r="G7913" s="2420">
        <v>4.7789982617299298</v>
      </c>
      <c r="H7913" s="3087">
        <f>+(G7913/B7913)^(0.2)-1</f>
        <v>0.22531856438267206</v>
      </c>
      <c r="J7913" s="1433"/>
      <c r="K7913" s="1433"/>
      <c r="L7913" s="1433"/>
      <c r="M7913" s="1433"/>
      <c r="N7913" s="1433"/>
      <c r="O7913" s="1433"/>
      <c r="P7913" s="1433"/>
    </row>
    <row r="7914" spans="1:16" ht="12" customHeight="1">
      <c r="A7914" s="110" t="s">
        <v>2768</v>
      </c>
      <c r="B7914" s="3087">
        <f t="shared" ref="B7914:G7914" si="1413">+B7911/B7909</f>
        <v>0.13607476274865379</v>
      </c>
      <c r="C7914" s="3087">
        <f t="shared" si="1413"/>
        <v>0.14475580723934714</v>
      </c>
      <c r="D7914" s="3087">
        <f t="shared" si="1413"/>
        <v>0.14109566136851914</v>
      </c>
      <c r="E7914" s="3087">
        <f t="shared" si="1413"/>
        <v>0.14347609574036888</v>
      </c>
      <c r="F7914" s="3087">
        <f t="shared" si="1413"/>
        <v>0.12982977914964763</v>
      </c>
      <c r="G7914" s="3087">
        <f t="shared" si="1413"/>
        <v>9.0851609243182557E-2</v>
      </c>
      <c r="H7914" s="1433"/>
      <c r="J7914" s="1433"/>
      <c r="K7914" s="1433"/>
      <c r="L7914" s="1433"/>
      <c r="M7914" s="1433"/>
      <c r="N7914" s="1433"/>
      <c r="O7914" s="1433"/>
      <c r="P7914" s="1433"/>
    </row>
    <row r="7915" spans="1:16" ht="12" customHeight="1">
      <c r="A7915" s="110" t="s">
        <v>1724</v>
      </c>
      <c r="B7915" s="1471">
        <f t="shared" ref="B7915:G7915" si="1414">+B7910/B7909</f>
        <v>0.43599619825040831</v>
      </c>
      <c r="C7915" s="1471">
        <f t="shared" si="1414"/>
        <v>0.48053265117532667</v>
      </c>
      <c r="D7915" s="1471">
        <f t="shared" si="1414"/>
        <v>0.47711718416040633</v>
      </c>
      <c r="E7915" s="1471">
        <f t="shared" si="1414"/>
        <v>0.47279833003202382</v>
      </c>
      <c r="F7915" s="1471">
        <f t="shared" si="1414"/>
        <v>0.47055245761983056</v>
      </c>
      <c r="G7915" s="1471">
        <f t="shared" si="1414"/>
        <v>0.4669374407765835</v>
      </c>
      <c r="H7915" s="1433"/>
      <c r="I7915" s="1433"/>
      <c r="J7915" s="1433"/>
      <c r="K7915" s="1433"/>
      <c r="L7915" s="1433"/>
      <c r="M7915" s="1433"/>
      <c r="N7915" s="1433"/>
      <c r="O7915" s="1433"/>
      <c r="P7915" s="1433"/>
    </row>
    <row r="7916" spans="1:16" ht="12" customHeight="1">
      <c r="A7916" s="110" t="s">
        <v>2760</v>
      </c>
      <c r="B7916" s="203">
        <v>2532.3534826836562</v>
      </c>
      <c r="C7916" s="203">
        <v>9845.6876908893064</v>
      </c>
      <c r="D7916" s="203">
        <v>10478.109475763387</v>
      </c>
      <c r="E7916" s="203">
        <v>11302.145855861934</v>
      </c>
      <c r="F7916" s="203">
        <v>12078.874475751136</v>
      </c>
      <c r="G7916" s="203">
        <v>12762.98883647293</v>
      </c>
      <c r="H7916" s="3087" t="e">
        <f>+(#REF!/C7916)^(1/5)-1</f>
        <v>#REF!</v>
      </c>
      <c r="J7916" s="1433"/>
      <c r="K7916" s="1433"/>
      <c r="L7916" s="1433"/>
      <c r="M7916" s="1433"/>
      <c r="N7916" s="1433"/>
      <c r="O7916" s="1433"/>
      <c r="P7916" s="1433"/>
    </row>
    <row r="7917" spans="1:16" ht="12" customHeight="1">
      <c r="A7917" s="110" t="s">
        <v>2761</v>
      </c>
      <c r="B7917" s="203">
        <v>1126.460982292826</v>
      </c>
      <c r="C7917" s="203">
        <v>4330.0244403826182</v>
      </c>
      <c r="D7917" s="203">
        <v>4609.3978840303917</v>
      </c>
      <c r="E7917" s="203">
        <v>4881.1837488224473</v>
      </c>
      <c r="F7917" s="203">
        <v>5250.186039584858</v>
      </c>
      <c r="G7917" s="203">
        <v>5591.0231550533099</v>
      </c>
      <c r="H7917" s="3087" t="e">
        <f>+(#REF!/C7917)^(1/5)-1</f>
        <v>#REF!</v>
      </c>
      <c r="J7917" s="1433"/>
      <c r="K7917" s="1433"/>
      <c r="L7917" s="1433"/>
      <c r="M7917" s="1433"/>
      <c r="N7917" s="1433"/>
      <c r="O7917" s="1433"/>
      <c r="P7917" s="1433"/>
    </row>
    <row r="7918" spans="1:16" ht="12" customHeight="1">
      <c r="A7918" s="110" t="s">
        <v>2762</v>
      </c>
      <c r="B7918" s="1433">
        <f t="shared" ref="B7918:G7918" si="1415">+B7917-B7911</f>
        <v>-172.81465266878058</v>
      </c>
      <c r="C7918" s="1433">
        <f t="shared" si="1415"/>
        <v>2913.7966215142696</v>
      </c>
      <c r="D7918" s="1433">
        <f t="shared" si="1415"/>
        <v>3192.6500917354933</v>
      </c>
      <c r="E7918" s="1433">
        <f t="shared" si="1415"/>
        <v>3405.8261797849609</v>
      </c>
      <c r="F7918" s="1433">
        <f t="shared" si="1415"/>
        <v>3877.8857381374773</v>
      </c>
      <c r="G7918" s="1433">
        <f t="shared" si="1415"/>
        <v>4606.4354452883181</v>
      </c>
      <c r="H7918" s="3087" t="e">
        <f>+(#REF!/C7918)^(1/5)-1</f>
        <v>#REF!</v>
      </c>
      <c r="J7918" s="1433"/>
      <c r="K7918" s="1433"/>
      <c r="L7918" s="1433"/>
      <c r="M7918" s="1433"/>
      <c r="N7918" s="1433"/>
      <c r="O7918" s="1433"/>
      <c r="P7918" s="1433"/>
    </row>
    <row r="7919" spans="1:16" ht="12" customHeight="1">
      <c r="A7919" s="1433"/>
      <c r="B7919" s="1433"/>
      <c r="C7919" s="1433"/>
      <c r="D7919" s="1433"/>
      <c r="E7919" s="1433"/>
      <c r="F7919" s="1433"/>
      <c r="G7919" s="1433"/>
      <c r="H7919" s="1433"/>
      <c r="I7919" s="1433"/>
      <c r="J7919" s="1433"/>
      <c r="K7919" s="1433"/>
      <c r="L7919" s="1433"/>
      <c r="M7919" s="1433"/>
      <c r="N7919" s="1433"/>
      <c r="O7919" s="1433"/>
      <c r="P7919" s="1433"/>
    </row>
    <row r="7921" spans="1:16" ht="12" customHeight="1">
      <c r="A7921" s="1433"/>
      <c r="B7921" s="1433"/>
      <c r="C7921" s="1433"/>
      <c r="D7921" s="1433"/>
      <c r="E7921" s="1433"/>
      <c r="F7921" s="1433"/>
      <c r="G7921" s="1433"/>
      <c r="H7921" s="1433"/>
      <c r="I7921" s="1433"/>
      <c r="J7921" s="1433"/>
      <c r="K7921" s="1433"/>
      <c r="L7921" s="1433"/>
      <c r="M7921" s="1433"/>
      <c r="N7921" s="1433"/>
      <c r="O7921" s="1433"/>
      <c r="P7921" s="1433"/>
    </row>
    <row r="7922" spans="1:16" ht="12" customHeight="1">
      <c r="A7922" s="1433"/>
      <c r="B7922" s="1433"/>
      <c r="C7922" s="1433"/>
      <c r="D7922" s="1433"/>
      <c r="E7922" s="1433"/>
      <c r="F7922" s="1433"/>
      <c r="G7922" s="1433"/>
      <c r="H7922" s="1433"/>
      <c r="I7922" s="1433"/>
      <c r="J7922" s="1433"/>
      <c r="K7922" s="1433"/>
      <c r="L7922" s="1433"/>
      <c r="M7922" s="1433"/>
      <c r="N7922" s="1433"/>
      <c r="O7922" s="1433"/>
      <c r="P7922" s="1433"/>
    </row>
    <row r="7923" spans="1:16" ht="12" customHeight="1">
      <c r="A7923" s="1433"/>
      <c r="B7923" s="1433"/>
      <c r="C7923" s="1433"/>
      <c r="D7923" s="1433"/>
      <c r="E7923" s="1433"/>
      <c r="F7923" s="1433"/>
      <c r="G7923" s="1433"/>
      <c r="H7923" s="1433"/>
      <c r="I7923" s="1433"/>
      <c r="J7923" s="1433"/>
      <c r="K7923" s="1433"/>
      <c r="L7923" s="1433"/>
      <c r="M7923" s="1433"/>
      <c r="N7923" s="1433"/>
      <c r="O7923" s="1433"/>
      <c r="P7923" s="1433"/>
    </row>
    <row r="7924" spans="1:16" ht="12" customHeight="1">
      <c r="A7924" s="1433"/>
      <c r="B7924" s="1433"/>
      <c r="C7924" s="1433"/>
      <c r="D7924" s="1433"/>
      <c r="E7924" s="1433"/>
      <c r="F7924" s="1433"/>
      <c r="G7924" s="1433"/>
      <c r="H7924" s="1433"/>
      <c r="I7924" s="1433"/>
      <c r="J7924" s="1433"/>
      <c r="K7924" s="1433"/>
      <c r="L7924" s="1433"/>
      <c r="M7924" s="1433"/>
      <c r="N7924" s="1433"/>
      <c r="O7924" s="1433"/>
      <c r="P7924" s="1433"/>
    </row>
    <row r="7925" spans="1:16" ht="12" customHeight="1">
      <c r="A7925" s="1433"/>
      <c r="B7925" s="1433"/>
      <c r="C7925" s="1433"/>
      <c r="D7925" s="1433"/>
      <c r="E7925" s="1433"/>
      <c r="F7925" s="1433"/>
      <c r="G7925" s="1433"/>
      <c r="H7925" s="1433"/>
      <c r="I7925" s="1433"/>
      <c r="J7925" s="1433"/>
      <c r="K7925" s="1433"/>
      <c r="L7925" s="1433"/>
      <c r="M7925" s="1433"/>
      <c r="N7925" s="1433"/>
      <c r="O7925" s="1433"/>
      <c r="P7925" s="1433"/>
    </row>
    <row r="7926" spans="1:16" ht="12" customHeight="1">
      <c r="A7926" s="1433"/>
      <c r="B7926" s="1433"/>
      <c r="C7926" s="1433"/>
      <c r="D7926" s="1433"/>
      <c r="E7926" s="1433"/>
      <c r="F7926" s="1433"/>
      <c r="G7926" s="1433"/>
      <c r="H7926" s="1433"/>
      <c r="I7926" s="1433"/>
      <c r="J7926" s="1433"/>
      <c r="K7926" s="1433"/>
      <c r="L7926" s="1433"/>
      <c r="M7926" s="1433"/>
      <c r="N7926" s="1433"/>
      <c r="O7926" s="1433"/>
      <c r="P7926" s="1433"/>
    </row>
    <row r="7927" spans="1:16" ht="12" customHeight="1">
      <c r="A7927" s="1433"/>
      <c r="B7927" s="1433"/>
      <c r="C7927" s="1433"/>
      <c r="D7927" s="1433"/>
      <c r="E7927" s="1433"/>
      <c r="F7927" s="1433"/>
      <c r="G7927" s="1433"/>
      <c r="H7927" s="1433"/>
      <c r="I7927" s="1433"/>
      <c r="J7927" s="1433"/>
      <c r="K7927" s="1433"/>
      <c r="L7927" s="1433"/>
      <c r="M7927" s="1433"/>
      <c r="N7927" s="1433"/>
      <c r="O7927" s="1433"/>
      <c r="P7927" s="1433"/>
    </row>
    <row r="7928" spans="1:16" ht="12" customHeight="1">
      <c r="A7928" s="1433"/>
      <c r="B7928" s="1433"/>
      <c r="C7928" s="1433"/>
      <c r="D7928" s="1433"/>
      <c r="E7928" s="1433"/>
      <c r="F7928" s="1433"/>
      <c r="G7928" s="1433"/>
      <c r="H7928" s="1433"/>
      <c r="I7928" s="1433"/>
      <c r="J7928" s="1433"/>
      <c r="K7928" s="1433"/>
      <c r="L7928" s="1433"/>
      <c r="M7928" s="1433"/>
      <c r="N7928" s="1433"/>
      <c r="O7928" s="1433"/>
      <c r="P7928" s="1433"/>
    </row>
    <row r="7929" spans="1:16" ht="12" customHeight="1">
      <c r="A7929" s="1433"/>
      <c r="B7929" s="1433"/>
      <c r="C7929" s="1433"/>
      <c r="D7929" s="1433"/>
      <c r="E7929" s="1433"/>
      <c r="F7929" s="1433"/>
      <c r="G7929" s="1433"/>
      <c r="H7929" s="1433"/>
      <c r="I7929" s="1433"/>
      <c r="J7929" s="1433"/>
      <c r="K7929" s="1433"/>
      <c r="L7929" s="1433"/>
      <c r="M7929" s="1433"/>
      <c r="N7929" s="1433"/>
      <c r="O7929" s="1433"/>
      <c r="P7929" s="1433"/>
    </row>
    <row r="7930" spans="1:16" ht="12" customHeight="1">
      <c r="A7930" s="1433"/>
      <c r="B7930" s="1433"/>
      <c r="C7930" s="1433"/>
      <c r="D7930" s="1433"/>
      <c r="E7930" s="1433"/>
      <c r="F7930" s="1433"/>
      <c r="G7930" s="1433"/>
      <c r="H7930" s="1433"/>
      <c r="I7930" s="1433"/>
      <c r="J7930" s="1433"/>
      <c r="K7930" s="1433"/>
      <c r="L7930" s="1433"/>
      <c r="M7930" s="1433"/>
      <c r="N7930" s="1433"/>
      <c r="O7930" s="1433"/>
      <c r="P7930" s="1433"/>
    </row>
    <row r="7931" spans="1:16" ht="12" customHeight="1">
      <c r="A7931" s="1433"/>
      <c r="B7931" s="1433"/>
      <c r="C7931" s="1433"/>
      <c r="D7931" s="1433"/>
      <c r="E7931" s="1433"/>
      <c r="F7931" s="1433"/>
      <c r="G7931" s="1433"/>
      <c r="H7931" s="1433"/>
      <c r="I7931" s="1433"/>
      <c r="J7931" s="1433"/>
      <c r="K7931" s="1433"/>
      <c r="L7931" s="1433"/>
      <c r="M7931" s="1433"/>
      <c r="N7931" s="1433"/>
      <c r="O7931" s="1433"/>
      <c r="P7931" s="1433"/>
    </row>
    <row r="7932" spans="1:16" ht="12" customHeight="1">
      <c r="A7932" s="1433"/>
      <c r="B7932" s="1433"/>
      <c r="C7932" s="1433"/>
      <c r="D7932" s="1433"/>
      <c r="E7932" s="1433"/>
      <c r="F7932" s="1433"/>
      <c r="G7932" s="1433"/>
      <c r="H7932" s="1433"/>
      <c r="I7932" s="1433"/>
      <c r="J7932" s="1433"/>
      <c r="K7932" s="1433"/>
      <c r="L7932" s="1433"/>
      <c r="M7932" s="1433"/>
      <c r="N7932" s="1433"/>
      <c r="O7932" s="1433"/>
      <c r="P7932" s="1433"/>
    </row>
    <row r="7933" spans="1:16" ht="12" customHeight="1">
      <c r="A7933" s="1433"/>
      <c r="B7933" s="1433"/>
      <c r="C7933" s="1433"/>
      <c r="D7933" s="1433"/>
      <c r="E7933" s="1433"/>
      <c r="F7933" s="1433"/>
      <c r="G7933" s="1433"/>
      <c r="H7933" s="1433"/>
      <c r="I7933" s="1433"/>
      <c r="J7933" s="1433"/>
      <c r="K7933" s="1433"/>
      <c r="L7933" s="1433"/>
      <c r="M7933" s="1433"/>
      <c r="N7933" s="1433"/>
      <c r="O7933" s="1433"/>
      <c r="P7933" s="1433"/>
    </row>
    <row r="7934" spans="1:16" ht="12" customHeight="1">
      <c r="A7934" s="1433"/>
      <c r="B7934" s="1433"/>
      <c r="C7934" s="1433"/>
      <c r="D7934" s="1433"/>
      <c r="E7934" s="1433"/>
      <c r="F7934" s="1433"/>
      <c r="G7934" s="1433"/>
      <c r="H7934" s="1433"/>
      <c r="I7934" s="1433"/>
      <c r="J7934" s="1433"/>
      <c r="K7934" s="1433"/>
      <c r="L7934" s="1433"/>
      <c r="M7934" s="1433"/>
      <c r="N7934" s="1433"/>
      <c r="O7934" s="1433"/>
      <c r="P7934" s="1433"/>
    </row>
    <row r="7935" spans="1:16" ht="12" customHeight="1">
      <c r="A7935" s="1433"/>
      <c r="B7935" s="1433"/>
      <c r="C7935" s="1433"/>
      <c r="D7935" s="1433"/>
      <c r="E7935" s="1433"/>
      <c r="F7935" s="1433"/>
      <c r="G7935" s="1433"/>
      <c r="H7935" s="1433"/>
      <c r="I7935" s="1433"/>
      <c r="J7935" s="1433"/>
      <c r="K7935" s="1433"/>
      <c r="L7935" s="1433"/>
      <c r="M7935" s="1433"/>
      <c r="N7935" s="1433"/>
      <c r="O7935" s="1433"/>
      <c r="P7935" s="1433"/>
    </row>
    <row r="7936" spans="1:16" ht="12" customHeight="1">
      <c r="A7936" s="44" t="s">
        <v>2769</v>
      </c>
      <c r="B7936" s="1433"/>
      <c r="C7936" s="1433"/>
      <c r="D7936" s="1433"/>
      <c r="E7936" s="1433"/>
      <c r="F7936" s="1433"/>
      <c r="G7936" s="1433"/>
      <c r="H7936" s="1433"/>
      <c r="I7936" s="1433"/>
      <c r="J7936" s="1433"/>
      <c r="K7936" s="1433"/>
      <c r="L7936" s="1433"/>
      <c r="M7936" s="1433"/>
      <c r="N7936" s="1433"/>
      <c r="O7936" s="1433"/>
      <c r="P7936" s="1433"/>
    </row>
    <row r="7937" spans="1:16" ht="12" customHeight="1">
      <c r="A7937" s="2591"/>
      <c r="B7937" s="2591">
        <v>2016</v>
      </c>
      <c r="C7937" s="2591">
        <f>+B7937+1</f>
        <v>2017</v>
      </c>
      <c r="D7937" s="2591">
        <f>+C7937+1</f>
        <v>2018</v>
      </c>
      <c r="E7937" s="2591">
        <f>+D7937+1</f>
        <v>2019</v>
      </c>
      <c r="F7937" s="2591">
        <f>+E7937+1</f>
        <v>2020</v>
      </c>
      <c r="G7937" s="1433"/>
      <c r="H7937" s="1433"/>
      <c r="I7937" s="1433"/>
      <c r="J7937" s="1433"/>
      <c r="K7937" s="1433"/>
      <c r="L7937" s="1433"/>
      <c r="M7937" s="1433"/>
      <c r="N7937" s="1433"/>
      <c r="O7937" s="1433"/>
      <c r="P7937" s="1433"/>
    </row>
    <row r="7938" spans="1:16" ht="12" customHeight="1">
      <c r="A7938" s="2220" t="s">
        <v>2770</v>
      </c>
      <c r="B7938" s="173"/>
      <c r="C7938" s="173"/>
      <c r="D7938" s="173"/>
      <c r="E7938" s="173"/>
      <c r="F7938" s="173"/>
      <c r="G7938" s="1433"/>
      <c r="H7938" s="1433"/>
      <c r="I7938" s="1433"/>
      <c r="J7938" s="1433"/>
      <c r="K7938" s="1433"/>
      <c r="L7938" s="1433"/>
      <c r="M7938" s="1433"/>
      <c r="N7938" s="1433"/>
      <c r="O7938" s="1433"/>
      <c r="P7938" s="1433"/>
    </row>
    <row r="7939" spans="1:16" ht="12" customHeight="1">
      <c r="A7939" s="110" t="s">
        <v>2771</v>
      </c>
      <c r="B7939" s="2219">
        <f>+[28]Output!DJ$327</f>
        <v>8.5750388130134067E-3</v>
      </c>
      <c r="C7939" s="2219">
        <f>+[28]Output!DO$327</f>
        <v>7.7845718701257324E-3</v>
      </c>
      <c r="D7939" s="2219">
        <f>+[28]Output!DT$327</f>
        <v>1.0492796759539147E-2</v>
      </c>
      <c r="E7939" s="2219">
        <f>+[28]Output!DY$327</f>
        <v>1.0567302005975969E-2</v>
      </c>
      <c r="F7939" s="2219">
        <f>+[28]Output!ED$327</f>
        <v>8.7741487794750477E-3</v>
      </c>
      <c r="G7939" s="1433"/>
      <c r="H7939" s="1433"/>
      <c r="I7939" s="1433"/>
      <c r="J7939" s="1433"/>
      <c r="K7939" s="1433"/>
      <c r="L7939" s="1433"/>
      <c r="M7939" s="1433"/>
      <c r="N7939" s="1433"/>
      <c r="O7939" s="1433"/>
      <c r="P7939" s="1433"/>
    </row>
    <row r="7940" spans="1:16" ht="12" customHeight="1">
      <c r="A7940" s="110" t="s">
        <v>2772</v>
      </c>
      <c r="B7940" s="2219">
        <f>+[29]Output!DJ$327</f>
        <v>9.1965833622994018E-3</v>
      </c>
      <c r="C7940" s="2219">
        <f>+[29]Output!DO$327</f>
        <v>8.5434136968521798E-3</v>
      </c>
      <c r="D7940" s="2219">
        <f>+[29]Output!DT$327</f>
        <v>8.9395204549272151E-3</v>
      </c>
      <c r="E7940" s="2219">
        <f>+[29]Output!DY$327</f>
        <v>9.4956873588626315E-3</v>
      </c>
      <c r="F7940" s="2219">
        <f>+[29]Output!ED$327</f>
        <v>7.9052978910787389E-3</v>
      </c>
      <c r="G7940" s="1433"/>
      <c r="H7940" s="1433"/>
      <c r="I7940" s="1433"/>
      <c r="J7940" s="1433"/>
      <c r="K7940" s="1433"/>
      <c r="L7940" s="1433"/>
      <c r="M7940" s="1433"/>
      <c r="N7940" s="1433"/>
      <c r="O7940" s="1433"/>
      <c r="P7940" s="1433"/>
    </row>
    <row r="7941" spans="1:16" ht="12" customHeight="1">
      <c r="A7941" s="110" t="s">
        <v>2773</v>
      </c>
      <c r="B7941" s="2219">
        <f>+[30]Output!DJ$327</f>
        <v>1.2997780377668307E-2</v>
      </c>
      <c r="C7941" s="2219">
        <f>+[30]Output!DO$327</f>
        <v>1.1727850426516341E-2</v>
      </c>
      <c r="D7941" s="2219">
        <f>+[30]Output!DT$327</f>
        <v>1.0070742782318528E-2</v>
      </c>
      <c r="E7941" s="2219">
        <f>+[30]Output!DY$327</f>
        <v>8.9129347956157408E-3</v>
      </c>
      <c r="F7941" s="2219">
        <f>+[30]Output!ED$327</f>
        <v>9.3634882836521969E-3</v>
      </c>
      <c r="G7941" s="1433"/>
      <c r="H7941" s="1433"/>
      <c r="I7941" s="1433"/>
      <c r="J7941" s="1433"/>
      <c r="K7941" s="1433"/>
      <c r="L7941" s="1433"/>
      <c r="M7941" s="1433"/>
      <c r="N7941" s="1433"/>
      <c r="O7941" s="1433"/>
      <c r="P7941" s="1433"/>
    </row>
    <row r="7942" spans="1:16" ht="12" customHeight="1">
      <c r="A7942" s="110" t="s">
        <v>2774</v>
      </c>
      <c r="B7942" s="2219">
        <v>1.3928211527617739E-2</v>
      </c>
      <c r="C7942" s="2219">
        <v>1.5755912677813708E-2</v>
      </c>
      <c r="D7942" s="2219">
        <v>1.6999823652081421E-2</v>
      </c>
      <c r="E7942" s="2219">
        <v>1.8920376040954024E-2</v>
      </c>
      <c r="F7942" s="2219">
        <v>1.7735420246177854E-2</v>
      </c>
      <c r="G7942" s="1433"/>
      <c r="H7942" s="1433"/>
      <c r="I7942" s="1433"/>
      <c r="J7942" s="1433"/>
      <c r="K7942" s="1433"/>
      <c r="L7942" s="1433"/>
      <c r="M7942" s="1433"/>
      <c r="N7942" s="1433"/>
      <c r="O7942" s="1433"/>
      <c r="P7942" s="1433"/>
    </row>
    <row r="7943" spans="1:16" ht="12" customHeight="1">
      <c r="A7943" s="110"/>
      <c r="B7943" s="2219"/>
      <c r="C7943" s="2219"/>
      <c r="D7943" s="2219"/>
      <c r="E7943" s="2219"/>
      <c r="F7943" s="2219"/>
      <c r="G7943" s="1433"/>
      <c r="H7943" s="1433"/>
      <c r="I7943" s="1433"/>
      <c r="J7943" s="1433"/>
      <c r="K7943" s="1433"/>
      <c r="L7943" s="1433"/>
      <c r="M7943" s="1433"/>
      <c r="N7943" s="1433"/>
      <c r="O7943" s="1433"/>
      <c r="P7943" s="1433"/>
    </row>
    <row r="7944" spans="1:16" ht="12" customHeight="1">
      <c r="A7944" s="44" t="s">
        <v>2775</v>
      </c>
      <c r="B7944" s="1433"/>
      <c r="C7944" s="1433"/>
      <c r="D7944" s="1433"/>
      <c r="E7944" s="1433"/>
      <c r="F7944" s="1433"/>
      <c r="G7944" s="1433"/>
      <c r="H7944" s="1433"/>
      <c r="I7944" s="1433"/>
      <c r="J7944" s="1433"/>
      <c r="K7944" s="1433"/>
      <c r="L7944" s="1433"/>
      <c r="M7944" s="1433"/>
      <c r="N7944" s="1433"/>
      <c r="O7944" s="1433"/>
      <c r="P7944" s="1433"/>
    </row>
    <row r="7945" spans="1:16" ht="12" customHeight="1">
      <c r="A7945" s="2221" t="s">
        <v>2776</v>
      </c>
      <c r="B7945" s="2219">
        <f>+'[31]NSR Forecast'!BK33/12</f>
        <v>5.7112561588865754E-3</v>
      </c>
      <c r="C7945" s="2219">
        <f>+'[31]NSR Forecast'!BL33/12</f>
        <v>5.689991049333965E-3</v>
      </c>
      <c r="D7945" s="2219">
        <f>+'[31]NSR Forecast'!BM33/12</f>
        <v>5.1808170930427982E-3</v>
      </c>
      <c r="E7945" s="2219">
        <f>+'[31]NSR Forecast'!BN33/12</f>
        <v>4.8803522948331511E-3</v>
      </c>
      <c r="F7945" s="2219">
        <f>+'[31]NSR Forecast'!BO33/12</f>
        <v>4.8803522948331511E-3</v>
      </c>
      <c r="G7945" s="1433"/>
      <c r="H7945" s="1433"/>
      <c r="I7945" s="1433"/>
      <c r="J7945" s="1433"/>
      <c r="K7945" s="1433"/>
      <c r="L7945" s="1433"/>
      <c r="M7945" s="1433"/>
      <c r="N7945" s="1433"/>
      <c r="O7945" s="1433"/>
      <c r="P7945" s="1433"/>
    </row>
    <row r="7946" spans="1:16" ht="12" customHeight="1">
      <c r="A7946" s="2221" t="s">
        <v>2777</v>
      </c>
      <c r="B7946" s="2222">
        <f>+'[31]NSR Forecast'!BK34/12</f>
        <v>3.2458496300435142E-3</v>
      </c>
      <c r="C7946" s="2222">
        <f>+'[31]NSR Forecast'!BL34/12</f>
        <v>3.1677460116885168E-3</v>
      </c>
      <c r="D7946" s="2222">
        <f>+'[31]NSR Forecast'!BM34/12</f>
        <v>2.9578571898321113E-3</v>
      </c>
      <c r="E7946" s="2222">
        <f>+'[31]NSR Forecast'!BN34/12</f>
        <v>2.7863143718335152E-3</v>
      </c>
      <c r="F7946" s="2222">
        <f>+'[31]NSR Forecast'!BO34/12</f>
        <v>2.7863143718335152E-3</v>
      </c>
      <c r="G7946" s="1433"/>
      <c r="H7946" s="1433"/>
      <c r="I7946" s="1433"/>
      <c r="J7946" s="1433"/>
      <c r="K7946" s="1433"/>
      <c r="L7946" s="1433"/>
      <c r="M7946" s="1433"/>
      <c r="N7946" s="1433"/>
      <c r="O7946" s="1433"/>
      <c r="P7946" s="1433"/>
    </row>
    <row r="7947" spans="1:16" ht="12" customHeight="1">
      <c r="A7947" s="110" t="s">
        <v>2778</v>
      </c>
      <c r="B7947" s="2223">
        <f>+SUM(B7945:B7946)</f>
        <v>8.9571057889300896E-3</v>
      </c>
      <c r="C7947" s="2223">
        <f>+SUM(C7945:C7946)</f>
        <v>8.8577370610224814E-3</v>
      </c>
      <c r="D7947" s="2223">
        <f>+SUM(D7945:D7946)</f>
        <v>8.1386742828749095E-3</v>
      </c>
      <c r="E7947" s="2223">
        <f>+SUM(E7945:E7946)</f>
        <v>7.6666666666666662E-3</v>
      </c>
      <c r="F7947" s="2223">
        <f>+SUM(F7945:F7946)</f>
        <v>7.6666666666666662E-3</v>
      </c>
      <c r="G7947" s="1433"/>
      <c r="H7947" s="1433"/>
      <c r="I7947" s="1433"/>
      <c r="J7947" s="1433"/>
      <c r="K7947" s="1433"/>
      <c r="L7947" s="1433"/>
      <c r="M7947" s="1433"/>
      <c r="N7947" s="1433"/>
      <c r="O7947" s="1433"/>
      <c r="P7947" s="1433"/>
    </row>
    <row r="7948" spans="1:16" ht="12" customHeight="1">
      <c r="A7948" s="1433"/>
      <c r="B7948" s="1433"/>
      <c r="C7948" s="1433"/>
      <c r="D7948" s="1433"/>
      <c r="E7948" s="1433"/>
      <c r="F7948" s="1433"/>
      <c r="G7948" s="1433"/>
      <c r="H7948" s="1433"/>
      <c r="I7948" s="1433"/>
      <c r="J7948" s="1433"/>
      <c r="K7948" s="1433"/>
      <c r="L7948" s="1433"/>
      <c r="M7948" s="1433"/>
      <c r="N7948" s="1433"/>
      <c r="O7948" s="1433"/>
      <c r="P7948" s="1433"/>
    </row>
    <row r="7949" spans="1:16" ht="12" customHeight="1">
      <c r="A7949" s="44" t="s">
        <v>2779</v>
      </c>
      <c r="B7949" s="1433"/>
      <c r="C7949" s="1433"/>
      <c r="D7949" s="1433"/>
      <c r="E7949" s="1433"/>
      <c r="F7949" s="1433"/>
      <c r="G7949" s="1433"/>
      <c r="H7949" s="1433"/>
      <c r="I7949" s="1433"/>
      <c r="J7949" s="1433"/>
      <c r="K7949" s="1433"/>
      <c r="L7949" s="1433"/>
      <c r="M7949" s="1433"/>
      <c r="N7949" s="1433"/>
      <c r="O7949" s="1433"/>
      <c r="P7949" s="1433"/>
    </row>
    <row r="7950" spans="1:16" ht="12" customHeight="1">
      <c r="A7950" s="110" t="s">
        <v>2780</v>
      </c>
      <c r="B7950" s="1163">
        <f>+B$7947+B7939</f>
        <v>1.7532144601943495E-2</v>
      </c>
      <c r="C7950" s="1163">
        <f>+C$7947+C7939</f>
        <v>1.6642308931148216E-2</v>
      </c>
      <c r="D7950" s="1163">
        <f>+D$7947+D7939</f>
        <v>1.8631471042414055E-2</v>
      </c>
      <c r="E7950" s="1163">
        <f>+E$7947+E7939</f>
        <v>1.8233968672642636E-2</v>
      </c>
      <c r="F7950" s="1163">
        <f>+F$7947+F7939</f>
        <v>1.6440815446141715E-2</v>
      </c>
      <c r="G7950" s="1433"/>
      <c r="H7950" s="1433"/>
      <c r="I7950" s="1433"/>
      <c r="J7950" s="1433"/>
      <c r="K7950" s="1433"/>
      <c r="L7950" s="1433"/>
      <c r="M7950" s="1433"/>
      <c r="N7950" s="1433"/>
      <c r="O7950" s="1433"/>
      <c r="P7950" s="1433"/>
    </row>
    <row r="7951" spans="1:16" ht="12" customHeight="1">
      <c r="A7951" s="110" t="s">
        <v>2781</v>
      </c>
      <c r="B7951" s="1163">
        <f>+B$7947+B7939</f>
        <v>1.7532144601943495E-2</v>
      </c>
      <c r="C7951" s="1163">
        <f>+C$7947+C7939</f>
        <v>1.6642308931148216E-2</v>
      </c>
      <c r="D7951" s="1163">
        <f>+D$7947+D7939</f>
        <v>1.8631471042414055E-2</v>
      </c>
      <c r="E7951" s="1163">
        <f>+E$7947+E7939</f>
        <v>1.8233968672642636E-2</v>
      </c>
      <c r="F7951" s="1163">
        <f>+F$7947+F7939</f>
        <v>1.6440815446141715E-2</v>
      </c>
      <c r="G7951" s="1433"/>
      <c r="H7951" s="1433"/>
      <c r="I7951" s="1433"/>
      <c r="J7951" s="1433"/>
      <c r="K7951" s="1433"/>
      <c r="L7951" s="1433"/>
      <c r="M7951" s="1433"/>
      <c r="N7951" s="1433"/>
      <c r="O7951" s="1433"/>
      <c r="P7951" s="1433"/>
    </row>
    <row r="7952" spans="1:16" ht="12" customHeight="1">
      <c r="A7952" s="110" t="s">
        <v>2782</v>
      </c>
      <c r="B7952" s="1163">
        <f>+B$7947+B7942</f>
        <v>2.2885317316547828E-2</v>
      </c>
      <c r="C7952" s="1163">
        <f>+C$7947+C7942</f>
        <v>2.4613649738836188E-2</v>
      </c>
      <c r="D7952" s="1163">
        <f>+D$7947+D7942</f>
        <v>2.513849793495633E-2</v>
      </c>
      <c r="E7952" s="1163">
        <f>+E$7947+E7942</f>
        <v>2.6587042707620689E-2</v>
      </c>
      <c r="F7952" s="1163">
        <f>+F$7947+F7942</f>
        <v>2.540208691284452E-2</v>
      </c>
      <c r="G7952" s="1433"/>
      <c r="H7952" s="1433"/>
      <c r="I7952" s="1433"/>
      <c r="J7952" s="1433"/>
      <c r="K7952" s="1433"/>
      <c r="L7952" s="1433"/>
      <c r="M7952" s="1433"/>
      <c r="N7952" s="1433"/>
      <c r="O7952" s="1433"/>
      <c r="P7952" s="1433"/>
    </row>
    <row r="7953" spans="1:16" ht="12" customHeight="1">
      <c r="A7953" s="1433"/>
      <c r="B7953" s="1433"/>
      <c r="C7953" s="1433"/>
      <c r="D7953" s="1433"/>
      <c r="E7953" s="1433"/>
      <c r="F7953" s="1433"/>
      <c r="G7953" s="1433"/>
      <c r="H7953" s="1433"/>
      <c r="I7953" s="1433"/>
      <c r="J7953" s="1433"/>
      <c r="K7953" s="1433"/>
      <c r="L7953" s="1433"/>
      <c r="M7953" s="1433"/>
      <c r="N7953" s="1433"/>
      <c r="O7953" s="1433"/>
      <c r="P7953" s="1433"/>
    </row>
    <row r="7954" spans="1:16" ht="12" customHeight="1">
      <c r="A7954" s="44" t="s">
        <v>2783</v>
      </c>
      <c r="B7954" s="1433"/>
      <c r="C7954" s="1433"/>
      <c r="D7954" s="1433"/>
      <c r="E7954" s="1433"/>
      <c r="F7954" s="1433"/>
      <c r="G7954" s="1433"/>
      <c r="H7954" s="1433"/>
      <c r="I7954" s="1433"/>
      <c r="J7954" s="1433"/>
      <c r="K7954" s="1433"/>
      <c r="L7954" s="1433"/>
      <c r="M7954" s="1433"/>
      <c r="N7954" s="1433"/>
      <c r="O7954" s="1433"/>
      <c r="P7954" s="1433"/>
    </row>
    <row r="7955" spans="1:16" ht="12" customHeight="1">
      <c r="A7955" s="110" t="s">
        <v>2780</v>
      </c>
      <c r="B7955" s="1163">
        <f>+B$7946+B7939</f>
        <v>1.1820888443056921E-2</v>
      </c>
      <c r="C7955" s="1163">
        <f>+C$7946+C7939</f>
        <v>1.095231788181425E-2</v>
      </c>
      <c r="D7955" s="1163">
        <f>+D$7946+D7939</f>
        <v>1.3450653949371259E-2</v>
      </c>
      <c r="E7955" s="1163">
        <f>+E$7946+E7939</f>
        <v>1.3353616377809484E-2</v>
      </c>
      <c r="F7955" s="1163">
        <f>+F$7946+F7939</f>
        <v>1.1560463151308563E-2</v>
      </c>
      <c r="G7955" s="1433"/>
      <c r="H7955" s="1433"/>
      <c r="I7955" s="1433"/>
      <c r="J7955" s="1433"/>
      <c r="K7955" s="1433"/>
      <c r="L7955" s="1433"/>
      <c r="M7955" s="1433"/>
      <c r="N7955" s="1433"/>
      <c r="O7955" s="1433"/>
      <c r="P7955" s="1433"/>
    </row>
    <row r="7956" spans="1:16" ht="12" customHeight="1">
      <c r="A7956" s="110" t="s">
        <v>2781</v>
      </c>
      <c r="B7956" s="1163">
        <f>+B$7946+B7939</f>
        <v>1.1820888443056921E-2</v>
      </c>
      <c r="C7956" s="1163">
        <f>+C$7946+C7939</f>
        <v>1.095231788181425E-2</v>
      </c>
      <c r="D7956" s="1163">
        <f>+D$7946+D7939</f>
        <v>1.3450653949371259E-2</v>
      </c>
      <c r="E7956" s="1163">
        <f>+E$7946+E7939</f>
        <v>1.3353616377809484E-2</v>
      </c>
      <c r="F7956" s="1163">
        <f>+F$7946+F7939</f>
        <v>1.1560463151308563E-2</v>
      </c>
      <c r="G7956" s="1433"/>
      <c r="H7956" s="1433"/>
      <c r="I7956" s="1433"/>
      <c r="J7956" s="1433"/>
      <c r="K7956" s="1433"/>
      <c r="L7956" s="1433"/>
      <c r="M7956" s="1433"/>
      <c r="N7956" s="1433"/>
      <c r="O7956" s="1433"/>
      <c r="P7956" s="1433"/>
    </row>
    <row r="7957" spans="1:16" ht="12" customHeight="1">
      <c r="A7957" s="110" t="s">
        <v>2782</v>
      </c>
      <c r="B7957" s="1163">
        <f>+B$7946+B7942</f>
        <v>1.7174061157661253E-2</v>
      </c>
      <c r="C7957" s="1163">
        <f>+C$7946+C7942</f>
        <v>1.8923658689502226E-2</v>
      </c>
      <c r="D7957" s="1163">
        <f>+D$7946+D7942</f>
        <v>1.995768084191353E-2</v>
      </c>
      <c r="E7957" s="1163">
        <f>+E$7946+E7942</f>
        <v>2.1706690412787541E-2</v>
      </c>
      <c r="F7957" s="1163">
        <f>+F$7946+F7942</f>
        <v>2.0521734618011371E-2</v>
      </c>
      <c r="G7957" s="1433"/>
      <c r="H7957" s="1433"/>
      <c r="I7957" s="1433"/>
      <c r="J7957" s="1433"/>
      <c r="K7957" s="1433"/>
      <c r="L7957" s="1433"/>
      <c r="M7957" s="1433"/>
      <c r="N7957" s="1433"/>
      <c r="O7957" s="1433"/>
      <c r="P7957" s="1433"/>
    </row>
    <row r="7958" spans="1:16" ht="12" customHeight="1">
      <c r="A7958" s="2079"/>
      <c r="B7958" s="2079"/>
      <c r="C7958" s="2079"/>
      <c r="D7958" s="2079"/>
      <c r="E7958" s="2079"/>
      <c r="F7958" s="2079"/>
      <c r="G7958" s="1433"/>
      <c r="H7958" s="1433"/>
      <c r="I7958" s="1433"/>
      <c r="J7958" s="1433"/>
      <c r="K7958" s="1433"/>
      <c r="L7958" s="1433"/>
      <c r="M7958" s="1433"/>
      <c r="N7958" s="1433"/>
      <c r="O7958" s="1433"/>
      <c r="P7958" s="1433"/>
    </row>
    <row r="7959" spans="1:16" ht="12" customHeight="1">
      <c r="A7959" s="1433"/>
      <c r="B7959" s="1433"/>
      <c r="C7959" s="1433"/>
      <c r="D7959" s="1433"/>
      <c r="E7959" s="1433"/>
      <c r="F7959" s="1433"/>
      <c r="G7959" s="1433"/>
      <c r="H7959" s="1433"/>
      <c r="I7959" s="1433"/>
      <c r="J7959" s="1433"/>
      <c r="K7959" s="1433"/>
      <c r="L7959" s="1433"/>
      <c r="M7959" s="1433"/>
      <c r="N7959" s="1433"/>
      <c r="O7959" s="1433"/>
      <c r="P7959" s="1433"/>
    </row>
    <row r="7960" spans="1:16" ht="12" customHeight="1">
      <c r="A7960" s="1433"/>
      <c r="B7960" s="1433"/>
      <c r="C7960" s="1433"/>
      <c r="D7960" s="1433"/>
      <c r="E7960" s="1433"/>
      <c r="F7960" s="1433"/>
      <c r="G7960" s="1433"/>
      <c r="H7960" s="1433"/>
      <c r="I7960" s="1433"/>
      <c r="J7960" s="1433"/>
      <c r="K7960" s="1433"/>
      <c r="L7960" s="1433"/>
      <c r="M7960" s="1433"/>
      <c r="N7960" s="1433"/>
      <c r="O7960" s="1433"/>
      <c r="P7960" s="1433"/>
    </row>
    <row r="7961" spans="1:16" ht="12" customHeight="1">
      <c r="A7961" s="3356" t="s">
        <v>2784</v>
      </c>
      <c r="B7961" s="3353"/>
      <c r="C7961" s="3353"/>
      <c r="D7961" s="3353"/>
      <c r="E7961" s="3353"/>
      <c r="F7961" s="3353"/>
      <c r="G7961" s="3353"/>
      <c r="H7961" s="3353"/>
      <c r="I7961" s="3353"/>
      <c r="J7961" s="3353"/>
      <c r="K7961" s="3353"/>
      <c r="L7961" s="3353"/>
      <c r="M7961" s="3353"/>
      <c r="N7961" s="3353"/>
      <c r="O7961" s="3353"/>
      <c r="P7961" s="3353"/>
    </row>
    <row r="7962" spans="1:16" ht="12" customHeight="1">
      <c r="A7962" s="207"/>
      <c r="B7962" s="21"/>
      <c r="C7962" s="21"/>
      <c r="D7962" s="21"/>
      <c r="E7962" s="21"/>
      <c r="F7962" s="21"/>
      <c r="G7962" s="21"/>
      <c r="H7962" s="21"/>
      <c r="I7962" s="21"/>
      <c r="J7962" s="21"/>
      <c r="K7962" s="21"/>
      <c r="L7962" s="21"/>
      <c r="M7962" s="21"/>
      <c r="N7962" s="21"/>
      <c r="O7962" s="21"/>
      <c r="P7962" s="21"/>
    </row>
    <row r="7963" spans="1:16" ht="12" customHeight="1">
      <c r="A7963" s="2590"/>
      <c r="B7963" s="3377">
        <v>43646</v>
      </c>
      <c r="C7963" s="3377">
        <v>43672</v>
      </c>
      <c r="D7963" s="1433"/>
      <c r="E7963" s="1433"/>
      <c r="F7963" s="1433"/>
      <c r="G7963" s="1433"/>
      <c r="H7963" s="1433"/>
      <c r="I7963" s="1433"/>
      <c r="J7963" s="1433"/>
      <c r="K7963" s="1433"/>
      <c r="L7963" s="1433"/>
      <c r="M7963" s="1433"/>
      <c r="N7963" s="1433"/>
      <c r="O7963" s="1433"/>
      <c r="P7963" s="1433"/>
    </row>
    <row r="7964" spans="1:16" ht="12" customHeight="1">
      <c r="A7964" s="110" t="s">
        <v>1169</v>
      </c>
      <c r="B7964" s="3378">
        <f>+Inputs!DV401</f>
        <v>468.06822599999998</v>
      </c>
      <c r="C7964" s="3378"/>
      <c r="D7964" s="1433"/>
      <c r="E7964" s="1433"/>
      <c r="F7964" s="1433"/>
      <c r="G7964" s="1433"/>
      <c r="H7964" s="1433"/>
      <c r="I7964" s="1433"/>
      <c r="J7964" s="1433"/>
      <c r="K7964" s="1433"/>
      <c r="L7964" s="1433"/>
      <c r="M7964" s="1433"/>
      <c r="N7964" s="1433"/>
      <c r="O7964" s="1433"/>
      <c r="P7964" s="1433"/>
    </row>
    <row r="7965" spans="1:16" ht="12" customHeight="1">
      <c r="A7965" s="110" t="s">
        <v>1170</v>
      </c>
      <c r="B7965" s="3378">
        <f>+Inputs!DV402</f>
        <v>187.157804</v>
      </c>
      <c r="C7965" s="1433"/>
      <c r="D7965" s="1433"/>
      <c r="E7965" s="1433"/>
      <c r="F7965" s="1433"/>
      <c r="G7965" s="1433"/>
      <c r="H7965" s="1433"/>
      <c r="I7965" s="1433"/>
      <c r="J7965" s="1433"/>
      <c r="K7965" s="1433"/>
      <c r="L7965" s="1433"/>
      <c r="M7965" s="1433"/>
      <c r="N7965" s="1433"/>
      <c r="O7965" s="1433"/>
      <c r="P7965" s="1433"/>
    </row>
    <row r="7966" spans="1:16" ht="12" customHeight="1">
      <c r="A7966" s="22" t="s">
        <v>638</v>
      </c>
      <c r="B7966" s="3379">
        <f>+SUM(B7964:B7965)</f>
        <v>655.22603000000004</v>
      </c>
      <c r="C7966" s="3380">
        <v>647.73151499999994</v>
      </c>
      <c r="D7966" s="1433"/>
      <c r="E7966" s="1433"/>
      <c r="F7966" s="1433"/>
      <c r="G7966" s="1433"/>
      <c r="H7966" s="1433"/>
      <c r="I7966" s="1433"/>
      <c r="J7966" s="1433"/>
      <c r="K7966" s="1433"/>
      <c r="L7966" s="1433"/>
      <c r="M7966" s="1433"/>
      <c r="N7966" s="1433"/>
      <c r="O7966" s="1433"/>
      <c r="P7966" s="1433"/>
    </row>
    <row r="7967" spans="1:16" ht="12" customHeight="1">
      <c r="A7967" s="1433"/>
      <c r="B7967" s="1433"/>
      <c r="C7967" s="1433"/>
      <c r="D7967" s="1433"/>
      <c r="E7967" s="1433"/>
      <c r="F7967" s="1433"/>
      <c r="G7967" s="1433"/>
      <c r="H7967" s="1433"/>
      <c r="I7967" s="1433"/>
      <c r="J7967" s="1433"/>
      <c r="K7967" s="1433"/>
      <c r="L7967" s="1433"/>
      <c r="M7967" s="1433"/>
      <c r="N7967" s="1433"/>
      <c r="O7967" s="1433"/>
      <c r="P7967" s="1433"/>
    </row>
    <row r="7968" spans="1:16" ht="12" customHeight="1">
      <c r="A7968" s="110" t="s">
        <v>2785</v>
      </c>
      <c r="B7968" s="1433"/>
      <c r="C7968" s="3378">
        <f>+B7966-C7966</f>
        <v>7.4945150000000922</v>
      </c>
      <c r="D7968" s="1433"/>
      <c r="E7968" s="1433"/>
      <c r="F7968" s="1433"/>
      <c r="G7968" s="1433"/>
      <c r="H7968" s="1433"/>
      <c r="I7968" s="1433"/>
      <c r="J7968" s="1433"/>
      <c r="K7968" s="1433"/>
      <c r="L7968" s="1433"/>
      <c r="M7968" s="1433"/>
      <c r="N7968" s="1433"/>
      <c r="O7968" s="1433"/>
      <c r="P7968" s="1433"/>
    </row>
    <row r="7969" spans="1:16" ht="12" customHeight="1">
      <c r="A7969" s="1496" t="s">
        <v>2786</v>
      </c>
      <c r="B7969" s="1433"/>
      <c r="C7969" s="3381">
        <f>+'Model Main'!DW70</f>
        <v>26.44287072954182</v>
      </c>
      <c r="D7969" s="1433"/>
      <c r="E7969" s="1433"/>
      <c r="F7969" s="1433"/>
      <c r="G7969" s="1433"/>
      <c r="H7969" s="1433"/>
      <c r="I7969" s="1433"/>
      <c r="J7969" s="1433"/>
      <c r="K7969" s="1433"/>
      <c r="L7969" s="1433"/>
      <c r="M7969" s="1433"/>
      <c r="N7969" s="1433"/>
      <c r="O7969" s="1433"/>
      <c r="P7969" s="1433"/>
    </row>
    <row r="7970" spans="1:16" ht="12" customHeight="1">
      <c r="A7970" s="314" t="s">
        <v>2787</v>
      </c>
      <c r="B7970" s="1433"/>
      <c r="C7970" s="22">
        <f>+C7968*C7969</f>
        <v>198.17649132561456</v>
      </c>
      <c r="D7970" s="1433"/>
      <c r="E7970" s="1433"/>
      <c r="F7970" s="1433"/>
      <c r="G7970" s="1433"/>
      <c r="H7970" s="1433"/>
      <c r="I7970" s="1433"/>
      <c r="J7970" s="1433"/>
      <c r="K7970" s="1433"/>
      <c r="L7970" s="1433"/>
      <c r="M7970" s="1433"/>
      <c r="N7970" s="1433"/>
      <c r="O7970" s="1433"/>
      <c r="P7970" s="1433"/>
    </row>
    <row r="7971" spans="1:16" ht="12" customHeight="1">
      <c r="A7971" s="1433"/>
      <c r="B7971" s="1433"/>
      <c r="C7971" s="1433"/>
      <c r="D7971" s="1433"/>
      <c r="E7971" s="1433"/>
      <c r="F7971" s="1433"/>
      <c r="G7971" s="1433"/>
      <c r="H7971" s="1433"/>
      <c r="I7971" s="1433"/>
      <c r="J7971" s="1433"/>
      <c r="K7971" s="1433"/>
      <c r="L7971" s="1433"/>
      <c r="M7971" s="1433"/>
      <c r="N7971" s="1433"/>
      <c r="O7971" s="1433"/>
      <c r="P7971" s="1433"/>
    </row>
    <row r="7972" spans="1:16" ht="12" customHeight="1">
      <c r="A7972" s="1433"/>
      <c r="B7972" s="1433"/>
      <c r="C7972" s="1433"/>
      <c r="D7972" s="1433"/>
      <c r="E7972" s="1433"/>
      <c r="F7972" s="1433"/>
      <c r="G7972" s="1433"/>
      <c r="H7972" s="1433"/>
      <c r="I7972" s="1433"/>
      <c r="J7972" s="1433"/>
      <c r="K7972" s="1433"/>
      <c r="L7972" s="1433"/>
      <c r="M7972" s="1433"/>
      <c r="N7972" s="1433"/>
      <c r="O7972" s="1433"/>
      <c r="P7972" s="1433"/>
    </row>
    <row r="7973" spans="1:16" ht="12" customHeight="1">
      <c r="A7973" s="3356" t="s">
        <v>2788</v>
      </c>
      <c r="B7973" s="3353"/>
      <c r="C7973" s="3353"/>
      <c r="D7973" s="3353"/>
      <c r="E7973" s="3353"/>
      <c r="F7973" s="3353"/>
      <c r="G7973" s="3353"/>
      <c r="H7973" s="3353"/>
      <c r="I7973" s="3353"/>
      <c r="J7973" s="3353"/>
      <c r="K7973" s="3353"/>
      <c r="L7973" s="3353"/>
      <c r="M7973" s="3353"/>
      <c r="N7973" s="3353"/>
      <c r="O7973" s="3353"/>
      <c r="P7973" s="3353"/>
    </row>
    <row r="7974" spans="1:16" ht="12" customHeight="1">
      <c r="A7974" s="1433"/>
      <c r="B7974" s="1433"/>
      <c r="C7974" s="1433"/>
      <c r="D7974" s="1433"/>
      <c r="E7974" s="1433"/>
      <c r="F7974" s="1433"/>
      <c r="G7974" s="1433"/>
      <c r="H7974" s="1433"/>
      <c r="I7974" s="1433"/>
      <c r="J7974" s="1433"/>
      <c r="K7974" s="1433"/>
      <c r="L7974" s="1433"/>
      <c r="M7974" s="1433"/>
      <c r="N7974" s="1433"/>
      <c r="O7974" s="1433"/>
      <c r="P7974" s="1433"/>
    </row>
    <row r="7975" spans="1:16" ht="12" customHeight="1">
      <c r="A7975" s="2590"/>
      <c r="B7975" s="2635" t="s">
        <v>2409</v>
      </c>
      <c r="C7975" s="2635" t="s">
        <v>2410</v>
      </c>
      <c r="D7975" s="2635" t="s">
        <v>1997</v>
      </c>
      <c r="E7975" s="2635" t="s">
        <v>2411</v>
      </c>
      <c r="F7975" s="2635" t="s">
        <v>2291</v>
      </c>
      <c r="G7975" s="2635" t="s">
        <v>2292</v>
      </c>
      <c r="H7975" s="2635" t="s">
        <v>2203</v>
      </c>
      <c r="I7975" s="2635" t="s">
        <v>2204</v>
      </c>
      <c r="J7975" s="1433"/>
      <c r="K7975" s="1433"/>
      <c r="L7975" s="1433"/>
      <c r="M7975" s="1433"/>
      <c r="N7975" s="1433"/>
      <c r="O7975" s="1433"/>
      <c r="P7975" s="1433"/>
    </row>
    <row r="7976" spans="1:16" ht="12" customHeight="1">
      <c r="A7976" s="44" t="s">
        <v>2789</v>
      </c>
      <c r="B7976" s="1433"/>
      <c r="C7976" s="1433"/>
      <c r="D7976" s="1433"/>
      <c r="E7976" s="1433"/>
      <c r="F7976" s="1433"/>
      <c r="G7976" s="1433"/>
      <c r="H7976" s="1433"/>
      <c r="I7976" s="1433"/>
      <c r="J7976" s="1433"/>
      <c r="K7976" s="1433"/>
      <c r="L7976" s="1433"/>
      <c r="M7976" s="1433"/>
      <c r="N7976" s="1433"/>
      <c r="O7976" s="1433"/>
      <c r="P7976" s="1433"/>
    </row>
    <row r="7977" spans="1:16" ht="12" customHeight="1">
      <c r="A7977" s="110" t="s">
        <v>2790</v>
      </c>
      <c r="B7977" s="1433"/>
      <c r="C7977" s="1433"/>
      <c r="D7977" s="1433"/>
      <c r="E7977" s="1433"/>
      <c r="F7977" s="1433"/>
      <c r="G7977" s="266">
        <v>245.76599999999999</v>
      </c>
      <c r="H7977" s="1433">
        <f>+G7977-G7982</f>
        <v>24.576599999999985</v>
      </c>
      <c r="I7977" s="1433"/>
      <c r="J7977" s="1433"/>
      <c r="K7977" s="1433"/>
      <c r="L7977" s="1433"/>
      <c r="M7977" s="1433"/>
      <c r="N7977" s="1433"/>
      <c r="O7977" s="1433"/>
      <c r="P7977" s="1433"/>
    </row>
    <row r="7978" spans="1:16" ht="12" customHeight="1">
      <c r="A7978" s="110" t="s">
        <v>2791</v>
      </c>
      <c r="B7978" s="1433"/>
      <c r="C7978" s="1433"/>
      <c r="D7978" s="1433"/>
      <c r="E7978" s="1433"/>
      <c r="F7978" s="1433"/>
      <c r="G7978" s="266">
        <v>19.056999999999999</v>
      </c>
      <c r="H7978" s="1433"/>
      <c r="I7978" s="1433"/>
      <c r="J7978" s="1433"/>
      <c r="K7978" s="1433"/>
      <c r="L7978" s="1433"/>
      <c r="M7978" s="1433"/>
      <c r="N7978" s="1433"/>
      <c r="O7978" s="1433"/>
      <c r="P7978" s="1433"/>
    </row>
    <row r="7979" spans="1:16" ht="12" customHeight="1">
      <c r="A7979" s="110" t="s">
        <v>2792</v>
      </c>
      <c r="B7979" s="1433"/>
      <c r="C7979" s="1433"/>
      <c r="D7979" s="1433"/>
      <c r="E7979" s="1433"/>
      <c r="F7979" s="1433"/>
      <c r="G7979" s="266">
        <v>18.3</v>
      </c>
      <c r="H7979" s="1433"/>
      <c r="I7979" s="1433"/>
      <c r="J7979" s="1433"/>
      <c r="K7979" s="1433"/>
      <c r="L7979" s="1433"/>
      <c r="M7979" s="1433"/>
      <c r="N7979" s="1433"/>
      <c r="O7979" s="1433"/>
      <c r="P7979" s="1433"/>
    </row>
    <row r="7980" spans="1:16" ht="12" customHeight="1">
      <c r="A7980" s="1433" t="s">
        <v>2793</v>
      </c>
      <c r="B7980" s="1433"/>
      <c r="C7980" s="1433"/>
      <c r="D7980" s="1433"/>
      <c r="E7980" s="1433"/>
      <c r="F7980" s="1433"/>
      <c r="G7980" s="1433">
        <f>+G7981-SUM(G7977:G7979)</f>
        <v>372.10303000000005</v>
      </c>
      <c r="H7980" s="1433"/>
      <c r="I7980" s="1433"/>
      <c r="J7980" s="1433"/>
      <c r="K7980" s="1433"/>
      <c r="L7980" s="1433"/>
      <c r="M7980" s="1433"/>
      <c r="N7980" s="1433"/>
      <c r="O7980" s="1433"/>
      <c r="P7980" s="1433"/>
    </row>
    <row r="7981" spans="1:16" ht="12" customHeight="1">
      <c r="A7981" s="22" t="s">
        <v>638</v>
      </c>
      <c r="B7981" s="1433"/>
      <c r="C7981" s="1433"/>
      <c r="D7981" s="1433"/>
      <c r="E7981" s="1433"/>
      <c r="F7981" s="1433"/>
      <c r="G7981" s="2148">
        <f>+'Model Main'!DV68</f>
        <v>655.22603000000004</v>
      </c>
      <c r="H7981" s="1433"/>
      <c r="I7981" s="1433"/>
      <c r="J7981" s="1433"/>
      <c r="K7981" s="1433"/>
      <c r="L7981" s="1433"/>
      <c r="M7981" s="1433"/>
      <c r="N7981" s="1433"/>
      <c r="O7981" s="1433"/>
      <c r="P7981" s="1433"/>
    </row>
    <row r="7982" spans="1:16" ht="12" customHeight="1">
      <c r="A7982" s="24" t="s">
        <v>2794</v>
      </c>
      <c r="B7982" s="1433"/>
      <c r="C7982" s="2146"/>
      <c r="D7982" s="309"/>
      <c r="E7982" s="1433"/>
      <c r="F7982" s="1433"/>
      <c r="G7982" s="2147">
        <f>0.9*G7977</f>
        <v>221.18940000000001</v>
      </c>
      <c r="H7982" s="1433"/>
      <c r="I7982" s="1433"/>
      <c r="J7982" s="1433"/>
      <c r="K7982" s="1433"/>
      <c r="L7982" s="1433"/>
      <c r="M7982" s="1433"/>
      <c r="N7982" s="1433"/>
      <c r="O7982" s="1433"/>
      <c r="P7982" s="1433"/>
    </row>
    <row r="7983" spans="1:16" ht="12" customHeight="1">
      <c r="A7983" s="24"/>
      <c r="B7983" s="2145"/>
      <c r="C7983" s="1433"/>
      <c r="D7983" s="1433"/>
      <c r="E7983" s="1433"/>
      <c r="F7983" s="1433"/>
      <c r="G7983" s="1433"/>
      <c r="H7983" s="1433"/>
      <c r="I7983" s="1433"/>
      <c r="J7983" s="1433"/>
      <c r="K7983" s="1433"/>
      <c r="L7983" s="1433"/>
      <c r="M7983" s="1433"/>
      <c r="N7983" s="1433"/>
      <c r="O7983" s="1433"/>
      <c r="P7983" s="1433"/>
    </row>
    <row r="7984" spans="1:16" ht="12" customHeight="1">
      <c r="A7984" s="44" t="s">
        <v>2795</v>
      </c>
      <c r="B7984" s="1433"/>
      <c r="C7984" s="1433"/>
      <c r="D7984" s="1433"/>
      <c r="E7984" s="1433"/>
      <c r="F7984" s="1433"/>
      <c r="G7984" s="1433"/>
      <c r="H7984" s="1433"/>
      <c r="I7984" s="1433"/>
      <c r="J7984" s="1433"/>
      <c r="K7984" s="1433"/>
      <c r="L7984" s="1433"/>
      <c r="M7984" s="1433"/>
      <c r="N7984" s="1433"/>
      <c r="O7984" s="1433"/>
      <c r="P7984" s="1433"/>
    </row>
    <row r="7985" spans="1:16" ht="12" customHeight="1">
      <c r="A7985" s="110" t="s">
        <v>2790</v>
      </c>
      <c r="B7985" s="93"/>
      <c r="C7985" s="1433"/>
      <c r="D7985" s="1433"/>
      <c r="E7985" s="1433"/>
      <c r="F7985" s="1433"/>
      <c r="G7985" s="1471">
        <f>+G7977/G$7981</f>
        <v>0.37508583106809718</v>
      </c>
      <c r="H7985" s="1471"/>
      <c r="I7985" s="1433"/>
      <c r="J7985" s="1433"/>
      <c r="K7985" s="1433"/>
      <c r="L7985" s="1433"/>
      <c r="M7985" s="1433"/>
      <c r="N7985" s="1433"/>
      <c r="O7985" s="1433"/>
      <c r="P7985" s="1433"/>
    </row>
    <row r="7986" spans="1:16" ht="12" customHeight="1">
      <c r="A7986" s="110" t="s">
        <v>2791</v>
      </c>
      <c r="B7986" s="1433"/>
      <c r="C7986" s="1433"/>
      <c r="D7986" s="1433"/>
      <c r="E7986" s="1433"/>
      <c r="F7986" s="1433"/>
      <c r="G7986" s="1471">
        <f>+G7978/G$7981</f>
        <v>2.9084619852480523E-2</v>
      </c>
      <c r="H7986" s="1433"/>
      <c r="I7986" s="1433"/>
      <c r="J7986" s="1433"/>
      <c r="K7986" s="1433"/>
      <c r="L7986" s="1433"/>
      <c r="M7986" s="1433"/>
      <c r="N7986" s="1433"/>
      <c r="O7986" s="1433"/>
      <c r="P7986" s="1433"/>
    </row>
    <row r="7987" spans="1:16" ht="12" customHeight="1">
      <c r="A7987" s="110" t="s">
        <v>2792</v>
      </c>
      <c r="B7987" s="93"/>
      <c r="C7987" s="1433"/>
      <c r="D7987" s="1433"/>
      <c r="E7987" s="1433"/>
      <c r="F7987" s="1433"/>
      <c r="G7987" s="1471">
        <f>+G7979/G$7981</f>
        <v>2.7929293346297613E-2</v>
      </c>
      <c r="H7987" s="1433"/>
      <c r="I7987" s="1433"/>
      <c r="J7987" s="1433"/>
      <c r="K7987" s="1433"/>
      <c r="L7987" s="1433"/>
      <c r="M7987" s="1433"/>
      <c r="N7987" s="1433"/>
      <c r="O7987" s="1433"/>
      <c r="P7987" s="1433"/>
    </row>
    <row r="7988" spans="1:16" ht="12" customHeight="1">
      <c r="A7988" s="1433" t="s">
        <v>2793</v>
      </c>
      <c r="B7988" s="1433"/>
      <c r="C7988" s="1433"/>
      <c r="D7988" s="1433"/>
      <c r="E7988" s="1433"/>
      <c r="F7988" s="1433"/>
      <c r="G7988" s="1471">
        <f>+G7980/G$7981</f>
        <v>0.56790025573312464</v>
      </c>
      <c r="H7988" s="1433"/>
      <c r="I7988" s="1433"/>
      <c r="J7988" s="1433"/>
      <c r="K7988" s="1433"/>
      <c r="L7988" s="1433"/>
      <c r="M7988" s="1433"/>
      <c r="N7988" s="1433"/>
      <c r="O7988" s="1433"/>
      <c r="P7988" s="1433"/>
    </row>
    <row r="7989" spans="1:16" ht="12" customHeight="1">
      <c r="A7989" s="22" t="s">
        <v>638</v>
      </c>
      <c r="B7989" s="2145"/>
      <c r="C7989" s="1433"/>
      <c r="D7989" s="1433"/>
      <c r="E7989" s="1433"/>
      <c r="F7989" s="1433"/>
      <c r="G7989" s="2082">
        <f>+G7981/G$7981</f>
        <v>1</v>
      </c>
      <c r="H7989" s="1433"/>
      <c r="I7989" s="1433"/>
      <c r="J7989" s="1433"/>
      <c r="K7989" s="1433"/>
      <c r="L7989" s="1433"/>
      <c r="M7989" s="1433"/>
      <c r="N7989" s="1433"/>
      <c r="O7989" s="1433"/>
      <c r="P7989" s="1433"/>
    </row>
    <row r="7990" spans="1:16" ht="12" customHeight="1">
      <c r="A7990" s="24" t="s">
        <v>2794</v>
      </c>
      <c r="B7990" s="2145"/>
      <c r="C7990" s="1433"/>
      <c r="D7990" s="1433"/>
      <c r="E7990" s="1433"/>
      <c r="F7990" s="1433"/>
      <c r="G7990" s="1433"/>
      <c r="H7990" s="1433"/>
      <c r="I7990" s="1433"/>
      <c r="J7990" s="1433"/>
      <c r="K7990" s="1433"/>
      <c r="L7990" s="1433"/>
      <c r="M7990" s="1433"/>
      <c r="N7990" s="1433"/>
      <c r="O7990" s="1433"/>
      <c r="P7990" s="1433"/>
    </row>
    <row r="7991" spans="1:16" ht="12" customHeight="1">
      <c r="A7991" s="24"/>
      <c r="B7991" s="2145"/>
      <c r="C7991" s="1433"/>
      <c r="D7991" s="1433"/>
      <c r="E7991" s="1433"/>
      <c r="F7991" s="1433"/>
      <c r="G7991" s="1433"/>
      <c r="H7991" s="1433"/>
      <c r="I7991" s="1433"/>
      <c r="J7991" s="1433"/>
      <c r="K7991" s="1433"/>
      <c r="L7991" s="1433"/>
      <c r="M7991" s="1433"/>
      <c r="N7991" s="1433"/>
      <c r="O7991" s="1433"/>
      <c r="P7991" s="1433"/>
    </row>
    <row r="7992" spans="1:16" ht="12" customHeight="1">
      <c r="A7992" s="44" t="s">
        <v>2796</v>
      </c>
      <c r="B7992" s="2145"/>
      <c r="C7992" s="1433"/>
      <c r="D7992" s="1433"/>
      <c r="E7992" s="1433"/>
      <c r="F7992" s="1433"/>
      <c r="G7992" s="1433"/>
      <c r="H7992" s="1433"/>
      <c r="I7992" s="1433"/>
      <c r="J7992" s="1433"/>
      <c r="K7992" s="1433"/>
      <c r="L7992" s="1433"/>
      <c r="M7992" s="1433"/>
      <c r="N7992" s="1433"/>
      <c r="O7992" s="1433"/>
      <c r="P7992" s="1433"/>
    </row>
    <row r="7993" spans="1:16" ht="12" customHeight="1">
      <c r="A7993" s="110" t="s">
        <v>2790</v>
      </c>
      <c r="B7993" s="2145"/>
      <c r="C7993" s="1433"/>
      <c r="D7993" s="1433"/>
      <c r="E7993" s="1433"/>
      <c r="F7993" s="1433"/>
      <c r="G7993" s="1433">
        <f t="shared" ref="G7993:G7998" si="1416">+G7977*G$8004</f>
        <v>412.88687999999996</v>
      </c>
      <c r="H7993" s="1433"/>
      <c r="I7993" s="1433"/>
      <c r="J7993" s="1433"/>
      <c r="K7993" s="1433"/>
      <c r="L7993" s="1433"/>
      <c r="M7993" s="1433"/>
      <c r="N7993" s="1433"/>
      <c r="O7993" s="1433"/>
      <c r="P7993" s="1433"/>
    </row>
    <row r="7994" spans="1:16" ht="12" customHeight="1">
      <c r="A7994" s="110" t="s">
        <v>2791</v>
      </c>
      <c r="B7994" s="2145"/>
      <c r="C7994" s="1433"/>
      <c r="D7994" s="1433"/>
      <c r="E7994" s="1433"/>
      <c r="F7994" s="1433"/>
      <c r="G7994" s="1433">
        <f t="shared" si="1416"/>
        <v>32.015759999999993</v>
      </c>
      <c r="H7994" s="1433"/>
      <c r="I7994" s="1433"/>
      <c r="J7994" s="1433"/>
      <c r="K7994" s="1433"/>
      <c r="L7994" s="1433"/>
      <c r="M7994" s="1433"/>
      <c r="N7994" s="1433"/>
      <c r="O7994" s="1433"/>
      <c r="P7994" s="1433"/>
    </row>
    <row r="7995" spans="1:16" ht="12" customHeight="1">
      <c r="A7995" s="110" t="s">
        <v>2792</v>
      </c>
      <c r="B7995" s="2145"/>
      <c r="C7995" s="1433"/>
      <c r="D7995" s="1433"/>
      <c r="E7995" s="1433"/>
      <c r="F7995" s="1433"/>
      <c r="G7995" s="1433">
        <f t="shared" si="1416"/>
        <v>30.744</v>
      </c>
      <c r="H7995" s="1433"/>
      <c r="I7995" s="1433"/>
      <c r="J7995" s="1433"/>
      <c r="K7995" s="1433"/>
      <c r="L7995" s="1433"/>
      <c r="M7995" s="1433"/>
      <c r="N7995" s="1433"/>
      <c r="O7995" s="1433"/>
      <c r="P7995" s="1433"/>
    </row>
    <row r="7996" spans="1:16" ht="12" customHeight="1">
      <c r="A7996" s="1433" t="s">
        <v>2793</v>
      </c>
      <c r="B7996" s="2145"/>
      <c r="C7996" s="1433"/>
      <c r="D7996" s="1433"/>
      <c r="E7996" s="1433"/>
      <c r="F7996" s="1433"/>
      <c r="G7996" s="1433">
        <f t="shared" si="1416"/>
        <v>625.13309040000001</v>
      </c>
      <c r="H7996" s="1433"/>
      <c r="I7996" s="1433"/>
      <c r="J7996" s="1433"/>
      <c r="K7996" s="1433"/>
      <c r="L7996" s="1433"/>
      <c r="M7996" s="1433"/>
      <c r="N7996" s="1433"/>
      <c r="O7996" s="1433"/>
      <c r="P7996" s="1433"/>
    </row>
    <row r="7997" spans="1:16" ht="12" customHeight="1">
      <c r="A7997" s="22" t="s">
        <v>638</v>
      </c>
      <c r="B7997" s="2145"/>
      <c r="C7997" s="1433"/>
      <c r="D7997" s="1433"/>
      <c r="E7997" s="1433"/>
      <c r="F7997" s="1433"/>
      <c r="G7997" s="1889">
        <f t="shared" si="1416"/>
        <v>1100.7797304000001</v>
      </c>
      <c r="H7997" s="1433"/>
      <c r="I7997" s="1433"/>
      <c r="J7997" s="1433"/>
      <c r="K7997" s="1433"/>
      <c r="L7997" s="1433"/>
      <c r="M7997" s="1433"/>
      <c r="N7997" s="1433"/>
      <c r="O7997" s="1433"/>
      <c r="P7997" s="1433"/>
    </row>
    <row r="7998" spans="1:16" ht="12" customHeight="1">
      <c r="A7998" s="24" t="s">
        <v>2794</v>
      </c>
      <c r="B7998" s="2145"/>
      <c r="C7998" s="1433"/>
      <c r="D7998" s="1433"/>
      <c r="E7998" s="1433"/>
      <c r="F7998" s="1433"/>
      <c r="G7998" s="24">
        <f t="shared" si="1416"/>
        <v>371.59819199999998</v>
      </c>
      <c r="H7998" s="1433"/>
      <c r="I7998" s="1433"/>
      <c r="J7998" s="1433"/>
      <c r="K7998" s="1433"/>
      <c r="L7998" s="1433"/>
      <c r="M7998" s="1433"/>
      <c r="N7998" s="1433"/>
      <c r="O7998" s="1433"/>
      <c r="P7998" s="1433"/>
    </row>
    <row r="7999" spans="1:16" ht="12" customHeight="1">
      <c r="A7999" s="24"/>
      <c r="B7999" s="2145"/>
      <c r="C7999" s="1433"/>
      <c r="D7999" s="1433"/>
      <c r="E7999" s="1433"/>
      <c r="F7999" s="1433"/>
      <c r="G7999" s="1433"/>
      <c r="H7999" s="1433"/>
      <c r="I7999" s="1433"/>
      <c r="J7999" s="1433"/>
      <c r="K7999" s="1433"/>
      <c r="L7999" s="1433"/>
      <c r="M7999" s="1433"/>
      <c r="N7999" s="1433"/>
      <c r="O7999" s="1433"/>
      <c r="P7999" s="1433"/>
    </row>
    <row r="8000" spans="1:16" ht="12" customHeight="1">
      <c r="A8000" s="24"/>
      <c r="B8000" s="2145"/>
      <c r="C8000" s="1433"/>
      <c r="D8000" s="1433"/>
      <c r="E8000" s="1433"/>
      <c r="F8000" s="1433"/>
      <c r="G8000" s="1433"/>
      <c r="H8000" s="1433"/>
      <c r="I8000" s="1433"/>
      <c r="J8000" s="1433"/>
      <c r="K8000" s="1433"/>
      <c r="L8000" s="1433"/>
      <c r="M8000" s="1433"/>
      <c r="N8000" s="1433"/>
      <c r="O8000" s="1433"/>
      <c r="P8000" s="1433"/>
    </row>
    <row r="8001" spans="1:19" ht="12" customHeight="1">
      <c r="A8001" s="24"/>
      <c r="B8001" s="2145"/>
      <c r="C8001" s="1433"/>
      <c r="D8001" s="1433"/>
      <c r="E8001" s="1433"/>
      <c r="F8001" s="1433"/>
      <c r="G8001" s="1433"/>
      <c r="H8001" s="1433"/>
      <c r="I8001" s="1433"/>
      <c r="J8001" s="1433"/>
      <c r="K8001" s="1433"/>
      <c r="L8001" s="1433"/>
      <c r="M8001" s="1433"/>
      <c r="N8001" s="1433"/>
      <c r="O8001" s="1433"/>
      <c r="P8001" s="1433"/>
    </row>
    <row r="8002" spans="1:19" ht="12" customHeight="1">
      <c r="A8002" s="24"/>
      <c r="B8002" s="2145"/>
      <c r="C8002" s="1433"/>
      <c r="D8002" s="1433"/>
      <c r="E8002" s="1433"/>
      <c r="F8002" s="1433"/>
      <c r="G8002" s="1433"/>
      <c r="H8002" s="1433"/>
      <c r="I8002" s="1433"/>
      <c r="J8002" s="1433"/>
      <c r="K8002" s="1433"/>
      <c r="L8002" s="1433"/>
      <c r="M8002" s="1433"/>
      <c r="N8002" s="1433"/>
      <c r="O8002" s="1433"/>
      <c r="P8002" s="1433"/>
    </row>
    <row r="8003" spans="1:19" ht="12" customHeight="1">
      <c r="A8003" s="24"/>
      <c r="B8003" s="2145"/>
      <c r="C8003" s="1433"/>
      <c r="D8003" s="1433"/>
      <c r="E8003" s="1433"/>
      <c r="F8003" s="1433"/>
      <c r="G8003" s="1433"/>
      <c r="H8003" s="1433"/>
      <c r="I8003" s="1433"/>
      <c r="J8003" s="1433"/>
      <c r="K8003" s="1433"/>
      <c r="L8003" s="1433"/>
      <c r="M8003" s="1433"/>
      <c r="N8003" s="1433"/>
      <c r="O8003" s="1433"/>
      <c r="P8003" s="1433"/>
    </row>
    <row r="8004" spans="1:19" ht="12" customHeight="1">
      <c r="A8004" s="24" t="s">
        <v>2311</v>
      </c>
      <c r="B8004" s="1433"/>
      <c r="C8004" s="1433"/>
      <c r="D8004" s="1433"/>
      <c r="E8004" s="1433"/>
      <c r="F8004" s="1433"/>
      <c r="G8004" s="2145">
        <f>+Valuation!B6</f>
        <v>1.68</v>
      </c>
      <c r="H8004" s="1433"/>
      <c r="I8004" s="1433"/>
      <c r="J8004" s="1433"/>
      <c r="K8004" s="1433"/>
      <c r="L8004" s="1433"/>
      <c r="M8004" s="1433"/>
      <c r="N8004" s="1433"/>
      <c r="O8004" s="1433"/>
      <c r="P8004" s="1433"/>
    </row>
    <row r="8005" spans="1:19" ht="12" customHeight="1">
      <c r="A8005" s="24"/>
      <c r="B8005" s="2145"/>
      <c r="C8005" s="1433"/>
      <c r="D8005" s="1433"/>
      <c r="E8005" s="1433"/>
      <c r="F8005" s="1433"/>
      <c r="G8005" s="1433"/>
      <c r="H8005" s="1433"/>
      <c r="I8005" s="1433"/>
      <c r="J8005" s="1433"/>
      <c r="K8005" s="1433"/>
      <c r="L8005" s="1433"/>
      <c r="M8005" s="1433"/>
      <c r="N8005" s="1433"/>
      <c r="O8005" s="1433"/>
      <c r="P8005" s="1433"/>
    </row>
    <row r="8006" spans="1:19" ht="12" customHeight="1">
      <c r="A8006" s="24"/>
      <c r="B8006" s="2145"/>
      <c r="C8006" s="1433"/>
      <c r="D8006" s="1433"/>
      <c r="E8006" s="1433"/>
      <c r="F8006" s="1433"/>
      <c r="G8006" s="1433"/>
      <c r="H8006" s="1433"/>
      <c r="I8006" s="1433"/>
      <c r="J8006" s="1433"/>
      <c r="K8006" s="1433"/>
      <c r="L8006" s="1433"/>
      <c r="M8006" s="1433"/>
      <c r="N8006" s="1433"/>
      <c r="O8006" s="1433"/>
      <c r="P8006" s="1433"/>
    </row>
    <row r="8007" spans="1:19" ht="12" customHeight="1">
      <c r="A8007" s="24"/>
      <c r="B8007" s="2145"/>
      <c r="C8007" s="1433"/>
      <c r="D8007" s="1433"/>
      <c r="E8007" s="1433"/>
      <c r="F8007" s="1433"/>
      <c r="G8007" s="1433"/>
      <c r="H8007" s="1433"/>
      <c r="I8007" s="1433"/>
      <c r="J8007" s="1433"/>
      <c r="K8007" s="1433"/>
      <c r="L8007" s="1433"/>
      <c r="M8007" s="1433"/>
      <c r="N8007" s="1433"/>
      <c r="O8007" s="1433"/>
      <c r="P8007" s="1433"/>
    </row>
    <row r="8008" spans="1:19" ht="12" customHeight="1">
      <c r="A8008" s="24"/>
      <c r="B8008" s="2145"/>
      <c r="C8008" s="1433"/>
      <c r="D8008" s="1433"/>
      <c r="E8008" s="1433"/>
      <c r="F8008" s="1433"/>
      <c r="G8008" s="1433"/>
      <c r="H8008" s="1433"/>
      <c r="I8008" s="1433"/>
      <c r="J8008" s="1433"/>
      <c r="K8008" s="1433"/>
      <c r="L8008" s="1433"/>
      <c r="M8008" s="1433"/>
      <c r="N8008" s="1433"/>
      <c r="O8008" s="1433"/>
      <c r="P8008" s="1433"/>
    </row>
    <row r="8009" spans="1:19" ht="12" customHeight="1">
      <c r="A8009" s="24"/>
      <c r="B8009" s="2145"/>
      <c r="C8009" s="1433"/>
      <c r="D8009" s="1433"/>
      <c r="E8009" s="1433"/>
      <c r="F8009" s="1433"/>
      <c r="G8009" s="1433"/>
      <c r="H8009" s="1433"/>
      <c r="I8009" s="1433"/>
      <c r="J8009" s="1433"/>
      <c r="K8009" s="1433"/>
      <c r="L8009" s="1433"/>
      <c r="M8009" s="1433"/>
      <c r="N8009" s="1433"/>
      <c r="O8009" s="1433"/>
      <c r="P8009" s="1433"/>
    </row>
    <row r="8010" spans="1:19" ht="12" customHeight="1">
      <c r="A8010" s="24"/>
      <c r="B8010" s="2145"/>
      <c r="C8010" s="1433"/>
      <c r="D8010" s="1433"/>
      <c r="E8010" s="1433"/>
      <c r="F8010" s="1433"/>
      <c r="G8010" s="1433"/>
      <c r="H8010" s="1433"/>
      <c r="I8010" s="1433"/>
      <c r="J8010" s="1433"/>
      <c r="K8010" s="1433"/>
      <c r="L8010" s="1433"/>
      <c r="M8010" s="1433"/>
      <c r="N8010" s="1433"/>
      <c r="O8010" s="1433"/>
      <c r="P8010" s="1433"/>
    </row>
    <row r="8011" spans="1:19" ht="12" customHeight="1">
      <c r="A8011" s="24"/>
      <c r="B8011" s="2145"/>
      <c r="C8011" s="1433"/>
      <c r="D8011" s="1433"/>
      <c r="E8011" s="1433"/>
      <c r="F8011" s="1433"/>
      <c r="G8011" s="1433"/>
      <c r="H8011" s="1433"/>
      <c r="I8011" s="1433"/>
      <c r="J8011" s="1433"/>
      <c r="K8011" s="1433"/>
      <c r="L8011" s="1433"/>
      <c r="M8011" s="1433"/>
      <c r="N8011" s="1433"/>
      <c r="O8011" s="1433"/>
      <c r="P8011" s="1433"/>
    </row>
    <row r="8012" spans="1:19" ht="12" customHeight="1">
      <c r="A8012" s="24"/>
      <c r="B8012" s="2145"/>
      <c r="C8012" s="1433"/>
      <c r="D8012" s="1433"/>
      <c r="E8012" s="1433"/>
      <c r="F8012" s="1433"/>
      <c r="G8012" s="1433"/>
      <c r="H8012" s="1433"/>
      <c r="I8012" s="1433"/>
      <c r="J8012" s="1433"/>
      <c r="K8012" s="1433"/>
      <c r="L8012" s="1433"/>
      <c r="M8012" s="1433"/>
      <c r="N8012" s="1433"/>
      <c r="O8012" s="1433"/>
      <c r="P8012" s="1433"/>
    </row>
    <row r="8013" spans="1:19" ht="12" customHeight="1">
      <c r="A8013" s="24"/>
      <c r="B8013" s="2145"/>
      <c r="C8013" s="1433"/>
      <c r="D8013" s="1433"/>
      <c r="E8013" s="1433"/>
      <c r="F8013" s="1433"/>
      <c r="G8013" s="1433"/>
      <c r="H8013" s="1433"/>
      <c r="I8013" s="1433"/>
      <c r="J8013" s="1433"/>
      <c r="K8013" s="1433"/>
      <c r="L8013" s="1433"/>
      <c r="M8013" s="1433"/>
      <c r="N8013" s="1433"/>
      <c r="O8013" s="1433"/>
      <c r="P8013" s="1433"/>
    </row>
    <row r="8014" spans="1:19" ht="12" customHeight="1">
      <c r="A8014" s="1433"/>
      <c r="B8014" s="1433"/>
      <c r="C8014" s="1433"/>
      <c r="D8014" s="1433"/>
      <c r="E8014" s="1433"/>
      <c r="F8014" s="1433"/>
      <c r="G8014" s="1433"/>
      <c r="H8014" s="1433"/>
      <c r="I8014" s="1433"/>
      <c r="J8014" s="1433"/>
      <c r="K8014" s="1433"/>
      <c r="L8014" s="1433"/>
      <c r="M8014" s="1433"/>
      <c r="N8014" s="1433"/>
      <c r="O8014" s="1433"/>
      <c r="P8014" s="1433"/>
    </row>
    <row r="8015" spans="1:19" ht="12" customHeight="1">
      <c r="A8015" s="1433"/>
      <c r="B8015" s="1433"/>
      <c r="C8015" s="1433"/>
      <c r="D8015" s="1433"/>
      <c r="E8015" s="1433"/>
      <c r="F8015" s="1433"/>
      <c r="G8015" s="1433"/>
      <c r="H8015" s="1433"/>
      <c r="I8015" s="1433"/>
      <c r="J8015" s="1433"/>
      <c r="K8015" s="1433"/>
      <c r="L8015" s="1433"/>
      <c r="M8015" s="1433"/>
      <c r="N8015" s="1433"/>
      <c r="O8015" s="1433"/>
      <c r="P8015" s="1433"/>
    </row>
    <row r="8016" spans="1:19" ht="12" customHeight="1">
      <c r="A8016" s="3356" t="s">
        <v>2797</v>
      </c>
      <c r="B8016" s="3353"/>
      <c r="C8016" s="3353"/>
      <c r="D8016" s="3353"/>
      <c r="E8016" s="3353"/>
      <c r="F8016" s="3353"/>
      <c r="G8016" s="3353"/>
      <c r="H8016" s="3353"/>
      <c r="I8016" s="3353"/>
      <c r="J8016" s="3353"/>
      <c r="K8016" s="3353"/>
      <c r="L8016" s="3353"/>
      <c r="M8016" s="3353"/>
      <c r="N8016" s="3353"/>
      <c r="O8016" s="3353"/>
      <c r="P8016" s="3353"/>
      <c r="S8016" s="1486"/>
    </row>
    <row r="8017" spans="1:16" ht="12" customHeight="1">
      <c r="A8017" s="1433"/>
      <c r="B8017" s="1433"/>
      <c r="C8017" s="1433"/>
      <c r="D8017" s="1433"/>
      <c r="E8017" s="1433"/>
      <c r="F8017" s="1433"/>
      <c r="G8017" s="1433"/>
      <c r="H8017" s="1433"/>
      <c r="I8017" s="1433"/>
      <c r="J8017" s="1433"/>
      <c r="K8017" s="1433"/>
      <c r="L8017" s="1433"/>
      <c r="M8017" s="1433"/>
      <c r="N8017" s="1433"/>
      <c r="O8017" s="1433"/>
      <c r="P8017" s="1433"/>
    </row>
    <row r="8018" spans="1:16" ht="12" customHeight="1">
      <c r="A8018" s="1433"/>
      <c r="B8018" s="1433"/>
      <c r="C8018" s="1433"/>
      <c r="D8018" s="1433"/>
      <c r="E8018" s="1433"/>
      <c r="F8018" s="1433"/>
      <c r="G8018" s="1433"/>
      <c r="H8018" s="1433"/>
      <c r="I8018" s="1433"/>
      <c r="J8018" s="1433"/>
      <c r="K8018" s="1433"/>
      <c r="L8018" s="1433"/>
      <c r="M8018" s="1433"/>
      <c r="N8018" s="1433"/>
      <c r="O8018" s="1433"/>
      <c r="P8018" s="1433"/>
    </row>
    <row r="8019" spans="1:16" ht="12" customHeight="1">
      <c r="A8019" s="44" t="s">
        <v>2798</v>
      </c>
      <c r="B8019" s="1433"/>
      <c r="C8019" s="1433"/>
      <c r="D8019" s="1433"/>
      <c r="E8019" s="1433"/>
      <c r="F8019" s="1433"/>
      <c r="G8019" s="1433"/>
      <c r="H8019" s="1433"/>
      <c r="I8019" s="1433"/>
      <c r="J8019" s="1433"/>
      <c r="K8019" s="1433"/>
      <c r="L8019" s="1433"/>
      <c r="M8019" s="1433"/>
      <c r="N8019" s="1433"/>
      <c r="O8019" s="1433"/>
      <c r="P8019" s="1433"/>
    </row>
    <row r="8020" spans="1:16" ht="12" customHeight="1">
      <c r="A8020" s="2590"/>
      <c r="B8020" s="2602" t="s">
        <v>2799</v>
      </c>
      <c r="C8020" s="2602" t="s">
        <v>2800</v>
      </c>
      <c r="D8020" s="2602" t="s">
        <v>638</v>
      </c>
      <c r="E8020" s="2602" t="s">
        <v>2801</v>
      </c>
      <c r="F8020" s="2602" t="s">
        <v>2802</v>
      </c>
      <c r="G8020" s="1433"/>
      <c r="H8020" s="1433"/>
      <c r="I8020" s="1433"/>
      <c r="J8020" s="1433"/>
      <c r="K8020" s="1433"/>
      <c r="L8020" s="1433"/>
      <c r="M8020" s="1433"/>
      <c r="N8020" s="1433"/>
      <c r="O8020" s="1433"/>
      <c r="P8020" s="1433"/>
    </row>
    <row r="8021" spans="1:16" ht="12" customHeight="1">
      <c r="A8021" s="1433" t="s">
        <v>2803</v>
      </c>
      <c r="B8021" s="1489">
        <v>5.3</v>
      </c>
      <c r="C8021" s="1489">
        <v>490.1</v>
      </c>
      <c r="D8021" s="1492">
        <f>+SUM(B8021:C8021)</f>
        <v>495.40000000000003</v>
      </c>
      <c r="E8021" s="1471">
        <f t="shared" ref="E8021:E8029" si="1417">+D8021/D$8029</f>
        <v>0.67209333876000532</v>
      </c>
      <c r="F8021" s="1471">
        <f t="shared" ref="F8021:F8029" si="1418">+(B8021+C8021*25)/(B$8029+C$8029*25)</f>
        <v>0.98066322652906113</v>
      </c>
      <c r="G8021" s="1433"/>
      <c r="H8021" s="1433"/>
      <c r="I8021" s="1433"/>
      <c r="J8021" s="1433"/>
      <c r="K8021" s="1433"/>
      <c r="L8021" s="1433"/>
      <c r="M8021" s="1433"/>
      <c r="N8021" s="1433"/>
      <c r="O8021" s="1433"/>
      <c r="P8021" s="1433"/>
    </row>
    <row r="8022" spans="1:16" ht="12" customHeight="1">
      <c r="A8022" s="110" t="s">
        <v>2804</v>
      </c>
      <c r="B8022" s="1489">
        <v>7.5</v>
      </c>
      <c r="C8022" s="1489">
        <v>0</v>
      </c>
      <c r="D8022" s="1492">
        <f t="shared" ref="D8022:D8028" si="1419">+SUM(B8022:C8022)</f>
        <v>7.5</v>
      </c>
      <c r="E8022" s="1471">
        <f t="shared" si="1417"/>
        <v>1.0175010175010173E-2</v>
      </c>
      <c r="F8022" s="1471">
        <f t="shared" si="1418"/>
        <v>6.0002400096003836E-4</v>
      </c>
      <c r="G8022" s="1433"/>
      <c r="H8022" s="1433"/>
      <c r="I8022" s="1433"/>
      <c r="J8022" s="1433"/>
      <c r="K8022" s="1433"/>
      <c r="L8022" s="1433"/>
      <c r="M8022" s="1433"/>
      <c r="N8022" s="1433"/>
      <c r="O8022" s="1433"/>
      <c r="P8022" s="1433"/>
    </row>
    <row r="8023" spans="1:16" ht="12" customHeight="1">
      <c r="A8023" s="110" t="s">
        <v>2805</v>
      </c>
      <c r="B8023" s="1489">
        <v>46.2</v>
      </c>
      <c r="C8023" s="1489">
        <v>0</v>
      </c>
      <c r="D8023" s="1492">
        <f t="shared" si="1419"/>
        <v>46.2</v>
      </c>
      <c r="E8023" s="1471">
        <f t="shared" si="1417"/>
        <v>6.2678062678062668E-2</v>
      </c>
      <c r="F8023" s="1471">
        <f t="shared" si="1418"/>
        <v>3.6961478459138367E-3</v>
      </c>
      <c r="G8023" s="1433"/>
      <c r="H8023" s="1433"/>
      <c r="I8023" s="1433"/>
      <c r="J8023" s="1433"/>
      <c r="K8023" s="1433"/>
      <c r="L8023" s="1433"/>
      <c r="M8023" s="1433"/>
      <c r="N8023" s="1433"/>
      <c r="O8023" s="1433"/>
      <c r="P8023" s="1433"/>
    </row>
    <row r="8024" spans="1:16" ht="12" customHeight="1">
      <c r="A8024" s="24" t="s">
        <v>2806</v>
      </c>
      <c r="B8024" s="1490">
        <v>25</v>
      </c>
      <c r="C8024" s="1490">
        <v>0</v>
      </c>
      <c r="D8024" s="1493">
        <f t="shared" si="1419"/>
        <v>25</v>
      </c>
      <c r="E8024" s="1494">
        <f t="shared" si="1417"/>
        <v>3.3916700583367244E-2</v>
      </c>
      <c r="F8024" s="1471">
        <f t="shared" si="1418"/>
        <v>2.0000800032001281E-3</v>
      </c>
      <c r="G8024" s="1433"/>
      <c r="H8024" s="1433"/>
      <c r="I8024" s="1433"/>
      <c r="J8024" s="1433"/>
      <c r="K8024" s="1433"/>
      <c r="L8024" s="1433"/>
      <c r="M8024" s="1433"/>
      <c r="N8024" s="1433"/>
      <c r="O8024" s="1433"/>
      <c r="P8024" s="1433"/>
    </row>
    <row r="8025" spans="1:16" ht="12" customHeight="1">
      <c r="A8025" s="24" t="s">
        <v>2807</v>
      </c>
      <c r="B8025" s="1491">
        <f>+B8023-B8024</f>
        <v>21.200000000000003</v>
      </c>
      <c r="C8025" s="1491">
        <f>+C8023-C8024</f>
        <v>0</v>
      </c>
      <c r="D8025" s="1493">
        <f t="shared" si="1419"/>
        <v>21.200000000000003</v>
      </c>
      <c r="E8025" s="1494">
        <f t="shared" si="1417"/>
        <v>2.8761362094695427E-2</v>
      </c>
      <c r="F8025" s="1471">
        <f t="shared" si="1418"/>
        <v>1.6960678427137088E-3</v>
      </c>
      <c r="G8025" s="1433"/>
      <c r="H8025" s="1433"/>
      <c r="I8025" s="1433"/>
      <c r="J8025" s="1433"/>
      <c r="K8025" s="1433"/>
      <c r="L8025" s="1433"/>
      <c r="M8025" s="1433"/>
      <c r="N8025" s="1433"/>
      <c r="O8025" s="1433"/>
      <c r="P8025" s="1433"/>
    </row>
    <row r="8026" spans="1:16" ht="12" customHeight="1">
      <c r="A8026" s="110" t="s">
        <v>2808</v>
      </c>
      <c r="B8026" s="1489">
        <v>4.9000000000000004</v>
      </c>
      <c r="C8026" s="1489">
        <v>0</v>
      </c>
      <c r="D8026" s="1492">
        <f t="shared" si="1419"/>
        <v>4.9000000000000004</v>
      </c>
      <c r="E8026" s="1471">
        <f t="shared" si="1417"/>
        <v>6.64767331433998E-3</v>
      </c>
      <c r="F8026" s="1471">
        <f t="shared" si="1418"/>
        <v>3.9201568062722511E-4</v>
      </c>
      <c r="G8026" s="1433"/>
      <c r="H8026" s="1433"/>
      <c r="I8026" s="1433"/>
      <c r="J8026" s="1433"/>
      <c r="K8026" s="1433"/>
      <c r="L8026" s="1433"/>
      <c r="M8026" s="1433"/>
      <c r="N8026" s="1433"/>
      <c r="O8026" s="1433"/>
      <c r="P8026" s="1433"/>
    </row>
    <row r="8027" spans="1:16" ht="12" customHeight="1">
      <c r="A8027" s="110" t="s">
        <v>2809</v>
      </c>
      <c r="B8027" s="1489">
        <v>107.5</v>
      </c>
      <c r="C8027" s="1489">
        <v>0</v>
      </c>
      <c r="D8027" s="1492">
        <f t="shared" si="1419"/>
        <v>107.5</v>
      </c>
      <c r="E8027" s="1471">
        <f t="shared" si="1417"/>
        <v>0.14584181250847914</v>
      </c>
      <c r="F8027" s="1471">
        <f t="shared" si="1418"/>
        <v>8.6003440137605511E-3</v>
      </c>
      <c r="G8027" s="1433"/>
      <c r="H8027" s="1433"/>
      <c r="I8027" s="1433"/>
      <c r="J8027" s="1433"/>
      <c r="K8027" s="1433"/>
      <c r="L8027" s="1433"/>
      <c r="M8027" s="1433"/>
      <c r="N8027" s="1433"/>
      <c r="O8027" s="1433"/>
      <c r="P8027" s="1433"/>
    </row>
    <row r="8028" spans="1:16" ht="12" customHeight="1">
      <c r="A8028" s="1433" t="s">
        <v>2793</v>
      </c>
      <c r="B8028" s="1489">
        <v>75.599999999999994</v>
      </c>
      <c r="C8028" s="1489">
        <v>0</v>
      </c>
      <c r="D8028" s="1492">
        <f t="shared" si="1419"/>
        <v>75.599999999999994</v>
      </c>
      <c r="E8028" s="1471">
        <f t="shared" si="1417"/>
        <v>0.10256410256410253</v>
      </c>
      <c r="F8028" s="1471">
        <f t="shared" si="1418"/>
        <v>6.048241929677187E-3</v>
      </c>
      <c r="G8028" s="1433"/>
      <c r="H8028" s="1433"/>
      <c r="I8028" s="1433"/>
      <c r="J8028" s="1433"/>
      <c r="K8028" s="1433"/>
      <c r="L8028" s="1433"/>
      <c r="M8028" s="1433"/>
      <c r="N8028" s="1433"/>
      <c r="O8028" s="1433"/>
      <c r="P8028" s="1433"/>
    </row>
    <row r="8029" spans="1:16" ht="12" customHeight="1">
      <c r="A8029" s="22" t="s">
        <v>638</v>
      </c>
      <c r="B8029" s="3382">
        <f>+SUM(B8026:B8028,B8021:B8023)</f>
        <v>247</v>
      </c>
      <c r="C8029" s="3382">
        <f>+SUM(C8026:C8028,C8021:C8023)</f>
        <v>490.1</v>
      </c>
      <c r="D8029" s="3382">
        <f>+SUM(D8026:D8028,D8021:D8023)</f>
        <v>737.10000000000014</v>
      </c>
      <c r="E8029" s="3383">
        <f t="shared" si="1417"/>
        <v>1</v>
      </c>
      <c r="F8029" s="3383">
        <f t="shared" si="1418"/>
        <v>1</v>
      </c>
      <c r="G8029" s="1433"/>
      <c r="H8029" s="1433"/>
      <c r="I8029" s="1433"/>
      <c r="J8029" s="1433"/>
      <c r="K8029" s="1433"/>
      <c r="L8029" s="1433"/>
      <c r="M8029" s="1433"/>
      <c r="N8029" s="1433"/>
      <c r="O8029" s="1433"/>
      <c r="P8029" s="1433"/>
    </row>
    <row r="8030" spans="1:16" ht="12" customHeight="1">
      <c r="A8030" s="2079"/>
      <c r="B8030" s="2079"/>
      <c r="C8030" s="2079"/>
      <c r="D8030" s="3092"/>
      <c r="E8030" s="3092"/>
      <c r="F8030" s="3092"/>
      <c r="G8030" s="1433"/>
      <c r="H8030" s="1433"/>
      <c r="I8030" s="1433"/>
      <c r="J8030" s="1433"/>
      <c r="K8030" s="1433"/>
      <c r="L8030" s="1433"/>
      <c r="M8030" s="1433"/>
      <c r="N8030" s="1433"/>
      <c r="O8030" s="1433"/>
      <c r="P8030" s="1433"/>
    </row>
    <row r="8031" spans="1:16" ht="12" customHeight="1">
      <c r="A8031" s="1433"/>
      <c r="B8031" s="1433"/>
      <c r="C8031" s="1433"/>
      <c r="D8031" s="1433"/>
      <c r="E8031" s="1433"/>
      <c r="F8031" s="1433"/>
      <c r="G8031" s="1433"/>
      <c r="H8031" s="1433"/>
      <c r="I8031" s="1433"/>
      <c r="J8031" s="1433"/>
      <c r="K8031" s="1433"/>
      <c r="L8031" s="1433"/>
      <c r="M8031" s="1433"/>
      <c r="N8031" s="1433"/>
      <c r="O8031" s="1433"/>
      <c r="P8031" s="1433"/>
    </row>
    <row r="8032" spans="1:16" ht="12" customHeight="1">
      <c r="A8032" s="44" t="s">
        <v>2810</v>
      </c>
      <c r="B8032" s="1433"/>
      <c r="C8032" s="1433"/>
      <c r="D8032" s="1433"/>
      <c r="E8032" s="1433"/>
      <c r="F8032" s="1433"/>
      <c r="G8032" s="1433"/>
      <c r="H8032" s="1433"/>
      <c r="I8032" s="1433"/>
      <c r="J8032" s="1433"/>
      <c r="K8032" s="1433"/>
      <c r="L8032" s="1433"/>
      <c r="M8032" s="1433"/>
      <c r="N8032" s="1433"/>
      <c r="O8032" s="1433"/>
      <c r="P8032" s="1433"/>
    </row>
    <row r="8033" spans="1:16" ht="12" customHeight="1">
      <c r="A8033" s="2590"/>
      <c r="B8033" s="2602" t="s">
        <v>2799</v>
      </c>
      <c r="C8033" s="2602" t="s">
        <v>2800</v>
      </c>
      <c r="D8033" s="2602" t="s">
        <v>638</v>
      </c>
      <c r="E8033" s="2602" t="s">
        <v>2801</v>
      </c>
      <c r="F8033" s="2602" t="s">
        <v>2802</v>
      </c>
      <c r="G8033" s="1433"/>
      <c r="H8033" s="1433"/>
      <c r="I8033" s="1433"/>
      <c r="J8033" s="1433"/>
      <c r="K8033" s="1433"/>
      <c r="L8033" s="1433"/>
      <c r="M8033" s="1433"/>
      <c r="N8033" s="1433"/>
      <c r="O8033" s="1433"/>
      <c r="P8033" s="1433"/>
    </row>
    <row r="8034" spans="1:16" ht="12" customHeight="1">
      <c r="A8034" s="110" t="s">
        <v>2811</v>
      </c>
      <c r="B8034" s="1489">
        <v>69.400000000000006</v>
      </c>
      <c r="C8034" s="1489">
        <v>247.7</v>
      </c>
      <c r="D8034" s="1492">
        <f t="shared" ref="D8034:D8042" si="1420">+SUM(B8034:C8034)</f>
        <v>317.10000000000002</v>
      </c>
      <c r="E8034" s="1471">
        <f t="shared" ref="E8034:E8043" si="1421">+D8034/D$8043</f>
        <v>0.4301994301994303</v>
      </c>
      <c r="F8034" s="1471">
        <f t="shared" ref="F8034:F8043" si="1422">+(B8034+C8034*25)/(B$8043+C$8043*25)</f>
        <v>0.93714362681273289</v>
      </c>
      <c r="G8034" s="1433"/>
      <c r="H8034" s="1433"/>
      <c r="I8034" s="1433"/>
      <c r="J8034" s="1433"/>
      <c r="K8034" s="1433"/>
      <c r="L8034" s="1433"/>
      <c r="M8034" s="1433"/>
      <c r="N8034" s="1433"/>
      <c r="O8034" s="1433"/>
      <c r="P8034" s="1433"/>
    </row>
    <row r="8035" spans="1:16" ht="12" customHeight="1">
      <c r="A8035" s="24" t="s">
        <v>2812</v>
      </c>
      <c r="B8035" s="1490">
        <v>10.199999999999999</v>
      </c>
      <c r="C8035" s="1489">
        <v>235</v>
      </c>
      <c r="D8035" s="1492">
        <f t="shared" si="1420"/>
        <v>245.2</v>
      </c>
      <c r="E8035" s="1471">
        <f t="shared" si="1421"/>
        <v>0.33265499932166603</v>
      </c>
      <c r="F8035" s="1471">
        <f t="shared" si="1422"/>
        <v>0.88076744638501026</v>
      </c>
      <c r="G8035" s="1433"/>
      <c r="H8035" s="1433"/>
      <c r="I8035" s="1433"/>
      <c r="J8035" s="1433"/>
      <c r="K8035" s="1433"/>
      <c r="L8035" s="1433"/>
      <c r="M8035" s="1433"/>
      <c r="N8035" s="1433"/>
      <c r="O8035" s="1433"/>
      <c r="P8035" s="1433"/>
    </row>
    <row r="8036" spans="1:16" ht="12" customHeight="1">
      <c r="A8036" s="24" t="s">
        <v>2813</v>
      </c>
      <c r="B8036" s="1490">
        <v>0.55000000000000004</v>
      </c>
      <c r="C8036" s="1490">
        <v>12.65</v>
      </c>
      <c r="D8036" s="1493">
        <f t="shared" si="1420"/>
        <v>13.200000000000001</v>
      </c>
      <c r="E8036" s="1494">
        <f t="shared" si="1421"/>
        <v>1.7908017908017913E-2</v>
      </c>
      <c r="F8036" s="1494">
        <f t="shared" si="1422"/>
        <v>4.7411664346967183E-2</v>
      </c>
      <c r="G8036" s="1433"/>
      <c r="H8036" s="1433"/>
      <c r="I8036" s="1433"/>
      <c r="J8036" s="1433"/>
      <c r="K8036" s="1433"/>
      <c r="L8036" s="1433"/>
      <c r="M8036" s="1433"/>
      <c r="N8036" s="1433"/>
      <c r="O8036" s="1433"/>
      <c r="P8036" s="1433"/>
    </row>
    <row r="8037" spans="1:16" ht="12" customHeight="1">
      <c r="A8037" s="24" t="s">
        <v>2814</v>
      </c>
      <c r="B8037" s="1490">
        <v>7.5</v>
      </c>
      <c r="C8037" s="1490">
        <v>0</v>
      </c>
      <c r="D8037" s="1493">
        <f t="shared" si="1420"/>
        <v>7.5</v>
      </c>
      <c r="E8037" s="1494">
        <f t="shared" si="1421"/>
        <v>1.0175010175010176E-2</v>
      </c>
      <c r="F8037" s="1494">
        <f t="shared" si="1422"/>
        <v>1.1224352354869125E-3</v>
      </c>
      <c r="G8037" s="1433"/>
      <c r="H8037" s="1433"/>
      <c r="I8037" s="1433"/>
      <c r="J8037" s="1433"/>
      <c r="K8037" s="1433"/>
      <c r="L8037" s="1433"/>
      <c r="M8037" s="1433"/>
      <c r="N8037" s="1433"/>
      <c r="O8037" s="1433"/>
      <c r="P8037" s="1433"/>
    </row>
    <row r="8038" spans="1:16" ht="12" customHeight="1">
      <c r="A8038" s="24" t="s">
        <v>2815</v>
      </c>
      <c r="B8038" s="1490">
        <v>4.9000000000000004</v>
      </c>
      <c r="C8038" s="1490">
        <v>0</v>
      </c>
      <c r="D8038" s="1493">
        <f t="shared" si="1420"/>
        <v>4.9000000000000004</v>
      </c>
      <c r="E8038" s="1494">
        <f t="shared" si="1421"/>
        <v>6.6476733143399826E-3</v>
      </c>
      <c r="F8038" s="1494">
        <f t="shared" si="1422"/>
        <v>7.3332435385144949E-4</v>
      </c>
      <c r="G8038" s="1433"/>
      <c r="H8038" s="1433"/>
      <c r="I8038" s="1433"/>
      <c r="J8038" s="1433"/>
      <c r="K8038" s="1433"/>
      <c r="L8038" s="1433"/>
      <c r="M8038" s="1433"/>
      <c r="N8038" s="1433"/>
      <c r="O8038" s="1433"/>
      <c r="P8038" s="1433"/>
    </row>
    <row r="8039" spans="1:16" ht="12" customHeight="1">
      <c r="A8039" s="24" t="s">
        <v>2806</v>
      </c>
      <c r="B8039" s="1490">
        <v>25</v>
      </c>
      <c r="C8039" s="1490">
        <v>0</v>
      </c>
      <c r="D8039" s="1493">
        <f t="shared" si="1420"/>
        <v>25</v>
      </c>
      <c r="E8039" s="1494">
        <f t="shared" si="1421"/>
        <v>3.3916700583367251E-2</v>
      </c>
      <c r="F8039" s="1494">
        <f t="shared" si="1422"/>
        <v>3.741450784956375E-3</v>
      </c>
      <c r="G8039" s="1433"/>
      <c r="H8039" s="1433"/>
      <c r="I8039" s="1433"/>
      <c r="J8039" s="1433"/>
      <c r="K8039" s="1433"/>
      <c r="L8039" s="1433"/>
      <c r="M8039" s="1433"/>
      <c r="N8039" s="1433"/>
      <c r="O8039" s="1433"/>
      <c r="P8039" s="1433"/>
    </row>
    <row r="8040" spans="1:16" ht="12" customHeight="1">
      <c r="A8040" s="24" t="s">
        <v>2807</v>
      </c>
      <c r="B8040" s="1493">
        <f>+B8034-SUM(B8035:B8039)</f>
        <v>21.250000000000007</v>
      </c>
      <c r="C8040" s="1493">
        <f>+C8034-SUM(C8035:C8039)</f>
        <v>4.9999999999982947E-2</v>
      </c>
      <c r="D8040" s="1493">
        <f t="shared" si="1420"/>
        <v>21.29999999999999</v>
      </c>
      <c r="E8040" s="1494">
        <f t="shared" si="1421"/>
        <v>2.8897028897028887E-2</v>
      </c>
      <c r="F8040" s="1494">
        <f t="shared" si="1422"/>
        <v>3.3673057064606748E-3</v>
      </c>
      <c r="G8040" s="1433"/>
      <c r="H8040" s="1433"/>
      <c r="I8040" s="1433"/>
      <c r="J8040" s="1433"/>
      <c r="K8040" s="1433"/>
      <c r="L8040" s="1433"/>
      <c r="M8040" s="1433"/>
      <c r="N8040" s="1433"/>
      <c r="O8040" s="1433"/>
      <c r="P8040" s="1433"/>
    </row>
    <row r="8041" spans="1:16" ht="12" customHeight="1">
      <c r="A8041" s="110" t="s">
        <v>2809</v>
      </c>
      <c r="B8041" s="1489">
        <v>107.5</v>
      </c>
      <c r="C8041" s="1489">
        <v>0</v>
      </c>
      <c r="D8041" s="1492">
        <f t="shared" si="1420"/>
        <v>107.5</v>
      </c>
      <c r="E8041" s="1471">
        <f t="shared" si="1421"/>
        <v>0.14584181250847919</v>
      </c>
      <c r="F8041" s="1471">
        <f t="shared" si="1422"/>
        <v>1.6088238375312411E-2</v>
      </c>
      <c r="G8041" s="1433"/>
      <c r="H8041" s="1433"/>
      <c r="I8041" s="1433"/>
      <c r="J8041" s="1433"/>
      <c r="K8041" s="1433"/>
      <c r="L8041" s="1433"/>
      <c r="M8041" s="1433"/>
      <c r="N8041" s="1433"/>
      <c r="O8041" s="1433"/>
      <c r="P8041" s="1433"/>
    </row>
    <row r="8042" spans="1:16" ht="12" customHeight="1">
      <c r="A8042" s="1433" t="s">
        <v>2793</v>
      </c>
      <c r="B8042" s="1489">
        <v>312.5</v>
      </c>
      <c r="C8042" s="1489">
        <v>0</v>
      </c>
      <c r="D8042" s="1492">
        <f t="shared" si="1420"/>
        <v>312.5</v>
      </c>
      <c r="E8042" s="1471">
        <f t="shared" si="1421"/>
        <v>0.4239587572920907</v>
      </c>
      <c r="F8042" s="1471">
        <f t="shared" si="1422"/>
        <v>4.6768134811954687E-2</v>
      </c>
      <c r="G8042" s="1433"/>
      <c r="H8042" s="1433"/>
      <c r="I8042" s="1433"/>
      <c r="J8042" s="1433"/>
      <c r="K8042" s="1433"/>
      <c r="L8042" s="1433"/>
      <c r="M8042" s="1433"/>
      <c r="N8042" s="1433"/>
      <c r="O8042" s="1433"/>
      <c r="P8042" s="1433"/>
    </row>
    <row r="8043" spans="1:16" ht="12" customHeight="1">
      <c r="A8043" s="22" t="s">
        <v>638</v>
      </c>
      <c r="B8043" s="3382">
        <f>+SUM(B8041:B8042,B8034)</f>
        <v>489.4</v>
      </c>
      <c r="C8043" s="3382">
        <f>+SUM(C8041:C8042,C8034)</f>
        <v>247.7</v>
      </c>
      <c r="D8043" s="3382">
        <f>+SUM(B8043:C8043)</f>
        <v>737.09999999999991</v>
      </c>
      <c r="E8043" s="3383">
        <f t="shared" si="1421"/>
        <v>1</v>
      </c>
      <c r="F8043" s="3383">
        <f t="shared" si="1422"/>
        <v>1</v>
      </c>
      <c r="G8043" s="1433"/>
      <c r="H8043" s="1433"/>
      <c r="I8043" s="1433"/>
      <c r="J8043" s="1433"/>
      <c r="K8043" s="1433"/>
      <c r="L8043" s="1433"/>
      <c r="M8043" s="1433"/>
      <c r="N8043" s="1433"/>
      <c r="O8043" s="1433"/>
      <c r="P8043" s="1433"/>
    </row>
    <row r="8044" spans="1:16" ht="12" customHeight="1">
      <c r="A8044" s="2079"/>
      <c r="B8044" s="2079"/>
      <c r="C8044" s="2079"/>
      <c r="D8044" s="3092"/>
      <c r="E8044" s="3092"/>
      <c r="F8044" s="3092"/>
      <c r="G8044" s="1433"/>
      <c r="H8044" s="1433"/>
      <c r="I8044" s="1433"/>
      <c r="J8044" s="1433"/>
      <c r="K8044" s="1433"/>
      <c r="L8044" s="1433"/>
      <c r="M8044" s="1433"/>
      <c r="N8044" s="1433"/>
      <c r="O8044" s="1433"/>
      <c r="P8044" s="1433"/>
    </row>
    <row r="8045" spans="1:16" ht="12" customHeight="1">
      <c r="A8045" s="1433"/>
      <c r="B8045" s="1433"/>
      <c r="C8045" s="1433"/>
      <c r="D8045" s="1433"/>
      <c r="E8045" s="1433"/>
      <c r="F8045" s="1433"/>
      <c r="G8045" s="1433"/>
      <c r="H8045" s="1433"/>
      <c r="I8045" s="1433"/>
      <c r="J8045" s="1433"/>
      <c r="K8045" s="1433"/>
      <c r="L8045" s="1433"/>
      <c r="M8045" s="1433"/>
      <c r="N8045" s="1433"/>
      <c r="O8045" s="1433"/>
      <c r="P8045" s="1433"/>
    </row>
    <row r="8046" spans="1:16" ht="12" customHeight="1">
      <c r="A8046" s="44" t="s">
        <v>2816</v>
      </c>
      <c r="B8046" s="1433"/>
      <c r="C8046" s="1433"/>
      <c r="D8046" s="1433"/>
      <c r="E8046" s="1433"/>
      <c r="F8046" s="1433"/>
      <c r="G8046" s="1433"/>
      <c r="H8046" s="1433"/>
      <c r="I8046" s="1433"/>
      <c r="J8046" s="1433"/>
      <c r="K8046" s="1433"/>
      <c r="L8046" s="1433"/>
      <c r="M8046" s="1433"/>
      <c r="N8046" s="1433"/>
      <c r="O8046" s="1433"/>
      <c r="P8046" s="1433"/>
    </row>
    <row r="8047" spans="1:16" ht="12" customHeight="1">
      <c r="A8047" s="2590"/>
      <c r="B8047" s="2602" t="s">
        <v>2799</v>
      </c>
      <c r="C8047" s="2602" t="s">
        <v>2800</v>
      </c>
      <c r="D8047" s="2602" t="s">
        <v>638</v>
      </c>
      <c r="E8047" s="2602" t="s">
        <v>2801</v>
      </c>
      <c r="F8047" s="2602" t="s">
        <v>2802</v>
      </c>
      <c r="G8047" s="1433"/>
      <c r="H8047" s="1433"/>
      <c r="I8047" s="1433"/>
      <c r="J8047" s="1433"/>
      <c r="K8047" s="1433"/>
      <c r="L8047" s="1433"/>
      <c r="M8047" s="1433"/>
      <c r="N8047" s="1433"/>
      <c r="O8047" s="1433"/>
      <c r="P8047" s="1433"/>
    </row>
    <row r="8048" spans="1:16" ht="12" customHeight="1">
      <c r="A8048" s="110" t="s">
        <v>2811</v>
      </c>
      <c r="B8048" s="1489">
        <v>187.84</v>
      </c>
      <c r="C8048" s="1489">
        <v>129.24</v>
      </c>
      <c r="D8048" s="1492">
        <f t="shared" ref="D8048:D8056" si="1423">+SUM(B8048:C8048)</f>
        <v>317.08000000000004</v>
      </c>
      <c r="E8048" s="1471">
        <f t="shared" ref="E8048:E8057" si="1424">+D8048/D$8057</f>
        <v>0.43016062513566311</v>
      </c>
      <c r="F8048" s="1471">
        <f t="shared" ref="F8048:F8057" si="1425">+(B8048+C8048*25)/(B$8057+C$8057*25)</f>
        <v>0.51169209032783347</v>
      </c>
      <c r="G8048" s="1433"/>
      <c r="H8048" s="1433"/>
      <c r="I8048" s="1433"/>
      <c r="J8048" s="1433"/>
      <c r="K8048" s="1433"/>
      <c r="L8048" s="1433"/>
      <c r="M8048" s="1433"/>
      <c r="N8048" s="1433"/>
      <c r="O8048" s="1433"/>
      <c r="P8048" s="1433"/>
    </row>
    <row r="8049" spans="1:16" ht="12" customHeight="1">
      <c r="A8049" s="24" t="s">
        <v>2812</v>
      </c>
      <c r="B8049" s="1490">
        <v>122.6</v>
      </c>
      <c r="C8049" s="1489">
        <v>122.6</v>
      </c>
      <c r="D8049" s="1492">
        <f t="shared" si="1423"/>
        <v>245.2</v>
      </c>
      <c r="E8049" s="1471">
        <f t="shared" si="1424"/>
        <v>0.33264597351855862</v>
      </c>
      <c r="F8049" s="1471">
        <f t="shared" si="1425"/>
        <v>0.47708278454943842</v>
      </c>
      <c r="G8049" s="1433"/>
      <c r="H8049" s="1433"/>
      <c r="I8049" s="1433"/>
      <c r="J8049" s="1433"/>
      <c r="K8049" s="1433"/>
      <c r="L8049" s="1433"/>
      <c r="M8049" s="1433"/>
      <c r="N8049" s="1433"/>
      <c r="O8049" s="1433"/>
      <c r="P8049" s="1433"/>
    </row>
    <row r="8050" spans="1:16" ht="12" customHeight="1">
      <c r="A8050" s="24" t="s">
        <v>2813</v>
      </c>
      <c r="B8050" s="1490">
        <v>6.6</v>
      </c>
      <c r="C8050" s="1490">
        <v>6.6</v>
      </c>
      <c r="D8050" s="1493">
        <f t="shared" si="1423"/>
        <v>13.2</v>
      </c>
      <c r="E8050" s="1494">
        <f t="shared" si="1424"/>
        <v>1.7907532016496631E-2</v>
      </c>
      <c r="F8050" s="1494">
        <f t="shared" si="1425"/>
        <v>2.568308628080174E-2</v>
      </c>
      <c r="G8050" s="1433"/>
      <c r="H8050" s="1433"/>
      <c r="I8050" s="1433"/>
      <c r="J8050" s="1433"/>
      <c r="K8050" s="1433"/>
      <c r="L8050" s="1433"/>
      <c r="M8050" s="1433"/>
      <c r="N8050" s="1433"/>
      <c r="O8050" s="1433"/>
      <c r="P8050" s="1433"/>
    </row>
    <row r="8051" spans="1:16" ht="12" customHeight="1">
      <c r="A8051" s="24" t="s">
        <v>2814</v>
      </c>
      <c r="B8051" s="1490">
        <v>7.5</v>
      </c>
      <c r="C8051" s="1490">
        <v>0</v>
      </c>
      <c r="D8051" s="1493">
        <f t="shared" si="1423"/>
        <v>7.5</v>
      </c>
      <c r="E8051" s="1494">
        <f t="shared" si="1424"/>
        <v>1.0174734100282178E-2</v>
      </c>
      <c r="F8051" s="1494">
        <f t="shared" si="1425"/>
        <v>1.1225125122728034E-3</v>
      </c>
      <c r="G8051" s="1433"/>
      <c r="H8051" s="1433"/>
      <c r="I8051" s="1433"/>
      <c r="J8051" s="1433"/>
      <c r="K8051" s="1433"/>
      <c r="L8051" s="1433"/>
      <c r="M8051" s="1433"/>
      <c r="N8051" s="1433"/>
      <c r="O8051" s="1433"/>
      <c r="P8051" s="1433"/>
    </row>
    <row r="8052" spans="1:16" ht="12" customHeight="1">
      <c r="A8052" s="24" t="s">
        <v>2815</v>
      </c>
      <c r="B8052" s="1490">
        <v>4.9000000000000004</v>
      </c>
      <c r="C8052" s="1490">
        <v>0</v>
      </c>
      <c r="D8052" s="1493">
        <f t="shared" si="1423"/>
        <v>4.9000000000000004</v>
      </c>
      <c r="E8052" s="1494">
        <f t="shared" si="1424"/>
        <v>6.6474929455176898E-3</v>
      </c>
      <c r="F8052" s="1494">
        <f t="shared" si="1425"/>
        <v>7.3337484135156488E-4</v>
      </c>
      <c r="G8052" s="1433"/>
      <c r="H8052" s="1433"/>
      <c r="I8052" s="1433"/>
      <c r="J8052" s="1433"/>
      <c r="K8052" s="1433"/>
      <c r="L8052" s="1433"/>
      <c r="M8052" s="1433"/>
      <c r="N8052" s="1433"/>
      <c r="O8052" s="1433"/>
      <c r="P8052" s="1433"/>
    </row>
    <row r="8053" spans="1:16" ht="12" customHeight="1">
      <c r="A8053" s="24" t="s">
        <v>2806</v>
      </c>
      <c r="B8053" s="1490">
        <v>25</v>
      </c>
      <c r="C8053" s="1490">
        <v>0</v>
      </c>
      <c r="D8053" s="1493">
        <f t="shared" si="1423"/>
        <v>25</v>
      </c>
      <c r="E8053" s="1494">
        <f t="shared" si="1424"/>
        <v>3.3915780334273928E-2</v>
      </c>
      <c r="F8053" s="1494">
        <f t="shared" si="1425"/>
        <v>3.7417083742426779E-3</v>
      </c>
      <c r="G8053" s="1433"/>
      <c r="H8053" s="1433"/>
      <c r="I8053" s="1433"/>
      <c r="J8053" s="1433"/>
      <c r="K8053" s="1433"/>
      <c r="L8053" s="1433"/>
      <c r="M8053" s="1433"/>
      <c r="N8053" s="1433"/>
      <c r="O8053" s="1433"/>
      <c r="P8053" s="1433"/>
    </row>
    <row r="8054" spans="1:16" ht="12" customHeight="1">
      <c r="A8054" s="24" t="s">
        <v>2807</v>
      </c>
      <c r="B8054" s="1493">
        <f>+B8048-SUM(B8049:B8053)</f>
        <v>21.240000000000009</v>
      </c>
      <c r="C8054" s="1493">
        <f>+C8048-SUM(C8049:C8053)</f>
        <v>4.0000000000020464E-2</v>
      </c>
      <c r="D8054" s="1493">
        <f t="shared" si="1423"/>
        <v>21.28000000000003</v>
      </c>
      <c r="E8054" s="1494">
        <f t="shared" si="1424"/>
        <v>2.8869112220534007E-2</v>
      </c>
      <c r="F8054" s="1494">
        <f t="shared" si="1425"/>
        <v>3.3286237697263644E-3</v>
      </c>
      <c r="G8054" s="1433"/>
      <c r="H8054" s="1433"/>
      <c r="I8054" s="1433"/>
      <c r="J8054" s="1433"/>
      <c r="K8054" s="1433"/>
      <c r="L8054" s="1433"/>
      <c r="M8054" s="1433"/>
      <c r="N8054" s="1433"/>
      <c r="O8054" s="1433"/>
      <c r="P8054" s="1433"/>
    </row>
    <row r="8055" spans="1:16" ht="12" customHeight="1">
      <c r="A8055" s="110" t="s">
        <v>2809</v>
      </c>
      <c r="B8055" s="1489">
        <v>107.5</v>
      </c>
      <c r="C8055" s="1489">
        <v>0</v>
      </c>
      <c r="D8055" s="1492">
        <f t="shared" si="1423"/>
        <v>107.5</v>
      </c>
      <c r="E8055" s="1471">
        <f t="shared" si="1424"/>
        <v>0.14583785543737787</v>
      </c>
      <c r="F8055" s="1471">
        <f t="shared" si="1425"/>
        <v>1.6089346009243517E-2</v>
      </c>
      <c r="G8055" s="1433"/>
      <c r="H8055" s="1433"/>
      <c r="I8055" s="1433"/>
      <c r="J8055" s="1433"/>
      <c r="K8055" s="1433"/>
      <c r="L8055" s="1433"/>
      <c r="M8055" s="1433"/>
      <c r="N8055" s="1433"/>
      <c r="O8055" s="1433"/>
      <c r="P8055" s="1433"/>
    </row>
    <row r="8056" spans="1:16" ht="12" customHeight="1">
      <c r="A8056" s="1433" t="s">
        <v>2793</v>
      </c>
      <c r="B8056" s="1489">
        <v>194.1</v>
      </c>
      <c r="C8056" s="1489">
        <v>118.44</v>
      </c>
      <c r="D8056" s="1492">
        <f t="shared" si="1423"/>
        <v>312.53999999999996</v>
      </c>
      <c r="E8056" s="1471">
        <f t="shared" si="1424"/>
        <v>0.42400151942695885</v>
      </c>
      <c r="F8056" s="1471">
        <f t="shared" si="1425"/>
        <v>0.47221856366292292</v>
      </c>
      <c r="G8056" s="1433"/>
      <c r="H8056" s="1433"/>
      <c r="I8056" s="1433"/>
      <c r="J8056" s="1433"/>
      <c r="K8056" s="1433"/>
      <c r="L8056" s="1433"/>
      <c r="M8056" s="1433"/>
      <c r="N8056" s="1433"/>
      <c r="O8056" s="1433"/>
      <c r="P8056" s="1433"/>
    </row>
    <row r="8057" spans="1:16" ht="12" customHeight="1">
      <c r="A8057" s="22" t="s">
        <v>638</v>
      </c>
      <c r="B8057" s="3382">
        <f>+SUM(B8055:B8056,B8048)</f>
        <v>489.44000000000005</v>
      </c>
      <c r="C8057" s="3382">
        <f>+SUM(C8055:C8056,C8048)</f>
        <v>247.68</v>
      </c>
      <c r="D8057" s="3382">
        <f>+SUM(B8057:C8057)</f>
        <v>737.12000000000012</v>
      </c>
      <c r="E8057" s="3383">
        <f t="shared" si="1424"/>
        <v>1</v>
      </c>
      <c r="F8057" s="3383">
        <f t="shared" si="1425"/>
        <v>1</v>
      </c>
      <c r="G8057" s="1433"/>
      <c r="H8057" s="1433"/>
      <c r="I8057" s="1433"/>
      <c r="J8057" s="1433"/>
      <c r="K8057" s="1433"/>
      <c r="L8057" s="1433"/>
      <c r="M8057" s="1433"/>
      <c r="N8057" s="1433"/>
      <c r="O8057" s="1433"/>
      <c r="P8057" s="1433"/>
    </row>
    <row r="8058" spans="1:16" ht="12" customHeight="1">
      <c r="A8058" s="2079"/>
      <c r="B8058" s="2079"/>
      <c r="C8058" s="2079"/>
      <c r="D8058" s="3092"/>
      <c r="E8058" s="3092"/>
      <c r="F8058" s="3092"/>
      <c r="G8058" s="1433"/>
      <c r="H8058" s="1433"/>
      <c r="I8058" s="1433"/>
      <c r="J8058" s="1433"/>
      <c r="K8058" s="1433"/>
      <c r="L8058" s="1433"/>
      <c r="M8058" s="1433"/>
      <c r="N8058" s="1433"/>
      <c r="O8058" s="1433"/>
      <c r="P8058" s="1433"/>
    </row>
    <row r="8059" spans="1:16" ht="12" customHeight="1">
      <c r="A8059" s="1433"/>
      <c r="B8059" s="1433"/>
      <c r="C8059" s="1433"/>
      <c r="D8059" s="1433"/>
      <c r="E8059" s="1433"/>
      <c r="F8059" s="1433"/>
      <c r="G8059" s="1433"/>
      <c r="H8059" s="1433"/>
      <c r="I8059" s="1433"/>
      <c r="J8059" s="1433"/>
      <c r="K8059" s="1433"/>
      <c r="L8059" s="1433"/>
      <c r="M8059" s="1433"/>
      <c r="N8059" s="1433"/>
      <c r="O8059" s="1433"/>
      <c r="P8059" s="1433"/>
    </row>
    <row r="8060" spans="1:16" ht="12" customHeight="1">
      <c r="A8060" s="1433"/>
      <c r="B8060" s="1433"/>
      <c r="C8060" s="1433"/>
      <c r="D8060" s="1433"/>
      <c r="E8060" s="1433"/>
      <c r="F8060" s="1433"/>
      <c r="G8060" s="1433"/>
      <c r="H8060" s="1433"/>
      <c r="I8060" s="1433"/>
      <c r="J8060" s="1433"/>
      <c r="K8060" s="1433"/>
      <c r="L8060" s="1433"/>
      <c r="M8060" s="1433"/>
      <c r="N8060" s="1433"/>
      <c r="O8060" s="1433"/>
      <c r="P8060" s="1433"/>
    </row>
    <row r="8061" spans="1:16" ht="12" customHeight="1">
      <c r="A8061" s="1433"/>
      <c r="B8061" s="1433"/>
      <c r="C8061" s="1433"/>
      <c r="D8061" s="1433"/>
      <c r="E8061" s="1433"/>
      <c r="F8061" s="1433"/>
      <c r="G8061" s="1433"/>
      <c r="H8061" s="1433"/>
      <c r="I8061" s="1433"/>
      <c r="J8061" s="1433"/>
      <c r="K8061" s="1433"/>
      <c r="L8061" s="1433"/>
      <c r="M8061" s="1433"/>
      <c r="N8061" s="1433"/>
      <c r="O8061" s="1433"/>
      <c r="P8061" s="1433"/>
    </row>
    <row r="8062" spans="1:16" ht="12" customHeight="1">
      <c r="A8062" s="1433"/>
      <c r="B8062" s="1433"/>
      <c r="C8062" s="1433"/>
      <c r="D8062" s="1433"/>
      <c r="E8062" s="1433"/>
      <c r="F8062" s="1433"/>
      <c r="G8062" s="1433"/>
      <c r="H8062" s="1433"/>
      <c r="I8062" s="1433"/>
      <c r="J8062" s="1433"/>
      <c r="K8062" s="1433"/>
      <c r="L8062" s="1433"/>
      <c r="M8062" s="1433"/>
      <c r="N8062" s="1433"/>
      <c r="O8062" s="1433"/>
      <c r="P8062" s="1433"/>
    </row>
    <row r="8063" spans="1:16" ht="12" customHeight="1">
      <c r="A8063" s="1433"/>
      <c r="B8063" s="1433"/>
      <c r="C8063" s="1433"/>
      <c r="D8063" s="1433"/>
      <c r="E8063" s="1433"/>
      <c r="F8063" s="1433"/>
      <c r="G8063" s="1433"/>
      <c r="H8063" s="1433"/>
      <c r="I8063" s="1433"/>
      <c r="J8063" s="1433"/>
      <c r="K8063" s="1433"/>
      <c r="L8063" s="1433"/>
      <c r="M8063" s="1433"/>
      <c r="N8063" s="1433"/>
      <c r="O8063" s="1433"/>
      <c r="P8063" s="1433"/>
    </row>
    <row r="8064" spans="1:16" ht="12" customHeight="1">
      <c r="A8064" s="1433"/>
      <c r="B8064" s="1433"/>
      <c r="C8064" s="1433"/>
      <c r="D8064" s="1433"/>
      <c r="E8064" s="1433"/>
      <c r="F8064" s="1433"/>
      <c r="G8064" s="1433"/>
      <c r="H8064" s="1433"/>
      <c r="I8064" s="1433"/>
      <c r="J8064" s="1433"/>
      <c r="K8064" s="1433"/>
      <c r="L8064" s="1433"/>
      <c r="M8064" s="1433"/>
      <c r="N8064" s="1433"/>
      <c r="O8064" s="1433"/>
      <c r="P8064" s="1433"/>
    </row>
    <row r="8065" spans="1:16" ht="12" customHeight="1">
      <c r="A8065" s="3356" t="s">
        <v>2817</v>
      </c>
      <c r="B8065" s="3353"/>
      <c r="C8065" s="3353"/>
      <c r="D8065" s="3353"/>
      <c r="E8065" s="3353"/>
      <c r="F8065" s="3353"/>
      <c r="G8065" s="3353"/>
      <c r="H8065" s="3353"/>
      <c r="I8065" s="3353"/>
      <c r="J8065" s="3353"/>
      <c r="K8065" s="3353"/>
      <c r="L8065" s="3353"/>
      <c r="M8065" s="3353"/>
      <c r="N8065" s="3353"/>
      <c r="O8065" s="3353"/>
      <c r="P8065" s="3353"/>
    </row>
    <row r="8066" spans="1:16" ht="12" customHeight="1">
      <c r="A8066" s="3384"/>
      <c r="B8066" s="3385" t="s">
        <v>1741</v>
      </c>
      <c r="C8066" s="3385" t="s">
        <v>5</v>
      </c>
      <c r="D8066" s="3385" t="s">
        <v>2818</v>
      </c>
    </row>
    <row r="8067" spans="1:16">
      <c r="A8067" s="2136" t="s">
        <v>2819</v>
      </c>
      <c r="B8067" s="2135" t="e">
        <f>+B8082/B$8088/12*1000</f>
        <v>#REF!</v>
      </c>
      <c r="C8067" s="2140">
        <v>20</v>
      </c>
      <c r="D8067" s="2139">
        <v>30</v>
      </c>
    </row>
    <row r="8068" spans="1:16">
      <c r="A8068" s="2136" t="s">
        <v>2820</v>
      </c>
      <c r="B8068" s="2135" t="e">
        <f>+B8083/B$8088/12*1000</f>
        <v>#REF!</v>
      </c>
      <c r="C8068" s="2135">
        <f>+C8090</f>
        <v>11.25</v>
      </c>
      <c r="D8068" s="2134">
        <f>+C8068</f>
        <v>11.25</v>
      </c>
    </row>
    <row r="8069" spans="1:16">
      <c r="A8069" s="2133" t="s">
        <v>2821</v>
      </c>
      <c r="B8069" s="2138" t="e">
        <f>+B8067-B8068</f>
        <v>#REF!</v>
      </c>
      <c r="C8069" s="2138">
        <f>+C8067-C8068</f>
        <v>8.75</v>
      </c>
      <c r="D8069" s="2137">
        <f>+D8067-D8068</f>
        <v>18.75</v>
      </c>
    </row>
    <row r="8070" spans="1:16">
      <c r="A8070" s="2136" t="s">
        <v>2822</v>
      </c>
      <c r="B8070" s="2135" t="e">
        <f>+B8085/B$8088/12*1000</f>
        <v>#REF!</v>
      </c>
      <c r="C8070" s="2135" t="e">
        <f>+C8085/C$8088/12*1000</f>
        <v>#REF!</v>
      </c>
      <c r="D8070" s="2134" t="e">
        <f>+C8070</f>
        <v>#REF!</v>
      </c>
      <c r="G8070" s="1572"/>
      <c r="H8070" s="1572"/>
      <c r="I8070" s="1572"/>
      <c r="J8070" s="1572"/>
    </row>
    <row r="8071" spans="1:16">
      <c r="A8071" s="2133" t="s">
        <v>2823</v>
      </c>
      <c r="B8071" s="2132" t="e">
        <f>+B8069-B8070</f>
        <v>#REF!</v>
      </c>
      <c r="C8071" s="2132" t="e">
        <f>+C8069-C8070</f>
        <v>#REF!</v>
      </c>
      <c r="D8071" s="2131" t="e">
        <f>+D8069-D8070</f>
        <v>#REF!</v>
      </c>
    </row>
    <row r="8072" spans="1:16">
      <c r="A8072" s="1705" t="s">
        <v>2824</v>
      </c>
      <c r="B8072" s="2130" t="e">
        <f>+B8069/B8067</f>
        <v>#REF!</v>
      </c>
      <c r="C8072" s="2130">
        <f>+C8069/C8067</f>
        <v>0.4375</v>
      </c>
      <c r="D8072" s="2129">
        <f>+D8069/D8067</f>
        <v>0.625</v>
      </c>
    </row>
    <row r="8073" spans="1:16">
      <c r="A8073" s="1705" t="s">
        <v>1891</v>
      </c>
      <c r="B8073" s="2130" t="e">
        <f>+B8071/B8067</f>
        <v>#REF!</v>
      </c>
      <c r="C8073" s="2130" t="e">
        <f>+C8071/C8067</f>
        <v>#REF!</v>
      </c>
      <c r="D8073" s="2129" t="e">
        <f>+D8071/D8067</f>
        <v>#REF!</v>
      </c>
    </row>
    <row r="8074" spans="1:16">
      <c r="A8074" s="2128"/>
      <c r="B8074" s="2127"/>
      <c r="C8074" s="2127"/>
      <c r="D8074" s="1038"/>
    </row>
    <row r="8076" spans="1:16">
      <c r="B8076" s="435"/>
      <c r="C8076" s="2126">
        <v>5</v>
      </c>
      <c r="D8076" s="2126">
        <v>5</v>
      </c>
    </row>
    <row r="8077" spans="1:16">
      <c r="C8077" s="2114" t="e">
        <f>+C8076/C8071*1000</f>
        <v>#REF!</v>
      </c>
      <c r="D8077" s="2114" t="e">
        <f>+D8076/D8071*1000</f>
        <v>#REF!</v>
      </c>
    </row>
    <row r="8078" spans="1:16">
      <c r="C8078">
        <f>+Cable!$DV$189</f>
        <v>4158.8500000000004</v>
      </c>
      <c r="D8078">
        <f>+Cable!$DV$189</f>
        <v>4158.8500000000004</v>
      </c>
    </row>
    <row r="8079" spans="1:16">
      <c r="C8079" s="1264" t="e">
        <f>+C8077/C8078/2.5</f>
        <v>#REF!</v>
      </c>
      <c r="D8079" s="1264" t="e">
        <f>+D8077/D8078/2.5</f>
        <v>#REF!</v>
      </c>
    </row>
    <row r="8082" spans="1:5">
      <c r="A8082" t="s">
        <v>143</v>
      </c>
      <c r="B8082" s="2125" t="e">
        <f>#REF!</f>
        <v>#REF!</v>
      </c>
      <c r="D8082" s="2114"/>
    </row>
    <row r="8083" spans="1:5">
      <c r="A8083" t="s">
        <v>2825</v>
      </c>
      <c r="B8083" s="2125" t="e">
        <f>#REF!</f>
        <v>#REF!</v>
      </c>
      <c r="D8083" s="2114"/>
    </row>
    <row r="8084" spans="1:5">
      <c r="A8084" t="s">
        <v>2826</v>
      </c>
      <c r="B8084" s="2124" t="e">
        <f>+B8082-B8083</f>
        <v>#REF!</v>
      </c>
      <c r="D8084" s="2114"/>
    </row>
    <row r="8085" spans="1:5">
      <c r="A8085" t="s">
        <v>2827</v>
      </c>
      <c r="B8085" s="2125" t="e">
        <f>#REF!</f>
        <v>#REF!</v>
      </c>
      <c r="C8085" s="2123" t="e">
        <f>+Wireless!#REF!+Wireless!#REF!</f>
        <v>#REF!</v>
      </c>
      <c r="D8085" s="2114"/>
    </row>
    <row r="8086" spans="1:5">
      <c r="A8086" t="s">
        <v>2828</v>
      </c>
      <c r="B8086" s="2124" t="e">
        <f>+B8084-B8085</f>
        <v>#REF!</v>
      </c>
      <c r="D8086" s="2114"/>
    </row>
    <row r="8088" spans="1:5">
      <c r="A8088" t="s">
        <v>2829</v>
      </c>
      <c r="B8088" s="2123" t="e">
        <f>#REF!</f>
        <v>#REF!</v>
      </c>
      <c r="C8088" s="2123">
        <f>+Wireless!EI$72</f>
        <v>1.4135242351009988E-2</v>
      </c>
    </row>
    <row r="8090" spans="1:5">
      <c r="B8090" s="1572" t="e">
        <f>+B8092*B8091</f>
        <v>#REF!</v>
      </c>
      <c r="C8090" s="1572">
        <f>+C8092*C8091</f>
        <v>11.25</v>
      </c>
      <c r="D8090" s="1572"/>
      <c r="E8090" s="1572" t="e">
        <f>+E8092*E8091</f>
        <v>#REF!</v>
      </c>
    </row>
    <row r="8091" spans="1:5">
      <c r="A8091" t="s">
        <v>2830</v>
      </c>
      <c r="B8091" s="2020" t="e">
        <f>#REF!</f>
        <v>#REF!</v>
      </c>
      <c r="C8091" s="2122">
        <v>5</v>
      </c>
      <c r="D8091" s="2020"/>
      <c r="E8091" s="2020" t="e">
        <f>#REF!</f>
        <v>#REF!</v>
      </c>
    </row>
    <row r="8092" spans="1:5">
      <c r="A8092" t="s">
        <v>2830</v>
      </c>
      <c r="B8092" s="2121" t="e">
        <f>+B8083/(B8088*B8091*12)*1000</f>
        <v>#REF!</v>
      </c>
      <c r="C8092" s="2120">
        <v>2.25</v>
      </c>
      <c r="D8092" s="2121"/>
      <c r="E8092" s="2120">
        <v>2.5</v>
      </c>
    </row>
    <row r="8095" spans="1:5">
      <c r="C8095">
        <v>205</v>
      </c>
    </row>
    <row r="8096" spans="1:5">
      <c r="C8096">
        <v>100</v>
      </c>
    </row>
    <row r="8097" spans="1:6">
      <c r="C8097">
        <f>+C8095*C8096/1000</f>
        <v>20.5</v>
      </c>
    </row>
    <row r="8100" spans="1:6">
      <c r="A8100" s="2119"/>
      <c r="B8100" s="2119"/>
      <c r="C8100" s="2119"/>
      <c r="D8100" s="2119"/>
      <c r="E8100" s="2119"/>
      <c r="F8100" s="2119"/>
    </row>
    <row r="8101" spans="1:6">
      <c r="A8101" s="1552" t="s">
        <v>2831</v>
      </c>
      <c r="E8101" s="2114">
        <v>1000</v>
      </c>
      <c r="F8101" s="2114">
        <v>2000</v>
      </c>
    </row>
    <row r="8102" spans="1:6">
      <c r="A8102" s="1552" t="s">
        <v>2832</v>
      </c>
      <c r="E8102" s="1256">
        <v>50</v>
      </c>
      <c r="F8102" s="1256">
        <v>50</v>
      </c>
    </row>
    <row r="8103" spans="1:6">
      <c r="A8103" s="2113" t="s">
        <v>2833</v>
      </c>
      <c r="E8103" s="2116">
        <f>+E8101*E8102*12/1000</f>
        <v>600</v>
      </c>
      <c r="F8103" s="2116">
        <f>+F8101*F8102*12/1000</f>
        <v>1200</v>
      </c>
    </row>
    <row r="8104" spans="1:6">
      <c r="A8104" s="1552" t="s">
        <v>2834</v>
      </c>
      <c r="E8104" s="1255"/>
      <c r="F8104" s="1255"/>
    </row>
    <row r="8105" spans="1:6">
      <c r="A8105" s="2113" t="s">
        <v>2835</v>
      </c>
      <c r="E8105" s="2116"/>
      <c r="F8105" s="2116"/>
    </row>
    <row r="8106" spans="1:6">
      <c r="A8106" s="1552" t="s">
        <v>2836</v>
      </c>
      <c r="E8106" s="2118">
        <v>0.85</v>
      </c>
      <c r="F8106" s="2118">
        <v>0.85</v>
      </c>
    </row>
    <row r="8107" spans="1:6">
      <c r="A8107" s="2113" t="s">
        <v>2837</v>
      </c>
      <c r="E8107" s="2116">
        <f>+E8103*E8106</f>
        <v>510</v>
      </c>
      <c r="F8107" s="2116">
        <f>+F8103*F8106</f>
        <v>1020</v>
      </c>
    </row>
    <row r="8108" spans="1:6">
      <c r="A8108" s="1552" t="s">
        <v>1554</v>
      </c>
      <c r="E8108" s="2117">
        <v>7</v>
      </c>
      <c r="F8108" s="2117">
        <v>7</v>
      </c>
    </row>
    <row r="8109" spans="1:6">
      <c r="A8109" s="2113" t="s">
        <v>2838</v>
      </c>
      <c r="E8109" s="2116">
        <f>+E8107*E8108</f>
        <v>3570</v>
      </c>
      <c r="F8109" s="2116">
        <f>+F8107*F8108</f>
        <v>7140</v>
      </c>
    </row>
    <row r="8110" spans="1:6">
      <c r="A8110" s="1552" t="s">
        <v>2839</v>
      </c>
      <c r="E8110" s="2115">
        <f>+E8118*1000</f>
        <v>576055.99999999988</v>
      </c>
      <c r="F8110" s="2114">
        <f>+E8110</f>
        <v>576055.99999999988</v>
      </c>
    </row>
    <row r="8111" spans="1:6">
      <c r="A8111" s="2113" t="s">
        <v>2840</v>
      </c>
      <c r="E8111" s="2112">
        <f>+E8109/E8110</f>
        <v>6.1973141500131943E-3</v>
      </c>
      <c r="F8111" s="2112">
        <f>+F8109/F8110</f>
        <v>1.2394628300026389E-2</v>
      </c>
    </row>
    <row r="8112" spans="1:6">
      <c r="A8112" s="1038"/>
      <c r="B8112" s="1038"/>
      <c r="C8112" s="1038"/>
      <c r="D8112" s="1038"/>
      <c r="E8112" s="1038"/>
      <c r="F8112" s="1038"/>
    </row>
    <row r="8114" spans="1:8">
      <c r="E8114">
        <v>235.506</v>
      </c>
    </row>
    <row r="8115" spans="1:8">
      <c r="E8115">
        <v>245.33</v>
      </c>
    </row>
    <row r="8116" spans="1:8">
      <c r="E8116">
        <v>66.012</v>
      </c>
    </row>
    <row r="8117" spans="1:8">
      <c r="E8117">
        <v>29.207999999999998</v>
      </c>
    </row>
    <row r="8118" spans="1:8">
      <c r="E8118">
        <f>SUM(E8114:E8117)</f>
        <v>576.05599999999993</v>
      </c>
      <c r="F8118">
        <f>+SUM(E8109:F8109)/1000</f>
        <v>10.71</v>
      </c>
    </row>
    <row r="8119" spans="1:8">
      <c r="F8119" s="1264">
        <f>+F8118/E8118</f>
        <v>1.8591942450039582E-2</v>
      </c>
    </row>
    <row r="8122" spans="1:8">
      <c r="A8122" s="785" t="s">
        <v>2841</v>
      </c>
      <c r="B8122" s="1776"/>
      <c r="C8122" s="1776"/>
      <c r="D8122" s="1776"/>
      <c r="E8122" s="1776"/>
      <c r="F8122" s="1776"/>
      <c r="G8122" s="1776"/>
      <c r="H8122" s="1468"/>
    </row>
    <row r="8123" spans="1:8">
      <c r="A8123" s="3371"/>
      <c r="B8123" s="3386" t="s">
        <v>2842</v>
      </c>
      <c r="C8123" s="3386" t="s">
        <v>2843</v>
      </c>
      <c r="D8123" s="3386" t="s">
        <v>2844</v>
      </c>
      <c r="E8123" s="3386" t="s">
        <v>2845</v>
      </c>
      <c r="F8123" s="3386" t="s">
        <v>638</v>
      </c>
    </row>
    <row r="8124" spans="1:8">
      <c r="A8124" s="1253" t="s">
        <v>2846</v>
      </c>
      <c r="B8124" s="2108">
        <v>1500</v>
      </c>
      <c r="C8124" s="2108">
        <f>+B8124</f>
        <v>1500</v>
      </c>
      <c r="D8124" s="2108">
        <f>+C8124</f>
        <v>1500</v>
      </c>
      <c r="E8124" s="2108">
        <f>+D8124</f>
        <v>1500</v>
      </c>
      <c r="F8124" s="2101"/>
    </row>
    <row r="8125" spans="1:8">
      <c r="A8125" s="1591" t="s">
        <v>2847</v>
      </c>
      <c r="B8125" s="2111">
        <f>+B8141/SUM($B$8141:$E$8141)</f>
        <v>0.41376845277388691</v>
      </c>
      <c r="C8125" s="2111">
        <f>+C8141/SUM($B$8141:$E$8141)</f>
        <v>0.28796044226462125</v>
      </c>
      <c r="D8125" s="2111">
        <f>+D8141/SUM($B$8141:$E$8141)</f>
        <v>0.17691795174398967</v>
      </c>
      <c r="E8125" s="2111">
        <f>+E8141/SUM($B$8141:$E$8141)</f>
        <v>0.1213531532175021</v>
      </c>
      <c r="F8125" s="2101"/>
    </row>
    <row r="8126" spans="1:8">
      <c r="A8126" s="1592" t="s">
        <v>2848</v>
      </c>
      <c r="B8126" s="2105">
        <f>+-B8124*B8125</f>
        <v>-620.65267916083042</v>
      </c>
      <c r="C8126" s="2105">
        <f>+-C8124*C8125</f>
        <v>-431.94066339693188</v>
      </c>
      <c r="D8126" s="2105">
        <f>+-D8124*D8125</f>
        <v>-265.37692761598447</v>
      </c>
      <c r="E8126" s="2105">
        <f>+-E8124*E8125</f>
        <v>-182.02972982625315</v>
      </c>
      <c r="F8126" s="2105">
        <f>SUM(B8126:E8126)</f>
        <v>-1499.9999999999998</v>
      </c>
    </row>
    <row r="8127" spans="1:8">
      <c r="A8127" s="1591" t="s">
        <v>833</v>
      </c>
      <c r="B8127" s="2110">
        <f>+[28]Output!$DV$608</f>
        <v>55.646230842023733</v>
      </c>
      <c r="C8127" s="2110">
        <f>+[29]Output!$DV$608</f>
        <v>55.5</v>
      </c>
      <c r="D8127" s="2110">
        <f>+[30]Output!$DV$608</f>
        <v>46.103001447531348</v>
      </c>
      <c r="E8127" s="2110">
        <v>49.87</v>
      </c>
      <c r="F8127" s="2109">
        <f>+F8129/F8126/F8128*1000</f>
        <v>53.214789720193451</v>
      </c>
    </row>
    <row r="8128" spans="1:8">
      <c r="A8128" s="1591" t="s">
        <v>701</v>
      </c>
      <c r="B8128" s="2108">
        <v>12</v>
      </c>
      <c r="C8128" s="2108">
        <v>12</v>
      </c>
      <c r="D8128" s="2108">
        <v>12</v>
      </c>
      <c r="E8128" s="2108">
        <v>12</v>
      </c>
      <c r="F8128" s="2108">
        <v>12</v>
      </c>
    </row>
    <row r="8129" spans="1:6">
      <c r="A8129" s="1592" t="s">
        <v>2849</v>
      </c>
      <c r="B8129" s="2105">
        <f>+B8126*B8127*B8128/1000</f>
        <v>-414.44378708764873</v>
      </c>
      <c r="C8129" s="2105">
        <f>+C8126*C8127*C8128/1000</f>
        <v>-287.67248182235664</v>
      </c>
      <c r="D8129" s="2105">
        <f>+D8126*D8127*D8128/1000</f>
        <v>-146.81607453625384</v>
      </c>
      <c r="E8129" s="2105">
        <f>+E8126*E8127*E8128/1000</f>
        <v>-108.93387151722293</v>
      </c>
      <c r="F8129" s="2104">
        <f>SUM(B8129:E8129)</f>
        <v>-957.86621496348209</v>
      </c>
    </row>
    <row r="8130" spans="1:6">
      <c r="A8130" s="1591" t="s">
        <v>2850</v>
      </c>
      <c r="B8130" s="2108">
        <v>0</v>
      </c>
      <c r="C8130" s="2108">
        <v>0</v>
      </c>
      <c r="D8130" s="2108">
        <v>0</v>
      </c>
      <c r="E8130" s="2108">
        <f>+E8124*$C$8068*0.012</f>
        <v>202.5</v>
      </c>
      <c r="F8130" s="2108">
        <f>+E8130</f>
        <v>202.5</v>
      </c>
    </row>
    <row r="8131" spans="1:6">
      <c r="A8131" s="1592" t="s">
        <v>2851</v>
      </c>
      <c r="B8131" s="2105">
        <f>+B8129+B8130</f>
        <v>-414.44378708764873</v>
      </c>
      <c r="C8131" s="2105">
        <f>+C8129+C8130</f>
        <v>-287.67248182235664</v>
      </c>
      <c r="D8131" s="2105">
        <f>+D8129+D8130</f>
        <v>-146.81607453625384</v>
      </c>
      <c r="E8131" s="2105">
        <f>+E8129+E8130</f>
        <v>93.566128482777074</v>
      </c>
      <c r="F8131" s="2104">
        <f>SUM(B8131:E8131)</f>
        <v>-755.36621496348209</v>
      </c>
    </row>
    <row r="8132" spans="1:6">
      <c r="A8132" s="1591" t="s">
        <v>2852</v>
      </c>
      <c r="B8132" s="2107">
        <v>0.85</v>
      </c>
      <c r="C8132" s="2107">
        <v>0.85</v>
      </c>
      <c r="D8132" s="2107">
        <v>0.85</v>
      </c>
      <c r="E8132" s="2107">
        <v>0.85</v>
      </c>
      <c r="F8132" s="2107">
        <v>0.85</v>
      </c>
    </row>
    <row r="8133" spans="1:6">
      <c r="A8133" s="1592" t="s">
        <v>2853</v>
      </c>
      <c r="B8133" s="2105">
        <f>+B8131*B8132</f>
        <v>-352.27721902450139</v>
      </c>
      <c r="C8133" s="2105">
        <f>+C8131*C8132</f>
        <v>-244.52160954900313</v>
      </c>
      <c r="D8133" s="2105">
        <f>+D8131*D8132</f>
        <v>-124.79366335581575</v>
      </c>
      <c r="E8133" s="2105">
        <f>+E8131*E8132</f>
        <v>79.531209210360515</v>
      </c>
      <c r="F8133" s="2104">
        <f>SUM(B8133:E8133)</f>
        <v>-642.06128271895977</v>
      </c>
    </row>
    <row r="8134" spans="1:6">
      <c r="A8134" s="1591" t="s">
        <v>2353</v>
      </c>
      <c r="B8134" s="2106">
        <v>7</v>
      </c>
      <c r="C8134" s="2106">
        <v>7</v>
      </c>
      <c r="D8134" s="2106">
        <v>7</v>
      </c>
      <c r="E8134" s="2106">
        <v>7</v>
      </c>
      <c r="F8134" s="2106">
        <v>7</v>
      </c>
    </row>
    <row r="8135" spans="1:6">
      <c r="A8135" s="1592" t="s">
        <v>2854</v>
      </c>
      <c r="B8135" s="2105">
        <f>+B8133*B8134</f>
        <v>-2465.9405331715097</v>
      </c>
      <c r="C8135" s="2105">
        <f>+C8133*C8134</f>
        <v>-1711.6512668430219</v>
      </c>
      <c r="D8135" s="2105">
        <f>+D8133*D8134</f>
        <v>-873.55564349071028</v>
      </c>
      <c r="E8135" s="2105">
        <f>+E8133*E8134</f>
        <v>556.71846447252358</v>
      </c>
      <c r="F8135" s="2104">
        <f>SUM(B8135:E8135)</f>
        <v>-4494.4289790327184</v>
      </c>
    </row>
    <row r="8136" spans="1:6">
      <c r="A8136" s="1591" t="s">
        <v>2116</v>
      </c>
      <c r="B8136" s="1581">
        <f>+[28]Output!$DV$110</f>
        <v>4139</v>
      </c>
      <c r="C8136" s="1581">
        <f>+[29]Output!$DV$110</f>
        <v>7353</v>
      </c>
      <c r="D8136" s="1581">
        <f>+[30]Output!$DV$110</f>
        <v>860.13559299999997</v>
      </c>
      <c r="E8136" s="1581">
        <v>4087</v>
      </c>
      <c r="F8136" s="2101"/>
    </row>
    <row r="8137" spans="1:6">
      <c r="A8137" s="1592" t="s">
        <v>2855</v>
      </c>
      <c r="B8137" s="2103">
        <f>+B8135/B8136</f>
        <v>-0.59578171857248363</v>
      </c>
      <c r="C8137" s="2103">
        <f>+C8135/C8136</f>
        <v>-0.23278271002897075</v>
      </c>
      <c r="D8137" s="2103">
        <f>+D8135/D8136</f>
        <v>-1.0156022499242283</v>
      </c>
      <c r="E8137" s="2103">
        <f>+E8135/E8136</f>
        <v>0.13621689857414329</v>
      </c>
      <c r="F8137" s="2101"/>
    </row>
    <row r="8138" spans="1:6">
      <c r="A8138" s="1591" t="s">
        <v>2856</v>
      </c>
      <c r="B8138" s="2102">
        <v>58.36</v>
      </c>
      <c r="C8138" s="2102">
        <v>35.93</v>
      </c>
      <c r="D8138" s="2102">
        <v>77.86</v>
      </c>
      <c r="E8138" s="2102">
        <v>7.16</v>
      </c>
      <c r="F8138" s="2101"/>
    </row>
    <row r="8139" spans="1:6">
      <c r="A8139" s="1592" t="s">
        <v>2857</v>
      </c>
      <c r="B8139" s="3387">
        <f>B8137/B8138</f>
        <v>-1.0208734039967164E-2</v>
      </c>
      <c r="C8139" s="3387">
        <f>C8137/C8138</f>
        <v>-6.4787840252983784E-3</v>
      </c>
      <c r="D8139" s="3387">
        <f>D8137/D8138</f>
        <v>-1.304395389062713E-2</v>
      </c>
      <c r="E8139" s="3387">
        <f>E8137/E8138</f>
        <v>1.9024706504768615E-2</v>
      </c>
      <c r="F8139" s="3387">
        <f>F8135/(576056)</f>
        <v>-7.8020695540584918E-3</v>
      </c>
    </row>
    <row r="8140" spans="1:6">
      <c r="A8140" s="1594"/>
      <c r="B8140" s="1594"/>
      <c r="C8140" s="1594"/>
      <c r="D8140" s="1594"/>
      <c r="E8140" s="1594"/>
      <c r="F8140" s="1253"/>
    </row>
    <row r="8141" spans="1:6">
      <c r="A8141" s="108" t="s">
        <v>2858</v>
      </c>
      <c r="B8141" s="2100">
        <f>+[28]Output!$DV$603</f>
        <v>90252.71</v>
      </c>
      <c r="C8141" s="2100">
        <f>+[29]Output!$DV$603</f>
        <v>62811</v>
      </c>
      <c r="D8141" s="2100">
        <f>+[30]Output!$DV$603</f>
        <v>38590</v>
      </c>
      <c r="E8141" s="2100">
        <v>26470</v>
      </c>
      <c r="F8141" s="2099"/>
    </row>
    <row r="8143" spans="1:6">
      <c r="A8143" s="785" t="s">
        <v>2859</v>
      </c>
    </row>
    <row r="8144" spans="1:6">
      <c r="A8144" s="3371"/>
      <c r="B8144" s="3386" t="s">
        <v>2842</v>
      </c>
      <c r="C8144" s="3386" t="s">
        <v>2843</v>
      </c>
      <c r="D8144" s="3386" t="s">
        <v>2844</v>
      </c>
      <c r="E8144" s="3386" t="s">
        <v>2845</v>
      </c>
      <c r="F8144" s="3386" t="s">
        <v>638</v>
      </c>
    </row>
    <row r="8145" spans="1:6">
      <c r="A8145" s="1253" t="s">
        <v>2846</v>
      </c>
      <c r="B8145" s="2108">
        <v>10000</v>
      </c>
      <c r="C8145" s="2108">
        <f>+B8145</f>
        <v>10000</v>
      </c>
      <c r="D8145" s="2108">
        <f>+C8145</f>
        <v>10000</v>
      </c>
      <c r="E8145" s="2108">
        <f>+D8145</f>
        <v>10000</v>
      </c>
      <c r="F8145" s="2101"/>
    </row>
    <row r="8146" spans="1:6">
      <c r="A8146" s="1591" t="s">
        <v>2860</v>
      </c>
      <c r="B8146" s="2141">
        <v>0.15</v>
      </c>
      <c r="C8146" s="2141">
        <v>0.1</v>
      </c>
      <c r="D8146" s="2141">
        <v>0.25</v>
      </c>
      <c r="E8146" s="2141">
        <v>0.5</v>
      </c>
      <c r="F8146" s="2101"/>
    </row>
    <row r="8147" spans="1:6">
      <c r="A8147" s="1592" t="s">
        <v>2848</v>
      </c>
      <c r="B8147" s="2105">
        <f>+-B8145*B8146</f>
        <v>-1500</v>
      </c>
      <c r="C8147" s="2105">
        <f>+-C8145*C8146</f>
        <v>-1000</v>
      </c>
      <c r="D8147" s="2105">
        <f>+-D8145*D8146</f>
        <v>-2500</v>
      </c>
      <c r="E8147" s="2105">
        <f>+-E8145*E8146</f>
        <v>-5000</v>
      </c>
      <c r="F8147" s="2105">
        <f>SUM(B8147:E8147)</f>
        <v>-10000</v>
      </c>
    </row>
    <row r="8148" spans="1:6">
      <c r="A8148" s="1591" t="s">
        <v>833</v>
      </c>
      <c r="B8148" s="2110">
        <f>+[28]Output!$DV$608</f>
        <v>55.646230842023733</v>
      </c>
      <c r="C8148" s="2110">
        <f>+[29]Output!$DV$608</f>
        <v>55.5</v>
      </c>
      <c r="D8148" s="2110">
        <f>+[30]Output!$DV$608</f>
        <v>46.103001447531348</v>
      </c>
      <c r="E8148" s="2110">
        <v>49.87</v>
      </c>
      <c r="F8148" s="2109">
        <f>+F8150/F8147/F8149*1000</f>
        <v>50.357684988186385</v>
      </c>
    </row>
    <row r="8149" spans="1:6">
      <c r="A8149" s="1591" t="s">
        <v>701</v>
      </c>
      <c r="B8149" s="2108">
        <v>12</v>
      </c>
      <c r="C8149" s="2108">
        <v>12</v>
      </c>
      <c r="D8149" s="2108">
        <v>12</v>
      </c>
      <c r="E8149" s="2108">
        <v>12</v>
      </c>
      <c r="F8149" s="2108">
        <v>12</v>
      </c>
    </row>
    <row r="8150" spans="1:6">
      <c r="A8150" s="1592" t="s">
        <v>2849</v>
      </c>
      <c r="B8150" s="2105">
        <f>+B8147*B8148*B8149/1000</f>
        <v>-1001.6321551564271</v>
      </c>
      <c r="C8150" s="2105">
        <f>+C8147*C8148*C8149/1000</f>
        <v>-666</v>
      </c>
      <c r="D8150" s="2105">
        <f>+D8147*D8148*D8149/1000</f>
        <v>-1383.0900434259404</v>
      </c>
      <c r="E8150" s="2105">
        <f>+E8147*E8148*E8149/1000</f>
        <v>-2992.2</v>
      </c>
      <c r="F8150" s="2104">
        <f>SUM(B8150:E8150)</f>
        <v>-6042.9221985823669</v>
      </c>
    </row>
    <row r="8151" spans="1:6">
      <c r="A8151" s="1591" t="s">
        <v>2850</v>
      </c>
      <c r="B8151" s="2108">
        <v>0</v>
      </c>
      <c r="C8151" s="2108">
        <v>0</v>
      </c>
      <c r="D8151" s="2108">
        <v>0</v>
      </c>
      <c r="E8151" s="2108">
        <f>+E8145*$C$8068*0.012</f>
        <v>1350</v>
      </c>
      <c r="F8151" s="2108">
        <f>+E8151</f>
        <v>1350</v>
      </c>
    </row>
    <row r="8152" spans="1:6">
      <c r="A8152" s="1592" t="s">
        <v>2851</v>
      </c>
      <c r="B8152" s="2105">
        <f>+B8150+B8151</f>
        <v>-1001.6321551564271</v>
      </c>
      <c r="C8152" s="2105">
        <f>+C8150+C8151</f>
        <v>-666</v>
      </c>
      <c r="D8152" s="2105">
        <f>+D8150+D8151</f>
        <v>-1383.0900434259404</v>
      </c>
      <c r="E8152" s="2105">
        <f>+E8150+E8151</f>
        <v>-1642.1999999999998</v>
      </c>
      <c r="F8152" s="2104">
        <f>SUM(B8152:E8152)</f>
        <v>-4692.9221985823669</v>
      </c>
    </row>
    <row r="8153" spans="1:6">
      <c r="A8153" s="1591" t="s">
        <v>2852</v>
      </c>
      <c r="B8153" s="2107">
        <v>0.85</v>
      </c>
      <c r="C8153" s="2107">
        <v>0.85</v>
      </c>
      <c r="D8153" s="2107">
        <v>0.85</v>
      </c>
      <c r="E8153" s="2107">
        <v>0.85</v>
      </c>
      <c r="F8153" s="2107">
        <v>0.85</v>
      </c>
    </row>
    <row r="8154" spans="1:6">
      <c r="A8154" s="1592" t="s">
        <v>2853</v>
      </c>
      <c r="B8154" s="2105">
        <f>+B8152*B8153</f>
        <v>-851.38733188296294</v>
      </c>
      <c r="C8154" s="2105">
        <f>+C8152*C8153</f>
        <v>-566.1</v>
      </c>
      <c r="D8154" s="2105">
        <f>+D8152*D8153</f>
        <v>-1175.6265369120492</v>
      </c>
      <c r="E8154" s="2105">
        <f>+E8152*E8153</f>
        <v>-1395.87</v>
      </c>
      <c r="F8154" s="2104">
        <f>SUM(B8154:E8154)</f>
        <v>-3988.9838687950123</v>
      </c>
    </row>
    <row r="8155" spans="1:6">
      <c r="A8155" s="1591" t="s">
        <v>2353</v>
      </c>
      <c r="B8155" s="2106">
        <v>7</v>
      </c>
      <c r="C8155" s="2106">
        <v>7</v>
      </c>
      <c r="D8155" s="2106">
        <v>7</v>
      </c>
      <c r="E8155" s="2106">
        <v>7</v>
      </c>
      <c r="F8155" s="2106">
        <v>7</v>
      </c>
    </row>
    <row r="8156" spans="1:6">
      <c r="A8156" s="1592" t="s">
        <v>2854</v>
      </c>
      <c r="B8156" s="2105">
        <f>+B8154*B8155</f>
        <v>-5959.7113231807407</v>
      </c>
      <c r="C8156" s="2105">
        <f>+C8154*C8155</f>
        <v>-3962.7000000000003</v>
      </c>
      <c r="D8156" s="2105">
        <f>+D8154*D8155</f>
        <v>-8229.3857583843455</v>
      </c>
      <c r="E8156" s="2105">
        <f>+E8154*E8155</f>
        <v>-9771.09</v>
      </c>
      <c r="F8156" s="2104">
        <f>SUM(B8156:E8156)</f>
        <v>-27922.887081565084</v>
      </c>
    </row>
    <row r="8157" spans="1:6">
      <c r="A8157" s="1591" t="s">
        <v>2116</v>
      </c>
      <c r="B8157" s="1581">
        <f>+[28]Output!$DV$110</f>
        <v>4139</v>
      </c>
      <c r="C8157" s="1581">
        <f>+[29]Output!$DV$110</f>
        <v>7353</v>
      </c>
      <c r="D8157" s="1581">
        <f>+[30]Output!$DV$110</f>
        <v>860.13559299999997</v>
      </c>
      <c r="E8157" s="1581">
        <v>4087</v>
      </c>
      <c r="F8157" s="2101"/>
    </row>
    <row r="8158" spans="1:6">
      <c r="A8158" s="1592" t="s">
        <v>2855</v>
      </c>
      <c r="B8158" s="2103">
        <f>+B8156/B8157</f>
        <v>-1.4398915977725877</v>
      </c>
      <c r="C8158" s="2103">
        <f>+C8156/C8157</f>
        <v>-0.53892288861689108</v>
      </c>
      <c r="D8158" s="2103">
        <f>+D8156/D8157</f>
        <v>-9.5675447282465225</v>
      </c>
      <c r="E8158" s="2103">
        <f>+E8156/E8157</f>
        <v>-2.3907731832640078</v>
      </c>
      <c r="F8158" s="2101"/>
    </row>
    <row r="8159" spans="1:6">
      <c r="A8159" s="1591" t="s">
        <v>2856</v>
      </c>
      <c r="B8159" s="2102">
        <v>58.36</v>
      </c>
      <c r="C8159" s="2102">
        <v>35.93</v>
      </c>
      <c r="D8159" s="2102">
        <v>77.86</v>
      </c>
      <c r="E8159" s="2102">
        <v>7.16</v>
      </c>
      <c r="F8159" s="2101"/>
    </row>
    <row r="8160" spans="1:6">
      <c r="A8160" s="1592" t="s">
        <v>2857</v>
      </c>
      <c r="B8160" s="3387">
        <f>B8158/B8159</f>
        <v>-2.4672577069441187E-2</v>
      </c>
      <c r="C8160" s="3387">
        <f>C8158/C8159</f>
        <v>-1.4999245438822462E-2</v>
      </c>
      <c r="D8160" s="3387">
        <f>D8158/D8159</f>
        <v>-0.12288138618348989</v>
      </c>
      <c r="E8160" s="3387">
        <f>E8158/E8159</f>
        <v>-0.3339068691709508</v>
      </c>
      <c r="F8160" s="3387">
        <f>F8156/(242+263+28+66)/1000</f>
        <v>-4.6615838199607823E-2</v>
      </c>
    </row>
    <row r="8161" spans="1:16">
      <c r="A8161" s="1594"/>
      <c r="B8161" s="1594"/>
      <c r="C8161" s="1594"/>
      <c r="D8161" s="1594"/>
      <c r="E8161" s="1594"/>
      <c r="F8161" s="1253"/>
    </row>
    <row r="8162" spans="1:16">
      <c r="A8162" s="108" t="s">
        <v>2858</v>
      </c>
      <c r="B8162" s="2100">
        <f>+[28]Output!$DV$603</f>
        <v>90252.71</v>
      </c>
      <c r="C8162" s="2100">
        <f>+[29]Output!$DV$603</f>
        <v>62811</v>
      </c>
      <c r="D8162" s="2100">
        <f>+[30]Output!$DV$603</f>
        <v>38590</v>
      </c>
      <c r="E8162" s="2100">
        <v>26470</v>
      </c>
      <c r="F8162" s="2099"/>
    </row>
    <row r="8163" spans="1:16" ht="12" customHeight="1">
      <c r="A8163" s="1433"/>
      <c r="B8163" s="1433"/>
      <c r="C8163" s="1433"/>
      <c r="D8163" s="1433"/>
      <c r="E8163" s="1433"/>
      <c r="F8163" s="1433"/>
      <c r="G8163" s="1433"/>
      <c r="H8163" s="1433"/>
      <c r="I8163" s="1433"/>
      <c r="J8163" s="1433"/>
      <c r="K8163" s="1433"/>
      <c r="L8163" s="1433"/>
      <c r="M8163" s="1433"/>
      <c r="N8163" s="1433"/>
      <c r="O8163" s="1433"/>
      <c r="P8163" s="1433"/>
    </row>
    <row r="8164" spans="1:16" ht="12" customHeight="1">
      <c r="A8164" s="3356" t="s">
        <v>2861</v>
      </c>
      <c r="B8164" s="3353"/>
      <c r="C8164" s="3353"/>
      <c r="D8164" s="3353"/>
      <c r="E8164" s="3353"/>
      <c r="F8164" s="3353"/>
      <c r="G8164" s="3353"/>
      <c r="H8164" s="3353"/>
      <c r="I8164" s="3353"/>
      <c r="J8164" s="3353"/>
      <c r="K8164" s="3353"/>
      <c r="L8164" s="3353"/>
      <c r="M8164" s="3353"/>
      <c r="N8164" s="3353"/>
      <c r="O8164" s="3353"/>
      <c r="P8164" s="3353"/>
    </row>
    <row r="8165" spans="1:16" ht="12" customHeight="1">
      <c r="A8165" s="1433"/>
      <c r="B8165" s="1433"/>
      <c r="C8165" s="1433"/>
      <c r="D8165" s="1433"/>
      <c r="E8165" s="1433"/>
      <c r="F8165" s="1433"/>
      <c r="G8165" s="1433"/>
      <c r="H8165" s="1433"/>
      <c r="I8165" s="1433"/>
      <c r="J8165" s="1433"/>
      <c r="K8165" s="1433"/>
      <c r="L8165" s="1433"/>
      <c r="M8165" s="1433"/>
      <c r="N8165" s="1433"/>
      <c r="O8165" s="1433"/>
      <c r="P8165" s="1433"/>
    </row>
    <row r="8166" spans="1:16" ht="12" customHeight="1">
      <c r="A8166" s="1433"/>
      <c r="B8166" s="1433"/>
      <c r="C8166" s="1433"/>
      <c r="D8166" s="1433"/>
      <c r="E8166" s="1433"/>
      <c r="F8166" s="1433"/>
      <c r="G8166" s="1433"/>
      <c r="H8166" s="1433"/>
      <c r="I8166" s="1433"/>
      <c r="J8166" s="1433"/>
      <c r="K8166" s="1433"/>
      <c r="L8166" s="1433"/>
      <c r="M8166" s="1433"/>
      <c r="N8166" s="1433"/>
      <c r="O8166" s="1433"/>
      <c r="P8166" s="1433"/>
    </row>
    <row r="8167" spans="1:16" ht="12" customHeight="1">
      <c r="A8167" s="1496" t="s">
        <v>2862</v>
      </c>
      <c r="B8167" s="1433"/>
      <c r="C8167" s="1433">
        <f>+'Model Main'!DP68*C8173</f>
        <v>250.60344844000002</v>
      </c>
      <c r="D8167" s="1433">
        <f>+Valuation!$B$7*D8173</f>
        <v>179.23255658000426</v>
      </c>
      <c r="E8167" s="1433"/>
      <c r="F8167" s="1433"/>
      <c r="G8167" s="1433"/>
      <c r="H8167" s="1433"/>
      <c r="I8167" s="1433"/>
      <c r="J8167" s="1433"/>
      <c r="K8167" s="1433"/>
      <c r="L8167" s="1433"/>
      <c r="M8167" s="1433"/>
      <c r="N8167" s="1433"/>
      <c r="O8167" s="1433"/>
      <c r="P8167" s="1433"/>
    </row>
    <row r="8168" spans="1:16" ht="12" customHeight="1">
      <c r="A8168" s="1496" t="s">
        <v>2863</v>
      </c>
      <c r="B8168" s="1433"/>
      <c r="C8168" s="3194">
        <v>17.32</v>
      </c>
      <c r="D8168" s="3194">
        <f>+Valuation!B6</f>
        <v>1.68</v>
      </c>
      <c r="E8168" s="1433"/>
      <c r="F8168" s="1433"/>
      <c r="G8168" s="1433"/>
      <c r="H8168" s="1433"/>
      <c r="I8168" s="1433"/>
      <c r="J8168" s="1433"/>
      <c r="K8168" s="1433"/>
      <c r="L8168" s="1433"/>
      <c r="M8168" s="1433"/>
      <c r="N8168" s="1433"/>
      <c r="O8168" s="1433"/>
      <c r="P8168" s="1433"/>
    </row>
    <row r="8169" spans="1:16" ht="12" customHeight="1">
      <c r="A8169" s="314" t="s">
        <v>2864</v>
      </c>
      <c r="B8169" s="1433"/>
      <c r="C8169" s="2081">
        <f>+C8167*C8168</f>
        <v>4340.4517269808002</v>
      </c>
      <c r="D8169" s="2081">
        <f>+D8167*D8168</f>
        <v>301.11069505440713</v>
      </c>
      <c r="E8169" s="1433">
        <f>+D8169-C8169</f>
        <v>-4039.341031926393</v>
      </c>
      <c r="F8169" s="1433"/>
      <c r="G8169" s="1433"/>
      <c r="H8169" s="1433"/>
      <c r="I8169" s="1433"/>
      <c r="J8169" s="1433"/>
      <c r="K8169" s="1433"/>
      <c r="L8169" s="1433"/>
      <c r="M8169" s="1433"/>
      <c r="N8169" s="1433"/>
      <c r="O8169" s="1433"/>
      <c r="P8169" s="1433"/>
    </row>
    <row r="8170" spans="1:16" ht="12" customHeight="1">
      <c r="A8170" s="110" t="s">
        <v>2865</v>
      </c>
      <c r="B8170" s="1433"/>
      <c r="C8170" s="93">
        <v>400</v>
      </c>
      <c r="D8170" s="93">
        <v>400</v>
      </c>
      <c r="E8170" s="1433"/>
      <c r="F8170" s="1471"/>
      <c r="G8170" s="1433"/>
      <c r="H8170" s="1433"/>
      <c r="I8170" s="1433"/>
      <c r="J8170" s="1433"/>
      <c r="K8170" s="1433"/>
      <c r="L8170" s="1433"/>
      <c r="M8170" s="1433"/>
      <c r="N8170" s="1433"/>
      <c r="O8170" s="1433"/>
      <c r="P8170" s="1433"/>
    </row>
    <row r="8171" spans="1:16" ht="12" customHeight="1">
      <c r="A8171" s="1433"/>
      <c r="B8171" s="1433"/>
      <c r="C8171" s="2082">
        <f>+C8170/C8169</f>
        <v>9.215630656909489E-2</v>
      </c>
      <c r="D8171" s="2082">
        <f>+D8170/D8169</f>
        <v>1.3284151196546663</v>
      </c>
      <c r="E8171" s="1433"/>
      <c r="F8171" s="1433"/>
      <c r="G8171" s="1433">
        <v>9000</v>
      </c>
      <c r="H8171" s="1433">
        <v>10000</v>
      </c>
      <c r="I8171" s="1433"/>
      <c r="J8171" s="1433"/>
      <c r="K8171" s="1433"/>
      <c r="L8171" s="1433"/>
      <c r="M8171" s="1433"/>
      <c r="N8171" s="1433"/>
      <c r="O8171" s="1433"/>
      <c r="P8171" s="1433"/>
    </row>
    <row r="8172" spans="1:16" ht="12" customHeight="1">
      <c r="A8172" s="1433"/>
      <c r="B8172" s="1433"/>
      <c r="C8172" s="1433"/>
      <c r="D8172" s="1433"/>
      <c r="E8172" s="1433"/>
      <c r="F8172" s="1433"/>
      <c r="G8172" s="1433">
        <v>400</v>
      </c>
      <c r="H8172" s="1433">
        <v>400</v>
      </c>
      <c r="I8172" s="1433"/>
      <c r="J8172" s="1433"/>
      <c r="K8172" s="1433"/>
      <c r="L8172" s="1433"/>
      <c r="M8172" s="1433"/>
      <c r="N8172" s="1433"/>
      <c r="O8172" s="1433"/>
      <c r="P8172" s="1433"/>
    </row>
    <row r="8173" spans="1:16" ht="12" customHeight="1">
      <c r="A8173" s="110" t="s">
        <v>2208</v>
      </c>
      <c r="B8173" s="1433"/>
      <c r="C8173" s="1504">
        <v>0.34</v>
      </c>
      <c r="D8173" s="1504">
        <v>0.38</v>
      </c>
      <c r="E8173" s="1433"/>
      <c r="F8173" s="1433"/>
      <c r="G8173" s="1471">
        <f>+G8172/G8171</f>
        <v>4.4444444444444446E-2</v>
      </c>
      <c r="H8173" s="1471">
        <f>+H8172/H8171</f>
        <v>0.04</v>
      </c>
      <c r="I8173" s="1433"/>
      <c r="J8173" s="1433"/>
      <c r="K8173" s="1433"/>
      <c r="L8173" s="1433"/>
      <c r="M8173" s="1433"/>
      <c r="N8173" s="1433"/>
      <c r="O8173" s="1433"/>
      <c r="P8173" s="1433"/>
    </row>
    <row r="8174" spans="1:16" ht="12" customHeight="1">
      <c r="A8174" s="110" t="s">
        <v>2866</v>
      </c>
      <c r="B8174" s="1433"/>
      <c r="C8174" s="1433"/>
      <c r="D8174" s="1433"/>
      <c r="E8174" s="1433"/>
      <c r="F8174" s="1433"/>
      <c r="G8174" s="1433"/>
      <c r="H8174" s="1433"/>
      <c r="I8174" s="1433"/>
      <c r="J8174" s="1433"/>
      <c r="K8174" s="1433"/>
      <c r="L8174" s="1433"/>
      <c r="M8174" s="1433"/>
      <c r="N8174" s="1433"/>
      <c r="O8174" s="1433"/>
      <c r="P8174" s="1433"/>
    </row>
    <row r="8175" spans="1:16" ht="12" customHeight="1">
      <c r="A8175" s="1471">
        <v>0.34</v>
      </c>
      <c r="B8175" s="1433"/>
      <c r="C8175" s="1433"/>
      <c r="D8175" s="1433"/>
      <c r="E8175" s="1433"/>
      <c r="F8175" s="1433"/>
      <c r="G8175" s="1433"/>
      <c r="H8175" s="1433"/>
      <c r="I8175" s="1433"/>
      <c r="J8175" s="1433"/>
      <c r="K8175" s="1433"/>
      <c r="L8175" s="1433"/>
      <c r="M8175" s="1433"/>
      <c r="N8175" s="1433"/>
      <c r="O8175" s="1433"/>
      <c r="P8175" s="1433"/>
    </row>
    <row r="8176" spans="1:16" ht="12" customHeight="1">
      <c r="A8176" s="1433"/>
      <c r="B8176" s="1433"/>
      <c r="C8176" s="1433"/>
      <c r="D8176" s="1433"/>
      <c r="E8176" s="1433"/>
      <c r="F8176" s="1433"/>
      <c r="G8176" s="1433"/>
      <c r="H8176" s="1433"/>
      <c r="I8176" s="1433"/>
      <c r="J8176" s="1433"/>
      <c r="K8176" s="1433"/>
      <c r="L8176" s="1433"/>
      <c r="M8176" s="1433"/>
      <c r="N8176" s="1433"/>
      <c r="O8176" s="1433"/>
      <c r="P8176" s="1433"/>
    </row>
    <row r="8177" spans="1:16" ht="12" customHeight="1">
      <c r="A8177" s="1433">
        <v>400</v>
      </c>
      <c r="B8177" s="110" t="s">
        <v>2867</v>
      </c>
      <c r="C8177" s="110" t="s">
        <v>2868</v>
      </c>
      <c r="D8177" s="1433"/>
      <c r="E8177" s="1433"/>
      <c r="F8177" s="1433"/>
      <c r="G8177" s="1433"/>
      <c r="H8177" s="1433"/>
      <c r="I8177" s="1433"/>
      <c r="J8177" s="1433"/>
      <c r="K8177" s="1433"/>
      <c r="L8177" s="1433"/>
      <c r="M8177" s="1433"/>
      <c r="N8177" s="1433"/>
      <c r="O8177" s="1433"/>
      <c r="P8177" s="1433"/>
    </row>
    <row r="8178" spans="1:16" ht="12" customHeight="1">
      <c r="A8178" s="1433"/>
      <c r="B8178" s="110" t="s">
        <v>2869</v>
      </c>
      <c r="C8178" s="1433"/>
      <c r="D8178" s="1433"/>
      <c r="E8178" s="1433"/>
      <c r="F8178" s="1433"/>
      <c r="G8178" s="1433"/>
      <c r="H8178" s="1433"/>
      <c r="I8178" s="1433"/>
      <c r="J8178" s="1433"/>
      <c r="K8178" s="1433"/>
      <c r="L8178" s="1433"/>
      <c r="M8178" s="1433"/>
      <c r="N8178" s="1433"/>
      <c r="O8178" s="1433"/>
      <c r="P8178" s="1433"/>
    </row>
    <row r="8179" spans="1:16" ht="12" customHeight="1">
      <c r="A8179" s="1433"/>
      <c r="B8179" s="110" t="s">
        <v>2870</v>
      </c>
      <c r="C8179" s="1433"/>
      <c r="D8179" s="1433"/>
      <c r="E8179" s="1433"/>
      <c r="F8179" s="1433"/>
      <c r="G8179" s="1433"/>
      <c r="H8179" s="1433"/>
      <c r="I8179" s="1433"/>
      <c r="J8179" s="1433"/>
      <c r="K8179" s="1433"/>
      <c r="L8179" s="1433"/>
      <c r="M8179" s="1433"/>
      <c r="N8179" s="1433"/>
      <c r="O8179" s="1433"/>
      <c r="P8179" s="1433"/>
    </row>
    <row r="8180" spans="1:16" ht="12" customHeight="1">
      <c r="A8180" s="1433"/>
      <c r="B8180" s="110" t="s">
        <v>2871</v>
      </c>
      <c r="C8180" s="1433"/>
      <c r="D8180" s="1433"/>
      <c r="E8180" s="1433"/>
      <c r="F8180" s="1433"/>
      <c r="G8180" s="1433"/>
      <c r="H8180" s="1433"/>
      <c r="I8180" s="1433"/>
      <c r="J8180" s="1433"/>
      <c r="K8180" s="1433"/>
      <c r="L8180" s="1433"/>
      <c r="M8180" s="1433"/>
      <c r="N8180" s="1433"/>
      <c r="O8180" s="1433"/>
      <c r="P8180" s="1433"/>
    </row>
    <row r="8181" spans="1:16" ht="12" customHeight="1">
      <c r="A8181" s="1433"/>
      <c r="B8181" s="110" t="s">
        <v>2872</v>
      </c>
      <c r="C8181" s="1433"/>
      <c r="D8181" s="1433"/>
      <c r="E8181" s="1433"/>
      <c r="F8181" s="1433"/>
      <c r="G8181" s="1433"/>
      <c r="H8181" s="1433"/>
      <c r="I8181" s="1433"/>
      <c r="J8181" s="1433"/>
      <c r="K8181" s="1433"/>
      <c r="L8181" s="1433"/>
      <c r="M8181" s="1433"/>
      <c r="N8181" s="1433"/>
      <c r="O8181" s="1433"/>
      <c r="P8181" s="1433"/>
    </row>
    <row r="8182" spans="1:16" ht="12" customHeight="1">
      <c r="A8182" s="1433"/>
      <c r="B8182" s="110" t="s">
        <v>2873</v>
      </c>
      <c r="C8182" s="1433"/>
      <c r="D8182" s="1433"/>
      <c r="E8182" s="1433"/>
      <c r="F8182" s="1433"/>
      <c r="G8182" s="1433"/>
      <c r="H8182" s="1433"/>
      <c r="I8182" s="1433"/>
      <c r="J8182" s="1433"/>
      <c r="K8182" s="1433"/>
      <c r="L8182" s="1433"/>
      <c r="M8182" s="1433"/>
      <c r="N8182" s="1433"/>
      <c r="O8182" s="1433"/>
      <c r="P8182" s="1433"/>
    </row>
    <row r="8183" spans="1:16" ht="12" customHeight="1">
      <c r="A8183" s="1433"/>
      <c r="B8183" s="110" t="s">
        <v>2874</v>
      </c>
      <c r="C8183" s="1433"/>
      <c r="D8183" s="1433"/>
      <c r="E8183" s="1433"/>
      <c r="F8183" s="1433"/>
      <c r="G8183" s="1433"/>
      <c r="H8183" s="1433"/>
      <c r="I8183" s="1433"/>
      <c r="J8183" s="1433"/>
      <c r="K8183" s="1433"/>
      <c r="L8183" s="1433"/>
      <c r="M8183" s="1433"/>
      <c r="N8183" s="1433"/>
      <c r="O8183" s="1433"/>
      <c r="P8183" s="1433"/>
    </row>
    <row r="8184" spans="1:16" ht="12" customHeight="1">
      <c r="A8184" s="1433"/>
      <c r="B8184" s="110" t="s">
        <v>2875</v>
      </c>
      <c r="C8184" s="1433"/>
      <c r="D8184" s="1433"/>
      <c r="E8184" s="1433"/>
      <c r="F8184" s="1433"/>
      <c r="G8184" s="1433"/>
      <c r="H8184" s="1433"/>
      <c r="I8184" s="1433"/>
      <c r="J8184" s="1433"/>
      <c r="K8184" s="1433"/>
      <c r="L8184" s="1433"/>
      <c r="M8184" s="1433"/>
      <c r="N8184" s="1433"/>
      <c r="O8184" s="1433"/>
      <c r="P8184" s="1433"/>
    </row>
    <row r="8185" spans="1:16" ht="12" customHeight="1">
      <c r="A8185" s="1433"/>
      <c r="B8185" s="1433"/>
      <c r="C8185" s="1433"/>
      <c r="D8185" s="1433"/>
      <c r="E8185" s="1433"/>
      <c r="F8185" s="1433"/>
      <c r="G8185" s="1433"/>
      <c r="H8185" s="1433"/>
      <c r="I8185" s="1433"/>
      <c r="J8185" s="1433"/>
      <c r="K8185" s="1433"/>
      <c r="L8185" s="1433"/>
      <c r="M8185" s="1433"/>
      <c r="N8185" s="1433"/>
      <c r="O8185" s="1433"/>
      <c r="P8185" s="1433"/>
    </row>
    <row r="8186" spans="1:16" ht="12" customHeight="1">
      <c r="A8186" s="1433"/>
      <c r="B8186" s="1433"/>
      <c r="C8186" s="1433"/>
      <c r="D8186" s="1433"/>
      <c r="E8186" s="1433"/>
      <c r="F8186" s="3388"/>
      <c r="G8186" s="1433"/>
      <c r="H8186" s="1433"/>
      <c r="I8186" s="1433"/>
      <c r="J8186" s="1433"/>
      <c r="K8186" s="1433"/>
      <c r="L8186" s="1433"/>
      <c r="M8186" s="1433"/>
      <c r="N8186" s="1433"/>
      <c r="O8186" s="1433"/>
      <c r="P8186" s="1433"/>
    </row>
    <row r="8187" spans="1:16" ht="12" customHeight="1">
      <c r="A8187" s="110" t="s">
        <v>2876</v>
      </c>
      <c r="B8187" s="3389">
        <v>550</v>
      </c>
      <c r="C8187" s="3276">
        <v>22000</v>
      </c>
      <c r="D8187" s="1433"/>
      <c r="E8187" s="1433"/>
      <c r="F8187" s="1433"/>
      <c r="G8187" s="1433"/>
      <c r="H8187" s="1433"/>
      <c r="I8187" s="1433"/>
      <c r="J8187" s="1433"/>
      <c r="K8187" s="1433"/>
      <c r="L8187" s="1433"/>
      <c r="M8187" s="1433"/>
      <c r="N8187" s="1433"/>
      <c r="O8187" s="1433"/>
      <c r="P8187" s="1433"/>
    </row>
    <row r="8188" spans="1:16" ht="12" customHeight="1">
      <c r="A8188" s="1433"/>
      <c r="B8188" s="1433"/>
      <c r="C8188" s="1433"/>
      <c r="D8188" s="1433"/>
      <c r="E8188" s="1433"/>
      <c r="F8188" s="1433"/>
      <c r="G8188" s="1433"/>
      <c r="H8188" s="1433"/>
      <c r="I8188" s="1433"/>
      <c r="J8188" s="1433"/>
      <c r="K8188" s="1433"/>
      <c r="L8188" s="1433"/>
      <c r="M8188" s="1433"/>
      <c r="N8188" s="1433"/>
      <c r="O8188" s="1433"/>
      <c r="P8188" s="1433"/>
    </row>
    <row r="8189" spans="1:16" ht="12" customHeight="1">
      <c r="A8189" s="1433"/>
      <c r="B8189" s="1504">
        <v>0.11</v>
      </c>
      <c r="C8189" s="1433">
        <v>900</v>
      </c>
      <c r="D8189" s="1433">
        <f>+C8189*1.15^5</f>
        <v>1810.2214687499995</v>
      </c>
      <c r="E8189" s="1433"/>
      <c r="F8189" s="1433"/>
      <c r="G8189" s="1433"/>
      <c r="H8189" s="1433"/>
      <c r="I8189" s="1433"/>
      <c r="J8189" s="1433"/>
      <c r="K8189" s="1433"/>
      <c r="L8189" s="1433"/>
      <c r="M8189" s="1433"/>
      <c r="N8189" s="1433"/>
      <c r="O8189" s="1433"/>
      <c r="P8189" s="1433"/>
    </row>
    <row r="8190" spans="1:16" ht="12" customHeight="1">
      <c r="A8190" s="1433"/>
      <c r="B8190" s="1433"/>
      <c r="C8190" s="1433"/>
      <c r="D8190" s="1433"/>
      <c r="E8190" s="1433"/>
      <c r="F8190" s="1433"/>
      <c r="G8190" s="1433"/>
      <c r="H8190" s="1433"/>
      <c r="I8190" s="1433"/>
      <c r="J8190" s="1433"/>
      <c r="K8190" s="1433"/>
      <c r="L8190" s="1433"/>
      <c r="M8190" s="1433"/>
      <c r="N8190" s="1433"/>
      <c r="O8190" s="1433"/>
      <c r="P8190" s="1433"/>
    </row>
    <row r="8191" spans="1:16" ht="12" customHeight="1">
      <c r="A8191" s="1433"/>
      <c r="B8191" s="1433"/>
      <c r="C8191" s="1433"/>
      <c r="D8191" s="1433"/>
      <c r="E8191" s="1433"/>
      <c r="F8191" s="1433"/>
      <c r="G8191" s="1433"/>
      <c r="H8191" s="1433"/>
      <c r="I8191" s="1433"/>
      <c r="J8191" s="1433"/>
      <c r="K8191" s="1433"/>
      <c r="L8191" s="1433"/>
      <c r="M8191" s="1433"/>
      <c r="N8191" s="1433"/>
      <c r="O8191" s="1433"/>
      <c r="P8191" s="1433"/>
    </row>
    <row r="8192" spans="1:16" ht="12" customHeight="1">
      <c r="A8192" s="1433"/>
      <c r="B8192" s="1433"/>
      <c r="C8192" s="1433"/>
      <c r="D8192" s="1433"/>
      <c r="E8192" s="1433"/>
      <c r="F8192" s="1433"/>
      <c r="G8192" s="1433"/>
      <c r="H8192" s="1433"/>
      <c r="I8192" s="1433"/>
      <c r="J8192" s="1433"/>
      <c r="K8192" s="1433"/>
      <c r="L8192" s="1433"/>
      <c r="M8192" s="1433"/>
      <c r="N8192" s="1433"/>
      <c r="O8192" s="1433"/>
      <c r="P8192" s="1433"/>
    </row>
    <row r="8193" spans="1:16" ht="12" customHeight="1">
      <c r="A8193" s="3356" t="s">
        <v>2877</v>
      </c>
      <c r="B8193" s="3353"/>
      <c r="C8193" s="3353"/>
      <c r="D8193" s="3353"/>
      <c r="E8193" s="3353"/>
      <c r="F8193" s="3353"/>
      <c r="G8193" s="3353"/>
      <c r="H8193" s="3353"/>
      <c r="I8193" s="3353"/>
      <c r="J8193" s="3353"/>
      <c r="K8193" s="3353"/>
      <c r="L8193" s="3353"/>
      <c r="M8193" s="3353"/>
      <c r="N8193" s="3353"/>
      <c r="O8193" s="3353"/>
      <c r="P8193" s="3353"/>
    </row>
    <row r="8194" spans="1:16" ht="12" customHeight="1">
      <c r="A8194" s="1433"/>
      <c r="B8194" s="1433"/>
      <c r="C8194" s="1433"/>
      <c r="D8194" s="1433"/>
      <c r="E8194" s="1433"/>
      <c r="F8194" s="1433"/>
      <c r="G8194" s="1433"/>
      <c r="H8194" s="1433"/>
      <c r="I8194" s="1433"/>
      <c r="J8194" s="1433"/>
      <c r="K8194" s="1433"/>
      <c r="L8194" s="1433"/>
      <c r="M8194" s="1433"/>
      <c r="N8194" s="1433"/>
      <c r="O8194" s="1433"/>
      <c r="P8194" s="1433"/>
    </row>
    <row r="8195" spans="1:16" ht="12" customHeight="1">
      <c r="A8195" s="44" t="s">
        <v>2878</v>
      </c>
      <c r="B8195" s="1433"/>
      <c r="C8195" s="1433"/>
      <c r="D8195" s="1433"/>
      <c r="E8195" s="1433"/>
      <c r="F8195" s="1433"/>
      <c r="G8195" s="1433"/>
      <c r="H8195" s="1433"/>
      <c r="I8195" s="1433"/>
      <c r="J8195" s="1433"/>
      <c r="K8195" s="1433"/>
      <c r="L8195" s="1433"/>
      <c r="M8195" s="1433"/>
      <c r="N8195" s="1433"/>
      <c r="O8195" s="1433"/>
      <c r="P8195" s="1433"/>
    </row>
    <row r="8196" spans="1:16" ht="12" customHeight="1">
      <c r="A8196" s="3092"/>
      <c r="B8196" s="3390">
        <v>2017</v>
      </c>
      <c r="C8196" s="3390">
        <f>+B8196+1</f>
        <v>2018</v>
      </c>
      <c r="D8196" s="3390">
        <f>+C8196+1</f>
        <v>2019</v>
      </c>
      <c r="E8196" s="3390">
        <f>+D8196+1</f>
        <v>2020</v>
      </c>
      <c r="F8196" s="3390">
        <f t="shared" ref="F8196:L8196" si="1426">+E8196+1</f>
        <v>2021</v>
      </c>
      <c r="G8196" s="3390">
        <f t="shared" si="1426"/>
        <v>2022</v>
      </c>
      <c r="H8196" s="3390">
        <f t="shared" si="1426"/>
        <v>2023</v>
      </c>
      <c r="I8196" s="3390">
        <f t="shared" si="1426"/>
        <v>2024</v>
      </c>
      <c r="J8196" s="3390">
        <f t="shared" si="1426"/>
        <v>2025</v>
      </c>
      <c r="K8196" s="3390">
        <f t="shared" si="1426"/>
        <v>2026</v>
      </c>
      <c r="L8196" s="3390">
        <f t="shared" si="1426"/>
        <v>2027</v>
      </c>
      <c r="M8196" s="1433"/>
      <c r="N8196" s="1433"/>
      <c r="O8196" s="1433"/>
      <c r="P8196" s="1433"/>
    </row>
    <row r="8197" spans="1:16" ht="12" customHeight="1">
      <c r="A8197" s="24" t="s">
        <v>2879</v>
      </c>
      <c r="B8197" s="1433"/>
      <c r="C8197" s="1433"/>
      <c r="D8197" s="2063"/>
      <c r="E8197" s="2063"/>
      <c r="F8197" s="2063"/>
      <c r="G8197" s="2063"/>
      <c r="H8197" s="2063"/>
      <c r="I8197" s="2063"/>
      <c r="J8197" s="2063"/>
      <c r="K8197" s="2063"/>
      <c r="L8197" s="2063"/>
      <c r="M8197" s="1433"/>
      <c r="N8197" s="1433"/>
      <c r="O8197" s="1433"/>
      <c r="P8197" s="1433"/>
    </row>
    <row r="8198" spans="1:16" ht="12" customHeight="1">
      <c r="A8198" s="1496" t="s">
        <v>2880</v>
      </c>
      <c r="B8198" s="1433"/>
      <c r="C8198" s="1433"/>
      <c r="D8198" s="2064">
        <f>+Cable!DY45</f>
        <v>8818.6</v>
      </c>
      <c r="E8198" s="2064">
        <f>+Cable!ED45</f>
        <v>9034.1</v>
      </c>
      <c r="F8198" s="2064">
        <f>+Cable!EI45</f>
        <v>9263.2999999999993</v>
      </c>
      <c r="G8198" s="2064">
        <f>+Cable!EN45</f>
        <v>9463.7999999999993</v>
      </c>
      <c r="H8198" s="2064">
        <f>+Cable!ES45</f>
        <v>9628.7000000000007</v>
      </c>
      <c r="I8198" s="2064">
        <f>+Cable!EX45</f>
        <v>9830.7999999999993</v>
      </c>
      <c r="J8198" s="1784">
        <f>+I8198*1.01</f>
        <v>9929.1080000000002</v>
      </c>
      <c r="K8198" s="1784">
        <f>+J8198*1.01</f>
        <v>10028.399080000001</v>
      </c>
      <c r="L8198" s="1784">
        <f>+K8198*1.01</f>
        <v>10128.683070800002</v>
      </c>
      <c r="M8198" s="1433"/>
      <c r="N8198" s="1433"/>
      <c r="O8198" s="1433"/>
      <c r="P8198" s="1433"/>
    </row>
    <row r="8199" spans="1:16" ht="12" customHeight="1">
      <c r="A8199" s="1496" t="s">
        <v>2881</v>
      </c>
      <c r="B8199" s="1433"/>
      <c r="C8199" s="1433"/>
      <c r="D8199" s="2066">
        <v>3.05</v>
      </c>
      <c r="E8199" s="2066">
        <v>3.05</v>
      </c>
      <c r="F8199" s="2066">
        <v>3.05</v>
      </c>
      <c r="G8199" s="2066">
        <v>3.05</v>
      </c>
      <c r="H8199" s="2066">
        <v>3.05</v>
      </c>
      <c r="I8199" s="2066">
        <v>3.05</v>
      </c>
      <c r="J8199" s="2066">
        <v>3.05</v>
      </c>
      <c r="K8199" s="2066">
        <v>3.05</v>
      </c>
      <c r="L8199" s="2066">
        <v>3.05</v>
      </c>
      <c r="M8199" s="1433"/>
      <c r="N8199" s="1433"/>
      <c r="O8199" s="1433"/>
      <c r="P8199" s="1433"/>
    </row>
    <row r="8200" spans="1:16" ht="12" customHeight="1">
      <c r="A8200" s="1496" t="s">
        <v>2882</v>
      </c>
      <c r="B8200" s="1433"/>
      <c r="C8200" s="1433"/>
      <c r="D8200" s="2065">
        <f>+D8198*D8199</f>
        <v>26896.73</v>
      </c>
      <c r="E8200" s="2065">
        <f t="shared" ref="E8200:L8200" si="1427">+E8198*E8199</f>
        <v>27554.005000000001</v>
      </c>
      <c r="F8200" s="2065">
        <f t="shared" si="1427"/>
        <v>28253.064999999995</v>
      </c>
      <c r="G8200" s="2065">
        <f t="shared" si="1427"/>
        <v>28864.589999999997</v>
      </c>
      <c r="H8200" s="2065">
        <f t="shared" si="1427"/>
        <v>29367.535</v>
      </c>
      <c r="I8200" s="2065">
        <f t="shared" si="1427"/>
        <v>29983.939999999995</v>
      </c>
      <c r="J8200" s="2065">
        <f t="shared" si="1427"/>
        <v>30283.779399999999</v>
      </c>
      <c r="K8200" s="2065">
        <f t="shared" si="1427"/>
        <v>30586.617194000002</v>
      </c>
      <c r="L8200" s="2065">
        <f t="shared" si="1427"/>
        <v>30892.483365940003</v>
      </c>
      <c r="M8200" s="1433"/>
      <c r="N8200" s="1433"/>
      <c r="O8200" s="1433"/>
      <c r="P8200" s="1433"/>
    </row>
    <row r="8201" spans="1:16" ht="12" customHeight="1">
      <c r="A8201" s="117" t="s">
        <v>2883</v>
      </c>
      <c r="B8201" s="1433"/>
      <c r="C8201" s="1433"/>
      <c r="D8201" s="2067">
        <f>+Cable!DY77</f>
        <v>4187.3</v>
      </c>
      <c r="E8201" s="2067">
        <f>+Cable!ED77</f>
        <v>4359.2</v>
      </c>
      <c r="F8201" s="2067">
        <f>+Cable!EI77</f>
        <v>4386.2</v>
      </c>
      <c r="G8201" s="2067">
        <f>+Cable!EN77</f>
        <v>4282.8999999999996</v>
      </c>
      <c r="H8201" s="2067">
        <f>+Cable!ES77</f>
        <v>4168.9999999999991</v>
      </c>
      <c r="I8201" s="2067">
        <f>+Cable!EX77</f>
        <v>3999.9000000000005</v>
      </c>
      <c r="J8201" s="2068">
        <f>+I8201/H8201*I8201</f>
        <v>3837.6589134084934</v>
      </c>
      <c r="K8201" s="2068">
        <f>+J8201/I8201*J8201</f>
        <v>3681.9985338792608</v>
      </c>
      <c r="L8201" s="2068">
        <f>+K8201/J8201*K8201</f>
        <v>3532.6519394731736</v>
      </c>
      <c r="M8201" s="1433"/>
      <c r="N8201" s="1433"/>
      <c r="O8201" s="1433"/>
      <c r="P8201" s="1433"/>
    </row>
    <row r="8202" spans="1:16" ht="12" customHeight="1">
      <c r="A8202" s="1496"/>
      <c r="B8202" s="1433"/>
      <c r="C8202" s="1433"/>
      <c r="D8202" s="2064"/>
      <c r="E8202" s="2064"/>
      <c r="F8202" s="2064"/>
      <c r="G8202" s="2064"/>
      <c r="H8202" s="2064"/>
      <c r="I8202" s="2064"/>
      <c r="J8202" s="2064"/>
      <c r="K8202" s="2064"/>
      <c r="L8202" s="2064"/>
      <c r="M8202" s="1433"/>
      <c r="N8202" s="1433"/>
      <c r="O8202" s="1433"/>
      <c r="P8202" s="1433"/>
    </row>
    <row r="8203" spans="1:16" ht="12" customHeight="1">
      <c r="A8203" s="1496" t="s">
        <v>2884</v>
      </c>
      <c r="B8203" s="1433"/>
      <c r="C8203" s="1433"/>
      <c r="D8203" s="2064">
        <f>+Wireless!DY67</f>
        <v>69</v>
      </c>
      <c r="E8203" s="2064">
        <f>+Wireless!ED67</f>
        <v>169</v>
      </c>
      <c r="F8203" s="2064">
        <f>+Wireless!EI67</f>
        <v>186</v>
      </c>
      <c r="G8203" s="2064">
        <f>+Wireless!EN67</f>
        <v>239.99999999999997</v>
      </c>
      <c r="H8203" s="2064">
        <f>+Wireless!ES67</f>
        <v>339.38446178405417</v>
      </c>
      <c r="I8203" s="2064">
        <f>+Wireless!ET67</f>
        <v>455.0785191786307</v>
      </c>
      <c r="J8203" s="2064">
        <f>+Wireless!EU67</f>
        <v>569.15387019015566</v>
      </c>
      <c r="K8203" s="2064">
        <f>+Wireless!EV67</f>
        <v>682.22640079769621</v>
      </c>
      <c r="L8203" s="2064">
        <f>+Wireless!EW67</f>
        <v>794.86277876200097</v>
      </c>
      <c r="M8203" s="1433"/>
      <c r="N8203" s="1433"/>
      <c r="O8203" s="1433"/>
      <c r="P8203" s="1433"/>
    </row>
    <row r="8204" spans="1:16" ht="12" customHeight="1">
      <c r="A8204" s="24" t="s">
        <v>2885</v>
      </c>
      <c r="B8204" s="1433"/>
      <c r="C8204" s="1433"/>
      <c r="D8204" s="2070">
        <f>+D8203/(D8201*D8199)</f>
        <v>5.4027537601012898E-3</v>
      </c>
      <c r="E8204" s="2070">
        <f t="shared" ref="E8204:L8204" si="1428">+E8203/(E8201*E8199)</f>
        <v>1.2711010292157683E-2</v>
      </c>
      <c r="F8204" s="2070">
        <f t="shared" si="1428"/>
        <v>1.3903517066567202E-2</v>
      </c>
      <c r="G8204" s="2070">
        <f t="shared" si="1428"/>
        <v>1.8372720490827228E-2</v>
      </c>
      <c r="H8204" s="2070">
        <f t="shared" si="1428"/>
        <v>2.6690715765785265E-2</v>
      </c>
      <c r="I8204" s="2070">
        <f t="shared" si="1428"/>
        <v>3.7302450526724699E-2</v>
      </c>
      <c r="J8204" s="2070">
        <f t="shared" si="1428"/>
        <v>4.8625432979429339E-2</v>
      </c>
      <c r="K8204" s="2070">
        <f t="shared" si="1428"/>
        <v>6.0749830584837634E-2</v>
      </c>
      <c r="L8204" s="2070">
        <f t="shared" si="1428"/>
        <v>7.3771985352722669E-2</v>
      </c>
      <c r="M8204" s="1433"/>
      <c r="N8204" s="1433"/>
      <c r="O8204" s="1433"/>
      <c r="P8204" s="1433"/>
    </row>
    <row r="8205" spans="1:16" ht="12" customHeight="1">
      <c r="A8205" s="24" t="s">
        <v>2886</v>
      </c>
      <c r="B8205" s="1433"/>
      <c r="C8205" s="1433"/>
      <c r="D8205" s="2070">
        <f>+D8203/D8200</f>
        <v>2.5653676116018567E-3</v>
      </c>
      <c r="E8205" s="2070">
        <f t="shared" ref="E8205:L8205" si="1429">+E8203/E8200</f>
        <v>6.133409644078964E-3</v>
      </c>
      <c r="F8205" s="2070">
        <f t="shared" si="1429"/>
        <v>6.5833565314064165E-3</v>
      </c>
      <c r="G8205" s="2070">
        <f t="shared" si="1429"/>
        <v>8.3146859179361286E-3</v>
      </c>
      <c r="H8205" s="2070">
        <f t="shared" si="1429"/>
        <v>1.1556450406343404E-2</v>
      </c>
      <c r="I8205" s="2070">
        <f t="shared" si="1429"/>
        <v>1.5177408945543206E-2</v>
      </c>
      <c r="J8205" s="2070">
        <f t="shared" si="1429"/>
        <v>1.8794017175747742E-2</v>
      </c>
      <c r="K8205" s="2070">
        <f t="shared" si="1429"/>
        <v>2.230473531840993E-2</v>
      </c>
      <c r="L8205" s="2070">
        <f t="shared" si="1429"/>
        <v>2.5729973513180356E-2</v>
      </c>
      <c r="M8205" s="1433"/>
      <c r="N8205" s="1433"/>
      <c r="O8205" s="1433"/>
      <c r="P8205" s="1433"/>
    </row>
    <row r="8206" spans="1:16" ht="12" customHeight="1">
      <c r="A8206" s="1433"/>
      <c r="B8206" s="1433"/>
      <c r="C8206" s="1433"/>
      <c r="D8206" s="2064"/>
      <c r="E8206" s="2064"/>
      <c r="F8206" s="2064"/>
      <c r="G8206" s="2064"/>
      <c r="H8206" s="2064"/>
      <c r="I8206" s="2064"/>
      <c r="J8206" s="1784"/>
      <c r="K8206" s="1784"/>
      <c r="L8206" s="1784"/>
      <c r="M8206" s="1433"/>
      <c r="N8206" s="1433"/>
      <c r="O8206" s="1433"/>
      <c r="P8206" s="1433"/>
    </row>
    <row r="8207" spans="1:16" ht="12" customHeight="1">
      <c r="A8207" s="24" t="s">
        <v>2887</v>
      </c>
      <c r="B8207" s="1433"/>
      <c r="C8207" s="1433"/>
      <c r="D8207" s="2064"/>
      <c r="E8207" s="2064"/>
      <c r="F8207" s="2064"/>
      <c r="G8207" s="2064"/>
      <c r="H8207" s="2064"/>
      <c r="I8207" s="2064"/>
      <c r="J8207" s="1784"/>
      <c r="K8207" s="1784"/>
      <c r="L8207" s="1784"/>
      <c r="M8207" s="1433"/>
      <c r="N8207" s="1433"/>
      <c r="O8207" s="1433"/>
      <c r="P8207" s="1433"/>
    </row>
    <row r="8208" spans="1:16" ht="12" customHeight="1">
      <c r="A8208" s="110" t="s">
        <v>143</v>
      </c>
      <c r="B8208" s="1433"/>
      <c r="C8208" s="1433"/>
      <c r="D8208" s="2064">
        <f>+Wireless!DY9</f>
        <v>21.263999999999999</v>
      </c>
      <c r="E8208" s="2064">
        <f>+Wireless!ED9</f>
        <v>78.12700000000001</v>
      </c>
      <c r="F8208" s="2064">
        <f>+Wireless!EI9</f>
        <v>84.194000000000003</v>
      </c>
      <c r="G8208" s="2064">
        <f>+Wireless!EN9</f>
        <v>97.679000000000002</v>
      </c>
      <c r="H8208" s="2064">
        <f>+Wireless!ES9</f>
        <v>121.38781463107</v>
      </c>
      <c r="I8208" s="2064">
        <f>+Wireless!ET9</f>
        <v>196.52703502599223</v>
      </c>
      <c r="J8208" s="2064">
        <f>+Wireless!EU9</f>
        <v>261.9219604514102</v>
      </c>
      <c r="K8208" s="2064">
        <f>+Wireless!EV9</f>
        <v>333.02339805963629</v>
      </c>
      <c r="L8208" s="2064">
        <f>+Wireless!EW9</f>
        <v>410.50776034132332</v>
      </c>
      <c r="M8208" s="1433"/>
      <c r="N8208" s="1433"/>
      <c r="O8208" s="1433"/>
      <c r="P8208" s="1433"/>
    </row>
    <row r="8209" spans="1:16" ht="12" customHeight="1">
      <c r="A8209" s="110"/>
      <c r="B8209" s="1433"/>
      <c r="C8209" s="1433"/>
      <c r="D8209" s="2064"/>
      <c r="E8209" s="2064"/>
      <c r="F8209" s="2064"/>
      <c r="G8209" s="2064"/>
      <c r="H8209" s="2064"/>
      <c r="I8209" s="2064"/>
      <c r="J8209" s="2064"/>
      <c r="K8209" s="2064"/>
      <c r="L8209" s="2064"/>
      <c r="M8209" s="1433"/>
      <c r="N8209" s="1433"/>
      <c r="O8209" s="1433"/>
      <c r="P8209" s="1433"/>
    </row>
    <row r="8210" spans="1:16" ht="12" customHeight="1">
      <c r="A8210" s="110" t="s">
        <v>103</v>
      </c>
      <c r="B8210" s="1433"/>
      <c r="C8210" s="1433"/>
      <c r="D8210" s="2064">
        <f>+Wireless!DY18</f>
        <v>-38.9</v>
      </c>
      <c r="E8210" s="2064">
        <f>+Wireless!ED18</f>
        <v>-73</v>
      </c>
      <c r="F8210" s="2064">
        <f>+Wireless!EI18</f>
        <v>-60.5</v>
      </c>
      <c r="G8210" s="2064">
        <f>+Wireless!EN18</f>
        <v>-60.182499999999997</v>
      </c>
      <c r="H8210" s="2064">
        <f>+Wireless!ES18</f>
        <v>-47.821013696291487</v>
      </c>
      <c r="I8210" s="2064">
        <f>+Wireless!ET18</f>
        <v>-35.220675441757749</v>
      </c>
      <c r="J8210" s="2064">
        <f>+Wireless!EU18</f>
        <v>-15.392877550801813</v>
      </c>
      <c r="K8210" s="2064">
        <f>+Wireless!EV18</f>
        <v>7.7488865177553521</v>
      </c>
      <c r="L8210" s="2064">
        <f>+Wireless!EW18</f>
        <v>34.534209223423375</v>
      </c>
      <c r="M8210" s="1433"/>
      <c r="N8210" s="1433"/>
      <c r="O8210" s="1433"/>
      <c r="P8210" s="1433"/>
    </row>
    <row r="8211" spans="1:16" ht="12" customHeight="1">
      <c r="A8211" s="110" t="s">
        <v>2888</v>
      </c>
      <c r="B8211" s="1433"/>
      <c r="C8211" s="1433"/>
      <c r="D8211" s="2064">
        <f>+SUM(Wireless!DY36:DY37)</f>
        <v>-15.389104745370371</v>
      </c>
      <c r="E8211" s="2064">
        <f>+SUM(Wireless!ED36:ED37)</f>
        <v>-10.120376352360445</v>
      </c>
      <c r="F8211" s="2064">
        <f>+SUM(Wireless!EI36:EI37)</f>
        <v>18.361633034923912</v>
      </c>
      <c r="G8211" s="2064">
        <f>+SUM(Wireless!EN36:EN37)</f>
        <v>-5.5411616943605964</v>
      </c>
      <c r="H8211" s="2064">
        <f>+SUM(Wireless!ES36:ES37)</f>
        <v>-13.999671999931735</v>
      </c>
      <c r="I8211" s="2064">
        <f>+SUM(Wireless!ET36:ET37)</f>
        <v>-28.866422939097646</v>
      </c>
      <c r="J8211" s="2064">
        <f>+SUM(Wireless!EU36:EU37)</f>
        <v>-23.636753254057467</v>
      </c>
      <c r="K8211" s="2064">
        <f>+SUM(Wireless!EV36:EV37)</f>
        <v>-20.286580170297825</v>
      </c>
      <c r="L8211" s="2064">
        <f>+SUM(Wireless!EW36:EW37)</f>
        <v>-21.354701406700201</v>
      </c>
      <c r="M8211" s="1433"/>
      <c r="N8211" s="1433"/>
      <c r="O8211" s="1433"/>
      <c r="P8211" s="1433"/>
    </row>
    <row r="8212" spans="1:16" ht="12" customHeight="1">
      <c r="A8212" s="110" t="s">
        <v>247</v>
      </c>
      <c r="B8212" s="1433"/>
      <c r="C8212" s="1433"/>
      <c r="D8212" s="2064">
        <f>+Wireless!DY38</f>
        <v>-59</v>
      </c>
      <c r="E8212" s="2064">
        <f>+Wireless!ED38</f>
        <v>-143.97300000000004</v>
      </c>
      <c r="F8212" s="2064">
        <f>+Wireless!EI38</f>
        <v>-17</v>
      </c>
      <c r="G8212" s="2064">
        <f>+Wireless!EN38</f>
        <v>0</v>
      </c>
      <c r="H8212" s="2064">
        <f>+Wireless!ES38</f>
        <v>0</v>
      </c>
      <c r="I8212" s="2064">
        <f>+Wireless!ET38</f>
        <v>0</v>
      </c>
      <c r="J8212" s="2064">
        <f>+Wireless!EU38</f>
        <v>0</v>
      </c>
      <c r="K8212" s="2064">
        <f>+Wireless!EV38</f>
        <v>0</v>
      </c>
      <c r="L8212" s="2064">
        <f>+Wireless!EW38</f>
        <v>0</v>
      </c>
      <c r="M8212" s="1433"/>
      <c r="N8212" s="1433"/>
      <c r="O8212" s="1433"/>
      <c r="P8212" s="1433"/>
    </row>
    <row r="8213" spans="1:16" ht="12" customHeight="1">
      <c r="A8213" s="110" t="s">
        <v>2889</v>
      </c>
      <c r="B8213" s="1433"/>
      <c r="C8213" s="1433"/>
      <c r="D8213" s="2065">
        <f>SUM(D8210:D8212)</f>
        <v>-113.28910474537037</v>
      </c>
      <c r="E8213" s="2065">
        <f t="shared" ref="E8213:L8213" si="1430">SUM(E8210:E8212)</f>
        <v>-227.09337635236048</v>
      </c>
      <c r="F8213" s="2065">
        <f t="shared" si="1430"/>
        <v>-59.138366965076088</v>
      </c>
      <c r="G8213" s="2065">
        <f t="shared" si="1430"/>
        <v>-65.723661694360601</v>
      </c>
      <c r="H8213" s="2065">
        <f t="shared" si="1430"/>
        <v>-61.820685696223222</v>
      </c>
      <c r="I8213" s="2065">
        <f t="shared" si="1430"/>
        <v>-64.087098380855394</v>
      </c>
      <c r="J8213" s="2065">
        <f t="shared" si="1430"/>
        <v>-39.029630804859281</v>
      </c>
      <c r="K8213" s="2065">
        <f t="shared" si="1430"/>
        <v>-12.537693652542472</v>
      </c>
      <c r="L8213" s="2065">
        <f t="shared" si="1430"/>
        <v>13.179507816723174</v>
      </c>
      <c r="M8213" s="1433"/>
      <c r="N8213" s="1433"/>
      <c r="O8213" s="1433"/>
      <c r="P8213" s="1433"/>
    </row>
    <row r="8214" spans="1:16" ht="12" customHeight="1">
      <c r="A8214" s="1433"/>
      <c r="B8214" s="1433"/>
      <c r="C8214" s="1433"/>
      <c r="D8214" s="2064"/>
      <c r="E8214" s="2064"/>
      <c r="F8214" s="2064"/>
      <c r="G8214" s="2064"/>
      <c r="H8214" s="2064"/>
      <c r="I8214" s="2064"/>
      <c r="J8214" s="2064"/>
      <c r="K8214" s="2064"/>
      <c r="L8214" s="2064"/>
      <c r="M8214" s="1433"/>
      <c r="N8214" s="1433"/>
      <c r="O8214" s="1433"/>
      <c r="P8214" s="1433"/>
    </row>
    <row r="8215" spans="1:16" ht="12" customHeight="1">
      <c r="A8215" s="2079"/>
      <c r="B8215" s="2079"/>
      <c r="C8215" s="2079"/>
      <c r="D8215" s="2079"/>
      <c r="E8215" s="2069"/>
      <c r="F8215" s="2069"/>
      <c r="G8215" s="2069"/>
      <c r="H8215" s="2069"/>
      <c r="I8215" s="2069"/>
      <c r="J8215" s="2069"/>
      <c r="K8215" s="2069"/>
      <c r="L8215" s="2069"/>
      <c r="M8215" s="1433"/>
      <c r="N8215" s="1433"/>
      <c r="O8215" s="1433"/>
      <c r="P8215" s="1433"/>
    </row>
    <row r="8216" spans="1:16" ht="12" customHeight="1">
      <c r="A8216" s="1433"/>
      <c r="B8216" s="1433"/>
      <c r="C8216" s="1433"/>
      <c r="D8216" s="1433"/>
      <c r="E8216" s="1433"/>
      <c r="F8216" s="1433"/>
      <c r="G8216" s="1433"/>
      <c r="H8216" s="1433"/>
      <c r="I8216" s="1433"/>
      <c r="J8216" s="1433"/>
      <c r="K8216" s="1433"/>
      <c r="L8216" s="1433"/>
      <c r="M8216" s="1433"/>
      <c r="N8216" s="1433"/>
      <c r="O8216" s="1433"/>
      <c r="P8216" s="1433"/>
    </row>
    <row r="8217" spans="1:16" ht="12" customHeight="1">
      <c r="A8217" s="44" t="s">
        <v>2890</v>
      </c>
      <c r="B8217" s="1433"/>
      <c r="C8217" s="1433"/>
      <c r="D8217" s="1433"/>
      <c r="E8217" s="1433"/>
      <c r="F8217" s="1433"/>
      <c r="G8217" s="1433"/>
      <c r="H8217" s="1433"/>
      <c r="I8217" s="1433"/>
      <c r="J8217" s="1433"/>
      <c r="K8217" s="1433"/>
      <c r="L8217" s="1433"/>
      <c r="M8217" s="1433"/>
      <c r="N8217" s="1433"/>
      <c r="O8217" s="1433"/>
      <c r="P8217" s="1433"/>
    </row>
    <row r="8218" spans="1:16" ht="12" customHeight="1">
      <c r="A8218" s="3092"/>
      <c r="B8218" s="3390">
        <f t="shared" ref="B8218:L8218" si="1431">B8196</f>
        <v>2017</v>
      </c>
      <c r="C8218" s="3390">
        <f t="shared" si="1431"/>
        <v>2018</v>
      </c>
      <c r="D8218" s="3390">
        <f t="shared" si="1431"/>
        <v>2019</v>
      </c>
      <c r="E8218" s="3390">
        <f t="shared" si="1431"/>
        <v>2020</v>
      </c>
      <c r="F8218" s="3390">
        <f t="shared" si="1431"/>
        <v>2021</v>
      </c>
      <c r="G8218" s="3390">
        <f t="shared" si="1431"/>
        <v>2022</v>
      </c>
      <c r="H8218" s="3390">
        <f t="shared" si="1431"/>
        <v>2023</v>
      </c>
      <c r="I8218" s="3390">
        <f t="shared" si="1431"/>
        <v>2024</v>
      </c>
      <c r="J8218" s="3390">
        <f t="shared" si="1431"/>
        <v>2025</v>
      </c>
      <c r="K8218" s="3390">
        <f t="shared" si="1431"/>
        <v>2026</v>
      </c>
      <c r="L8218" s="3390">
        <f t="shared" si="1431"/>
        <v>2027</v>
      </c>
      <c r="M8218" s="1433"/>
      <c r="N8218" s="1433"/>
      <c r="O8218" s="1433"/>
      <c r="P8218" s="1433"/>
    </row>
    <row r="8219" spans="1:16" ht="12" customHeight="1">
      <c r="A8219" s="44" t="s">
        <v>1306</v>
      </c>
      <c r="B8219" s="2063"/>
      <c r="C8219" s="2063"/>
      <c r="D8219" s="2063"/>
      <c r="E8219" s="2063"/>
      <c r="F8219" s="2063"/>
      <c r="G8219" s="2063"/>
      <c r="H8219" s="2063"/>
      <c r="I8219" s="2063"/>
      <c r="J8219" s="2063"/>
      <c r="K8219" s="2063"/>
      <c r="L8219" s="2063"/>
      <c r="M8219" s="1433"/>
      <c r="N8219" s="1433"/>
      <c r="O8219" s="1433"/>
      <c r="P8219" s="1433"/>
    </row>
    <row r="8220" spans="1:16" ht="12" customHeight="1">
      <c r="A8220" s="110" t="s">
        <v>1741</v>
      </c>
      <c r="B8220" s="2074">
        <f>[2]Output!DO$184</f>
        <v>48806</v>
      </c>
      <c r="C8220" s="2074">
        <f>[2]Output!DT$184</f>
        <v>49657</v>
      </c>
      <c r="D8220" s="2074">
        <f>[2]Output!DY$184</f>
        <v>50626</v>
      </c>
      <c r="E8220" s="2074">
        <f>[2]Output!DZ$184</f>
        <v>50890</v>
      </c>
      <c r="F8220" s="2074">
        <f>[2]Output!EA$184</f>
        <v>51186</v>
      </c>
      <c r="G8220" s="2074">
        <f>[2]Output!EB$184</f>
        <v>51494</v>
      </c>
      <c r="H8220" s="2074">
        <f>[2]Output!EC$184</f>
        <v>51772</v>
      </c>
      <c r="I8220" s="2074">
        <f>[2]Output!ED$184</f>
        <v>51772</v>
      </c>
      <c r="J8220" s="1340">
        <f t="shared" ref="J8220:L8222" si="1432">+I8220/H8220*I8220</f>
        <v>51772</v>
      </c>
      <c r="K8220" s="1340">
        <f t="shared" si="1432"/>
        <v>51772</v>
      </c>
      <c r="L8220" s="1340">
        <f t="shared" si="1432"/>
        <v>51772</v>
      </c>
      <c r="M8220" s="1433"/>
      <c r="N8220" s="1433"/>
      <c r="O8220" s="1433"/>
      <c r="P8220" s="1433"/>
    </row>
    <row r="8221" spans="1:16" ht="12" customHeight="1">
      <c r="A8221" s="110" t="s">
        <v>1663</v>
      </c>
      <c r="B8221" s="2074">
        <f>[2]Output!DO$184</f>
        <v>48806</v>
      </c>
      <c r="C8221" s="2074">
        <f>[2]Output!DT$184</f>
        <v>49657</v>
      </c>
      <c r="D8221" s="2074">
        <f>[2]Output!DY$184</f>
        <v>50626</v>
      </c>
      <c r="E8221" s="2074">
        <f>[2]Output!DZ$184</f>
        <v>50890</v>
      </c>
      <c r="F8221" s="2074">
        <f>[2]Output!EA$184</f>
        <v>51186</v>
      </c>
      <c r="G8221" s="2074">
        <f>[2]Output!EB$184</f>
        <v>51494</v>
      </c>
      <c r="H8221" s="2074">
        <f>[2]Output!EC$184</f>
        <v>51772</v>
      </c>
      <c r="I8221" s="2074">
        <f>[2]Output!ED$184</f>
        <v>51772</v>
      </c>
      <c r="J8221" s="1340">
        <f t="shared" si="1432"/>
        <v>51772</v>
      </c>
      <c r="K8221" s="1340">
        <f t="shared" si="1432"/>
        <v>51772</v>
      </c>
      <c r="L8221" s="1340">
        <f t="shared" si="1432"/>
        <v>51772</v>
      </c>
      <c r="M8221" s="1433"/>
      <c r="N8221" s="1433"/>
      <c r="O8221" s="1433"/>
      <c r="P8221" s="1433"/>
    </row>
    <row r="8222" spans="1:16" ht="12" customHeight="1">
      <c r="A8222" s="110" t="s">
        <v>5</v>
      </c>
      <c r="B8222" s="2074">
        <f>Output!DO$184</f>
        <v>8621</v>
      </c>
      <c r="C8222" s="2074">
        <f>Output!DT$184</f>
        <v>8699.6</v>
      </c>
      <c r="D8222" s="2074">
        <f>Output!DY$184</f>
        <v>8818.6</v>
      </c>
      <c r="E8222" s="2074">
        <f>Output!ED$184</f>
        <v>9034.1</v>
      </c>
      <c r="F8222" s="2074">
        <f>Output!EI$184</f>
        <v>9263.2999999999993</v>
      </c>
      <c r="G8222" s="2074">
        <f>Output!EN$184</f>
        <v>9463.7999999999993</v>
      </c>
      <c r="H8222" s="2074">
        <f>Output!ES$184</f>
        <v>9628.7000000000007</v>
      </c>
      <c r="I8222" s="2074">
        <f>Output!EX$184</f>
        <v>9830.7999999999993</v>
      </c>
      <c r="J8222" s="1340">
        <f t="shared" si="1432"/>
        <v>10037.1419443954</v>
      </c>
      <c r="K8222" s="1340">
        <f t="shared" si="1432"/>
        <v>10247.814868773799</v>
      </c>
      <c r="L8222" s="1340">
        <f t="shared" si="1432"/>
        <v>10462.909677520482</v>
      </c>
      <c r="M8222" s="1433"/>
      <c r="N8222" s="1433"/>
      <c r="O8222" s="1433"/>
      <c r="P8222" s="1433"/>
    </row>
    <row r="8223" spans="1:16" ht="12" customHeight="1">
      <c r="A8223" s="1433"/>
      <c r="B8223" s="1433"/>
      <c r="C8223" s="1433"/>
      <c r="D8223" s="1433"/>
      <c r="E8223" s="1433"/>
      <c r="F8223" s="1433"/>
      <c r="G8223" s="1433"/>
      <c r="H8223" s="1433"/>
      <c r="I8223" s="1433"/>
      <c r="J8223" s="1433"/>
      <c r="K8223" s="1433"/>
      <c r="L8223" s="1433"/>
      <c r="M8223" s="1433"/>
      <c r="N8223" s="1433"/>
      <c r="O8223" s="1433"/>
      <c r="P8223" s="1433"/>
    </row>
    <row r="8224" spans="1:16" ht="12" customHeight="1">
      <c r="A8224" s="44" t="s">
        <v>1461</v>
      </c>
      <c r="B8224" s="2063"/>
      <c r="C8224" s="2063"/>
      <c r="D8224" s="2063"/>
      <c r="E8224" s="2063"/>
      <c r="F8224" s="2063"/>
      <c r="G8224" s="2063"/>
      <c r="H8224" s="2063"/>
      <c r="I8224" s="2063"/>
      <c r="J8224" s="2063"/>
      <c r="K8224" s="2063"/>
      <c r="L8224" s="2063"/>
      <c r="M8224" s="1433"/>
      <c r="N8224" s="1433"/>
      <c r="O8224" s="1433"/>
      <c r="P8224" s="1433"/>
    </row>
    <row r="8225" spans="1:16" ht="12" customHeight="1">
      <c r="A8225" s="110" t="s">
        <v>1741</v>
      </c>
      <c r="B8225" s="2074">
        <f>[2]Output!DO$173</f>
        <v>22518</v>
      </c>
      <c r="C8225" s="2074">
        <f>[2]Output!DT$173</f>
        <v>23625</v>
      </c>
      <c r="D8225" s="2074">
        <f>[2]Output!DY$173</f>
        <v>24908</v>
      </c>
      <c r="E8225" s="2074">
        <f>[2]Output!DZ$173</f>
        <v>25471</v>
      </c>
      <c r="F8225" s="2074">
        <f>[2]Output!EA$173</f>
        <v>26313</v>
      </c>
      <c r="G8225" s="2074">
        <f>[2]Output!EB$173</f>
        <v>26807</v>
      </c>
      <c r="H8225" s="2074">
        <f>[2]Output!EC$173</f>
        <v>27023</v>
      </c>
      <c r="I8225" s="2074">
        <f>[2]Output!ED$173</f>
        <v>27023</v>
      </c>
      <c r="J8225" s="1340">
        <f t="shared" ref="J8225:L8227" si="1433">+I8225/H8225*I8225</f>
        <v>27023</v>
      </c>
      <c r="K8225" s="1340">
        <f t="shared" si="1433"/>
        <v>27023</v>
      </c>
      <c r="L8225" s="1340">
        <f t="shared" si="1433"/>
        <v>27023</v>
      </c>
      <c r="M8225" s="1433"/>
      <c r="N8225" s="1433"/>
      <c r="O8225" s="1433"/>
      <c r="P8225" s="1433"/>
    </row>
    <row r="8226" spans="1:16" ht="12" customHeight="1">
      <c r="A8226" s="110" t="s">
        <v>1663</v>
      </c>
      <c r="B8226" s="2074">
        <f>[2]Output!DO$173</f>
        <v>22518</v>
      </c>
      <c r="C8226" s="2074">
        <f>[2]Output!DT$173</f>
        <v>23625</v>
      </c>
      <c r="D8226" s="2074">
        <f>[2]Output!DY$173</f>
        <v>24908</v>
      </c>
      <c r="E8226" s="2074">
        <f>[2]Output!DZ$173</f>
        <v>25471</v>
      </c>
      <c r="F8226" s="2074">
        <f>[2]Output!EA$173</f>
        <v>26313</v>
      </c>
      <c r="G8226" s="2074">
        <f>[2]Output!EB$173</f>
        <v>26807</v>
      </c>
      <c r="H8226" s="2074">
        <f>[2]Output!EC$173</f>
        <v>27023</v>
      </c>
      <c r="I8226" s="2074">
        <f>[2]Output!ED$173</f>
        <v>27023</v>
      </c>
      <c r="J8226" s="1340">
        <f t="shared" si="1433"/>
        <v>27023</v>
      </c>
      <c r="K8226" s="1340">
        <f t="shared" si="1433"/>
        <v>27023</v>
      </c>
      <c r="L8226" s="1340">
        <f t="shared" si="1433"/>
        <v>27023</v>
      </c>
      <c r="M8226" s="1433"/>
      <c r="N8226" s="1433"/>
      <c r="O8226" s="1433"/>
      <c r="P8226" s="1433"/>
    </row>
    <row r="8227" spans="1:16" ht="12" customHeight="1">
      <c r="A8227" s="110" t="s">
        <v>5</v>
      </c>
      <c r="B8227" s="2074">
        <f>Output!DO$173</f>
        <v>4043.2</v>
      </c>
      <c r="C8227" s="2074">
        <f>Output!DT$173</f>
        <v>4115.3999999999996</v>
      </c>
      <c r="D8227" s="2074">
        <f>Output!DY$173</f>
        <v>4187.3</v>
      </c>
      <c r="E8227" s="2074">
        <f>Output!ED$173</f>
        <v>4359.2</v>
      </c>
      <c r="F8227" s="2074">
        <f>Output!EI$173</f>
        <v>4386.2</v>
      </c>
      <c r="G8227" s="2074">
        <f>Output!EN$173</f>
        <v>4282.8999999999996</v>
      </c>
      <c r="H8227" s="2074">
        <f>Output!ES$173</f>
        <v>4168.9999999999991</v>
      </c>
      <c r="I8227" s="2074">
        <f>Output!EX$173</f>
        <v>3999.9000000000005</v>
      </c>
      <c r="J8227" s="1340">
        <f t="shared" si="1433"/>
        <v>3837.6589134084934</v>
      </c>
      <c r="K8227" s="1340">
        <f t="shared" si="1433"/>
        <v>3681.9985338792608</v>
      </c>
      <c r="L8227" s="1340">
        <f t="shared" si="1433"/>
        <v>3532.6519394731736</v>
      </c>
      <c r="M8227" s="1433"/>
      <c r="N8227" s="1433"/>
      <c r="O8227" s="1433"/>
      <c r="P8227" s="1433"/>
    </row>
    <row r="8228" spans="1:16" ht="12" customHeight="1">
      <c r="A8228" s="1433"/>
      <c r="B8228" s="1433"/>
      <c r="C8228" s="1433"/>
      <c r="D8228" s="1433"/>
      <c r="E8228" s="1433"/>
      <c r="F8228" s="1433"/>
      <c r="G8228" s="1433"/>
      <c r="H8228" s="1433"/>
      <c r="I8228" s="1433"/>
      <c r="J8228" s="1433"/>
      <c r="K8228" s="1433"/>
      <c r="L8228" s="1433"/>
      <c r="M8228" s="1433"/>
      <c r="N8228" s="1433"/>
      <c r="O8228" s="1433"/>
      <c r="P8228" s="1433"/>
    </row>
    <row r="8229" spans="1:16" ht="12" customHeight="1">
      <c r="A8229" s="44" t="s">
        <v>2891</v>
      </c>
      <c r="B8229" s="2063"/>
      <c r="C8229" s="2063"/>
      <c r="D8229" s="2063"/>
      <c r="E8229" s="2063"/>
      <c r="F8229" s="2063"/>
      <c r="G8229" s="2063"/>
      <c r="H8229" s="2063"/>
      <c r="I8229" s="2063"/>
      <c r="J8229" s="2063"/>
      <c r="K8229" s="2063"/>
      <c r="L8229" s="2063"/>
      <c r="M8229" s="1433"/>
      <c r="N8229" s="1433"/>
      <c r="O8229" s="1433"/>
      <c r="P8229" s="1433"/>
    </row>
    <row r="8230" spans="1:16" ht="12" customHeight="1">
      <c r="A8230" s="110" t="s">
        <v>1741</v>
      </c>
      <c r="B8230" s="2074">
        <f>[2]Output!DO$1608</f>
        <v>52087.186079451654</v>
      </c>
      <c r="C8230" s="2074">
        <f>[2]Output!DT$1608</f>
        <v>55035.710384487451</v>
      </c>
      <c r="D8230" s="2074">
        <f>[2]Output!DY$1608</f>
        <v>58417.221291835718</v>
      </c>
      <c r="E8230" s="2074">
        <f>[2]Output!DZ$1608</f>
        <v>61027.833346751628</v>
      </c>
      <c r="F8230" s="2074">
        <f>[2]Output!EA$1608</f>
        <v>63045.24278014509</v>
      </c>
      <c r="G8230" s="2074">
        <f>[2]Output!EB$1608</f>
        <v>64228.853540354554</v>
      </c>
      <c r="H8230" s="2074">
        <f>[2]Output!EC$1608</f>
        <v>64746.383751296344</v>
      </c>
      <c r="I8230" s="2074">
        <f>[2]Output!ED$1608</f>
        <v>63262.078354636906</v>
      </c>
      <c r="J8230" s="2074">
        <f>[2]Output!EI$1608</f>
        <v>66596.674054073184</v>
      </c>
      <c r="K8230" s="2074">
        <f>[2]Output!EN$1608</f>
        <v>68420.980217760996</v>
      </c>
      <c r="L8230" s="2074">
        <f>[2]Output!EO$1608</f>
        <v>68756.767960947414</v>
      </c>
      <c r="M8230" s="1433"/>
      <c r="N8230" s="1433"/>
      <c r="O8230" s="1433"/>
      <c r="P8230" s="1433"/>
    </row>
    <row r="8231" spans="1:16" ht="12" customHeight="1">
      <c r="A8231" s="110" t="s">
        <v>1663</v>
      </c>
      <c r="B8231" s="2074">
        <f>[2]Output!DO$1608</f>
        <v>52087.186079451654</v>
      </c>
      <c r="C8231" s="2074">
        <f>[2]Output!DT$1608</f>
        <v>55035.710384487451</v>
      </c>
      <c r="D8231" s="2074">
        <f>[2]Output!DY$1608</f>
        <v>58417.221291835718</v>
      </c>
      <c r="E8231" s="2074">
        <f>[2]Output!DZ$1608</f>
        <v>61027.833346751628</v>
      </c>
      <c r="F8231" s="2074">
        <f>[2]Output!EA$1608</f>
        <v>63045.24278014509</v>
      </c>
      <c r="G8231" s="2074">
        <f>[2]Output!EB$1608</f>
        <v>64228.853540354554</v>
      </c>
      <c r="H8231" s="2074">
        <f>[2]Output!EC$1608</f>
        <v>64746.383751296344</v>
      </c>
      <c r="I8231" s="2074">
        <f>[2]Output!ED$1608</f>
        <v>63262.078354636906</v>
      </c>
      <c r="J8231" s="2074">
        <f>[2]Output!EI$1608</f>
        <v>66596.674054073184</v>
      </c>
      <c r="K8231" s="2074">
        <f>[2]Output!EN$1608</f>
        <v>68420.980217760996</v>
      </c>
      <c r="L8231" s="2074">
        <f>[2]Output!EO$1608</f>
        <v>68756.767960947414</v>
      </c>
      <c r="M8231" s="1433"/>
      <c r="N8231" s="1433"/>
      <c r="O8231" s="1433"/>
      <c r="P8231" s="1433"/>
    </row>
    <row r="8232" spans="1:16" ht="12" customHeight="1">
      <c r="A8232" s="110" t="s">
        <v>5</v>
      </c>
      <c r="B8232" s="2074">
        <f>Output!DO$1608</f>
        <v>11553.778445558251</v>
      </c>
      <c r="C8232" s="2074">
        <f>Output!DT$1608</f>
        <v>11659.1173837117</v>
      </c>
      <c r="D8232" s="2074">
        <f>Output!DY$1608</f>
        <v>11818.6</v>
      </c>
      <c r="E8232" s="2074">
        <f>Output!ED$1608</f>
        <v>12107.410956387635</v>
      </c>
      <c r="F8232" s="2074">
        <f>Output!EI$1608</f>
        <v>12414.582516499217</v>
      </c>
      <c r="G8232" s="2074">
        <f>Output!EN$1608</f>
        <v>12683.29062209421</v>
      </c>
      <c r="H8232" s="2074">
        <f>Output!ES$1608</f>
        <v>12904.287961807997</v>
      </c>
      <c r="I8232" s="2074">
        <f>Output!EX$1608</f>
        <v>13175.140371487538</v>
      </c>
      <c r="J8232" s="2074">
        <f>Output!FC$1608</f>
        <v>13412.890086861862</v>
      </c>
      <c r="K8232" s="2074">
        <f>Output!FH$1608</f>
        <v>13647.479877181149</v>
      </c>
      <c r="L8232" s="2074">
        <f>Output!FI$1608</f>
        <v>13882.069667500438</v>
      </c>
      <c r="M8232" s="1433"/>
      <c r="N8232" s="1433"/>
      <c r="O8232" s="1433"/>
      <c r="P8232" s="1433"/>
    </row>
    <row r="8233" spans="1:16" ht="12" customHeight="1">
      <c r="A8233" s="1433"/>
      <c r="B8233" s="1433"/>
      <c r="C8233" s="1433"/>
      <c r="D8233" s="1433"/>
      <c r="E8233" s="1433"/>
      <c r="F8233" s="1433"/>
      <c r="G8233" s="1433"/>
      <c r="H8233" s="1433"/>
      <c r="I8233" s="1433"/>
      <c r="J8233" s="1433"/>
      <c r="K8233" s="1433"/>
      <c r="L8233" s="1433"/>
      <c r="M8233" s="1433"/>
      <c r="N8233" s="1433"/>
      <c r="O8233" s="1433"/>
      <c r="P8233" s="1433"/>
    </row>
    <row r="8234" spans="1:16" ht="12" customHeight="1">
      <c r="A8234" s="44" t="s">
        <v>2892</v>
      </c>
      <c r="B8234" s="2063"/>
      <c r="C8234" s="2063"/>
      <c r="D8234" s="2063"/>
      <c r="E8234" s="2063"/>
      <c r="F8234" s="2063"/>
      <c r="G8234" s="2063"/>
      <c r="H8234" s="2063"/>
      <c r="I8234" s="2063"/>
      <c r="J8234" s="2063"/>
      <c r="K8234" s="2063"/>
      <c r="L8234" s="2063"/>
      <c r="M8234" s="1433"/>
      <c r="N8234" s="1433"/>
      <c r="O8234" s="1433"/>
      <c r="P8234" s="1433"/>
    </row>
    <row r="8235" spans="1:16" ht="12" customHeight="1">
      <c r="A8235" s="110" t="s">
        <v>1741</v>
      </c>
      <c r="B8235" s="2076">
        <f>+B8230/B8225</f>
        <v>2.3131355395439939</v>
      </c>
      <c r="C8235" s="2076">
        <f t="shared" ref="C8235:L8235" si="1434">+C8230/C8225</f>
        <v>2.3295538787084635</v>
      </c>
      <c r="D8235" s="2076">
        <f t="shared" si="1434"/>
        <v>2.3453196279041157</v>
      </c>
      <c r="E8235" s="2076">
        <f t="shared" si="1434"/>
        <v>2.3959731988045867</v>
      </c>
      <c r="F8235" s="2076">
        <f t="shared" si="1434"/>
        <v>2.3959731988045867</v>
      </c>
      <c r="G8235" s="2076">
        <f t="shared" si="1434"/>
        <v>2.3959731988045867</v>
      </c>
      <c r="H8235" s="2076">
        <f t="shared" si="1434"/>
        <v>2.3959731988045867</v>
      </c>
      <c r="I8235" s="2076">
        <f t="shared" si="1434"/>
        <v>2.3410457149330903</v>
      </c>
      <c r="J8235" s="2076">
        <f t="shared" si="1434"/>
        <v>2.4644441421778924</v>
      </c>
      <c r="K8235" s="2076">
        <f t="shared" si="1434"/>
        <v>2.5319535291329975</v>
      </c>
      <c r="L8235" s="2076">
        <f t="shared" si="1434"/>
        <v>2.544379527104593</v>
      </c>
      <c r="M8235" s="1433"/>
      <c r="N8235" s="1433"/>
      <c r="O8235" s="1433"/>
      <c r="P8235" s="1433"/>
    </row>
    <row r="8236" spans="1:16" ht="12" customHeight="1">
      <c r="A8236" s="110" t="s">
        <v>1663</v>
      </c>
      <c r="B8236" s="2076">
        <f t="shared" ref="B8236:L8237" si="1435">+B8231/B8226</f>
        <v>2.3131355395439939</v>
      </c>
      <c r="C8236" s="2076">
        <f t="shared" si="1435"/>
        <v>2.3295538787084635</v>
      </c>
      <c r="D8236" s="2076">
        <f t="shared" si="1435"/>
        <v>2.3453196279041157</v>
      </c>
      <c r="E8236" s="2076">
        <f t="shared" si="1435"/>
        <v>2.3959731988045867</v>
      </c>
      <c r="F8236" s="2076">
        <f t="shared" si="1435"/>
        <v>2.3959731988045867</v>
      </c>
      <c r="G8236" s="2076">
        <f t="shared" si="1435"/>
        <v>2.3959731988045867</v>
      </c>
      <c r="H8236" s="2076">
        <f t="shared" si="1435"/>
        <v>2.3959731988045867</v>
      </c>
      <c r="I8236" s="2076">
        <f t="shared" si="1435"/>
        <v>2.3410457149330903</v>
      </c>
      <c r="J8236" s="2076">
        <f t="shared" si="1435"/>
        <v>2.4644441421778924</v>
      </c>
      <c r="K8236" s="2076">
        <f t="shared" si="1435"/>
        <v>2.5319535291329975</v>
      </c>
      <c r="L8236" s="2076">
        <f t="shared" si="1435"/>
        <v>2.544379527104593</v>
      </c>
      <c r="M8236" s="1433"/>
      <c r="N8236" s="1433"/>
      <c r="O8236" s="1433"/>
      <c r="P8236" s="1433"/>
    </row>
    <row r="8237" spans="1:16" ht="12" customHeight="1">
      <c r="A8237" s="110" t="s">
        <v>5</v>
      </c>
      <c r="B8237" s="2076">
        <f t="shared" si="1435"/>
        <v>2.8575827180347875</v>
      </c>
      <c r="C8237" s="2076">
        <f t="shared" si="1435"/>
        <v>2.833045969702022</v>
      </c>
      <c r="D8237" s="2076">
        <f t="shared" si="1435"/>
        <v>2.8224870441573326</v>
      </c>
      <c r="E8237" s="2076">
        <f t="shared" si="1435"/>
        <v>2.7774387402247283</v>
      </c>
      <c r="F8237" s="2076">
        <f t="shared" si="1435"/>
        <v>2.8303731057633525</v>
      </c>
      <c r="G8237" s="2076">
        <f t="shared" si="1435"/>
        <v>2.9613791174424362</v>
      </c>
      <c r="H8237" s="2076">
        <f t="shared" si="1435"/>
        <v>3.0952957452165988</v>
      </c>
      <c r="I8237" s="2076">
        <f t="shared" si="1435"/>
        <v>3.2938674395578729</v>
      </c>
      <c r="J8237" s="2076">
        <f t="shared" si="1435"/>
        <v>3.4950709246197538</v>
      </c>
      <c r="K8237" s="2076">
        <f t="shared" si="1435"/>
        <v>3.7065413664905806</v>
      </c>
      <c r="L8237" s="2076">
        <f t="shared" si="1435"/>
        <v>3.929645463337291</v>
      </c>
      <c r="M8237" s="1433"/>
      <c r="N8237" s="1433"/>
      <c r="O8237" s="1433"/>
      <c r="P8237" s="1433"/>
    </row>
    <row r="8238" spans="1:16" ht="12" customHeight="1">
      <c r="A8238" s="1433"/>
      <c r="B8238" s="1433"/>
      <c r="C8238" s="1433"/>
      <c r="D8238" s="1433"/>
      <c r="E8238" s="1433"/>
      <c r="F8238" s="1433"/>
      <c r="G8238" s="1433"/>
      <c r="H8238" s="1433"/>
      <c r="I8238" s="1433"/>
      <c r="J8238" s="1433"/>
      <c r="K8238" s="1433"/>
      <c r="L8238" s="1433"/>
      <c r="M8238" s="1433"/>
      <c r="N8238" s="1433"/>
      <c r="O8238" s="1433"/>
      <c r="P8238" s="1433"/>
    </row>
    <row r="8239" spans="1:16" ht="12" customHeight="1">
      <c r="A8239" s="44" t="s">
        <v>2893</v>
      </c>
      <c r="B8239" s="2063"/>
      <c r="C8239" s="2063"/>
      <c r="D8239" s="2063"/>
      <c r="E8239" s="2063"/>
      <c r="F8239" s="2063"/>
      <c r="G8239" s="2063"/>
      <c r="H8239" s="2063"/>
      <c r="I8239" s="2063"/>
      <c r="J8239" s="2063"/>
      <c r="K8239" s="2063"/>
      <c r="L8239" s="2063"/>
      <c r="M8239" s="1433"/>
      <c r="N8239" s="1433"/>
      <c r="O8239" s="1433"/>
      <c r="P8239" s="1433"/>
    </row>
    <row r="8240" spans="1:16" ht="12" customHeight="1">
      <c r="A8240" s="110" t="s">
        <v>1741</v>
      </c>
      <c r="B8240" s="1336">
        <f>+B8220*B8235</f>
        <v>112894.89314298416</v>
      </c>
      <c r="C8240" s="1336">
        <f t="shared" ref="C8240:L8240" si="1436">+C8220*C8235</f>
        <v>115678.65695502618</v>
      </c>
      <c r="D8240" s="1336">
        <f t="shared" si="1436"/>
        <v>118734.15148227377</v>
      </c>
      <c r="E8240" s="1336">
        <f t="shared" si="1436"/>
        <v>121931.07608716542</v>
      </c>
      <c r="F8240" s="1336">
        <f t="shared" si="1436"/>
        <v>122640.28415401158</v>
      </c>
      <c r="G8240" s="1336">
        <f t="shared" si="1436"/>
        <v>123378.24389924339</v>
      </c>
      <c r="H8240" s="1336">
        <f t="shared" si="1436"/>
        <v>124044.32444851106</v>
      </c>
      <c r="I8240" s="1336">
        <f t="shared" si="1436"/>
        <v>121200.61875351596</v>
      </c>
      <c r="J8240" s="1336">
        <f t="shared" si="1436"/>
        <v>127589.20212883384</v>
      </c>
      <c r="K8240" s="1336">
        <f t="shared" si="1436"/>
        <v>131084.29811027355</v>
      </c>
      <c r="L8240" s="1336">
        <f t="shared" si="1436"/>
        <v>131727.61687725899</v>
      </c>
      <c r="M8240" s="1433"/>
      <c r="N8240" s="1433"/>
      <c r="O8240" s="1433"/>
      <c r="P8240" s="1433"/>
    </row>
    <row r="8241" spans="1:16" ht="12" customHeight="1">
      <c r="A8241" s="110" t="s">
        <v>1663</v>
      </c>
      <c r="B8241" s="1336">
        <f t="shared" ref="B8241:L8242" si="1437">+B8221*B8236</f>
        <v>112894.89314298416</v>
      </c>
      <c r="C8241" s="1336">
        <f t="shared" si="1437"/>
        <v>115678.65695502618</v>
      </c>
      <c r="D8241" s="1336">
        <f t="shared" si="1437"/>
        <v>118734.15148227377</v>
      </c>
      <c r="E8241" s="1336">
        <f t="shared" si="1437"/>
        <v>121931.07608716542</v>
      </c>
      <c r="F8241" s="1336">
        <f t="shared" si="1437"/>
        <v>122640.28415401158</v>
      </c>
      <c r="G8241" s="1336">
        <f t="shared" si="1437"/>
        <v>123378.24389924339</v>
      </c>
      <c r="H8241" s="1336">
        <f t="shared" si="1437"/>
        <v>124044.32444851106</v>
      </c>
      <c r="I8241" s="1336">
        <f t="shared" si="1437"/>
        <v>121200.61875351596</v>
      </c>
      <c r="J8241" s="1336">
        <f t="shared" si="1437"/>
        <v>127589.20212883384</v>
      </c>
      <c r="K8241" s="1336">
        <f t="shared" si="1437"/>
        <v>131084.29811027355</v>
      </c>
      <c r="L8241" s="1336">
        <f t="shared" si="1437"/>
        <v>131727.61687725899</v>
      </c>
      <c r="M8241" s="1433"/>
      <c r="N8241" s="1433"/>
      <c r="O8241" s="1433"/>
      <c r="P8241" s="1433"/>
    </row>
    <row r="8242" spans="1:16" ht="12" customHeight="1">
      <c r="A8242" s="110" t="s">
        <v>5</v>
      </c>
      <c r="B8242" s="1336">
        <f t="shared" si="1437"/>
        <v>24635.220612177902</v>
      </c>
      <c r="C8242" s="1336">
        <f t="shared" si="1437"/>
        <v>24646.366718019712</v>
      </c>
      <c r="D8242" s="1336">
        <f t="shared" si="1437"/>
        <v>24890.384247605856</v>
      </c>
      <c r="E8242" s="1336">
        <f t="shared" si="1437"/>
        <v>25091.659323064217</v>
      </c>
      <c r="F8242" s="1336">
        <f t="shared" si="1437"/>
        <v>26218.595190617663</v>
      </c>
      <c r="G8242" s="1336">
        <f t="shared" si="1437"/>
        <v>28025.899691651724</v>
      </c>
      <c r="H8242" s="1336">
        <f t="shared" si="1437"/>
        <v>29803.674141967065</v>
      </c>
      <c r="I8242" s="1336">
        <f t="shared" si="1437"/>
        <v>32381.352024805536</v>
      </c>
      <c r="J8242" s="1336">
        <f t="shared" si="1437"/>
        <v>35080.522976137741</v>
      </c>
      <c r="K8242" s="1336">
        <f t="shared" si="1437"/>
        <v>37983.949727247331</v>
      </c>
      <c r="L8242" s="1336">
        <f t="shared" si="1437"/>
        <v>41115.525547576202</v>
      </c>
      <c r="M8242" s="1433"/>
      <c r="N8242" s="1433"/>
      <c r="O8242" s="1433"/>
      <c r="P8242" s="1433"/>
    </row>
    <row r="8243" spans="1:16" ht="12" customHeight="1">
      <c r="A8243" s="1433"/>
      <c r="B8243" s="1433"/>
      <c r="C8243" s="1433"/>
      <c r="D8243" s="1433"/>
      <c r="E8243" s="1433"/>
      <c r="F8243" s="1433"/>
      <c r="G8243" s="1433"/>
      <c r="H8243" s="1433"/>
      <c r="I8243" s="1433"/>
      <c r="J8243" s="1433"/>
      <c r="K8243" s="1433"/>
      <c r="L8243" s="1433"/>
      <c r="M8243" s="1433"/>
      <c r="N8243" s="1433"/>
      <c r="O8243" s="1433"/>
      <c r="P8243" s="1433"/>
    </row>
    <row r="8244" spans="1:16" ht="12" customHeight="1">
      <c r="A8244" s="44" t="s">
        <v>2894</v>
      </c>
      <c r="B8244" s="2063"/>
      <c r="C8244" s="2063"/>
      <c r="D8244" s="2063"/>
      <c r="E8244" s="2063"/>
      <c r="F8244" s="2063"/>
      <c r="G8244" s="2063"/>
      <c r="H8244" s="2063"/>
      <c r="I8244" s="2063"/>
      <c r="J8244" s="2063"/>
      <c r="K8244" s="2063"/>
      <c r="L8244" s="2063"/>
      <c r="M8244" s="1433"/>
      <c r="N8244" s="1433"/>
      <c r="O8244" s="1433"/>
      <c r="P8244" s="1433"/>
    </row>
    <row r="8245" spans="1:16" ht="12" customHeight="1">
      <c r="A8245" s="110" t="s">
        <v>1741</v>
      </c>
      <c r="B8245" s="1708">
        <f>+B8250/B8240</f>
        <v>0</v>
      </c>
      <c r="C8245" s="1708">
        <f t="shared" ref="C8245:L8245" si="1438">+C8250/C8240</f>
        <v>1.1583813602892782E-3</v>
      </c>
      <c r="D8245" s="1708">
        <f t="shared" si="1438"/>
        <v>9.1127951519621147E-3</v>
      </c>
      <c r="E8245" s="1708">
        <f t="shared" si="1438"/>
        <v>1.1252258604026361E-2</v>
      </c>
      <c r="F8245" s="1708">
        <f t="shared" si="1438"/>
        <v>1.3837215167154282E-2</v>
      </c>
      <c r="G8245" s="1708">
        <f t="shared" si="1438"/>
        <v>1.6696622799091669E-2</v>
      </c>
      <c r="H8245" s="1708">
        <f t="shared" si="1438"/>
        <v>1.914638183213152E-2</v>
      </c>
      <c r="I8245" s="1708">
        <f t="shared" si="1438"/>
        <v>1.9595609530921661E-2</v>
      </c>
      <c r="J8245" s="1708">
        <f t="shared" si="1438"/>
        <v>2.7933398285547965E-2</v>
      </c>
      <c r="K8245" s="1708">
        <f t="shared" si="1438"/>
        <v>4.0370967967102739E-2</v>
      </c>
      <c r="L8245" s="1708">
        <f t="shared" si="1438"/>
        <v>4.5381523948544319E-2</v>
      </c>
      <c r="M8245" s="1433"/>
      <c r="N8245" s="1433"/>
      <c r="O8245" s="1433"/>
      <c r="P8245" s="1433"/>
    </row>
    <row r="8246" spans="1:16" ht="12" customHeight="1">
      <c r="A8246" s="110" t="s">
        <v>1663</v>
      </c>
      <c r="B8246" s="1708">
        <f t="shared" ref="B8246:L8247" si="1439">+B8251/B8241</f>
        <v>0</v>
      </c>
      <c r="C8246" s="1708">
        <f t="shared" si="1439"/>
        <v>1.1583813602892782E-3</v>
      </c>
      <c r="D8246" s="1708">
        <f t="shared" si="1439"/>
        <v>9.1127951519621147E-3</v>
      </c>
      <c r="E8246" s="1708">
        <f t="shared" si="1439"/>
        <v>1.1252258604026361E-2</v>
      </c>
      <c r="F8246" s="1708">
        <f t="shared" si="1439"/>
        <v>1.3837215167154282E-2</v>
      </c>
      <c r="G8246" s="1708">
        <f t="shared" si="1439"/>
        <v>1.6696622799091669E-2</v>
      </c>
      <c r="H8246" s="1708">
        <f t="shared" si="1439"/>
        <v>1.914638183213152E-2</v>
      </c>
      <c r="I8246" s="1708">
        <f t="shared" si="1439"/>
        <v>1.9595609530921661E-2</v>
      </c>
      <c r="J8246" s="1708">
        <f t="shared" si="1439"/>
        <v>2.7933398285547965E-2</v>
      </c>
      <c r="K8246" s="1708">
        <f t="shared" si="1439"/>
        <v>4.0370967967102739E-2</v>
      </c>
      <c r="L8246" s="1708">
        <f t="shared" si="1439"/>
        <v>4.5381523948544319E-2</v>
      </c>
      <c r="M8246" s="1433"/>
      <c r="N8246" s="1433"/>
      <c r="O8246" s="1433"/>
      <c r="P8246" s="1433"/>
    </row>
    <row r="8247" spans="1:16" ht="12" customHeight="1">
      <c r="A8247" s="110" t="s">
        <v>5</v>
      </c>
      <c r="B8247" s="1708">
        <f t="shared" si="1439"/>
        <v>0</v>
      </c>
      <c r="C8247" s="1708">
        <f t="shared" si="1439"/>
        <v>0</v>
      </c>
      <c r="D8247" s="1708">
        <f t="shared" si="1439"/>
        <v>2.7721548736893017E-3</v>
      </c>
      <c r="E8247" s="1708">
        <f t="shared" si="1439"/>
        <v>6.7353058569807472E-3</v>
      </c>
      <c r="F8247" s="1708">
        <f t="shared" si="1439"/>
        <v>7.0942016018676769E-3</v>
      </c>
      <c r="G8247" s="1708">
        <f t="shared" si="1439"/>
        <v>8.563507421368903E-3</v>
      </c>
      <c r="H8247" s="1708">
        <f t="shared" si="1439"/>
        <v>1.1387336345425984E-2</v>
      </c>
      <c r="I8247" s="1708">
        <f t="shared" si="1439"/>
        <v>1.405372199499331E-2</v>
      </c>
      <c r="J8247" s="1708">
        <f t="shared" si="1439"/>
        <v>1.6224212808266913E-2</v>
      </c>
      <c r="K8247" s="1708">
        <f t="shared" si="1439"/>
        <v>1.7960912587990006E-2</v>
      </c>
      <c r="L8247" s="1708">
        <f t="shared" si="1439"/>
        <v>1.9332424143338207E-2</v>
      </c>
      <c r="M8247" s="1433"/>
      <c r="N8247" s="1433"/>
      <c r="O8247" s="1433"/>
      <c r="P8247" s="1433"/>
    </row>
    <row r="8248" spans="1:16" ht="12" customHeight="1">
      <c r="A8248" s="1433"/>
      <c r="B8248" s="1433"/>
      <c r="C8248" s="1433"/>
      <c r="D8248" s="1433"/>
      <c r="E8248" s="1433"/>
      <c r="F8248" s="1433"/>
      <c r="G8248" s="1433"/>
      <c r="H8248" s="1433"/>
      <c r="I8248" s="1433"/>
      <c r="J8248" s="1433"/>
      <c r="K8248" s="1433"/>
      <c r="L8248" s="1433"/>
      <c r="M8248" s="1433"/>
      <c r="N8248" s="1433"/>
      <c r="O8248" s="1433"/>
      <c r="P8248" s="1433"/>
    </row>
    <row r="8249" spans="1:16" ht="12" customHeight="1">
      <c r="A8249" s="44" t="s">
        <v>2895</v>
      </c>
      <c r="B8249" s="2063"/>
      <c r="C8249" s="2063"/>
      <c r="D8249" s="2063"/>
      <c r="E8249" s="2063"/>
      <c r="F8249" s="2063"/>
      <c r="G8249" s="2063"/>
      <c r="H8249" s="2063"/>
      <c r="I8249" s="2063"/>
      <c r="J8249" s="2063"/>
      <c r="K8249" s="2063"/>
      <c r="L8249" s="2063"/>
      <c r="M8249" s="1433"/>
      <c r="N8249" s="1433"/>
      <c r="O8249" s="1433"/>
      <c r="P8249" s="1433"/>
    </row>
    <row r="8250" spans="1:16" ht="12" customHeight="1">
      <c r="A8250" s="110" t="s">
        <v>1741</v>
      </c>
      <c r="B8250" s="2074">
        <f>[2]Output!DO$1606</f>
        <v>0</v>
      </c>
      <c r="C8250" s="2074">
        <f>[2]Output!DT$1606</f>
        <v>134</v>
      </c>
      <c r="D8250" s="2074">
        <f>[2]Output!DY$1606</f>
        <v>1081.9999999999998</v>
      </c>
      <c r="E8250" s="2074">
        <f>[2]Output!DZ$1606</f>
        <v>1372</v>
      </c>
      <c r="F8250" s="2074">
        <f>[2]Output!EA$1606</f>
        <v>1697</v>
      </c>
      <c r="G8250" s="2074">
        <f>[2]Output!EB$1606</f>
        <v>2060</v>
      </c>
      <c r="H8250" s="2074">
        <f>[2]Output!EC$1606</f>
        <v>2375</v>
      </c>
      <c r="I8250" s="2074">
        <f>[2]Output!ED$1606</f>
        <v>2375</v>
      </c>
      <c r="J8250" s="2074">
        <f>[2]Output!EI$1606</f>
        <v>3564</v>
      </c>
      <c r="K8250" s="2074">
        <f>[2]Output!EN$1606</f>
        <v>5292</v>
      </c>
      <c r="L8250" s="2074">
        <f>[2]Output!EO$1606</f>
        <v>5978</v>
      </c>
      <c r="M8250" s="1433"/>
      <c r="N8250" s="1433"/>
      <c r="O8250" s="1433"/>
      <c r="P8250" s="1433"/>
    </row>
    <row r="8251" spans="1:16" ht="12" customHeight="1">
      <c r="A8251" s="110" t="s">
        <v>1663</v>
      </c>
      <c r="B8251" s="2074">
        <f>[2]Output!DO$1606</f>
        <v>0</v>
      </c>
      <c r="C8251" s="2074">
        <f>[2]Output!DT$1606</f>
        <v>134</v>
      </c>
      <c r="D8251" s="2074">
        <f>[2]Output!DY$1606</f>
        <v>1081.9999999999998</v>
      </c>
      <c r="E8251" s="2074">
        <f>[2]Output!DZ$1606</f>
        <v>1372</v>
      </c>
      <c r="F8251" s="2074">
        <f>[2]Output!EA$1606</f>
        <v>1697</v>
      </c>
      <c r="G8251" s="2074">
        <f>[2]Output!EB$1606</f>
        <v>2060</v>
      </c>
      <c r="H8251" s="2074">
        <f>[2]Output!EC$1606</f>
        <v>2375</v>
      </c>
      <c r="I8251" s="2074">
        <f>[2]Output!ED$1606</f>
        <v>2375</v>
      </c>
      <c r="J8251" s="2074">
        <f>[2]Output!EI$1606</f>
        <v>3564</v>
      </c>
      <c r="K8251" s="2074">
        <f>[2]Output!EN$1606</f>
        <v>5292</v>
      </c>
      <c r="L8251" s="2074">
        <f>[2]Output!EO$1606</f>
        <v>5978</v>
      </c>
      <c r="M8251" s="1433"/>
      <c r="N8251" s="1433"/>
      <c r="O8251" s="1433"/>
      <c r="P8251" s="1433"/>
    </row>
    <row r="8252" spans="1:16" ht="12" customHeight="1">
      <c r="A8252" s="110" t="s">
        <v>5</v>
      </c>
      <c r="B8252" s="1340">
        <v>0</v>
      </c>
      <c r="C8252" s="1340">
        <v>0</v>
      </c>
      <c r="D8252" s="3276">
        <f t="shared" ref="D8252:L8252" si="1440">D8203</f>
        <v>69</v>
      </c>
      <c r="E8252" s="3276">
        <f t="shared" si="1440"/>
        <v>169</v>
      </c>
      <c r="F8252" s="3276">
        <f t="shared" si="1440"/>
        <v>186</v>
      </c>
      <c r="G8252" s="3276">
        <f t="shared" si="1440"/>
        <v>239.99999999999997</v>
      </c>
      <c r="H8252" s="3276">
        <f t="shared" si="1440"/>
        <v>339.38446178405417</v>
      </c>
      <c r="I8252" s="3276">
        <f t="shared" si="1440"/>
        <v>455.0785191786307</v>
      </c>
      <c r="J8252" s="3276">
        <f t="shared" si="1440"/>
        <v>569.15387019015566</v>
      </c>
      <c r="K8252" s="3276">
        <f t="shared" si="1440"/>
        <v>682.22640079769621</v>
      </c>
      <c r="L8252" s="3276">
        <f t="shared" si="1440"/>
        <v>794.86277876200097</v>
      </c>
      <c r="M8252" s="1433"/>
      <c r="N8252" s="1433"/>
      <c r="O8252" s="1433"/>
      <c r="P8252" s="1433"/>
    </row>
    <row r="8253" spans="1:16" ht="12" customHeight="1">
      <c r="A8253" s="1433"/>
      <c r="B8253" s="1433"/>
      <c r="C8253" s="1433"/>
      <c r="D8253" s="1433"/>
      <c r="E8253" s="1433"/>
      <c r="F8253" s="1433"/>
      <c r="G8253" s="1433"/>
      <c r="H8253" s="1433"/>
      <c r="I8253" s="1433"/>
      <c r="J8253" s="1433"/>
      <c r="K8253" s="1433"/>
      <c r="L8253" s="1433"/>
      <c r="M8253" s="1433"/>
      <c r="N8253" s="1433"/>
      <c r="O8253" s="1433"/>
      <c r="P8253" s="1433"/>
    </row>
    <row r="8254" spans="1:16" ht="12" customHeight="1">
      <c r="A8254" s="44" t="s">
        <v>2896</v>
      </c>
      <c r="B8254" s="2063"/>
      <c r="C8254" s="2063"/>
      <c r="D8254" s="2063"/>
      <c r="E8254" s="2063"/>
      <c r="F8254" s="2063"/>
      <c r="G8254" s="2063"/>
      <c r="H8254" s="2063"/>
      <c r="I8254" s="2063"/>
      <c r="J8254" s="2063"/>
      <c r="K8254" s="2063"/>
      <c r="L8254" s="2063"/>
      <c r="M8254" s="1433"/>
      <c r="N8254" s="1433"/>
      <c r="O8254" s="1433"/>
      <c r="P8254" s="1433"/>
    </row>
    <row r="8255" spans="1:16" ht="12" customHeight="1">
      <c r="A8255" s="110" t="s">
        <v>1741</v>
      </c>
      <c r="B8255" s="2071">
        <f>[2]Output!DO$1606/[2]Output!DO$1608</f>
        <v>0</v>
      </c>
      <c r="C8255" s="2071">
        <f>[2]Output!DT$1606/[2]Output!DT$1608</f>
        <v>2.4347827812861247E-3</v>
      </c>
      <c r="D8255" s="2071">
        <f>[2]Output!DY$1606/[2]Output!DY$1608</f>
        <v>1.8521935416863419E-2</v>
      </c>
      <c r="E8255" s="2071">
        <f>[2]Output!DZ$1606/[2]Output!DZ$1608</f>
        <v>2.2481545300887345E-2</v>
      </c>
      <c r="F8255" s="2071">
        <f>[2]Output!EA$1606/[2]Output!EA$1608</f>
        <v>2.6917177651577515E-2</v>
      </c>
      <c r="G8255" s="2071">
        <f>[2]Output!EB$1606/[2]Output!EB$1608</f>
        <v>3.2072812862924856E-2</v>
      </c>
      <c r="H8255" s="2071">
        <f>[2]Output!EC$1606/[2]Output!EC$1608</f>
        <v>3.6681585324098473E-2</v>
      </c>
      <c r="I8255" s="2071">
        <f>[2]Output!ED$1606/[2]Output!ED$1608</f>
        <v>3.7542237968947796E-2</v>
      </c>
      <c r="J8255" s="2071">
        <f>[2]Output!EI$1606/[2]Output!EI$1608</f>
        <v>5.3516186065181111E-2</v>
      </c>
      <c r="K8255" s="2071">
        <f>[2]Output!EN$1606/[2]Output!EN$1608</f>
        <v>7.7344697242824376E-2</v>
      </c>
      <c r="L8255" s="2071">
        <f>[2]Output!EO$1606/[2]Output!EO$1608</f>
        <v>8.6944168222034435E-2</v>
      </c>
      <c r="M8255" s="1433"/>
      <c r="N8255" s="1433"/>
      <c r="O8255" s="1433"/>
      <c r="P8255" s="1433"/>
    </row>
    <row r="8256" spans="1:16" ht="12" customHeight="1">
      <c r="A8256" s="110" t="s">
        <v>1663</v>
      </c>
      <c r="B8256" s="2071">
        <f>[2]Output!DO$1606/[2]Output!DO$1608</f>
        <v>0</v>
      </c>
      <c r="C8256" s="2071">
        <f>[2]Output!DT$1606/[2]Output!DT$1608</f>
        <v>2.4347827812861247E-3</v>
      </c>
      <c r="D8256" s="2071">
        <f>[2]Output!DY$1606/[2]Output!DY$1608</f>
        <v>1.8521935416863419E-2</v>
      </c>
      <c r="E8256" s="2071">
        <f>[2]Output!DZ$1606/[2]Output!DZ$1608</f>
        <v>2.2481545300887345E-2</v>
      </c>
      <c r="F8256" s="2071">
        <f>[2]Output!EA$1606/[2]Output!EA$1608</f>
        <v>2.6917177651577515E-2</v>
      </c>
      <c r="G8256" s="2071">
        <f>[2]Output!EB$1606/[2]Output!EB$1608</f>
        <v>3.2072812862924856E-2</v>
      </c>
      <c r="H8256" s="2071">
        <f>[2]Output!EC$1606/[2]Output!EC$1608</f>
        <v>3.6681585324098473E-2</v>
      </c>
      <c r="I8256" s="2071">
        <f>[2]Output!ED$1606/[2]Output!ED$1608</f>
        <v>3.7542237968947796E-2</v>
      </c>
      <c r="J8256" s="2071">
        <f>[2]Output!EI$1606/[2]Output!EI$1608</f>
        <v>5.3516186065181111E-2</v>
      </c>
      <c r="K8256" s="2071">
        <f>[2]Output!EN$1606/[2]Output!EN$1608</f>
        <v>7.7344697242824376E-2</v>
      </c>
      <c r="L8256" s="2071">
        <f>[2]Output!EO$1606/[2]Output!EO$1608</f>
        <v>8.6944168222034435E-2</v>
      </c>
      <c r="M8256" s="1433"/>
      <c r="N8256" s="1433"/>
      <c r="O8256" s="1433"/>
      <c r="P8256" s="1433"/>
    </row>
    <row r="8257" spans="1:16" ht="12" customHeight="1">
      <c r="A8257" s="110" t="s">
        <v>5</v>
      </c>
      <c r="B8257" s="1504">
        <v>0</v>
      </c>
      <c r="C8257" s="1504">
        <v>0</v>
      </c>
      <c r="D8257" s="1471">
        <f t="shared" ref="D8257:L8257" si="1441">+D8205</f>
        <v>2.5653676116018567E-3</v>
      </c>
      <c r="E8257" s="1471">
        <f t="shared" si="1441"/>
        <v>6.133409644078964E-3</v>
      </c>
      <c r="F8257" s="1471">
        <f t="shared" si="1441"/>
        <v>6.5833565314064165E-3</v>
      </c>
      <c r="G8257" s="1471">
        <f t="shared" si="1441"/>
        <v>8.3146859179361286E-3</v>
      </c>
      <c r="H8257" s="1471">
        <f t="shared" si="1441"/>
        <v>1.1556450406343404E-2</v>
      </c>
      <c r="I8257" s="1471">
        <f t="shared" si="1441"/>
        <v>1.5177408945543206E-2</v>
      </c>
      <c r="J8257" s="1471">
        <f t="shared" si="1441"/>
        <v>1.8794017175747742E-2</v>
      </c>
      <c r="K8257" s="1471">
        <f t="shared" si="1441"/>
        <v>2.230473531840993E-2</v>
      </c>
      <c r="L8257" s="1471">
        <f t="shared" si="1441"/>
        <v>2.5729973513180356E-2</v>
      </c>
      <c r="M8257" s="1433"/>
      <c r="N8257" s="1433"/>
      <c r="O8257" s="1433"/>
      <c r="P8257" s="1433"/>
    </row>
    <row r="8258" spans="1:16" ht="12" customHeight="1">
      <c r="A8258" s="1433"/>
      <c r="B8258" s="1433"/>
      <c r="C8258" s="1433"/>
      <c r="D8258" s="1433"/>
      <c r="E8258" s="1433"/>
      <c r="F8258" s="1433"/>
      <c r="G8258" s="1433"/>
      <c r="H8258" s="1433"/>
      <c r="I8258" s="1433"/>
      <c r="J8258" s="1433"/>
      <c r="K8258" s="1433"/>
      <c r="L8258" s="1433"/>
      <c r="M8258" s="1433"/>
      <c r="N8258" s="1433"/>
      <c r="O8258" s="1433"/>
      <c r="P8258" s="1433"/>
    </row>
    <row r="8259" spans="1:16" ht="12" customHeight="1">
      <c r="A8259" s="44" t="s">
        <v>2897</v>
      </c>
      <c r="B8259" s="1433"/>
      <c r="C8259" s="2072">
        <v>1</v>
      </c>
      <c r="D8259" s="2072">
        <f>+C8259+1</f>
        <v>2</v>
      </c>
      <c r="E8259" s="2072">
        <f t="shared" ref="E8259:L8259" si="1442">+D8259+1</f>
        <v>3</v>
      </c>
      <c r="F8259" s="2072">
        <f t="shared" si="1442"/>
        <v>4</v>
      </c>
      <c r="G8259" s="2072">
        <f t="shared" si="1442"/>
        <v>5</v>
      </c>
      <c r="H8259" s="2072">
        <f t="shared" si="1442"/>
        <v>6</v>
      </c>
      <c r="I8259" s="2072">
        <f t="shared" si="1442"/>
        <v>7</v>
      </c>
      <c r="J8259" s="2072">
        <f t="shared" si="1442"/>
        <v>8</v>
      </c>
      <c r="K8259" s="2072">
        <f t="shared" si="1442"/>
        <v>9</v>
      </c>
      <c r="L8259" s="2072">
        <f t="shared" si="1442"/>
        <v>10</v>
      </c>
      <c r="M8259" s="1433"/>
      <c r="N8259" s="1433"/>
      <c r="O8259" s="1433"/>
      <c r="P8259" s="1433"/>
    </row>
    <row r="8260" spans="1:16" ht="12" customHeight="1">
      <c r="A8260" s="110" t="s">
        <v>1741</v>
      </c>
      <c r="B8260" s="1433"/>
      <c r="C8260" s="3391">
        <f>+B8255</f>
        <v>0</v>
      </c>
      <c r="D8260" s="3391">
        <f t="shared" ref="D8260:L8260" si="1443">+C8255</f>
        <v>2.4347827812861247E-3</v>
      </c>
      <c r="E8260" s="3391">
        <f t="shared" si="1443"/>
        <v>1.8521935416863419E-2</v>
      </c>
      <c r="F8260" s="3391">
        <f t="shared" si="1443"/>
        <v>2.2481545300887345E-2</v>
      </c>
      <c r="G8260" s="3391">
        <f t="shared" si="1443"/>
        <v>2.6917177651577515E-2</v>
      </c>
      <c r="H8260" s="3391">
        <f t="shared" si="1443"/>
        <v>3.2072812862924856E-2</v>
      </c>
      <c r="I8260" s="3391">
        <f t="shared" si="1443"/>
        <v>3.6681585324098473E-2</v>
      </c>
      <c r="J8260" s="3391">
        <f t="shared" si="1443"/>
        <v>3.7542237968947796E-2</v>
      </c>
      <c r="K8260" s="3391">
        <f t="shared" si="1443"/>
        <v>5.3516186065181111E-2</v>
      </c>
      <c r="L8260" s="3391">
        <f t="shared" si="1443"/>
        <v>7.7344697242824376E-2</v>
      </c>
      <c r="M8260" s="1433"/>
      <c r="N8260" s="1433"/>
      <c r="O8260" s="1433"/>
      <c r="P8260" s="1433"/>
    </row>
    <row r="8261" spans="1:16" ht="12" customHeight="1">
      <c r="A8261" s="110" t="s">
        <v>1663</v>
      </c>
      <c r="B8261" s="1433"/>
      <c r="C8261" s="3391">
        <f t="shared" ref="C8261:L8261" si="1444">+C8256</f>
        <v>2.4347827812861247E-3</v>
      </c>
      <c r="D8261" s="3391">
        <f t="shared" si="1444"/>
        <v>1.8521935416863419E-2</v>
      </c>
      <c r="E8261" s="3391">
        <f t="shared" si="1444"/>
        <v>2.2481545300887345E-2</v>
      </c>
      <c r="F8261" s="3391">
        <f t="shared" si="1444"/>
        <v>2.6917177651577515E-2</v>
      </c>
      <c r="G8261" s="3391">
        <f t="shared" si="1444"/>
        <v>3.2072812862924856E-2</v>
      </c>
      <c r="H8261" s="3391">
        <f t="shared" si="1444"/>
        <v>3.6681585324098473E-2</v>
      </c>
      <c r="I8261" s="3391">
        <f t="shared" si="1444"/>
        <v>3.7542237968947796E-2</v>
      </c>
      <c r="J8261" s="3391">
        <f t="shared" si="1444"/>
        <v>5.3516186065181111E-2</v>
      </c>
      <c r="K8261" s="3391">
        <f t="shared" si="1444"/>
        <v>7.7344697242824376E-2</v>
      </c>
      <c r="L8261" s="3391">
        <f t="shared" si="1444"/>
        <v>8.6944168222034435E-2</v>
      </c>
      <c r="M8261" s="1433"/>
      <c r="N8261" s="1433"/>
      <c r="O8261" s="1433"/>
      <c r="P8261" s="1433"/>
    </row>
    <row r="8262" spans="1:16" ht="12" customHeight="1">
      <c r="A8262" s="110" t="s">
        <v>5</v>
      </c>
      <c r="B8262" s="1433"/>
      <c r="C8262" s="3391">
        <f t="shared" ref="C8262:K8262" si="1445">+D8257</f>
        <v>2.5653676116018567E-3</v>
      </c>
      <c r="D8262" s="3391">
        <f t="shared" si="1445"/>
        <v>6.133409644078964E-3</v>
      </c>
      <c r="E8262" s="3391">
        <f t="shared" si="1445"/>
        <v>6.5833565314064165E-3</v>
      </c>
      <c r="F8262" s="3391">
        <f t="shared" si="1445"/>
        <v>8.3146859179361286E-3</v>
      </c>
      <c r="G8262" s="3391">
        <f t="shared" si="1445"/>
        <v>1.1556450406343404E-2</v>
      </c>
      <c r="H8262" s="3391">
        <f t="shared" si="1445"/>
        <v>1.5177408945543206E-2</v>
      </c>
      <c r="I8262" s="3391">
        <f t="shared" si="1445"/>
        <v>1.8794017175747742E-2</v>
      </c>
      <c r="J8262" s="3391">
        <f t="shared" si="1445"/>
        <v>2.230473531840993E-2</v>
      </c>
      <c r="K8262" s="3391">
        <f t="shared" si="1445"/>
        <v>2.5729973513180356E-2</v>
      </c>
      <c r="L8262" s="2073">
        <f>+K8262/J8262*K8262</f>
        <v>2.9681210179729578E-2</v>
      </c>
      <c r="M8262" s="1433"/>
      <c r="N8262" s="1433"/>
      <c r="O8262" s="1433"/>
      <c r="P8262" s="1433"/>
    </row>
    <row r="8263" spans="1:16" ht="12" customHeight="1">
      <c r="A8263" s="1433"/>
      <c r="B8263" s="1433"/>
      <c r="C8263" s="1433"/>
      <c r="D8263" s="1433"/>
      <c r="E8263" s="1433"/>
      <c r="F8263" s="1433"/>
      <c r="G8263" s="1433"/>
      <c r="H8263" s="1433"/>
      <c r="I8263" s="1433"/>
      <c r="J8263" s="1433"/>
      <c r="K8263" s="1433"/>
      <c r="L8263" s="1433"/>
      <c r="M8263" s="1433"/>
      <c r="N8263" s="1433"/>
      <c r="O8263" s="1433"/>
      <c r="P8263" s="1433"/>
    </row>
    <row r="8264" spans="1:16" ht="12" customHeight="1">
      <c r="A8264" s="44" t="s">
        <v>2898</v>
      </c>
      <c r="B8264" s="1433"/>
      <c r="C8264" s="2072">
        <v>1</v>
      </c>
      <c r="D8264" s="2072">
        <f>+C8264+1</f>
        <v>2</v>
      </c>
      <c r="E8264" s="2072">
        <f t="shared" ref="E8264:L8264" si="1446">+D8264+1</f>
        <v>3</v>
      </c>
      <c r="F8264" s="2072">
        <f t="shared" si="1446"/>
        <v>4</v>
      </c>
      <c r="G8264" s="2072">
        <f t="shared" si="1446"/>
        <v>5</v>
      </c>
      <c r="H8264" s="2072">
        <f t="shared" si="1446"/>
        <v>6</v>
      </c>
      <c r="I8264" s="2072">
        <f t="shared" si="1446"/>
        <v>7</v>
      </c>
      <c r="J8264" s="2072">
        <f t="shared" si="1446"/>
        <v>8</v>
      </c>
      <c r="K8264" s="2072">
        <f t="shared" si="1446"/>
        <v>9</v>
      </c>
      <c r="L8264" s="2072">
        <f t="shared" si="1446"/>
        <v>10</v>
      </c>
      <c r="M8264" s="1433"/>
      <c r="N8264" s="1433"/>
      <c r="O8264" s="1433"/>
      <c r="P8264" s="1433"/>
    </row>
    <row r="8265" spans="1:16" ht="12" customHeight="1">
      <c r="A8265" s="110" t="s">
        <v>1741</v>
      </c>
      <c r="B8265" s="1433"/>
      <c r="C8265" s="3391">
        <f>+B8245</f>
        <v>0</v>
      </c>
      <c r="D8265" s="3391">
        <f t="shared" ref="D8265:K8265" si="1447">+C8245</f>
        <v>1.1583813602892782E-3</v>
      </c>
      <c r="E8265" s="3391">
        <f t="shared" si="1447"/>
        <v>9.1127951519621147E-3</v>
      </c>
      <c r="F8265" s="3391">
        <f t="shared" si="1447"/>
        <v>1.1252258604026361E-2</v>
      </c>
      <c r="G8265" s="3391">
        <f t="shared" si="1447"/>
        <v>1.3837215167154282E-2</v>
      </c>
      <c r="H8265" s="3391">
        <f t="shared" si="1447"/>
        <v>1.6696622799091669E-2</v>
      </c>
      <c r="I8265" s="3391">
        <f t="shared" si="1447"/>
        <v>1.914638183213152E-2</v>
      </c>
      <c r="J8265" s="3391">
        <f t="shared" si="1447"/>
        <v>1.9595609530921661E-2</v>
      </c>
      <c r="K8265" s="3391">
        <f t="shared" si="1447"/>
        <v>2.7933398285547965E-2</v>
      </c>
      <c r="L8265" s="3391">
        <f>+K8245</f>
        <v>4.0370967967102739E-2</v>
      </c>
      <c r="M8265" s="1433"/>
      <c r="N8265" s="1433"/>
      <c r="O8265" s="1433"/>
      <c r="P8265" s="1433"/>
    </row>
    <row r="8266" spans="1:16" ht="12" customHeight="1">
      <c r="A8266" s="110" t="s">
        <v>1663</v>
      </c>
      <c r="B8266" s="1433"/>
      <c r="C8266" s="3391">
        <f>+C8246</f>
        <v>1.1583813602892782E-3</v>
      </c>
      <c r="D8266" s="3391">
        <f t="shared" ref="D8266:K8266" si="1448">+D8246</f>
        <v>9.1127951519621147E-3</v>
      </c>
      <c r="E8266" s="3391">
        <f t="shared" si="1448"/>
        <v>1.1252258604026361E-2</v>
      </c>
      <c r="F8266" s="3391">
        <f t="shared" si="1448"/>
        <v>1.3837215167154282E-2</v>
      </c>
      <c r="G8266" s="3391">
        <f t="shared" si="1448"/>
        <v>1.6696622799091669E-2</v>
      </c>
      <c r="H8266" s="3391">
        <f t="shared" si="1448"/>
        <v>1.914638183213152E-2</v>
      </c>
      <c r="I8266" s="3391">
        <f t="shared" si="1448"/>
        <v>1.9595609530921661E-2</v>
      </c>
      <c r="J8266" s="3391">
        <f t="shared" si="1448"/>
        <v>2.7933398285547965E-2</v>
      </c>
      <c r="K8266" s="3391">
        <f t="shared" si="1448"/>
        <v>4.0370967967102739E-2</v>
      </c>
      <c r="L8266" s="3391">
        <f>+L8246</f>
        <v>4.5381523948544319E-2</v>
      </c>
      <c r="M8266" s="1433"/>
      <c r="N8266" s="1433"/>
      <c r="O8266" s="1433"/>
      <c r="P8266" s="1433"/>
    </row>
    <row r="8267" spans="1:16" ht="12" customHeight="1">
      <c r="A8267" s="110" t="s">
        <v>5</v>
      </c>
      <c r="B8267" s="1433"/>
      <c r="C8267" s="3391">
        <f>+D8247</f>
        <v>2.7721548736893017E-3</v>
      </c>
      <c r="D8267" s="3391">
        <f t="shared" ref="D8267:K8267" si="1449">+E8247</f>
        <v>6.7353058569807472E-3</v>
      </c>
      <c r="E8267" s="3391">
        <f t="shared" si="1449"/>
        <v>7.0942016018676769E-3</v>
      </c>
      <c r="F8267" s="3391">
        <f t="shared" si="1449"/>
        <v>8.563507421368903E-3</v>
      </c>
      <c r="G8267" s="3391">
        <f t="shared" si="1449"/>
        <v>1.1387336345425984E-2</v>
      </c>
      <c r="H8267" s="3391">
        <f t="shared" si="1449"/>
        <v>1.405372199499331E-2</v>
      </c>
      <c r="I8267" s="3391">
        <f t="shared" si="1449"/>
        <v>1.6224212808266913E-2</v>
      </c>
      <c r="J8267" s="3391">
        <f t="shared" si="1449"/>
        <v>1.7960912587990006E-2</v>
      </c>
      <c r="K8267" s="3391">
        <f t="shared" si="1449"/>
        <v>1.9332424143338207E-2</v>
      </c>
      <c r="L8267" s="2073">
        <f>+K8267/J8267*K8267</f>
        <v>2.0808665563454606E-2</v>
      </c>
      <c r="M8267" s="1433"/>
      <c r="N8267" s="1433"/>
      <c r="O8267" s="1433"/>
      <c r="P8267" s="1433"/>
    </row>
    <row r="8268" spans="1:16" ht="12" customHeight="1">
      <c r="A8268" s="2079"/>
      <c r="B8268" s="2079"/>
      <c r="C8268" s="2079"/>
      <c r="D8268" s="2079"/>
      <c r="E8268" s="2079"/>
      <c r="F8268" s="2079"/>
      <c r="G8268" s="2079"/>
      <c r="H8268" s="2079"/>
      <c r="I8268" s="2079"/>
      <c r="J8268" s="2079"/>
      <c r="K8268" s="2079"/>
      <c r="L8268" s="2079"/>
      <c r="M8268" s="1433"/>
      <c r="N8268" s="1433"/>
      <c r="O8268" s="1433"/>
      <c r="P8268" s="1433"/>
    </row>
    <row r="8269" spans="1:16" ht="12" customHeight="1">
      <c r="A8269" s="1433"/>
      <c r="B8269" s="1433"/>
      <c r="C8269" s="1433"/>
      <c r="D8269" s="1433"/>
      <c r="E8269" s="1433"/>
      <c r="F8269" s="1433"/>
      <c r="G8269" s="1433"/>
      <c r="H8269" s="1433"/>
      <c r="I8269" s="1433"/>
      <c r="J8269" s="1433"/>
      <c r="K8269" s="1433"/>
      <c r="L8269" s="1433"/>
      <c r="M8269" s="1433"/>
      <c r="N8269" s="1433"/>
      <c r="O8269" s="1433"/>
      <c r="P8269" s="1433"/>
    </row>
    <row r="8270" spans="1:16" ht="12" customHeight="1">
      <c r="A8270" s="92" t="s">
        <v>2899</v>
      </c>
      <c r="B8270" s="2079"/>
      <c r="C8270" s="2079"/>
      <c r="D8270" s="1433"/>
      <c r="E8270" s="1433"/>
      <c r="F8270" s="1433"/>
      <c r="G8270" s="1433"/>
      <c r="H8270" s="1433"/>
      <c r="I8270" s="1433"/>
      <c r="J8270" s="1433"/>
      <c r="K8270" s="1433"/>
      <c r="L8270" s="1433"/>
      <c r="M8270" s="1433"/>
      <c r="N8270" s="1433"/>
      <c r="O8270" s="1433"/>
      <c r="P8270" s="1433"/>
    </row>
    <row r="8271" spans="1:16" ht="12" customHeight="1">
      <c r="A8271" s="1433"/>
      <c r="B8271" s="1433"/>
      <c r="C8271" s="1433"/>
      <c r="D8271" s="1433"/>
      <c r="E8271" s="1433"/>
      <c r="F8271" s="1433"/>
      <c r="G8271" s="1433"/>
      <c r="H8271" s="1433"/>
      <c r="I8271" s="1433"/>
      <c r="J8271" s="1433"/>
      <c r="K8271" s="1433"/>
      <c r="L8271" s="1433"/>
      <c r="M8271" s="1433"/>
      <c r="N8271" s="1433"/>
      <c r="O8271" s="1433"/>
      <c r="P8271" s="1433"/>
    </row>
    <row r="8272" spans="1:16" ht="12" customHeight="1">
      <c r="A8272" s="110" t="s">
        <v>1741</v>
      </c>
      <c r="B8272" s="1433"/>
      <c r="C8272" s="3392" t="e">
        <f>#REF!</f>
        <v>#REF!</v>
      </c>
      <c r="D8272" s="1433"/>
      <c r="E8272" s="1433"/>
      <c r="F8272" s="1433"/>
      <c r="G8272" s="1433"/>
      <c r="H8272" s="1433"/>
      <c r="I8272" s="1433"/>
      <c r="J8272" s="1433"/>
      <c r="K8272" s="1433"/>
      <c r="L8272" s="1433"/>
      <c r="M8272" s="1433"/>
      <c r="N8272" s="1433"/>
      <c r="O8272" s="1433"/>
      <c r="P8272" s="1433"/>
    </row>
    <row r="8273" spans="1:30" ht="12" customHeight="1">
      <c r="A8273" s="110" t="s">
        <v>1663</v>
      </c>
      <c r="B8273" s="1433"/>
      <c r="C8273" s="3392" t="e">
        <f>#REF!</f>
        <v>#REF!</v>
      </c>
      <c r="D8273" s="1433"/>
      <c r="E8273" s="1433"/>
      <c r="F8273" s="1433"/>
      <c r="G8273" s="1433"/>
      <c r="H8273" s="1433"/>
      <c r="I8273" s="1433"/>
      <c r="J8273" s="1433"/>
      <c r="K8273" s="1433"/>
      <c r="L8273" s="1433"/>
      <c r="M8273" s="1433"/>
      <c r="N8273" s="1433"/>
      <c r="O8273" s="1433"/>
      <c r="P8273" s="1433"/>
    </row>
    <row r="8274" spans="1:30" ht="12" customHeight="1">
      <c r="A8274" s="110" t="s">
        <v>5</v>
      </c>
      <c r="B8274" s="1433"/>
      <c r="C8274" s="3392">
        <f>+Wireless!DY143</f>
        <v>2</v>
      </c>
      <c r="D8274" s="1433"/>
      <c r="E8274" s="1433"/>
      <c r="F8274" s="1433"/>
      <c r="G8274" s="1433"/>
      <c r="H8274" s="1433"/>
      <c r="I8274" s="1433"/>
      <c r="J8274" s="1433"/>
      <c r="K8274" s="1433"/>
      <c r="L8274" s="1433"/>
      <c r="M8274" s="1433"/>
      <c r="N8274" s="1433"/>
      <c r="O8274" s="1433"/>
      <c r="P8274" s="1433"/>
    </row>
    <row r="8275" spans="1:30" ht="12" customHeight="1">
      <c r="A8275" s="1433"/>
      <c r="B8275" s="1433"/>
      <c r="C8275" s="1433"/>
      <c r="D8275" s="1433"/>
      <c r="E8275" s="1433"/>
      <c r="F8275" s="1433"/>
      <c r="G8275" s="1433"/>
      <c r="H8275" s="1433"/>
      <c r="I8275" s="1433"/>
      <c r="J8275" s="1433"/>
      <c r="K8275" s="1433"/>
      <c r="L8275" s="1433"/>
      <c r="M8275" s="1433"/>
      <c r="N8275" s="1433"/>
      <c r="O8275" s="1433"/>
      <c r="P8275" s="1433"/>
    </row>
    <row r="8276" spans="1:30" ht="12" customHeight="1">
      <c r="A8276" s="1433"/>
      <c r="B8276" s="1433"/>
      <c r="C8276" s="1433"/>
      <c r="D8276" s="1433"/>
      <c r="E8276" s="1433"/>
      <c r="F8276" s="1433"/>
      <c r="G8276" s="1433"/>
      <c r="H8276" s="1433"/>
      <c r="I8276" s="1433"/>
      <c r="J8276" s="1433"/>
      <c r="K8276" s="1433"/>
      <c r="L8276" s="1433"/>
      <c r="M8276" s="1433"/>
      <c r="N8276" s="1433"/>
      <c r="O8276" s="1433"/>
      <c r="P8276" s="1433"/>
    </row>
    <row r="8277" spans="1:30" ht="12" customHeight="1">
      <c r="A8277" s="1433"/>
      <c r="B8277" s="1433"/>
      <c r="C8277" s="1433"/>
      <c r="D8277" s="1433"/>
      <c r="E8277" s="1433"/>
      <c r="F8277" s="1433"/>
      <c r="G8277" s="1433"/>
      <c r="H8277" s="1433"/>
      <c r="I8277" s="1433"/>
      <c r="J8277" s="1433"/>
      <c r="K8277" s="1433"/>
      <c r="L8277" s="1433"/>
      <c r="M8277" s="1433"/>
      <c r="N8277" s="1433"/>
      <c r="O8277" s="1433"/>
      <c r="P8277" s="1433"/>
    </row>
    <row r="8278" spans="1:30" ht="12" customHeight="1">
      <c r="A8278" s="22" t="s">
        <v>2900</v>
      </c>
      <c r="B8278" s="764"/>
      <c r="C8278" s="764"/>
      <c r="D8278" s="764"/>
      <c r="E8278" s="764"/>
      <c r="F8278" s="764"/>
      <c r="G8278" s="764"/>
      <c r="H8278" s="764"/>
      <c r="I8278" s="764"/>
      <c r="J8278" s="764"/>
      <c r="K8278" s="764"/>
      <c r="L8278" s="1433"/>
      <c r="M8278" s="1433"/>
      <c r="N8278" s="1433"/>
      <c r="O8278" s="1433"/>
      <c r="P8278" s="1433"/>
      <c r="Q8278" s="1433"/>
      <c r="R8278" s="1433"/>
      <c r="S8278" s="1433"/>
      <c r="T8278" s="1433"/>
      <c r="U8278" s="1433"/>
      <c r="V8278" s="1433"/>
      <c r="W8278" s="1433"/>
      <c r="X8278" s="1433"/>
      <c r="Y8278" s="1433"/>
      <c r="Z8278" s="1433"/>
      <c r="AA8278" s="1433"/>
      <c r="AB8278" s="1433"/>
    </row>
    <row r="8279" spans="1:30" ht="12" customHeight="1">
      <c r="A8279" s="2590" t="s">
        <v>2901</v>
      </c>
      <c r="B8279" s="2590">
        <v>1</v>
      </c>
      <c r="C8279" s="2590">
        <f>+B8279+1</f>
        <v>2</v>
      </c>
      <c r="D8279" s="2590">
        <f t="shared" ref="D8279:K8279" si="1450">+C8279+1</f>
        <v>3</v>
      </c>
      <c r="E8279" s="2590">
        <f t="shared" si="1450"/>
        <v>4</v>
      </c>
      <c r="F8279" s="2590">
        <f t="shared" si="1450"/>
        <v>5</v>
      </c>
      <c r="G8279" s="2590">
        <f t="shared" si="1450"/>
        <v>6</v>
      </c>
      <c r="H8279" s="2590">
        <f t="shared" si="1450"/>
        <v>7</v>
      </c>
      <c r="I8279" s="2590">
        <f t="shared" si="1450"/>
        <v>8</v>
      </c>
      <c r="J8279" s="2590">
        <f t="shared" si="1450"/>
        <v>9</v>
      </c>
      <c r="K8279" s="2590">
        <f t="shared" si="1450"/>
        <v>10</v>
      </c>
      <c r="L8279" s="1433"/>
      <c r="M8279" s="1433"/>
      <c r="N8279" s="1433"/>
      <c r="O8279" s="1433"/>
      <c r="P8279" s="1433"/>
      <c r="Q8279" s="1433"/>
      <c r="R8279" s="1433"/>
      <c r="S8279" s="1433"/>
      <c r="T8279" s="1433"/>
      <c r="U8279" s="1433"/>
      <c r="V8279" s="1433"/>
      <c r="W8279" s="1433"/>
      <c r="X8279" s="1433"/>
      <c r="Y8279" s="1433"/>
      <c r="Z8279" s="1433"/>
      <c r="AA8279" s="1433"/>
      <c r="AB8279" s="1433"/>
      <c r="AD8279" s="2077" t="s">
        <v>2902</v>
      </c>
    </row>
    <row r="8280" spans="1:30" ht="12" customHeight="1">
      <c r="A8280" s="1433" t="s">
        <v>2771</v>
      </c>
      <c r="B8280" s="2078">
        <f>+[32]Analysis!$B$189/B$8279</f>
        <v>85</v>
      </c>
      <c r="C8280" s="2078">
        <f>+[32]Analysis!$B$189/C$8279</f>
        <v>42.5</v>
      </c>
      <c r="D8280" s="2078">
        <f>+[32]Analysis!$B$189/D$8279</f>
        <v>28.333333333333332</v>
      </c>
      <c r="E8280" s="2078">
        <f>+[32]Analysis!$B$189/E$8279</f>
        <v>21.25</v>
      </c>
      <c r="F8280" s="2078">
        <f>+[32]Analysis!$B$189/F$8279</f>
        <v>17</v>
      </c>
      <c r="G8280" s="2078">
        <f>+[32]Analysis!$B$189/G$8279</f>
        <v>14.166666666666666</v>
      </c>
      <c r="H8280" s="2078">
        <f>+[32]Analysis!$B$189/H$8279</f>
        <v>12.142857142857142</v>
      </c>
      <c r="I8280" s="2078">
        <f>+[32]Analysis!$B$189/I$8279</f>
        <v>10.625</v>
      </c>
      <c r="J8280" s="2078">
        <f>+[32]Analysis!$B$189/J$8279</f>
        <v>9.4444444444444446</v>
      </c>
      <c r="K8280" s="2078">
        <f>+[32]Analysis!$B$189/K$8279</f>
        <v>8.5</v>
      </c>
      <c r="L8280" s="1433"/>
      <c r="M8280" s="1433"/>
      <c r="N8280" s="1433"/>
      <c r="O8280" s="1433"/>
      <c r="P8280" s="1433"/>
      <c r="Q8280" s="1433"/>
      <c r="R8280" s="1433"/>
      <c r="S8280" s="1433"/>
      <c r="T8280" s="1433"/>
      <c r="U8280" s="1433"/>
      <c r="V8280" s="1433"/>
      <c r="W8280" s="1433"/>
      <c r="X8280" s="1433"/>
      <c r="Y8280" s="1433"/>
      <c r="Z8280" s="1433"/>
      <c r="AA8280" s="1433"/>
      <c r="AB8280" s="1433"/>
    </row>
    <row r="8281" spans="1:30" ht="12" customHeight="1">
      <c r="A8281" s="1433" t="s">
        <v>2772</v>
      </c>
      <c r="B8281" s="2078">
        <f>+[32]Analysis!$B$193/B$8279</f>
        <v>80</v>
      </c>
      <c r="C8281" s="2078">
        <f>+[32]Analysis!$B$193/C$8279</f>
        <v>40</v>
      </c>
      <c r="D8281" s="2078">
        <f>+[32]Analysis!$B$193/D$8279</f>
        <v>26.666666666666668</v>
      </c>
      <c r="E8281" s="2078">
        <f>+[32]Analysis!$B$193/E$8279</f>
        <v>20</v>
      </c>
      <c r="F8281" s="2078">
        <f>+[32]Analysis!$B$193/F$8279</f>
        <v>16</v>
      </c>
      <c r="G8281" s="2078">
        <f>+[32]Analysis!$B$193/G$8279</f>
        <v>13.333333333333334</v>
      </c>
      <c r="H8281" s="2078">
        <f>+[32]Analysis!$B$193/H$8279</f>
        <v>11.428571428571429</v>
      </c>
      <c r="I8281" s="2078">
        <f>+[32]Analysis!$B$193/I$8279</f>
        <v>10</v>
      </c>
      <c r="J8281" s="2078">
        <f>+[32]Analysis!$B$193/J$8279</f>
        <v>8.8888888888888893</v>
      </c>
      <c r="K8281" s="2078">
        <f>+[32]Analysis!$B$193/K$8279</f>
        <v>8</v>
      </c>
      <c r="L8281" s="1433"/>
      <c r="M8281" s="22" t="s">
        <v>2903</v>
      </c>
      <c r="N8281" s="1433"/>
      <c r="O8281" s="1433"/>
      <c r="P8281" s="1433"/>
      <c r="Q8281" s="1433"/>
      <c r="R8281" s="1433"/>
      <c r="S8281" s="1433"/>
      <c r="T8281" s="1433"/>
      <c r="U8281" s="22" t="s">
        <v>2904</v>
      </c>
      <c r="V8281" s="1433"/>
      <c r="W8281" s="1433"/>
      <c r="X8281" s="1433"/>
      <c r="Y8281" s="1433"/>
      <c r="Z8281" s="1433"/>
      <c r="AA8281" s="1433"/>
      <c r="AB8281" s="1433"/>
    </row>
    <row r="8282" spans="1:30" ht="12" customHeight="1">
      <c r="A8282" s="1433" t="s">
        <v>2774</v>
      </c>
      <c r="B8282" s="2078">
        <f>+[32]Analysis!$B$195/B$8279</f>
        <v>60</v>
      </c>
      <c r="C8282" s="2078">
        <f>+[32]Analysis!$B$195/C$8279</f>
        <v>30</v>
      </c>
      <c r="D8282" s="2078">
        <f>+[32]Analysis!$B$195/D$8279</f>
        <v>20</v>
      </c>
      <c r="E8282" s="2078">
        <f>+[32]Analysis!$B$195/E$8279</f>
        <v>15</v>
      </c>
      <c r="F8282" s="2078">
        <f>+[32]Analysis!$B$195/F$8279</f>
        <v>12</v>
      </c>
      <c r="G8282" s="2078">
        <f>+[32]Analysis!$B$195/G$8279</f>
        <v>10</v>
      </c>
      <c r="H8282" s="2078">
        <f>+[32]Analysis!$B$195/H$8279</f>
        <v>8.5714285714285712</v>
      </c>
      <c r="I8282" s="2078">
        <f>+[32]Analysis!$B$195/I$8279</f>
        <v>7.5</v>
      </c>
      <c r="J8282" s="2078">
        <f>+[32]Analysis!$B$195/J$8279</f>
        <v>6.666666666666667</v>
      </c>
      <c r="K8282" s="2078">
        <f>+[32]Analysis!$B$195/K$8279</f>
        <v>6</v>
      </c>
      <c r="L8282" s="1433"/>
      <c r="M8282" s="1433"/>
      <c r="N8282" s="1433"/>
      <c r="O8282" s="1433"/>
      <c r="P8282" s="1433"/>
      <c r="Q8282" s="1433"/>
      <c r="R8282" s="1433"/>
      <c r="S8282" s="1433"/>
      <c r="T8282" s="1433"/>
      <c r="U8282" s="1433"/>
      <c r="V8282" s="1433"/>
      <c r="W8282" s="1433"/>
      <c r="X8282" s="1433"/>
      <c r="Y8282" s="1433"/>
      <c r="Z8282" s="1433"/>
      <c r="AA8282" s="1433"/>
      <c r="AB8282" s="1433"/>
    </row>
    <row r="8283" spans="1:30" ht="12" customHeight="1">
      <c r="A8283" s="1433" t="s">
        <v>2773</v>
      </c>
      <c r="B8283" s="2080">
        <f>+[32]Analysis!$B$199/B$8279</f>
        <v>60</v>
      </c>
      <c r="C8283" s="2080">
        <f>+[32]Analysis!$B$199/C$8279</f>
        <v>30</v>
      </c>
      <c r="D8283" s="2080">
        <f>+[32]Analysis!$B$199/D$8279</f>
        <v>20</v>
      </c>
      <c r="E8283" s="2080">
        <f>+[32]Analysis!$B$199/E$8279</f>
        <v>15</v>
      </c>
      <c r="F8283" s="2080">
        <f>+[32]Analysis!$B$199/F$8279</f>
        <v>12</v>
      </c>
      <c r="G8283" s="2080">
        <f>+[32]Analysis!$B$199/G$8279</f>
        <v>10</v>
      </c>
      <c r="H8283" s="2080">
        <f>+[32]Analysis!$B$199/H$8279</f>
        <v>8.5714285714285712</v>
      </c>
      <c r="I8283" s="2080">
        <f>+[32]Analysis!$B$199/I$8279</f>
        <v>7.5</v>
      </c>
      <c r="J8283" s="2080">
        <f>+[32]Analysis!$B$199/J$8279</f>
        <v>6.666666666666667</v>
      </c>
      <c r="K8283" s="2080">
        <f>+[32]Analysis!$B$199/K$8279</f>
        <v>6</v>
      </c>
      <c r="L8283" s="1433"/>
      <c r="M8283" s="1433"/>
      <c r="N8283" s="1433"/>
      <c r="O8283" s="1433"/>
      <c r="P8283" s="1433"/>
      <c r="Q8283" s="1433"/>
      <c r="R8283" s="1433"/>
      <c r="S8283" s="1433"/>
      <c r="T8283" s="1433"/>
      <c r="U8283" s="1433"/>
      <c r="V8283" s="1433"/>
      <c r="W8283" s="1433"/>
      <c r="X8283" s="1433"/>
      <c r="Y8283" s="1433"/>
      <c r="Z8283" s="1433"/>
      <c r="AA8283" s="1433"/>
      <c r="AB8283" s="1433"/>
    </row>
    <row r="8284" spans="1:30" ht="12" customHeight="1">
      <c r="A8284" s="1433" t="s">
        <v>1701</v>
      </c>
      <c r="B8284" s="2078">
        <f>+IF((B$8279*12*1.08+2.4)&lt;[32]Analysis!$B$361,((B$8279*12*1.08+2.4)/B$8279),[32]Analysis!$B$361/B$8279)</f>
        <v>15.360000000000001</v>
      </c>
      <c r="C8284" s="2078">
        <f>+IF((C$8279*12*1.08+2.4)&lt;[32]Analysis!$B$361,((C$8279*12*1.08+2.4)/C$8279),[32]Analysis!$B$361/C$8279)</f>
        <v>14.16</v>
      </c>
      <c r="D8284" s="2078">
        <f>+IF((D$8279*12*1.08+2.4)&lt;[32]Analysis!$B$361,((D$8279*12*1.08+2.4)/D$8279),[32]Analysis!$B$361/D$8279)</f>
        <v>13.76</v>
      </c>
      <c r="E8284" s="2078">
        <f>+IF((E$8279*12*1.08+2.4)&lt;[32]Analysis!$B$361,((E$8279*12*1.08+2.4)/E$8279),[32]Analysis!$B$361/E$8279)</f>
        <v>11.25</v>
      </c>
      <c r="F8284" s="2078">
        <f>+IF((F$8279*12*1.08+2.4)&lt;[32]Analysis!$B$361,((F$8279*12*1.08+2.4)/F$8279),[32]Analysis!$B$361/F$8279)</f>
        <v>9</v>
      </c>
      <c r="G8284" s="2078">
        <f>+IF((G$8279*12*1.08+2.4)&lt;[32]Analysis!$B$361,((G$8279*12*1.08+2.4)/G$8279),[32]Analysis!$B$361/G$8279)</f>
        <v>7.5</v>
      </c>
      <c r="H8284" s="2078">
        <f>+IF((H$8279*12*1.08+2.4)&lt;[32]Analysis!$B$361,((H$8279*12*1.08+2.4)/H$8279),[32]Analysis!$B$361/H$8279)</f>
        <v>6.4285714285714288</v>
      </c>
      <c r="I8284" s="2078">
        <f>+IF((I$8279*12*1.08+2.4)&lt;[32]Analysis!$B$361,((I$8279*12*1.08+2.4)/I$8279),[32]Analysis!$B$361/I$8279)</f>
        <v>5.625</v>
      </c>
      <c r="J8284" s="2078">
        <f>+IF((J$8279*12*1.08+2.4)&lt;[32]Analysis!$B$361,((J$8279*12*1.08+2.4)/J$8279),[32]Analysis!$B$361/J$8279)</f>
        <v>5</v>
      </c>
      <c r="K8284" s="2078">
        <f>+IF((K$8279*12*1.08+2.4)&lt;[32]Analysis!$B$361,((K$8279*12*1.08+2.4)/K$8279),[32]Analysis!$B$361/K$8279)</f>
        <v>4.5</v>
      </c>
      <c r="L8284" s="1433"/>
      <c r="M8284" s="1433"/>
      <c r="N8284" s="1433"/>
      <c r="O8284" s="1433"/>
      <c r="P8284" s="1433"/>
      <c r="Q8284" s="1433"/>
      <c r="R8284" s="1433"/>
      <c r="S8284" s="1433"/>
      <c r="T8284" s="1433"/>
      <c r="U8284" s="1433"/>
      <c r="V8284" s="1433"/>
      <c r="W8284" s="1433"/>
      <c r="X8284" s="1433"/>
      <c r="Y8284" s="1433"/>
      <c r="Z8284" s="1433"/>
      <c r="AA8284" s="1433"/>
      <c r="AB8284" s="1433"/>
    </row>
    <row r="8285" spans="1:30" ht="12" customHeight="1">
      <c r="A8285" t="s">
        <v>1702</v>
      </c>
      <c r="B8285" s="2078">
        <f>+IF((B$8279*14)&lt;[32]Analysis!$B$361,((B$8279*14)/B$8279),[32]Analysis!$B$361/B$8279)</f>
        <v>14</v>
      </c>
      <c r="C8285" s="2078">
        <f>+IF((C$8279*14)&lt;[32]Analysis!$B$361,((C$8279*14)/C$8279),[32]Analysis!$B$361/C$8279)</f>
        <v>14</v>
      </c>
      <c r="D8285" s="2078">
        <f>+IF((D$8279*14)&lt;[32]Analysis!$B$361,((D$8279*14)/D$8279),[32]Analysis!$B$361/D$8279)</f>
        <v>14</v>
      </c>
      <c r="E8285" s="2078">
        <f>+IF((E$8279*14)&lt;[32]Analysis!$B$361,((E$8279*14)/E$8279),[32]Analysis!$B$361/E$8279)</f>
        <v>11.25</v>
      </c>
      <c r="F8285" s="2078">
        <f>+IF((F$8279*14)&lt;[32]Analysis!$B$361,((F$8279*14)/F$8279),[32]Analysis!$B$361/F$8279)</f>
        <v>9</v>
      </c>
      <c r="G8285" s="2078">
        <f>+IF((G$8279*14)&lt;[32]Analysis!$B$361,((G$8279*14)/G$8279),[32]Analysis!$B$361/G$8279)</f>
        <v>7.5</v>
      </c>
      <c r="H8285" s="2078">
        <f>+IF((H$8279*14)&lt;[32]Analysis!$B$361,((H$8279*14)/H$8279),[32]Analysis!$B$361/H$8279)</f>
        <v>6.4285714285714288</v>
      </c>
      <c r="I8285" s="2078">
        <f>+IF((I$8279*14)&lt;[32]Analysis!$B$361,((I$8279*14)/I$8279),[32]Analysis!$B$361/I$8279)</f>
        <v>5.625</v>
      </c>
      <c r="J8285" s="2078">
        <f>+IF((J$8279*14)&lt;[32]Analysis!$B$361,((J$8279*14)/J$8279),[32]Analysis!$B$361/J$8279)</f>
        <v>5</v>
      </c>
      <c r="K8285" s="2078">
        <f>+IF((K$8279*14)&lt;[32]Analysis!$B$361,((K$8279*14)/K$8279),[32]Analysis!$B$361/K$8279)</f>
        <v>4.5</v>
      </c>
      <c r="L8285" s="1433"/>
      <c r="M8285" s="1433"/>
      <c r="N8285" s="1433"/>
      <c r="O8285" s="1433"/>
      <c r="P8285" s="1433"/>
      <c r="Q8285" s="1433"/>
      <c r="R8285" s="1433"/>
      <c r="S8285" s="1433"/>
      <c r="T8285" s="1433"/>
      <c r="U8285" s="1433"/>
      <c r="V8285" s="1433"/>
      <c r="W8285" s="1433"/>
      <c r="X8285" s="1433"/>
      <c r="Y8285" s="1433"/>
      <c r="Z8285" s="1433"/>
      <c r="AA8285" s="1433"/>
      <c r="AB8285" s="1433"/>
    </row>
    <row r="8286" spans="1:30" ht="12" customHeight="1">
      <c r="A8286" s="110" t="s">
        <v>800</v>
      </c>
      <c r="B8286" s="2078">
        <f t="shared" ref="B8286:K8286" si="1451">(($B$8327)/B$8279)</f>
        <v>35</v>
      </c>
      <c r="C8286" s="2078">
        <f t="shared" si="1451"/>
        <v>17.5</v>
      </c>
      <c r="D8286" s="2078">
        <f t="shared" si="1451"/>
        <v>11.666666666666666</v>
      </c>
      <c r="E8286" s="2078">
        <f t="shared" si="1451"/>
        <v>8.75</v>
      </c>
      <c r="F8286" s="2078">
        <f t="shared" si="1451"/>
        <v>7</v>
      </c>
      <c r="G8286" s="2078">
        <f t="shared" si="1451"/>
        <v>5.833333333333333</v>
      </c>
      <c r="H8286" s="2078">
        <f t="shared" si="1451"/>
        <v>5</v>
      </c>
      <c r="I8286" s="2078">
        <f t="shared" si="1451"/>
        <v>4.375</v>
      </c>
      <c r="J8286" s="2078">
        <f t="shared" si="1451"/>
        <v>3.8888888888888888</v>
      </c>
      <c r="K8286" s="2078">
        <f t="shared" si="1451"/>
        <v>3.5</v>
      </c>
      <c r="L8286" s="1433"/>
      <c r="M8286" s="1433"/>
      <c r="N8286" s="1433"/>
      <c r="O8286" s="1433"/>
      <c r="P8286" s="1433"/>
      <c r="Q8286" s="1433"/>
      <c r="R8286" s="1433"/>
      <c r="S8286" s="1433"/>
      <c r="T8286" s="1433"/>
      <c r="U8286" s="1433"/>
      <c r="V8286" s="1433"/>
      <c r="W8286" s="1433"/>
      <c r="X8286" s="1433"/>
      <c r="Y8286" s="1433"/>
      <c r="Z8286" s="1433"/>
      <c r="AA8286" s="1433"/>
      <c r="AB8286" s="1433"/>
    </row>
    <row r="8287" spans="1:30" ht="12" customHeight="1">
      <c r="A8287" s="2079"/>
      <c r="B8287" s="2079"/>
      <c r="C8287" s="2079"/>
      <c r="D8287" s="2079"/>
      <c r="E8287" s="2079"/>
      <c r="F8287" s="2079"/>
      <c r="G8287" s="2079"/>
      <c r="H8287" s="2079"/>
      <c r="I8287" s="2079"/>
      <c r="J8287" s="2079"/>
      <c r="K8287" s="2079"/>
      <c r="L8287" s="1433"/>
      <c r="M8287" s="1433"/>
      <c r="N8287" s="1433"/>
      <c r="O8287" s="1433"/>
      <c r="P8287" s="1433"/>
      <c r="Q8287" s="1433"/>
      <c r="R8287" s="1433"/>
      <c r="S8287" s="1433"/>
      <c r="T8287" s="1433"/>
      <c r="U8287" s="1433"/>
      <c r="V8287" s="1433"/>
      <c r="W8287" s="1433"/>
      <c r="X8287" s="1433"/>
      <c r="Y8287" s="1433"/>
      <c r="Z8287" s="1433"/>
      <c r="AA8287" s="1433"/>
      <c r="AB8287" s="1433"/>
    </row>
    <row r="8288" spans="1:30" ht="12" customHeight="1">
      <c r="A8288" s="1433" t="s">
        <v>248</v>
      </c>
      <c r="B8288" s="2078">
        <f t="shared" ref="B8288:K8288" si="1452">+AVERAGE(B8284:B8285)</f>
        <v>14.68</v>
      </c>
      <c r="C8288" s="2078">
        <f t="shared" si="1452"/>
        <v>14.08</v>
      </c>
      <c r="D8288" s="2078">
        <f t="shared" si="1452"/>
        <v>13.879999999999999</v>
      </c>
      <c r="E8288" s="2078">
        <f t="shared" si="1452"/>
        <v>11.25</v>
      </c>
      <c r="F8288" s="2078">
        <f t="shared" si="1452"/>
        <v>9</v>
      </c>
      <c r="G8288" s="2078">
        <f t="shared" si="1452"/>
        <v>7.5</v>
      </c>
      <c r="H8288" s="2078">
        <f t="shared" si="1452"/>
        <v>6.4285714285714288</v>
      </c>
      <c r="I8288" s="2078">
        <f t="shared" si="1452"/>
        <v>5.625</v>
      </c>
      <c r="J8288" s="2078">
        <f t="shared" si="1452"/>
        <v>5</v>
      </c>
      <c r="K8288" s="2078">
        <f t="shared" si="1452"/>
        <v>4.5</v>
      </c>
      <c r="L8288" s="1433"/>
      <c r="M8288" s="1433"/>
      <c r="N8288" s="1433"/>
      <c r="O8288" s="1433"/>
      <c r="P8288" s="1433"/>
      <c r="Q8288" s="1433"/>
      <c r="R8288" s="1433"/>
      <c r="S8288" s="1433"/>
      <c r="T8288" s="1433"/>
      <c r="U8288" s="1433"/>
      <c r="V8288" s="1433"/>
      <c r="W8288" s="1433"/>
      <c r="X8288" s="1433"/>
      <c r="Y8288" s="1433"/>
      <c r="Z8288" s="1433"/>
      <c r="AA8288" s="1433"/>
      <c r="AB8288" s="1433"/>
    </row>
    <row r="8289" spans="1:28" ht="12" customHeight="1">
      <c r="A8289" s="1433" t="s">
        <v>2905</v>
      </c>
      <c r="B8289" s="2078">
        <v>30</v>
      </c>
      <c r="C8289" s="2078">
        <f>30/C8279</f>
        <v>15</v>
      </c>
      <c r="D8289" s="2078">
        <f>40/D8279</f>
        <v>13.333333333333334</v>
      </c>
      <c r="E8289" s="2078">
        <f t="shared" ref="E8289:K8289" si="1453">50/E8279</f>
        <v>12.5</v>
      </c>
      <c r="F8289" s="2078">
        <f t="shared" si="1453"/>
        <v>10</v>
      </c>
      <c r="G8289" s="2078">
        <f t="shared" si="1453"/>
        <v>8.3333333333333339</v>
      </c>
      <c r="H8289" s="2078">
        <f t="shared" si="1453"/>
        <v>7.1428571428571432</v>
      </c>
      <c r="I8289" s="2078">
        <f t="shared" si="1453"/>
        <v>6.25</v>
      </c>
      <c r="J8289" s="2078">
        <f t="shared" si="1453"/>
        <v>5.5555555555555554</v>
      </c>
      <c r="K8289" s="2078">
        <f t="shared" si="1453"/>
        <v>5</v>
      </c>
      <c r="L8289" s="1433"/>
      <c r="M8289" s="1433"/>
      <c r="N8289" s="1433"/>
      <c r="O8289" s="1433"/>
      <c r="P8289" s="1433"/>
      <c r="Q8289" s="1433"/>
      <c r="R8289" s="1433"/>
      <c r="S8289" s="1433"/>
      <c r="T8289" s="1433"/>
      <c r="U8289" s="1433"/>
      <c r="V8289" s="1433"/>
      <c r="W8289" s="1433"/>
      <c r="X8289" s="1433"/>
      <c r="Y8289" s="1433"/>
      <c r="Z8289" s="1433"/>
      <c r="AA8289" s="1433"/>
      <c r="AB8289" s="1433"/>
    </row>
    <row r="8290" spans="1:28" ht="12" customHeight="1">
      <c r="A8290" s="1433"/>
      <c r="B8290" s="2078"/>
      <c r="C8290" s="2078"/>
      <c r="D8290" s="2078"/>
      <c r="E8290" s="2078"/>
      <c r="F8290" s="2078"/>
      <c r="G8290" s="2078"/>
      <c r="H8290" s="2078"/>
      <c r="I8290" s="2078"/>
      <c r="J8290" s="2078"/>
      <c r="K8290" s="2078"/>
      <c r="L8290" s="1433"/>
      <c r="M8290" s="1433"/>
      <c r="N8290" s="1433"/>
      <c r="O8290" s="1433"/>
      <c r="P8290" s="1433"/>
      <c r="Q8290" s="1433"/>
      <c r="R8290" s="1433"/>
      <c r="S8290" s="1433"/>
      <c r="T8290" s="1433"/>
      <c r="U8290" s="1433"/>
      <c r="V8290" s="1433"/>
      <c r="W8290" s="1433"/>
      <c r="X8290" s="1433"/>
      <c r="Y8290" s="1433"/>
      <c r="Z8290" s="1433"/>
      <c r="AA8290" s="1433"/>
      <c r="AB8290" s="1433"/>
    </row>
    <row r="8291" spans="1:28" ht="12" customHeight="1">
      <c r="A8291" s="22" t="s">
        <v>2906</v>
      </c>
      <c r="M8291" s="1433"/>
      <c r="N8291" s="1433"/>
      <c r="O8291" s="1433"/>
      <c r="P8291" s="1433"/>
      <c r="Q8291" s="1433"/>
      <c r="R8291" s="1433"/>
      <c r="S8291" s="1433"/>
      <c r="T8291" s="1433"/>
      <c r="U8291" s="1433"/>
      <c r="V8291" s="1433"/>
      <c r="W8291" s="1433"/>
      <c r="X8291" s="1433"/>
      <c r="Y8291" s="1433"/>
      <c r="Z8291" s="1433"/>
      <c r="AA8291" s="1433"/>
      <c r="AB8291" s="1433"/>
    </row>
    <row r="8292" spans="1:28" ht="12" customHeight="1">
      <c r="A8292" s="2590" t="s">
        <v>2901</v>
      </c>
      <c r="B8292" s="2590">
        <v>1</v>
      </c>
      <c r="C8292" s="2590">
        <f>+B8292+1</f>
        <v>2</v>
      </c>
      <c r="D8292" s="2590">
        <f t="shared" ref="D8292:K8292" si="1454">+C8292+1</f>
        <v>3</v>
      </c>
      <c r="E8292" s="2590">
        <f t="shared" si="1454"/>
        <v>4</v>
      </c>
      <c r="F8292" s="2590">
        <f t="shared" si="1454"/>
        <v>5</v>
      </c>
      <c r="G8292" s="2590">
        <f t="shared" si="1454"/>
        <v>6</v>
      </c>
      <c r="H8292" s="2590">
        <f t="shared" si="1454"/>
        <v>7</v>
      </c>
      <c r="I8292" s="2590">
        <f t="shared" si="1454"/>
        <v>8</v>
      </c>
      <c r="J8292" s="2590">
        <f t="shared" si="1454"/>
        <v>9</v>
      </c>
      <c r="K8292" s="2590">
        <f t="shared" si="1454"/>
        <v>10</v>
      </c>
      <c r="M8292" s="1433"/>
      <c r="N8292" s="1433"/>
      <c r="O8292" s="1433"/>
      <c r="P8292" s="1433"/>
      <c r="Q8292" s="1433"/>
      <c r="R8292" s="1433"/>
      <c r="S8292" s="1433"/>
      <c r="T8292" s="1433"/>
      <c r="U8292" s="1433"/>
      <c r="V8292" s="1433"/>
      <c r="W8292" s="1433"/>
      <c r="X8292" s="1433"/>
      <c r="Y8292" s="1433"/>
      <c r="Z8292" s="1433"/>
      <c r="AA8292" s="1433"/>
      <c r="AB8292" s="1433"/>
    </row>
    <row r="8293" spans="1:28" ht="12" customHeight="1">
      <c r="A8293" s="1433" t="s">
        <v>2842</v>
      </c>
      <c r="B8293" s="2078">
        <f>+[32]Analysis!$C$189/B$8292</f>
        <v>80</v>
      </c>
      <c r="C8293" s="2078">
        <f>+[32]Analysis!$C$189/C$8292</f>
        <v>40</v>
      </c>
      <c r="D8293" s="2078">
        <f>+[32]Analysis!$C$189/D$8292</f>
        <v>26.666666666666668</v>
      </c>
      <c r="E8293" s="2078">
        <f>+[32]Analysis!$C$189/E$8292</f>
        <v>20</v>
      </c>
      <c r="F8293" s="2078">
        <f>+[32]Analysis!$C$189/F$8292</f>
        <v>16</v>
      </c>
      <c r="G8293" s="2078">
        <f>+[32]Analysis!$C$189/G$8292</f>
        <v>13.333333333333334</v>
      </c>
      <c r="H8293" s="2078">
        <f>+[32]Analysis!$C$189/H$8292</f>
        <v>11.428571428571429</v>
      </c>
      <c r="I8293" s="2078">
        <f>+[32]Analysis!$C$189/I$8292</f>
        <v>10</v>
      </c>
      <c r="J8293" s="2078">
        <f>+[32]Analysis!$C$189/J$8292</f>
        <v>8.8888888888888893</v>
      </c>
      <c r="K8293" s="2078">
        <f>+[32]Analysis!$C$189/K$8292</f>
        <v>8</v>
      </c>
      <c r="M8293" s="1433"/>
      <c r="N8293" s="1433"/>
      <c r="O8293" s="1433"/>
      <c r="P8293" s="1433"/>
      <c r="Q8293" s="1433"/>
      <c r="R8293" s="1433"/>
      <c r="S8293" s="1433"/>
      <c r="T8293" s="1433"/>
      <c r="U8293" s="1433"/>
      <c r="V8293" s="1433"/>
      <c r="W8293" s="1433"/>
      <c r="X8293" s="1433"/>
      <c r="Y8293" s="1433"/>
      <c r="Z8293" s="1433"/>
      <c r="AA8293" s="1433"/>
      <c r="AB8293" s="1433"/>
    </row>
    <row r="8294" spans="1:28" ht="12" customHeight="1">
      <c r="A8294" s="1433" t="s">
        <v>2843</v>
      </c>
      <c r="B8294" s="2078">
        <f>+[32]Analysis!$C$193/B$8292</f>
        <v>75</v>
      </c>
      <c r="C8294" s="2078">
        <f>+[32]Analysis!$C$193/C$8292</f>
        <v>37.5</v>
      </c>
      <c r="D8294" s="2078">
        <f>+[32]Analysis!$C$193/D$8292</f>
        <v>25</v>
      </c>
      <c r="E8294" s="2078">
        <f>+[32]Analysis!$C$193/E$8292</f>
        <v>18.75</v>
      </c>
      <c r="F8294" s="2078">
        <f>+[32]Analysis!$C$193/F$8292</f>
        <v>15</v>
      </c>
      <c r="G8294" s="2078">
        <f>+[32]Analysis!$C$193/G$8292</f>
        <v>12.5</v>
      </c>
      <c r="H8294" s="2078">
        <f>+[32]Analysis!$C$193/H$8292</f>
        <v>10.714285714285714</v>
      </c>
      <c r="I8294" s="2078">
        <f>+[32]Analysis!$C$193/I$8292</f>
        <v>9.375</v>
      </c>
      <c r="J8294" s="2078">
        <f>+[32]Analysis!$C$193/J$8292</f>
        <v>8.3333333333333339</v>
      </c>
      <c r="K8294" s="2078">
        <f>+[32]Analysis!$C$193/K$8292</f>
        <v>7.5</v>
      </c>
      <c r="M8294" s="1433"/>
      <c r="N8294" s="1433"/>
      <c r="O8294" s="1433"/>
      <c r="P8294" s="1433"/>
      <c r="Q8294" s="1433"/>
      <c r="R8294" s="1433"/>
      <c r="S8294" s="1433"/>
      <c r="T8294" s="1433"/>
      <c r="U8294" s="1433"/>
      <c r="V8294" s="1433"/>
      <c r="W8294" s="1433"/>
      <c r="X8294" s="1433"/>
      <c r="Y8294" s="1433"/>
      <c r="Z8294" s="1433"/>
      <c r="AA8294" s="1433"/>
      <c r="AB8294" s="1433"/>
    </row>
    <row r="8295" spans="1:28" ht="12" customHeight="1">
      <c r="A8295" s="1433" t="s">
        <v>2774</v>
      </c>
      <c r="B8295" s="2078">
        <f>+[32]Analysis!$C$195/B$8292</f>
        <v>50</v>
      </c>
      <c r="C8295" s="2078">
        <f>+[32]Analysis!$C$195/C$8292</f>
        <v>25</v>
      </c>
      <c r="D8295" s="2078">
        <f>+[32]Analysis!$C$195/D$8292</f>
        <v>16.666666666666668</v>
      </c>
      <c r="E8295" s="2078">
        <f>+[32]Analysis!$C$195/E$8292</f>
        <v>12.5</v>
      </c>
      <c r="F8295" s="2078">
        <f>+[32]Analysis!$C$195/F$8292</f>
        <v>10</v>
      </c>
      <c r="G8295" s="2078">
        <f>+[32]Analysis!$C$195/G$8292</f>
        <v>8.3333333333333339</v>
      </c>
      <c r="H8295" s="2078">
        <f>+[32]Analysis!$C$195/H$8292</f>
        <v>7.1428571428571432</v>
      </c>
      <c r="I8295" s="2078">
        <f>+[32]Analysis!$C$195/I$8292</f>
        <v>6.25</v>
      </c>
      <c r="J8295" s="2078">
        <f>+[32]Analysis!$C$195/J$8292</f>
        <v>5.5555555555555554</v>
      </c>
      <c r="K8295" s="2078">
        <f>+[32]Analysis!$C$195/K$8292</f>
        <v>5</v>
      </c>
      <c r="M8295" s="1433"/>
      <c r="N8295" s="1433"/>
      <c r="O8295" s="1433"/>
      <c r="P8295" s="1433"/>
      <c r="Q8295" s="1433"/>
      <c r="R8295" s="1433"/>
      <c r="S8295" s="1433"/>
      <c r="T8295" s="1433"/>
      <c r="U8295" s="1433"/>
      <c r="V8295" s="1433"/>
      <c r="W8295" s="1433"/>
      <c r="X8295" s="1433"/>
      <c r="Y8295" s="1433"/>
      <c r="Z8295" s="1433"/>
      <c r="AA8295" s="1433"/>
      <c r="AB8295" s="1433"/>
    </row>
    <row r="8296" spans="1:28" ht="12" customHeight="1">
      <c r="A8296" s="1433" t="s">
        <v>2844</v>
      </c>
      <c r="B8296" s="2080">
        <f>+[32]Analysis!$C$199/B$8292</f>
        <v>45</v>
      </c>
      <c r="C8296" s="2080">
        <f>+[32]Analysis!$C$199/C$8292</f>
        <v>22.5</v>
      </c>
      <c r="D8296" s="2080">
        <f>+[32]Analysis!$C$199/D$8292</f>
        <v>15</v>
      </c>
      <c r="E8296" s="2080">
        <f>+[32]Analysis!$C$199/E$8292</f>
        <v>11.25</v>
      </c>
      <c r="F8296" s="2080">
        <f>+[32]Analysis!$C$199/F$8292</f>
        <v>9</v>
      </c>
      <c r="G8296" s="2080">
        <f>+[32]Analysis!$C$199/G$8292</f>
        <v>7.5</v>
      </c>
      <c r="H8296" s="2080">
        <f>+[32]Analysis!$C$199/H$8292</f>
        <v>6.4285714285714288</v>
      </c>
      <c r="I8296" s="2080">
        <f>+[32]Analysis!$C$199/I$8292</f>
        <v>5.625</v>
      </c>
      <c r="J8296" s="2080">
        <f>+[32]Analysis!$C$199/J$8292</f>
        <v>5</v>
      </c>
      <c r="K8296" s="2080">
        <f>+[32]Analysis!$C$199/K$8292</f>
        <v>4.5</v>
      </c>
      <c r="M8296" s="1433"/>
      <c r="N8296" s="1433"/>
      <c r="O8296" s="1433"/>
      <c r="P8296" s="1433"/>
      <c r="Q8296" s="1433"/>
      <c r="R8296" s="1433"/>
      <c r="S8296" s="1433"/>
      <c r="T8296" s="1433"/>
      <c r="U8296" s="1433"/>
      <c r="V8296" s="1433"/>
      <c r="W8296" s="1433"/>
      <c r="X8296" s="1433"/>
      <c r="Y8296" s="1433"/>
      <c r="Z8296" s="1433"/>
      <c r="AA8296" s="1433"/>
      <c r="AB8296" s="1433"/>
    </row>
    <row r="8297" spans="1:28" ht="12" customHeight="1">
      <c r="A8297" s="110" t="s">
        <v>1741</v>
      </c>
      <c r="B8297" s="2078">
        <f>+B$8284</f>
        <v>15.360000000000001</v>
      </c>
      <c r="C8297" s="2078">
        <f t="shared" ref="C8297:K8297" si="1455">+C$8284</f>
        <v>14.16</v>
      </c>
      <c r="D8297" s="2078">
        <f t="shared" si="1455"/>
        <v>13.76</v>
      </c>
      <c r="E8297" s="2078">
        <f t="shared" si="1455"/>
        <v>11.25</v>
      </c>
      <c r="F8297" s="2078">
        <f t="shared" si="1455"/>
        <v>9</v>
      </c>
      <c r="G8297" s="2078">
        <f t="shared" si="1455"/>
        <v>7.5</v>
      </c>
      <c r="H8297" s="2078">
        <f t="shared" si="1455"/>
        <v>6.4285714285714288</v>
      </c>
      <c r="I8297" s="2078">
        <f t="shared" si="1455"/>
        <v>5.625</v>
      </c>
      <c r="J8297" s="2078">
        <f t="shared" si="1455"/>
        <v>5</v>
      </c>
      <c r="K8297" s="2078">
        <f t="shared" si="1455"/>
        <v>4.5</v>
      </c>
      <c r="M8297" s="1433"/>
      <c r="N8297" s="1433"/>
      <c r="O8297" s="1433"/>
      <c r="P8297" s="1433"/>
      <c r="Q8297" s="1433"/>
      <c r="R8297" s="1433"/>
      <c r="S8297" s="1433"/>
      <c r="T8297" s="1433"/>
      <c r="U8297" s="1433"/>
      <c r="V8297" s="1433"/>
      <c r="W8297" s="1433"/>
      <c r="X8297" s="1433"/>
      <c r="Y8297" s="1433"/>
      <c r="Z8297" s="1433"/>
      <c r="AA8297" s="1433"/>
      <c r="AB8297" s="1433"/>
    </row>
    <row r="8298" spans="1:28" ht="12" customHeight="1">
      <c r="A8298" t="s">
        <v>1702</v>
      </c>
      <c r="B8298" s="2078">
        <f>+IF((B$8292*14)&lt;[32]Analysis!$B$361,((B$8292*14)/B$8292),[32]Analysis!$B$361/B$8292)</f>
        <v>14</v>
      </c>
      <c r="C8298" s="2078">
        <f>+IF((C$8292*14)&lt;[32]Analysis!$B$361,((C$8292*14)/C$8292),[32]Analysis!$B$361/C$8292)</f>
        <v>14</v>
      </c>
      <c r="D8298" s="2078">
        <f>+IF((D$8292*14)&lt;[32]Analysis!$B$361,((D$8292*14)/D$8292),[32]Analysis!$B$361/D$8292)</f>
        <v>14</v>
      </c>
      <c r="E8298" s="2078">
        <f>+IF((E$8292*14)&lt;[32]Analysis!$B$361,((E$8292*14)/E$8292),[32]Analysis!$B$361/E$8292)</f>
        <v>11.25</v>
      </c>
      <c r="F8298" s="2078">
        <f>+IF((F$8292*14)&lt;[32]Analysis!$B$361,((F$8292*14)/F$8292),[32]Analysis!$B$361/F$8292)</f>
        <v>9</v>
      </c>
      <c r="G8298" s="2078">
        <f>+IF((G$8292*14)&lt;[32]Analysis!$B$361,((G$8292*14)/G$8292),[32]Analysis!$B$361/G$8292)</f>
        <v>7.5</v>
      </c>
      <c r="H8298" s="2078">
        <f>+IF((H$8292*14)&lt;[32]Analysis!$B$361,((H$8292*14)/H$8292),[32]Analysis!$B$361/H$8292)</f>
        <v>6.4285714285714288</v>
      </c>
      <c r="I8298" s="2078">
        <f>+IF((I$8292*14)&lt;[32]Analysis!$B$361,((I$8292*14)/I$8292),[32]Analysis!$B$361/I$8292)</f>
        <v>5.625</v>
      </c>
      <c r="J8298" s="2078">
        <f>+IF((J$8292*14)&lt;[32]Analysis!$B$361,((J$8292*14)/J$8292),[32]Analysis!$B$361/J$8292)</f>
        <v>5</v>
      </c>
      <c r="K8298" s="2078">
        <f>+IF((K$8292*14)&lt;[32]Analysis!$B$361,((K$8292*14)/K$8292),[32]Analysis!$B$361/K$8292)</f>
        <v>4.5</v>
      </c>
      <c r="M8298" s="1433"/>
      <c r="N8298" s="1433"/>
      <c r="O8298" s="1433"/>
      <c r="P8298" s="1433"/>
      <c r="Q8298" s="1433"/>
      <c r="R8298" s="1433"/>
      <c r="S8298" s="1433"/>
      <c r="T8298" s="1433"/>
      <c r="U8298" s="1433"/>
      <c r="V8298" s="1433"/>
      <c r="W8298" s="1433"/>
      <c r="X8298" s="1433"/>
      <c r="Y8298" s="1433"/>
      <c r="Z8298" s="1433"/>
      <c r="AA8298" s="1433"/>
      <c r="AB8298" s="1433"/>
    </row>
    <row r="8299" spans="1:28" ht="12" customHeight="1">
      <c r="A8299" s="110" t="s">
        <v>800</v>
      </c>
      <c r="B8299" s="2078">
        <f t="shared" ref="B8299:K8299" si="1456">(($B$8328)/B$8292)</f>
        <v>25</v>
      </c>
      <c r="C8299" s="2078">
        <f t="shared" si="1456"/>
        <v>12.5</v>
      </c>
      <c r="D8299" s="2078">
        <f t="shared" si="1456"/>
        <v>8.3333333333333339</v>
      </c>
      <c r="E8299" s="2078">
        <f t="shared" si="1456"/>
        <v>6.25</v>
      </c>
      <c r="F8299" s="2078">
        <f t="shared" si="1456"/>
        <v>5</v>
      </c>
      <c r="G8299" s="2078">
        <f t="shared" si="1456"/>
        <v>4.166666666666667</v>
      </c>
      <c r="H8299" s="2078">
        <f t="shared" si="1456"/>
        <v>3.5714285714285716</v>
      </c>
      <c r="I8299" s="2078">
        <f t="shared" si="1456"/>
        <v>3.125</v>
      </c>
      <c r="J8299" s="2078">
        <f t="shared" si="1456"/>
        <v>2.7777777777777777</v>
      </c>
      <c r="K8299" s="2078">
        <f t="shared" si="1456"/>
        <v>2.5</v>
      </c>
      <c r="L8299" s="1433"/>
      <c r="M8299" s="1433"/>
      <c r="N8299" s="1433"/>
      <c r="O8299" s="1433"/>
      <c r="P8299" s="1433"/>
      <c r="Q8299" s="1433"/>
      <c r="R8299" s="1433"/>
      <c r="S8299" s="1433"/>
      <c r="T8299" s="1433"/>
      <c r="U8299" s="1433"/>
      <c r="V8299" s="1433"/>
      <c r="W8299" s="1433"/>
      <c r="X8299" s="1433"/>
      <c r="Y8299" s="1433"/>
      <c r="Z8299" s="1433"/>
      <c r="AA8299" s="1433"/>
      <c r="AB8299" s="1433"/>
    </row>
    <row r="8300" spans="1:28" ht="12" customHeight="1">
      <c r="A8300" s="1038"/>
      <c r="B8300" s="1038"/>
      <c r="C8300" s="1038"/>
      <c r="D8300" s="1038"/>
      <c r="E8300" s="1038"/>
      <c r="F8300" s="1038"/>
      <c r="G8300" s="1038"/>
      <c r="H8300" s="1038"/>
      <c r="I8300" s="1038"/>
      <c r="J8300" s="1038"/>
      <c r="K8300" s="1038"/>
      <c r="V8300" s="1433"/>
      <c r="W8300" s="1433"/>
      <c r="X8300" s="1433"/>
      <c r="Y8300" s="1433"/>
      <c r="Z8300" s="1433"/>
      <c r="AA8300" s="1433"/>
      <c r="AB8300" s="1433"/>
    </row>
    <row r="8301" spans="1:28" ht="12" customHeight="1">
      <c r="M8301" s="1433"/>
      <c r="N8301" s="1433"/>
      <c r="O8301" s="1433"/>
      <c r="P8301" s="1433"/>
      <c r="Q8301" s="1433"/>
      <c r="R8301" s="1433"/>
      <c r="S8301" s="1433"/>
      <c r="T8301" s="1433"/>
      <c r="U8301" s="1433"/>
      <c r="V8301" s="1433"/>
      <c r="W8301" s="1433"/>
      <c r="X8301" s="1433"/>
      <c r="Y8301" s="1433"/>
      <c r="Z8301" s="1433"/>
      <c r="AA8301" s="1433"/>
      <c r="AB8301" s="1433"/>
    </row>
    <row r="8302" spans="1:28" ht="12" customHeight="1">
      <c r="A8302" s="22" t="s">
        <v>2907</v>
      </c>
      <c r="M8302" s="1433"/>
      <c r="N8302" s="1433"/>
      <c r="O8302" s="1433"/>
      <c r="P8302" s="1433"/>
      <c r="Q8302" s="1433"/>
      <c r="R8302" s="1433"/>
      <c r="S8302" s="1433"/>
      <c r="T8302" s="1433"/>
      <c r="U8302" s="1433"/>
      <c r="V8302" s="1433"/>
      <c r="W8302" s="1433"/>
      <c r="X8302" s="1433"/>
      <c r="Y8302" s="1433"/>
      <c r="Z8302" s="1433"/>
      <c r="AA8302" s="1433"/>
      <c r="AB8302" s="1433"/>
    </row>
    <row r="8303" spans="1:28" ht="12" customHeight="1">
      <c r="A8303" s="2590" t="s">
        <v>2901</v>
      </c>
      <c r="B8303" s="2590">
        <v>1</v>
      </c>
      <c r="C8303" s="2590">
        <f>+B8303+1</f>
        <v>2</v>
      </c>
      <c r="D8303" s="2590">
        <f t="shared" ref="D8303:K8303" si="1457">+C8303+1</f>
        <v>3</v>
      </c>
      <c r="E8303" s="2590">
        <f t="shared" si="1457"/>
        <v>4</v>
      </c>
      <c r="F8303" s="2590">
        <f t="shared" si="1457"/>
        <v>5</v>
      </c>
      <c r="G8303" s="2590">
        <f t="shared" si="1457"/>
        <v>6</v>
      </c>
      <c r="H8303" s="2590">
        <f t="shared" si="1457"/>
        <v>7</v>
      </c>
      <c r="I8303" s="2590">
        <f t="shared" si="1457"/>
        <v>8</v>
      </c>
      <c r="J8303" s="2590">
        <f t="shared" si="1457"/>
        <v>9</v>
      </c>
      <c r="K8303" s="2590">
        <f t="shared" si="1457"/>
        <v>10</v>
      </c>
      <c r="M8303" s="22" t="s">
        <v>2908</v>
      </c>
      <c r="N8303" s="1433"/>
      <c r="O8303" s="1433"/>
      <c r="P8303" s="1433"/>
      <c r="Q8303" s="1433"/>
      <c r="R8303" s="1433"/>
      <c r="S8303" s="1433"/>
      <c r="T8303" s="1433"/>
      <c r="U8303" s="22" t="s">
        <v>2909</v>
      </c>
      <c r="V8303" s="1433"/>
      <c r="W8303" s="1433"/>
      <c r="X8303" s="1433"/>
      <c r="Y8303" s="1433"/>
      <c r="Z8303" s="1433"/>
      <c r="AA8303" s="1433"/>
      <c r="AB8303" s="1433"/>
    </row>
    <row r="8304" spans="1:28" ht="12" customHeight="1">
      <c r="A8304" s="1433" t="s">
        <v>2842</v>
      </c>
      <c r="B8304" s="2078">
        <f>+[32]Analysis!$D$189/B$8303</f>
        <v>60</v>
      </c>
      <c r="C8304" s="2078">
        <f>+[32]Analysis!$D$189/C$8303</f>
        <v>30</v>
      </c>
      <c r="D8304" s="2078">
        <f>+[32]Analysis!$D$189/D$8303</f>
        <v>20</v>
      </c>
      <c r="E8304" s="2078">
        <f>+[32]Analysis!$D$189/D$8303</f>
        <v>20</v>
      </c>
      <c r="F8304" s="2078">
        <f>+[32]Analysis!$D$189/F$8303</f>
        <v>12</v>
      </c>
      <c r="G8304" s="2078">
        <f>+[32]Analysis!$D$189/G$8303</f>
        <v>10</v>
      </c>
      <c r="H8304" s="2078">
        <f>+[32]Analysis!$D$189/H$8303</f>
        <v>8.5714285714285712</v>
      </c>
      <c r="I8304" s="2078">
        <f>+[32]Analysis!$D$189/I$8303</f>
        <v>7.5</v>
      </c>
      <c r="J8304" s="2078">
        <f>+[32]Analysis!$D$189/J$8303</f>
        <v>6.666666666666667</v>
      </c>
      <c r="K8304" s="2078">
        <f>+[32]Analysis!$D$189/K$8303</f>
        <v>6</v>
      </c>
      <c r="M8304" s="22"/>
      <c r="N8304" s="1433"/>
      <c r="O8304" s="1433"/>
      <c r="P8304" s="1433"/>
      <c r="Q8304" s="1433"/>
      <c r="R8304" s="1433"/>
      <c r="S8304" s="1433"/>
      <c r="T8304" s="1433"/>
      <c r="U8304" s="1433"/>
      <c r="V8304" s="1433"/>
      <c r="W8304" s="1433"/>
      <c r="X8304" s="1433"/>
      <c r="Y8304" s="1433"/>
      <c r="Z8304" s="1433"/>
      <c r="AA8304" s="1433"/>
      <c r="AB8304" s="1433"/>
    </row>
    <row r="8305" spans="1:28" ht="12" customHeight="1">
      <c r="A8305" s="1433" t="s">
        <v>2843</v>
      </c>
      <c r="B8305" s="2078">
        <f>+[32]Analysis!$D$193/B$8303</f>
        <v>57</v>
      </c>
      <c r="C8305" s="2078">
        <f>+[32]Analysis!$D$193/C$8303</f>
        <v>28.5</v>
      </c>
      <c r="D8305" s="2078">
        <f>+[32]Analysis!$D$193/D$8303</f>
        <v>19</v>
      </c>
      <c r="E8305" s="2078">
        <f>+[32]Analysis!$D$193/D$8303</f>
        <v>19</v>
      </c>
      <c r="F8305" s="2078">
        <f>+[32]Analysis!$D$193/F$8303</f>
        <v>11.4</v>
      </c>
      <c r="G8305" s="2078">
        <f>+[32]Analysis!$D$193/G$8303</f>
        <v>9.5</v>
      </c>
      <c r="H8305" s="2078">
        <f>+[32]Analysis!$D$193/H$8303</f>
        <v>8.1428571428571423</v>
      </c>
      <c r="I8305" s="2078">
        <f>+[32]Analysis!$D$193/I$8303</f>
        <v>7.125</v>
      </c>
      <c r="J8305" s="2078">
        <f>+[32]Analysis!$D$193/J$8303</f>
        <v>6.333333333333333</v>
      </c>
      <c r="K8305" s="2078">
        <f>+[32]Analysis!$D$193/K$8303</f>
        <v>5.7</v>
      </c>
      <c r="M8305" s="1433"/>
      <c r="N8305" s="1433"/>
      <c r="O8305" s="1433"/>
      <c r="P8305" s="1433"/>
      <c r="Q8305" s="1433"/>
      <c r="R8305" s="1433"/>
      <c r="S8305" s="1433"/>
      <c r="T8305" s="1433"/>
      <c r="U8305" s="1433"/>
      <c r="V8305" s="1433"/>
      <c r="W8305" s="1433"/>
      <c r="X8305" s="1433"/>
      <c r="Y8305" s="1433"/>
      <c r="Z8305" s="1433"/>
      <c r="AA8305" s="1433"/>
      <c r="AB8305" s="1433"/>
    </row>
    <row r="8306" spans="1:28" ht="12" customHeight="1">
      <c r="A8306" s="1433" t="s">
        <v>2774</v>
      </c>
      <c r="B8306" s="2078">
        <f>+[32]Analysis!$D$195/B$8303</f>
        <v>40</v>
      </c>
      <c r="C8306" s="2078">
        <f>+[32]Analysis!$D$195/C$8303</f>
        <v>20</v>
      </c>
      <c r="D8306" s="2078">
        <f>+[32]Analysis!$D$195/D$8303</f>
        <v>13.333333333333334</v>
      </c>
      <c r="E8306" s="2078">
        <f>+[32]Analysis!$D$195/D$8303</f>
        <v>13.333333333333334</v>
      </c>
      <c r="F8306" s="2078">
        <f>+[32]Analysis!$D$195/F$8303</f>
        <v>8</v>
      </c>
      <c r="G8306" s="2078">
        <f>+[32]Analysis!$D$195/G$8303</f>
        <v>6.666666666666667</v>
      </c>
      <c r="H8306" s="2078">
        <f>+[32]Analysis!$D$195/H$8303</f>
        <v>5.7142857142857144</v>
      </c>
      <c r="I8306" s="2078">
        <f>+[32]Analysis!$D$195/I$8303</f>
        <v>5</v>
      </c>
      <c r="J8306" s="2078">
        <f>+[32]Analysis!$D$195/J$8303</f>
        <v>4.4444444444444446</v>
      </c>
      <c r="K8306" s="2078">
        <f>+[32]Analysis!$D$195/K$8303</f>
        <v>4</v>
      </c>
      <c r="M8306" s="1433"/>
      <c r="N8306" s="1433"/>
      <c r="O8306" s="1433"/>
      <c r="P8306" s="1433"/>
      <c r="Q8306" s="1433"/>
      <c r="R8306" s="1433"/>
      <c r="S8306" s="1433"/>
      <c r="T8306" s="1433"/>
      <c r="U8306" s="1433"/>
      <c r="V8306" s="1433"/>
      <c r="W8306" s="1433"/>
      <c r="X8306" s="1433"/>
      <c r="Y8306" s="1433"/>
      <c r="Z8306" s="1433"/>
      <c r="AA8306" s="1433"/>
      <c r="AB8306" s="1433"/>
    </row>
    <row r="8307" spans="1:28" ht="12" customHeight="1">
      <c r="A8307" s="1433" t="s">
        <v>2844</v>
      </c>
      <c r="B8307" s="2080">
        <f>+[32]Analysis!$D$199/B$8303</f>
        <v>35</v>
      </c>
      <c r="C8307" s="2080">
        <f>+[32]Analysis!$D$199/C$8303</f>
        <v>17.5</v>
      </c>
      <c r="D8307" s="2080">
        <f>+[32]Analysis!$D$199/D$8303</f>
        <v>11.666666666666666</v>
      </c>
      <c r="E8307" s="2080">
        <f>+[32]Analysis!$D$199/D$8303</f>
        <v>11.666666666666666</v>
      </c>
      <c r="F8307" s="2080">
        <f>+[32]Analysis!$D$199/F$8303</f>
        <v>7</v>
      </c>
      <c r="G8307" s="2080">
        <f>+[32]Analysis!$D$199/G$8303</f>
        <v>5.833333333333333</v>
      </c>
      <c r="H8307" s="2080">
        <f>+[32]Analysis!$D$199/H$8303</f>
        <v>5</v>
      </c>
      <c r="I8307" s="2080">
        <f>+[32]Analysis!$D$199/I$8303</f>
        <v>4.375</v>
      </c>
      <c r="J8307" s="2080">
        <f>+[32]Analysis!$D$199/J$8303</f>
        <v>3.8888888888888888</v>
      </c>
      <c r="K8307" s="2080">
        <f>+[32]Analysis!$D$199/K$8303</f>
        <v>3.5</v>
      </c>
      <c r="M8307" s="1433"/>
      <c r="N8307" s="1433"/>
      <c r="O8307" s="1433"/>
      <c r="P8307" s="1433"/>
      <c r="Q8307" s="1433"/>
      <c r="R8307" s="1433"/>
      <c r="S8307" s="1433"/>
      <c r="T8307" s="1433"/>
      <c r="U8307" s="1433"/>
      <c r="V8307" s="1433"/>
      <c r="W8307" s="1433"/>
      <c r="X8307" s="1433"/>
      <c r="Y8307" s="1433"/>
      <c r="Z8307" s="1433"/>
      <c r="AA8307" s="1433"/>
      <c r="AB8307" s="1433"/>
    </row>
    <row r="8308" spans="1:28" ht="12" customHeight="1">
      <c r="A8308" s="1433" t="s">
        <v>1701</v>
      </c>
      <c r="B8308" s="2078">
        <f>+B$8284</f>
        <v>15.360000000000001</v>
      </c>
      <c r="C8308" s="2078">
        <f t="shared" ref="C8308:K8308" si="1458">+C$8284</f>
        <v>14.16</v>
      </c>
      <c r="D8308" s="2078">
        <f t="shared" si="1458"/>
        <v>13.76</v>
      </c>
      <c r="E8308" s="2078">
        <f t="shared" si="1458"/>
        <v>11.25</v>
      </c>
      <c r="F8308" s="2078">
        <f t="shared" si="1458"/>
        <v>9</v>
      </c>
      <c r="G8308" s="2078">
        <f t="shared" si="1458"/>
        <v>7.5</v>
      </c>
      <c r="H8308" s="2078">
        <f t="shared" si="1458"/>
        <v>6.4285714285714288</v>
      </c>
      <c r="I8308" s="2078">
        <f t="shared" si="1458"/>
        <v>5.625</v>
      </c>
      <c r="J8308" s="2078">
        <f t="shared" si="1458"/>
        <v>5</v>
      </c>
      <c r="K8308" s="2078">
        <f t="shared" si="1458"/>
        <v>4.5</v>
      </c>
      <c r="M8308" s="1433"/>
      <c r="N8308" s="1433"/>
      <c r="O8308" s="1433"/>
      <c r="P8308" s="1433"/>
      <c r="Q8308" s="1433"/>
      <c r="R8308" s="1433"/>
      <c r="S8308" s="1433"/>
      <c r="T8308" s="1433"/>
      <c r="U8308" s="1433"/>
      <c r="V8308" s="1433"/>
      <c r="W8308" s="1433"/>
      <c r="X8308" s="1433"/>
      <c r="Y8308" s="1433"/>
      <c r="Z8308" s="1433"/>
      <c r="AA8308" s="1433"/>
      <c r="AB8308" s="1433"/>
    </row>
    <row r="8309" spans="1:28" ht="12" customHeight="1">
      <c r="A8309" t="s">
        <v>1702</v>
      </c>
      <c r="B8309" s="2078">
        <f>+B$8285</f>
        <v>14</v>
      </c>
      <c r="C8309" s="2078">
        <f t="shared" ref="C8309:K8309" si="1459">+C$8285</f>
        <v>14</v>
      </c>
      <c r="D8309" s="2078">
        <f t="shared" si="1459"/>
        <v>14</v>
      </c>
      <c r="E8309" s="2078">
        <f t="shared" si="1459"/>
        <v>11.25</v>
      </c>
      <c r="F8309" s="2078">
        <f t="shared" si="1459"/>
        <v>9</v>
      </c>
      <c r="G8309" s="2078">
        <f t="shared" si="1459"/>
        <v>7.5</v>
      </c>
      <c r="H8309" s="2078">
        <f t="shared" si="1459"/>
        <v>6.4285714285714288</v>
      </c>
      <c r="I8309" s="2078">
        <f t="shared" si="1459"/>
        <v>5.625</v>
      </c>
      <c r="J8309" s="2078">
        <f t="shared" si="1459"/>
        <v>5</v>
      </c>
      <c r="K8309" s="2078">
        <f t="shared" si="1459"/>
        <v>4.5</v>
      </c>
      <c r="L8309" s="1433"/>
      <c r="M8309" s="1433"/>
      <c r="N8309" s="1433"/>
      <c r="O8309" s="1433"/>
      <c r="P8309" s="1433"/>
      <c r="Q8309" s="1433"/>
      <c r="R8309" s="1433"/>
      <c r="S8309" s="1433"/>
      <c r="T8309" s="1433"/>
      <c r="U8309" s="1433"/>
      <c r="V8309" s="1433"/>
      <c r="W8309" s="1433"/>
      <c r="X8309" s="1433"/>
      <c r="Y8309" s="1433"/>
      <c r="Z8309" s="1433"/>
      <c r="AA8309" s="1433"/>
      <c r="AB8309" s="1433"/>
    </row>
    <row r="8310" spans="1:28" ht="12" customHeight="1">
      <c r="A8310" s="110" t="s">
        <v>800</v>
      </c>
      <c r="B8310" s="2078">
        <f t="shared" ref="B8310:K8310" si="1460">(($B$8329)/B$8303)</f>
        <v>20</v>
      </c>
      <c r="C8310" s="2078">
        <f t="shared" si="1460"/>
        <v>10</v>
      </c>
      <c r="D8310" s="2078">
        <f t="shared" si="1460"/>
        <v>6.666666666666667</v>
      </c>
      <c r="E8310" s="2078">
        <f t="shared" si="1460"/>
        <v>5</v>
      </c>
      <c r="F8310" s="2078">
        <f t="shared" si="1460"/>
        <v>4</v>
      </c>
      <c r="G8310" s="2078">
        <f t="shared" si="1460"/>
        <v>3.3333333333333335</v>
      </c>
      <c r="H8310" s="2078">
        <f t="shared" si="1460"/>
        <v>2.8571428571428572</v>
      </c>
      <c r="I8310" s="2078">
        <f t="shared" si="1460"/>
        <v>2.5</v>
      </c>
      <c r="J8310" s="2078">
        <f t="shared" si="1460"/>
        <v>2.2222222222222223</v>
      </c>
      <c r="K8310" s="2078">
        <f t="shared" si="1460"/>
        <v>2</v>
      </c>
      <c r="L8310" s="1433"/>
      <c r="M8310" s="1433"/>
      <c r="N8310" s="1433"/>
      <c r="O8310" s="1433"/>
      <c r="P8310" s="1433"/>
      <c r="Q8310" s="1433"/>
      <c r="R8310" s="1433"/>
      <c r="S8310" s="1433"/>
      <c r="T8310" s="1433"/>
      <c r="U8310" s="1433"/>
      <c r="V8310" s="1433"/>
      <c r="W8310" s="1433"/>
      <c r="X8310" s="1433"/>
      <c r="Y8310" s="1433"/>
      <c r="Z8310" s="1433"/>
      <c r="AA8310" s="1433"/>
      <c r="AB8310" s="1433"/>
    </row>
    <row r="8311" spans="1:28" ht="12" customHeight="1">
      <c r="A8311" s="2079"/>
      <c r="B8311" s="2079"/>
      <c r="C8311" s="2079"/>
      <c r="D8311" s="2079"/>
      <c r="E8311" s="2079"/>
      <c r="F8311" s="2079"/>
      <c r="G8311" s="2079"/>
      <c r="H8311" s="2079"/>
      <c r="I8311" s="2079"/>
      <c r="J8311" s="2079"/>
      <c r="K8311" s="2079"/>
      <c r="L8311" s="1433"/>
      <c r="M8311" s="1433"/>
      <c r="N8311" s="1433"/>
      <c r="O8311" s="1433"/>
      <c r="P8311" s="1433"/>
      <c r="Q8311" s="1433"/>
      <c r="R8311" s="1433"/>
      <c r="S8311" s="1433"/>
      <c r="T8311" s="1433"/>
      <c r="U8311" s="1433"/>
      <c r="V8311" s="1433"/>
      <c r="W8311" s="1433"/>
      <c r="X8311" s="1433"/>
      <c r="Y8311" s="1433"/>
      <c r="Z8311" s="1433"/>
      <c r="AA8311" s="1433"/>
      <c r="AB8311" s="1433"/>
    </row>
    <row r="8312" spans="1:28" ht="12" customHeight="1">
      <c r="A8312" s="1433"/>
      <c r="B8312" s="1433"/>
      <c r="C8312" s="1433"/>
      <c r="D8312" s="1433"/>
      <c r="E8312" s="1433"/>
      <c r="F8312" s="1433"/>
      <c r="G8312" s="1433"/>
      <c r="H8312" s="1433"/>
      <c r="I8312" s="1433"/>
      <c r="J8312" s="1433"/>
      <c r="K8312" s="1433"/>
      <c r="L8312" s="1433"/>
      <c r="M8312" s="1433"/>
      <c r="N8312" s="1433"/>
      <c r="O8312" s="1433"/>
      <c r="P8312" s="1433"/>
      <c r="Q8312" s="1433"/>
      <c r="R8312" s="1433"/>
      <c r="S8312" s="1433"/>
      <c r="T8312" s="1433"/>
      <c r="U8312" s="1433"/>
      <c r="V8312" s="1433"/>
      <c r="W8312" s="1433"/>
      <c r="X8312" s="1433"/>
      <c r="Y8312" s="1433"/>
      <c r="Z8312" s="1433"/>
      <c r="AA8312" s="1433"/>
      <c r="AB8312" s="1433"/>
    </row>
    <row r="8313" spans="1:28" ht="12" customHeight="1">
      <c r="A8313" s="22" t="s">
        <v>2910</v>
      </c>
      <c r="B8313" s="1433"/>
      <c r="C8313" s="1433"/>
      <c r="D8313" s="1433"/>
      <c r="E8313" s="1433"/>
      <c r="F8313" s="1433"/>
      <c r="G8313" s="1433"/>
      <c r="H8313" s="1433"/>
      <c r="I8313" s="1433"/>
      <c r="J8313" s="1433"/>
      <c r="K8313" s="1433"/>
      <c r="L8313" s="1433"/>
      <c r="M8313" s="1433"/>
      <c r="N8313" s="1433"/>
      <c r="O8313" s="1433"/>
      <c r="P8313" s="1433"/>
      <c r="Q8313" s="1433"/>
      <c r="R8313" s="1433"/>
      <c r="S8313" s="1433"/>
      <c r="T8313" s="1433"/>
      <c r="U8313" s="1433"/>
      <c r="V8313" s="1433"/>
      <c r="W8313" s="1433"/>
      <c r="X8313" s="1433"/>
      <c r="Y8313" s="1433"/>
      <c r="Z8313" s="1433"/>
      <c r="AA8313" s="1433"/>
      <c r="AB8313" s="1433"/>
    </row>
    <row r="8314" spans="1:28" ht="12" customHeight="1">
      <c r="A8314" s="2590" t="s">
        <v>2901</v>
      </c>
      <c r="B8314" s="2590">
        <v>1</v>
      </c>
      <c r="C8314" s="2590">
        <f>+B8314+1</f>
        <v>2</v>
      </c>
      <c r="D8314" s="2590">
        <f t="shared" ref="D8314:K8314" si="1461">+C8314+1</f>
        <v>3</v>
      </c>
      <c r="E8314" s="2590">
        <f t="shared" si="1461"/>
        <v>4</v>
      </c>
      <c r="F8314" s="2590">
        <f t="shared" si="1461"/>
        <v>5</v>
      </c>
      <c r="G8314" s="2590">
        <f t="shared" si="1461"/>
        <v>6</v>
      </c>
      <c r="H8314" s="2590">
        <f t="shared" si="1461"/>
        <v>7</v>
      </c>
      <c r="I8314" s="2590">
        <f t="shared" si="1461"/>
        <v>8</v>
      </c>
      <c r="J8314" s="2590">
        <f t="shared" si="1461"/>
        <v>9</v>
      </c>
      <c r="K8314" s="2590">
        <f t="shared" si="1461"/>
        <v>10</v>
      </c>
      <c r="L8314" s="1433"/>
      <c r="M8314" s="1433"/>
      <c r="N8314" s="1433"/>
      <c r="O8314" s="1433"/>
      <c r="P8314" s="1433"/>
      <c r="Q8314" s="1433"/>
      <c r="R8314" s="1433"/>
      <c r="S8314" s="1433"/>
      <c r="T8314" s="1433"/>
      <c r="U8314" s="1433"/>
      <c r="V8314" s="1433"/>
      <c r="W8314" s="1433"/>
      <c r="X8314" s="1433"/>
      <c r="Y8314" s="1433"/>
      <c r="Z8314" s="1433"/>
      <c r="AA8314" s="1433"/>
      <c r="AB8314" s="1433"/>
    </row>
    <row r="8315" spans="1:28" ht="12" customHeight="1">
      <c r="A8315" s="1433" t="s">
        <v>2771</v>
      </c>
      <c r="B8315" s="2078">
        <f>+[32]Analysis!$E$189/B$8314</f>
        <v>50</v>
      </c>
      <c r="C8315" s="2078">
        <f>+[32]Analysis!$E$189/C$8314</f>
        <v>25</v>
      </c>
      <c r="D8315" s="2078">
        <f>+[32]Analysis!$E$189/D$8314</f>
        <v>16.666666666666668</v>
      </c>
      <c r="E8315" s="2078">
        <f>+[32]Analysis!$E$189/E$8314</f>
        <v>12.5</v>
      </c>
      <c r="F8315" s="2078">
        <f>+[32]Analysis!$E$189/F$8314</f>
        <v>10</v>
      </c>
      <c r="G8315" s="2078">
        <f>+[32]Analysis!$E$189/G$8314</f>
        <v>8.3333333333333339</v>
      </c>
      <c r="H8315" s="2078">
        <f>+[32]Analysis!$E$189/H$8314</f>
        <v>7.1428571428571432</v>
      </c>
      <c r="I8315" s="2078">
        <f>+[32]Analysis!$E$189/I$8314</f>
        <v>6.25</v>
      </c>
      <c r="J8315" s="2078">
        <f>+[32]Analysis!$E$189/J$8314</f>
        <v>5.5555555555555554</v>
      </c>
      <c r="K8315" s="2078">
        <f>+[32]Analysis!$E$189/K$8314</f>
        <v>5</v>
      </c>
      <c r="L8315" s="1433"/>
      <c r="M8315" s="1433"/>
      <c r="N8315" s="1433"/>
      <c r="O8315" s="1433"/>
      <c r="P8315" s="1433"/>
      <c r="Q8315" s="1433"/>
      <c r="R8315" s="1433"/>
      <c r="S8315" s="1433"/>
      <c r="T8315" s="1433"/>
      <c r="U8315" s="1433"/>
      <c r="V8315" s="1433"/>
      <c r="W8315" s="1433"/>
      <c r="X8315" s="1433"/>
      <c r="Y8315" s="1433"/>
      <c r="Z8315" s="1433"/>
      <c r="AA8315" s="1433"/>
      <c r="AB8315" s="1433"/>
    </row>
    <row r="8316" spans="1:28" ht="12" customHeight="1">
      <c r="A8316" s="1433" t="s">
        <v>2772</v>
      </c>
      <c r="B8316" s="2078">
        <f>+[32]Analysis!$E$193/B$8314</f>
        <v>48</v>
      </c>
      <c r="C8316" s="2078">
        <f>+[32]Analysis!$E$193/C$8314</f>
        <v>24</v>
      </c>
      <c r="D8316" s="2078">
        <f>+[32]Analysis!$E$193/D$8314</f>
        <v>16</v>
      </c>
      <c r="E8316" s="2078">
        <f>+[32]Analysis!$E$193/E$8314</f>
        <v>12</v>
      </c>
      <c r="F8316" s="2078">
        <f>+[32]Analysis!$E$193/F$8314</f>
        <v>9.6</v>
      </c>
      <c r="G8316" s="2078">
        <f>+[32]Analysis!$E$193/G$8314</f>
        <v>8</v>
      </c>
      <c r="H8316" s="2078">
        <f>+[32]Analysis!$E$193/H$8314</f>
        <v>6.8571428571428568</v>
      </c>
      <c r="I8316" s="2078">
        <f>+[32]Analysis!$E$193/I$8314</f>
        <v>6</v>
      </c>
      <c r="J8316" s="2078">
        <f>+[32]Analysis!$E$193/J$8314</f>
        <v>5.333333333333333</v>
      </c>
      <c r="K8316" s="2078">
        <f>+[32]Analysis!$E$193/K$8314</f>
        <v>4.8</v>
      </c>
      <c r="L8316" s="1433"/>
      <c r="M8316" s="1433"/>
      <c r="N8316" s="1433"/>
      <c r="O8316" s="1433"/>
      <c r="P8316" s="1433"/>
      <c r="Q8316" s="1433"/>
      <c r="R8316" s="1433"/>
      <c r="S8316" s="1433"/>
      <c r="T8316" s="1433"/>
      <c r="U8316" s="1433"/>
      <c r="V8316" s="1433"/>
      <c r="W8316" s="1433"/>
      <c r="X8316" s="1433"/>
      <c r="Y8316" s="1433"/>
      <c r="Z8316" s="1433"/>
      <c r="AA8316" s="1433"/>
      <c r="AB8316" s="1433"/>
    </row>
    <row r="8317" spans="1:28" ht="12" customHeight="1">
      <c r="A8317" s="1433" t="s">
        <v>2774</v>
      </c>
      <c r="B8317" s="2078">
        <f>+[32]Analysis!$E$195/B$8314</f>
        <v>35</v>
      </c>
      <c r="C8317" s="2078">
        <f>+[32]Analysis!$E$195/C$8314</f>
        <v>17.5</v>
      </c>
      <c r="D8317" s="2078">
        <f>+[32]Analysis!$E$195/D$8314</f>
        <v>11.666666666666666</v>
      </c>
      <c r="E8317" s="2078">
        <f>+[32]Analysis!$E$195/E$8314</f>
        <v>8.75</v>
      </c>
      <c r="F8317" s="2078">
        <f>+[32]Analysis!$E$195/F$8314</f>
        <v>7</v>
      </c>
      <c r="G8317" s="2078">
        <f>+[32]Analysis!$E$195/G$8314</f>
        <v>5.833333333333333</v>
      </c>
      <c r="H8317" s="2078">
        <f>+[32]Analysis!$E$195/H$8314</f>
        <v>5</v>
      </c>
      <c r="I8317" s="2078">
        <f>+[32]Analysis!$E$195/I$8314</f>
        <v>4.375</v>
      </c>
      <c r="J8317" s="2078">
        <f>+[32]Analysis!$E$195/J$8314</f>
        <v>3.8888888888888888</v>
      </c>
      <c r="K8317" s="2078">
        <f>+[32]Analysis!$E$195/K$8314</f>
        <v>3.5</v>
      </c>
      <c r="L8317" s="1433"/>
      <c r="M8317" s="1433"/>
      <c r="N8317" s="1433"/>
      <c r="O8317" s="1433"/>
      <c r="P8317" s="1433"/>
      <c r="Q8317" s="1433"/>
      <c r="R8317" s="1433"/>
      <c r="S8317" s="1433"/>
      <c r="T8317" s="1433"/>
      <c r="U8317" s="1433"/>
      <c r="V8317" s="1433"/>
      <c r="W8317" s="1433"/>
      <c r="X8317" s="1433"/>
      <c r="Y8317" s="1433"/>
      <c r="Z8317" s="1433"/>
      <c r="AA8317" s="1433"/>
      <c r="AB8317" s="1433"/>
    </row>
    <row r="8318" spans="1:28" ht="12" customHeight="1">
      <c r="A8318" s="1433" t="s">
        <v>2773</v>
      </c>
      <c r="B8318" s="2080">
        <f>+[32]Analysis!$E$199/B$8314</f>
        <v>30</v>
      </c>
      <c r="C8318" s="2080">
        <f>+[32]Analysis!$E$199/C$8314</f>
        <v>15</v>
      </c>
      <c r="D8318" s="2080">
        <f>+[32]Analysis!$E$199/D$8314</f>
        <v>10</v>
      </c>
      <c r="E8318" s="2080">
        <f>+[32]Analysis!$E$199/E$8314</f>
        <v>7.5</v>
      </c>
      <c r="F8318" s="2080">
        <f>+[32]Analysis!$E$199/F$8314</f>
        <v>6</v>
      </c>
      <c r="G8318" s="2080">
        <f>+[32]Analysis!$E$199/G$8314</f>
        <v>5</v>
      </c>
      <c r="H8318" s="2080">
        <f>+[32]Analysis!$E$199/H$8314</f>
        <v>4.2857142857142856</v>
      </c>
      <c r="I8318" s="2080">
        <f>+[32]Analysis!$E$199/I$8314</f>
        <v>3.75</v>
      </c>
      <c r="J8318" s="2080">
        <f>+[32]Analysis!$E$199/J$8314</f>
        <v>3.3333333333333335</v>
      </c>
      <c r="K8318" s="2080">
        <f>+[32]Analysis!$E$199/K$8314</f>
        <v>3</v>
      </c>
      <c r="L8318" s="1433"/>
      <c r="M8318" s="1433"/>
      <c r="N8318" s="1433"/>
      <c r="O8318" s="1433"/>
      <c r="P8318" s="1433"/>
      <c r="Q8318" s="1433"/>
      <c r="R8318" s="1433"/>
      <c r="S8318" s="1433"/>
      <c r="T8318" s="1433"/>
      <c r="U8318" s="1433"/>
      <c r="V8318" s="1433"/>
      <c r="W8318" s="1433"/>
      <c r="X8318" s="1433"/>
      <c r="Y8318" s="1433"/>
      <c r="Z8318" s="1433"/>
      <c r="AA8318" s="1433"/>
      <c r="AB8318" s="1433"/>
    </row>
    <row r="8319" spans="1:28" ht="12" customHeight="1">
      <c r="A8319" s="1433" t="s">
        <v>1701</v>
      </c>
      <c r="B8319" s="2078">
        <f>+B$8284</f>
        <v>15.360000000000001</v>
      </c>
      <c r="C8319" s="2078">
        <f t="shared" ref="C8319:K8319" si="1462">+C$8284</f>
        <v>14.16</v>
      </c>
      <c r="D8319" s="2078">
        <f t="shared" si="1462"/>
        <v>13.76</v>
      </c>
      <c r="E8319" s="2078">
        <f t="shared" si="1462"/>
        <v>11.25</v>
      </c>
      <c r="F8319" s="2078">
        <f t="shared" si="1462"/>
        <v>9</v>
      </c>
      <c r="G8319" s="2078">
        <f t="shared" si="1462"/>
        <v>7.5</v>
      </c>
      <c r="H8319" s="2078">
        <f t="shared" si="1462"/>
        <v>6.4285714285714288</v>
      </c>
      <c r="I8319" s="2078">
        <f t="shared" si="1462"/>
        <v>5.625</v>
      </c>
      <c r="J8319" s="2078">
        <f t="shared" si="1462"/>
        <v>5</v>
      </c>
      <c r="K8319" s="2078">
        <f t="shared" si="1462"/>
        <v>4.5</v>
      </c>
      <c r="L8319" s="1433"/>
      <c r="M8319" s="1433"/>
      <c r="N8319" s="1433"/>
      <c r="O8319" s="1433"/>
      <c r="P8319" s="1433"/>
      <c r="Q8319" s="1433"/>
      <c r="R8319" s="1433"/>
      <c r="S8319" s="1433"/>
      <c r="T8319" s="1433"/>
      <c r="U8319" s="1433"/>
      <c r="V8319" s="1433"/>
      <c r="W8319" s="1433"/>
      <c r="X8319" s="1433"/>
      <c r="Y8319" s="1433"/>
      <c r="Z8319" s="1433"/>
      <c r="AA8319" s="1433"/>
      <c r="AB8319" s="1433"/>
    </row>
    <row r="8320" spans="1:28" ht="12" customHeight="1">
      <c r="A8320" t="s">
        <v>1702</v>
      </c>
      <c r="B8320" s="2078">
        <f>+B$8285</f>
        <v>14</v>
      </c>
      <c r="C8320" s="2078">
        <f t="shared" ref="C8320:K8320" si="1463">+C$8285</f>
        <v>14</v>
      </c>
      <c r="D8320" s="2078">
        <f t="shared" si="1463"/>
        <v>14</v>
      </c>
      <c r="E8320" s="2078">
        <f t="shared" si="1463"/>
        <v>11.25</v>
      </c>
      <c r="F8320" s="2078">
        <f t="shared" si="1463"/>
        <v>9</v>
      </c>
      <c r="G8320" s="2078">
        <f t="shared" si="1463"/>
        <v>7.5</v>
      </c>
      <c r="H8320" s="2078">
        <f t="shared" si="1463"/>
        <v>6.4285714285714288</v>
      </c>
      <c r="I8320" s="2078">
        <f t="shared" si="1463"/>
        <v>5.625</v>
      </c>
      <c r="J8320" s="2078">
        <f t="shared" si="1463"/>
        <v>5</v>
      </c>
      <c r="K8320" s="2078">
        <f t="shared" si="1463"/>
        <v>4.5</v>
      </c>
      <c r="L8320" s="1433"/>
      <c r="M8320" s="1433"/>
      <c r="N8320" s="1433"/>
      <c r="O8320" s="1433"/>
      <c r="P8320" s="1433"/>
      <c r="Q8320" s="1433"/>
      <c r="R8320" s="1433"/>
      <c r="S8320" s="1433"/>
      <c r="T8320" s="1433"/>
      <c r="U8320" s="1433"/>
      <c r="V8320" s="1433"/>
      <c r="W8320" s="1433"/>
      <c r="X8320" s="1433"/>
      <c r="Y8320" s="1433"/>
      <c r="Z8320" s="1433"/>
      <c r="AA8320" s="1433"/>
      <c r="AB8320" s="1433"/>
    </row>
    <row r="8321" spans="1:28" ht="12" customHeight="1">
      <c r="A8321" s="110" t="s">
        <v>800</v>
      </c>
      <c r="B8321" s="2078">
        <f t="shared" ref="B8321:K8321" si="1464">(($B$8330)/B$8314)</f>
        <v>18.5</v>
      </c>
      <c r="C8321" s="2078">
        <f t="shared" si="1464"/>
        <v>9.25</v>
      </c>
      <c r="D8321" s="2078">
        <f t="shared" si="1464"/>
        <v>6.166666666666667</v>
      </c>
      <c r="E8321" s="2078">
        <f t="shared" si="1464"/>
        <v>4.625</v>
      </c>
      <c r="F8321" s="2078">
        <f t="shared" si="1464"/>
        <v>3.7</v>
      </c>
      <c r="G8321" s="2078">
        <f t="shared" si="1464"/>
        <v>3.0833333333333335</v>
      </c>
      <c r="H8321" s="2078">
        <f t="shared" si="1464"/>
        <v>2.6428571428571428</v>
      </c>
      <c r="I8321" s="2078">
        <f t="shared" si="1464"/>
        <v>2.3125</v>
      </c>
      <c r="J8321" s="2078">
        <f t="shared" si="1464"/>
        <v>2.0555555555555554</v>
      </c>
      <c r="K8321" s="2078">
        <f t="shared" si="1464"/>
        <v>1.85</v>
      </c>
      <c r="L8321" s="1433"/>
      <c r="M8321" s="1433"/>
      <c r="N8321" s="1433"/>
      <c r="O8321" s="1433"/>
      <c r="P8321" s="1433"/>
      <c r="Q8321" s="1433"/>
      <c r="R8321" s="1433"/>
      <c r="S8321" s="1433"/>
      <c r="T8321" s="1433"/>
      <c r="U8321" s="1433"/>
      <c r="V8321" s="1433"/>
      <c r="W8321" s="1433"/>
      <c r="X8321" s="1433"/>
      <c r="Y8321" s="1433"/>
      <c r="Z8321" s="1433"/>
      <c r="AA8321" s="1433"/>
      <c r="AB8321" s="1433"/>
    </row>
    <row r="8322" spans="1:28" ht="12" customHeight="1">
      <c r="A8322" s="2079"/>
      <c r="B8322" s="2079"/>
      <c r="C8322" s="2079"/>
      <c r="D8322" s="2079"/>
      <c r="E8322" s="2079"/>
      <c r="F8322" s="2079"/>
      <c r="G8322" s="2079"/>
      <c r="H8322" s="2079"/>
      <c r="I8322" s="2079"/>
      <c r="J8322" s="2079"/>
      <c r="K8322" s="2079"/>
      <c r="L8322" s="1433"/>
      <c r="M8322" s="1433"/>
      <c r="N8322" s="1433"/>
      <c r="O8322" s="1433"/>
      <c r="P8322" s="1433"/>
      <c r="Q8322" s="1433"/>
      <c r="R8322" s="1433"/>
      <c r="S8322" s="1433"/>
      <c r="T8322" s="1433"/>
      <c r="U8322" s="1433"/>
      <c r="V8322" s="1433"/>
      <c r="W8322" s="1433"/>
      <c r="X8322" s="1433"/>
      <c r="Y8322" s="1433"/>
      <c r="Z8322" s="1433"/>
      <c r="AA8322" s="1433"/>
      <c r="AB8322" s="1433"/>
    </row>
    <row r="8323" spans="1:28" ht="12" customHeight="1">
      <c r="A8323" s="1433"/>
      <c r="B8323" s="1433"/>
      <c r="C8323" s="1433"/>
      <c r="D8323" s="1433"/>
      <c r="E8323" s="1433"/>
      <c r="F8323" s="1433"/>
      <c r="G8323" s="1433"/>
      <c r="H8323" s="1433"/>
      <c r="I8323" s="1433"/>
      <c r="J8323" s="1433"/>
      <c r="K8323" s="1433"/>
      <c r="L8323" s="1433"/>
      <c r="M8323" s="1433"/>
      <c r="N8323" s="1433"/>
      <c r="O8323" s="1433"/>
      <c r="P8323" s="1433"/>
      <c r="Q8323" s="1433"/>
      <c r="R8323" s="1433"/>
      <c r="S8323" s="1433"/>
      <c r="T8323" s="1433"/>
      <c r="U8323" s="1433"/>
      <c r="V8323" s="1433"/>
      <c r="W8323" s="1433"/>
      <c r="X8323" s="1433"/>
      <c r="Y8323" s="1433"/>
      <c r="Z8323" s="1433"/>
      <c r="AA8323" s="1433"/>
      <c r="AB8323" s="1433"/>
    </row>
    <row r="8324" spans="1:28" ht="12" customHeight="1">
      <c r="A8324" s="44" t="s">
        <v>2911</v>
      </c>
      <c r="B8324" s="1433"/>
      <c r="C8324" s="1433"/>
      <c r="D8324" s="1433"/>
      <c r="E8324" s="1433"/>
      <c r="F8324" s="1433"/>
      <c r="G8324" s="1433"/>
      <c r="H8324" s="1433"/>
      <c r="I8324" s="1433"/>
      <c r="J8324" s="1433"/>
      <c r="K8324" s="1433"/>
      <c r="L8324" s="1433"/>
      <c r="M8324" s="1433"/>
      <c r="N8324" s="1433"/>
      <c r="O8324" s="1433"/>
      <c r="P8324" s="1433"/>
    </row>
    <row r="8325" spans="1:28" ht="12" customHeight="1">
      <c r="A8325" s="44"/>
      <c r="B8325" s="1433"/>
      <c r="C8325" s="1433"/>
      <c r="D8325" s="1433"/>
      <c r="E8325" s="1433"/>
      <c r="F8325" s="1433"/>
      <c r="G8325" s="1433"/>
      <c r="H8325" s="1433"/>
      <c r="I8325" s="1433"/>
      <c r="J8325" s="1433"/>
      <c r="K8325" s="1433"/>
      <c r="L8325" s="1433"/>
      <c r="M8325" s="1433"/>
      <c r="N8325" s="1433"/>
      <c r="O8325" s="1433"/>
      <c r="P8325" s="1433"/>
    </row>
    <row r="8326" spans="1:28" ht="12" customHeight="1">
      <c r="A8326" s="3393"/>
      <c r="B8326" s="3193" t="s">
        <v>939</v>
      </c>
      <c r="C8326" s="3193" t="s">
        <v>1173</v>
      </c>
      <c r="D8326" s="1433"/>
      <c r="E8326" s="1433"/>
      <c r="F8326" s="1433"/>
      <c r="G8326" s="1433"/>
      <c r="H8326" s="1433"/>
      <c r="I8326" s="1433"/>
      <c r="J8326" s="1433"/>
      <c r="K8326" s="1433"/>
      <c r="L8326" s="1433"/>
      <c r="M8326" s="1433"/>
      <c r="N8326" s="1433"/>
      <c r="O8326" s="1433"/>
      <c r="P8326" s="1433"/>
    </row>
    <row r="8327" spans="1:28" ht="12" customHeight="1">
      <c r="A8327" s="110" t="s">
        <v>2912</v>
      </c>
      <c r="B8327" s="1473">
        <v>35</v>
      </c>
      <c r="C8327" s="2073">
        <v>0.3</v>
      </c>
      <c r="D8327" s="1433">
        <v>1</v>
      </c>
      <c r="E8327" s="1471">
        <f>+D8327/D$8331</f>
        <v>0.1</v>
      </c>
      <c r="F8327" s="1433"/>
      <c r="G8327" s="1433"/>
      <c r="H8327" s="1433"/>
      <c r="I8327" s="1433"/>
      <c r="J8327" s="1433"/>
      <c r="K8327" s="1433"/>
      <c r="L8327" s="1433"/>
      <c r="M8327" s="1433"/>
      <c r="N8327" s="1433"/>
      <c r="O8327" s="1433"/>
      <c r="P8327" s="1433"/>
    </row>
    <row r="8328" spans="1:28" ht="12" customHeight="1">
      <c r="A8328" s="110" t="s">
        <v>2913</v>
      </c>
      <c r="B8328" s="1473">
        <v>25</v>
      </c>
      <c r="C8328" s="2073">
        <v>0.2</v>
      </c>
      <c r="D8328" s="1433">
        <v>2</v>
      </c>
      <c r="E8328" s="1471">
        <f>+D8328/D$8331</f>
        <v>0.2</v>
      </c>
      <c r="F8328" s="1433"/>
      <c r="G8328" s="1433"/>
      <c r="H8328" s="1433"/>
      <c r="I8328" s="1433"/>
      <c r="J8328" s="1433"/>
      <c r="K8328" s="1433"/>
      <c r="L8328" s="1433"/>
      <c r="M8328" s="1433"/>
      <c r="N8328" s="1433"/>
      <c r="O8328" s="1433"/>
      <c r="P8328" s="1433"/>
    </row>
    <row r="8329" spans="1:28" ht="12" customHeight="1">
      <c r="A8329" s="110" t="s">
        <v>2914</v>
      </c>
      <c r="B8329" s="1473">
        <v>20</v>
      </c>
      <c r="C8329" s="2073">
        <v>0.2</v>
      </c>
      <c r="D8329" s="1433">
        <v>3</v>
      </c>
      <c r="E8329" s="1471">
        <f>+D8329/D$8331</f>
        <v>0.3</v>
      </c>
      <c r="F8329" s="1433"/>
      <c r="G8329" s="1433"/>
      <c r="H8329" s="1433"/>
      <c r="I8329" s="1433"/>
      <c r="J8329" s="1433"/>
      <c r="K8329" s="1433"/>
      <c r="L8329" s="1433"/>
      <c r="M8329" s="1433"/>
      <c r="N8329" s="1433"/>
      <c r="O8329" s="1433"/>
      <c r="P8329" s="1433"/>
    </row>
    <row r="8330" spans="1:28" ht="12" customHeight="1">
      <c r="A8330" s="110" t="s">
        <v>2915</v>
      </c>
      <c r="B8330" s="1473">
        <v>18.5</v>
      </c>
      <c r="C8330" s="2073">
        <v>0.3</v>
      </c>
      <c r="D8330" s="1433">
        <v>4</v>
      </c>
      <c r="E8330" s="1471">
        <f>+D8330/D$8331</f>
        <v>0.4</v>
      </c>
      <c r="F8330" s="1433"/>
      <c r="G8330" s="1433"/>
      <c r="H8330" s="1433"/>
      <c r="I8330" s="1433"/>
      <c r="J8330" s="1433"/>
      <c r="K8330" s="1433"/>
      <c r="L8330" s="1433"/>
      <c r="M8330" s="1433"/>
      <c r="N8330" s="1433"/>
      <c r="O8330" s="1433"/>
      <c r="P8330" s="1433"/>
    </row>
    <row r="8331" spans="1:28" ht="12" customHeight="1">
      <c r="A8331" s="2590" t="s">
        <v>2916</v>
      </c>
      <c r="B8331" s="3394">
        <f>+SUMPRODUCT(B8327:B8330,C8327:C8330)</f>
        <v>25.05</v>
      </c>
      <c r="C8331" s="3395">
        <f>SUM(C8327:C8330)</f>
        <v>1</v>
      </c>
      <c r="D8331" s="1433">
        <f>SUM(D8327:D8330)</f>
        <v>10</v>
      </c>
      <c r="E8331" s="1433"/>
      <c r="F8331" s="1433"/>
      <c r="G8331" s="1433"/>
      <c r="H8331" s="1433"/>
      <c r="I8331" s="1433"/>
      <c r="J8331" s="1433"/>
      <c r="K8331" s="1433"/>
      <c r="L8331" s="1433"/>
      <c r="M8331" s="1433"/>
      <c r="N8331" s="1433"/>
      <c r="O8331" s="1433"/>
      <c r="P8331" s="1433"/>
    </row>
    <row r="8332" spans="1:28" ht="12" customHeight="1">
      <c r="A8332" s="1433"/>
      <c r="B8332" s="3303">
        <v>25</v>
      </c>
      <c r="C8332" s="1433"/>
      <c r="D8332" s="1433"/>
      <c r="E8332" s="1433"/>
      <c r="F8332" s="1433"/>
      <c r="G8332" s="1433"/>
      <c r="H8332" s="1433"/>
      <c r="I8332" s="1433"/>
      <c r="J8332" s="1433"/>
      <c r="K8332" s="1433"/>
      <c r="L8332" s="1433"/>
      <c r="M8332" s="1433"/>
      <c r="N8332" s="1433"/>
      <c r="O8332" s="1433"/>
      <c r="P8332" s="1433"/>
    </row>
    <row r="8333" spans="1:28" ht="12" customHeight="1">
      <c r="A8333" s="1433"/>
      <c r="B8333" s="1433"/>
      <c r="C8333" s="1433"/>
      <c r="D8333" s="1433"/>
      <c r="E8333" s="1433"/>
      <c r="F8333" s="1433"/>
      <c r="G8333" s="1433"/>
      <c r="H8333" s="1433"/>
      <c r="I8333" s="1433"/>
      <c r="J8333" s="1433"/>
      <c r="K8333" s="1433"/>
      <c r="L8333" s="1433"/>
      <c r="M8333" s="1433"/>
      <c r="N8333" s="1433"/>
      <c r="O8333" s="1433"/>
      <c r="P8333" s="1433"/>
    </row>
    <row r="8334" spans="1:28" ht="12" customHeight="1">
      <c r="A8334" s="1433"/>
      <c r="B8334" s="1433"/>
      <c r="C8334" s="1433"/>
      <c r="D8334" s="1433"/>
      <c r="E8334" s="1433"/>
      <c r="F8334" s="1433"/>
      <c r="G8334" s="1433"/>
      <c r="H8334" s="1433"/>
      <c r="I8334" s="1433"/>
      <c r="J8334" s="1433"/>
      <c r="K8334" s="1433"/>
      <c r="L8334" s="1433"/>
      <c r="M8334" s="1433"/>
      <c r="N8334" s="1433"/>
      <c r="O8334" s="1433"/>
      <c r="P8334" s="1433"/>
    </row>
    <row r="8335" spans="1:28" ht="12" customHeight="1">
      <c r="A8335" s="1433"/>
      <c r="B8335" s="1433"/>
      <c r="C8335" s="1433"/>
      <c r="D8335" s="1433"/>
      <c r="E8335" s="1433"/>
      <c r="F8335" s="1433"/>
      <c r="G8335" s="1433"/>
      <c r="H8335" s="1433"/>
      <c r="I8335" s="1433"/>
      <c r="J8335" s="1433"/>
      <c r="K8335" s="1433"/>
      <c r="L8335" s="1433"/>
      <c r="M8335" s="1433"/>
      <c r="N8335" s="1433"/>
      <c r="O8335" s="1433"/>
      <c r="P8335" s="1433"/>
    </row>
    <row r="8336" spans="1:28" ht="12" customHeight="1">
      <c r="A8336" s="1433"/>
      <c r="B8336" s="1433"/>
      <c r="C8336" s="1433"/>
      <c r="D8336" s="1433"/>
      <c r="E8336" s="1433"/>
      <c r="F8336" s="1433"/>
      <c r="G8336" s="1433"/>
      <c r="H8336" s="1433"/>
      <c r="I8336" s="1433"/>
      <c r="J8336" s="1433"/>
      <c r="K8336" s="1433"/>
      <c r="L8336" s="1433"/>
      <c r="M8336" s="1433"/>
      <c r="N8336" s="1433"/>
      <c r="O8336" s="1433"/>
      <c r="P8336" s="1433"/>
    </row>
    <row r="8337" spans="1:16" ht="12" customHeight="1">
      <c r="A8337" s="1433"/>
      <c r="B8337" s="1433"/>
      <c r="C8337" s="1433"/>
      <c r="D8337" s="1433"/>
      <c r="E8337" s="1433"/>
      <c r="F8337" s="1433"/>
      <c r="G8337" s="1433"/>
      <c r="H8337" s="1433"/>
      <c r="I8337" s="1433"/>
      <c r="J8337" s="1433"/>
      <c r="K8337" s="1433"/>
      <c r="L8337" s="1433"/>
      <c r="M8337" s="1433"/>
      <c r="N8337" s="1433"/>
      <c r="O8337" s="1433"/>
      <c r="P8337" s="1433"/>
    </row>
    <row r="8338" spans="1:16" ht="12" customHeight="1">
      <c r="A8338" s="1433"/>
      <c r="B8338" s="1433"/>
      <c r="C8338" s="1433"/>
      <c r="D8338" s="1433"/>
      <c r="E8338" s="1433"/>
      <c r="F8338" s="1433"/>
      <c r="G8338" s="1433"/>
      <c r="H8338" s="1433"/>
      <c r="I8338" s="1433"/>
      <c r="J8338" s="1433"/>
      <c r="K8338" s="1433"/>
      <c r="L8338" s="1433"/>
      <c r="M8338" s="1433"/>
      <c r="N8338" s="1433"/>
      <c r="O8338" s="1433"/>
      <c r="P8338" s="1433"/>
    </row>
    <row r="8339" spans="1:16" ht="12" customHeight="1">
      <c r="A8339" s="1433"/>
      <c r="B8339" s="1433"/>
      <c r="C8339" s="1433"/>
      <c r="D8339" s="1433"/>
      <c r="E8339" s="1433"/>
      <c r="F8339" s="1433"/>
      <c r="G8339" s="1433"/>
      <c r="H8339" s="1433"/>
      <c r="I8339" s="1433"/>
      <c r="J8339" s="1433"/>
      <c r="K8339" s="1433"/>
      <c r="L8339" s="1433"/>
      <c r="M8339" s="1433"/>
      <c r="N8339" s="1433"/>
      <c r="O8339" s="1433"/>
      <c r="P8339" s="1433"/>
    </row>
    <row r="8340" spans="1:16" ht="12" customHeight="1">
      <c r="A8340" s="1433"/>
      <c r="B8340" s="1433"/>
      <c r="C8340" s="1433"/>
      <c r="D8340" s="1433"/>
      <c r="E8340" s="1433"/>
      <c r="F8340" s="1433"/>
      <c r="G8340" s="1433"/>
      <c r="H8340" s="1433"/>
      <c r="I8340" s="1433"/>
      <c r="J8340" s="1433"/>
      <c r="K8340" s="1433"/>
      <c r="L8340" s="1433"/>
      <c r="M8340" s="1433"/>
      <c r="N8340" s="1433"/>
      <c r="O8340" s="1433"/>
      <c r="P8340" s="1433"/>
    </row>
    <row r="8341" spans="1:16" ht="12" customHeight="1">
      <c r="A8341" s="1433"/>
      <c r="B8341" s="1433"/>
      <c r="C8341" s="1433"/>
      <c r="D8341" s="1433"/>
      <c r="E8341" s="1433"/>
      <c r="F8341" s="1433"/>
      <c r="G8341" s="1433"/>
      <c r="H8341" s="1433"/>
      <c r="I8341" s="1433"/>
      <c r="J8341" s="1433"/>
      <c r="K8341" s="1433"/>
      <c r="L8341" s="1433"/>
      <c r="M8341" s="1433"/>
      <c r="N8341" s="1433"/>
      <c r="O8341" s="1433"/>
      <c r="P8341" s="1433"/>
    </row>
    <row r="8342" spans="1:16" ht="12" customHeight="1">
      <c r="A8342" s="1433"/>
      <c r="B8342" s="1433"/>
      <c r="C8342" s="1433"/>
      <c r="D8342" s="1433"/>
      <c r="E8342" s="1433"/>
      <c r="F8342" s="1433"/>
      <c r="G8342" s="1433"/>
      <c r="H8342" s="1433"/>
      <c r="I8342" s="1433"/>
      <c r="J8342" s="1433"/>
      <c r="K8342" s="1433"/>
      <c r="L8342" s="1433"/>
      <c r="M8342" s="1433"/>
      <c r="N8342" s="1433"/>
      <c r="O8342" s="1433"/>
      <c r="P8342" s="1433"/>
    </row>
    <row r="8343" spans="1:16" ht="12" customHeight="1">
      <c r="A8343" s="1433"/>
      <c r="B8343" s="1433"/>
      <c r="C8343" s="1433"/>
      <c r="D8343" s="1433"/>
      <c r="E8343" s="1433"/>
      <c r="F8343" s="1433"/>
      <c r="G8343" s="1433"/>
      <c r="H8343" s="1433"/>
      <c r="I8343" s="1433"/>
      <c r="J8343" s="1433"/>
      <c r="K8343" s="1433"/>
      <c r="L8343" s="1433"/>
      <c r="M8343" s="1433"/>
      <c r="N8343" s="1433"/>
      <c r="O8343" s="1433"/>
      <c r="P8343" s="1433"/>
    </row>
    <row r="8344" spans="1:16" ht="12" customHeight="1">
      <c r="A8344" s="1433"/>
      <c r="B8344" s="1433"/>
      <c r="C8344" s="1433"/>
      <c r="D8344" s="1433"/>
      <c r="E8344" s="1433"/>
      <c r="F8344" s="1433"/>
      <c r="G8344" s="1433"/>
      <c r="H8344" s="1433"/>
      <c r="I8344" s="1433"/>
      <c r="J8344" s="1433"/>
      <c r="K8344" s="1433"/>
      <c r="L8344" s="1433"/>
      <c r="M8344" s="1433"/>
      <c r="N8344" s="1433"/>
      <c r="O8344" s="1433"/>
      <c r="P8344" s="1433"/>
    </row>
    <row r="8345" spans="1:16" ht="12" customHeight="1">
      <c r="A8345" s="1433"/>
      <c r="B8345" s="1433"/>
      <c r="C8345" s="1433"/>
      <c r="D8345" s="1433"/>
      <c r="E8345" s="1433"/>
      <c r="F8345" s="1433"/>
      <c r="G8345" s="1433"/>
      <c r="H8345" s="1433"/>
      <c r="I8345" s="1433"/>
      <c r="J8345" s="1433"/>
      <c r="K8345" s="1433"/>
      <c r="L8345" s="1433"/>
      <c r="M8345" s="1433"/>
      <c r="N8345" s="1433"/>
      <c r="O8345" s="1433"/>
      <c r="P8345" s="1433"/>
    </row>
    <row r="8346" spans="1:16" ht="12" customHeight="1">
      <c r="A8346" s="1433"/>
      <c r="B8346" s="1433"/>
      <c r="C8346" s="1433"/>
      <c r="D8346" s="1433"/>
      <c r="E8346" s="1433"/>
      <c r="F8346" s="1433"/>
      <c r="G8346" s="1433"/>
      <c r="H8346" s="1433"/>
      <c r="I8346" s="1433"/>
      <c r="J8346" s="1433"/>
      <c r="K8346" s="1433"/>
      <c r="L8346" s="1433"/>
      <c r="M8346" s="1433"/>
      <c r="N8346" s="1433"/>
      <c r="O8346" s="1433"/>
      <c r="P8346" s="1433"/>
    </row>
    <row r="8347" spans="1:16" ht="12" customHeight="1">
      <c r="A8347" s="1433"/>
      <c r="B8347" s="1433"/>
      <c r="C8347" s="1433"/>
      <c r="D8347" s="1433"/>
      <c r="E8347" s="1433"/>
      <c r="F8347" s="1433"/>
      <c r="G8347" s="1433"/>
      <c r="H8347" s="1433"/>
      <c r="I8347" s="1433"/>
      <c r="J8347" s="1433"/>
      <c r="K8347" s="1433"/>
      <c r="L8347" s="1433"/>
      <c r="M8347" s="1433"/>
      <c r="N8347" s="1433"/>
      <c r="O8347" s="1433"/>
      <c r="P8347" s="1433"/>
    </row>
    <row r="8348" spans="1:16" ht="12" customHeight="1">
      <c r="A8348" s="1433"/>
      <c r="B8348" s="1433"/>
      <c r="C8348" s="1433"/>
      <c r="D8348" s="1433"/>
      <c r="E8348" s="1433"/>
      <c r="F8348" s="1433"/>
      <c r="G8348" s="1433"/>
      <c r="H8348" s="1433"/>
      <c r="I8348" s="1433"/>
      <c r="J8348" s="1433"/>
      <c r="K8348" s="1433"/>
      <c r="L8348" s="1433"/>
      <c r="M8348" s="1433"/>
      <c r="N8348" s="1433"/>
      <c r="O8348" s="1433"/>
      <c r="P8348" s="1433"/>
    </row>
    <row r="8349" spans="1:16" ht="12" customHeight="1">
      <c r="A8349" s="1433"/>
      <c r="B8349" s="1433"/>
      <c r="C8349" s="1433"/>
      <c r="D8349" s="1433"/>
      <c r="E8349" s="1433"/>
      <c r="F8349" s="1433"/>
      <c r="G8349" s="1433"/>
      <c r="H8349" s="1433"/>
      <c r="I8349" s="1433"/>
      <c r="J8349" s="1433"/>
      <c r="K8349" s="1433"/>
      <c r="L8349" s="1433"/>
      <c r="M8349" s="1433"/>
      <c r="N8349" s="1433"/>
      <c r="O8349" s="1433"/>
      <c r="P8349" s="1433"/>
    </row>
    <row r="8350" spans="1:16" ht="12" customHeight="1">
      <c r="A8350" s="1433"/>
      <c r="B8350" s="1433"/>
      <c r="C8350" s="1433"/>
      <c r="D8350" s="1433"/>
      <c r="E8350" s="1433"/>
      <c r="F8350" s="1433"/>
      <c r="G8350" s="1433"/>
      <c r="H8350" s="1433"/>
      <c r="I8350" s="1433"/>
      <c r="J8350" s="1433"/>
      <c r="K8350" s="1433"/>
      <c r="L8350" s="1433"/>
      <c r="M8350" s="1433"/>
      <c r="N8350" s="1433"/>
      <c r="O8350" s="1433"/>
      <c r="P8350" s="1433"/>
    </row>
    <row r="8351" spans="1:16" ht="12" customHeight="1">
      <c r="A8351" s="3356" t="s">
        <v>2917</v>
      </c>
      <c r="B8351" s="3353"/>
      <c r="C8351" s="3353"/>
      <c r="D8351" s="3353"/>
      <c r="E8351" s="3353"/>
      <c r="F8351" s="3353"/>
      <c r="G8351" s="3353"/>
      <c r="H8351" s="3353"/>
      <c r="I8351" s="3353"/>
      <c r="J8351" s="3353"/>
      <c r="K8351" s="3353"/>
      <c r="L8351" s="3353"/>
      <c r="M8351" s="3353"/>
      <c r="N8351" s="3353"/>
      <c r="O8351" s="3353"/>
      <c r="P8351" s="3353"/>
    </row>
    <row r="8352" spans="1:16" ht="12" customHeight="1">
      <c r="A8352" s="1433"/>
      <c r="B8352" s="1433"/>
      <c r="C8352" s="1433"/>
      <c r="D8352" s="1433"/>
      <c r="E8352" s="1433"/>
      <c r="F8352" s="1433"/>
      <c r="G8352" s="1433"/>
      <c r="H8352" s="1433"/>
      <c r="I8352" s="1433"/>
      <c r="J8352" s="1433"/>
      <c r="K8352" s="1433"/>
      <c r="L8352" s="1433"/>
      <c r="M8352" s="1433"/>
      <c r="N8352" s="1433"/>
      <c r="O8352" s="1433"/>
      <c r="P8352" s="1433"/>
    </row>
    <row r="8353" spans="1:16" ht="12" customHeight="1">
      <c r="A8353" s="1433"/>
      <c r="B8353" s="1447" t="s">
        <v>2789</v>
      </c>
      <c r="C8353" s="1447" t="s">
        <v>939</v>
      </c>
      <c r="D8353" s="1447" t="s">
        <v>2918</v>
      </c>
      <c r="E8353" s="1433"/>
      <c r="F8353" s="1433"/>
      <c r="G8353" s="1433"/>
      <c r="H8353" s="1433"/>
      <c r="I8353" s="1433"/>
      <c r="J8353" s="1433"/>
      <c r="K8353" s="1433"/>
      <c r="L8353" s="1433"/>
      <c r="M8353" s="1433"/>
      <c r="N8353" s="1433"/>
      <c r="O8353" s="1433"/>
      <c r="P8353" s="1433"/>
    </row>
    <row r="8354" spans="1:16" ht="12" customHeight="1">
      <c r="A8354" s="1496" t="s">
        <v>2919</v>
      </c>
      <c r="B8354" s="1433">
        <f>Inputs!DS404</f>
        <v>709.04028600000004</v>
      </c>
      <c r="C8354" s="1433"/>
      <c r="D8354" s="1433"/>
      <c r="E8354" s="1433"/>
      <c r="F8354" s="1433">
        <f>+B8354</f>
        <v>709.04028600000004</v>
      </c>
      <c r="G8354" s="1433">
        <v>0</v>
      </c>
      <c r="H8354" s="1433">
        <f>+G8354+F8354</f>
        <v>709.04028600000004</v>
      </c>
      <c r="I8354" s="110" t="s">
        <v>2920</v>
      </c>
      <c r="J8354" s="1433"/>
      <c r="K8354" s="1433"/>
      <c r="L8354" s="1433"/>
      <c r="M8354" s="1433"/>
      <c r="N8354" s="1433"/>
      <c r="O8354" s="1433"/>
      <c r="P8354" s="1433"/>
    </row>
    <row r="8355" spans="1:16" ht="12" customHeight="1">
      <c r="A8355" s="1496" t="s">
        <v>2921</v>
      </c>
      <c r="B8355" s="1433">
        <f>+D8355-B8354</f>
        <v>-11.299822000000063</v>
      </c>
      <c r="C8355" s="2022"/>
      <c r="D8355" s="967">
        <f>Inputs!DS405</f>
        <v>697.74046399999997</v>
      </c>
      <c r="E8355" s="1433"/>
      <c r="F8355" s="1433">
        <f>+H8354-G8355</f>
        <v>697.74046399999997</v>
      </c>
      <c r="G8355" s="1433">
        <f>+-B8355</f>
        <v>11.299822000000063</v>
      </c>
      <c r="H8355" s="1433">
        <f>+F8355</f>
        <v>697.74046399999997</v>
      </c>
      <c r="I8355" s="110" t="s">
        <v>2922</v>
      </c>
      <c r="J8355" s="1433"/>
      <c r="K8355" s="1433"/>
      <c r="L8355" s="1433"/>
      <c r="M8355" s="1433"/>
      <c r="N8355" s="1433"/>
      <c r="O8355" s="1433"/>
      <c r="P8355" s="1433"/>
    </row>
    <row r="8356" spans="1:16" ht="12" customHeight="1">
      <c r="A8356" s="1496" t="s">
        <v>2923</v>
      </c>
      <c r="B8356" s="1433">
        <f>+-7</f>
        <v>-7</v>
      </c>
      <c r="C8356" s="1433"/>
      <c r="D8356" s="1433"/>
      <c r="E8356" s="1433"/>
      <c r="F8356" s="1433">
        <f>+H8355-G8356</f>
        <v>690.74046399999997</v>
      </c>
      <c r="G8356" s="1433">
        <f>+-B8356</f>
        <v>7</v>
      </c>
      <c r="H8356" s="1433">
        <f>+F8356</f>
        <v>690.74046399999997</v>
      </c>
      <c r="I8356" s="110" t="s">
        <v>2924</v>
      </c>
      <c r="J8356" s="1433"/>
      <c r="K8356" s="1433"/>
      <c r="L8356" s="1433"/>
      <c r="M8356" s="1433"/>
      <c r="N8356" s="1433"/>
      <c r="O8356" s="1433"/>
      <c r="P8356" s="1433"/>
    </row>
    <row r="8357" spans="1:16" ht="12" customHeight="1">
      <c r="A8357" s="314" t="s">
        <v>2925</v>
      </c>
      <c r="B8357" s="1889">
        <f>SUM(B8354:B8356)</f>
        <v>690.74046399999997</v>
      </c>
      <c r="C8357" s="2023">
        <v>330</v>
      </c>
      <c r="D8357" s="1433"/>
      <c r="E8357" s="1433"/>
      <c r="F8357" s="1433">
        <f>+H8356</f>
        <v>690.74046399999997</v>
      </c>
      <c r="G8357" s="1433">
        <v>0</v>
      </c>
      <c r="H8357" s="1433">
        <f>+G8357+F8357</f>
        <v>690.74046399999997</v>
      </c>
      <c r="I8357" s="2024" t="s">
        <v>2926</v>
      </c>
      <c r="J8357" s="1433"/>
      <c r="K8357" s="1433"/>
      <c r="L8357" s="1433"/>
      <c r="M8357" s="1433"/>
      <c r="N8357" s="1433"/>
      <c r="O8357" s="1433"/>
      <c r="P8357" s="1433"/>
    </row>
    <row r="8358" spans="1:16" ht="12" customHeight="1">
      <c r="A8358" s="1496" t="s">
        <v>2927</v>
      </c>
      <c r="B8358" s="1433">
        <f>+D8358-B8357</f>
        <v>-10.95585200000005</v>
      </c>
      <c r="C8358" s="1433">
        <f>+-B8358*(B8364-0.15)</f>
        <v>-1.6433778000000074</v>
      </c>
      <c r="D8358" s="967">
        <f>'Model Main'!$DU$68</f>
        <v>679.78461199999992</v>
      </c>
      <c r="E8358" s="1433"/>
      <c r="F8358" s="1433">
        <f>+H8357-G8358</f>
        <v>679.78461199999992</v>
      </c>
      <c r="G8358" s="1433">
        <f>+-B8358</f>
        <v>10.95585200000005</v>
      </c>
      <c r="H8358" s="1433">
        <f>+F8358</f>
        <v>679.78461199999992</v>
      </c>
      <c r="I8358" s="110" t="s">
        <v>2928</v>
      </c>
      <c r="J8358" s="1433"/>
      <c r="K8358" s="1433"/>
      <c r="L8358" s="1433"/>
      <c r="M8358" s="1433"/>
      <c r="N8358" s="1433"/>
      <c r="O8358" s="1433"/>
      <c r="P8358" s="1433"/>
    </row>
    <row r="8359" spans="1:16" ht="12" customHeight="1">
      <c r="A8359" s="314" t="s">
        <v>2929</v>
      </c>
      <c r="B8359" s="1889">
        <f>+B8357+B8358</f>
        <v>679.78461199999992</v>
      </c>
      <c r="C8359" s="3396">
        <f>+C8357+C8358</f>
        <v>328.3566222</v>
      </c>
      <c r="D8359" s="1433"/>
      <c r="E8359" s="1433"/>
      <c r="F8359" s="1433">
        <f>+H8358</f>
        <v>679.78461199999992</v>
      </c>
      <c r="G8359" s="1433">
        <v>0</v>
      </c>
      <c r="H8359" s="1433">
        <f>+G8359+F8359</f>
        <v>679.78461199999992</v>
      </c>
      <c r="I8359" s="2024" t="s">
        <v>2930</v>
      </c>
      <c r="J8359" s="1433"/>
      <c r="K8359" s="1433"/>
      <c r="L8359" s="1433"/>
      <c r="M8359" s="1433"/>
      <c r="N8359" s="1433"/>
      <c r="O8359" s="1433"/>
      <c r="P8359" s="1433"/>
    </row>
    <row r="8360" spans="1:16" ht="12" customHeight="1">
      <c r="A8360" s="1433"/>
      <c r="B8360" s="1433"/>
      <c r="C8360" s="1433"/>
      <c r="D8360" s="1433"/>
      <c r="E8360" s="1433"/>
      <c r="F8360" s="1433"/>
      <c r="G8360" s="1433"/>
      <c r="H8360" s="1433"/>
      <c r="I8360" s="1433"/>
      <c r="J8360" s="1433"/>
      <c r="K8360" s="1433"/>
      <c r="L8360" s="1433"/>
      <c r="M8360" s="1433"/>
      <c r="N8360" s="1433"/>
      <c r="O8360" s="1433"/>
      <c r="P8360" s="1433"/>
    </row>
    <row r="8361" spans="1:16" ht="12" customHeight="1">
      <c r="A8361" s="110" t="s">
        <v>2931</v>
      </c>
      <c r="B8361" s="1433"/>
      <c r="C8361" s="1433"/>
      <c r="D8361" s="1433"/>
      <c r="E8361" s="1433"/>
      <c r="F8361" s="1433"/>
      <c r="G8361" s="1433"/>
      <c r="H8361" s="1433"/>
      <c r="I8361" s="1433"/>
      <c r="J8361" s="1433"/>
      <c r="K8361" s="1433"/>
      <c r="L8361" s="1433"/>
      <c r="M8361" s="1433"/>
      <c r="N8361" s="1433"/>
      <c r="O8361" s="1433"/>
      <c r="P8361" s="1433"/>
    </row>
    <row r="8362" spans="1:16" ht="12" customHeight="1">
      <c r="A8362" s="110" t="s">
        <v>2932</v>
      </c>
      <c r="B8362" s="2021" t="e" cm="1">
        <f t="array" aca="1" ref="B8362" ca="1">_xll.FDS("ATUS-US","XP_PRICE_VWAP(0CQ,0,M)")</f>
        <v>#NAME?</v>
      </c>
      <c r="C8362" s="1433"/>
      <c r="D8362" s="1433"/>
      <c r="E8362" s="1433"/>
      <c r="F8362" s="1433"/>
      <c r="G8362" s="1433"/>
      <c r="H8362" s="1433"/>
      <c r="I8362" s="1433"/>
      <c r="J8362" s="1433"/>
      <c r="K8362" s="1433"/>
      <c r="L8362" s="1433"/>
      <c r="M8362" s="1433"/>
      <c r="N8362" s="1433"/>
      <c r="O8362" s="1433"/>
      <c r="P8362" s="1433"/>
    </row>
    <row r="8363" spans="1:16" ht="12" customHeight="1">
      <c r="A8363" s="110" t="s">
        <v>1063</v>
      </c>
      <c r="B8363" s="2021"/>
      <c r="C8363" s="1433"/>
      <c r="D8363" s="1433"/>
      <c r="E8363" s="1433"/>
      <c r="F8363" s="1433"/>
      <c r="G8363" s="1433"/>
      <c r="H8363" s="1433"/>
      <c r="I8363" s="1433"/>
      <c r="J8363" s="1433"/>
      <c r="K8363" s="1433"/>
      <c r="L8363" s="1433"/>
      <c r="M8363" s="1433"/>
      <c r="N8363" s="1433"/>
      <c r="O8363" s="1433"/>
      <c r="P8363" s="1433"/>
    </row>
    <row r="8364" spans="1:16" ht="12" customHeight="1">
      <c r="A8364" s="110" t="s">
        <v>2933</v>
      </c>
      <c r="B8364" s="2021"/>
      <c r="C8364" s="1433"/>
      <c r="D8364" s="1433"/>
      <c r="E8364" s="1433"/>
      <c r="F8364" s="1433"/>
      <c r="G8364" s="1433"/>
      <c r="H8364" s="1433"/>
      <c r="I8364" s="1433"/>
      <c r="J8364" s="1433"/>
      <c r="K8364" s="1433"/>
      <c r="L8364" s="1433"/>
      <c r="M8364" s="1433"/>
      <c r="N8364" s="1433"/>
      <c r="O8364" s="1433"/>
      <c r="P8364" s="1433"/>
    </row>
    <row r="8365" spans="1:16" ht="12" customHeight="1">
      <c r="A8365" s="1433"/>
      <c r="B8365" s="1433"/>
      <c r="C8365" s="1433"/>
      <c r="D8365" s="1433"/>
      <c r="E8365" s="1433"/>
      <c r="F8365" s="1433"/>
      <c r="G8365" s="1433"/>
      <c r="H8365" s="1433"/>
      <c r="I8365" s="1433"/>
      <c r="J8365" s="1433"/>
      <c r="K8365" s="1433"/>
      <c r="L8365" s="1433"/>
      <c r="M8365" s="1433"/>
      <c r="N8365" s="1433"/>
      <c r="O8365" s="1433"/>
      <c r="P8365" s="1433"/>
    </row>
    <row r="8366" spans="1:16" ht="12" customHeight="1">
      <c r="A8366" s="1433"/>
      <c r="B8366" s="1433"/>
      <c r="C8366" s="1433"/>
      <c r="D8366" s="1433"/>
      <c r="E8366" s="1433"/>
      <c r="F8366" s="1433"/>
      <c r="G8366" s="1433"/>
      <c r="H8366" s="1433"/>
      <c r="I8366" s="1433"/>
      <c r="J8366" s="1433"/>
      <c r="K8366" s="1433"/>
      <c r="L8366" s="1433"/>
      <c r="M8366" s="1433"/>
      <c r="N8366" s="1433"/>
      <c r="O8366" s="1433"/>
      <c r="P8366" s="1433"/>
    </row>
    <row r="8367" spans="1:16" ht="12" customHeight="1">
      <c r="A8367" s="1433"/>
      <c r="B8367" s="1433"/>
      <c r="C8367" s="1433"/>
      <c r="D8367" s="1433"/>
      <c r="E8367" s="1433"/>
      <c r="F8367" s="1433"/>
      <c r="G8367" s="1433"/>
      <c r="H8367" s="1433"/>
      <c r="I8367" s="1433"/>
      <c r="J8367" s="1433"/>
      <c r="K8367" s="1433"/>
      <c r="L8367" s="1433"/>
      <c r="M8367" s="1433"/>
      <c r="N8367" s="1433"/>
      <c r="O8367" s="1433"/>
      <c r="P8367" s="1433"/>
    </row>
    <row r="8368" spans="1:16" ht="12" customHeight="1">
      <c r="A8368" s="1433"/>
      <c r="B8368" s="1433"/>
      <c r="C8368" s="1433"/>
      <c r="D8368" s="1433"/>
      <c r="E8368" s="1433"/>
      <c r="F8368" s="1433"/>
      <c r="G8368" s="1433"/>
      <c r="H8368" s="1433"/>
      <c r="I8368" s="1433"/>
      <c r="J8368" s="1433"/>
      <c r="K8368" s="1433"/>
      <c r="L8368" s="1433"/>
      <c r="M8368" s="1433"/>
      <c r="N8368" s="1433"/>
      <c r="O8368" s="1433"/>
      <c r="P8368" s="1433"/>
    </row>
    <row r="8369" spans="1:16" ht="12" customHeight="1">
      <c r="A8369" s="3356" t="s">
        <v>2934</v>
      </c>
      <c r="B8369" s="3353"/>
      <c r="C8369" s="3353"/>
      <c r="D8369" s="3353"/>
      <c r="E8369" s="3353"/>
      <c r="F8369" s="3353"/>
      <c r="G8369" s="3353"/>
      <c r="H8369" s="3353"/>
      <c r="I8369" s="3353"/>
      <c r="J8369" s="3353"/>
      <c r="K8369" s="3353"/>
      <c r="L8369" s="3353"/>
      <c r="M8369" s="3353"/>
      <c r="N8369" s="3353"/>
      <c r="O8369" s="3353"/>
      <c r="P8369" s="3353"/>
    </row>
    <row r="8370" spans="1:16" ht="12" customHeight="1">
      <c r="A8370" s="1433"/>
      <c r="B8370" s="1433"/>
      <c r="C8370" s="1433"/>
      <c r="D8370" s="1433"/>
      <c r="E8370" s="1433"/>
      <c r="F8370" s="1433"/>
      <c r="G8370" s="1433"/>
      <c r="H8370" s="1433"/>
      <c r="I8370" s="1433"/>
      <c r="J8370" s="1433"/>
      <c r="K8370" s="1433"/>
      <c r="L8370" s="1433"/>
      <c r="M8370" s="1433"/>
      <c r="N8370" s="1433"/>
      <c r="O8370" s="1433"/>
      <c r="P8370" s="1433"/>
    </row>
    <row r="8371" spans="1:16">
      <c r="A8371" s="2602"/>
      <c r="B8371" s="2602" t="s">
        <v>2935</v>
      </c>
      <c r="C8371" s="2602" t="s">
        <v>639</v>
      </c>
      <c r="D8371" s="1433"/>
      <c r="E8371" s="1433"/>
      <c r="F8371" s="1433"/>
      <c r="G8371" s="1433"/>
      <c r="H8371" s="1433"/>
      <c r="I8371" s="1433"/>
      <c r="J8371" s="1433"/>
      <c r="K8371" s="1433"/>
      <c r="L8371" s="1433"/>
      <c r="M8371" s="1433"/>
      <c r="N8371" s="1433"/>
      <c r="O8371" s="1433"/>
      <c r="P8371" s="1433"/>
    </row>
    <row r="8372" spans="1:16" ht="12" customHeight="1">
      <c r="A8372" t="s">
        <v>103</v>
      </c>
      <c r="B8372" s="281">
        <v>5014</v>
      </c>
      <c r="C8372" s="967">
        <f>+'Model Main'!ED25</f>
        <v>4198.6540000000005</v>
      </c>
      <c r="D8372" s="281">
        <f>+C8372</f>
        <v>4198.6540000000005</v>
      </c>
      <c r="E8372" s="1433"/>
      <c r="F8372" s="1433"/>
      <c r="G8372" s="1433"/>
      <c r="H8372" s="1433"/>
      <c r="I8372" s="1433"/>
      <c r="J8372" s="1433"/>
      <c r="K8372" s="1433"/>
      <c r="L8372" s="1433"/>
      <c r="M8372" s="1433"/>
      <c r="N8372" s="1433"/>
      <c r="O8372" s="1433"/>
      <c r="P8372" s="1433"/>
    </row>
    <row r="8373" spans="1:16" ht="12" customHeight="1">
      <c r="A8373" t="s">
        <v>2936</v>
      </c>
      <c r="B8373" s="1843">
        <v>8.1</v>
      </c>
      <c r="C8373" s="1843">
        <f>+B8373</f>
        <v>8.1</v>
      </c>
      <c r="D8373" s="1843">
        <f>+C8373</f>
        <v>8.1</v>
      </c>
      <c r="E8373" s="1433"/>
      <c r="F8373" s="1433"/>
      <c r="G8373" s="1433"/>
      <c r="H8373" s="1433"/>
      <c r="I8373" s="1433"/>
      <c r="J8373" s="1433"/>
      <c r="K8373" s="1433"/>
      <c r="L8373" s="1433"/>
      <c r="M8373" s="1433"/>
      <c r="N8373" s="1433"/>
      <c r="O8373" s="1433"/>
      <c r="P8373" s="1433"/>
    </row>
    <row r="8374" spans="1:16" ht="12" customHeight="1">
      <c r="A8374" s="411" t="s">
        <v>2937</v>
      </c>
      <c r="B8374" s="411">
        <f>+B8372*B8373</f>
        <v>40613.4</v>
      </c>
      <c r="C8374" s="411">
        <f>+C8372*C8373</f>
        <v>34009.097399999999</v>
      </c>
      <c r="D8374" s="411">
        <f>+D8372*D8373</f>
        <v>34009.097399999999</v>
      </c>
      <c r="E8374" s="1433"/>
      <c r="F8374" s="1433"/>
      <c r="G8374" s="1433"/>
      <c r="H8374" s="1433"/>
      <c r="I8374" s="1433"/>
      <c r="J8374" s="1433"/>
      <c r="K8374" s="1433"/>
      <c r="L8374" s="1433"/>
      <c r="M8374" s="1433"/>
      <c r="N8374" s="1433"/>
      <c r="O8374" s="1433"/>
      <c r="P8374" s="1433"/>
    </row>
    <row r="8375" spans="1:16" ht="12" customHeight="1">
      <c r="A8375" t="s">
        <v>270</v>
      </c>
      <c r="B8375" s="281">
        <v>19583</v>
      </c>
      <c r="C8375" s="154">
        <f>+B8375</f>
        <v>19583</v>
      </c>
      <c r="D8375" s="281">
        <f>+Valuation!B9-Valuation!B10</f>
        <v>25396</v>
      </c>
      <c r="E8375" s="1433"/>
      <c r="F8375" s="1433"/>
      <c r="G8375" s="1433"/>
      <c r="H8375" s="1433"/>
      <c r="I8375" s="1433"/>
      <c r="J8375" s="1433"/>
      <c r="K8375" s="1433"/>
      <c r="L8375" s="1433"/>
      <c r="M8375" s="1433"/>
      <c r="N8375" s="1433"/>
      <c r="O8375" s="1433"/>
      <c r="P8375" s="1433"/>
    </row>
    <row r="8376" spans="1:16" ht="12" customHeight="1">
      <c r="A8376" t="s">
        <v>92</v>
      </c>
      <c r="B8376" s="1085">
        <v>802</v>
      </c>
      <c r="C8376" s="154">
        <f>+B8376</f>
        <v>802</v>
      </c>
      <c r="D8376" s="1085">
        <f>+C8376</f>
        <v>802</v>
      </c>
      <c r="E8376" s="1433"/>
      <c r="F8376" s="1433"/>
      <c r="G8376" s="1433"/>
      <c r="H8376" s="1433"/>
      <c r="I8376" s="1433"/>
      <c r="J8376" s="1433"/>
      <c r="K8376" s="1433"/>
      <c r="L8376" s="1433"/>
      <c r="M8376" s="1433"/>
      <c r="N8376" s="1433"/>
      <c r="O8376" s="1433"/>
      <c r="P8376" s="1433"/>
    </row>
    <row r="8377" spans="1:16" ht="12" customHeight="1">
      <c r="A8377" s="411" t="s">
        <v>2938</v>
      </c>
      <c r="B8377" s="411">
        <f>+B8374-B8375+B8376</f>
        <v>21832.400000000001</v>
      </c>
      <c r="C8377" s="411">
        <f>+C8374-C8375+C8376</f>
        <v>15228.097399999999</v>
      </c>
      <c r="D8377" s="411">
        <f>+D8374-D8375+D8376</f>
        <v>9415.0973999999987</v>
      </c>
      <c r="E8377" s="1433"/>
      <c r="F8377" s="1433"/>
      <c r="G8377" s="1433"/>
      <c r="H8377" s="1433"/>
      <c r="I8377" s="1433"/>
      <c r="J8377" s="1433"/>
      <c r="K8377" s="1433"/>
      <c r="L8377" s="1433"/>
      <c r="M8377" s="1433"/>
      <c r="N8377" s="1433"/>
      <c r="O8377" s="1433"/>
      <c r="P8377" s="1433"/>
    </row>
    <row r="8378" spans="1:16" ht="12" customHeight="1">
      <c r="A8378" t="s">
        <v>2939</v>
      </c>
      <c r="B8378">
        <v>737</v>
      </c>
      <c r="C8378">
        <v>737</v>
      </c>
      <c r="D8378">
        <f>+Valuation!B7</f>
        <v>471.66462257895859</v>
      </c>
      <c r="E8378" s="1433"/>
      <c r="F8378" s="1433"/>
      <c r="G8378" s="1433"/>
      <c r="H8378" s="1433"/>
      <c r="I8378" s="1433"/>
      <c r="J8378" s="1433"/>
      <c r="K8378" s="1433"/>
      <c r="L8378" s="1433"/>
      <c r="M8378" s="1433"/>
      <c r="N8378" s="1433"/>
      <c r="O8378" s="1433"/>
      <c r="P8378" s="1433"/>
    </row>
    <row r="8379" spans="1:16" ht="12" customHeight="1" thickBot="1">
      <c r="A8379" s="411" t="s">
        <v>2940</v>
      </c>
      <c r="B8379" s="1603">
        <f>+B8377/B8378</f>
        <v>29.623337856173681</v>
      </c>
      <c r="C8379" s="1603">
        <f>+C8377/C8378</f>
        <v>20.662275983717773</v>
      </c>
      <c r="D8379" s="1603">
        <f>+D8377/D8378</f>
        <v>19.96142375173341</v>
      </c>
      <c r="E8379" s="1433"/>
      <c r="F8379" s="1433"/>
      <c r="G8379" s="1433"/>
      <c r="H8379" s="1433"/>
      <c r="I8379" s="1433"/>
      <c r="J8379" s="1433"/>
      <c r="K8379" s="1433"/>
      <c r="L8379" s="1433"/>
      <c r="M8379" s="1433"/>
      <c r="N8379" s="1433"/>
      <c r="O8379" s="1433"/>
      <c r="P8379" s="1433"/>
    </row>
    <row r="8380" spans="1:16" ht="12" customHeight="1" thickTop="1">
      <c r="A8380" s="1433"/>
      <c r="B8380" s="1433"/>
      <c r="C8380" s="1433"/>
      <c r="D8380" s="1433"/>
      <c r="E8380" s="1433"/>
      <c r="F8380" s="1433"/>
      <c r="G8380" s="1433"/>
      <c r="H8380" s="1433"/>
      <c r="I8380" s="1433"/>
      <c r="J8380" s="1433"/>
      <c r="K8380" s="1433"/>
      <c r="L8380" s="1433"/>
      <c r="M8380" s="1433"/>
      <c r="N8380" s="1433"/>
      <c r="O8380" s="1433"/>
      <c r="P8380" s="1433"/>
    </row>
    <row r="8381" spans="1:16" ht="12" customHeight="1">
      <c r="A8381" s="1433"/>
      <c r="B8381" s="1433"/>
      <c r="C8381" s="1433"/>
      <c r="D8381" s="1433"/>
      <c r="E8381" s="1433"/>
      <c r="F8381" s="1433"/>
      <c r="G8381" s="1433"/>
      <c r="H8381" s="1433"/>
      <c r="I8381" s="1433"/>
      <c r="J8381" s="1433"/>
      <c r="K8381" s="1433"/>
      <c r="L8381" s="1433"/>
      <c r="M8381" s="1433"/>
      <c r="N8381" s="1433"/>
      <c r="O8381" s="1433"/>
      <c r="P8381" s="1433"/>
    </row>
    <row r="8382" spans="1:16" ht="12" customHeight="1">
      <c r="A8382" s="1433"/>
      <c r="B8382" s="1433"/>
      <c r="C8382" s="1433"/>
      <c r="D8382" s="1433"/>
      <c r="E8382" s="1433"/>
      <c r="F8382" s="1433"/>
      <c r="G8382" s="1433"/>
      <c r="H8382" s="1433"/>
      <c r="I8382" s="1433"/>
      <c r="J8382" s="1433"/>
      <c r="K8382" s="1433"/>
      <c r="L8382" s="1433"/>
      <c r="M8382" s="1433"/>
      <c r="N8382" s="1433"/>
      <c r="O8382" s="1433"/>
      <c r="P8382" s="1433"/>
    </row>
    <row r="8383" spans="1:16" ht="12" customHeight="1">
      <c r="A8383" s="3356" t="s">
        <v>2941</v>
      </c>
      <c r="B8383" s="3353"/>
      <c r="C8383" s="3353"/>
      <c r="D8383" s="3353"/>
      <c r="E8383" s="3353"/>
      <c r="F8383" s="3353"/>
      <c r="G8383" s="3353"/>
      <c r="H8383" s="3353"/>
      <c r="I8383" s="3353"/>
      <c r="J8383" s="3353"/>
      <c r="K8383" s="3353"/>
      <c r="L8383" s="3353"/>
      <c r="M8383" s="3353"/>
      <c r="N8383" s="3353"/>
      <c r="O8383" s="3353"/>
      <c r="P8383" s="3353"/>
    </row>
    <row r="8384" spans="1:16" ht="12" customHeight="1">
      <c r="A8384" s="207"/>
      <c r="B8384" s="21"/>
      <c r="C8384" s="21"/>
      <c r="D8384" s="21"/>
      <c r="E8384" s="21"/>
      <c r="F8384" s="21"/>
      <c r="G8384" s="21"/>
      <c r="H8384" s="21"/>
      <c r="I8384" s="21"/>
      <c r="J8384" s="21"/>
      <c r="K8384" s="21"/>
      <c r="L8384" s="21"/>
      <c r="M8384" s="21"/>
      <c r="N8384" s="21"/>
      <c r="O8384" s="21"/>
      <c r="P8384" s="21"/>
    </row>
    <row r="8385" spans="1:18" ht="12" customHeight="1">
      <c r="A8385" s="44" t="s">
        <v>2942</v>
      </c>
      <c r="B8385" s="1433"/>
      <c r="C8385" s="1433"/>
      <c r="D8385" s="1433"/>
      <c r="E8385" s="1433"/>
      <c r="F8385" s="1433"/>
      <c r="G8385" s="1433"/>
      <c r="H8385" s="1433"/>
      <c r="I8385" s="1433"/>
      <c r="J8385" s="1433"/>
      <c r="K8385" s="1433"/>
      <c r="L8385" s="1433"/>
      <c r="M8385" s="1433"/>
    </row>
    <row r="8386" spans="1:18" ht="12" customHeight="1">
      <c r="A8386" s="2591"/>
      <c r="B8386" s="2591">
        <v>2014</v>
      </c>
      <c r="C8386" s="2591">
        <f>+B8386+1</f>
        <v>2015</v>
      </c>
      <c r="D8386" s="2591">
        <f t="shared" ref="D8386:K8386" si="1465">+C8386+1</f>
        <v>2016</v>
      </c>
      <c r="E8386" s="2591">
        <f t="shared" si="1465"/>
        <v>2017</v>
      </c>
      <c r="F8386" s="2591">
        <f t="shared" si="1465"/>
        <v>2018</v>
      </c>
      <c r="G8386" s="2591">
        <f t="shared" si="1465"/>
        <v>2019</v>
      </c>
      <c r="H8386" s="2591">
        <f t="shared" si="1465"/>
        <v>2020</v>
      </c>
      <c r="I8386" s="2591">
        <f t="shared" si="1465"/>
        <v>2021</v>
      </c>
      <c r="J8386" s="2591">
        <f t="shared" si="1465"/>
        <v>2022</v>
      </c>
      <c r="K8386" s="2591">
        <f t="shared" si="1465"/>
        <v>2023</v>
      </c>
      <c r="L8386" s="1433"/>
      <c r="M8386" s="1433"/>
    </row>
    <row r="8387" spans="1:18" ht="12" customHeight="1">
      <c r="A8387" s="110" t="s">
        <v>1704</v>
      </c>
      <c r="B8387" s="1598">
        <f>+'CVC Cable'!CZ150</f>
        <v>65.528245198476014</v>
      </c>
      <c r="C8387" s="1598">
        <f>+'CVC Cable'!DE150</f>
        <v>67.458875739644967</v>
      </c>
      <c r="D8387" s="1598">
        <f>+'CVC Cable'!DJ150</f>
        <v>68.031799566369557</v>
      </c>
      <c r="E8387" s="1598">
        <f>+'CVC Cable'!DO150</f>
        <v>69.968429808310319</v>
      </c>
      <c r="F8387" s="1598">
        <f>+'CVC Cable'!DT150</f>
        <v>72.830583322200482</v>
      </c>
      <c r="G8387" s="1598">
        <f>+'CVC Cable'!DY150</f>
        <v>75.165136156360646</v>
      </c>
      <c r="H8387" s="1598">
        <f>+'CVC Cable'!DZ150</f>
        <v>77.297004200649738</v>
      </c>
      <c r="I8387" s="1598">
        <f>+'CVC Cable'!EA150</f>
        <v>79.730533611054042</v>
      </c>
      <c r="J8387" s="1598">
        <f>+'CVC Cable'!EB150</f>
        <v>82.232374059705606</v>
      </c>
      <c r="K8387" s="1598">
        <f>+'CVC Cable'!EC150</f>
        <v>84.78469620931574</v>
      </c>
      <c r="L8387" s="1433"/>
      <c r="M8387" s="1433"/>
    </row>
    <row r="8388" spans="1:18" ht="12" customHeight="1">
      <c r="A8388" s="110" t="s">
        <v>1700</v>
      </c>
      <c r="B8388" s="1598">
        <f>+'SDL Cable'!CZ141</f>
        <v>57.378154017050051</v>
      </c>
      <c r="C8388" s="1598">
        <f>+'SDL Cable'!DE141</f>
        <v>58.155252983694751</v>
      </c>
      <c r="D8388" s="1598">
        <f>+'SDL Cable'!DJ141</f>
        <v>62.776549796747958</v>
      </c>
      <c r="E8388" s="1598">
        <f>+'SDL Cable'!DO141</f>
        <v>66.621055656437818</v>
      </c>
      <c r="F8388" s="1598">
        <f>+'SDL Cable'!DT141</f>
        <v>71.043672244792532</v>
      </c>
      <c r="G8388" s="1598">
        <f>+'SDL Cable'!DY141</f>
        <v>74.585609527402298</v>
      </c>
      <c r="H8388" s="1598">
        <f>+'SDL Cable'!ED141</f>
        <v>78.234711613593433</v>
      </c>
      <c r="I8388" s="1598">
        <f>+'SDL Cable'!EI141</f>
        <v>79.669161877584003</v>
      </c>
      <c r="J8388" s="1598">
        <f>+'SDL Cable'!EN141</f>
        <v>79.955460755533508</v>
      </c>
      <c r="K8388" s="1598">
        <f>+'SDL Cable'!EO141</f>
        <v>79.469233716850368</v>
      </c>
      <c r="L8388" s="1433"/>
      <c r="M8388" s="1433"/>
      <c r="O8388" s="1433"/>
      <c r="P8388" s="1433"/>
      <c r="Q8388" s="1433"/>
      <c r="R8388" s="1433"/>
    </row>
    <row r="8389" spans="1:18" ht="12" customHeight="1">
      <c r="A8389" s="110" t="s">
        <v>1741</v>
      </c>
      <c r="B8389" s="1598">
        <f>+[2]Cable!CZ$117</f>
        <v>-3016.62</v>
      </c>
      <c r="C8389" s="1598">
        <f>+[2]Cable!DE$117</f>
        <v>-3334.8599999999997</v>
      </c>
      <c r="D8389" s="1598">
        <f>+[2]Cable!DJ$117</f>
        <v>-3668.3999999999996</v>
      </c>
      <c r="E8389" s="1598">
        <f>+[2]Cable!DO$117</f>
        <v>-3732.12</v>
      </c>
      <c r="F8389" s="1598">
        <f>+[2]Cable!DT$117</f>
        <v>-3720.33</v>
      </c>
      <c r="G8389" s="1598">
        <f>+[2]Cable!DU$117</f>
        <v>-912.15000000000009</v>
      </c>
      <c r="H8389" s="1598">
        <f>+[2]Cable!DV$117</f>
        <v>-901.34999999999991</v>
      </c>
      <c r="I8389" s="1598">
        <f>+[2]Cable!DW$117</f>
        <v>-882.72</v>
      </c>
      <c r="J8389" s="1598">
        <f>+[2]Cable!DX$117</f>
        <v>-863.55</v>
      </c>
      <c r="K8389" s="1598">
        <f>+[2]Cable!DY$117</f>
        <v>-3559.7700000000004</v>
      </c>
      <c r="L8389" s="1433"/>
      <c r="M8389" s="1433"/>
      <c r="O8389" s="1433"/>
      <c r="P8389" s="1433"/>
      <c r="Q8389" s="1433"/>
      <c r="R8389" s="1433"/>
    </row>
    <row r="8390" spans="1:18" ht="12" customHeight="1">
      <c r="A8390" s="110" t="s">
        <v>1663</v>
      </c>
      <c r="B8390" s="1598">
        <f>+[2]Cable!CZ$147</f>
        <v>2.9999999999999995E-2</v>
      </c>
      <c r="C8390" s="1598">
        <f>+[2]Cable!DE$147</f>
        <v>0.03</v>
      </c>
      <c r="D8390" s="1598">
        <f>+[2]Cable!DJ$147</f>
        <v>0.03</v>
      </c>
      <c r="E8390" s="1598">
        <f>+[2]Cable!DO$147</f>
        <v>0.03</v>
      </c>
      <c r="F8390" s="1598">
        <f>+[2]Cable!DT$147</f>
        <v>0.03</v>
      </c>
      <c r="G8390" s="1598">
        <f>+[2]Cable!DU$147</f>
        <v>0.03</v>
      </c>
      <c r="H8390" s="1598">
        <f>+[2]Cable!DV$147</f>
        <v>0.03</v>
      </c>
      <c r="I8390" s="1598">
        <f>+[2]Cable!DW$147</f>
        <v>0.03</v>
      </c>
      <c r="J8390" s="1598">
        <f>+[2]Cable!DX$147</f>
        <v>0.03</v>
      </c>
      <c r="K8390" s="1598">
        <f>+[2]Cable!DY$147</f>
        <v>3.0000000000000002E-2</v>
      </c>
      <c r="L8390" s="1433"/>
      <c r="M8390" s="1433"/>
      <c r="O8390" s="1433"/>
      <c r="P8390" s="1433"/>
      <c r="Q8390" s="1433"/>
      <c r="R8390" s="1433"/>
    </row>
    <row r="8391" spans="1:18" ht="12" customHeight="1">
      <c r="A8391" s="1433"/>
      <c r="B8391" s="1433"/>
      <c r="C8391" s="1433"/>
      <c r="D8391" s="1433"/>
      <c r="E8391" s="1433"/>
      <c r="F8391" s="1433"/>
      <c r="G8391" s="1433"/>
      <c r="H8391" s="1433"/>
      <c r="I8391" s="1433"/>
      <c r="J8391" s="1433"/>
      <c r="K8391" s="1433"/>
      <c r="L8391" s="1433"/>
      <c r="M8391" s="1433"/>
      <c r="O8391" s="1433"/>
      <c r="P8391" s="1433"/>
      <c r="Q8391" s="1433"/>
      <c r="R8391" s="1433"/>
    </row>
    <row r="8392" spans="1:18" ht="12" customHeight="1">
      <c r="A8392" s="44" t="s">
        <v>2943</v>
      </c>
      <c r="B8392" s="1433"/>
      <c r="C8392" s="1433"/>
      <c r="D8392" s="1433"/>
      <c r="E8392" s="1433"/>
      <c r="F8392" s="1433"/>
      <c r="G8392" s="1433"/>
      <c r="H8392" s="1433"/>
      <c r="I8392" s="1433"/>
      <c r="J8392" s="1433"/>
      <c r="K8392" s="1433"/>
      <c r="L8392" s="1433"/>
      <c r="M8392" s="1433"/>
      <c r="O8392" s="1433"/>
      <c r="P8392" s="1433"/>
      <c r="Q8392" s="1433"/>
      <c r="R8392" s="1433"/>
    </row>
    <row r="8393" spans="1:18" ht="12" customHeight="1">
      <c r="A8393" s="2591"/>
      <c r="B8393" s="2591">
        <f>+B$8386</f>
        <v>2014</v>
      </c>
      <c r="C8393" s="2591">
        <f t="shared" ref="C8393:K8393" si="1466">+C$8386</f>
        <v>2015</v>
      </c>
      <c r="D8393" s="2591">
        <f t="shared" si="1466"/>
        <v>2016</v>
      </c>
      <c r="E8393" s="2591">
        <f t="shared" si="1466"/>
        <v>2017</v>
      </c>
      <c r="F8393" s="2591">
        <f t="shared" si="1466"/>
        <v>2018</v>
      </c>
      <c r="G8393" s="2591">
        <f t="shared" si="1466"/>
        <v>2019</v>
      </c>
      <c r="H8393" s="2591">
        <f t="shared" si="1466"/>
        <v>2020</v>
      </c>
      <c r="I8393" s="2591">
        <f t="shared" si="1466"/>
        <v>2021</v>
      </c>
      <c r="J8393" s="2591">
        <f t="shared" si="1466"/>
        <v>2022</v>
      </c>
      <c r="K8393" s="2591">
        <f t="shared" si="1466"/>
        <v>2023</v>
      </c>
      <c r="L8393" s="1433"/>
      <c r="M8393" s="1433"/>
      <c r="O8393" s="1433"/>
      <c r="P8393" s="1433"/>
      <c r="Q8393" s="1433"/>
      <c r="R8393" s="1433"/>
    </row>
    <row r="8394" spans="1:18" ht="12" customHeight="1">
      <c r="A8394" s="110" t="s">
        <v>1704</v>
      </c>
      <c r="B8394" s="1433"/>
      <c r="C8394" s="1471">
        <f>+C8387/B8387-1</f>
        <v>2.9462570458301363E-2</v>
      </c>
      <c r="D8394" s="1471">
        <f t="shared" ref="D8394:K8394" si="1467">+D8387/C8387-1</f>
        <v>8.4929347019622181E-3</v>
      </c>
      <c r="E8394" s="1471">
        <f t="shared" si="1467"/>
        <v>2.846654438490126E-2</v>
      </c>
      <c r="F8394" s="1471">
        <f t="shared" si="1467"/>
        <v>4.0906356219962303E-2</v>
      </c>
      <c r="G8394" s="1471">
        <f t="shared" si="1467"/>
        <v>3.2054567293964498E-2</v>
      </c>
      <c r="H8394" s="1471">
        <f t="shared" si="1467"/>
        <v>2.836245835907647E-2</v>
      </c>
      <c r="I8394" s="1471">
        <f t="shared" si="1467"/>
        <v>3.1482842518544274E-2</v>
      </c>
      <c r="J8394" s="1471">
        <f t="shared" si="1467"/>
        <v>3.1378699418420863E-2</v>
      </c>
      <c r="K8394" s="1471">
        <f t="shared" si="1467"/>
        <v>3.103792367416025E-2</v>
      </c>
      <c r="L8394" s="1433"/>
      <c r="M8394" s="1433"/>
      <c r="O8394" s="1433"/>
      <c r="P8394" s="1433"/>
      <c r="Q8394" s="1433"/>
      <c r="R8394" s="1433"/>
    </row>
    <row r="8395" spans="1:18" ht="12" customHeight="1">
      <c r="A8395" s="110" t="s">
        <v>1700</v>
      </c>
      <c r="B8395" s="1433"/>
      <c r="C8395" s="1471">
        <f>+C8388/B8388-1</f>
        <v>1.3543464058006993E-2</v>
      </c>
      <c r="D8395" s="1471">
        <f t="shared" ref="D8395:K8395" si="1468">+D8388/C8388-1</f>
        <v>7.9464821765093063E-2</v>
      </c>
      <c r="E8395" s="1471">
        <f t="shared" si="1468"/>
        <v>6.1241114271766151E-2</v>
      </c>
      <c r="F8395" s="1471">
        <f t="shared" si="1468"/>
        <v>6.6384666901136757E-2</v>
      </c>
      <c r="G8395" s="1471">
        <f t="shared" si="1468"/>
        <v>4.9855774211747361E-2</v>
      </c>
      <c r="H8395" s="1471">
        <f t="shared" si="1468"/>
        <v>4.8925015285294027E-2</v>
      </c>
      <c r="I8395" s="1471">
        <f t="shared" si="1468"/>
        <v>1.8335215077872613E-2</v>
      </c>
      <c r="J8395" s="1471">
        <f t="shared" si="1468"/>
        <v>3.5935972112950409E-3</v>
      </c>
      <c r="K8395" s="1471">
        <f t="shared" si="1468"/>
        <v>-6.0812236473728465E-3</v>
      </c>
      <c r="L8395" s="1433"/>
      <c r="M8395" s="1433"/>
      <c r="O8395" s="1433"/>
      <c r="P8395" s="1433"/>
      <c r="Q8395" s="1433"/>
      <c r="R8395" s="1433"/>
    </row>
    <row r="8396" spans="1:18" ht="12" customHeight="1">
      <c r="A8396" s="110" t="s">
        <v>1741</v>
      </c>
      <c r="B8396" s="1433"/>
      <c r="C8396" s="1471">
        <f>+C8389/B8389-1</f>
        <v>0.10549555462736437</v>
      </c>
      <c r="D8396" s="1471">
        <f t="shared" ref="D8396:K8396" si="1469">+D8389/C8389-1</f>
        <v>0.10001619258379657</v>
      </c>
      <c r="E8396" s="1471">
        <f t="shared" si="1469"/>
        <v>1.736997055937195E-2</v>
      </c>
      <c r="F8396" s="1471">
        <f t="shared" si="1469"/>
        <v>-3.1590624095688691E-3</v>
      </c>
      <c r="G8396" s="1471">
        <f t="shared" si="1469"/>
        <v>-0.75482013692333738</v>
      </c>
      <c r="H8396" s="1471">
        <f t="shared" si="1469"/>
        <v>-1.1840157868771795E-2</v>
      </c>
      <c r="I8396" s="1471">
        <f t="shared" si="1469"/>
        <v>-2.066899650524201E-2</v>
      </c>
      <c r="J8396" s="1471">
        <f t="shared" si="1469"/>
        <v>-2.1716965742251348E-2</v>
      </c>
      <c r="K8396" s="1471">
        <f t="shared" si="1469"/>
        <v>3.1222511724856705</v>
      </c>
      <c r="L8396" s="1433"/>
      <c r="M8396" s="1433"/>
      <c r="O8396" s="1433"/>
      <c r="P8396" s="1433"/>
      <c r="Q8396" s="1433"/>
      <c r="R8396" s="1433"/>
    </row>
    <row r="8397" spans="1:18" ht="12" customHeight="1">
      <c r="A8397" s="110" t="s">
        <v>1663</v>
      </c>
      <c r="B8397" s="1433"/>
      <c r="C8397" s="1471">
        <f>+C8390/B8390-1</f>
        <v>0</v>
      </c>
      <c r="D8397" s="1471">
        <f t="shared" ref="D8397:K8397" si="1470">+D8390/C8390-1</f>
        <v>0</v>
      </c>
      <c r="E8397" s="1471">
        <f t="shared" si="1470"/>
        <v>0</v>
      </c>
      <c r="F8397" s="1471">
        <f t="shared" si="1470"/>
        <v>0</v>
      </c>
      <c r="G8397" s="1471">
        <f t="shared" si="1470"/>
        <v>0</v>
      </c>
      <c r="H8397" s="1471">
        <f t="shared" si="1470"/>
        <v>0</v>
      </c>
      <c r="I8397" s="1471">
        <f t="shared" si="1470"/>
        <v>0</v>
      </c>
      <c r="J8397" s="1471">
        <f t="shared" si="1470"/>
        <v>0</v>
      </c>
      <c r="K8397" s="1471">
        <f t="shared" si="1470"/>
        <v>0</v>
      </c>
      <c r="L8397" s="1433"/>
      <c r="M8397" s="1433"/>
      <c r="O8397" s="1433"/>
      <c r="P8397" s="1433"/>
      <c r="Q8397" s="1433"/>
      <c r="R8397" s="1433"/>
    </row>
    <row r="8398" spans="1:18" ht="12" customHeight="1">
      <c r="A8398" s="2079"/>
      <c r="B8398" s="2079"/>
      <c r="C8398" s="2079"/>
      <c r="D8398" s="2079"/>
      <c r="E8398" s="2079"/>
      <c r="F8398" s="2079"/>
      <c r="G8398" s="2079"/>
      <c r="H8398" s="2079"/>
      <c r="I8398" s="2079"/>
      <c r="J8398" s="2079"/>
      <c r="K8398" s="2079"/>
      <c r="L8398" s="1433"/>
      <c r="M8398" s="1433"/>
      <c r="O8398" s="1433"/>
      <c r="P8398" s="1433"/>
      <c r="Q8398" s="1433"/>
      <c r="R8398" s="1433"/>
    </row>
    <row r="8399" spans="1:18" ht="12" customHeight="1">
      <c r="A8399" s="1433"/>
      <c r="B8399" s="1433"/>
      <c r="C8399" s="1433"/>
      <c r="D8399" s="1433"/>
      <c r="E8399" s="1433"/>
      <c r="F8399" s="1433"/>
      <c r="G8399" s="1433"/>
      <c r="H8399" s="1433"/>
      <c r="I8399" s="1433"/>
      <c r="J8399" s="1433"/>
      <c r="K8399" s="1433"/>
      <c r="L8399" s="1433"/>
      <c r="M8399" s="1433"/>
    </row>
    <row r="8400" spans="1:18" ht="12" customHeight="1">
      <c r="A8400" s="44" t="s">
        <v>356</v>
      </c>
      <c r="B8400" s="1433"/>
      <c r="C8400" s="1433"/>
      <c r="D8400" s="1433"/>
      <c r="E8400" s="1433"/>
      <c r="F8400" s="1433"/>
      <c r="G8400" s="1433"/>
      <c r="H8400" s="1433"/>
      <c r="I8400" s="1433"/>
      <c r="J8400" s="1433"/>
      <c r="K8400" s="1433"/>
      <c r="L8400" s="1433"/>
      <c r="M8400" s="1433"/>
    </row>
    <row r="8401" spans="1:16" ht="12" customHeight="1">
      <c r="A8401" s="2591"/>
      <c r="B8401" s="2591">
        <f>+B$8386</f>
        <v>2014</v>
      </c>
      <c r="C8401" s="2591">
        <f t="shared" ref="C8401:K8401" si="1471">+C$8386</f>
        <v>2015</v>
      </c>
      <c r="D8401" s="2591">
        <f t="shared" si="1471"/>
        <v>2016</v>
      </c>
      <c r="E8401" s="2591">
        <f t="shared" si="1471"/>
        <v>2017</v>
      </c>
      <c r="F8401" s="2591">
        <f t="shared" si="1471"/>
        <v>2018</v>
      </c>
      <c r="G8401" s="2591">
        <f t="shared" si="1471"/>
        <v>2019</v>
      </c>
      <c r="H8401" s="2591">
        <f t="shared" si="1471"/>
        <v>2020</v>
      </c>
      <c r="I8401" s="2591">
        <f t="shared" si="1471"/>
        <v>2021</v>
      </c>
      <c r="J8401" s="2591">
        <f t="shared" si="1471"/>
        <v>2022</v>
      </c>
      <c r="K8401" s="2591">
        <f t="shared" si="1471"/>
        <v>2023</v>
      </c>
      <c r="L8401" s="1433"/>
      <c r="M8401" s="1433"/>
      <c r="N8401" s="1433"/>
      <c r="O8401" s="1433"/>
      <c r="P8401" s="1433"/>
    </row>
    <row r="8402" spans="1:16" ht="12" customHeight="1">
      <c r="A8402" s="110" t="s">
        <v>1704</v>
      </c>
      <c r="B8402" s="1598">
        <f>+'CVC Cable'!CZ144</f>
        <v>99.080584074439471</v>
      </c>
      <c r="C8402" s="1598">
        <f>+'CVC Cable'!DE144</f>
        <v>103.71367288686497</v>
      </c>
      <c r="D8402" s="1598">
        <f>+'CVC Cable'!DJ144</f>
        <v>107.09266690370973</v>
      </c>
      <c r="E8402" s="1598">
        <f>+'CVC Cable'!DO144</f>
        <v>110.34192400453168</v>
      </c>
      <c r="F8402" s="1598">
        <f>+'CVC Cable'!DT144</f>
        <v>110.46522872365999</v>
      </c>
      <c r="G8402" s="1598">
        <f>+'CVC Cable'!DY144</f>
        <v>112.66899451021152</v>
      </c>
      <c r="H8402" s="1598">
        <f>+'CVC Cable'!DZ144</f>
        <v>114.92237440041575</v>
      </c>
      <c r="I8402" s="1598">
        <f>+'CVC Cable'!EA144</f>
        <v>117.22082188842407</v>
      </c>
      <c r="J8402" s="1598">
        <f>+'CVC Cable'!EB144</f>
        <v>119.40112917554875</v>
      </c>
      <c r="K8402" s="1598">
        <f>+'CVC Cable'!EC144</f>
        <v>121.4665299080274</v>
      </c>
      <c r="L8402" s="1433"/>
      <c r="M8402" s="1433"/>
      <c r="N8402" s="1433"/>
      <c r="O8402" s="1433"/>
      <c r="P8402" s="1433"/>
    </row>
    <row r="8403" spans="1:16" ht="12" customHeight="1">
      <c r="A8403" s="110" t="s">
        <v>1700</v>
      </c>
      <c r="B8403" s="1598">
        <f>+'SDL Cable'!CZ135</f>
        <v>81.10368956743001</v>
      </c>
      <c r="C8403" s="1598">
        <f>+'SDL Cable'!DE135</f>
        <v>79.451268927276601</v>
      </c>
      <c r="D8403" s="1598">
        <f>+'SDL Cable'!DJ135</f>
        <v>82.643729026072208</v>
      </c>
      <c r="E8403" s="1598">
        <f>+'SDL Cable'!DO135</f>
        <v>85.826954140037941</v>
      </c>
      <c r="F8403" s="1598">
        <f>+'SDL Cable'!DT135</f>
        <v>87.99185447388308</v>
      </c>
      <c r="G8403" s="1598">
        <f>+'SDL Cable'!DY135</f>
        <v>86.828609384374204</v>
      </c>
      <c r="H8403" s="1598">
        <f>+'SDL Cable'!ED135</f>
        <v>83.891933990374099</v>
      </c>
      <c r="I8403" s="1598">
        <f>+'SDL Cable'!EI135</f>
        <v>87.056085127483215</v>
      </c>
      <c r="J8403" s="1598">
        <f>+'SDL Cable'!EN135</f>
        <v>89.779669870187377</v>
      </c>
      <c r="K8403" s="1598">
        <f>+'SDL Cable'!EO135</f>
        <v>93.860877623115769</v>
      </c>
      <c r="L8403" s="1433"/>
      <c r="M8403" s="1433"/>
      <c r="N8403" s="1433"/>
      <c r="O8403" s="1433"/>
      <c r="P8403" s="1433"/>
    </row>
    <row r="8404" spans="1:16" ht="12" customHeight="1">
      <c r="A8404" s="110" t="s">
        <v>1741</v>
      </c>
      <c r="B8404" s="1598">
        <f>+[2]Output!CZ$158</f>
        <v>76.264251552042325</v>
      </c>
      <c r="C8404" s="1598">
        <f>+[2]Output!DE$158</f>
        <v>78.423601937472483</v>
      </c>
      <c r="D8404" s="1598">
        <f>+[2]Output!DJ$158</f>
        <v>80.884441973936148</v>
      </c>
      <c r="E8404" s="1598">
        <f>+[2]Output!DO$158</f>
        <v>83.889153865760193</v>
      </c>
      <c r="F8404" s="1598">
        <f>+[2]Output!DT$158</f>
        <v>89.132769188875358</v>
      </c>
      <c r="G8404" s="1598">
        <f>+[2]Output!DU$158</f>
        <v>91.173779219698872</v>
      </c>
      <c r="H8404" s="1598">
        <f>+[2]Output!DV$158</f>
        <v>92.187860846927421</v>
      </c>
      <c r="I8404" s="1598">
        <f>+[2]Output!DW$158</f>
        <v>92.174961144415903</v>
      </c>
      <c r="J8404" s="1598">
        <f>+[2]Output!DX$158</f>
        <v>95.134790237677464</v>
      </c>
      <c r="K8404" s="1598">
        <f>+[2]Output!DY$158</f>
        <v>92.657204654173441</v>
      </c>
      <c r="L8404" s="1433"/>
      <c r="M8404" s="1433"/>
      <c r="N8404" s="1433"/>
      <c r="O8404" s="1433"/>
      <c r="P8404" s="1433"/>
    </row>
    <row r="8405" spans="1:16" ht="12" customHeight="1">
      <c r="A8405" s="110" t="s">
        <v>1663</v>
      </c>
      <c r="B8405" s="1598">
        <f>+[2]Output!CZ$158</f>
        <v>76.264251552042325</v>
      </c>
      <c r="C8405" s="1598">
        <f>+[2]Output!DE$158</f>
        <v>78.423601937472483</v>
      </c>
      <c r="D8405" s="1598">
        <f>+[2]Output!DJ$158</f>
        <v>80.884441973936148</v>
      </c>
      <c r="E8405" s="1598">
        <f>+[2]Output!DO$158</f>
        <v>83.889153865760193</v>
      </c>
      <c r="F8405" s="1598">
        <f>+[2]Output!DT$158</f>
        <v>89.132769188875358</v>
      </c>
      <c r="G8405" s="1598">
        <f>+[2]Output!DU$158</f>
        <v>91.173779219698872</v>
      </c>
      <c r="H8405" s="1598">
        <f>+[2]Output!DV$158</f>
        <v>92.187860846927421</v>
      </c>
      <c r="I8405" s="1598">
        <f>+[2]Output!DW$158</f>
        <v>92.174961144415903</v>
      </c>
      <c r="J8405" s="1598">
        <f>+[2]Output!DX$158</f>
        <v>95.134790237677464</v>
      </c>
      <c r="K8405" s="1598">
        <f>+[2]Output!DY$158</f>
        <v>92.657204654173441</v>
      </c>
      <c r="L8405" s="1433"/>
      <c r="M8405" s="1433"/>
      <c r="N8405" s="1433"/>
      <c r="O8405" s="1433"/>
      <c r="P8405" s="1433"/>
    </row>
    <row r="8406" spans="1:16" ht="12" customHeight="1">
      <c r="A8406" s="1433"/>
      <c r="B8406" s="1433"/>
      <c r="C8406" s="1433"/>
      <c r="D8406" s="1433"/>
      <c r="E8406" s="1433"/>
      <c r="F8406" s="1433"/>
      <c r="G8406" s="1433"/>
      <c r="H8406" s="1433"/>
      <c r="I8406" s="1433"/>
      <c r="J8406" s="1433"/>
      <c r="K8406" s="1433"/>
      <c r="L8406" s="1433"/>
      <c r="M8406" s="1433"/>
      <c r="N8406" s="1433"/>
      <c r="O8406" s="1433"/>
      <c r="P8406" s="1433"/>
    </row>
    <row r="8407" spans="1:16" ht="12" customHeight="1">
      <c r="A8407" s="44" t="s">
        <v>2944</v>
      </c>
      <c r="B8407" s="1433"/>
      <c r="C8407" s="1433"/>
      <c r="D8407" s="1433"/>
      <c r="E8407" s="1433"/>
      <c r="F8407" s="1433"/>
      <c r="G8407" s="1433"/>
      <c r="H8407" s="1433"/>
      <c r="I8407" s="1433"/>
      <c r="J8407" s="1433"/>
      <c r="K8407" s="1433"/>
      <c r="L8407" s="1433"/>
      <c r="M8407" s="1433"/>
      <c r="N8407" s="1433"/>
      <c r="O8407" s="1433"/>
      <c r="P8407" s="1433"/>
    </row>
    <row r="8408" spans="1:16" ht="12" customHeight="1">
      <c r="A8408" s="2591"/>
      <c r="B8408" s="2591">
        <f>+B$8386</f>
        <v>2014</v>
      </c>
      <c r="C8408" s="2591">
        <f t="shared" ref="C8408:K8408" si="1472">+C$8386</f>
        <v>2015</v>
      </c>
      <c r="D8408" s="2591">
        <f t="shared" si="1472"/>
        <v>2016</v>
      </c>
      <c r="E8408" s="2591">
        <f t="shared" si="1472"/>
        <v>2017</v>
      </c>
      <c r="F8408" s="2591">
        <f t="shared" si="1472"/>
        <v>2018</v>
      </c>
      <c r="G8408" s="2591">
        <f t="shared" si="1472"/>
        <v>2019</v>
      </c>
      <c r="H8408" s="2591">
        <f t="shared" si="1472"/>
        <v>2020</v>
      </c>
      <c r="I8408" s="2591">
        <f t="shared" si="1472"/>
        <v>2021</v>
      </c>
      <c r="J8408" s="2591">
        <f t="shared" si="1472"/>
        <v>2022</v>
      </c>
      <c r="K8408" s="2591">
        <f t="shared" si="1472"/>
        <v>2023</v>
      </c>
      <c r="L8408" s="1433"/>
      <c r="M8408" s="1433"/>
      <c r="N8408" s="1433"/>
      <c r="O8408" s="1433"/>
      <c r="P8408" s="1433"/>
    </row>
    <row r="8409" spans="1:16" ht="12" customHeight="1">
      <c r="A8409" s="110" t="s">
        <v>1704</v>
      </c>
      <c r="B8409" s="1433"/>
      <c r="C8409" s="1471">
        <f>+C8402/B8402-1</f>
        <v>4.6760814499686942E-2</v>
      </c>
      <c r="D8409" s="1471">
        <f t="shared" ref="D8409:K8409" si="1473">+D8402/C8402-1</f>
        <v>3.2580024627328452E-2</v>
      </c>
      <c r="E8409" s="1471">
        <f t="shared" si="1473"/>
        <v>3.0340612431880576E-2</v>
      </c>
      <c r="F8409" s="1471">
        <f t="shared" si="1473"/>
        <v>1.1174784221021916E-3</v>
      </c>
      <c r="G8409" s="1471">
        <f t="shared" si="1473"/>
        <v>1.9949859444590157E-2</v>
      </c>
      <c r="H8409" s="1471">
        <f t="shared" si="1473"/>
        <v>2.0000000000000018E-2</v>
      </c>
      <c r="I8409" s="1471">
        <f t="shared" si="1473"/>
        <v>2.0000000000000018E-2</v>
      </c>
      <c r="J8409" s="1471">
        <f t="shared" si="1473"/>
        <v>1.859999999999995E-2</v>
      </c>
      <c r="K8409" s="1471">
        <f t="shared" si="1473"/>
        <v>1.7298000000000036E-2</v>
      </c>
      <c r="L8409" s="1433"/>
      <c r="M8409" s="1433"/>
      <c r="N8409" s="1433"/>
      <c r="O8409" s="1433"/>
      <c r="P8409" s="1433"/>
    </row>
    <row r="8410" spans="1:16" ht="12" customHeight="1">
      <c r="A8410" s="110" t="s">
        <v>1700</v>
      </c>
      <c r="B8410" s="1433"/>
      <c r="C8410" s="1471">
        <f>+C8403/B8403-1</f>
        <v>-2.0374173468145074E-2</v>
      </c>
      <c r="D8410" s="1471">
        <f t="shared" ref="D8410:K8410" si="1474">+D8403/C8403-1</f>
        <v>4.0181360749791617E-2</v>
      </c>
      <c r="E8410" s="1471">
        <f t="shared" si="1474"/>
        <v>3.8517442901947252E-2</v>
      </c>
      <c r="F8410" s="1471">
        <f t="shared" si="1474"/>
        <v>2.5224014478165246E-2</v>
      </c>
      <c r="G8410" s="1471">
        <f t="shared" si="1474"/>
        <v>-1.321991787153598E-2</v>
      </c>
      <c r="H8410" s="1471">
        <f t="shared" si="1474"/>
        <v>-3.3821518216420876E-2</v>
      </c>
      <c r="I8410" s="1471">
        <f t="shared" si="1474"/>
        <v>3.7716988828415454E-2</v>
      </c>
      <c r="J8410" s="1471">
        <f t="shared" si="1474"/>
        <v>3.1285403412246282E-2</v>
      </c>
      <c r="K8410" s="1471">
        <f t="shared" si="1474"/>
        <v>4.5458039206753842E-2</v>
      </c>
      <c r="L8410" s="1433"/>
      <c r="M8410" s="1433"/>
      <c r="N8410" s="1433"/>
      <c r="O8410" s="1433"/>
      <c r="P8410" s="1433"/>
    </row>
    <row r="8411" spans="1:16" ht="12" customHeight="1">
      <c r="A8411" s="110" t="s">
        <v>1741</v>
      </c>
      <c r="B8411" s="1433"/>
      <c r="C8411" s="1471">
        <f>+C8404/B8404-1</f>
        <v>2.8314057261240366E-2</v>
      </c>
      <c r="D8411" s="1471">
        <f t="shared" ref="D8411:K8411" si="1475">+D8404/C8404-1</f>
        <v>3.1378819330763585E-2</v>
      </c>
      <c r="E8411" s="1471">
        <f t="shared" si="1475"/>
        <v>3.7148205742610685E-2</v>
      </c>
      <c r="F8411" s="1471">
        <f t="shared" si="1475"/>
        <v>6.2506475288879759E-2</v>
      </c>
      <c r="G8411" s="1471">
        <f t="shared" si="1475"/>
        <v>2.2898537197902469E-2</v>
      </c>
      <c r="H8411" s="1471">
        <f t="shared" si="1475"/>
        <v>1.1122513905943876E-2</v>
      </c>
      <c r="I8411" s="1471">
        <f t="shared" si="1475"/>
        <v>-1.3992842867827093E-4</v>
      </c>
      <c r="J8411" s="1471">
        <f t="shared" si="1475"/>
        <v>3.2110988239248961E-2</v>
      </c>
      <c r="K8411" s="1471">
        <f t="shared" si="1475"/>
        <v>-2.6042897422848266E-2</v>
      </c>
      <c r="L8411" s="1433"/>
      <c r="M8411" s="1433"/>
      <c r="N8411" s="1433"/>
      <c r="O8411" s="1433"/>
      <c r="P8411" s="1433"/>
    </row>
    <row r="8412" spans="1:16" ht="12" customHeight="1">
      <c r="A8412" s="110" t="s">
        <v>1663</v>
      </c>
      <c r="B8412" s="1433"/>
      <c r="C8412" s="1471">
        <f>+C8405/B8405-1</f>
        <v>2.8314057261240366E-2</v>
      </c>
      <c r="D8412" s="1471">
        <f t="shared" ref="D8412:K8412" si="1476">+D8405/C8405-1</f>
        <v>3.1378819330763585E-2</v>
      </c>
      <c r="E8412" s="1471">
        <f t="shared" si="1476"/>
        <v>3.7148205742610685E-2</v>
      </c>
      <c r="F8412" s="1471">
        <f t="shared" si="1476"/>
        <v>6.2506475288879759E-2</v>
      </c>
      <c r="G8412" s="1471">
        <f t="shared" si="1476"/>
        <v>2.2898537197902469E-2</v>
      </c>
      <c r="H8412" s="1471">
        <f t="shared" si="1476"/>
        <v>1.1122513905943876E-2</v>
      </c>
      <c r="I8412" s="1471">
        <f t="shared" si="1476"/>
        <v>-1.3992842867827093E-4</v>
      </c>
      <c r="J8412" s="1471">
        <f t="shared" si="1476"/>
        <v>3.2110988239248961E-2</v>
      </c>
      <c r="K8412" s="1471">
        <f t="shared" si="1476"/>
        <v>-2.6042897422848266E-2</v>
      </c>
      <c r="L8412" s="1433"/>
      <c r="M8412" s="1433"/>
      <c r="N8412" s="1433"/>
      <c r="O8412" s="1433"/>
      <c r="P8412" s="1433"/>
    </row>
    <row r="8413" spans="1:16" ht="12" customHeight="1">
      <c r="A8413" s="1054"/>
      <c r="B8413" s="2079"/>
      <c r="C8413" s="2761"/>
      <c r="D8413" s="2761"/>
      <c r="E8413" s="2761"/>
      <c r="F8413" s="2761"/>
      <c r="G8413" s="2761"/>
      <c r="H8413" s="2761"/>
      <c r="I8413" s="2761"/>
      <c r="J8413" s="2761"/>
      <c r="K8413" s="2761"/>
      <c r="L8413" s="1433"/>
      <c r="M8413" s="1433"/>
      <c r="N8413" s="1433"/>
      <c r="O8413" s="1433"/>
      <c r="P8413" s="1433"/>
    </row>
    <row r="8414" spans="1:16" ht="12" customHeight="1">
      <c r="A8414" s="1433"/>
      <c r="B8414" s="1433"/>
      <c r="D8414" s="1433"/>
      <c r="E8414" s="1433"/>
      <c r="F8414" s="1433"/>
      <c r="G8414" s="1433"/>
      <c r="H8414" s="1433"/>
      <c r="I8414" s="1433"/>
      <c r="J8414" s="1433"/>
      <c r="K8414" s="1433"/>
      <c r="L8414" s="1433"/>
      <c r="M8414" s="1433"/>
      <c r="N8414" s="1433"/>
      <c r="O8414" s="1433"/>
      <c r="P8414" s="1433"/>
    </row>
    <row r="8415" spans="1:16" ht="12" customHeight="1">
      <c r="A8415" s="22" t="s">
        <v>1154</v>
      </c>
      <c r="B8415" s="1433"/>
      <c r="D8415" s="1433"/>
      <c r="E8415" s="1433"/>
      <c r="F8415" s="1433"/>
      <c r="G8415" s="1433"/>
      <c r="H8415" s="1433"/>
      <c r="I8415" s="1433"/>
      <c r="J8415" s="1433"/>
      <c r="K8415" s="1433"/>
      <c r="L8415" s="1433"/>
      <c r="M8415" s="1433"/>
      <c r="N8415" s="1433"/>
      <c r="O8415" s="1433"/>
      <c r="P8415" s="1433"/>
    </row>
    <row r="8416" spans="1:16" ht="12" customHeight="1">
      <c r="A8416" s="2591"/>
      <c r="B8416" s="2591">
        <f>+B$8386</f>
        <v>2014</v>
      </c>
      <c r="C8416" s="2591">
        <f t="shared" ref="C8416:K8416" si="1477">+C$8386</f>
        <v>2015</v>
      </c>
      <c r="D8416" s="2591">
        <f t="shared" si="1477"/>
        <v>2016</v>
      </c>
      <c r="E8416" s="2591">
        <f t="shared" si="1477"/>
        <v>2017</v>
      </c>
      <c r="F8416" s="2591">
        <f t="shared" si="1477"/>
        <v>2018</v>
      </c>
      <c r="G8416" s="2591">
        <f t="shared" si="1477"/>
        <v>2019</v>
      </c>
      <c r="H8416" s="2591">
        <f t="shared" si="1477"/>
        <v>2020</v>
      </c>
      <c r="I8416" s="2591">
        <f t="shared" si="1477"/>
        <v>2021</v>
      </c>
      <c r="J8416" s="2591">
        <f t="shared" si="1477"/>
        <v>2022</v>
      </c>
      <c r="K8416" s="2591">
        <f t="shared" si="1477"/>
        <v>2023</v>
      </c>
      <c r="L8416" s="1433"/>
      <c r="M8416" s="1433"/>
      <c r="N8416" s="1433"/>
      <c r="O8416" s="1433"/>
      <c r="P8416" s="1433"/>
    </row>
    <row r="8417" spans="1:16" ht="12" customHeight="1">
      <c r="A8417" s="110" t="s">
        <v>1704</v>
      </c>
      <c r="B8417" s="967">
        <f>+'CVC Cable'!CZ71</f>
        <v>2518</v>
      </c>
      <c r="C8417" s="967">
        <f>+'CVC Cable'!DE71</f>
        <v>2562</v>
      </c>
      <c r="D8417" s="967">
        <f>+'CVC Cable'!DJ71</f>
        <v>2619</v>
      </c>
      <c r="E8417" s="967">
        <f>+'CVC Cable'!DO71</f>
        <v>2670</v>
      </c>
      <c r="F8417" s="967">
        <f>+'CVC Cable'!DT71</f>
        <v>2696.7035234552727</v>
      </c>
      <c r="G8417" s="967">
        <f>+'CVC Cable'!DY71</f>
        <v>2737.5637016735895</v>
      </c>
      <c r="H8417" s="967">
        <f>+'CVC Cable'!DZ71</f>
        <v>2781.5091318634722</v>
      </c>
      <c r="I8417" s="967">
        <f>+'CVC Cable'!EA71</f>
        <v>2828.7956979509545</v>
      </c>
      <c r="J8417" s="967">
        <f>+'CVC Cable'!EB71</f>
        <v>2878.9453257380942</v>
      </c>
      <c r="K8417" s="967">
        <f>+'CVC Cable'!EC71</f>
        <v>2931.5912825510463</v>
      </c>
      <c r="L8417" s="1433"/>
      <c r="M8417" s="1433"/>
      <c r="N8417" s="1433"/>
      <c r="O8417" s="1433"/>
      <c r="P8417" s="1433"/>
    </row>
    <row r="8418" spans="1:16" ht="12" customHeight="1">
      <c r="A8418" s="110" t="s">
        <v>1700</v>
      </c>
      <c r="B8418" s="967">
        <f>+'SDL Cable'!CZ66</f>
        <v>1199</v>
      </c>
      <c r="C8418" s="967">
        <f>+'SDL Cable'!DE66</f>
        <v>1276</v>
      </c>
      <c r="D8418" s="967">
        <f>+'SDL Cable'!DJ66</f>
        <v>1344</v>
      </c>
      <c r="E8418" s="967">
        <f>+'SDL Cable'!DO66</f>
        <v>1376.2</v>
      </c>
      <c r="F8418" s="967">
        <f>+'SDL Cable'!DT66</f>
        <v>1424.8846210526317</v>
      </c>
      <c r="G8418" s="967">
        <f>+'SDL Cable'!DY66</f>
        <v>1514.7688728742453</v>
      </c>
      <c r="H8418" s="967">
        <f>+'SDL Cable'!ED66</f>
        <v>1629.5612100787994</v>
      </c>
      <c r="I8418" s="967">
        <f>+'SDL Cable'!EI66</f>
        <v>1664.7837684667347</v>
      </c>
      <c r="J8418" s="967">
        <f>+'SDL Cable'!EN66</f>
        <v>1652.665652976955</v>
      </c>
      <c r="K8418" s="967">
        <f>+'SDL Cable'!EO66</f>
        <v>1626.1201284102967</v>
      </c>
      <c r="L8418" s="1433"/>
      <c r="M8418" s="1433"/>
      <c r="N8418" s="1433"/>
      <c r="O8418" s="1433"/>
      <c r="P8418" s="1433"/>
    </row>
    <row r="8419" spans="1:16" ht="12" customHeight="1">
      <c r="A8419" s="110" t="s">
        <v>1741</v>
      </c>
      <c r="B8419" s="967">
        <f>+[2]Output!CZ$173</f>
        <v>18401</v>
      </c>
      <c r="C8419" s="967">
        <f>+[2]Output!DE$173</f>
        <v>19911</v>
      </c>
      <c r="D8419" s="967">
        <f>+[2]Output!DJ$173</f>
        <v>21359</v>
      </c>
      <c r="E8419" s="967">
        <f>+[2]Output!DO$173</f>
        <v>22518</v>
      </c>
      <c r="F8419" s="967">
        <f>+[2]Output!DT$173</f>
        <v>23625</v>
      </c>
      <c r="G8419" s="967">
        <f>+[2]Output!DU$173</f>
        <v>24023</v>
      </c>
      <c r="H8419" s="967">
        <f>+[2]Output!DV$173</f>
        <v>24244</v>
      </c>
      <c r="I8419" s="967">
        <f>+[2]Output!DW$173</f>
        <v>24595</v>
      </c>
      <c r="J8419" s="967">
        <f>+[2]Output!DX$173</f>
        <v>24908</v>
      </c>
      <c r="K8419" s="967">
        <f>+[2]Output!DY$173</f>
        <v>24908</v>
      </c>
      <c r="L8419" s="1433"/>
      <c r="M8419" s="1433"/>
      <c r="N8419" s="1433"/>
      <c r="O8419" s="1433"/>
      <c r="P8419" s="1433"/>
    </row>
    <row r="8420" spans="1:16" ht="12" customHeight="1">
      <c r="A8420" s="110" t="s">
        <v>1663</v>
      </c>
      <c r="B8420" s="967">
        <f>+[2]Output!CZ$173</f>
        <v>18401</v>
      </c>
      <c r="C8420" s="967">
        <f>+[2]Output!DE$173</f>
        <v>19911</v>
      </c>
      <c r="D8420" s="967">
        <f>+[2]Output!DJ$173</f>
        <v>21359</v>
      </c>
      <c r="E8420" s="967">
        <f>+[2]Output!DO$173</f>
        <v>22518</v>
      </c>
      <c r="F8420" s="967">
        <f>+[2]Output!DT$173</f>
        <v>23625</v>
      </c>
      <c r="G8420" s="967">
        <f>+[2]Output!DU$173</f>
        <v>24023</v>
      </c>
      <c r="H8420" s="967">
        <f>+[2]Output!DV$173</f>
        <v>24244</v>
      </c>
      <c r="I8420" s="967">
        <f>+[2]Output!DW$173</f>
        <v>24595</v>
      </c>
      <c r="J8420" s="967">
        <f>+[2]Output!DX$173</f>
        <v>24908</v>
      </c>
      <c r="K8420" s="967">
        <f>+[2]Output!DY$173</f>
        <v>24908</v>
      </c>
      <c r="L8420" s="1433"/>
      <c r="M8420" s="1433"/>
      <c r="N8420" s="1433"/>
      <c r="O8420" s="1433"/>
      <c r="P8420" s="1433"/>
    </row>
    <row r="8421" spans="1:16" ht="12" customHeight="1">
      <c r="A8421" s="1433"/>
      <c r="B8421" s="1433"/>
      <c r="D8421" s="1433"/>
      <c r="E8421" s="1433"/>
      <c r="F8421" s="1433"/>
      <c r="G8421" s="1433"/>
      <c r="H8421" s="1433"/>
      <c r="I8421" s="1433"/>
      <c r="J8421" s="1433"/>
      <c r="K8421" s="1433"/>
      <c r="L8421" s="1433"/>
      <c r="M8421" s="1433"/>
      <c r="N8421" s="1433"/>
      <c r="O8421" s="1433"/>
      <c r="P8421" s="1433"/>
    </row>
    <row r="8422" spans="1:16" ht="12" customHeight="1">
      <c r="A8422" s="44" t="s">
        <v>2945</v>
      </c>
      <c r="B8422" s="1433"/>
      <c r="C8422" s="1433"/>
      <c r="D8422" s="1433"/>
      <c r="E8422" s="1433"/>
      <c r="F8422" s="1433"/>
      <c r="G8422" s="1433"/>
      <c r="H8422" s="1433"/>
      <c r="I8422" s="1433"/>
      <c r="J8422" s="1433"/>
      <c r="K8422" s="1433"/>
      <c r="L8422" s="1433"/>
      <c r="M8422" s="1433"/>
      <c r="N8422" s="1433"/>
      <c r="O8422" s="1433"/>
      <c r="P8422" s="1433"/>
    </row>
    <row r="8423" spans="1:16" ht="12" customHeight="1">
      <c r="A8423" s="2591"/>
      <c r="B8423" s="2591">
        <f>+B$8386</f>
        <v>2014</v>
      </c>
      <c r="C8423" s="2591">
        <f t="shared" ref="C8423:K8423" si="1478">+C$8386</f>
        <v>2015</v>
      </c>
      <c r="D8423" s="2591">
        <f t="shared" si="1478"/>
        <v>2016</v>
      </c>
      <c r="E8423" s="2591">
        <f t="shared" si="1478"/>
        <v>2017</v>
      </c>
      <c r="F8423" s="2591">
        <f t="shared" si="1478"/>
        <v>2018</v>
      </c>
      <c r="G8423" s="2591">
        <f t="shared" si="1478"/>
        <v>2019</v>
      </c>
      <c r="H8423" s="2591">
        <f t="shared" si="1478"/>
        <v>2020</v>
      </c>
      <c r="I8423" s="2591">
        <f t="shared" si="1478"/>
        <v>2021</v>
      </c>
      <c r="J8423" s="2591">
        <f t="shared" si="1478"/>
        <v>2022</v>
      </c>
      <c r="K8423" s="2591">
        <f t="shared" si="1478"/>
        <v>2023</v>
      </c>
      <c r="L8423" s="1433"/>
      <c r="M8423" s="1433"/>
      <c r="N8423" s="1433"/>
      <c r="O8423" s="1433"/>
      <c r="P8423" s="1433"/>
    </row>
    <row r="8424" spans="1:16" ht="12" customHeight="1">
      <c r="A8424" s="110" t="s">
        <v>1704</v>
      </c>
      <c r="B8424" s="1433"/>
      <c r="C8424" s="1471">
        <f>+C8417/B8417-1</f>
        <v>1.7474185861795055E-2</v>
      </c>
      <c r="D8424" s="1471">
        <f t="shared" ref="D8424:K8424" si="1479">+D8417/C8417-1</f>
        <v>2.2248243559718883E-2</v>
      </c>
      <c r="E8424" s="1471">
        <f t="shared" si="1479"/>
        <v>1.9473081328751363E-2</v>
      </c>
      <c r="F8424" s="1471">
        <f t="shared" si="1479"/>
        <v>1.000131964616946E-2</v>
      </c>
      <c r="G8424" s="1471">
        <f t="shared" si="1479"/>
        <v>1.5151898554262688E-2</v>
      </c>
      <c r="H8424" s="1471">
        <f t="shared" si="1479"/>
        <v>1.6052751635703411E-2</v>
      </c>
      <c r="I8424" s="1471">
        <f t="shared" si="1479"/>
        <v>1.7000327464609999E-2</v>
      </c>
      <c r="J8424" s="1471">
        <f t="shared" si="1479"/>
        <v>1.7728260766044723E-2</v>
      </c>
      <c r="K8424" s="1471">
        <f t="shared" si="1479"/>
        <v>1.8286542763522151E-2</v>
      </c>
      <c r="L8424" s="1433"/>
      <c r="M8424" s="1433"/>
      <c r="N8424" s="1433"/>
      <c r="O8424" s="1433"/>
      <c r="P8424" s="1433"/>
    </row>
    <row r="8425" spans="1:16" ht="12" customHeight="1">
      <c r="A8425" s="110" t="s">
        <v>1700</v>
      </c>
      <c r="B8425" s="1433"/>
      <c r="C8425" s="1471">
        <f>+C8418/B8418-1</f>
        <v>6.4220183486238591E-2</v>
      </c>
      <c r="D8425" s="1471">
        <f t="shared" ref="D8425:K8425" si="1480">+D8418/C8418-1</f>
        <v>5.3291536050156685E-2</v>
      </c>
      <c r="E8425" s="1471">
        <f t="shared" si="1480"/>
        <v>2.3958333333333304E-2</v>
      </c>
      <c r="F8425" s="1471">
        <f t="shared" si="1480"/>
        <v>3.5376123421473338E-2</v>
      </c>
      <c r="G8425" s="1471">
        <f t="shared" si="1480"/>
        <v>6.3081775530156037E-2</v>
      </c>
      <c r="H8425" s="1471">
        <f t="shared" si="1480"/>
        <v>7.5782080857482725E-2</v>
      </c>
      <c r="I8425" s="1471">
        <f t="shared" si="1480"/>
        <v>2.1614750136468963E-2</v>
      </c>
      <c r="J8425" s="1471">
        <f t="shared" si="1480"/>
        <v>-7.2790927682701012E-3</v>
      </c>
      <c r="K8425" s="1471">
        <f t="shared" si="1480"/>
        <v>-1.6062247387329531E-2</v>
      </c>
      <c r="L8425" s="1433"/>
      <c r="M8425" s="1433"/>
      <c r="N8425" s="1433"/>
      <c r="O8425" s="1433"/>
      <c r="P8425" s="1433"/>
    </row>
    <row r="8426" spans="1:16" ht="12" customHeight="1">
      <c r="A8426" s="110" t="s">
        <v>1741</v>
      </c>
      <c r="B8426" s="1433"/>
      <c r="C8426" s="1471">
        <f>+C8419/B8419-1</f>
        <v>8.2060757567523401E-2</v>
      </c>
      <c r="D8426" s="1471">
        <f t="shared" ref="D8426:K8426" si="1481">+D8419/C8419-1</f>
        <v>7.2723620109487186E-2</v>
      </c>
      <c r="E8426" s="1471">
        <f t="shared" si="1481"/>
        <v>5.4262840020600223E-2</v>
      </c>
      <c r="F8426" s="1471">
        <f t="shared" si="1481"/>
        <v>4.9160671462829653E-2</v>
      </c>
      <c r="G8426" s="1471">
        <f t="shared" si="1481"/>
        <v>1.6846560846560887E-2</v>
      </c>
      <c r="H8426" s="1471">
        <f t="shared" si="1481"/>
        <v>9.1995171294176892E-3</v>
      </c>
      <c r="I8426" s="1471">
        <f t="shared" si="1481"/>
        <v>1.447780894241868E-2</v>
      </c>
      <c r="J8426" s="1471">
        <f t="shared" si="1481"/>
        <v>1.272616385444203E-2</v>
      </c>
      <c r="K8426" s="1471">
        <f t="shared" si="1481"/>
        <v>0</v>
      </c>
      <c r="L8426" s="1433"/>
      <c r="M8426" s="1433"/>
      <c r="N8426" s="1433"/>
      <c r="O8426" s="1433"/>
      <c r="P8426" s="1433"/>
    </row>
    <row r="8427" spans="1:16" ht="12" customHeight="1">
      <c r="A8427" s="110" t="s">
        <v>1663</v>
      </c>
      <c r="B8427" s="1433"/>
      <c r="C8427" s="1471">
        <f>+C8420/B8420-1</f>
        <v>8.2060757567523401E-2</v>
      </c>
      <c r="D8427" s="1471">
        <f t="shared" ref="D8427:K8427" si="1482">+D8420/C8420-1</f>
        <v>7.2723620109487186E-2</v>
      </c>
      <c r="E8427" s="1471">
        <f t="shared" si="1482"/>
        <v>5.4262840020600223E-2</v>
      </c>
      <c r="F8427" s="1471">
        <f t="shared" si="1482"/>
        <v>4.9160671462829653E-2</v>
      </c>
      <c r="G8427" s="1471">
        <f t="shared" si="1482"/>
        <v>1.6846560846560887E-2</v>
      </c>
      <c r="H8427" s="1471">
        <f t="shared" si="1482"/>
        <v>9.1995171294176892E-3</v>
      </c>
      <c r="I8427" s="1471">
        <f t="shared" si="1482"/>
        <v>1.447780894241868E-2</v>
      </c>
      <c r="J8427" s="1471">
        <f t="shared" si="1482"/>
        <v>1.272616385444203E-2</v>
      </c>
      <c r="K8427" s="1471">
        <f t="shared" si="1482"/>
        <v>0</v>
      </c>
      <c r="L8427" s="1433"/>
      <c r="M8427" s="1433"/>
      <c r="N8427" s="1433"/>
      <c r="O8427" s="1433"/>
      <c r="P8427" s="1433"/>
    </row>
    <row r="8428" spans="1:16" ht="12" customHeight="1">
      <c r="A8428" s="1054"/>
      <c r="B8428" s="2079"/>
      <c r="C8428" s="2761"/>
      <c r="D8428" s="2761"/>
      <c r="E8428" s="2761"/>
      <c r="F8428" s="2761"/>
      <c r="G8428" s="2761"/>
      <c r="H8428" s="2761"/>
      <c r="I8428" s="2761"/>
      <c r="J8428" s="2761"/>
      <c r="K8428" s="2761"/>
      <c r="L8428" s="1433"/>
      <c r="M8428" s="1433"/>
      <c r="N8428" s="1433"/>
      <c r="O8428" s="1433"/>
      <c r="P8428" s="1433"/>
    </row>
    <row r="8429" spans="1:16" ht="12" customHeight="1">
      <c r="A8429" s="1433"/>
      <c r="B8429" s="1433"/>
      <c r="D8429" s="1433"/>
      <c r="E8429" s="1433"/>
      <c r="F8429" s="1433"/>
      <c r="G8429" s="1433"/>
      <c r="H8429" s="1433"/>
      <c r="I8429" s="1433"/>
      <c r="J8429" s="1433"/>
      <c r="K8429" s="1433"/>
      <c r="L8429" s="1433"/>
      <c r="M8429" s="1433"/>
      <c r="N8429" s="1433"/>
      <c r="O8429" s="1433"/>
      <c r="P8429" s="1433"/>
    </row>
    <row r="8430" spans="1:16" ht="12" customHeight="1">
      <c r="A8430" s="22" t="s">
        <v>1717</v>
      </c>
      <c r="B8430" s="1433"/>
      <c r="D8430" s="1433"/>
      <c r="E8430" s="1433"/>
      <c r="F8430" s="1433"/>
      <c r="G8430" s="1433"/>
      <c r="H8430" s="1433"/>
      <c r="I8430" s="1433"/>
      <c r="J8430" s="1433"/>
      <c r="K8430" s="1433"/>
      <c r="L8430" s="1433"/>
      <c r="M8430" s="1433"/>
      <c r="N8430" s="1433"/>
      <c r="O8430" s="1433"/>
      <c r="P8430" s="1433"/>
    </row>
    <row r="8431" spans="1:16" ht="12" customHeight="1">
      <c r="A8431" s="2591"/>
      <c r="B8431" s="2591">
        <f>+B$8386</f>
        <v>2014</v>
      </c>
      <c r="C8431" s="2591">
        <f t="shared" ref="C8431:K8431" si="1483">+C$8386</f>
        <v>2015</v>
      </c>
      <c r="D8431" s="2591">
        <f t="shared" si="1483"/>
        <v>2016</v>
      </c>
      <c r="E8431" s="2591">
        <f t="shared" si="1483"/>
        <v>2017</v>
      </c>
      <c r="F8431" s="2591">
        <f t="shared" si="1483"/>
        <v>2018</v>
      </c>
      <c r="G8431" s="2591">
        <f t="shared" si="1483"/>
        <v>2019</v>
      </c>
      <c r="H8431" s="2591">
        <f t="shared" si="1483"/>
        <v>2020</v>
      </c>
      <c r="I8431" s="2591">
        <f t="shared" si="1483"/>
        <v>2021</v>
      </c>
      <c r="J8431" s="2591">
        <f t="shared" si="1483"/>
        <v>2022</v>
      </c>
      <c r="K8431" s="2591">
        <f t="shared" si="1483"/>
        <v>2023</v>
      </c>
      <c r="L8431" s="1433"/>
      <c r="M8431" s="1433"/>
      <c r="N8431" s="1433"/>
      <c r="O8431" s="1433"/>
      <c r="P8431" s="1433"/>
    </row>
    <row r="8432" spans="1:16" ht="12" customHeight="1">
      <c r="A8432" s="110" t="s">
        <v>1704</v>
      </c>
      <c r="B8432" s="967">
        <f>+'CVC Cable'!CZ51</f>
        <v>2574</v>
      </c>
      <c r="C8432" s="967">
        <f>+'CVC Cable'!DE51</f>
        <v>2487</v>
      </c>
      <c r="D8432" s="967">
        <f>+'CVC Cable'!DJ51</f>
        <v>2428</v>
      </c>
      <c r="E8432" s="967">
        <f>+'CVC Cable'!DO51</f>
        <v>2363.1999999999998</v>
      </c>
      <c r="F8432" s="967">
        <f>+'CVC Cable'!DT51</f>
        <v>2286.9653317154389</v>
      </c>
      <c r="G8432" s="967">
        <f>+'CVC Cable'!DY51</f>
        <v>2211.1849690372142</v>
      </c>
      <c r="H8432" s="967">
        <f>+'CVC Cable'!DZ51</f>
        <v>2133.6683409653524</v>
      </c>
      <c r="I8432" s="967">
        <f>+'CVC Cable'!EA51</f>
        <v>2056.7088291330301</v>
      </c>
      <c r="J8432" s="967">
        <f>+'CVC Cable'!EB51</f>
        <v>1980.8378840628664</v>
      </c>
      <c r="K8432" s="967">
        <f>+'CVC Cable'!EC51</f>
        <v>1906.4465732361468</v>
      </c>
      <c r="L8432" s="1433"/>
      <c r="M8432" s="1433"/>
      <c r="N8432" s="1433"/>
      <c r="O8432" s="1433"/>
      <c r="P8432" s="1433"/>
    </row>
    <row r="8433" spans="1:16" ht="12" customHeight="1">
      <c r="A8433" s="110" t="s">
        <v>1700</v>
      </c>
      <c r="B8433" s="967">
        <f>+'SDL Cable'!CZ46</f>
        <v>1200</v>
      </c>
      <c r="C8433" s="967">
        <f>+'SDL Cable'!DE46</f>
        <v>1154</v>
      </c>
      <c r="D8433" s="967">
        <f>+'SDL Cable'!DJ46</f>
        <v>1107</v>
      </c>
      <c r="E8433" s="967">
        <f>+'SDL Cable'!DO46</f>
        <v>1042.4000000000001</v>
      </c>
      <c r="F8433" s="967">
        <f>+'SDL Cable'!DT46</f>
        <v>1014.5018636927986</v>
      </c>
      <c r="G8433" s="967">
        <f>+'SDL Cable'!DY46</f>
        <v>1042.3889666504397</v>
      </c>
      <c r="H8433" s="967">
        <f>+'SDL Cable'!ED46</f>
        <v>1011.4440806092845</v>
      </c>
      <c r="I8433" s="967">
        <f>+'SDL Cable'!EI46</f>
        <v>959.07934151867198</v>
      </c>
      <c r="J8433" s="967">
        <f>+'SDL Cable'!EN46</f>
        <v>875.04944581393158</v>
      </c>
      <c r="K8433" s="967">
        <f>+'SDL Cable'!EO46</f>
        <v>783.23041425085466</v>
      </c>
      <c r="L8433" s="1433"/>
      <c r="M8433" s="1433"/>
      <c r="N8433" s="1433"/>
      <c r="O8433" s="1433"/>
      <c r="P8433" s="1433"/>
    </row>
    <row r="8434" spans="1:16" ht="12" customHeight="1">
      <c r="A8434" s="110" t="s">
        <v>1741</v>
      </c>
      <c r="B8434" s="967">
        <f>+[2]Output!CZ$172</f>
        <v>17114</v>
      </c>
      <c r="C8434" s="967">
        <f>+[2]Output!DE$172</f>
        <v>17062</v>
      </c>
      <c r="D8434" s="967">
        <f>+[2]Output!DJ$172</f>
        <v>16701</v>
      </c>
      <c r="E8434" s="967">
        <f>+[2]Output!DO$172</f>
        <v>16400</v>
      </c>
      <c r="F8434" s="967">
        <f>+[2]Output!DT$172</f>
        <v>16104</v>
      </c>
      <c r="G8434" s="967">
        <f>+[2]Output!DU$172</f>
        <v>15952</v>
      </c>
      <c r="H8434" s="967">
        <f>+[2]Output!DV$172</f>
        <v>15802</v>
      </c>
      <c r="I8434" s="967">
        <f>+[2]Output!DW$172</f>
        <v>15725</v>
      </c>
      <c r="J8434" s="967">
        <f>+[2]Output!DX$172</f>
        <v>15620</v>
      </c>
      <c r="K8434" s="967">
        <f>+[2]Output!DY$172</f>
        <v>15620</v>
      </c>
      <c r="L8434" s="1433"/>
      <c r="M8434" s="1433"/>
      <c r="N8434" s="1433"/>
      <c r="O8434" s="1433"/>
      <c r="P8434" s="1433"/>
    </row>
    <row r="8435" spans="1:16" ht="12" customHeight="1">
      <c r="A8435" s="110" t="s">
        <v>1663</v>
      </c>
      <c r="B8435" s="967">
        <f>+[2]Output!CZ$172</f>
        <v>17114</v>
      </c>
      <c r="C8435" s="967">
        <f>+[2]Output!DE$172</f>
        <v>17062</v>
      </c>
      <c r="D8435" s="967">
        <f>+[2]Output!DJ$172</f>
        <v>16701</v>
      </c>
      <c r="E8435" s="967">
        <f>+[2]Output!DO$172</f>
        <v>16400</v>
      </c>
      <c r="F8435" s="967">
        <f>+[2]Output!DT$172</f>
        <v>16104</v>
      </c>
      <c r="G8435" s="967">
        <f>+[2]Output!DU$172</f>
        <v>15952</v>
      </c>
      <c r="H8435" s="967">
        <f>+[2]Output!DV$172</f>
        <v>15802</v>
      </c>
      <c r="I8435" s="967">
        <f>+[2]Output!DW$172</f>
        <v>15725</v>
      </c>
      <c r="J8435" s="967">
        <f>+[2]Output!DX$172</f>
        <v>15620</v>
      </c>
      <c r="K8435" s="967">
        <f>+[2]Output!DY$172</f>
        <v>15620</v>
      </c>
      <c r="L8435" s="1433"/>
      <c r="M8435" s="1433"/>
      <c r="N8435" s="1433"/>
      <c r="O8435" s="1433"/>
      <c r="P8435" s="1433"/>
    </row>
    <row r="8436" spans="1:16" ht="12" customHeight="1">
      <c r="A8436" s="1433"/>
      <c r="B8436" s="1433"/>
      <c r="D8436" s="1433"/>
      <c r="E8436" s="1433"/>
      <c r="F8436" s="1433"/>
      <c r="G8436" s="1433"/>
      <c r="H8436" s="1433"/>
      <c r="I8436" s="1433"/>
      <c r="J8436" s="1433"/>
      <c r="K8436" s="1433"/>
      <c r="L8436" s="1433"/>
      <c r="M8436" s="1433"/>
      <c r="N8436" s="1433"/>
      <c r="O8436" s="1433"/>
      <c r="P8436" s="1433"/>
    </row>
    <row r="8437" spans="1:16" ht="12" customHeight="1">
      <c r="A8437" s="44" t="s">
        <v>2946</v>
      </c>
      <c r="B8437" s="1433"/>
      <c r="C8437" s="1433"/>
      <c r="D8437" s="1433"/>
      <c r="E8437" s="1433"/>
      <c r="F8437" s="1433"/>
      <c r="G8437" s="1433"/>
      <c r="H8437" s="1433"/>
      <c r="I8437" s="1433"/>
      <c r="J8437" s="1433"/>
      <c r="K8437" s="1433"/>
      <c r="L8437" s="1433"/>
      <c r="M8437" s="1433"/>
      <c r="N8437" s="1433"/>
      <c r="O8437" s="1433"/>
      <c r="P8437" s="1433"/>
    </row>
    <row r="8438" spans="1:16" ht="12" customHeight="1">
      <c r="A8438" s="2591"/>
      <c r="B8438" s="2591">
        <f>+B$8386</f>
        <v>2014</v>
      </c>
      <c r="C8438" s="2591">
        <f t="shared" ref="C8438:K8438" si="1484">+C$8386</f>
        <v>2015</v>
      </c>
      <c r="D8438" s="2591">
        <f t="shared" si="1484"/>
        <v>2016</v>
      </c>
      <c r="E8438" s="2591">
        <f t="shared" si="1484"/>
        <v>2017</v>
      </c>
      <c r="F8438" s="2591">
        <f t="shared" si="1484"/>
        <v>2018</v>
      </c>
      <c r="G8438" s="2591">
        <f t="shared" si="1484"/>
        <v>2019</v>
      </c>
      <c r="H8438" s="2591">
        <f t="shared" si="1484"/>
        <v>2020</v>
      </c>
      <c r="I8438" s="2591">
        <f t="shared" si="1484"/>
        <v>2021</v>
      </c>
      <c r="J8438" s="2591">
        <f t="shared" si="1484"/>
        <v>2022</v>
      </c>
      <c r="K8438" s="2591">
        <f t="shared" si="1484"/>
        <v>2023</v>
      </c>
      <c r="L8438" s="1433"/>
      <c r="M8438" s="1433"/>
      <c r="N8438" s="1433"/>
      <c r="O8438" s="1433"/>
      <c r="P8438" s="1433"/>
    </row>
    <row r="8439" spans="1:16" ht="12" customHeight="1">
      <c r="A8439" s="110" t="s">
        <v>1704</v>
      </c>
      <c r="B8439" s="1433"/>
      <c r="C8439" s="1471">
        <f>+C8432/B8432-1</f>
        <v>-3.3799533799533821E-2</v>
      </c>
      <c r="D8439" s="1471">
        <f t="shared" ref="D8439:K8439" si="1485">+D8432/C8432-1</f>
        <v>-2.3723361479694449E-2</v>
      </c>
      <c r="E8439" s="1471">
        <f t="shared" si="1485"/>
        <v>-2.6688632619439989E-2</v>
      </c>
      <c r="F8439" s="1471">
        <f t="shared" si="1485"/>
        <v>-3.2259084412898154E-2</v>
      </c>
      <c r="G8439" s="1471">
        <f t="shared" si="1485"/>
        <v>-3.3135772382427153E-2</v>
      </c>
      <c r="H8439" s="1471">
        <f t="shared" si="1485"/>
        <v>-3.5056600491280343E-2</v>
      </c>
      <c r="I8439" s="1471">
        <f t="shared" si="1485"/>
        <v>-3.6069107065394679E-2</v>
      </c>
      <c r="J8439" s="1471">
        <f t="shared" si="1485"/>
        <v>-3.6889492569614601E-2</v>
      </c>
      <c r="K8439" s="1471">
        <f t="shared" si="1485"/>
        <v>-3.7555476611814687E-2</v>
      </c>
      <c r="L8439" s="1433"/>
      <c r="M8439" s="1433"/>
      <c r="N8439" s="1433"/>
      <c r="O8439" s="1433"/>
      <c r="P8439" s="1433"/>
    </row>
    <row r="8440" spans="1:16" ht="12" customHeight="1">
      <c r="A8440" s="110" t="s">
        <v>1700</v>
      </c>
      <c r="B8440" s="1433"/>
      <c r="C8440" s="1471">
        <f>+C8433/B8433-1</f>
        <v>-3.833333333333333E-2</v>
      </c>
      <c r="D8440" s="1471">
        <f t="shared" ref="D8440:K8440" si="1486">+D8433/C8433-1</f>
        <v>-4.072790294627382E-2</v>
      </c>
      <c r="E8440" s="1471">
        <f t="shared" si="1486"/>
        <v>-5.8355916892502191E-2</v>
      </c>
      <c r="F8440" s="1471">
        <f t="shared" si="1486"/>
        <v>-2.6763369442825757E-2</v>
      </c>
      <c r="G8440" s="1471">
        <f t="shared" si="1486"/>
        <v>2.7488468928121845E-2</v>
      </c>
      <c r="H8440" s="1471">
        <f t="shared" si="1486"/>
        <v>-2.9686505739399682E-2</v>
      </c>
      <c r="I8440" s="1471">
        <f t="shared" si="1486"/>
        <v>-5.1772253251082812E-2</v>
      </c>
      <c r="J8440" s="1471">
        <f t="shared" si="1486"/>
        <v>-8.7615165990002186E-2</v>
      </c>
      <c r="K8440" s="1471">
        <f t="shared" si="1486"/>
        <v>-0.10493010652406165</v>
      </c>
      <c r="L8440" s="1433"/>
      <c r="M8440" s="1433"/>
      <c r="N8440" s="1433"/>
      <c r="O8440" s="1433"/>
      <c r="P8440" s="1433"/>
    </row>
    <row r="8441" spans="1:16" ht="12" customHeight="1">
      <c r="A8441" s="110" t="s">
        <v>1741</v>
      </c>
      <c r="B8441" s="1433"/>
      <c r="C8441" s="1471">
        <f>+C8434/B8434-1</f>
        <v>-3.0384480542245962E-3</v>
      </c>
      <c r="D8441" s="1471">
        <f t="shared" ref="D8441:K8441" si="1487">+D8434/C8434-1</f>
        <v>-2.1158129175946505E-2</v>
      </c>
      <c r="E8441" s="1471">
        <f t="shared" si="1487"/>
        <v>-1.8022872881863328E-2</v>
      </c>
      <c r="F8441" s="1471">
        <f t="shared" si="1487"/>
        <v>-1.8048780487804894E-2</v>
      </c>
      <c r="G8441" s="1471">
        <f t="shared" si="1487"/>
        <v>-9.4386487829111188E-3</v>
      </c>
      <c r="H8441" s="1471">
        <f t="shared" si="1487"/>
        <v>-9.4032096288866329E-3</v>
      </c>
      <c r="I8441" s="1471">
        <f t="shared" si="1487"/>
        <v>-4.8728009112770643E-3</v>
      </c>
      <c r="J8441" s="1471">
        <f t="shared" si="1487"/>
        <v>-6.6772655007949488E-3</v>
      </c>
      <c r="K8441" s="1471">
        <f t="shared" si="1487"/>
        <v>0</v>
      </c>
      <c r="L8441" s="1433"/>
      <c r="M8441" s="1433"/>
      <c r="N8441" s="1433"/>
      <c r="O8441" s="1433"/>
      <c r="P8441" s="1433"/>
    </row>
    <row r="8442" spans="1:16" ht="12" customHeight="1">
      <c r="A8442" s="110" t="s">
        <v>1663</v>
      </c>
      <c r="B8442" s="1433"/>
      <c r="C8442" s="1471">
        <f>+C8435/B8435-1</f>
        <v>-3.0384480542245962E-3</v>
      </c>
      <c r="D8442" s="1471">
        <f t="shared" ref="D8442:K8442" si="1488">+D8435/C8435-1</f>
        <v>-2.1158129175946505E-2</v>
      </c>
      <c r="E8442" s="1471">
        <f t="shared" si="1488"/>
        <v>-1.8022872881863328E-2</v>
      </c>
      <c r="F8442" s="1471">
        <f t="shared" si="1488"/>
        <v>-1.8048780487804894E-2</v>
      </c>
      <c r="G8442" s="1471">
        <f t="shared" si="1488"/>
        <v>-9.4386487829111188E-3</v>
      </c>
      <c r="H8442" s="1471">
        <f t="shared" si="1488"/>
        <v>-9.4032096288866329E-3</v>
      </c>
      <c r="I8442" s="1471">
        <f t="shared" si="1488"/>
        <v>-4.8728009112770643E-3</v>
      </c>
      <c r="J8442" s="1471">
        <f t="shared" si="1488"/>
        <v>-6.6772655007949488E-3</v>
      </c>
      <c r="K8442" s="1471">
        <f t="shared" si="1488"/>
        <v>0</v>
      </c>
      <c r="L8442" s="1433"/>
      <c r="M8442" s="1433"/>
      <c r="N8442" s="1433"/>
      <c r="O8442" s="1433"/>
      <c r="P8442" s="1433"/>
    </row>
    <row r="8443" spans="1:16" ht="12" customHeight="1">
      <c r="A8443" s="1054"/>
      <c r="B8443" s="2079"/>
      <c r="C8443" s="2761"/>
      <c r="D8443" s="2761"/>
      <c r="E8443" s="2761"/>
      <c r="F8443" s="2761"/>
      <c r="G8443" s="2761"/>
      <c r="H8443" s="2761"/>
      <c r="I8443" s="2761"/>
      <c r="J8443" s="2761"/>
      <c r="K8443" s="2761"/>
      <c r="L8443" s="1433"/>
      <c r="M8443" s="1433"/>
      <c r="N8443" s="1433"/>
      <c r="O8443" s="1433"/>
      <c r="P8443" s="1433"/>
    </row>
    <row r="8444" spans="1:16" ht="12" customHeight="1">
      <c r="A8444" s="1433"/>
      <c r="B8444" s="1433"/>
      <c r="D8444" s="1433"/>
      <c r="E8444" s="1433"/>
      <c r="F8444" s="1433"/>
      <c r="G8444" s="1433"/>
      <c r="H8444" s="1433"/>
      <c r="I8444" s="1433"/>
      <c r="J8444" s="1433"/>
      <c r="K8444" s="1433"/>
      <c r="L8444" s="1433"/>
      <c r="M8444" s="1433"/>
      <c r="N8444" s="1433"/>
      <c r="O8444" s="1433"/>
      <c r="P8444" s="1433"/>
    </row>
    <row r="8445" spans="1:16" ht="12" customHeight="1">
      <c r="A8445" s="22" t="s">
        <v>2947</v>
      </c>
      <c r="B8445" s="1433"/>
      <c r="D8445" s="1433"/>
      <c r="E8445" s="1433"/>
      <c r="F8445" s="1433"/>
      <c r="G8445" s="1433"/>
      <c r="H8445" s="1433"/>
      <c r="I8445" s="1433"/>
      <c r="J8445" s="1433"/>
      <c r="K8445" s="1433"/>
      <c r="L8445" s="1433"/>
      <c r="M8445" s="1433"/>
      <c r="N8445" s="1433"/>
      <c r="O8445" s="1433"/>
      <c r="P8445" s="1433"/>
    </row>
    <row r="8446" spans="1:16" ht="12" customHeight="1">
      <c r="A8446" s="2591"/>
      <c r="B8446" s="2591">
        <f>+B$8386</f>
        <v>2014</v>
      </c>
      <c r="C8446" s="2591">
        <f t="shared" ref="C8446:K8446" si="1489">+C$8386</f>
        <v>2015</v>
      </c>
      <c r="D8446" s="2591">
        <f t="shared" si="1489"/>
        <v>2016</v>
      </c>
      <c r="E8446" s="2591">
        <f t="shared" si="1489"/>
        <v>2017</v>
      </c>
      <c r="F8446" s="2591">
        <f t="shared" si="1489"/>
        <v>2018</v>
      </c>
      <c r="G8446" s="2591">
        <f t="shared" si="1489"/>
        <v>2019</v>
      </c>
      <c r="H8446" s="2591">
        <f t="shared" si="1489"/>
        <v>2020</v>
      </c>
      <c r="I8446" s="2591">
        <f t="shared" si="1489"/>
        <v>2021</v>
      </c>
      <c r="J8446" s="2591">
        <f t="shared" si="1489"/>
        <v>2022</v>
      </c>
      <c r="K8446" s="2591">
        <f t="shared" si="1489"/>
        <v>2023</v>
      </c>
      <c r="L8446" s="1433"/>
      <c r="M8446" s="1433"/>
      <c r="N8446" s="1433"/>
      <c r="O8446" s="1433"/>
      <c r="P8446" s="1433"/>
    </row>
    <row r="8447" spans="1:16" ht="12" customHeight="1">
      <c r="A8447" s="110" t="s">
        <v>1704</v>
      </c>
      <c r="B8447" s="967">
        <f>+'CVC Cable'!CZ98</f>
        <v>2861</v>
      </c>
      <c r="C8447" s="967">
        <f>+'CVC Cable'!DE98</f>
        <v>2858</v>
      </c>
      <c r="D8447" s="967">
        <f>+'CVC Cable'!DJ98</f>
        <v>2879</v>
      </c>
      <c r="E8447" s="967">
        <f>+'CVC Cable'!DO98</f>
        <v>2893.4</v>
      </c>
      <c r="F8447" s="967">
        <f>+'CVC Cable'!DT98</f>
        <v>2886.0923522753369</v>
      </c>
      <c r="G8447" s="967">
        <f>+'CVC Cable'!DY98</f>
        <v>2881.7780606026336</v>
      </c>
      <c r="H8447" s="967">
        <f>+'CVC Cable'!DZ98</f>
        <v>2876.3420882405871</v>
      </c>
      <c r="I8447" s="967">
        <f>+'CVC Cable'!EA98</f>
        <v>2871.7630808076574</v>
      </c>
      <c r="J8447" s="967">
        <f>+'CVC Cable'!EB98</f>
        <v>2868.2764597636778</v>
      </c>
      <c r="K8447" s="967">
        <f>+'CVC Cable'!EC98</f>
        <v>2866.0685899725067</v>
      </c>
      <c r="L8447" s="1433"/>
      <c r="M8447" s="1433"/>
      <c r="N8447" s="1433"/>
      <c r="O8447" s="1433"/>
      <c r="P8447" s="1433"/>
    </row>
    <row r="8448" spans="1:16" ht="12" customHeight="1">
      <c r="A8448" s="110" t="s">
        <v>1700</v>
      </c>
      <c r="B8448" s="967">
        <f>+'SDL Cable'!CZ90</f>
        <v>1579</v>
      </c>
      <c r="C8448" s="967">
        <f>+'SDL Cable'!DE90</f>
        <v>1618</v>
      </c>
      <c r="D8448" s="967">
        <f>+'SDL Cable'!DJ90</f>
        <v>1649</v>
      </c>
      <c r="E8448" s="967">
        <f>+'SDL Cable'!DO90</f>
        <v>1641.5</v>
      </c>
      <c r="F8448" s="967">
        <f>+'SDL Cable'!DT90</f>
        <v>1652.3812884501717</v>
      </c>
      <c r="G8448" s="967">
        <f>+'SDL Cable'!DY90</f>
        <v>1739.478751892115</v>
      </c>
      <c r="H8448" s="967">
        <f>+'SDL Cable'!ED90</f>
        <v>1785.905717067174</v>
      </c>
      <c r="I8448" s="967">
        <f>+'SDL Cable'!EI90</f>
        <v>1762.7661339865817</v>
      </c>
      <c r="J8448" s="967">
        <f>+'SDL Cable'!EN90</f>
        <v>1681.9712515046783</v>
      </c>
      <c r="K8448" s="967">
        <f>+'SDL Cable'!EO90</f>
        <v>1575.5151483876984</v>
      </c>
      <c r="L8448" s="1433"/>
      <c r="M8448" s="1433"/>
      <c r="N8448" s="1433"/>
      <c r="O8448" s="1433"/>
      <c r="P8448" s="1433"/>
    </row>
    <row r="8449" spans="1:16" ht="12" customHeight="1">
      <c r="A8449" s="110" t="s">
        <v>1741</v>
      </c>
      <c r="B8449" s="967">
        <f>+[2]Output!CZ$175</f>
        <v>22868</v>
      </c>
      <c r="C8449" s="967">
        <f>+[2]Output!DE$175</f>
        <v>23795</v>
      </c>
      <c r="D8449" s="967">
        <f>+[2]Output!DJ$175</f>
        <v>24670</v>
      </c>
      <c r="E8449" s="967">
        <f>+[2]Output!DO$175</f>
        <v>25499</v>
      </c>
      <c r="F8449" s="967">
        <f>+[2]Output!DT$175</f>
        <v>26270</v>
      </c>
      <c r="G8449" s="967">
        <f>+[2]Output!DU$175</f>
        <v>26591</v>
      </c>
      <c r="H8449" s="967">
        <f>+[2]Output!DV$175</f>
        <v>26755</v>
      </c>
      <c r="I8449" s="967">
        <f>+[2]Output!DW$175</f>
        <v>27037</v>
      </c>
      <c r="J8449" s="967">
        <f>+[2]Output!DX$175</f>
        <v>27277</v>
      </c>
      <c r="K8449" s="967">
        <f>+[2]Output!DY$175</f>
        <v>27277</v>
      </c>
      <c r="L8449" s="1433"/>
      <c r="M8449" s="1433"/>
      <c r="N8449" s="1433"/>
      <c r="O8449" s="1433"/>
      <c r="P8449" s="1433"/>
    </row>
    <row r="8450" spans="1:16" ht="12" customHeight="1">
      <c r="A8450" s="110" t="s">
        <v>1663</v>
      </c>
      <c r="B8450" s="967">
        <f>+[2]Output!CZ$175</f>
        <v>22868</v>
      </c>
      <c r="C8450" s="967">
        <f>+[2]Output!DE$175</f>
        <v>23795</v>
      </c>
      <c r="D8450" s="967">
        <f>+[2]Output!DJ$175</f>
        <v>24670</v>
      </c>
      <c r="E8450" s="967">
        <f>+[2]Output!DO$175</f>
        <v>25499</v>
      </c>
      <c r="F8450" s="967">
        <f>+[2]Output!DT$175</f>
        <v>26270</v>
      </c>
      <c r="G8450" s="967">
        <f>+[2]Output!DU$175</f>
        <v>26591</v>
      </c>
      <c r="H8450" s="967">
        <f>+[2]Output!DV$175</f>
        <v>26755</v>
      </c>
      <c r="I8450" s="967">
        <f>+[2]Output!DW$175</f>
        <v>27037</v>
      </c>
      <c r="J8450" s="967">
        <f>+[2]Output!DX$175</f>
        <v>27277</v>
      </c>
      <c r="K8450" s="967">
        <f>+[2]Output!DY$175</f>
        <v>27277</v>
      </c>
      <c r="L8450" s="1433"/>
      <c r="M8450" s="1433"/>
      <c r="N8450" s="1433"/>
      <c r="O8450" s="1433"/>
      <c r="P8450" s="1433"/>
    </row>
    <row r="8451" spans="1:16" ht="12" customHeight="1">
      <c r="A8451" s="1433"/>
      <c r="B8451" s="1433"/>
      <c r="D8451" s="1433"/>
      <c r="E8451" s="1433"/>
      <c r="F8451" s="1433"/>
      <c r="G8451" s="1433"/>
      <c r="H8451" s="1433"/>
      <c r="I8451" s="1433"/>
      <c r="J8451" s="1433"/>
      <c r="K8451" s="1433"/>
      <c r="L8451" s="1433"/>
      <c r="M8451" s="1433"/>
      <c r="N8451" s="1433"/>
      <c r="O8451" s="1433"/>
      <c r="P8451" s="1433"/>
    </row>
    <row r="8452" spans="1:16" ht="12" customHeight="1">
      <c r="A8452" s="44" t="s">
        <v>2948</v>
      </c>
      <c r="B8452" s="1433"/>
      <c r="C8452" s="1433"/>
      <c r="D8452" s="1433"/>
      <c r="E8452" s="1433"/>
      <c r="F8452" s="1433"/>
      <c r="G8452" s="1433"/>
      <c r="H8452" s="1433"/>
      <c r="I8452" s="1433"/>
      <c r="J8452" s="1433"/>
      <c r="K8452" s="1433"/>
      <c r="L8452" s="1433"/>
      <c r="M8452" s="1433"/>
      <c r="N8452" s="1433"/>
      <c r="O8452" s="1433"/>
      <c r="P8452" s="1433"/>
    </row>
    <row r="8453" spans="1:16" ht="12" customHeight="1">
      <c r="A8453" s="2591"/>
      <c r="B8453" s="2591">
        <f>+B$8386</f>
        <v>2014</v>
      </c>
      <c r="C8453" s="2591">
        <f t="shared" ref="C8453:K8453" si="1490">+C$8386</f>
        <v>2015</v>
      </c>
      <c r="D8453" s="2591">
        <f t="shared" si="1490"/>
        <v>2016</v>
      </c>
      <c r="E8453" s="2591">
        <f t="shared" si="1490"/>
        <v>2017</v>
      </c>
      <c r="F8453" s="2591">
        <f t="shared" si="1490"/>
        <v>2018</v>
      </c>
      <c r="G8453" s="2591">
        <f t="shared" si="1490"/>
        <v>2019</v>
      </c>
      <c r="H8453" s="2591">
        <f t="shared" si="1490"/>
        <v>2020</v>
      </c>
      <c r="I8453" s="2591">
        <f t="shared" si="1490"/>
        <v>2021</v>
      </c>
      <c r="J8453" s="2591">
        <f t="shared" si="1490"/>
        <v>2022</v>
      </c>
      <c r="K8453" s="2591">
        <f t="shared" si="1490"/>
        <v>2023</v>
      </c>
      <c r="L8453" s="1433"/>
      <c r="M8453" s="1433"/>
      <c r="N8453" s="1433"/>
      <c r="O8453" s="1433"/>
      <c r="P8453" s="1433"/>
    </row>
    <row r="8454" spans="1:16" ht="12" customHeight="1">
      <c r="A8454" s="110" t="s">
        <v>1704</v>
      </c>
      <c r="B8454" s="1433"/>
      <c r="C8454" s="1471">
        <f>+C8447/B8447-1</f>
        <v>-1.0485844110450504E-3</v>
      </c>
      <c r="D8454" s="1471">
        <f t="shared" ref="D8454:K8454" si="1491">+D8447/C8447-1</f>
        <v>7.3477956613015039E-3</v>
      </c>
      <c r="E8454" s="1471">
        <f t="shared" si="1491"/>
        <v>5.0017367141368396E-3</v>
      </c>
      <c r="F8454" s="1471">
        <f t="shared" si="1491"/>
        <v>-2.5256265033051228E-3</v>
      </c>
      <c r="G8454" s="1471">
        <f t="shared" si="1491"/>
        <v>-1.4948557239694571E-3</v>
      </c>
      <c r="H8454" s="1471">
        <f t="shared" si="1491"/>
        <v>-1.8863258195912502E-3</v>
      </c>
      <c r="I8454" s="1471">
        <f t="shared" si="1491"/>
        <v>-1.5919550917292691E-3</v>
      </c>
      <c r="J8454" s="1471">
        <f t="shared" si="1491"/>
        <v>-1.2141046966168689E-3</v>
      </c>
      <c r="K8454" s="1471">
        <f t="shared" si="1491"/>
        <v>-7.697548761924633E-4</v>
      </c>
      <c r="L8454" s="1433"/>
      <c r="M8454" s="1433"/>
      <c r="N8454" s="1433"/>
      <c r="O8454" s="1433"/>
      <c r="P8454" s="1433"/>
    </row>
    <row r="8455" spans="1:16" ht="12" customHeight="1">
      <c r="A8455" s="110" t="s">
        <v>1700</v>
      </c>
      <c r="B8455" s="1433"/>
      <c r="C8455" s="1471">
        <f>+C8448/B8448-1</f>
        <v>2.4699176694110259E-2</v>
      </c>
      <c r="D8455" s="1471">
        <f t="shared" ref="D8455:K8455" si="1492">+D8448/C8448-1</f>
        <v>1.9159456118664986E-2</v>
      </c>
      <c r="E8455" s="1471">
        <f t="shared" si="1492"/>
        <v>-4.5482110369921003E-3</v>
      </c>
      <c r="F8455" s="1471">
        <f t="shared" si="1492"/>
        <v>6.6288689918805321E-3</v>
      </c>
      <c r="G8455" s="1471">
        <f t="shared" si="1492"/>
        <v>5.2710269748718286E-2</v>
      </c>
      <c r="H8455" s="1471">
        <f t="shared" si="1492"/>
        <v>2.6690159408131908E-2</v>
      </c>
      <c r="I8455" s="1471">
        <f t="shared" si="1492"/>
        <v>-1.2956777538397857E-2</v>
      </c>
      <c r="J8455" s="1471">
        <f t="shared" si="1492"/>
        <v>-4.583414720997725E-2</v>
      </c>
      <c r="K8455" s="1471">
        <f t="shared" si="1492"/>
        <v>-6.3292462948903006E-2</v>
      </c>
      <c r="L8455" s="1433"/>
      <c r="M8455" s="1433"/>
      <c r="N8455" s="1433"/>
      <c r="O8455" s="1433"/>
      <c r="P8455" s="1433"/>
    </row>
    <row r="8456" spans="1:16" ht="12" customHeight="1">
      <c r="A8456" s="110" t="s">
        <v>1741</v>
      </c>
      <c r="B8456" s="1433"/>
      <c r="C8456" s="1471">
        <f>+C8449/B8449-1</f>
        <v>4.0536994927409475E-2</v>
      </c>
      <c r="D8456" s="1471">
        <f t="shared" ref="D8456:K8456" si="1493">+D8449/C8449-1</f>
        <v>3.6772431183021537E-2</v>
      </c>
      <c r="E8456" s="1471">
        <f t="shared" si="1493"/>
        <v>3.3603567085529029E-2</v>
      </c>
      <c r="F8456" s="1471">
        <f t="shared" si="1493"/>
        <v>3.0236479861955434E-2</v>
      </c>
      <c r="G8456" s="1471">
        <f t="shared" si="1493"/>
        <v>1.2219261515036273E-2</v>
      </c>
      <c r="H8456" s="1471">
        <f t="shared" si="1493"/>
        <v>6.1675002820502645E-3</v>
      </c>
      <c r="I8456" s="1471">
        <f t="shared" si="1493"/>
        <v>1.0540085965240031E-2</v>
      </c>
      <c r="J8456" s="1471">
        <f t="shared" si="1493"/>
        <v>8.8767244886636121E-3</v>
      </c>
      <c r="K8456" s="1471">
        <f t="shared" si="1493"/>
        <v>0</v>
      </c>
      <c r="L8456" s="1433"/>
      <c r="M8456" s="1433"/>
      <c r="N8456" s="1433"/>
      <c r="O8456" s="1433"/>
      <c r="P8456" s="1433"/>
    </row>
    <row r="8457" spans="1:16" ht="12" customHeight="1">
      <c r="A8457" s="110" t="s">
        <v>1663</v>
      </c>
      <c r="B8457" s="1433"/>
      <c r="C8457" s="1471">
        <f>+C8450/B8450-1</f>
        <v>4.0536994927409475E-2</v>
      </c>
      <c r="D8457" s="1471">
        <f t="shared" ref="D8457:K8457" si="1494">+D8450/C8450-1</f>
        <v>3.6772431183021537E-2</v>
      </c>
      <c r="E8457" s="1471">
        <f t="shared" si="1494"/>
        <v>3.3603567085529029E-2</v>
      </c>
      <c r="F8457" s="1471">
        <f t="shared" si="1494"/>
        <v>3.0236479861955434E-2</v>
      </c>
      <c r="G8457" s="1471">
        <f t="shared" si="1494"/>
        <v>1.2219261515036273E-2</v>
      </c>
      <c r="H8457" s="1471">
        <f t="shared" si="1494"/>
        <v>6.1675002820502645E-3</v>
      </c>
      <c r="I8457" s="1471">
        <f t="shared" si="1494"/>
        <v>1.0540085965240031E-2</v>
      </c>
      <c r="J8457" s="1471">
        <f t="shared" si="1494"/>
        <v>8.8767244886636121E-3</v>
      </c>
      <c r="K8457" s="1471">
        <f t="shared" si="1494"/>
        <v>0</v>
      </c>
      <c r="L8457" s="1433"/>
      <c r="M8457" s="1433"/>
      <c r="N8457" s="1433"/>
      <c r="O8457" s="1433"/>
      <c r="P8457" s="1433"/>
    </row>
    <row r="8458" spans="1:16" ht="12" customHeight="1">
      <c r="A8458" s="1054"/>
      <c r="B8458" s="2079"/>
      <c r="C8458" s="2761"/>
      <c r="D8458" s="2761"/>
      <c r="E8458" s="2761"/>
      <c r="F8458" s="2761"/>
      <c r="G8458" s="2761"/>
      <c r="H8458" s="2761"/>
      <c r="I8458" s="2761"/>
      <c r="J8458" s="2761"/>
      <c r="K8458" s="2761"/>
      <c r="L8458" s="1433"/>
      <c r="M8458" s="1433"/>
      <c r="N8458" s="1433"/>
      <c r="O8458" s="1433"/>
      <c r="P8458" s="1433"/>
    </row>
    <row r="8459" spans="1:16" ht="12" customHeight="1">
      <c r="A8459" s="1433"/>
      <c r="B8459" s="1433"/>
      <c r="D8459" s="1433"/>
      <c r="E8459" s="1433"/>
      <c r="F8459" s="1433"/>
      <c r="G8459" s="1433"/>
      <c r="H8459" s="1433"/>
      <c r="I8459" s="1433"/>
      <c r="J8459" s="1433"/>
      <c r="K8459" s="1433"/>
      <c r="L8459" s="1433"/>
      <c r="M8459" s="1433"/>
      <c r="N8459" s="1433"/>
      <c r="O8459" s="1433"/>
      <c r="P8459" s="1433"/>
    </row>
    <row r="8460" spans="1:16" ht="12" customHeight="1">
      <c r="A8460" s="1433"/>
      <c r="B8460" s="1433"/>
      <c r="D8460" s="1433"/>
      <c r="E8460" s="1433"/>
      <c r="F8460" s="1433"/>
      <c r="G8460" s="1433"/>
      <c r="H8460" s="1433"/>
      <c r="I8460" s="1433"/>
      <c r="J8460" s="1433"/>
      <c r="K8460" s="1433"/>
      <c r="L8460" s="1433"/>
      <c r="M8460" s="1433"/>
      <c r="N8460" s="1433"/>
      <c r="O8460" s="1433"/>
      <c r="P8460" s="1433"/>
    </row>
    <row r="8461" spans="1:16" ht="12" customHeight="1">
      <c r="A8461" s="44" t="s">
        <v>2949</v>
      </c>
      <c r="B8461" s="1433"/>
      <c r="D8461" s="1433"/>
      <c r="E8461" s="1433"/>
      <c r="F8461" s="1433"/>
      <c r="G8461" s="1433"/>
      <c r="H8461" s="1433"/>
      <c r="I8461" s="1433"/>
      <c r="J8461" s="1433"/>
      <c r="K8461" s="1433"/>
      <c r="L8461" s="1433"/>
      <c r="M8461" s="1433"/>
      <c r="N8461" s="1433"/>
      <c r="O8461" s="1433"/>
      <c r="P8461" s="1433"/>
    </row>
    <row r="8462" spans="1:16" ht="12" customHeight="1">
      <c r="A8462" s="1433"/>
      <c r="B8462" s="1433"/>
      <c r="D8462" s="1433"/>
      <c r="E8462" s="1433"/>
      <c r="F8462" s="1433"/>
      <c r="G8462" s="1433"/>
      <c r="H8462" s="1433"/>
      <c r="I8462" s="1433"/>
      <c r="J8462" s="1433"/>
      <c r="K8462" s="1433"/>
      <c r="L8462" s="1433"/>
      <c r="M8462" s="1433"/>
      <c r="N8462" s="1433"/>
      <c r="O8462" s="1433"/>
      <c r="P8462" s="1433"/>
    </row>
    <row r="8463" spans="1:16" ht="12" customHeight="1">
      <c r="A8463" s="44" t="s">
        <v>2947</v>
      </c>
      <c r="B8463" s="1433"/>
      <c r="D8463" s="1433"/>
      <c r="E8463" s="1433"/>
      <c r="F8463" s="1433"/>
      <c r="G8463" s="1433"/>
      <c r="H8463" s="1433"/>
      <c r="I8463" s="1433"/>
      <c r="J8463" s="1433"/>
      <c r="K8463" s="1433"/>
      <c r="L8463" s="1433"/>
      <c r="M8463" s="1433"/>
      <c r="N8463" s="1433"/>
      <c r="O8463" s="1433"/>
      <c r="P8463" s="1433"/>
    </row>
    <row r="8464" spans="1:16" ht="12" customHeight="1">
      <c r="A8464" s="2590"/>
      <c r="B8464" s="1433"/>
      <c r="C8464" s="2590" t="s">
        <v>2409</v>
      </c>
      <c r="D8464" s="2590" t="s">
        <v>2410</v>
      </c>
      <c r="E8464" s="2590" t="s">
        <v>1997</v>
      </c>
      <c r="F8464" s="2590" t="s">
        <v>2411</v>
      </c>
      <c r="G8464" s="2590">
        <v>2018</v>
      </c>
      <c r="H8464" s="1433"/>
      <c r="I8464" s="1433"/>
      <c r="J8464" s="1433"/>
      <c r="K8464" s="1433"/>
      <c r="L8464" s="1433"/>
      <c r="M8464" s="1433"/>
      <c r="N8464" s="1433"/>
      <c r="O8464" s="1433"/>
      <c r="P8464" s="1433"/>
    </row>
    <row r="8465" spans="1:16" ht="12" customHeight="1">
      <c r="A8465" s="110" t="str">
        <f>+Cable!A115</f>
        <v>Residential Customer Relationships (BOP)</v>
      </c>
      <c r="B8465" s="1433"/>
      <c r="C8465" s="1433">
        <f>+Cable!DP115</f>
        <v>4534.8999999999996</v>
      </c>
      <c r="D8465">
        <f>+C8468</f>
        <v>4485.6319999999996</v>
      </c>
      <c r="E8465">
        <f>+D8468</f>
        <v>4428.512099999999</v>
      </c>
      <c r="F8465">
        <f>+E8468</f>
        <v>4374.1646924999995</v>
      </c>
      <c r="G8465" s="22">
        <f>+SUM(C8465:F8465)</f>
        <v>17823.208792499998</v>
      </c>
      <c r="H8465" s="1433"/>
      <c r="I8465" s="1433"/>
      <c r="J8465" s="1433"/>
      <c r="K8465" s="1433"/>
      <c r="L8465" s="1433"/>
      <c r="M8465" s="1433"/>
      <c r="N8465" s="1433"/>
      <c r="O8465" s="1433"/>
      <c r="P8465" s="1433"/>
    </row>
    <row r="8466" spans="1:16" ht="12" customHeight="1">
      <c r="A8466" s="110" t="str">
        <f>+Cable!A116</f>
        <v>Gross Adds</v>
      </c>
      <c r="B8466" s="1433"/>
      <c r="C8466" s="1433">
        <f>+Cable!DP116</f>
        <v>290.84950000000003</v>
      </c>
      <c r="D8466" s="1433">
        <f>+Cable!DQ116</f>
        <v>279.3024999999999</v>
      </c>
      <c r="E8466" s="1433">
        <f>+Cable!DR116</f>
        <v>277.79100000000045</v>
      </c>
      <c r="F8466" s="1433">
        <f>+Cable!DS116</f>
        <v>286.03514072550882</v>
      </c>
      <c r="G8466" s="22">
        <f>+SUM(C8466:F8466)</f>
        <v>1133.9781407255093</v>
      </c>
      <c r="H8466" s="1433"/>
      <c r="I8466" s="1433"/>
      <c r="J8466" s="1433"/>
      <c r="K8466" s="1433"/>
      <c r="L8466" s="1433"/>
      <c r="M8466" s="1433"/>
      <c r="N8466" s="1433"/>
      <c r="O8466" s="1433"/>
      <c r="P8466" s="1433"/>
    </row>
    <row r="8467" spans="1:16" ht="12" customHeight="1">
      <c r="A8467" s="110" t="str">
        <f>+Cable!A118</f>
        <v>Disconnects</v>
      </c>
      <c r="B8467" s="1433"/>
      <c r="C8467" s="1433">
        <f>+C8465*C8472*-3</f>
        <v>-340.11750000000001</v>
      </c>
      <c r="D8467" s="1433">
        <f>+D8465*D8472*-3</f>
        <v>-336.42239999999998</v>
      </c>
      <c r="E8467" s="1433">
        <f>+E8465*E8472*-3</f>
        <v>-332.13840749999997</v>
      </c>
      <c r="F8467" s="1433">
        <f>+F8465*F8472*-3</f>
        <v>-328.06235193750001</v>
      </c>
      <c r="G8467" s="22">
        <f>+SUM(C8467:F8467)</f>
        <v>-1336.7406594375</v>
      </c>
      <c r="H8467" s="1433"/>
      <c r="I8467" s="1433"/>
      <c r="J8467" s="1433"/>
      <c r="K8467" s="1433"/>
      <c r="L8467" s="1433"/>
      <c r="M8467" s="1433"/>
      <c r="N8467" s="1433"/>
      <c r="O8467" s="1433"/>
      <c r="P8467" s="1433"/>
    </row>
    <row r="8468" spans="1:16" ht="12" customHeight="1">
      <c r="A8468" s="22" t="str">
        <f>+Cable!A119</f>
        <v>Residential Customer Relationships (EOP)</v>
      </c>
      <c r="B8468" s="1433"/>
      <c r="C8468" s="2590">
        <f>+SUM(C8465:C8467)</f>
        <v>4485.6319999999996</v>
      </c>
      <c r="D8468" s="2590">
        <f>+SUM(D8465:D8467)</f>
        <v>4428.512099999999</v>
      </c>
      <c r="E8468" s="2590">
        <f>+SUM(E8465:E8467)</f>
        <v>4374.1646924999995</v>
      </c>
      <c r="F8468" s="2590">
        <f>+SUM(F8465:F8467)</f>
        <v>4332.1374812880076</v>
      </c>
      <c r="G8468" s="2590">
        <f>+SUM(C8468:F8468)</f>
        <v>17620.446273788002</v>
      </c>
      <c r="H8468" s="1433"/>
      <c r="I8468" s="1433"/>
      <c r="J8468" s="1433"/>
      <c r="K8468" s="1433"/>
      <c r="L8468" s="1433"/>
      <c r="M8468" s="1433"/>
      <c r="N8468" s="1433"/>
      <c r="O8468" s="1433"/>
      <c r="P8468" s="1433"/>
    </row>
    <row r="8469" spans="1:16" ht="12" customHeight="1">
      <c r="A8469" s="110" t="str">
        <f>+Cable!A120</f>
        <v>memo: chy y/y</v>
      </c>
      <c r="B8469" s="1433"/>
      <c r="C8469" s="1433"/>
      <c r="E8469" s="1433"/>
      <c r="F8469" s="1433"/>
      <c r="G8469" s="1433"/>
      <c r="H8469" s="1433"/>
      <c r="I8469" s="1433"/>
      <c r="J8469" s="1433"/>
      <c r="K8469" s="1433"/>
      <c r="L8469" s="1433"/>
      <c r="M8469" s="1433"/>
      <c r="N8469" s="1433"/>
      <c r="O8469" s="1433"/>
      <c r="P8469" s="1433"/>
    </row>
    <row r="8470" spans="1:16" ht="12" customHeight="1">
      <c r="A8470" s="110" t="str">
        <f>+Cable!A121</f>
        <v>memo: Net Adds</v>
      </c>
      <c r="B8470" s="1433"/>
      <c r="C8470" s="1433"/>
      <c r="E8470" s="1433"/>
      <c r="F8470" s="1433"/>
      <c r="G8470" s="1433"/>
      <c r="H8470" s="1433"/>
      <c r="I8470" s="1433"/>
      <c r="J8470" s="1433"/>
      <c r="K8470" s="1433"/>
      <c r="L8470" s="1433"/>
      <c r="M8470" s="1433"/>
      <c r="N8470" s="1433"/>
      <c r="O8470" s="1433"/>
      <c r="P8470" s="1433"/>
    </row>
    <row r="8471" spans="1:16" ht="12" customHeight="1">
      <c r="A8471" s="110" t="str">
        <f>+Cable!A123</f>
        <v>memo: Take rate</v>
      </c>
      <c r="B8471" s="1433"/>
      <c r="C8471" s="1433"/>
      <c r="E8471" s="1433"/>
      <c r="F8471" s="1433"/>
      <c r="G8471" s="1433"/>
      <c r="H8471" s="1433"/>
      <c r="I8471" s="1433"/>
      <c r="J8471" s="1433"/>
      <c r="K8471" s="1433"/>
      <c r="L8471" s="1433"/>
      <c r="M8471" s="1433"/>
      <c r="N8471" s="1433"/>
      <c r="O8471" s="1433"/>
      <c r="P8471" s="1433"/>
    </row>
    <row r="8472" spans="1:16" ht="12" customHeight="1">
      <c r="A8472" s="110" t="str">
        <f>+Cable!A124</f>
        <v>memo: Beginning Churn</v>
      </c>
      <c r="B8472" s="1433"/>
      <c r="C8472" s="1478">
        <v>2.5000000000000001E-2</v>
      </c>
      <c r="D8472" s="1478">
        <v>2.5000000000000001E-2</v>
      </c>
      <c r="E8472" s="1478">
        <v>2.5000000000000001E-2</v>
      </c>
      <c r="F8472" s="1478">
        <v>2.5000000000000001E-2</v>
      </c>
      <c r="G8472" s="1433"/>
      <c r="H8472" s="1433"/>
      <c r="I8472" s="1433"/>
      <c r="J8472" s="1433"/>
      <c r="K8472" s="1433"/>
      <c r="L8472" s="1433"/>
      <c r="M8472" s="1433"/>
      <c r="N8472" s="1433"/>
      <c r="O8472" s="1433"/>
      <c r="P8472" s="1433"/>
    </row>
    <row r="8473" spans="1:16" ht="12" customHeight="1">
      <c r="A8473" s="1433"/>
      <c r="B8473" s="1433"/>
      <c r="C8473" s="1433"/>
      <c r="E8473" s="1433"/>
      <c r="F8473" s="1433"/>
      <c r="G8473" s="1433"/>
      <c r="H8473" s="1433"/>
      <c r="I8473" s="1433"/>
      <c r="J8473" s="1433"/>
      <c r="K8473" s="1433"/>
      <c r="L8473" s="1433"/>
      <c r="M8473" s="1433"/>
      <c r="N8473" s="1433"/>
      <c r="O8473" s="1433"/>
      <c r="P8473" s="1433"/>
    </row>
    <row r="8474" spans="1:16" ht="12" hidden="1" customHeight="1">
      <c r="A8474" s="1433"/>
      <c r="B8474" s="1433"/>
      <c r="C8474" s="1433"/>
      <c r="E8474" s="1433"/>
      <c r="F8474" s="1433"/>
      <c r="G8474" s="1433"/>
      <c r="H8474" s="1433"/>
      <c r="I8474" s="1433"/>
      <c r="J8474" s="1433"/>
      <c r="K8474" s="1433"/>
      <c r="L8474" s="1433"/>
      <c r="M8474" s="1433"/>
      <c r="N8474" s="1433"/>
      <c r="O8474" s="1433"/>
      <c r="P8474" s="1433"/>
    </row>
    <row r="8475" spans="1:16" ht="12" customHeight="1">
      <c r="A8475" s="110" t="s">
        <v>2950</v>
      </c>
      <c r="B8475" s="1433"/>
      <c r="C8475" s="1433"/>
      <c r="E8475" s="1433"/>
      <c r="F8475" s="1433"/>
      <c r="G8475" s="1433"/>
      <c r="H8475" s="1433"/>
      <c r="I8475" s="1433"/>
      <c r="J8475" s="1433"/>
      <c r="K8475" s="1433"/>
      <c r="L8475" s="1433"/>
      <c r="M8475" s="1433"/>
      <c r="N8475" s="1433"/>
      <c r="O8475" s="1433"/>
      <c r="P8475" s="1433"/>
    </row>
    <row r="8476" spans="1:16" ht="12" customHeight="1">
      <c r="A8476" s="110" t="s">
        <v>2951</v>
      </c>
      <c r="B8476" s="1433"/>
      <c r="C8476" s="1433"/>
      <c r="E8476" s="1433"/>
      <c r="F8476" s="1433"/>
      <c r="G8476" s="1433"/>
      <c r="H8476" s="1433"/>
      <c r="I8476" s="1433"/>
      <c r="J8476" s="1433"/>
      <c r="K8476" s="1433"/>
      <c r="L8476" s="1433"/>
      <c r="M8476" s="1433"/>
      <c r="N8476" s="1433"/>
      <c r="O8476" s="1433"/>
      <c r="P8476" s="1433"/>
    </row>
    <row r="8477" spans="1:16" ht="12" customHeight="1">
      <c r="A8477" s="1433"/>
      <c r="B8477" s="1433"/>
      <c r="C8477" s="1433"/>
      <c r="D8477" s="1433"/>
      <c r="E8477" s="1433"/>
      <c r="F8477" s="1433"/>
      <c r="G8477" s="1433"/>
      <c r="H8477" s="1433"/>
      <c r="I8477" s="1433"/>
      <c r="J8477" s="1433"/>
      <c r="K8477" s="1433"/>
      <c r="L8477" s="1433"/>
      <c r="M8477" s="1433"/>
      <c r="N8477" s="1433"/>
      <c r="O8477" s="1433"/>
      <c r="P8477" s="1433"/>
    </row>
    <row r="8478" spans="1:16" ht="12" customHeight="1">
      <c r="A8478" s="110" t="s">
        <v>2952</v>
      </c>
      <c r="B8478" s="1433"/>
      <c r="C8478" s="1433"/>
      <c r="D8478" s="308">
        <v>0</v>
      </c>
      <c r="E8478" s="308">
        <v>0.5</v>
      </c>
      <c r="F8478" s="308">
        <v>0.66</v>
      </c>
      <c r="G8478" s="308">
        <v>1</v>
      </c>
      <c r="H8478" s="1433"/>
      <c r="I8478" s="1433"/>
      <c r="J8478" s="1433"/>
      <c r="K8478" s="1433"/>
      <c r="L8478" s="1433"/>
      <c r="M8478" s="1433"/>
      <c r="N8478" s="1433"/>
      <c r="O8478" s="1433"/>
      <c r="P8478" s="1433"/>
    </row>
    <row r="8479" spans="1:16" ht="12" customHeight="1">
      <c r="A8479" s="110" t="s">
        <v>2953</v>
      </c>
      <c r="B8479" s="1433"/>
      <c r="C8479" s="1607">
        <f>+G8510</f>
        <v>1.2842544405232599</v>
      </c>
      <c r="D8479" s="1607">
        <v>133.43727447790212</v>
      </c>
      <c r="E8479" s="1607">
        <v>0.63969329290799237</v>
      </c>
      <c r="F8479" s="1607">
        <v>0.84439514663852977</v>
      </c>
      <c r="G8479" s="1607">
        <v>1.2793865858159563</v>
      </c>
      <c r="H8479" s="1433"/>
      <c r="I8479" s="1433"/>
      <c r="J8479" s="1433"/>
      <c r="K8479" s="1433"/>
      <c r="L8479" s="1433"/>
      <c r="M8479" s="1433"/>
      <c r="N8479" s="1433"/>
      <c r="O8479" s="1433"/>
      <c r="P8479" s="1433"/>
    </row>
    <row r="8480" spans="1:16" ht="12" customHeight="1">
      <c r="A8480" s="110" t="s">
        <v>2954</v>
      </c>
      <c r="B8480" s="1433"/>
      <c r="C8480" s="1607"/>
      <c r="D8480" s="1433"/>
      <c r="E8480" s="1607">
        <f>+E8479-$D$8479</f>
        <v>-132.79758118499413</v>
      </c>
      <c r="F8480" s="1607">
        <v>0.84439514663852977</v>
      </c>
      <c r="G8480" s="1607">
        <f>+G8479-$D$8479</f>
        <v>-132.15788789208617</v>
      </c>
      <c r="H8480" s="1433"/>
      <c r="I8480" s="1433"/>
      <c r="J8480" s="1433"/>
      <c r="K8480" s="1433"/>
      <c r="L8480" s="1433"/>
      <c r="M8480" s="1433"/>
      <c r="N8480" s="1433"/>
      <c r="O8480" s="1433"/>
      <c r="P8480" s="1433"/>
    </row>
    <row r="8481" spans="1:16" ht="12" customHeight="1">
      <c r="A8481" s="93" t="s">
        <v>2955</v>
      </c>
      <c r="B8481" s="308">
        <v>1</v>
      </c>
      <c r="C8481" s="1433"/>
      <c r="D8481" s="1433"/>
      <c r="E8481" s="1433"/>
      <c r="F8481" s="1433"/>
      <c r="G8481" s="1433"/>
      <c r="H8481" s="1433"/>
      <c r="I8481" s="1433"/>
      <c r="J8481" s="1433"/>
      <c r="K8481" s="1433"/>
      <c r="L8481" s="1433"/>
      <c r="M8481" s="1433"/>
      <c r="N8481" s="1433"/>
      <c r="O8481" s="1433"/>
      <c r="P8481" s="1433"/>
    </row>
    <row r="8482" spans="1:16" ht="12" customHeight="1">
      <c r="A8482" s="2635"/>
      <c r="B8482" s="3397">
        <v>2017</v>
      </c>
      <c r="C8482" s="3397" t="s">
        <v>2409</v>
      </c>
      <c r="D8482" s="3397" t="s">
        <v>2410</v>
      </c>
      <c r="E8482" s="3397" t="s">
        <v>1997</v>
      </c>
      <c r="F8482" s="3397" t="s">
        <v>2411</v>
      </c>
      <c r="G8482" s="3397">
        <v>2018</v>
      </c>
      <c r="H8482" s="1433"/>
      <c r="I8482" s="1433"/>
      <c r="J8482" s="1433"/>
      <c r="K8482" s="1433"/>
      <c r="L8482" s="1433"/>
      <c r="M8482" s="1433"/>
      <c r="N8482" s="1433"/>
      <c r="O8482" s="1433"/>
      <c r="P8482" s="1433"/>
    </row>
    <row r="8483" spans="1:16" ht="12" customHeight="1">
      <c r="A8483" s="44" t="s">
        <v>2956</v>
      </c>
      <c r="B8483" s="1433"/>
      <c r="C8483" s="1433"/>
      <c r="D8483" s="1433"/>
      <c r="E8483" s="1433"/>
      <c r="F8483" s="1433"/>
      <c r="G8483" s="1433"/>
      <c r="H8483" s="1433"/>
      <c r="I8483" s="1433"/>
      <c r="J8483" s="1433"/>
      <c r="K8483" s="1433"/>
      <c r="L8483" s="1433"/>
      <c r="M8483" s="1433"/>
      <c r="N8483" s="1433"/>
      <c r="O8483" s="1433"/>
      <c r="P8483" s="1433"/>
    </row>
    <row r="8484" spans="1:16" ht="12" customHeight="1">
      <c r="A8484" s="110" t="s">
        <v>328</v>
      </c>
      <c r="B8484" s="1433"/>
      <c r="C8484" s="93">
        <v>0</v>
      </c>
      <c r="D8484" s="1433">
        <f>+C8487</f>
        <v>290.84950000000003</v>
      </c>
      <c r="E8484" s="1433">
        <f>+D8487</f>
        <v>570.15199999999993</v>
      </c>
      <c r="F8484" s="1433">
        <f>+E8487</f>
        <v>847.94300000000044</v>
      </c>
      <c r="G8484" s="1433"/>
      <c r="H8484" s="1433"/>
      <c r="I8484" s="1433"/>
      <c r="J8484" s="1433"/>
      <c r="K8484" s="1433"/>
      <c r="L8484" s="1433"/>
      <c r="M8484" s="1433"/>
      <c r="N8484" s="1433"/>
      <c r="O8484" s="1433"/>
      <c r="P8484" s="1433"/>
    </row>
    <row r="8485" spans="1:16" ht="12" customHeight="1">
      <c r="A8485" s="110" t="s">
        <v>300</v>
      </c>
      <c r="B8485" s="1433"/>
      <c r="C8485" s="1496">
        <f>+C8466*$B$8481</f>
        <v>290.84950000000003</v>
      </c>
      <c r="D8485" s="1496">
        <f>+D8466*$B$8481</f>
        <v>279.3024999999999</v>
      </c>
      <c r="E8485" s="1496">
        <f>+E8466*$B$8481</f>
        <v>277.79100000000045</v>
      </c>
      <c r="F8485" s="1496">
        <f>+F8466*$B$8481</f>
        <v>286.03514072550882</v>
      </c>
      <c r="G8485" s="1433"/>
      <c r="H8485" s="1433"/>
      <c r="I8485" s="1433"/>
      <c r="J8485" s="1433"/>
      <c r="K8485" s="1433"/>
      <c r="L8485" s="1433"/>
      <c r="M8485" s="1433"/>
      <c r="N8485" s="1433"/>
      <c r="O8485" s="1433"/>
      <c r="P8485" s="1433"/>
    </row>
    <row r="8486" spans="1:16" ht="12" customHeight="1">
      <c r="A8486" s="110" t="s">
        <v>302</v>
      </c>
      <c r="B8486" s="1433"/>
      <c r="C8486" s="93">
        <v>0</v>
      </c>
      <c r="D8486" s="93">
        <v>0</v>
      </c>
      <c r="E8486" s="93">
        <v>0</v>
      </c>
      <c r="F8486" s="93">
        <v>0</v>
      </c>
      <c r="G8486" s="1433"/>
      <c r="H8486" s="1433"/>
      <c r="I8486" s="1433"/>
      <c r="J8486" s="1433"/>
      <c r="K8486" s="1433"/>
      <c r="L8486" s="1433"/>
      <c r="M8486" s="1433"/>
      <c r="N8486" s="1433"/>
      <c r="O8486" s="1433"/>
      <c r="P8486" s="1433"/>
    </row>
    <row r="8487" spans="1:16" ht="12" customHeight="1">
      <c r="A8487" s="22" t="s">
        <v>329</v>
      </c>
      <c r="B8487" s="1433"/>
      <c r="C8487" s="1496">
        <f>+SUM(C8484:C8486)</f>
        <v>290.84950000000003</v>
      </c>
      <c r="D8487" s="1496">
        <f>+SUM(D8484:D8486)</f>
        <v>570.15199999999993</v>
      </c>
      <c r="E8487" s="1496">
        <f>+SUM(E8484:E8486)</f>
        <v>847.94300000000044</v>
      </c>
      <c r="F8487" s="1496">
        <f>+SUM(F8484:F8486)</f>
        <v>1133.9781407255093</v>
      </c>
      <c r="G8487" s="1433"/>
      <c r="H8487" s="1433"/>
      <c r="I8487" s="1433"/>
      <c r="J8487" s="1433"/>
      <c r="K8487" s="1433"/>
      <c r="L8487" s="1433"/>
      <c r="M8487" s="1433"/>
      <c r="N8487" s="1433"/>
      <c r="O8487" s="1433"/>
      <c r="P8487" s="1433"/>
    </row>
    <row r="8488" spans="1:16" ht="12" customHeight="1">
      <c r="A8488" s="1433"/>
      <c r="B8488" s="1433"/>
      <c r="C8488" s="1433"/>
      <c r="E8488" s="1433"/>
      <c r="F8488" s="1433"/>
      <c r="G8488" s="1433"/>
      <c r="H8488" s="1433"/>
      <c r="I8488" s="1433"/>
      <c r="J8488" s="1433"/>
      <c r="K8488" s="1433"/>
      <c r="L8488" s="1433"/>
      <c r="M8488" s="1433"/>
      <c r="N8488" s="1433"/>
      <c r="O8488" s="1433"/>
      <c r="P8488" s="1433"/>
    </row>
    <row r="8489" spans="1:16" ht="12" customHeight="1">
      <c r="A8489" s="44" t="s">
        <v>2957</v>
      </c>
      <c r="B8489" s="1433"/>
      <c r="C8489" s="1433"/>
      <c r="E8489" s="1433"/>
      <c r="F8489" s="1433"/>
      <c r="G8489" s="1433"/>
      <c r="H8489" s="1433"/>
      <c r="I8489" s="1433"/>
      <c r="J8489" s="1433"/>
      <c r="K8489" s="1433"/>
      <c r="L8489" s="1433"/>
      <c r="M8489" s="1433"/>
      <c r="N8489" s="1433"/>
      <c r="O8489" s="1433"/>
      <c r="P8489" s="1433"/>
    </row>
    <row r="8490" spans="1:16" ht="12" customHeight="1">
      <c r="A8490" s="110" t="s">
        <v>328</v>
      </c>
      <c r="B8490" s="1433"/>
      <c r="C8490" s="1433">
        <f>+C8484</f>
        <v>0</v>
      </c>
      <c r="D8490" s="1433">
        <f>+C8493</f>
        <v>0</v>
      </c>
      <c r="E8490" s="1433">
        <f>+D8493</f>
        <v>0</v>
      </c>
      <c r="F8490" s="1433">
        <f>+E8493</f>
        <v>0</v>
      </c>
      <c r="G8490" s="1433"/>
      <c r="H8490" s="1433"/>
      <c r="I8490" s="1433"/>
      <c r="J8490" s="1433"/>
      <c r="K8490" s="1433"/>
      <c r="L8490" s="1433"/>
      <c r="M8490" s="1433"/>
      <c r="N8490" s="1433"/>
      <c r="O8490" s="1433"/>
      <c r="P8490" s="1433"/>
    </row>
    <row r="8491" spans="1:16" ht="12" customHeight="1">
      <c r="A8491" s="110" t="s">
        <v>300</v>
      </c>
      <c r="B8491" s="1433"/>
      <c r="C8491" s="1433">
        <f>+C8466-C8485</f>
        <v>0</v>
      </c>
      <c r="D8491" s="1433">
        <f>+D8466-D8485</f>
        <v>0</v>
      </c>
      <c r="E8491" s="1433">
        <f>+E8466-E8485</f>
        <v>0</v>
      </c>
      <c r="F8491" s="1433">
        <f>+F8466-F8485</f>
        <v>0</v>
      </c>
      <c r="G8491" s="1433"/>
      <c r="H8491" s="1433"/>
      <c r="I8491" s="1433"/>
      <c r="J8491" s="1433"/>
      <c r="K8491" s="1433"/>
      <c r="L8491" s="1433"/>
      <c r="M8491" s="1433"/>
      <c r="N8491" s="1433"/>
      <c r="O8491" s="1433"/>
      <c r="P8491" s="1433"/>
    </row>
    <row r="8492" spans="1:16" ht="12" customHeight="1">
      <c r="A8492" s="110" t="s">
        <v>302</v>
      </c>
      <c r="B8492" s="1433"/>
      <c r="C8492" s="93">
        <v>0</v>
      </c>
      <c r="D8492" s="93">
        <v>0</v>
      </c>
      <c r="E8492" s="93">
        <v>0</v>
      </c>
      <c r="F8492" s="93">
        <v>0</v>
      </c>
      <c r="G8492" s="1433"/>
      <c r="H8492" s="1433"/>
      <c r="I8492" s="1433"/>
      <c r="J8492" s="1433"/>
      <c r="K8492" s="1433"/>
      <c r="L8492" s="1433"/>
      <c r="M8492" s="1433"/>
      <c r="N8492" s="1433"/>
      <c r="O8492" s="1433"/>
      <c r="P8492" s="1433"/>
    </row>
    <row r="8493" spans="1:16" ht="12" customHeight="1">
      <c r="A8493" s="22" t="s">
        <v>329</v>
      </c>
      <c r="B8493" s="1433"/>
      <c r="C8493" s="1496">
        <f>+SUM(C8490:C8492)</f>
        <v>0</v>
      </c>
      <c r="D8493" s="1496">
        <f>+SUM(D8490:D8492)</f>
        <v>0</v>
      </c>
      <c r="E8493" s="1496">
        <f>+SUM(E8490:E8492)</f>
        <v>0</v>
      </c>
      <c r="F8493" s="1496">
        <f>+SUM(F8490:F8492)</f>
        <v>0</v>
      </c>
      <c r="G8493" s="1433"/>
      <c r="H8493" s="1433"/>
      <c r="I8493" s="1433"/>
      <c r="J8493" s="1433"/>
      <c r="K8493" s="1433"/>
      <c r="L8493" s="1433"/>
      <c r="M8493" s="1433"/>
      <c r="N8493" s="1433"/>
      <c r="O8493" s="1433"/>
      <c r="P8493" s="1433"/>
    </row>
    <row r="8494" spans="1:16" ht="12" customHeight="1">
      <c r="A8494" s="1433"/>
      <c r="B8494" s="1433"/>
      <c r="C8494" s="1433"/>
      <c r="E8494" s="1433"/>
      <c r="F8494" s="1433"/>
      <c r="G8494" s="1433"/>
      <c r="H8494" s="1433"/>
      <c r="I8494" s="1433"/>
      <c r="J8494" s="1433"/>
      <c r="K8494" s="1433"/>
      <c r="L8494" s="1433"/>
      <c r="M8494" s="1433"/>
      <c r="N8494" s="1433"/>
      <c r="O8494" s="1433"/>
      <c r="P8494" s="1433"/>
    </row>
    <row r="8495" spans="1:16" ht="12" customHeight="1">
      <c r="A8495" s="44" t="s">
        <v>2958</v>
      </c>
      <c r="B8495" s="1433"/>
      <c r="C8495" s="1433"/>
      <c r="E8495" s="1433"/>
      <c r="F8495" s="1433"/>
      <c r="G8495" s="1433"/>
      <c r="H8495" s="1433"/>
      <c r="I8495" s="1433"/>
      <c r="J8495" s="1433"/>
      <c r="K8495" s="1433"/>
      <c r="L8495" s="1433"/>
      <c r="M8495" s="1433"/>
      <c r="N8495" s="1433"/>
      <c r="O8495" s="1433"/>
      <c r="P8495" s="1433"/>
    </row>
    <row r="8496" spans="1:16" ht="12" customHeight="1">
      <c r="A8496" s="110" t="s">
        <v>328</v>
      </c>
      <c r="B8496" s="1433"/>
      <c r="C8496" s="1433">
        <f>+C8465-C8484-C8490</f>
        <v>4534.8999999999996</v>
      </c>
      <c r="D8496" s="1433">
        <f>+D8465-D8484-D8490</f>
        <v>4194.7824999999993</v>
      </c>
      <c r="E8496" s="1433">
        <f>+E8465-E8484-E8490</f>
        <v>3858.360099999999</v>
      </c>
      <c r="F8496" s="1433">
        <f>+F8465-F8484-F8490</f>
        <v>3526.2216924999993</v>
      </c>
      <c r="G8496" s="1433"/>
      <c r="H8496" s="1433"/>
      <c r="I8496" s="1433"/>
      <c r="J8496" s="1433"/>
      <c r="K8496" s="1433"/>
      <c r="L8496" s="1433"/>
      <c r="M8496" s="1433"/>
      <c r="N8496" s="1433"/>
      <c r="O8496" s="1433"/>
      <c r="P8496" s="1433"/>
    </row>
    <row r="8497" spans="1:16" ht="12" customHeight="1">
      <c r="A8497" s="110" t="s">
        <v>300</v>
      </c>
      <c r="B8497" s="1433"/>
      <c r="C8497" s="1433">
        <f>+C8499-C8498-C8496</f>
        <v>0</v>
      </c>
      <c r="D8497" s="1433">
        <f>+D8499-D8498-D8496</f>
        <v>0</v>
      </c>
      <c r="E8497" s="1433">
        <f>+E8499-E8498-E8496</f>
        <v>0</v>
      </c>
      <c r="F8497" s="1433">
        <f>+F8499-F8498-F8496</f>
        <v>0</v>
      </c>
      <c r="G8497" s="1433"/>
      <c r="H8497" s="1433"/>
      <c r="I8497" s="1433"/>
      <c r="J8497" s="1433"/>
      <c r="K8497" s="1433"/>
      <c r="L8497" s="1433"/>
      <c r="M8497" s="1433"/>
      <c r="N8497" s="1433"/>
      <c r="O8497" s="1433"/>
      <c r="P8497" s="1433"/>
    </row>
    <row r="8498" spans="1:16" ht="12" customHeight="1">
      <c r="A8498" s="110" t="s">
        <v>302</v>
      </c>
      <c r="B8498" s="1433"/>
      <c r="C8498" s="1433">
        <f>+C8467</f>
        <v>-340.11750000000001</v>
      </c>
      <c r="D8498" s="1433">
        <f>+D8467</f>
        <v>-336.42239999999998</v>
      </c>
      <c r="E8498" s="1433">
        <f>+E8467</f>
        <v>-332.13840749999997</v>
      </c>
      <c r="F8498" s="1433">
        <f>+F8467</f>
        <v>-328.06235193750001</v>
      </c>
      <c r="G8498" s="1433"/>
      <c r="H8498" s="1433"/>
      <c r="I8498" s="1433"/>
      <c r="J8498" s="1433"/>
      <c r="K8498" s="1433"/>
      <c r="L8498" s="1433"/>
      <c r="M8498" s="1433"/>
      <c r="N8498" s="1433"/>
      <c r="O8498" s="1433"/>
      <c r="P8498" s="1433"/>
    </row>
    <row r="8499" spans="1:16" ht="12" customHeight="1">
      <c r="A8499" s="22" t="s">
        <v>329</v>
      </c>
      <c r="B8499" s="1433"/>
      <c r="C8499" s="1433">
        <f>+C8468-C8487-C8493</f>
        <v>4194.7824999999993</v>
      </c>
      <c r="D8499" s="1433">
        <f>+D8468-D8487-D8493</f>
        <v>3858.360099999999</v>
      </c>
      <c r="E8499" s="1433">
        <f>+E8468-E8487-E8493</f>
        <v>3526.2216924999993</v>
      </c>
      <c r="F8499" s="1433">
        <f>+F8468-F8487-F8493</f>
        <v>3198.1593405624981</v>
      </c>
      <c r="G8499" s="1433"/>
      <c r="H8499" s="1433"/>
      <c r="I8499" s="1433"/>
      <c r="J8499" s="1433"/>
      <c r="K8499" s="1433"/>
      <c r="L8499" s="1433"/>
      <c r="M8499" s="1433"/>
      <c r="N8499" s="1433"/>
      <c r="O8499" s="1433"/>
      <c r="P8499" s="1433"/>
    </row>
    <row r="8500" spans="1:16" ht="12" customHeight="1">
      <c r="A8500" s="1433"/>
      <c r="B8500" s="1433"/>
      <c r="C8500" s="1433"/>
      <c r="D8500" s="1433"/>
      <c r="E8500" s="1433"/>
      <c r="F8500" s="1433"/>
      <c r="G8500" s="1433"/>
      <c r="H8500" s="1433"/>
      <c r="I8500" s="1433"/>
      <c r="J8500" s="1433"/>
      <c r="K8500" s="1433"/>
      <c r="L8500" s="1433"/>
      <c r="M8500" s="1433"/>
      <c r="N8500" s="1433"/>
      <c r="O8500" s="1433"/>
      <c r="P8500" s="1433"/>
    </row>
    <row r="8501" spans="1:16" ht="12" customHeight="1">
      <c r="A8501" s="1433"/>
      <c r="B8501" s="1433"/>
      <c r="C8501" s="1433"/>
      <c r="D8501" s="1433"/>
      <c r="E8501" s="1433"/>
      <c r="F8501" s="1433"/>
      <c r="G8501" s="1433"/>
      <c r="H8501" s="1433"/>
      <c r="I8501" s="3304"/>
      <c r="J8501" s="1433"/>
      <c r="K8501" s="1433"/>
      <c r="L8501" s="1433"/>
      <c r="M8501" s="1433"/>
      <c r="N8501" s="1433"/>
      <c r="O8501" s="1433"/>
      <c r="P8501" s="1433"/>
    </row>
    <row r="8502" spans="1:16" ht="12" customHeight="1">
      <c r="A8502" s="44" t="s">
        <v>2959</v>
      </c>
      <c r="B8502" s="1433"/>
      <c r="C8502" s="1471"/>
      <c r="D8502" s="1471"/>
      <c r="E8502" s="1471"/>
      <c r="F8502" s="1471"/>
      <c r="G8502" s="1433"/>
      <c r="H8502" s="1433"/>
      <c r="I8502" s="1433"/>
      <c r="J8502" s="1433"/>
      <c r="K8502" s="1433"/>
      <c r="L8502" s="1433"/>
      <c r="M8502" s="1433"/>
      <c r="N8502" s="1433"/>
      <c r="O8502" s="1433"/>
      <c r="P8502" s="1433"/>
    </row>
    <row r="8503" spans="1:16" ht="12" customHeight="1">
      <c r="A8503" s="110" t="s">
        <v>2960</v>
      </c>
      <c r="B8503" s="1433"/>
      <c r="C8503" s="1433">
        <f>+AVERAGE(C8487,C8484)</f>
        <v>145.42475000000002</v>
      </c>
      <c r="D8503" s="1433">
        <f>+AVERAGE(D8487,D8484)</f>
        <v>430.50074999999998</v>
      </c>
      <c r="E8503" s="1433">
        <f>+AVERAGE(E8487,E8484)</f>
        <v>709.04750000000013</v>
      </c>
      <c r="F8503" s="1433">
        <f>+AVERAGE(F8487,F8484)</f>
        <v>990.96057036275488</v>
      </c>
      <c r="G8503" s="1433">
        <f>+AVERAGE(C8503:F8503)</f>
        <v>568.98339259068871</v>
      </c>
      <c r="H8503" s="1433"/>
      <c r="I8503" s="1433"/>
      <c r="J8503" s="1433"/>
      <c r="K8503" s="1433"/>
      <c r="L8503" s="1433"/>
      <c r="M8503" s="1433"/>
      <c r="N8503" s="1433"/>
      <c r="O8503" s="1433"/>
      <c r="P8503" s="1433"/>
    </row>
    <row r="8504" spans="1:16" ht="12" customHeight="1">
      <c r="A8504" s="110" t="s">
        <v>2961</v>
      </c>
      <c r="B8504" s="1433"/>
      <c r="C8504" s="1433">
        <f>+AVERAGE(C8490,C8493)</f>
        <v>0</v>
      </c>
      <c r="D8504" s="1433">
        <f>+AVERAGE(D8490,D8493)</f>
        <v>0</v>
      </c>
      <c r="E8504" s="1433">
        <f>+AVERAGE(E8490,E8493)</f>
        <v>0</v>
      </c>
      <c r="F8504" s="1433">
        <f>+AVERAGE(F8490,F8493)</f>
        <v>0</v>
      </c>
      <c r="G8504" s="1433">
        <f>+AVERAGE(C8504:F8504)</f>
        <v>0</v>
      </c>
      <c r="H8504" s="1433"/>
      <c r="I8504" s="1433"/>
      <c r="J8504" s="1433"/>
      <c r="K8504" s="1433"/>
      <c r="L8504" s="1433"/>
      <c r="M8504" s="1433"/>
      <c r="N8504" s="1433"/>
      <c r="O8504" s="1433"/>
      <c r="P8504" s="1433"/>
    </row>
    <row r="8505" spans="1:16" ht="12" customHeight="1">
      <c r="A8505" s="110" t="s">
        <v>2962</v>
      </c>
      <c r="B8505" s="1433"/>
      <c r="C8505" s="1433">
        <f>+AVERAGE(C8499,C8496)</f>
        <v>4364.8412499999995</v>
      </c>
      <c r="D8505" s="1433">
        <f>+AVERAGE(D8499,D8496)</f>
        <v>4026.5712999999992</v>
      </c>
      <c r="E8505" s="1433">
        <f>+AVERAGE(E8499,E8496)</f>
        <v>3692.2908962499992</v>
      </c>
      <c r="F8505" s="1433">
        <f>+AVERAGE(F8499,F8496)</f>
        <v>3362.1905165312487</v>
      </c>
      <c r="G8505" s="1433">
        <f>+AVERAGE(C8505:F8505)</f>
        <v>3861.4734906953117</v>
      </c>
      <c r="H8505" s="1433"/>
      <c r="I8505" s="1433"/>
      <c r="J8505" s="1433"/>
      <c r="K8505" s="1433"/>
      <c r="L8505" s="1433"/>
      <c r="M8505" s="1433"/>
      <c r="N8505" s="1433"/>
      <c r="O8505" s="1433"/>
      <c r="P8505" s="1433"/>
    </row>
    <row r="8506" spans="1:16" ht="12" customHeight="1">
      <c r="A8506" s="22" t="s">
        <v>638</v>
      </c>
      <c r="B8506" s="22"/>
      <c r="C8506" s="2590">
        <f>+SUM(C8503:C8505)</f>
        <v>4510.2659999999996</v>
      </c>
      <c r="D8506" s="2590">
        <f>+SUM(D8503:D8505)</f>
        <v>4457.0720499999989</v>
      </c>
      <c r="E8506" s="2590">
        <f>+SUM(E8503:E8505)</f>
        <v>4401.3383962499993</v>
      </c>
      <c r="F8506" s="2590">
        <f>+SUM(F8503:F8505)</f>
        <v>4353.151086894004</v>
      </c>
      <c r="G8506" s="2590">
        <f>+AVERAGE(C8506:F8506)</f>
        <v>4430.4568832860004</v>
      </c>
      <c r="H8506" s="1433"/>
      <c r="I8506" s="1433"/>
      <c r="J8506" s="1433"/>
      <c r="K8506" s="1433"/>
      <c r="L8506" s="1433"/>
      <c r="M8506" s="1433"/>
      <c r="N8506" s="1433"/>
      <c r="O8506" s="1433"/>
      <c r="P8506" s="1433"/>
    </row>
    <row r="8507" spans="1:16" ht="12" customHeight="1">
      <c r="A8507" s="22"/>
      <c r="B8507" s="22"/>
      <c r="C8507" s="22"/>
      <c r="D8507" s="22"/>
      <c r="E8507" s="22"/>
      <c r="F8507" s="22"/>
      <c r="G8507" s="22"/>
      <c r="H8507" s="1433"/>
      <c r="I8507" s="1433"/>
      <c r="J8507" s="1433"/>
      <c r="K8507" s="1433"/>
      <c r="L8507" s="1433"/>
      <c r="M8507" s="1433"/>
      <c r="N8507" s="1433"/>
      <c r="O8507" s="1433"/>
      <c r="P8507" s="1433"/>
    </row>
    <row r="8508" spans="1:16" ht="12" customHeight="1">
      <c r="A8508" s="110" t="s">
        <v>2963</v>
      </c>
      <c r="B8508" s="22"/>
      <c r="C8508" s="1471">
        <f>+C8503/C8506</f>
        <v>3.2243053957349749E-2</v>
      </c>
      <c r="D8508" s="1471">
        <f>+D8503/D8506</f>
        <v>9.6588241152619492E-2</v>
      </c>
      <c r="E8508" s="1471">
        <f>+E8503/E8506</f>
        <v>0.16109815609818104</v>
      </c>
      <c r="F8508" s="1471">
        <f>+F8503/F8506</f>
        <v>0.22764212649228549</v>
      </c>
      <c r="G8508" s="1460">
        <f>+G8503/G8506</f>
        <v>0.12842544405232598</v>
      </c>
      <c r="H8508" s="1433"/>
      <c r="I8508" s="1433"/>
      <c r="J8508" s="1433"/>
      <c r="K8508" s="1433"/>
      <c r="L8508" s="1433"/>
      <c r="M8508" s="1433"/>
      <c r="N8508" s="1433"/>
      <c r="O8508" s="1433"/>
      <c r="P8508" s="1433"/>
    </row>
    <row r="8509" spans="1:16" ht="12" customHeight="1">
      <c r="A8509" s="1496" t="s">
        <v>2964</v>
      </c>
      <c r="B8509" s="22"/>
      <c r="C8509" s="1413">
        <f>+C8520-C8521</f>
        <v>10</v>
      </c>
      <c r="D8509" s="1413">
        <f>+C8509</f>
        <v>10</v>
      </c>
      <c r="E8509" s="1413">
        <f>+D8509</f>
        <v>10</v>
      </c>
      <c r="F8509" s="1413">
        <f>+E8509</f>
        <v>10</v>
      </c>
      <c r="G8509" s="1612">
        <f>+F8509</f>
        <v>10</v>
      </c>
      <c r="H8509" s="1433"/>
      <c r="I8509" s="1433"/>
      <c r="J8509" s="1433"/>
      <c r="K8509" s="1433"/>
      <c r="L8509" s="1433"/>
      <c r="M8509" s="1433"/>
      <c r="N8509" s="1433"/>
      <c r="O8509" s="1433"/>
      <c r="P8509" s="1433"/>
    </row>
    <row r="8510" spans="1:16" ht="12" customHeight="1" thickBot="1">
      <c r="A8510" s="314" t="s">
        <v>2965</v>
      </c>
      <c r="B8510" s="22"/>
      <c r="C8510" s="1613">
        <f>+C8508*C8509</f>
        <v>0.32243053957349749</v>
      </c>
      <c r="D8510" s="1613">
        <f>+D8508*D8509</f>
        <v>0.96588241152619492</v>
      </c>
      <c r="E8510" s="1613">
        <f>+E8508*E8509</f>
        <v>1.6109815609818103</v>
      </c>
      <c r="F8510" s="1613">
        <f>+F8508*F8509</f>
        <v>2.2764212649228548</v>
      </c>
      <c r="G8510" s="1613">
        <f>+G8508*G8509</f>
        <v>1.2842544405232599</v>
      </c>
      <c r="H8510" s="1433"/>
      <c r="I8510" s="1433"/>
      <c r="J8510" s="1433"/>
      <c r="K8510" s="1433"/>
      <c r="L8510" s="1433"/>
      <c r="M8510" s="1433"/>
      <c r="N8510" s="1433"/>
      <c r="O8510" s="1433"/>
      <c r="P8510" s="1433"/>
    </row>
    <row r="8511" spans="1:16" ht="12" customHeight="1" thickTop="1">
      <c r="A8511" s="22"/>
      <c r="B8511" s="22"/>
      <c r="C8511" s="22"/>
      <c r="D8511" s="22"/>
      <c r="E8511" s="22"/>
      <c r="F8511" s="22"/>
      <c r="G8511" s="22"/>
      <c r="H8511" s="1433"/>
      <c r="I8511" s="1433"/>
      <c r="J8511" s="1433"/>
      <c r="K8511" s="1433"/>
      <c r="L8511" s="1433"/>
      <c r="M8511" s="1433"/>
      <c r="N8511" s="1433"/>
      <c r="O8511" s="1433"/>
      <c r="P8511" s="1433"/>
    </row>
    <row r="8512" spans="1:16" ht="12" customHeight="1">
      <c r="A8512" s="309"/>
      <c r="B8512" s="309"/>
      <c r="C8512" s="309" t="str">
        <f>+C8482</f>
        <v>1Q18</v>
      </c>
      <c r="D8512" s="309" t="str">
        <f>+D8482</f>
        <v>2Q18</v>
      </c>
      <c r="E8512" s="309" t="str">
        <f>+E8482</f>
        <v>3Q18</v>
      </c>
      <c r="F8512" s="309" t="str">
        <f>+F8482</f>
        <v>4Q18</v>
      </c>
      <c r="G8512" s="22"/>
      <c r="H8512" s="1433"/>
      <c r="I8512" s="1433"/>
      <c r="J8512" s="1433"/>
      <c r="K8512" s="1433"/>
      <c r="L8512" s="1433"/>
      <c r="M8512" s="1433"/>
      <c r="N8512" s="1433"/>
      <c r="O8512" s="1433"/>
      <c r="P8512" s="1433"/>
    </row>
    <row r="8513" spans="1:16" ht="12" customHeight="1">
      <c r="A8513" s="1485">
        <v>0.5</v>
      </c>
      <c r="B8513" s="22"/>
      <c r="C8513" s="1614">
        <v>0.1591546108946951</v>
      </c>
      <c r="D8513" s="1614">
        <v>0.47769629791040391</v>
      </c>
      <c r="E8513" s="1614">
        <v>0.80166491460579137</v>
      </c>
      <c r="F8513" s="1614">
        <v>1.1391647547895358</v>
      </c>
      <c r="G8513" s="22"/>
      <c r="H8513" s="1433"/>
      <c r="I8513" s="1433"/>
      <c r="J8513" s="1433"/>
      <c r="K8513" s="1433"/>
      <c r="L8513" s="1433"/>
      <c r="M8513" s="1433"/>
      <c r="N8513" s="1433"/>
      <c r="O8513" s="1433"/>
      <c r="P8513" s="1433"/>
    </row>
    <row r="8514" spans="1:16" ht="12" customHeight="1">
      <c r="A8514" s="1485">
        <v>0.66</v>
      </c>
      <c r="B8514" s="22"/>
      <c r="C8514" s="1614">
        <v>0.21008408638099757</v>
      </c>
      <c r="D8514" s="1614">
        <v>0.63055911324173319</v>
      </c>
      <c r="E8514" s="1614">
        <v>1.0581976872796446</v>
      </c>
      <c r="F8514" s="1614">
        <v>1.5036974763221875</v>
      </c>
      <c r="G8514" s="22"/>
      <c r="H8514" s="1433"/>
      <c r="I8514" s="1433"/>
      <c r="J8514" s="1433"/>
      <c r="K8514" s="1433"/>
      <c r="L8514" s="1433"/>
      <c r="M8514" s="1433"/>
      <c r="N8514" s="1433"/>
      <c r="O8514" s="1433"/>
      <c r="P8514" s="1433"/>
    </row>
    <row r="8515" spans="1:16" ht="12" customHeight="1">
      <c r="A8515" s="1485">
        <v>1</v>
      </c>
      <c r="B8515" s="22"/>
      <c r="C8515" s="1614">
        <v>0.3183092217893902</v>
      </c>
      <c r="D8515" s="1614">
        <v>0.95539259582080782</v>
      </c>
      <c r="E8515" s="1614">
        <v>1.6033298292115827</v>
      </c>
      <c r="F8515" s="1614">
        <v>2.2783295095790717</v>
      </c>
      <c r="G8515" s="22"/>
      <c r="H8515" s="1433"/>
      <c r="I8515" s="1433"/>
      <c r="J8515" s="1433"/>
      <c r="K8515" s="1433"/>
      <c r="L8515" s="1433"/>
      <c r="M8515" s="1433"/>
      <c r="N8515" s="1433"/>
      <c r="O8515" s="1433"/>
      <c r="P8515" s="1433"/>
    </row>
    <row r="8516" spans="1:16" ht="12" customHeight="1">
      <c r="A8516" s="22"/>
      <c r="B8516" s="22"/>
      <c r="C8516" s="22"/>
      <c r="D8516" s="22"/>
      <c r="E8516" s="22"/>
      <c r="F8516" s="22"/>
      <c r="G8516" s="22"/>
      <c r="H8516" s="1433"/>
      <c r="I8516" s="1433"/>
      <c r="J8516" s="1433"/>
      <c r="K8516" s="1433"/>
      <c r="L8516" s="1433"/>
      <c r="M8516" s="1433"/>
      <c r="N8516" s="1433"/>
      <c r="O8516" s="1433"/>
      <c r="P8516" s="1433"/>
    </row>
    <row r="8517" spans="1:16" ht="12" customHeight="1">
      <c r="A8517" s="22"/>
      <c r="B8517" s="22"/>
      <c r="C8517" s="22"/>
      <c r="D8517" s="22"/>
      <c r="E8517" s="22"/>
      <c r="F8517" s="22"/>
      <c r="G8517" s="22"/>
      <c r="H8517" s="1433"/>
      <c r="I8517" s="1433"/>
      <c r="J8517" s="1433"/>
      <c r="K8517" s="1433"/>
      <c r="L8517" s="1433"/>
      <c r="M8517" s="1433"/>
      <c r="N8517" s="1433"/>
      <c r="O8517" s="1433"/>
      <c r="P8517" s="1433"/>
    </row>
    <row r="8518" spans="1:16" ht="12" customHeight="1">
      <c r="A8518" s="22"/>
      <c r="B8518" s="22"/>
      <c r="C8518" s="22"/>
      <c r="D8518" s="22"/>
      <c r="E8518" s="22"/>
      <c r="F8518" s="22"/>
      <c r="G8518" s="22"/>
      <c r="H8518" s="1433"/>
      <c r="I8518" s="1433"/>
      <c r="J8518" s="1433"/>
      <c r="K8518" s="1433"/>
      <c r="L8518" s="1433"/>
      <c r="M8518" s="1433"/>
      <c r="N8518" s="1433"/>
      <c r="O8518" s="1433"/>
      <c r="P8518" s="1433"/>
    </row>
    <row r="8519" spans="1:16" ht="12" customHeight="1">
      <c r="A8519" s="44" t="s">
        <v>1716</v>
      </c>
      <c r="B8519" s="1433"/>
      <c r="C8519" s="1433"/>
      <c r="E8519" s="1433"/>
      <c r="F8519" s="1433"/>
      <c r="G8519" s="1433"/>
      <c r="H8519" s="1433"/>
      <c r="I8519" s="1433"/>
      <c r="J8519" s="1433"/>
      <c r="K8519" s="1433"/>
      <c r="L8519" s="1433"/>
      <c r="M8519" s="1433"/>
      <c r="N8519" s="1433"/>
      <c r="O8519" s="1433"/>
      <c r="P8519" s="1433"/>
    </row>
    <row r="8520" spans="1:16" ht="12" customHeight="1">
      <c r="A8520" s="110" t="s">
        <v>2960</v>
      </c>
      <c r="B8520" s="1433"/>
      <c r="C8520" s="400">
        <f>+C8521+10</f>
        <v>100</v>
      </c>
      <c r="D8520" s="400">
        <f>+D8521+10</f>
        <v>100</v>
      </c>
      <c r="E8520" s="400">
        <f>+E8521+10</f>
        <v>100</v>
      </c>
      <c r="F8520" s="400">
        <f>+F8521+10</f>
        <v>100</v>
      </c>
      <c r="G8520" s="1433"/>
      <c r="H8520" s="1433"/>
      <c r="I8520" s="1433"/>
      <c r="J8520" s="1433"/>
      <c r="K8520" s="1433"/>
      <c r="L8520" s="1433"/>
      <c r="M8520" s="1433"/>
      <c r="N8520" s="1433"/>
      <c r="O8520" s="1433"/>
      <c r="P8520" s="1433"/>
    </row>
    <row r="8521" spans="1:16" ht="12" customHeight="1">
      <c r="A8521" s="110" t="s">
        <v>2961</v>
      </c>
      <c r="B8521" s="400"/>
      <c r="C8521" s="400">
        <v>90</v>
      </c>
      <c r="D8521" s="400">
        <v>90</v>
      </c>
      <c r="E8521" s="400">
        <v>90</v>
      </c>
      <c r="F8521" s="400">
        <v>90</v>
      </c>
      <c r="G8521" s="1433"/>
      <c r="H8521" s="1433"/>
      <c r="I8521" s="1433"/>
      <c r="J8521" s="1433"/>
      <c r="K8521" s="1433"/>
      <c r="L8521" s="1433"/>
      <c r="M8521" s="1433"/>
      <c r="N8521" s="1433"/>
      <c r="O8521" s="1433"/>
      <c r="P8521" s="1433"/>
    </row>
    <row r="8522" spans="1:16" ht="12" customHeight="1">
      <c r="A8522" s="110" t="s">
        <v>2962</v>
      </c>
      <c r="B8522" s="400"/>
      <c r="C8522" s="400">
        <f>+B8523</f>
        <v>139.30915647356957</v>
      </c>
      <c r="D8522" s="400">
        <f>+C8522</f>
        <v>139.30915647356957</v>
      </c>
      <c r="E8522" s="400">
        <f>+D8522</f>
        <v>139.30915647356957</v>
      </c>
      <c r="F8522" s="400">
        <f>+E8522</f>
        <v>139.30915647356957</v>
      </c>
      <c r="G8522" s="1433"/>
      <c r="H8522" s="1433"/>
      <c r="I8522" s="1433"/>
      <c r="J8522" s="1433"/>
      <c r="K8522" s="1433"/>
      <c r="L8522" s="1433"/>
      <c r="M8522" s="1433"/>
      <c r="N8522" s="1433"/>
      <c r="O8522" s="1433"/>
      <c r="P8522" s="1433"/>
    </row>
    <row r="8523" spans="1:16" ht="12" customHeight="1">
      <c r="A8523" s="22" t="s">
        <v>638</v>
      </c>
      <c r="B8523" s="3398">
        <f>+Cable!DO205</f>
        <v>139.30915647356957</v>
      </c>
      <c r="C8523" s="3398">
        <f>+C8529/C8506/3*1000</f>
        <v>138.04170922037437</v>
      </c>
      <c r="D8523" s="3398">
        <f>+D8529/D8506/3*1000</f>
        <v>135.5123541885944</v>
      </c>
      <c r="E8523" s="3398">
        <f>+E8529/E8506/3*1000</f>
        <v>132.97652384790263</v>
      </c>
      <c r="F8523" s="3398">
        <f>+F8529/F8506/3*1000</f>
        <v>130.36073650330817</v>
      </c>
      <c r="G8523" s="3398">
        <f>+G8529/G8506/12*1000</f>
        <v>134.26086059812903</v>
      </c>
      <c r="H8523" s="1433"/>
      <c r="I8523" s="1433"/>
      <c r="J8523" s="1433"/>
      <c r="K8523" s="1433"/>
      <c r="L8523" s="1433"/>
      <c r="M8523" s="1433"/>
      <c r="N8523" s="1433"/>
      <c r="O8523" s="1433"/>
      <c r="P8523" s="1433"/>
    </row>
    <row r="8524" spans="1:16" ht="12" customHeight="1">
      <c r="A8524" s="1433"/>
      <c r="B8524" s="1433"/>
      <c r="C8524" s="3208"/>
      <c r="D8524" s="3208"/>
      <c r="E8524" s="3208"/>
      <c r="F8524" s="3208"/>
      <c r="G8524" s="1005">
        <f>+G8523-C8523</f>
        <v>-3.7808486222453439</v>
      </c>
      <c r="H8524" s="1433"/>
      <c r="I8524" s="1433"/>
      <c r="J8524" s="1433"/>
      <c r="K8524" s="1433"/>
      <c r="L8524" s="1433"/>
      <c r="M8524" s="1433"/>
      <c r="N8524" s="1433"/>
      <c r="O8524" s="1433"/>
      <c r="P8524" s="1433"/>
    </row>
    <row r="8525" spans="1:16" ht="12" customHeight="1">
      <c r="A8525" s="44" t="s">
        <v>143</v>
      </c>
      <c r="B8525" s="1433"/>
      <c r="C8525" s="1433"/>
      <c r="D8525" s="1433"/>
      <c r="E8525" s="1433"/>
      <c r="F8525" s="1433"/>
      <c r="G8525" s="1433"/>
      <c r="H8525" s="1433"/>
      <c r="I8525" s="1433"/>
      <c r="J8525" s="1433"/>
      <c r="K8525" s="1433"/>
      <c r="L8525" s="1433"/>
      <c r="M8525" s="1433"/>
      <c r="N8525" s="1433"/>
      <c r="O8525" s="1433"/>
      <c r="P8525" s="1433"/>
    </row>
    <row r="8526" spans="1:16" ht="12" customHeight="1">
      <c r="A8526" s="110" t="s">
        <v>2960</v>
      </c>
      <c r="B8526" s="1433"/>
      <c r="C8526" s="1433">
        <f t="shared" ref="C8526:F8528" si="1495">+C8503*C8520*0.003</f>
        <v>43.627425000000009</v>
      </c>
      <c r="D8526" s="1433">
        <f t="shared" si="1495"/>
        <v>129.15022500000001</v>
      </c>
      <c r="E8526" s="1433">
        <f t="shared" si="1495"/>
        <v>212.71425000000005</v>
      </c>
      <c r="F8526" s="1433">
        <f t="shared" si="1495"/>
        <v>297.28817110882648</v>
      </c>
      <c r="G8526" s="1433"/>
      <c r="H8526" s="1433"/>
      <c r="I8526" s="1433"/>
      <c r="J8526" s="1433"/>
      <c r="K8526" s="1433"/>
      <c r="L8526" s="1433"/>
      <c r="M8526" s="1433"/>
      <c r="N8526" s="1433"/>
      <c r="O8526" s="1433"/>
      <c r="P8526" s="1433"/>
    </row>
    <row r="8527" spans="1:16" ht="12" customHeight="1">
      <c r="A8527" s="110" t="s">
        <v>2961</v>
      </c>
      <c r="B8527" s="1433"/>
      <c r="C8527" s="1433">
        <f t="shared" si="1495"/>
        <v>0</v>
      </c>
      <c r="D8527" s="1433">
        <f t="shared" si="1495"/>
        <v>0</v>
      </c>
      <c r="E8527" s="1433">
        <f t="shared" si="1495"/>
        <v>0</v>
      </c>
      <c r="F8527" s="1433">
        <f t="shared" si="1495"/>
        <v>0</v>
      </c>
      <c r="G8527" s="1433"/>
      <c r="H8527" s="1433"/>
      <c r="I8527" s="1433"/>
      <c r="J8527" s="1433"/>
      <c r="K8527" s="1433"/>
      <c r="L8527" s="1433"/>
      <c r="M8527" s="1433"/>
      <c r="N8527" s="1433"/>
      <c r="O8527" s="1433"/>
      <c r="P8527" s="1433"/>
    </row>
    <row r="8528" spans="1:16" ht="12" customHeight="1">
      <c r="A8528" s="110" t="s">
        <v>2962</v>
      </c>
      <c r="B8528" s="1433"/>
      <c r="C8528" s="1433">
        <f t="shared" si="1495"/>
        <v>1824.1870580356231</v>
      </c>
      <c r="D8528" s="1433">
        <f t="shared" si="1495"/>
        <v>1682.814753851053</v>
      </c>
      <c r="E8528" s="1433">
        <f t="shared" si="1495"/>
        <v>1543.1097906348828</v>
      </c>
      <c r="F8528" s="1433">
        <f t="shared" si="1495"/>
        <v>1405.1517742842102</v>
      </c>
      <c r="G8528" s="1433"/>
      <c r="H8528" s="1433"/>
      <c r="I8528" s="1433"/>
      <c r="J8528" s="1433"/>
      <c r="K8528" s="1433"/>
      <c r="L8528" s="1433"/>
      <c r="M8528" s="1433"/>
      <c r="N8528" s="1433"/>
      <c r="O8528" s="1433"/>
      <c r="P8528" s="1433"/>
    </row>
    <row r="8529" spans="1:19" ht="12" customHeight="1">
      <c r="A8529" s="22" t="s">
        <v>638</v>
      </c>
      <c r="B8529" s="1433"/>
      <c r="C8529" s="2590">
        <f>+SUM(C8526:C8528)</f>
        <v>1867.814483035623</v>
      </c>
      <c r="D8529" s="2590">
        <f>+SUM(D8526:D8528)</f>
        <v>1811.964978851053</v>
      </c>
      <c r="E8529" s="2590">
        <f>+SUM(E8526:E8528)</f>
        <v>1755.8240406348827</v>
      </c>
      <c r="F8529" s="2590">
        <f>+SUM(F8526:F8528)</f>
        <v>1702.4399453930366</v>
      </c>
      <c r="G8529" s="2590">
        <f>+SUM(C8529:F8529)</f>
        <v>7138.0434479145952</v>
      </c>
      <c r="H8529" s="1433"/>
      <c r="I8529" s="1433"/>
      <c r="J8529" s="1433"/>
      <c r="K8529" s="1433"/>
      <c r="L8529" s="1433"/>
      <c r="M8529" s="1433"/>
      <c r="N8529" s="1433"/>
      <c r="O8529" s="1433"/>
      <c r="P8529" s="1433"/>
    </row>
    <row r="8530" spans="1:19" ht="12" customHeight="1">
      <c r="A8530" s="1433"/>
      <c r="B8530" s="1433"/>
      <c r="C8530" s="1433"/>
      <c r="D8530" s="1433"/>
      <c r="E8530" s="1433"/>
      <c r="F8530" s="1433"/>
      <c r="G8530" s="1433"/>
      <c r="H8530" s="1433"/>
      <c r="I8530" s="1433"/>
      <c r="J8530" s="1433"/>
      <c r="K8530" s="1433"/>
      <c r="L8530" s="1433"/>
      <c r="M8530" s="1433"/>
      <c r="N8530" s="1433"/>
      <c r="O8530" s="1433"/>
      <c r="P8530" s="1433"/>
    </row>
    <row r="8531" spans="1:19" ht="12" customHeight="1">
      <c r="A8531" s="1433"/>
      <c r="B8531" s="1433"/>
      <c r="D8531" s="1433"/>
      <c r="E8531" s="1433"/>
      <c r="F8531" s="1433"/>
      <c r="G8531" s="1433"/>
      <c r="H8531" s="1433"/>
      <c r="I8531" s="1433"/>
      <c r="J8531" s="1433"/>
      <c r="K8531" s="1433"/>
      <c r="L8531" s="1433"/>
      <c r="M8531" s="1433"/>
      <c r="N8531" s="1433"/>
      <c r="O8531" s="1433"/>
      <c r="P8531" s="1433"/>
    </row>
    <row r="8532" spans="1:19" ht="12" customHeight="1">
      <c r="A8532" s="2079"/>
      <c r="B8532" s="2079"/>
      <c r="C8532" s="1038"/>
      <c r="D8532" s="2079"/>
      <c r="E8532" s="2079"/>
      <c r="F8532" s="2079"/>
      <c r="G8532" s="2079"/>
      <c r="H8532" s="2079"/>
      <c r="I8532" s="2079"/>
      <c r="J8532" s="2079"/>
      <c r="K8532" s="2079"/>
      <c r="L8532" s="1433"/>
      <c r="M8532" s="1433"/>
      <c r="N8532" s="1433"/>
      <c r="O8532" s="1433"/>
      <c r="P8532" s="1433"/>
    </row>
    <row r="8533" spans="1:19" ht="12" customHeight="1">
      <c r="A8533" s="1433"/>
      <c r="B8533" s="1433"/>
      <c r="C8533" s="1433"/>
      <c r="D8533" s="1433"/>
      <c r="E8533" s="1433"/>
      <c r="F8533" s="1433"/>
      <c r="G8533" s="1433"/>
      <c r="H8533" s="1433"/>
      <c r="I8533" s="1433"/>
      <c r="J8533" s="1433"/>
      <c r="K8533" s="1433"/>
      <c r="L8533" s="1433"/>
      <c r="M8533" s="1433"/>
      <c r="N8533" s="1433"/>
      <c r="O8533" s="1433"/>
      <c r="P8533" s="1433"/>
    </row>
    <row r="8534" spans="1:19" ht="12" customHeight="1">
      <c r="A8534" s="3356" t="s">
        <v>2966</v>
      </c>
      <c r="B8534" s="3353"/>
      <c r="C8534" s="3353"/>
      <c r="D8534" s="3353"/>
      <c r="E8534" s="3353"/>
      <c r="F8534" s="3353"/>
      <c r="G8534" s="3353"/>
      <c r="H8534" s="3353"/>
      <c r="I8534" s="3353"/>
      <c r="J8534" s="3353"/>
      <c r="K8534" s="3353"/>
      <c r="L8534" s="3353"/>
      <c r="M8534" s="3353"/>
      <c r="N8534" s="3353"/>
      <c r="O8534" s="3353"/>
      <c r="P8534" s="3353"/>
      <c r="S8534" s="1486"/>
    </row>
    <row r="8535" spans="1:19" ht="12" customHeight="1">
      <c r="A8535" s="1433"/>
      <c r="B8535" s="1433"/>
      <c r="C8535" s="1433"/>
      <c r="D8535" s="1433"/>
      <c r="E8535" s="1433"/>
      <c r="F8535" s="1433"/>
      <c r="G8535" s="1433"/>
      <c r="H8535" s="1433"/>
      <c r="I8535" s="1433"/>
      <c r="J8535" s="1433"/>
      <c r="K8535" s="1433"/>
      <c r="L8535" s="1433"/>
      <c r="M8535" s="1433"/>
      <c r="N8535" s="1433"/>
      <c r="O8535" s="1433"/>
      <c r="P8535" s="1433"/>
    </row>
    <row r="8536" spans="1:19" ht="12" customHeight="1">
      <c r="A8536" s="2635"/>
      <c r="B8536" s="2635" t="s">
        <v>1466</v>
      </c>
      <c r="C8536" s="2635" t="s">
        <v>1465</v>
      </c>
      <c r="D8536" s="1433"/>
      <c r="E8536" s="1433"/>
      <c r="F8536" s="1433"/>
      <c r="G8536" s="1433"/>
      <c r="H8536" s="1433"/>
      <c r="I8536" s="1433"/>
      <c r="J8536" s="1433"/>
      <c r="K8536" s="1433"/>
      <c r="L8536" s="1433"/>
      <c r="M8536" s="1433"/>
      <c r="N8536" s="1433"/>
      <c r="O8536" s="1433"/>
      <c r="P8536" s="1433"/>
    </row>
    <row r="8537" spans="1:19" ht="12" customHeight="1">
      <c r="A8537" s="110" t="s">
        <v>2967</v>
      </c>
      <c r="B8537" s="967">
        <f>+'CVC Cable'!DH18</f>
        <v>1614.652</v>
      </c>
      <c r="C8537" s="967">
        <f>+'SDL Cable'!DI15</f>
        <v>660.4079999999999</v>
      </c>
      <c r="D8537" s="1433"/>
      <c r="E8537" s="1433"/>
      <c r="F8537" s="1433"/>
      <c r="G8537" s="1433"/>
      <c r="H8537" s="1433"/>
      <c r="I8537" s="1433"/>
      <c r="J8537" s="1433"/>
      <c r="K8537" s="1433"/>
      <c r="L8537" s="1433"/>
      <c r="M8537" s="1433"/>
      <c r="N8537" s="1433"/>
      <c r="O8537" s="1433"/>
      <c r="P8537" s="1433"/>
    </row>
    <row r="8538" spans="1:19" ht="12" customHeight="1">
      <c r="A8538" s="1496" t="s">
        <v>2968</v>
      </c>
      <c r="B8538" s="1504">
        <v>6.0000000000000001E-3</v>
      </c>
      <c r="C8538" s="1504">
        <v>4.0000000000000001E-3</v>
      </c>
      <c r="D8538" s="1433"/>
      <c r="E8538" s="1433"/>
      <c r="F8538" s="1433"/>
      <c r="G8538" s="1433"/>
      <c r="H8538" s="1433"/>
      <c r="I8538" s="1433"/>
      <c r="J8538" s="1433"/>
      <c r="K8538" s="1433"/>
      <c r="L8538" s="1433"/>
      <c r="M8538" s="1433"/>
      <c r="N8538" s="1433"/>
      <c r="O8538" s="1433"/>
      <c r="P8538" s="1433"/>
    </row>
    <row r="8539" spans="1:19" ht="12" customHeight="1">
      <c r="A8539" s="1496" t="s">
        <v>2969</v>
      </c>
      <c r="B8539" s="1433">
        <f>+B8537*B8538</f>
        <v>9.6879120000000007</v>
      </c>
      <c r="C8539" s="1433">
        <f>+C8537*C8538</f>
        <v>2.6416319999999995</v>
      </c>
      <c r="D8539" s="1433"/>
      <c r="E8539" s="1433"/>
      <c r="F8539" s="1433"/>
      <c r="G8539" s="1433"/>
      <c r="H8539" s="1433"/>
      <c r="I8539" s="1433"/>
      <c r="J8539" s="1433"/>
      <c r="K8539" s="1433"/>
      <c r="L8539" s="1433"/>
      <c r="M8539" s="1433"/>
      <c r="N8539" s="1433"/>
      <c r="O8539" s="1433"/>
      <c r="P8539" s="1433"/>
    </row>
    <row r="8540" spans="1:19" ht="12" customHeight="1">
      <c r="A8540" s="1496" t="s">
        <v>2970</v>
      </c>
      <c r="B8540" s="967">
        <f>+'CVC Cable'!DM138</f>
        <v>2391.6</v>
      </c>
      <c r="C8540" s="967">
        <f>+'SDL Cable'!DN129</f>
        <v>1045.2</v>
      </c>
      <c r="D8540" s="1433"/>
      <c r="E8540" s="1433"/>
      <c r="F8540" s="1433"/>
      <c r="G8540" s="1433"/>
      <c r="H8540" s="1433"/>
      <c r="I8540" s="1433"/>
      <c r="J8540" s="1433"/>
      <c r="K8540" s="1433"/>
      <c r="L8540" s="1433"/>
      <c r="M8540" s="1433"/>
      <c r="N8540" s="1433"/>
      <c r="O8540" s="1433"/>
      <c r="P8540" s="1433"/>
    </row>
    <row r="8541" spans="1:19" ht="12" customHeight="1">
      <c r="A8541" s="314" t="s">
        <v>2971</v>
      </c>
      <c r="B8541" s="3398">
        <f>+B8539/B8540/3*1000</f>
        <v>1.3502692757986288</v>
      </c>
      <c r="C8541" s="3398">
        <f>+C8539/C8540/3*1000</f>
        <v>0.84246460007654023</v>
      </c>
      <c r="D8541" s="1433"/>
      <c r="E8541" s="1433"/>
      <c r="F8541" s="1433"/>
      <c r="G8541" s="1433"/>
      <c r="H8541" s="1433"/>
      <c r="I8541" s="1433"/>
      <c r="J8541" s="1433"/>
      <c r="K8541" s="1433"/>
      <c r="L8541" s="1433"/>
      <c r="M8541" s="1433"/>
      <c r="N8541" s="1433"/>
      <c r="O8541" s="1433"/>
      <c r="P8541" s="1433"/>
    </row>
    <row r="8542" spans="1:19" ht="12" customHeight="1">
      <c r="A8542" s="2079"/>
      <c r="B8542" s="2079"/>
      <c r="C8542" s="2079"/>
      <c r="D8542" s="1433"/>
      <c r="E8542" s="1433"/>
      <c r="F8542" s="1433"/>
      <c r="G8542" s="1433"/>
      <c r="H8542" s="1433"/>
      <c r="I8542" s="1433"/>
      <c r="J8542" s="1433"/>
      <c r="K8542" s="1433"/>
      <c r="L8542" s="1433"/>
      <c r="M8542" s="1433"/>
      <c r="N8542" s="1433"/>
      <c r="O8542" s="1433"/>
      <c r="P8542" s="1433"/>
    </row>
    <row r="8543" spans="1:19" ht="12" customHeight="1">
      <c r="A8543" s="1433"/>
      <c r="B8543" s="1433"/>
      <c r="C8543" s="1433"/>
      <c r="D8543" s="1433"/>
      <c r="E8543" s="1433"/>
      <c r="F8543" s="1433"/>
      <c r="G8543" s="1433"/>
      <c r="H8543" s="1433"/>
      <c r="I8543" s="1433"/>
      <c r="J8543" s="1433"/>
      <c r="K8543" s="1433"/>
      <c r="L8543" s="1433"/>
      <c r="M8543" s="1433"/>
      <c r="N8543" s="1433"/>
      <c r="O8543" s="1433"/>
      <c r="P8543" s="1433"/>
    </row>
    <row r="8544" spans="1:19" ht="12" customHeight="1">
      <c r="A8544" s="1433"/>
      <c r="B8544" s="1433"/>
      <c r="C8544" s="1433"/>
      <c r="D8544" s="1433"/>
      <c r="E8544" s="1433"/>
      <c r="F8544" s="1433"/>
      <c r="G8544" s="1433"/>
      <c r="H8544" s="1433"/>
      <c r="I8544" s="1433"/>
      <c r="J8544" s="1433"/>
      <c r="K8544" s="1433"/>
      <c r="L8544" s="1433"/>
      <c r="M8544" s="1433"/>
      <c r="N8544" s="1433"/>
      <c r="O8544" s="1433"/>
      <c r="P8544" s="1433"/>
    </row>
    <row r="8545" spans="1:19" ht="12" customHeight="1">
      <c r="A8545" s="1433"/>
      <c r="B8545" s="1433"/>
      <c r="C8545" s="1433"/>
      <c r="D8545" s="1433"/>
      <c r="E8545" s="1433"/>
      <c r="F8545" s="1433"/>
      <c r="G8545" s="1433"/>
      <c r="H8545" s="1433"/>
      <c r="I8545" s="1433"/>
      <c r="J8545" s="1433"/>
      <c r="K8545" s="1433"/>
      <c r="L8545" s="1433"/>
      <c r="M8545" s="1433"/>
      <c r="N8545" s="1433"/>
      <c r="O8545" s="1433"/>
      <c r="P8545" s="1433"/>
    </row>
    <row r="8546" spans="1:19" ht="12" customHeight="1">
      <c r="A8546" s="1433"/>
      <c r="B8546" s="1433"/>
      <c r="C8546" s="1433"/>
      <c r="D8546" s="1433"/>
      <c r="E8546" s="1433"/>
      <c r="F8546" s="1433"/>
      <c r="G8546" s="1433"/>
      <c r="H8546" s="1433"/>
      <c r="I8546" s="1433"/>
      <c r="J8546" s="1433"/>
      <c r="K8546" s="1433"/>
      <c r="L8546" s="1433"/>
      <c r="M8546" s="1433"/>
      <c r="N8546" s="1433"/>
      <c r="O8546" s="1433"/>
      <c r="P8546" s="1433"/>
    </row>
    <row r="8547" spans="1:19" ht="12" customHeight="1">
      <c r="A8547" s="1433"/>
      <c r="B8547" s="1433"/>
      <c r="C8547" s="1433"/>
      <c r="D8547" s="1433"/>
      <c r="E8547" s="1433"/>
      <c r="F8547" s="1433"/>
      <c r="G8547" s="1433"/>
      <c r="H8547" s="1433"/>
      <c r="I8547" s="1433"/>
      <c r="J8547" s="1433"/>
      <c r="K8547" s="1433"/>
      <c r="L8547" s="1433"/>
      <c r="M8547" s="1433"/>
      <c r="N8547" s="1433"/>
      <c r="O8547" s="1433"/>
      <c r="P8547" s="1433"/>
    </row>
    <row r="8548" spans="1:19" ht="12" customHeight="1">
      <c r="A8548" s="1433"/>
      <c r="B8548" s="1433"/>
      <c r="C8548" s="1433"/>
      <c r="D8548" s="1433"/>
      <c r="E8548" s="1433"/>
      <c r="F8548" s="1433"/>
      <c r="G8548" s="1433"/>
      <c r="H8548" s="1433"/>
      <c r="I8548" s="1433"/>
      <c r="J8548" s="1433"/>
      <c r="K8548" s="1433"/>
      <c r="L8548" s="1433"/>
      <c r="M8548" s="1433"/>
      <c r="N8548" s="1433"/>
      <c r="O8548" s="1433"/>
      <c r="P8548" s="1433"/>
    </row>
    <row r="8549" spans="1:19" ht="12" customHeight="1">
      <c r="A8549" s="1433"/>
      <c r="B8549" s="1433"/>
      <c r="C8549" s="1433"/>
      <c r="D8549" s="1433"/>
      <c r="E8549" s="1433"/>
      <c r="F8549" s="1433"/>
      <c r="G8549" s="1433"/>
      <c r="H8549" s="1433"/>
      <c r="I8549" s="1433"/>
      <c r="J8549" s="1433"/>
      <c r="K8549" s="1433"/>
      <c r="L8549" s="1433"/>
      <c r="M8549" s="1433"/>
      <c r="N8549" s="1433"/>
      <c r="O8549" s="1433"/>
      <c r="P8549" s="1433"/>
    </row>
    <row r="8550" spans="1:19" ht="12" customHeight="1">
      <c r="A8550" s="3356" t="s">
        <v>2972</v>
      </c>
      <c r="B8550" s="3353"/>
      <c r="C8550" s="3353"/>
      <c r="D8550" s="3353"/>
      <c r="E8550" s="3353"/>
      <c r="F8550" s="3353"/>
      <c r="G8550" s="3353"/>
      <c r="H8550" s="3353"/>
      <c r="I8550" s="3353"/>
      <c r="J8550" s="3353"/>
      <c r="K8550" s="3353"/>
      <c r="L8550" s="3353"/>
      <c r="M8550" s="3353"/>
      <c r="N8550" s="3353"/>
      <c r="O8550" s="3353"/>
      <c r="P8550" s="3353"/>
      <c r="S8550" s="1486"/>
    </row>
    <row r="8551" spans="1:19" ht="12" customHeight="1">
      <c r="A8551" s="1433"/>
      <c r="B8551" s="1433"/>
      <c r="C8551" s="1433"/>
      <c r="D8551" s="1433"/>
      <c r="E8551" s="1433"/>
      <c r="F8551" s="1433"/>
      <c r="G8551" s="1433"/>
      <c r="H8551" s="1433"/>
      <c r="I8551" s="1433"/>
      <c r="J8551" s="1433"/>
      <c r="K8551" s="1433"/>
      <c r="L8551" s="1433"/>
      <c r="M8551" s="1433"/>
      <c r="N8551" s="1433"/>
      <c r="O8551" s="1433"/>
      <c r="P8551" s="1433"/>
      <c r="S8551" s="1486"/>
    </row>
    <row r="8552" spans="1:19" ht="12" customHeight="1">
      <c r="A8552" s="2635"/>
      <c r="B8552" s="3399" t="str">
        <f>+'Model Main'!DA5</f>
        <v>1Q15</v>
      </c>
      <c r="C8552" s="3399" t="str">
        <f>+'Model Main'!DB5</f>
        <v>2Q15</v>
      </c>
      <c r="D8552" s="3399" t="str">
        <f>+'Model Main'!DC5</f>
        <v>3Q15</v>
      </c>
      <c r="E8552" s="3399" t="str">
        <f>+'Model Main'!DD5</f>
        <v>4Q15</v>
      </c>
      <c r="F8552" s="3399">
        <f>+'Model Main'!DE5</f>
        <v>2015</v>
      </c>
      <c r="G8552" s="3399" t="str">
        <f>+'Model Main'!DF5</f>
        <v>1Q16</v>
      </c>
      <c r="H8552" s="3399" t="str">
        <f>+'Model Main'!DG5</f>
        <v>2Q16</v>
      </c>
      <c r="I8552" s="3399" t="str">
        <f>+'Model Main'!DH5</f>
        <v>3Q16</v>
      </c>
      <c r="J8552" s="3399" t="str">
        <f>+'Model Main'!DI5</f>
        <v>4Q16</v>
      </c>
      <c r="K8552" s="3399">
        <f>+'Model Main'!DJ5</f>
        <v>2016</v>
      </c>
      <c r="L8552" s="3399" t="str">
        <f>+'Model Main'!DK5</f>
        <v>1Q17</v>
      </c>
      <c r="M8552" s="3399" t="str">
        <f>+'Model Main'!DL5</f>
        <v>2Q17</v>
      </c>
      <c r="N8552" s="3399" t="str">
        <f>+'Model Main'!DM5</f>
        <v>3Q17</v>
      </c>
      <c r="O8552" s="3399" t="str">
        <f>+'Model Main'!DN5</f>
        <v>4Q17</v>
      </c>
      <c r="P8552" s="3399">
        <f>+'Model Main'!DO5</f>
        <v>2017</v>
      </c>
      <c r="S8552" s="1486"/>
    </row>
    <row r="8553" spans="1:19" ht="12" customHeight="1">
      <c r="A8553" s="110" t="s">
        <v>143</v>
      </c>
      <c r="B8553" s="2359">
        <f>+'Model Main'!DA$14</f>
        <v>2210.5349999999999</v>
      </c>
      <c r="C8553" s="2359">
        <f>+'Model Main'!DB$14</f>
        <v>2269.953</v>
      </c>
      <c r="D8553" s="2359">
        <f>+'Model Main'!DC$14</f>
        <v>2229.9270000000006</v>
      </c>
      <c r="E8553" s="2359">
        <f>+'Model Main'!DD$14</f>
        <v>2255.3409999999999</v>
      </c>
      <c r="F8553" s="2335">
        <f>+'Model Main'!DE$14</f>
        <v>8965.7559999999994</v>
      </c>
      <c r="G8553" s="2359">
        <f>+'Model Main'!DF$14</f>
        <v>2221.4410000000003</v>
      </c>
      <c r="H8553" s="2359">
        <f>+'Model Main'!DG$14</f>
        <v>2256.8250000000003</v>
      </c>
      <c r="I8553" s="2359">
        <f>+'Model Main'!DH$14</f>
        <v>2255.174</v>
      </c>
      <c r="J8553" s="2359">
        <f>+'Model Main'!DI$14</f>
        <v>2305.9630000000002</v>
      </c>
      <c r="K8553" s="2335">
        <f>+'Model Main'!DJ$14</f>
        <v>9039.4030000000002</v>
      </c>
      <c r="L8553" s="2359">
        <f>+'Model Main'!DK$14</f>
        <v>2302.2589999999996</v>
      </c>
      <c r="M8553" s="2359">
        <f>+'Model Main'!DL$14</f>
        <v>2322.3620000000001</v>
      </c>
      <c r="N8553" s="2359">
        <f>+'Model Main'!DM$14</f>
        <v>2322.5209999999997</v>
      </c>
      <c r="O8553" s="2359">
        <f>+'Model Main'!DN$14</f>
        <v>2359.8080000000004</v>
      </c>
      <c r="P8553" s="2335">
        <f>+'Model Main'!DO$14</f>
        <v>9306.9499999999989</v>
      </c>
    </row>
    <row r="8554" spans="1:19" ht="12" customHeight="1">
      <c r="A8554" s="110" t="s">
        <v>103</v>
      </c>
      <c r="B8554" s="1480">
        <f>+'Model Main'!DA$25</f>
        <v>691.28577243770678</v>
      </c>
      <c r="C8554" s="1480">
        <f>+'Model Main'!DB$25</f>
        <v>607.52141684049752</v>
      </c>
      <c r="D8554" s="1480">
        <f>+'Model Main'!DC$25</f>
        <v>653.40995920677028</v>
      </c>
      <c r="E8554" s="1480">
        <f>+'Model Main'!DD$25</f>
        <v>604.77185151502567</v>
      </c>
      <c r="F8554" s="309">
        <f>+'Model Main'!DE$25</f>
        <v>2556.9890000000005</v>
      </c>
      <c r="G8554" s="1480">
        <f>+'Model Main'!DF$25</f>
        <v>719.13900000000012</v>
      </c>
      <c r="H8554" s="1480">
        <f>+'Model Main'!DG$25</f>
        <v>698.37300000000005</v>
      </c>
      <c r="I8554" s="1480">
        <f>+'Model Main'!DH$25</f>
        <v>810.92799999999988</v>
      </c>
      <c r="J8554" s="1480">
        <f>+'Model Main'!DI$25</f>
        <v>821.86100000000033</v>
      </c>
      <c r="K8554" s="309">
        <f>+'Model Main'!DJ$25</f>
        <v>3050.3010000000004</v>
      </c>
      <c r="L8554" s="1480">
        <f>+'Model Main'!DK$25</f>
        <v>858.83399999999938</v>
      </c>
      <c r="M8554" s="1480">
        <f>+'Model Main'!DL$25</f>
        <v>960.05800000000022</v>
      </c>
      <c r="N8554" s="1480">
        <f>+'Model Main'!DM$25</f>
        <v>943.86099999999965</v>
      </c>
      <c r="O8554" s="1480">
        <f>+'Model Main'!DN$25</f>
        <v>1008.826</v>
      </c>
      <c r="P8554" s="309">
        <f>+'Model Main'!DO$25</f>
        <v>3771.5789999999993</v>
      </c>
      <c r="S8554" s="1069"/>
    </row>
    <row r="8555" spans="1:19" ht="12" customHeight="1">
      <c r="A8555" s="110" t="s">
        <v>247</v>
      </c>
      <c r="B8555" s="1480">
        <f>+Cable!DA$421</f>
        <v>298.76400000000001</v>
      </c>
      <c r="C8555" s="1480">
        <f>+Cable!DB$421</f>
        <v>333.55499999999995</v>
      </c>
      <c r="D8555" s="1480">
        <f>+Cable!DC$421</f>
        <v>335.03299999999996</v>
      </c>
      <c r="E8555" s="1480">
        <f>+Cable!DD$421</f>
        <v>327.49</v>
      </c>
      <c r="F8555" s="309">
        <f>+Cable!DE$421</f>
        <v>1294.8419999999999</v>
      </c>
      <c r="G8555" s="1480">
        <f>+Cable!DF$421</f>
        <v>211.85700000000003</v>
      </c>
      <c r="H8555" s="1480">
        <f>+Cable!DG$421</f>
        <v>244.84500000000003</v>
      </c>
      <c r="I8555" s="1480">
        <f>+Cable!DH$421</f>
        <v>260.49606936811739</v>
      </c>
      <c r="J8555" s="1480">
        <f>+Cable!DI$421</f>
        <v>229.07647415465533</v>
      </c>
      <c r="K8555" s="309">
        <f>+Cable!DJ$421</f>
        <v>946.27454352277277</v>
      </c>
      <c r="L8555" s="1480">
        <f>+Cable!DK$421</f>
        <v>257.42700000000002</v>
      </c>
      <c r="M8555" s="1480">
        <f>+Cable!DL$421</f>
        <v>206.16299999999998</v>
      </c>
      <c r="N8555" s="1480">
        <f>+Cable!DM$421</f>
        <v>303.63599999999997</v>
      </c>
      <c r="O8555" s="1480">
        <f>+Cable!DN$421</f>
        <v>224.13799999999998</v>
      </c>
      <c r="P8555" s="309">
        <f>+Cable!DO$421</f>
        <v>991.36400000000003</v>
      </c>
    </row>
    <row r="8556" spans="1:19" ht="12" customHeight="1">
      <c r="A8556" s="110" t="s">
        <v>879</v>
      </c>
      <c r="B8556" s="1433">
        <f>+B8554-B8555</f>
        <v>392.52177243770677</v>
      </c>
      <c r="C8556" s="1433">
        <f t="shared" ref="C8556:O8556" si="1496">+C8554-C8555</f>
        <v>273.96641684049757</v>
      </c>
      <c r="D8556" s="1433">
        <f t="shared" si="1496"/>
        <v>318.37695920677032</v>
      </c>
      <c r="E8556" s="1433">
        <f t="shared" si="1496"/>
        <v>277.28185151502566</v>
      </c>
      <c r="F8556" s="22">
        <f t="shared" si="1496"/>
        <v>1262.1470000000006</v>
      </c>
      <c r="G8556" s="1433">
        <f t="shared" si="1496"/>
        <v>507.2820000000001</v>
      </c>
      <c r="H8556" s="1433">
        <f t="shared" si="1496"/>
        <v>453.52800000000002</v>
      </c>
      <c r="I8556" s="1433">
        <f t="shared" si="1496"/>
        <v>550.43193063188255</v>
      </c>
      <c r="J8556" s="1433">
        <f t="shared" si="1496"/>
        <v>592.784525845345</v>
      </c>
      <c r="K8556" s="22">
        <f t="shared" si="1496"/>
        <v>2104.0264564772278</v>
      </c>
      <c r="L8556" s="1433">
        <f t="shared" si="1496"/>
        <v>601.40699999999936</v>
      </c>
      <c r="M8556" s="1433">
        <f t="shared" si="1496"/>
        <v>753.89500000000021</v>
      </c>
      <c r="N8556" s="1433">
        <f t="shared" si="1496"/>
        <v>640.22499999999968</v>
      </c>
      <c r="O8556" s="1433">
        <f t="shared" si="1496"/>
        <v>784.6880000000001</v>
      </c>
      <c r="P8556" s="22">
        <f>+P8554-P8555</f>
        <v>2780.2149999999992</v>
      </c>
    </row>
    <row r="8557" spans="1:19" ht="12" customHeight="1">
      <c r="A8557" s="110" t="s">
        <v>1380</v>
      </c>
      <c r="B8557" s="1480"/>
      <c r="C8557" s="1480"/>
      <c r="D8557" s="1480"/>
      <c r="E8557" s="1480"/>
      <c r="F8557" s="309">
        <v>1919.8429999999994</v>
      </c>
      <c r="G8557" s="1480">
        <f>+'Model Main'!DF$114</f>
        <v>155.62200000000001</v>
      </c>
      <c r="H8557" s="1480">
        <f>+'Model Main'!DG$114</f>
        <v>17.395999999999965</v>
      </c>
      <c r="I8557" s="1480">
        <f>+'Model Main'!DH$114</f>
        <v>357.91000000000014</v>
      </c>
      <c r="J8557" s="1480">
        <f>+'Model Main'!DI$114</f>
        <v>662.93999999999983</v>
      </c>
      <c r="K8557" s="309">
        <f>+'Model Main'!DJ$114</f>
        <v>1193.8679999999999</v>
      </c>
      <c r="L8557" s="1480">
        <f>+'Model Main'!DK$114</f>
        <v>244.0859999999997</v>
      </c>
      <c r="M8557" s="1480">
        <f>+'Model Main'!DL$114</f>
        <v>567.02099999999984</v>
      </c>
      <c r="N8557" s="1480">
        <f>+'Model Main'!DM$114</f>
        <v>396.08599999999996</v>
      </c>
      <c r="O8557" s="1480">
        <f>+'Model Main'!DN$114</f>
        <v>779.18000000000029</v>
      </c>
      <c r="P8557" s="309">
        <f>+'Model Main'!DO$114</f>
        <v>1986.3729999999998</v>
      </c>
    </row>
    <row r="8558" spans="1:19" ht="12" customHeight="1">
      <c r="A8558" s="110" t="s">
        <v>656</v>
      </c>
      <c r="B8558" s="1433"/>
      <c r="C8558" s="1433"/>
      <c r="D8558" s="1433"/>
      <c r="E8558" s="1433"/>
      <c r="F8558" s="22">
        <f t="shared" ref="F8558:O8558" si="1497">+F8557-F8555</f>
        <v>625.00099999999952</v>
      </c>
      <c r="G8558" s="1433">
        <f t="shared" si="1497"/>
        <v>-56.235000000000014</v>
      </c>
      <c r="H8558" s="1433">
        <f t="shared" si="1497"/>
        <v>-227.44900000000007</v>
      </c>
      <c r="I8558" s="1433">
        <f t="shared" si="1497"/>
        <v>97.413930631882749</v>
      </c>
      <c r="J8558" s="1433">
        <f t="shared" si="1497"/>
        <v>433.8635258453445</v>
      </c>
      <c r="K8558" s="22">
        <f t="shared" si="1497"/>
        <v>247.59345647722716</v>
      </c>
      <c r="L8558" s="1433">
        <f t="shared" si="1497"/>
        <v>-13.341000000000321</v>
      </c>
      <c r="M8558" s="1433">
        <f t="shared" si="1497"/>
        <v>360.85799999999983</v>
      </c>
      <c r="N8558" s="1433">
        <f t="shared" si="1497"/>
        <v>92.449999999999989</v>
      </c>
      <c r="O8558" s="1433">
        <f t="shared" si="1497"/>
        <v>555.04200000000037</v>
      </c>
      <c r="P8558" s="22">
        <f>+P8557-P8555</f>
        <v>995.00899999999979</v>
      </c>
    </row>
    <row r="8559" spans="1:19" ht="12" customHeight="1">
      <c r="A8559" s="1433"/>
      <c r="B8559" s="1433"/>
      <c r="C8559" s="1433"/>
      <c r="D8559" s="1433"/>
      <c r="E8559" s="1433"/>
      <c r="F8559" s="22"/>
      <c r="G8559" s="1433"/>
      <c r="H8559" s="1471"/>
      <c r="I8559" s="1471"/>
      <c r="J8559" s="1471"/>
      <c r="K8559" s="1460"/>
      <c r="L8559" s="1471"/>
      <c r="M8559" s="1471"/>
      <c r="N8559" s="1471"/>
      <c r="O8559" s="1471"/>
      <c r="P8559" s="1460"/>
    </row>
    <row r="8560" spans="1:19" ht="12" customHeight="1">
      <c r="A8560" s="1433"/>
      <c r="B8560" s="1433"/>
      <c r="C8560" s="1433"/>
      <c r="D8560" s="1433"/>
      <c r="E8560" s="1433"/>
      <c r="F8560" s="22"/>
      <c r="G8560" s="1433"/>
      <c r="H8560" s="1433"/>
      <c r="I8560" s="1433"/>
      <c r="J8560" s="1433"/>
      <c r="K8560" s="22"/>
      <c r="L8560" s="1433"/>
      <c r="M8560" s="1433"/>
      <c r="N8560" s="1433"/>
      <c r="O8560" s="1433"/>
      <c r="P8560" s="22"/>
    </row>
    <row r="8561" spans="1:23" ht="12" customHeight="1">
      <c r="A8561" s="110" t="s">
        <v>837</v>
      </c>
      <c r="B8561" s="1471">
        <f>+B8554/B8553</f>
        <v>0.31272328754699963</v>
      </c>
      <c r="C8561" s="1471">
        <f t="shared" ref="C8561:O8561" si="1498">+C8554/C8553</f>
        <v>0.26763612147057564</v>
      </c>
      <c r="D8561" s="1471">
        <f t="shared" si="1498"/>
        <v>0.29301854240375136</v>
      </c>
      <c r="E8561" s="1471">
        <f t="shared" si="1498"/>
        <v>0.26815095877520329</v>
      </c>
      <c r="F8561" s="1460">
        <f t="shared" si="1498"/>
        <v>0.28519502426789228</v>
      </c>
      <c r="G8561" s="1471">
        <f t="shared" si="1498"/>
        <v>0.32372635600045196</v>
      </c>
      <c r="H8561" s="1471">
        <f t="shared" si="1498"/>
        <v>0.30944933701106642</v>
      </c>
      <c r="I8561" s="1471">
        <f t="shared" si="1498"/>
        <v>0.35958555747804821</v>
      </c>
      <c r="J8561" s="1471">
        <f t="shared" si="1498"/>
        <v>0.35640684607688861</v>
      </c>
      <c r="K8561" s="1460">
        <f t="shared" si="1498"/>
        <v>0.33744496179670275</v>
      </c>
      <c r="L8561" s="1471">
        <f t="shared" si="1498"/>
        <v>0.37303969709750273</v>
      </c>
      <c r="M8561" s="1471">
        <f t="shared" si="1498"/>
        <v>0.41339722231073373</v>
      </c>
      <c r="N8561" s="1471">
        <f t="shared" si="1498"/>
        <v>0.40639503367246183</v>
      </c>
      <c r="O8561" s="1471">
        <f t="shared" si="1498"/>
        <v>0.42750342400737679</v>
      </c>
      <c r="P8561" s="1460">
        <f>+P8554/P8553</f>
        <v>0.40524328593148129</v>
      </c>
      <c r="R8561" s="1485"/>
      <c r="S8561" s="1485"/>
      <c r="W8561" s="1433"/>
    </row>
    <row r="8562" spans="1:23" ht="12" customHeight="1">
      <c r="A8562" s="110" t="s">
        <v>2973</v>
      </c>
      <c r="B8562" s="1471">
        <f>+B8556/B8553</f>
        <v>0.17756867565440348</v>
      </c>
      <c r="C8562" s="1471">
        <f t="shared" ref="C8562:O8562" si="1499">+C8556/C8553</f>
        <v>0.12069255039223173</v>
      </c>
      <c r="D8562" s="1471">
        <f t="shared" si="1499"/>
        <v>0.14277461065172548</v>
      </c>
      <c r="E8562" s="1471">
        <f t="shared" si="1499"/>
        <v>0.122944535444984</v>
      </c>
      <c r="F8562" s="1460">
        <f t="shared" si="1499"/>
        <v>0.14077418569053193</v>
      </c>
      <c r="G8562" s="1471">
        <f t="shared" si="1499"/>
        <v>0.22835717896626562</v>
      </c>
      <c r="H8562" s="1471">
        <f t="shared" si="1499"/>
        <v>0.20095842610747397</v>
      </c>
      <c r="I8562" s="1471">
        <f t="shared" si="1499"/>
        <v>0.24407514924874202</v>
      </c>
      <c r="J8562" s="1471">
        <f t="shared" si="1499"/>
        <v>0.25706593117293947</v>
      </c>
      <c r="K8562" s="1460">
        <f t="shared" si="1499"/>
        <v>0.23276166097221551</v>
      </c>
      <c r="L8562" s="1471">
        <f t="shared" si="1499"/>
        <v>0.26122473622646258</v>
      </c>
      <c r="M8562" s="1471">
        <f t="shared" si="1499"/>
        <v>0.32462424032084586</v>
      </c>
      <c r="N8562" s="1471">
        <f t="shared" si="1499"/>
        <v>0.27565950964490732</v>
      </c>
      <c r="O8562" s="1471">
        <f t="shared" si="1499"/>
        <v>0.33252196788891297</v>
      </c>
      <c r="P8562" s="1460">
        <f>+P8556/P8553</f>
        <v>0.29872460902873654</v>
      </c>
      <c r="R8562" s="1485"/>
      <c r="S8562" s="1485"/>
      <c r="W8562" s="1433"/>
    </row>
    <row r="8563" spans="1:23" ht="12" customHeight="1">
      <c r="A8563" s="110" t="s">
        <v>2974</v>
      </c>
      <c r="B8563" s="1471"/>
      <c r="C8563" s="1471"/>
      <c r="D8563" s="1471"/>
      <c r="E8563" s="1471"/>
      <c r="F8563" s="1460">
        <f t="shared" ref="F8563:O8563" si="1500">+F8558/F8553</f>
        <v>6.9709793574574144E-2</v>
      </c>
      <c r="G8563" s="1471">
        <f t="shared" si="1500"/>
        <v>-2.5314649364984263E-2</v>
      </c>
      <c r="H8563" s="1471">
        <f t="shared" si="1500"/>
        <v>-0.10078273680945578</v>
      </c>
      <c r="I8563" s="1471">
        <f t="shared" si="1500"/>
        <v>4.3195749255659541E-2</v>
      </c>
      <c r="J8563" s="1471">
        <f t="shared" si="1500"/>
        <v>0.18814852009565827</v>
      </c>
      <c r="K8563" s="1460">
        <f t="shared" si="1500"/>
        <v>2.7390465551455905E-2</v>
      </c>
      <c r="L8563" s="1471">
        <f t="shared" si="1500"/>
        <v>-5.7947433368705798E-3</v>
      </c>
      <c r="M8563" s="1471">
        <f t="shared" si="1500"/>
        <v>0.15538404434795255</v>
      </c>
      <c r="N8563" s="1471">
        <f t="shared" si="1500"/>
        <v>3.9805883348309874E-2</v>
      </c>
      <c r="O8563" s="1471">
        <f t="shared" si="1500"/>
        <v>0.23520642357344337</v>
      </c>
      <c r="P8563" s="1460">
        <f>+P8558/P8553</f>
        <v>0.10691031970731549</v>
      </c>
    </row>
    <row r="8564" spans="1:23" ht="12" customHeight="1">
      <c r="A8564" s="1433"/>
      <c r="B8564" s="1433"/>
      <c r="C8564" s="1433"/>
      <c r="D8564" s="1433"/>
      <c r="E8564" s="1433"/>
      <c r="F8564" s="1433"/>
      <c r="G8564" s="1433"/>
      <c r="H8564" s="1433"/>
      <c r="I8564" s="1433"/>
      <c r="J8564" s="1433"/>
      <c r="K8564" s="1433"/>
      <c r="L8564" s="1433"/>
      <c r="M8564" s="1433"/>
      <c r="N8564" s="1433"/>
      <c r="O8564" s="1433"/>
      <c r="P8564" s="1433"/>
    </row>
    <row r="8565" spans="1:23" ht="12" customHeight="1">
      <c r="A8565" s="1433"/>
      <c r="B8565" s="1433"/>
      <c r="C8565" s="1433"/>
      <c r="D8565" s="1433"/>
      <c r="E8565" s="1433"/>
      <c r="F8565" s="1433"/>
      <c r="G8565" s="1433"/>
      <c r="H8565" s="1433"/>
      <c r="I8565" s="1433"/>
      <c r="J8565" s="1433"/>
      <c r="K8565" s="1433"/>
      <c r="L8565" s="1433"/>
      <c r="M8565" s="1433"/>
      <c r="N8565" s="1433"/>
      <c r="O8565" s="1433"/>
      <c r="P8565" s="1433"/>
    </row>
    <row r="8566" spans="1:23" ht="12" customHeight="1">
      <c r="A8566" s="3356" t="s">
        <v>2975</v>
      </c>
      <c r="B8566" s="3353"/>
      <c r="C8566" s="3353"/>
      <c r="D8566" s="3353"/>
      <c r="E8566" s="3353"/>
      <c r="F8566" s="3353"/>
      <c r="G8566" s="3353"/>
      <c r="H8566" s="3353"/>
      <c r="I8566" s="3353"/>
      <c r="J8566" s="3353"/>
      <c r="K8566" s="3353"/>
      <c r="L8566" s="3353"/>
      <c r="M8566" s="3353"/>
      <c r="N8566" s="3353"/>
      <c r="O8566" s="3353"/>
      <c r="P8566" s="3353"/>
    </row>
    <row r="8567" spans="1:23" ht="12" customHeight="1">
      <c r="A8567" s="1433"/>
      <c r="B8567" s="1433"/>
      <c r="C8567" s="1433"/>
      <c r="D8567" s="1433"/>
      <c r="E8567" s="1433"/>
      <c r="F8567" s="1433"/>
      <c r="G8567" s="1433"/>
      <c r="H8567" s="1433"/>
      <c r="I8567" s="1433"/>
      <c r="J8567" s="1433"/>
      <c r="K8567" s="1433"/>
      <c r="L8567" s="1433"/>
      <c r="M8567" s="1433"/>
      <c r="N8567" s="1433"/>
      <c r="O8567" s="1433"/>
      <c r="P8567" s="1433"/>
    </row>
    <row r="8568" spans="1:23" ht="12" customHeight="1">
      <c r="A8568" s="44"/>
      <c r="B8568" s="1454" t="s">
        <v>2976</v>
      </c>
      <c r="C8568" s="1454"/>
      <c r="D8568" s="1433"/>
      <c r="E8568" s="1433"/>
      <c r="F8568" s="1433"/>
      <c r="G8568" s="635" t="s">
        <v>2977</v>
      </c>
      <c r="H8568" s="1433"/>
      <c r="I8568" s="1433"/>
      <c r="J8568" s="1433"/>
      <c r="K8568" s="1433"/>
      <c r="L8568" s="1433"/>
      <c r="M8568" s="1433"/>
      <c r="N8568" s="1433"/>
      <c r="O8568" s="1433"/>
      <c r="P8568" s="1433"/>
    </row>
    <row r="8569" spans="1:23" ht="12" customHeight="1">
      <c r="A8569" s="44" t="s">
        <v>735</v>
      </c>
      <c r="B8569" s="1449" t="s">
        <v>2978</v>
      </c>
      <c r="C8569" s="1450" t="s">
        <v>2979</v>
      </c>
      <c r="D8569" s="1447" t="s">
        <v>2980</v>
      </c>
      <c r="E8569" s="1447" t="s">
        <v>2981</v>
      </c>
      <c r="F8569" s="1433"/>
      <c r="G8569" s="1450" t="s">
        <v>2979</v>
      </c>
      <c r="H8569" s="1447" t="s">
        <v>2980</v>
      </c>
      <c r="I8569" s="1447" t="s">
        <v>2981</v>
      </c>
      <c r="J8569" s="1433"/>
      <c r="K8569" s="1433"/>
      <c r="L8569" s="1433"/>
      <c r="M8569" s="1433"/>
      <c r="N8569" s="1433"/>
      <c r="O8569" s="1433"/>
      <c r="P8569" s="1433"/>
    </row>
    <row r="8570" spans="1:23" ht="12" customHeight="1">
      <c r="A8570" s="1888" t="s">
        <v>143</v>
      </c>
      <c r="B8570" s="2023">
        <v>2324</v>
      </c>
      <c r="C8570" s="1451" t="e" cm="1">
        <f t="array" aca="1" ref="C8570" ca="1">_xll.FDS("ATUS-US","FE_ESTIMATE(SALES,MEAN,QUARTERLY,+1,NOW,,,'')")</f>
        <v>#NAME?</v>
      </c>
      <c r="D8570" s="3400" t="e">
        <f ca="1">+$B8570-C8570</f>
        <v>#NAME?</v>
      </c>
      <c r="E8570" s="3401" t="e">
        <f ca="1">+D8570/C8570</f>
        <v>#NAME?</v>
      </c>
      <c r="F8570" s="1433"/>
      <c r="G8570" s="1451" t="e" cm="1">
        <f t="array" aca="1" ref="G8570" ca="1">_xll.FDS("ATUS-US","FE_ESTIMATE(SALES,MEDIAN,QUARTERLY,+1,10/30/2017,,,'')")</f>
        <v>#NAME?</v>
      </c>
      <c r="H8570" s="3400" t="e">
        <f ca="1">+$B8570-G8570</f>
        <v>#NAME?</v>
      </c>
      <c r="I8570" s="3401" t="e">
        <f ca="1">+H8570/G8570</f>
        <v>#NAME?</v>
      </c>
      <c r="J8570" s="1433"/>
      <c r="K8570" s="1433"/>
      <c r="L8570" s="1433"/>
      <c r="M8570" s="1433"/>
      <c r="N8570" s="1433"/>
      <c r="O8570" s="1433"/>
      <c r="P8570" s="1433"/>
    </row>
    <row r="8571" spans="1:23" ht="12" customHeight="1">
      <c r="A8571" s="110" t="s">
        <v>103</v>
      </c>
      <c r="B8571" s="1340">
        <v>1015</v>
      </c>
      <c r="C8571" s="1453" t="e" cm="1">
        <f t="array" aca="1" ref="C8571" ca="1">_xll.FDS("ATUS-US","FE_ESTIMATE(EBITDA,MEAN,QUARTERLY,+1,NOW,,,'')")</f>
        <v>#NAME?</v>
      </c>
      <c r="D8571" s="3400" t="e">
        <f ca="1">+$B8571-C8571</f>
        <v>#NAME?</v>
      </c>
      <c r="E8571" s="3401" t="e">
        <f ca="1">+D8571/C8571</f>
        <v>#NAME?</v>
      </c>
      <c r="F8571" s="1433"/>
      <c r="G8571" s="1452" t="e" cm="1">
        <f t="array" aca="1" ref="G8571" ca="1">_xll.FDS("ATUS-US","FE_ESTIMATE(EBITDA,MEDIAN,QUARTERLY,+1,10/30/2017,,,'')")</f>
        <v>#NAME?</v>
      </c>
      <c r="H8571" s="3400" t="e">
        <f ca="1">+$B8571-G8571</f>
        <v>#NAME?</v>
      </c>
      <c r="I8571" s="3401" t="e">
        <f ca="1">+H8571/G8571</f>
        <v>#NAME?</v>
      </c>
      <c r="J8571" s="1433"/>
      <c r="K8571" s="1433"/>
      <c r="L8571" s="1433"/>
      <c r="M8571" s="1433"/>
      <c r="N8571" s="1433"/>
      <c r="O8571" s="1433"/>
      <c r="P8571" s="1433"/>
    </row>
    <row r="8572" spans="1:23" ht="12" customHeight="1">
      <c r="A8572" s="110" t="s">
        <v>247</v>
      </c>
      <c r="B8572" s="1340">
        <v>329</v>
      </c>
      <c r="C8572" s="1452" t="e" cm="1">
        <f t="array" aca="1" ref="C8572" ca="1">_xll.FDS("ATUS-US","FE_ESTIMATE(CAPEX,MEAN,QUARTERLY,+1,NOW,,,'')")</f>
        <v>#NAME?</v>
      </c>
      <c r="D8572" s="3400" t="e">
        <f ca="1">+$B8572-C8572</f>
        <v>#NAME?</v>
      </c>
      <c r="E8572" s="3401" t="e">
        <f ca="1">+D8572/C8572</f>
        <v>#NAME?</v>
      </c>
      <c r="F8572" s="1433"/>
      <c r="G8572" s="1452" t="e" cm="1">
        <f t="array" aca="1" ref="G8572" ca="1">_xll.FDS("ATUS-US","FE_ESTIMATE(CAPEX,MEDIAN,QUARTERLY,+1,10/30/2017,,,'')")</f>
        <v>#NAME?</v>
      </c>
      <c r="H8572" s="3400" t="e">
        <f ca="1">+$B8572-G8572</f>
        <v>#NAME?</v>
      </c>
      <c r="I8572" s="3401" t="e">
        <f ca="1">+H8572/G8572</f>
        <v>#NAME?</v>
      </c>
      <c r="J8572" s="1433"/>
      <c r="K8572" s="1433"/>
      <c r="L8572" s="1433"/>
      <c r="M8572" s="1433"/>
      <c r="N8572" s="1433"/>
      <c r="O8572" s="1433"/>
      <c r="P8572" s="1433"/>
    </row>
    <row r="8573" spans="1:23" ht="12" customHeight="1">
      <c r="A8573" s="110" t="s">
        <v>2982</v>
      </c>
      <c r="B8573" s="1340">
        <v>685</v>
      </c>
      <c r="C8573" s="1446" t="e">
        <f ca="1">+C8571-C8572</f>
        <v>#NAME?</v>
      </c>
      <c r="D8573" s="3400" t="e">
        <f ca="1">+$B8573-C8573</f>
        <v>#NAME?</v>
      </c>
      <c r="E8573" s="3401" t="e">
        <f ca="1">+D8573/C8573</f>
        <v>#NAME?</v>
      </c>
      <c r="F8573" s="1433"/>
      <c r="G8573" s="1446" t="e">
        <f ca="1">+G8571-G8572</f>
        <v>#NAME?</v>
      </c>
      <c r="H8573" s="3400" t="e">
        <f ca="1">+$B8573-G8573</f>
        <v>#NAME?</v>
      </c>
      <c r="I8573" s="3401" t="e">
        <f ca="1">+H8573/G8573</f>
        <v>#NAME?</v>
      </c>
      <c r="J8573" s="1433"/>
      <c r="K8573" s="1433"/>
      <c r="L8573" s="1433"/>
      <c r="M8573" s="1433"/>
      <c r="N8573" s="1433"/>
      <c r="O8573" s="1433"/>
      <c r="P8573" s="1433"/>
    </row>
    <row r="8574" spans="1:23" ht="12" customHeight="1">
      <c r="A8574" s="110"/>
      <c r="B8574" s="1340"/>
      <c r="C8574" s="1446"/>
      <c r="D8574" s="3400"/>
      <c r="E8574" s="3401"/>
      <c r="F8574" s="1433"/>
      <c r="G8574" s="1446"/>
      <c r="H8574" s="1446"/>
      <c r="I8574" s="1446"/>
      <c r="J8574" s="1433"/>
      <c r="K8574" s="1433"/>
      <c r="L8574" s="1433"/>
      <c r="M8574" s="1433"/>
      <c r="N8574" s="1433"/>
      <c r="O8574" s="1433"/>
      <c r="P8574" s="1433"/>
    </row>
    <row r="8575" spans="1:23" ht="12" customHeight="1">
      <c r="A8575" s="1888"/>
      <c r="B8575" s="3402"/>
      <c r="C8575" s="3403"/>
      <c r="D8575" s="3404"/>
      <c r="E8575" s="3405"/>
      <c r="F8575" s="2835"/>
      <c r="G8575" s="3403"/>
      <c r="H8575" s="3403"/>
      <c r="I8575" s="3403"/>
      <c r="J8575" s="1433"/>
      <c r="K8575" s="1433"/>
      <c r="L8575" s="1433"/>
      <c r="M8575" s="1433"/>
      <c r="N8575" s="1433"/>
      <c r="O8575" s="1433"/>
      <c r="P8575" s="1433"/>
    </row>
    <row r="8576" spans="1:23" ht="12" customHeight="1">
      <c r="A8576" s="24" t="s">
        <v>2983</v>
      </c>
      <c r="B8576" s="1448">
        <v>43034</v>
      </c>
      <c r="C8576" s="1448">
        <f ca="1">+TODAY()</f>
        <v>46119</v>
      </c>
      <c r="D8576" s="1433"/>
      <c r="E8576" s="1433"/>
      <c r="F8576" s="1433"/>
      <c r="G8576" s="1448">
        <f ca="1">+C8576</f>
        <v>46119</v>
      </c>
      <c r="H8576" s="1433"/>
      <c r="I8576" s="1433"/>
      <c r="J8576" s="1433"/>
      <c r="K8576" s="1433"/>
      <c r="L8576" s="1433"/>
      <c r="M8576" s="1433"/>
      <c r="N8576" s="1433"/>
      <c r="O8576" s="1433"/>
      <c r="P8576" s="1433"/>
    </row>
    <row r="8577" spans="1:16" ht="12" customHeight="1">
      <c r="A8577" s="1433"/>
      <c r="B8577" s="949"/>
      <c r="C8577" s="1433"/>
      <c r="D8577" s="1433"/>
      <c r="E8577" s="1433"/>
      <c r="F8577" s="1433"/>
      <c r="G8577" s="1433"/>
      <c r="H8577" s="1433"/>
      <c r="I8577" s="1433"/>
      <c r="J8577" s="1433"/>
      <c r="K8577" s="1433"/>
      <c r="L8577" s="1433"/>
      <c r="M8577" s="1433"/>
      <c r="N8577" s="1433"/>
      <c r="O8577" s="1433"/>
      <c r="P8577" s="1433"/>
    </row>
    <row r="8578" spans="1:16" ht="12" customHeight="1">
      <c r="A8578" s="2835"/>
      <c r="B8578" s="3406"/>
      <c r="C8578" s="2835"/>
      <c r="D8578" s="2835"/>
      <c r="E8578" s="2835"/>
      <c r="F8578" s="2835"/>
      <c r="G8578" s="2835"/>
      <c r="H8578" s="1433"/>
      <c r="I8578" s="1433"/>
      <c r="J8578" s="1433"/>
      <c r="K8578" s="1433"/>
      <c r="L8578" s="1433"/>
      <c r="M8578" s="1433"/>
      <c r="N8578" s="1433"/>
      <c r="O8578" s="1433"/>
      <c r="P8578" s="1433"/>
    </row>
    <row r="8579" spans="1:16" ht="12" customHeight="1">
      <c r="A8579" s="1433"/>
      <c r="B8579" s="1433"/>
      <c r="C8579" s="1433"/>
      <c r="D8579" s="1433"/>
      <c r="E8579" s="1433"/>
      <c r="F8579" s="1433"/>
      <c r="G8579" s="1433"/>
      <c r="H8579" s="1433"/>
      <c r="I8579" s="1433"/>
      <c r="J8579" s="1433"/>
      <c r="K8579" s="1433"/>
      <c r="L8579" s="1433"/>
      <c r="M8579" s="1433"/>
      <c r="N8579" s="1433"/>
      <c r="O8579" s="1433"/>
      <c r="P8579" s="1433"/>
    </row>
    <row r="8580" spans="1:16" ht="12" customHeight="1">
      <c r="A8580" s="3356" t="s">
        <v>2984</v>
      </c>
      <c r="B8580" s="3353"/>
      <c r="C8580" s="3353"/>
      <c r="D8580" s="3353"/>
      <c r="E8580" s="3353"/>
      <c r="F8580" s="3353"/>
      <c r="G8580" s="3353"/>
      <c r="H8580" s="3353"/>
      <c r="I8580" s="3353"/>
      <c r="J8580" s="3353"/>
      <c r="K8580" s="3353"/>
      <c r="L8580" s="3353"/>
      <c r="M8580" s="3353"/>
      <c r="N8580" s="3353"/>
      <c r="O8580" s="3353"/>
      <c r="P8580" s="3353"/>
    </row>
    <row r="8581" spans="1:16" ht="12" customHeight="1">
      <c r="A8581" s="1433"/>
      <c r="B8581" s="1433"/>
      <c r="C8581" s="1433"/>
      <c r="D8581" s="1433"/>
      <c r="E8581" s="1433"/>
      <c r="F8581" s="1433"/>
      <c r="G8581" s="1433"/>
      <c r="H8581" s="1433"/>
      <c r="I8581" s="1433"/>
      <c r="J8581" s="1433"/>
      <c r="K8581" s="1433"/>
      <c r="L8581" s="1433"/>
      <c r="M8581" s="1433"/>
      <c r="N8581" s="1433"/>
      <c r="O8581" s="1433"/>
      <c r="P8581" s="1433"/>
    </row>
    <row r="8582" spans="1:16" ht="12" customHeight="1">
      <c r="A8582" s="44" t="s">
        <v>2985</v>
      </c>
      <c r="B8582" s="1433"/>
      <c r="C8582" s="1433"/>
      <c r="D8582" s="1433"/>
      <c r="E8582" s="1433"/>
      <c r="F8582" s="1433"/>
      <c r="G8582" s="1433"/>
      <c r="H8582" s="1433"/>
      <c r="I8582" s="1433"/>
      <c r="J8582" s="1433"/>
      <c r="K8582" s="1433"/>
      <c r="L8582" s="1433"/>
      <c r="M8582" s="1433"/>
      <c r="N8582" s="1433"/>
      <c r="O8582" s="1433"/>
      <c r="P8582" s="1433"/>
    </row>
    <row r="8583" spans="1:16" ht="12" customHeight="1">
      <c r="A8583" s="2835" t="s">
        <v>2986</v>
      </c>
      <c r="B8583" s="3406">
        <v>12.068966</v>
      </c>
      <c r="C8583" s="1433"/>
      <c r="D8583" s="1433"/>
      <c r="E8583" s="1433"/>
      <c r="F8583" s="1433"/>
      <c r="G8583" s="1433"/>
      <c r="H8583" s="1433"/>
      <c r="I8583" s="1433"/>
      <c r="J8583" s="1433"/>
      <c r="K8583" s="1433"/>
      <c r="L8583" s="1433"/>
      <c r="M8583" s="1433"/>
      <c r="N8583" s="1433"/>
      <c r="O8583" s="1433"/>
      <c r="P8583" s="1433"/>
    </row>
    <row r="8584" spans="1:16" ht="12" customHeight="1">
      <c r="A8584" s="1433" t="s">
        <v>2791</v>
      </c>
      <c r="B8584" s="949">
        <v>20.398098000000001</v>
      </c>
      <c r="C8584" s="1433"/>
      <c r="D8584" s="1433"/>
      <c r="E8584" s="1433"/>
      <c r="F8584" s="1433"/>
      <c r="G8584" s="1433"/>
      <c r="H8584" s="1433"/>
      <c r="I8584" s="1433"/>
      <c r="J8584" s="1433"/>
      <c r="K8584" s="1433"/>
      <c r="L8584" s="1471"/>
      <c r="M8584" s="1433"/>
      <c r="N8584" s="1433"/>
      <c r="O8584" s="1433"/>
      <c r="P8584" s="1433"/>
    </row>
    <row r="8585" spans="1:16" ht="12" customHeight="1">
      <c r="A8585" s="1433" t="s">
        <v>2987</v>
      </c>
      <c r="B8585" s="1018">
        <v>31.475964999999999</v>
      </c>
      <c r="C8585" s="1433"/>
      <c r="D8585" s="1433"/>
      <c r="E8585" s="1433"/>
      <c r="F8585" s="1433"/>
      <c r="G8585" s="1433"/>
      <c r="H8585" s="1433"/>
      <c r="I8585" s="1433"/>
      <c r="J8585" s="1433"/>
      <c r="K8585" s="1433"/>
      <c r="L8585" s="1433"/>
      <c r="M8585" s="1433"/>
      <c r="N8585" s="1433"/>
      <c r="O8585" s="1433"/>
      <c r="P8585" s="1433"/>
    </row>
    <row r="8586" spans="1:16" ht="12" customHeight="1">
      <c r="A8586" s="22" t="s">
        <v>2988</v>
      </c>
      <c r="B8586" s="3407">
        <f>+SUM(B8583:B8585)</f>
        <v>63.943028999999996</v>
      </c>
      <c r="C8586" s="1433"/>
      <c r="D8586" s="1433"/>
      <c r="E8586" s="3407"/>
      <c r="F8586" s="1433"/>
      <c r="G8586" s="1433"/>
      <c r="H8586" s="1433"/>
      <c r="I8586" s="1433"/>
      <c r="J8586" s="1433"/>
      <c r="K8586" s="1433"/>
      <c r="L8586" s="1433"/>
      <c r="M8586" s="1433"/>
      <c r="N8586" s="1433"/>
      <c r="O8586" s="1433"/>
      <c r="P8586" s="1433"/>
    </row>
    <row r="8587" spans="1:16" ht="12" customHeight="1">
      <c r="A8587" s="1433" t="s">
        <v>2989</v>
      </c>
      <c r="B8587" s="949">
        <v>7.78111</v>
      </c>
      <c r="C8587" s="1433"/>
      <c r="D8587" s="1433"/>
      <c r="E8587" s="1433"/>
      <c r="F8587" s="1433"/>
      <c r="G8587" s="1433"/>
      <c r="H8587" s="1433"/>
      <c r="I8587" s="1433"/>
      <c r="J8587" s="1433"/>
      <c r="K8587" s="1433"/>
      <c r="L8587" s="1433"/>
      <c r="M8587" s="1433"/>
      <c r="N8587" s="1433"/>
      <c r="O8587" s="1433"/>
      <c r="P8587" s="1433"/>
    </row>
    <row r="8588" spans="1:16" ht="12" customHeight="1" thickBot="1">
      <c r="A8588" s="22" t="s">
        <v>638</v>
      </c>
      <c r="B8588" s="1017">
        <f>+B8586+B8587</f>
        <v>71.724138999999994</v>
      </c>
      <c r="C8588" s="1433"/>
      <c r="D8588" s="93"/>
      <c r="E8588" s="3407"/>
      <c r="F8588" s="1433"/>
      <c r="G8588" s="1433"/>
      <c r="H8588" s="1433"/>
      <c r="I8588" s="1433"/>
      <c r="J8588" s="1433"/>
      <c r="K8588" s="1433"/>
      <c r="L8588" s="1433"/>
      <c r="M8588" s="1433"/>
      <c r="N8588" s="1433"/>
      <c r="O8588" s="1433"/>
      <c r="P8588" s="1433"/>
    </row>
    <row r="8589" spans="1:16" ht="12" customHeight="1" thickTop="1">
      <c r="A8589" s="24" t="s">
        <v>2990</v>
      </c>
      <c r="B8589" s="101">
        <f>+B8588/C8599</f>
        <v>9.7309942907025049E-2</v>
      </c>
      <c r="C8589" s="1433"/>
      <c r="D8589" s="1433"/>
      <c r="E8589" s="1433"/>
      <c r="F8589" s="1433"/>
      <c r="G8589" s="1433"/>
      <c r="H8589" s="1433"/>
      <c r="I8589" s="1433"/>
      <c r="J8589" s="1433"/>
      <c r="K8589" s="1433"/>
      <c r="L8589" s="1433"/>
      <c r="M8589" s="1433"/>
      <c r="N8589" s="1433"/>
      <c r="O8589" s="1433"/>
      <c r="P8589" s="1433"/>
    </row>
    <row r="8590" spans="1:16" ht="12" customHeight="1">
      <c r="A8590" s="2079"/>
      <c r="B8590" s="2079"/>
      <c r="C8590" s="1433"/>
      <c r="D8590" s="1433"/>
      <c r="E8590" s="1433"/>
      <c r="F8590" s="1433"/>
      <c r="G8590" s="1433"/>
      <c r="H8590" s="1433"/>
      <c r="I8590" s="1433"/>
      <c r="J8590" s="1433"/>
      <c r="K8590" s="1433"/>
      <c r="L8590" s="1433"/>
      <c r="M8590" s="1433"/>
      <c r="N8590" s="1433"/>
      <c r="O8590" s="1433"/>
      <c r="P8590" s="1433"/>
    </row>
    <row r="8591" spans="1:16" ht="12" customHeight="1">
      <c r="A8591" s="1433"/>
      <c r="B8591" s="1433"/>
      <c r="C8591" s="1433"/>
      <c r="D8591" s="1433"/>
      <c r="E8591" s="1433"/>
      <c r="F8591" s="1468"/>
      <c r="G8591" s="1433"/>
      <c r="H8591" s="1433"/>
      <c r="I8591" s="1433"/>
      <c r="J8591" s="1433"/>
      <c r="K8591" s="1433"/>
      <c r="L8591" s="1433"/>
      <c r="M8591" s="1433"/>
      <c r="N8591" s="1433"/>
      <c r="O8591" s="1433"/>
      <c r="P8591" s="1433"/>
    </row>
    <row r="8592" spans="1:16" ht="12" customHeight="1">
      <c r="A8592" s="44" t="s">
        <v>2991</v>
      </c>
      <c r="B8592" s="1433"/>
      <c r="C8592" s="1433"/>
      <c r="D8592" s="1433"/>
      <c r="E8592" s="1433"/>
      <c r="F8592" s="1433"/>
      <c r="G8592" s="1433"/>
      <c r="H8592" s="1433"/>
      <c r="I8592" s="1433"/>
      <c r="J8592" s="1433"/>
      <c r="K8592" s="1433"/>
      <c r="L8592" s="1433"/>
      <c r="M8592" s="1433"/>
      <c r="N8592" s="1433"/>
      <c r="O8592" s="1433"/>
      <c r="P8592" s="1433"/>
    </row>
    <row r="8593" spans="1:16" ht="12" customHeight="1">
      <c r="A8593" s="2590"/>
      <c r="B8593" s="2602" t="s">
        <v>2992</v>
      </c>
      <c r="C8593" s="2602" t="s">
        <v>2993</v>
      </c>
      <c r="D8593" s="2602" t="s">
        <v>2994</v>
      </c>
      <c r="E8593" s="2602" t="s">
        <v>2995</v>
      </c>
      <c r="F8593" s="1433"/>
      <c r="G8593" s="1433"/>
      <c r="H8593" s="1433"/>
      <c r="I8593" s="1433"/>
      <c r="J8593" s="1433"/>
      <c r="K8593" s="1433"/>
      <c r="L8593" s="1433"/>
      <c r="M8593" s="1433"/>
      <c r="N8593" s="1433"/>
      <c r="O8593" s="1433"/>
      <c r="P8593" s="1433"/>
    </row>
    <row r="8594" spans="1:16" ht="12" customHeight="1">
      <c r="A8594" s="1433" t="s">
        <v>2803</v>
      </c>
      <c r="B8594" s="1015">
        <f>(67.6%+3.78%)*B8599</f>
        <v>518.78555719999997</v>
      </c>
      <c r="C8594" s="1015">
        <f>+B8594</f>
        <v>518.78555719999997</v>
      </c>
      <c r="D8594" s="3087">
        <f t="shared" ref="D8594:D8599" si="1501">+B8594/B$8599</f>
        <v>0.71379999999999999</v>
      </c>
      <c r="E8594" s="3087">
        <f t="shared" ref="E8594:E8599" si="1502">+C8594/C$8599</f>
        <v>0.70384941047701088</v>
      </c>
      <c r="F8594" s="1433"/>
      <c r="G8594" s="1433"/>
      <c r="H8594" s="1433"/>
      <c r="I8594" s="1433"/>
      <c r="J8594" s="1433"/>
      <c r="K8594" s="1433"/>
      <c r="L8594" s="1433"/>
      <c r="M8594" s="1433"/>
      <c r="N8594" s="1433"/>
      <c r="O8594" s="1433"/>
      <c r="P8594" s="1433"/>
    </row>
    <row r="8595" spans="1:16" ht="12" customHeight="1">
      <c r="A8595" s="1433" t="s">
        <v>2791</v>
      </c>
      <c r="B8595" s="1015">
        <v>65.742345999999998</v>
      </c>
      <c r="C8595" s="1015">
        <v>42.284533000000003</v>
      </c>
      <c r="D8595" s="3087">
        <f t="shared" si="1501"/>
        <v>9.0455267930114991E-2</v>
      </c>
      <c r="E8595" s="3087">
        <f t="shared" si="1502"/>
        <v>5.7368489178799588E-2</v>
      </c>
      <c r="F8595" s="1433"/>
      <c r="G8595" s="1433"/>
      <c r="H8595" s="1433"/>
      <c r="I8595" s="1433"/>
      <c r="J8595" s="1433"/>
      <c r="K8595" s="1433"/>
      <c r="L8595" s="1433"/>
      <c r="M8595" s="1433"/>
      <c r="N8595" s="1433"/>
      <c r="O8595" s="1433"/>
      <c r="P8595" s="1433"/>
    </row>
    <row r="8596" spans="1:16" ht="12" customHeight="1">
      <c r="A8596" s="1433" t="s">
        <v>2987</v>
      </c>
      <c r="B8596" s="1015">
        <v>101.445919</v>
      </c>
      <c r="C8596" s="1015">
        <v>65.248559</v>
      </c>
      <c r="D8596" s="3087">
        <f t="shared" si="1501"/>
        <v>0.13958001717130303</v>
      </c>
      <c r="E8596" s="3087">
        <f t="shared" si="1502"/>
        <v>8.8524360690557136E-2</v>
      </c>
      <c r="F8596" s="1433"/>
      <c r="G8596" s="1433"/>
      <c r="H8596" s="1433"/>
      <c r="I8596" s="1433"/>
      <c r="J8596" s="1433"/>
      <c r="K8596" s="1433"/>
      <c r="L8596" s="1433"/>
      <c r="M8596" s="1433"/>
      <c r="N8596" s="1433"/>
      <c r="O8596" s="1433"/>
      <c r="P8596" s="1433"/>
    </row>
    <row r="8597" spans="1:16" ht="12" customHeight="1">
      <c r="A8597" s="1433" t="s">
        <v>2996</v>
      </c>
      <c r="B8597" s="1016">
        <f>+B8599-SUM(B8598,B8594:B8596)</f>
        <v>40.82017780000001</v>
      </c>
      <c r="C8597" s="1016">
        <f>+C8599-SUM(C8598,C8594:C8596)</f>
        <v>39.026177800000028</v>
      </c>
      <c r="D8597" s="3087">
        <f t="shared" si="1501"/>
        <v>5.6164714898582005E-2</v>
      </c>
      <c r="E8597" s="3087">
        <f t="shared" si="1502"/>
        <v>5.2947796746607323E-2</v>
      </c>
      <c r="F8597" s="1433"/>
      <c r="G8597" s="1433"/>
      <c r="H8597" s="1433"/>
      <c r="I8597" s="1433"/>
      <c r="J8597" s="1433"/>
      <c r="K8597" s="1433"/>
      <c r="L8597" s="1433"/>
      <c r="M8597" s="1433"/>
      <c r="N8597" s="1433"/>
      <c r="O8597" s="1433"/>
      <c r="P8597" s="1433"/>
    </row>
    <row r="8598" spans="1:16" ht="12" customHeight="1">
      <c r="A8598" s="1433" t="s">
        <v>2793</v>
      </c>
      <c r="B8598" s="1015">
        <v>0</v>
      </c>
      <c r="C8598" s="3408">
        <f>+B8588</f>
        <v>71.724138999999994</v>
      </c>
      <c r="D8598" s="3087">
        <f t="shared" si="1501"/>
        <v>0</v>
      </c>
      <c r="E8598" s="3087">
        <f t="shared" si="1502"/>
        <v>9.7309942907025049E-2</v>
      </c>
      <c r="F8598" s="1433"/>
      <c r="G8598" s="1433"/>
      <c r="H8598" s="1433"/>
      <c r="I8598" s="1433"/>
      <c r="J8598" s="1433"/>
      <c r="K8598" s="1433"/>
      <c r="L8598" s="1433"/>
      <c r="M8598" s="1433"/>
      <c r="N8598" s="1433"/>
      <c r="O8598" s="1433"/>
      <c r="P8598" s="1433"/>
    </row>
    <row r="8599" spans="1:16" ht="12" customHeight="1">
      <c r="A8599" s="22" t="s">
        <v>638</v>
      </c>
      <c r="B8599" s="3409">
        <f>63.661+65.742+101.445+490.318+1.86+0.932+2.8+0.018+0.018</f>
        <v>726.79399999999998</v>
      </c>
      <c r="C8599" s="3410">
        <v>737.06896600000005</v>
      </c>
      <c r="D8599" s="3411">
        <f t="shared" si="1501"/>
        <v>1</v>
      </c>
      <c r="E8599" s="3411">
        <f t="shared" si="1502"/>
        <v>1</v>
      </c>
      <c r="F8599" s="1433"/>
      <c r="G8599" s="1433"/>
      <c r="H8599" s="1433"/>
      <c r="I8599" s="1433"/>
      <c r="J8599" s="1433"/>
      <c r="K8599" s="1433"/>
      <c r="L8599" s="1433"/>
      <c r="M8599" s="1433"/>
      <c r="N8599" s="1433"/>
      <c r="O8599" s="1433"/>
      <c r="P8599" s="1433"/>
    </row>
    <row r="8600" spans="1:16" ht="12" customHeight="1">
      <c r="A8600" s="2079"/>
      <c r="B8600" s="2079"/>
      <c r="C8600" s="2079"/>
      <c r="D8600" s="2079"/>
      <c r="E8600" s="2079"/>
      <c r="F8600" s="1433"/>
      <c r="G8600" s="1433"/>
      <c r="H8600" s="1433"/>
      <c r="I8600" s="1433"/>
      <c r="J8600" s="1433"/>
      <c r="K8600" s="1433"/>
      <c r="L8600" s="1433"/>
      <c r="M8600" s="1433"/>
      <c r="N8600" s="1433"/>
      <c r="O8600" s="1433"/>
      <c r="P8600" s="1433"/>
    </row>
    <row r="8601" spans="1:16" ht="12" customHeight="1">
      <c r="A8601" s="1433"/>
      <c r="B8601" s="1433"/>
      <c r="C8601" s="1433"/>
      <c r="D8601" s="1433"/>
      <c r="E8601" s="1433"/>
      <c r="F8601" s="1433"/>
      <c r="G8601" s="1433"/>
      <c r="H8601" s="1433"/>
      <c r="I8601" s="1433"/>
      <c r="J8601" s="1433"/>
      <c r="K8601" s="1433"/>
      <c r="L8601" s="1433"/>
      <c r="M8601" s="1433"/>
      <c r="N8601" s="1433"/>
      <c r="O8601" s="1433"/>
      <c r="P8601" s="1433"/>
    </row>
    <row r="8602" spans="1:16" ht="12" customHeight="1">
      <c r="A8602" s="2835" t="s">
        <v>2997</v>
      </c>
      <c r="B8602" s="3412">
        <v>28</v>
      </c>
      <c r="C8602" s="3412">
        <f>+B8602+2</f>
        <v>30</v>
      </c>
      <c r="D8602" s="3412">
        <f>+C8602+2</f>
        <v>32</v>
      </c>
      <c r="E8602" s="3413">
        <f>+D8602+2</f>
        <v>34</v>
      </c>
      <c r="F8602" s="3412">
        <f>+E8602+2</f>
        <v>36</v>
      </c>
      <c r="G8602" s="3412">
        <f>+F8602+2</f>
        <v>38</v>
      </c>
      <c r="H8602" s="3412">
        <v>39</v>
      </c>
      <c r="I8602" s="3412">
        <f>+H8602+2</f>
        <v>41</v>
      </c>
      <c r="J8602" s="1468"/>
      <c r="K8602" s="1468"/>
      <c r="L8602" s="1468"/>
    </row>
    <row r="8603" spans="1:16" ht="12" customHeight="1">
      <c r="A8603" s="3213" t="s">
        <v>2998</v>
      </c>
      <c r="B8603" s="1065">
        <f>+Valuation!$B$7</f>
        <v>471.66462257895859</v>
      </c>
      <c r="C8603" s="1065">
        <f>+B8603</f>
        <v>471.66462257895859</v>
      </c>
      <c r="D8603" s="1065">
        <f t="shared" ref="D8603:I8603" si="1503">+C8603</f>
        <v>471.66462257895859</v>
      </c>
      <c r="E8603" s="1094">
        <f t="shared" si="1503"/>
        <v>471.66462257895859</v>
      </c>
      <c r="F8603" s="1065">
        <f t="shared" si="1503"/>
        <v>471.66462257895859</v>
      </c>
      <c r="G8603" s="1065">
        <f t="shared" si="1503"/>
        <v>471.66462257895859</v>
      </c>
      <c r="H8603" s="1065">
        <f t="shared" si="1503"/>
        <v>471.66462257895859</v>
      </c>
      <c r="I8603" s="1065">
        <f t="shared" si="1503"/>
        <v>471.66462257895859</v>
      </c>
      <c r="J8603" s="1468"/>
      <c r="K8603" s="1468"/>
      <c r="L8603" s="1468"/>
    </row>
    <row r="8604" spans="1:16" ht="12" customHeight="1">
      <c r="A8604" s="314" t="s">
        <v>2999</v>
      </c>
      <c r="B8604" s="411">
        <f t="shared" ref="B8604:I8604" si="1504">+B8602*B8603</f>
        <v>13206.60943221084</v>
      </c>
      <c r="C8604" s="411">
        <f t="shared" si="1504"/>
        <v>14149.938677368758</v>
      </c>
      <c r="D8604" s="411">
        <f t="shared" si="1504"/>
        <v>15093.267922526675</v>
      </c>
      <c r="E8604" s="1095">
        <f t="shared" si="1504"/>
        <v>16036.597167684591</v>
      </c>
      <c r="F8604" s="411">
        <f t="shared" si="1504"/>
        <v>16979.926412842509</v>
      </c>
      <c r="G8604" s="411">
        <f t="shared" si="1504"/>
        <v>17923.255658000428</v>
      </c>
      <c r="H8604" s="411">
        <f t="shared" si="1504"/>
        <v>18394.920280579387</v>
      </c>
      <c r="I8604" s="411">
        <f t="shared" si="1504"/>
        <v>19338.249525737301</v>
      </c>
      <c r="J8604" s="1468"/>
      <c r="K8604" s="1468"/>
      <c r="L8604" s="1468"/>
    </row>
    <row r="8605" spans="1:16" ht="12" customHeight="1">
      <c r="A8605" s="3213" t="s">
        <v>3000</v>
      </c>
      <c r="B8605" s="1066">
        <f>+Valuation!$B$9</f>
        <v>26640.671999999999</v>
      </c>
      <c r="C8605" s="1066">
        <f>+B8605</f>
        <v>26640.671999999999</v>
      </c>
      <c r="D8605" s="1066">
        <f t="shared" ref="D8605:I8607" si="1505">+C8605</f>
        <v>26640.671999999999</v>
      </c>
      <c r="E8605" s="1096">
        <f t="shared" si="1505"/>
        <v>26640.671999999999</v>
      </c>
      <c r="F8605" s="1066">
        <f t="shared" si="1505"/>
        <v>26640.671999999999</v>
      </c>
      <c r="G8605" s="1066">
        <f t="shared" si="1505"/>
        <v>26640.671999999999</v>
      </c>
      <c r="H8605" s="1066">
        <f t="shared" si="1505"/>
        <v>26640.671999999999</v>
      </c>
      <c r="I8605" s="1066">
        <f t="shared" si="1505"/>
        <v>26640.671999999999</v>
      </c>
      <c r="J8605" s="1468"/>
      <c r="K8605" s="1468"/>
      <c r="L8605" s="1468"/>
    </row>
    <row r="8606" spans="1:16" ht="12" customHeight="1">
      <c r="A8606" s="3213" t="s">
        <v>235</v>
      </c>
      <c r="B8606" s="1066">
        <f>+Valuation!$B$10</f>
        <v>1244.6720000000005</v>
      </c>
      <c r="C8606" s="1066">
        <f>+B8606</f>
        <v>1244.6720000000005</v>
      </c>
      <c r="D8606" s="1066">
        <f t="shared" si="1505"/>
        <v>1244.6720000000005</v>
      </c>
      <c r="E8606" s="1096">
        <f t="shared" si="1505"/>
        <v>1244.6720000000005</v>
      </c>
      <c r="F8606" s="1066">
        <f t="shared" si="1505"/>
        <v>1244.6720000000005</v>
      </c>
      <c r="G8606" s="1066">
        <f t="shared" si="1505"/>
        <v>1244.6720000000005</v>
      </c>
      <c r="H8606" s="1066">
        <f t="shared" si="1505"/>
        <v>1244.6720000000005</v>
      </c>
      <c r="I8606" s="1066">
        <f t="shared" si="1505"/>
        <v>1244.6720000000005</v>
      </c>
      <c r="J8606" s="1468"/>
      <c r="K8606" s="1468"/>
      <c r="L8606" s="1468"/>
    </row>
    <row r="8607" spans="1:16" ht="12" customHeight="1">
      <c r="A8607" s="3213" t="s">
        <v>3001</v>
      </c>
      <c r="B8607" s="1066">
        <f>+Valuation!$B$13</f>
        <v>0</v>
      </c>
      <c r="C8607" s="1066">
        <f>+B8607</f>
        <v>0</v>
      </c>
      <c r="D8607" s="1066">
        <f t="shared" si="1505"/>
        <v>0</v>
      </c>
      <c r="E8607" s="1096">
        <f t="shared" si="1505"/>
        <v>0</v>
      </c>
      <c r="F8607" s="1066">
        <f t="shared" si="1505"/>
        <v>0</v>
      </c>
      <c r="G8607" s="1066">
        <f t="shared" si="1505"/>
        <v>0</v>
      </c>
      <c r="H8607" s="1066">
        <f t="shared" si="1505"/>
        <v>0</v>
      </c>
      <c r="I8607" s="1066">
        <f t="shared" si="1505"/>
        <v>0</v>
      </c>
      <c r="J8607" s="1468"/>
      <c r="K8607" s="1468"/>
      <c r="L8607" s="1468"/>
    </row>
    <row r="8608" spans="1:16" ht="12" customHeight="1">
      <c r="A8608" s="314" t="s">
        <v>1488</v>
      </c>
      <c r="B8608" s="2594">
        <f t="shared" ref="B8608:I8608" si="1506">+B8604+B8605-SUM(B8606:B8607)</f>
        <v>38602.60943221084</v>
      </c>
      <c r="C8608" s="2594">
        <f t="shared" si="1506"/>
        <v>39545.938677368758</v>
      </c>
      <c r="D8608" s="2594">
        <f t="shared" si="1506"/>
        <v>40489.267922526677</v>
      </c>
      <c r="E8608" s="1097">
        <f t="shared" si="1506"/>
        <v>41432.597167684587</v>
      </c>
      <c r="F8608" s="2594">
        <f t="shared" si="1506"/>
        <v>42375.926412842506</v>
      </c>
      <c r="G8608" s="2594">
        <f t="shared" si="1506"/>
        <v>43319.255658000424</v>
      </c>
      <c r="H8608" s="2594">
        <f t="shared" si="1506"/>
        <v>43790.920280579383</v>
      </c>
      <c r="I8608" s="2594">
        <f t="shared" si="1506"/>
        <v>44734.249525737301</v>
      </c>
      <c r="J8608" s="1468"/>
      <c r="K8608" s="1468"/>
      <c r="L8608" s="1468"/>
    </row>
    <row r="8609" spans="1:12" ht="12" customHeight="1">
      <c r="A8609" s="314"/>
      <c r="B8609" s="1468"/>
      <c r="C8609" s="1468"/>
      <c r="D8609" s="1468"/>
      <c r="E8609" s="3414"/>
      <c r="F8609" s="1468"/>
      <c r="G8609" s="1468"/>
      <c r="H8609" s="1468"/>
      <c r="I8609" s="1468"/>
      <c r="J8609" s="1468"/>
      <c r="K8609" s="1468"/>
      <c r="L8609" s="1468"/>
    </row>
    <row r="8610" spans="1:12" ht="12" customHeight="1">
      <c r="A8610" s="3415" t="s">
        <v>3002</v>
      </c>
      <c r="B8610" s="3416">
        <f>+B$8608/B8618</f>
        <v>9.6957107498348822</v>
      </c>
      <c r="C8610" s="3416">
        <f t="shared" ref="C8610:I8612" si="1507">+C$8608/C8618</f>
        <v>9.9326441498676648</v>
      </c>
      <c r="D8610" s="3416">
        <f t="shared" si="1507"/>
        <v>10.169577549900445</v>
      </c>
      <c r="E8610" s="3417">
        <f t="shared" si="1507"/>
        <v>10.406510949933226</v>
      </c>
      <c r="F8610" s="3416">
        <f t="shared" si="1507"/>
        <v>10.643444349966009</v>
      </c>
      <c r="G8610" s="3416">
        <f t="shared" si="1507"/>
        <v>10.880377749998789</v>
      </c>
      <c r="H8610" s="3418">
        <f t="shared" si="1507"/>
        <v>10.998844450015181</v>
      </c>
      <c r="I8610" s="3418">
        <f t="shared" si="1507"/>
        <v>11.235777850047963</v>
      </c>
      <c r="J8610" s="1468"/>
      <c r="K8610" s="1468"/>
      <c r="L8610" s="1468"/>
    </row>
    <row r="8611" spans="1:12" ht="12" customHeight="1">
      <c r="A8611" s="3419" t="s">
        <v>3003</v>
      </c>
      <c r="B8611" s="3420">
        <f>+B$8608/B8619</f>
        <v>9.2726125794930692</v>
      </c>
      <c r="C8611" s="3420">
        <f t="shared" si="1507"/>
        <v>9.49920675936621</v>
      </c>
      <c r="D8611" s="3420">
        <f t="shared" si="1507"/>
        <v>9.7258009392393507</v>
      </c>
      <c r="E8611" s="3421">
        <f t="shared" si="1507"/>
        <v>9.9523951191124915</v>
      </c>
      <c r="F8611" s="3420">
        <f t="shared" si="1507"/>
        <v>10.178989298985632</v>
      </c>
      <c r="G8611" s="3420">
        <f t="shared" si="1507"/>
        <v>10.405583478858775</v>
      </c>
      <c r="H8611" s="3422">
        <f t="shared" si="1507"/>
        <v>10.518880568795344</v>
      </c>
      <c r="I8611" s="3422">
        <f t="shared" si="1507"/>
        <v>10.745474748668487</v>
      </c>
      <c r="J8611" s="1468"/>
      <c r="K8611" s="1468"/>
      <c r="L8611" s="1468"/>
    </row>
    <row r="8612" spans="1:12" ht="12" customHeight="1">
      <c r="A8612" s="3419" t="s">
        <v>3004</v>
      </c>
      <c r="B8612" s="3420">
        <f>+B$8608/B8620</f>
        <v>8.9682347158762177</v>
      </c>
      <c r="C8612" s="3420">
        <f t="shared" si="1507"/>
        <v>9.1873908353552114</v>
      </c>
      <c r="D8612" s="3420">
        <f t="shared" si="1507"/>
        <v>9.4065469548342069</v>
      </c>
      <c r="E8612" s="3421">
        <f t="shared" si="1507"/>
        <v>9.6257030743131988</v>
      </c>
      <c r="F8612" s="3420">
        <f t="shared" si="1507"/>
        <v>9.8448591937921925</v>
      </c>
      <c r="G8612" s="3420">
        <f t="shared" si="1507"/>
        <v>10.064015313271188</v>
      </c>
      <c r="H8612" s="3422">
        <f t="shared" si="1507"/>
        <v>10.173593373010684</v>
      </c>
      <c r="I8612" s="3422">
        <f t="shared" si="1507"/>
        <v>10.392749492489679</v>
      </c>
      <c r="J8612" s="1468"/>
      <c r="K8612" s="1468"/>
      <c r="L8612" s="1468"/>
    </row>
    <row r="8613" spans="1:12" ht="12" customHeight="1">
      <c r="A8613" s="1067"/>
      <c r="B8613" s="1468"/>
      <c r="C8613" s="1468"/>
      <c r="D8613" s="1468"/>
      <c r="E8613" s="3414"/>
      <c r="F8613" s="1468"/>
      <c r="G8613" s="1468"/>
      <c r="H8613" s="3423"/>
      <c r="I8613" s="3423"/>
      <c r="J8613" s="1468"/>
      <c r="K8613" s="1468"/>
      <c r="L8613" s="1468"/>
    </row>
    <row r="8614" spans="1:12" ht="12" customHeight="1">
      <c r="A8614" s="3419" t="s">
        <v>3005</v>
      </c>
      <c r="B8614" s="3420">
        <f>+B$8608/B8622</f>
        <v>12.910368777551273</v>
      </c>
      <c r="C8614" s="3420">
        <f t="shared" ref="C8614:I8616" si="1508">+C$8608/C8622</f>
        <v>13.225858549169551</v>
      </c>
      <c r="D8614" s="3420">
        <f t="shared" si="1508"/>
        <v>13.541348320787829</v>
      </c>
      <c r="E8614" s="3421">
        <f t="shared" si="1508"/>
        <v>13.856838092406106</v>
      </c>
      <c r="F8614" s="3420">
        <f t="shared" si="1508"/>
        <v>14.172327864024384</v>
      </c>
      <c r="G8614" s="3420">
        <f t="shared" si="1508"/>
        <v>14.487817635642664</v>
      </c>
      <c r="H8614" s="3422">
        <f t="shared" si="1508"/>
        <v>14.645562521451803</v>
      </c>
      <c r="I8614" s="3422">
        <f t="shared" si="1508"/>
        <v>14.961052293070081</v>
      </c>
      <c r="J8614" s="1468"/>
      <c r="K8614" s="1468"/>
      <c r="L8614" s="1468"/>
    </row>
    <row r="8615" spans="1:12" ht="12" customHeight="1">
      <c r="A8615" s="3419" t="s">
        <v>3006</v>
      </c>
      <c r="B8615" s="3420">
        <f>+B$8608/B8623</f>
        <v>12.826964787779868</v>
      </c>
      <c r="C8615" s="3420">
        <f t="shared" si="1508"/>
        <v>13.140416421980198</v>
      </c>
      <c r="D8615" s="3420">
        <f t="shared" si="1508"/>
        <v>13.453868056180529</v>
      </c>
      <c r="E8615" s="3421">
        <f t="shared" si="1508"/>
        <v>13.767319690380857</v>
      </c>
      <c r="F8615" s="3420">
        <f t="shared" si="1508"/>
        <v>14.080771324581187</v>
      </c>
      <c r="G8615" s="3420">
        <f t="shared" si="1508"/>
        <v>14.394222958781517</v>
      </c>
      <c r="H8615" s="3422">
        <f t="shared" si="1508"/>
        <v>14.550948775881682</v>
      </c>
      <c r="I8615" s="3422">
        <f t="shared" si="1508"/>
        <v>14.864400410082013</v>
      </c>
      <c r="J8615" s="1468"/>
      <c r="K8615" s="1468"/>
      <c r="L8615" s="1468"/>
    </row>
    <row r="8616" spans="1:12" ht="12" customHeight="1">
      <c r="A8616" s="3424" t="s">
        <v>3007</v>
      </c>
      <c r="B8616" s="3425">
        <f>+B$8608/B8624</f>
        <v>12.336960804101613</v>
      </c>
      <c r="C8616" s="3425">
        <f t="shared" si="1508"/>
        <v>12.638438245498753</v>
      </c>
      <c r="D8616" s="3425">
        <f t="shared" si="1508"/>
        <v>12.93991568689589</v>
      </c>
      <c r="E8616" s="3426">
        <f t="shared" si="1508"/>
        <v>13.241393128293028</v>
      </c>
      <c r="F8616" s="3425">
        <f t="shared" si="1508"/>
        <v>13.542870569690168</v>
      </c>
      <c r="G8616" s="3425">
        <f t="shared" si="1508"/>
        <v>13.844348011087307</v>
      </c>
      <c r="H8616" s="3427">
        <f t="shared" si="1508"/>
        <v>13.995086731785877</v>
      </c>
      <c r="I8616" s="3427">
        <f t="shared" si="1508"/>
        <v>14.296564173183015</v>
      </c>
      <c r="J8616" s="1468"/>
      <c r="K8616" s="1468"/>
      <c r="L8616" s="1468"/>
    </row>
    <row r="8617" spans="1:12" ht="12" customHeight="1">
      <c r="A8617" s="314"/>
      <c r="B8617" s="1468"/>
      <c r="C8617" s="1468"/>
      <c r="D8617" s="1468"/>
      <c r="E8617" s="1468"/>
      <c r="F8617" s="1468"/>
      <c r="G8617" s="1468"/>
      <c r="H8617" s="1468"/>
      <c r="I8617" s="1468"/>
      <c r="J8617" s="1468"/>
      <c r="K8617" s="1468"/>
      <c r="L8617" s="1468"/>
    </row>
    <row r="8618" spans="1:12" ht="12" customHeight="1">
      <c r="A8618" s="3213" t="s">
        <v>3008</v>
      </c>
      <c r="B8618" s="1066">
        <f>+Output!DO140</f>
        <v>3981.4109999999991</v>
      </c>
      <c r="C8618" s="1066">
        <f>+B8618</f>
        <v>3981.4109999999991</v>
      </c>
      <c r="D8618" s="1066">
        <f t="shared" ref="D8618:I8620" si="1509">+C8618</f>
        <v>3981.4109999999991</v>
      </c>
      <c r="E8618" s="1066">
        <f t="shared" si="1509"/>
        <v>3981.4109999999991</v>
      </c>
      <c r="F8618" s="1066">
        <f t="shared" si="1509"/>
        <v>3981.4109999999991</v>
      </c>
      <c r="G8618" s="1066">
        <f t="shared" si="1509"/>
        <v>3981.4109999999991</v>
      </c>
      <c r="H8618" s="1066">
        <f t="shared" si="1509"/>
        <v>3981.4109999999991</v>
      </c>
      <c r="I8618" s="1066">
        <f t="shared" si="1509"/>
        <v>3981.4109999999991</v>
      </c>
      <c r="J8618" s="1468"/>
      <c r="K8618" s="1468"/>
      <c r="L8618" s="1468"/>
    </row>
    <row r="8619" spans="1:12" ht="12" customHeight="1">
      <c r="A8619" s="3213" t="s">
        <v>3009</v>
      </c>
      <c r="B8619" s="1066">
        <f>+Output!DT140</f>
        <v>4163.0779999999995</v>
      </c>
      <c r="C8619" s="1066">
        <f>+B8619</f>
        <v>4163.0779999999995</v>
      </c>
      <c r="D8619" s="1066">
        <f t="shared" si="1509"/>
        <v>4163.0779999999995</v>
      </c>
      <c r="E8619" s="1066">
        <f t="shared" si="1509"/>
        <v>4163.0779999999995</v>
      </c>
      <c r="F8619" s="1066">
        <f t="shared" si="1509"/>
        <v>4163.0779999999995</v>
      </c>
      <c r="G8619" s="1066">
        <f t="shared" si="1509"/>
        <v>4163.0779999999995</v>
      </c>
      <c r="H8619" s="1066">
        <f t="shared" si="1509"/>
        <v>4163.0779999999995</v>
      </c>
      <c r="I8619" s="1066">
        <f t="shared" si="1509"/>
        <v>4163.0779999999995</v>
      </c>
      <c r="J8619" s="1468"/>
      <c r="K8619" s="1468"/>
      <c r="L8619" s="1468"/>
    </row>
    <row r="8620" spans="1:12" ht="12" customHeight="1">
      <c r="A8620" s="3213" t="s">
        <v>3010</v>
      </c>
      <c r="B8620" s="1066">
        <f>+Output!DY140</f>
        <v>4304.371000000001</v>
      </c>
      <c r="C8620" s="1066">
        <f>+B8620</f>
        <v>4304.371000000001</v>
      </c>
      <c r="D8620" s="1066">
        <f t="shared" si="1509"/>
        <v>4304.371000000001</v>
      </c>
      <c r="E8620" s="1066">
        <f t="shared" si="1509"/>
        <v>4304.371000000001</v>
      </c>
      <c r="F8620" s="1066">
        <f t="shared" si="1509"/>
        <v>4304.371000000001</v>
      </c>
      <c r="G8620" s="1066">
        <f t="shared" si="1509"/>
        <v>4304.371000000001</v>
      </c>
      <c r="H8620" s="1066">
        <f t="shared" si="1509"/>
        <v>4304.371000000001</v>
      </c>
      <c r="I8620" s="1066">
        <f t="shared" si="1509"/>
        <v>4304.371000000001</v>
      </c>
      <c r="J8620" s="1468"/>
      <c r="K8620" s="1468"/>
      <c r="L8620" s="1468"/>
    </row>
    <row r="8621" spans="1:12" ht="12" customHeight="1">
      <c r="A8621" s="314"/>
      <c r="B8621" s="1468"/>
      <c r="C8621" s="1468"/>
      <c r="D8621" s="1468"/>
      <c r="E8621" s="1468"/>
      <c r="F8621" s="1468"/>
      <c r="G8621" s="1468"/>
      <c r="H8621" s="1468"/>
      <c r="I8621" s="1468"/>
      <c r="J8621" s="1468"/>
      <c r="K8621" s="1468"/>
      <c r="L8621" s="1468"/>
    </row>
    <row r="8622" spans="1:12" ht="12" customHeight="1">
      <c r="A8622" s="3213" t="s">
        <v>3011</v>
      </c>
      <c r="B8622" s="1066">
        <f>+Output!DO142</f>
        <v>2990.0469999999991</v>
      </c>
      <c r="C8622" s="1066">
        <f>+B8622</f>
        <v>2990.0469999999991</v>
      </c>
      <c r="D8622" s="1066">
        <f t="shared" ref="D8622:I8624" si="1510">+C8622</f>
        <v>2990.0469999999991</v>
      </c>
      <c r="E8622" s="1066">
        <f t="shared" si="1510"/>
        <v>2990.0469999999991</v>
      </c>
      <c r="F8622" s="1066">
        <f t="shared" si="1510"/>
        <v>2990.0469999999991</v>
      </c>
      <c r="G8622" s="1066">
        <f t="shared" si="1510"/>
        <v>2990.0469999999991</v>
      </c>
      <c r="H8622" s="1066">
        <f t="shared" si="1510"/>
        <v>2990.0469999999991</v>
      </c>
      <c r="I8622" s="1066">
        <f t="shared" si="1510"/>
        <v>2990.0469999999991</v>
      </c>
      <c r="J8622" s="1468"/>
      <c r="K8622" s="1468"/>
      <c r="L8622" s="1468"/>
    </row>
    <row r="8623" spans="1:12" ht="12" customHeight="1">
      <c r="A8623" s="3213" t="s">
        <v>3012</v>
      </c>
      <c r="B8623" s="1066">
        <f>+Output!DT142</f>
        <v>3009.4889999999996</v>
      </c>
      <c r="C8623" s="1066">
        <f>+B8623</f>
        <v>3009.4889999999996</v>
      </c>
      <c r="D8623" s="1066">
        <f t="shared" si="1510"/>
        <v>3009.4889999999996</v>
      </c>
      <c r="E8623" s="1066">
        <f t="shared" si="1510"/>
        <v>3009.4889999999996</v>
      </c>
      <c r="F8623" s="1066">
        <f t="shared" si="1510"/>
        <v>3009.4889999999996</v>
      </c>
      <c r="G8623" s="1066">
        <f t="shared" si="1510"/>
        <v>3009.4889999999996</v>
      </c>
      <c r="H8623" s="1066">
        <f t="shared" si="1510"/>
        <v>3009.4889999999996</v>
      </c>
      <c r="I8623" s="1066">
        <f t="shared" si="1510"/>
        <v>3009.4889999999996</v>
      </c>
      <c r="J8623" s="1468"/>
      <c r="K8623" s="1468"/>
      <c r="L8623" s="1468"/>
    </row>
    <row r="8624" spans="1:12" ht="12" customHeight="1">
      <c r="A8624" s="3213" t="s">
        <v>3013</v>
      </c>
      <c r="B8624" s="1066">
        <f>+Output!DY142</f>
        <v>3129.0210000000006</v>
      </c>
      <c r="C8624" s="1066">
        <f>+B8624</f>
        <v>3129.0210000000006</v>
      </c>
      <c r="D8624" s="1066">
        <f t="shared" si="1510"/>
        <v>3129.0210000000006</v>
      </c>
      <c r="E8624" s="1066">
        <f t="shared" si="1510"/>
        <v>3129.0210000000006</v>
      </c>
      <c r="F8624" s="1066">
        <f t="shared" si="1510"/>
        <v>3129.0210000000006</v>
      </c>
      <c r="G8624" s="1066">
        <f t="shared" si="1510"/>
        <v>3129.0210000000006</v>
      </c>
      <c r="H8624" s="1066">
        <f t="shared" si="1510"/>
        <v>3129.0210000000006</v>
      </c>
      <c r="I8624" s="1066">
        <f t="shared" si="1510"/>
        <v>3129.0210000000006</v>
      </c>
      <c r="J8624" s="1468"/>
    </row>
    <row r="8625" spans="1:16" ht="12" customHeight="1">
      <c r="A8625" s="335"/>
      <c r="B8625" s="3292"/>
      <c r="C8625" s="3292"/>
      <c r="D8625" s="3292"/>
      <c r="E8625" s="3292"/>
      <c r="F8625" s="3292"/>
      <c r="G8625" s="3292"/>
      <c r="H8625" s="3292"/>
      <c r="I8625" s="3292"/>
      <c r="J8625" s="1468"/>
    </row>
    <row r="8626" spans="1:16" ht="12" customHeight="1">
      <c r="A8626" s="1433"/>
      <c r="B8626" s="1433"/>
      <c r="C8626" s="1433"/>
      <c r="D8626" s="1433"/>
      <c r="E8626" s="1433"/>
      <c r="F8626" s="1433"/>
      <c r="G8626" s="1433"/>
      <c r="H8626" s="1433"/>
      <c r="I8626" s="1433"/>
      <c r="J8626" s="1433"/>
      <c r="K8626" s="1433"/>
      <c r="L8626" s="1433"/>
      <c r="M8626" s="1433"/>
      <c r="N8626" s="1433"/>
      <c r="O8626" s="1433"/>
      <c r="P8626" s="1433"/>
    </row>
    <row r="8627" spans="1:16" ht="12" customHeight="1">
      <c r="A8627" s="1433"/>
      <c r="B8627" s="1433"/>
      <c r="C8627" s="1433"/>
      <c r="D8627" s="1433"/>
      <c r="E8627" s="1433"/>
      <c r="F8627" s="1433"/>
      <c r="G8627" s="1433"/>
      <c r="H8627" s="1433"/>
      <c r="I8627" s="1433"/>
      <c r="J8627" s="1433"/>
      <c r="K8627" s="1433"/>
      <c r="L8627" s="1433"/>
      <c r="M8627" s="1433"/>
      <c r="N8627" s="1433"/>
      <c r="O8627" s="1433"/>
      <c r="P8627" s="1433"/>
    </row>
    <row r="8628" spans="1:16" ht="12" customHeight="1">
      <c r="A8628" s="3356" t="s">
        <v>3014</v>
      </c>
      <c r="B8628" s="3353"/>
      <c r="C8628" s="3353"/>
      <c r="D8628" s="3353"/>
      <c r="E8628" s="3353"/>
      <c r="F8628" s="3353"/>
      <c r="G8628" s="3353"/>
      <c r="H8628" s="3353"/>
      <c r="I8628" s="3353"/>
      <c r="J8628" s="3353"/>
      <c r="K8628" s="3353"/>
      <c r="L8628" s="3353"/>
      <c r="M8628" s="3353"/>
      <c r="N8628" s="3353"/>
      <c r="O8628" s="3353"/>
      <c r="P8628" s="3353"/>
    </row>
    <row r="8629" spans="1:16" ht="12" customHeight="1">
      <c r="A8629" s="1433"/>
      <c r="B8629" s="1433"/>
      <c r="C8629" s="1433"/>
      <c r="D8629" s="1433"/>
      <c r="E8629" s="1433"/>
      <c r="F8629" s="1433"/>
      <c r="G8629" s="1433"/>
      <c r="H8629" s="1433"/>
      <c r="I8629" s="1433"/>
      <c r="J8629" s="1433"/>
      <c r="K8629" s="1433"/>
      <c r="L8629" s="1433"/>
      <c r="M8629" s="1433"/>
      <c r="N8629" s="1433"/>
      <c r="O8629" s="1433"/>
      <c r="P8629" s="1433"/>
    </row>
    <row r="8630" spans="1:16" ht="12" customHeight="1">
      <c r="A8630" s="44" t="s">
        <v>3015</v>
      </c>
      <c r="B8630" s="2899"/>
      <c r="C8630" s="1433"/>
      <c r="D8630" s="1433"/>
      <c r="E8630" s="1433"/>
      <c r="F8630" s="1433"/>
      <c r="G8630" s="1433"/>
      <c r="H8630" s="1433"/>
      <c r="I8630" s="1433"/>
      <c r="J8630" s="1433"/>
      <c r="K8630" s="1433"/>
      <c r="L8630" s="1433"/>
      <c r="M8630" s="1433"/>
      <c r="N8630" s="1433"/>
      <c r="O8630" s="1433"/>
      <c r="P8630" s="1433"/>
    </row>
    <row r="8631" spans="1:16" ht="12" customHeight="1">
      <c r="A8631" s="3428" t="s">
        <v>3016</v>
      </c>
      <c r="B8631" s="3429" t="s">
        <v>3017</v>
      </c>
      <c r="C8631" s="2835"/>
      <c r="D8631" s="2835"/>
      <c r="E8631" s="2835"/>
      <c r="F8631" s="3277"/>
      <c r="G8631" s="1433"/>
      <c r="H8631" s="1433"/>
      <c r="I8631" s="1433"/>
      <c r="J8631" s="1433"/>
      <c r="K8631" s="1433"/>
      <c r="L8631" s="1433"/>
      <c r="M8631" s="1433"/>
      <c r="N8631" s="1433"/>
      <c r="O8631" s="1433"/>
      <c r="P8631" s="1433"/>
    </row>
    <row r="8632" spans="1:16" ht="12" customHeight="1">
      <c r="A8632" s="1378" t="e">
        <f>+J8651</f>
        <v>#REF!</v>
      </c>
      <c r="B8632" s="1381">
        <v>305</v>
      </c>
      <c r="C8632" s="1382">
        <v>320</v>
      </c>
      <c r="D8632" s="1382">
        <v>335</v>
      </c>
      <c r="E8632" s="1382">
        <v>350</v>
      </c>
      <c r="F8632" s="1383">
        <v>365</v>
      </c>
      <c r="G8632" s="1433"/>
      <c r="H8632" s="1433"/>
      <c r="I8632" s="1433"/>
      <c r="J8632" s="1433"/>
      <c r="K8632" s="1433"/>
      <c r="L8632" s="1433"/>
      <c r="M8632" s="1433"/>
      <c r="N8632" s="1433"/>
      <c r="O8632" s="1433"/>
      <c r="P8632" s="1433"/>
    </row>
    <row r="8633" spans="1:16" ht="12" customHeight="1">
      <c r="A8633" s="1375">
        <f>+A8642</f>
        <v>446</v>
      </c>
      <c r="B8633" s="1374" t="e">
        <v>#REF!</v>
      </c>
      <c r="C8633" s="2835" t="e">
        <v>#REF!</v>
      </c>
      <c r="D8633" s="2835" t="e">
        <v>#REF!</v>
      </c>
      <c r="E8633" s="2835" t="e">
        <v>#REF!</v>
      </c>
      <c r="F8633" s="3277" t="e">
        <v>#REF!</v>
      </c>
      <c r="G8633" s="1433"/>
      <c r="H8633" s="1433"/>
      <c r="I8633" s="1433"/>
      <c r="J8633" s="1433"/>
      <c r="K8633" s="1433"/>
      <c r="L8633" s="1433"/>
      <c r="M8633" s="1433"/>
      <c r="N8633" s="1433"/>
      <c r="O8633" s="1433"/>
      <c r="P8633" s="1433"/>
    </row>
    <row r="8634" spans="1:16" ht="12" customHeight="1">
      <c r="A8634" s="1375">
        <f>+A8643</f>
        <v>500</v>
      </c>
      <c r="B8634" s="1374" t="e">
        <v>#REF!</v>
      </c>
      <c r="C8634" s="1433" t="e">
        <v>#REF!</v>
      </c>
      <c r="D8634" s="1433" t="e">
        <v>#REF!</v>
      </c>
      <c r="E8634" s="1433" t="e">
        <v>#REF!</v>
      </c>
      <c r="F8634" s="3244" t="e">
        <v>#REF!</v>
      </c>
      <c r="G8634" s="1433"/>
      <c r="H8634" s="1433"/>
      <c r="I8634" s="1433"/>
      <c r="J8634" s="1433"/>
      <c r="K8634" s="1433"/>
      <c r="L8634" s="1433"/>
      <c r="M8634" s="1433"/>
      <c r="N8634" s="1433"/>
      <c r="O8634" s="1433"/>
      <c r="P8634" s="1433"/>
    </row>
    <row r="8635" spans="1:16" ht="12" customHeight="1">
      <c r="A8635" s="1375">
        <f>+A8644</f>
        <v>517.75</v>
      </c>
      <c r="B8635" s="1374" t="e">
        <v>#REF!</v>
      </c>
      <c r="C8635" s="1433" t="e">
        <v>#REF!</v>
      </c>
      <c r="D8635" s="1433" t="e">
        <v>#REF!</v>
      </c>
      <c r="E8635" s="1433" t="e">
        <v>#REF!</v>
      </c>
      <c r="F8635" s="3244" t="e">
        <v>#REF!</v>
      </c>
      <c r="G8635" s="1433"/>
      <c r="H8635" s="1433"/>
      <c r="I8635" s="1433"/>
      <c r="J8635" s="1433"/>
      <c r="K8635" s="1433"/>
      <c r="L8635" s="1433"/>
      <c r="M8635" s="1433"/>
      <c r="N8635" s="1433"/>
      <c r="O8635" s="1433"/>
      <c r="P8635" s="1433"/>
    </row>
    <row r="8636" spans="1:16" ht="12" customHeight="1">
      <c r="A8636" s="1375">
        <f>+A8634+100</f>
        <v>600</v>
      </c>
      <c r="B8636" s="1374" t="e">
        <v>#REF!</v>
      </c>
      <c r="C8636" s="1433" t="e">
        <v>#REF!</v>
      </c>
      <c r="D8636" s="1433" t="e">
        <v>#REF!</v>
      </c>
      <c r="E8636" s="1433" t="e">
        <v>#REF!</v>
      </c>
      <c r="F8636" s="3244" t="e">
        <v>#REF!</v>
      </c>
      <c r="G8636" s="1433"/>
      <c r="H8636" s="1433"/>
      <c r="I8636" s="1433"/>
      <c r="J8636" s="1433"/>
      <c r="K8636" s="1433"/>
      <c r="L8636" s="1433"/>
      <c r="M8636" s="1433"/>
      <c r="N8636" s="1433"/>
      <c r="O8636" s="1433"/>
      <c r="P8636" s="1433"/>
    </row>
    <row r="8637" spans="1:16" ht="12" customHeight="1">
      <c r="A8637" s="1376">
        <f>+A8636+50</f>
        <v>650</v>
      </c>
      <c r="B8637" s="1377" t="e">
        <v>#REF!</v>
      </c>
      <c r="C8637" s="2079" t="e">
        <v>#REF!</v>
      </c>
      <c r="D8637" s="2079" t="e">
        <v>#REF!</v>
      </c>
      <c r="E8637" s="2079" t="e">
        <v>#REF!</v>
      </c>
      <c r="F8637" s="3263" t="e">
        <v>#REF!</v>
      </c>
      <c r="G8637" s="1433"/>
      <c r="H8637" s="1433"/>
      <c r="I8637" s="1433"/>
      <c r="J8637" s="1433"/>
      <c r="K8637" s="1433"/>
      <c r="L8637" s="1433"/>
      <c r="M8637" s="1433"/>
      <c r="N8637" s="1433"/>
      <c r="O8637" s="1433"/>
      <c r="P8637" s="1433"/>
    </row>
    <row r="8638" spans="1:16" ht="12" customHeight="1">
      <c r="A8638" s="1433"/>
      <c r="B8638" s="2899"/>
      <c r="C8638" s="1433"/>
      <c r="D8638" s="1433"/>
      <c r="E8638" s="1433"/>
      <c r="F8638" s="1433"/>
      <c r="G8638" s="1433"/>
      <c r="H8638" s="1433"/>
      <c r="I8638" s="1433"/>
      <c r="J8638" s="1433"/>
      <c r="K8638" s="1433"/>
      <c r="L8638" s="1433"/>
      <c r="M8638" s="1433"/>
      <c r="N8638" s="1433"/>
      <c r="O8638" s="1433"/>
      <c r="P8638" s="1433"/>
    </row>
    <row r="8639" spans="1:16" ht="12" customHeight="1">
      <c r="A8639" s="44" t="s">
        <v>3018</v>
      </c>
      <c r="B8639" s="2899"/>
      <c r="C8639" s="1433"/>
      <c r="D8639" s="1433"/>
      <c r="E8639" s="1433"/>
      <c r="F8639" s="1433"/>
      <c r="G8639" s="1433"/>
      <c r="H8639" s="1433"/>
      <c r="I8639" s="1433"/>
      <c r="J8639" s="1433"/>
      <c r="K8639" s="1433"/>
      <c r="L8639" s="1433"/>
      <c r="M8639" s="1433"/>
      <c r="N8639" s="1433"/>
      <c r="O8639" s="1433"/>
      <c r="P8639" s="1433"/>
    </row>
    <row r="8640" spans="1:16" ht="12" customHeight="1">
      <c r="A8640" s="3428" t="s">
        <v>3016</v>
      </c>
      <c r="B8640" s="3429" t="s">
        <v>3017</v>
      </c>
      <c r="C8640" s="2835"/>
      <c r="D8640" s="2835"/>
      <c r="E8640" s="2835"/>
      <c r="F8640" s="3277"/>
      <c r="G8640" s="1433"/>
      <c r="H8640" s="1433"/>
      <c r="I8640" s="1433"/>
      <c r="J8640" s="1433"/>
      <c r="K8640" s="1433"/>
      <c r="L8640" s="1433"/>
      <c r="M8640" s="1433"/>
      <c r="N8640" s="1433"/>
      <c r="O8640" s="1433"/>
      <c r="P8640" s="1433"/>
    </row>
    <row r="8641" spans="1:16" ht="12" customHeight="1">
      <c r="A8641" s="1378" t="e">
        <f>+J8650</f>
        <v>#REF!</v>
      </c>
      <c r="B8641" s="1381">
        <v>305</v>
      </c>
      <c r="C8641" s="1382">
        <v>320</v>
      </c>
      <c r="D8641" s="1382">
        <v>335</v>
      </c>
      <c r="E8641" s="1382">
        <v>350</v>
      </c>
      <c r="F8641" s="1383">
        <v>365</v>
      </c>
      <c r="G8641" s="1433"/>
      <c r="H8641" s="1433"/>
      <c r="I8641" s="1433"/>
      <c r="J8641" s="1433"/>
      <c r="K8641" s="1433"/>
      <c r="L8641" s="1433"/>
      <c r="M8641" s="1433"/>
      <c r="N8641" s="1433"/>
      <c r="O8641" s="1433"/>
      <c r="P8641" s="1433"/>
    </row>
    <row r="8642" spans="1:16" ht="12" customHeight="1">
      <c r="A8642" s="1375">
        <v>446</v>
      </c>
      <c r="B8642" s="1374" t="e">
        <v>#REF!</v>
      </c>
      <c r="C8642" s="2835" t="e">
        <v>#REF!</v>
      </c>
      <c r="D8642" s="2835" t="e">
        <v>#REF!</v>
      </c>
      <c r="E8642" s="2835" t="e">
        <v>#REF!</v>
      </c>
      <c r="F8642" s="3277" t="e">
        <v>#REF!</v>
      </c>
      <c r="G8642" s="1433"/>
      <c r="H8642" s="1433"/>
      <c r="I8642" s="1433"/>
      <c r="J8642" s="1433"/>
      <c r="K8642" s="1433"/>
      <c r="L8642" s="1433"/>
      <c r="M8642" s="1433"/>
      <c r="N8642" s="1433"/>
      <c r="O8642" s="1433"/>
      <c r="P8642" s="1433"/>
    </row>
    <row r="8643" spans="1:16" ht="12" customHeight="1">
      <c r="A8643" s="1375">
        <v>500</v>
      </c>
      <c r="B8643" s="1374" t="e">
        <v>#REF!</v>
      </c>
      <c r="C8643" s="1433" t="e">
        <v>#REF!</v>
      </c>
      <c r="D8643" s="1433" t="e">
        <v>#REF!</v>
      </c>
      <c r="E8643" s="1433" t="e">
        <v>#REF!</v>
      </c>
      <c r="F8643" s="3244" t="e">
        <v>#REF!</v>
      </c>
      <c r="G8643" s="1433"/>
      <c r="H8643" s="1433"/>
      <c r="I8643" s="3389"/>
      <c r="J8643" s="1433"/>
      <c r="K8643" s="1433"/>
      <c r="L8643" s="1433"/>
      <c r="M8643" s="1433"/>
      <c r="N8643" s="1433"/>
      <c r="O8643" s="1433"/>
      <c r="P8643" s="1433"/>
    </row>
    <row r="8644" spans="1:16" ht="12" customHeight="1">
      <c r="A8644" s="1375">
        <v>517.75</v>
      </c>
      <c r="B8644" s="1374" t="e">
        <v>#REF!</v>
      </c>
      <c r="C8644" s="1433" t="e">
        <v>#REF!</v>
      </c>
      <c r="D8644" s="1433" t="e">
        <v>#REF!</v>
      </c>
      <c r="E8644" s="1433" t="e">
        <v>#REF!</v>
      </c>
      <c r="F8644" s="3244" t="e">
        <v>#REF!</v>
      </c>
      <c r="G8644" s="1433"/>
      <c r="H8644" s="1433"/>
      <c r="I8644" s="3389"/>
      <c r="J8644" s="1433"/>
      <c r="K8644" s="1433"/>
      <c r="L8644" s="1433"/>
      <c r="M8644" s="1433"/>
      <c r="N8644" s="1433"/>
      <c r="O8644" s="1433"/>
      <c r="P8644" s="1433"/>
    </row>
    <row r="8645" spans="1:16" ht="12" customHeight="1">
      <c r="A8645" s="1375">
        <f>+A8643+100</f>
        <v>600</v>
      </c>
      <c r="B8645" s="1374" t="e">
        <v>#REF!</v>
      </c>
      <c r="C8645" s="1433" t="e">
        <v>#REF!</v>
      </c>
      <c r="D8645" s="1433" t="e">
        <v>#REF!</v>
      </c>
      <c r="E8645" s="1433" t="e">
        <v>#REF!</v>
      </c>
      <c r="F8645" s="3244" t="e">
        <v>#REF!</v>
      </c>
      <c r="G8645" s="1433"/>
      <c r="H8645" s="1433"/>
      <c r="I8645" s="3389"/>
      <c r="J8645" s="1433"/>
      <c r="K8645" s="1433"/>
      <c r="L8645" s="1433"/>
      <c r="M8645" s="1433"/>
      <c r="N8645" s="1433"/>
      <c r="O8645" s="1433"/>
      <c r="P8645" s="1433"/>
    </row>
    <row r="8646" spans="1:16" ht="12" customHeight="1">
      <c r="A8646" s="1376">
        <f>+A8645+50</f>
        <v>650</v>
      </c>
      <c r="B8646" s="1377" t="e">
        <v>#REF!</v>
      </c>
      <c r="C8646" s="2079" t="e">
        <v>#REF!</v>
      </c>
      <c r="D8646" s="2079" t="e">
        <v>#REF!</v>
      </c>
      <c r="E8646" s="2079" t="e">
        <v>#REF!</v>
      </c>
      <c r="F8646" s="3263" t="e">
        <v>#REF!</v>
      </c>
      <c r="G8646" s="1433"/>
      <c r="H8646" s="1433"/>
      <c r="I8646" s="3389"/>
      <c r="J8646" s="1433"/>
      <c r="K8646" s="1433"/>
      <c r="L8646" s="1433"/>
      <c r="M8646" s="1433"/>
      <c r="N8646" s="1433"/>
      <c r="O8646" s="1433"/>
      <c r="P8646" s="1433"/>
    </row>
    <row r="8647" spans="1:16" ht="12" customHeight="1">
      <c r="A8647" s="1433"/>
      <c r="B8647" s="2899"/>
      <c r="C8647" s="1433"/>
      <c r="D8647" s="1433"/>
      <c r="E8647" s="1433"/>
      <c r="F8647" s="1433"/>
      <c r="G8647" s="1433"/>
      <c r="H8647" s="1433"/>
      <c r="I8647" s="3389"/>
      <c r="J8647" s="1433"/>
      <c r="K8647" s="1433"/>
      <c r="L8647" s="1433"/>
      <c r="M8647" s="1433"/>
      <c r="N8647" s="1433"/>
      <c r="O8647" s="1433"/>
      <c r="P8647" s="1433"/>
    </row>
    <row r="8648" spans="1:16" ht="12" customHeight="1">
      <c r="A8648" s="44" t="s">
        <v>3019</v>
      </c>
      <c r="B8648" s="1433"/>
      <c r="C8648" s="1433"/>
      <c r="D8648" s="1433"/>
      <c r="E8648" s="1433"/>
      <c r="F8648" s="1433"/>
      <c r="G8648" s="1433"/>
      <c r="H8648" s="1433"/>
      <c r="I8648" s="1433"/>
      <c r="J8648" s="1433"/>
      <c r="K8648" s="1433"/>
      <c r="L8648" s="1433"/>
      <c r="M8648" s="1433"/>
      <c r="N8648" s="1433"/>
      <c r="O8648" s="1433"/>
      <c r="P8648" s="1433"/>
    </row>
    <row r="8649" spans="1:16" ht="12" customHeight="1">
      <c r="A8649" s="2590" t="s">
        <v>3020</v>
      </c>
      <c r="B8649" s="3430">
        <v>400</v>
      </c>
      <c r="C8649" s="3430">
        <f t="shared" ref="C8649:H8649" si="1511">+B8649+50</f>
        <v>450</v>
      </c>
      <c r="D8649" s="3430">
        <f t="shared" si="1511"/>
        <v>500</v>
      </c>
      <c r="E8649" s="3430">
        <f t="shared" si="1511"/>
        <v>550</v>
      </c>
      <c r="F8649" s="3430">
        <f t="shared" si="1511"/>
        <v>600</v>
      </c>
      <c r="G8649" s="3430">
        <f t="shared" si="1511"/>
        <v>650</v>
      </c>
      <c r="H8649" s="3430">
        <f t="shared" si="1511"/>
        <v>700</v>
      </c>
      <c r="I8649" s="1433"/>
      <c r="J8649" s="3431" t="s">
        <v>3021</v>
      </c>
      <c r="K8649" s="1433"/>
      <c r="L8649" s="1433"/>
      <c r="M8649" s="1433"/>
      <c r="N8649" s="1433"/>
      <c r="O8649" s="1433"/>
      <c r="P8649" s="1433"/>
    </row>
    <row r="8650" spans="1:16" ht="12" customHeight="1">
      <c r="A8650" s="1433" t="s">
        <v>3022</v>
      </c>
      <c r="B8650" s="1433">
        <f t="shared" ref="B8650:H8650" si="1512">+B8713</f>
        <v>1654.5460944286169</v>
      </c>
      <c r="C8650" s="1433">
        <f t="shared" si="1512"/>
        <v>14756.270110742218</v>
      </c>
      <c r="D8650" s="1433">
        <f t="shared" si="1512"/>
        <v>23057.787581490586</v>
      </c>
      <c r="E8650" s="1433">
        <f t="shared" si="1512"/>
        <v>28788.704970193183</v>
      </c>
      <c r="F8650" s="1433">
        <f t="shared" si="1512"/>
        <v>32982.939649382635</v>
      </c>
      <c r="G8650" s="1433">
        <f t="shared" si="1512"/>
        <v>36185.490789639734</v>
      </c>
      <c r="H8650" s="1433">
        <f t="shared" si="1512"/>
        <v>38710.885110994132</v>
      </c>
      <c r="I8650" s="1433"/>
      <c r="J8650" s="1433" t="e">
        <f>+J8713</f>
        <v>#REF!</v>
      </c>
      <c r="K8650" s="3268"/>
      <c r="L8650" s="1433"/>
      <c r="M8650" s="1433"/>
      <c r="N8650" s="1433"/>
      <c r="O8650" s="1433"/>
      <c r="P8650" s="1433"/>
    </row>
    <row r="8651" spans="1:16" ht="12" customHeight="1">
      <c r="A8651" s="1433" t="s">
        <v>3023</v>
      </c>
      <c r="B8651" s="1433">
        <f t="shared" ref="B8651:H8651" si="1513">+B8728</f>
        <v>13965.82206170238</v>
      </c>
      <c r="C8651" s="1433">
        <f t="shared" si="1513"/>
        <v>9337.9291506134578</v>
      </c>
      <c r="D8651" s="1433">
        <f t="shared" si="1513"/>
        <v>6405.602549448573</v>
      </c>
      <c r="E8651" s="1433">
        <f t="shared" si="1513"/>
        <v>4381.283312973359</v>
      </c>
      <c r="F8651" s="1433">
        <f t="shared" si="1513"/>
        <v>2899.7631011985359</v>
      </c>
      <c r="G8651" s="1433">
        <f t="shared" si="1513"/>
        <v>1768.5330660565123</v>
      </c>
      <c r="H8651" s="1433">
        <f t="shared" si="1513"/>
        <v>876.49363193717363</v>
      </c>
      <c r="I8651" s="1433"/>
      <c r="J8651" s="1433" t="e">
        <f>+J8728</f>
        <v>#REF!</v>
      </c>
      <c r="K8651" s="1433"/>
      <c r="L8651" s="1433"/>
      <c r="M8651" s="1433"/>
      <c r="N8651" s="1433"/>
      <c r="O8651" s="1433"/>
      <c r="P8651" s="1433"/>
    </row>
    <row r="8652" spans="1:16" ht="12" customHeight="1">
      <c r="A8652" s="1433" t="s">
        <v>3024</v>
      </c>
      <c r="B8652" s="1433">
        <f t="shared" ref="B8652:H8652" si="1514">+B8698</f>
        <v>12722.915468675761</v>
      </c>
      <c r="C8652" s="1433">
        <f t="shared" si="1514"/>
        <v>4249.0843634510784</v>
      </c>
      <c r="D8652" s="1433">
        <f t="shared" si="1514"/>
        <v>-1120.1065061324043</v>
      </c>
      <c r="E8652" s="1433">
        <f t="shared" si="1514"/>
        <v>-4826.7046583597767</v>
      </c>
      <c r="F8652" s="1433">
        <f t="shared" si="1514"/>
        <v>-7539.4191257744096</v>
      </c>
      <c r="G8652" s="1433">
        <f t="shared" si="1514"/>
        <v>-9610.7402308894743</v>
      </c>
      <c r="H8652" s="1433">
        <f t="shared" si="1514"/>
        <v>-11244.095118124522</v>
      </c>
      <c r="I8652" s="1433"/>
      <c r="J8652" s="1433" t="e">
        <f>+J8698</f>
        <v>#REF!</v>
      </c>
      <c r="K8652" s="1433"/>
      <c r="L8652" s="1433"/>
      <c r="M8652" s="1433"/>
      <c r="N8652" s="1433"/>
      <c r="O8652" s="1433"/>
      <c r="P8652" s="1433"/>
    </row>
    <row r="8653" spans="1:16" ht="12" customHeight="1">
      <c r="A8653" s="22" t="s">
        <v>3025</v>
      </c>
      <c r="B8653" s="2590">
        <f>+SUM(B8650:B8652)</f>
        <v>28343.283624806758</v>
      </c>
      <c r="C8653" s="2590">
        <f t="shared" ref="C8653:H8653" si="1515">+SUM(C8650:C8652)</f>
        <v>28343.283624806754</v>
      </c>
      <c r="D8653" s="2590">
        <f t="shared" si="1515"/>
        <v>28343.283624806754</v>
      </c>
      <c r="E8653" s="2590">
        <f t="shared" si="1515"/>
        <v>28343.283624806769</v>
      </c>
      <c r="F8653" s="2590">
        <f t="shared" si="1515"/>
        <v>28343.283624806762</v>
      </c>
      <c r="G8653" s="2590">
        <f t="shared" si="1515"/>
        <v>28343.283624806769</v>
      </c>
      <c r="H8653" s="2590">
        <f t="shared" si="1515"/>
        <v>28343.283624806787</v>
      </c>
      <c r="I8653" s="1433"/>
      <c r="J8653" s="2590" t="e">
        <f>+SUM(J8650:J8652)</f>
        <v>#REF!</v>
      </c>
      <c r="K8653" s="1433"/>
      <c r="L8653" s="1433"/>
      <c r="M8653" s="1433"/>
      <c r="N8653" s="1433"/>
      <c r="O8653" s="1433"/>
      <c r="P8653" s="1433"/>
    </row>
    <row r="8654" spans="1:16" ht="12" customHeight="1">
      <c r="A8654" s="1433"/>
      <c r="B8654" s="1433"/>
      <c r="C8654" s="1433"/>
      <c r="D8654" s="1433"/>
      <c r="E8654" s="1433"/>
      <c r="F8654" s="1433"/>
      <c r="G8654" s="1433"/>
      <c r="H8654" s="1433"/>
      <c r="I8654" s="1433"/>
      <c r="J8654" s="1433"/>
      <c r="K8654" s="1433"/>
      <c r="L8654" s="1433"/>
      <c r="M8654" s="1433"/>
      <c r="N8654" s="1433"/>
      <c r="O8654" s="1433"/>
      <c r="P8654" s="1433"/>
    </row>
    <row r="8655" spans="1:16" ht="12" customHeight="1">
      <c r="A8655" s="1433" t="s">
        <v>3026</v>
      </c>
      <c r="B8655" s="1433"/>
      <c r="C8655" s="1433">
        <f t="shared" ref="C8655:H8655" si="1516">+C8651-$B$8651</f>
        <v>-4627.8929110889221</v>
      </c>
      <c r="D8655" s="1433">
        <f t="shared" si="1516"/>
        <v>-7560.2195122538069</v>
      </c>
      <c r="E8655" s="1433">
        <f t="shared" si="1516"/>
        <v>-9584.5387487290209</v>
      </c>
      <c r="F8655" s="1433">
        <f t="shared" si="1516"/>
        <v>-11066.058960503844</v>
      </c>
      <c r="G8655" s="1433">
        <f t="shared" si="1516"/>
        <v>-12197.288995645868</v>
      </c>
      <c r="H8655" s="1433">
        <f t="shared" si="1516"/>
        <v>-13089.328429765206</v>
      </c>
      <c r="I8655" s="1433"/>
      <c r="J8655" s="1433" t="e">
        <f>+J8651-$B$8651</f>
        <v>#REF!</v>
      </c>
      <c r="K8655" s="1433"/>
      <c r="L8655" s="1433"/>
      <c r="M8655" s="1433"/>
      <c r="N8655" s="1433"/>
      <c r="O8655" s="1433"/>
      <c r="P8655" s="1433"/>
    </row>
    <row r="8656" spans="1:16" ht="12" customHeight="1">
      <c r="A8656" s="3213" t="s">
        <v>3027</v>
      </c>
      <c r="B8656" s="1433"/>
      <c r="C8656" s="1433">
        <f t="shared" ref="C8656:H8656" si="1517">+C8652-$B$8652</f>
        <v>-8473.8311052246827</v>
      </c>
      <c r="D8656" s="1433">
        <f t="shared" si="1517"/>
        <v>-13843.021974808165</v>
      </c>
      <c r="E8656" s="1433">
        <f t="shared" si="1517"/>
        <v>-17549.620127035538</v>
      </c>
      <c r="F8656" s="1433">
        <f t="shared" si="1517"/>
        <v>-20262.334594450171</v>
      </c>
      <c r="G8656" s="1433">
        <f t="shared" si="1517"/>
        <v>-22333.655699565235</v>
      </c>
      <c r="H8656" s="1433">
        <f t="shared" si="1517"/>
        <v>-23967.010586800283</v>
      </c>
      <c r="I8656" s="1433"/>
      <c r="J8656" s="1433" t="e">
        <f>+J8652-$B$8652</f>
        <v>#REF!</v>
      </c>
      <c r="K8656" s="1433"/>
      <c r="L8656" s="1433"/>
      <c r="M8656" s="1433"/>
      <c r="N8656" s="1433"/>
      <c r="O8656" s="1433"/>
      <c r="P8656" s="1433"/>
    </row>
    <row r="8657" spans="1:75" ht="12" customHeight="1">
      <c r="A8657" s="314" t="s">
        <v>3028</v>
      </c>
      <c r="B8657" s="2590"/>
      <c r="C8657" s="2638">
        <f t="shared" ref="C8657:H8657" si="1518">+C8655/C8656</f>
        <v>0.54613938531716988</v>
      </c>
      <c r="D8657" s="2638">
        <f t="shared" si="1518"/>
        <v>0.54613938531716988</v>
      </c>
      <c r="E8657" s="2638">
        <f t="shared" si="1518"/>
        <v>0.54613938531716988</v>
      </c>
      <c r="F8657" s="2638">
        <f t="shared" si="1518"/>
        <v>0.54613938531716999</v>
      </c>
      <c r="G8657" s="2638">
        <f t="shared" si="1518"/>
        <v>0.54613938531716999</v>
      </c>
      <c r="H8657" s="2638">
        <f t="shared" si="1518"/>
        <v>0.54613938531716977</v>
      </c>
      <c r="I8657" s="1433"/>
      <c r="J8657" s="2638" t="e">
        <f>+J8655/J8656</f>
        <v>#REF!</v>
      </c>
      <c r="K8657" s="1433"/>
      <c r="L8657" s="1433"/>
      <c r="M8657" s="1433"/>
      <c r="N8657" s="1433"/>
      <c r="O8657" s="1433"/>
      <c r="P8657" s="1433"/>
    </row>
    <row r="8658" spans="1:75" ht="12" customHeight="1">
      <c r="A8658" s="1433"/>
      <c r="B8658" s="1433"/>
      <c r="C8658" s="1433"/>
      <c r="D8658" s="1433"/>
      <c r="E8658" s="1433"/>
      <c r="F8658" s="1433"/>
      <c r="G8658" s="1433"/>
      <c r="H8658" s="1433"/>
      <c r="I8658" s="1433"/>
      <c r="J8658" s="1433"/>
      <c r="K8658" s="1433"/>
      <c r="L8658" s="1433"/>
      <c r="M8658" s="1433"/>
      <c r="N8658" s="1433"/>
      <c r="O8658" s="1433"/>
      <c r="P8658" s="1433"/>
    </row>
    <row r="8659" spans="1:75" ht="12" customHeight="1">
      <c r="A8659" s="1433" t="s">
        <v>3022</v>
      </c>
      <c r="B8659" s="1433">
        <f t="shared" ref="B8659:H8659" si="1519">+B8706*B8710</f>
        <v>244.26736456073817</v>
      </c>
      <c r="C8659" s="1433">
        <f t="shared" si="1519"/>
        <v>644.37006128204962</v>
      </c>
      <c r="D8659" s="1433">
        <f t="shared" si="1519"/>
        <v>1044.4727580033609</v>
      </c>
      <c r="E8659" s="1433">
        <f t="shared" si="1519"/>
        <v>1444.5754547246725</v>
      </c>
      <c r="F8659" s="1433">
        <f t="shared" si="1519"/>
        <v>1844.6781514459838</v>
      </c>
      <c r="G8659" s="1433">
        <f t="shared" si="1519"/>
        <v>2244.7808481672951</v>
      </c>
      <c r="H8659" s="1433">
        <f t="shared" si="1519"/>
        <v>2644.883544888607</v>
      </c>
      <c r="I8659" s="1433"/>
      <c r="J8659" s="1433" t="e">
        <f>+J8706*J8710</f>
        <v>#REF!</v>
      </c>
      <c r="K8659" s="1433"/>
      <c r="L8659" s="1433"/>
      <c r="M8659" s="1433"/>
      <c r="N8659" s="1433"/>
      <c r="O8659" s="1433"/>
      <c r="P8659" s="1433"/>
    </row>
    <row r="8660" spans="1:75" ht="12" customHeight="1">
      <c r="A8660" s="3213" t="s">
        <v>3023</v>
      </c>
      <c r="B8660" s="1433">
        <f t="shared" ref="B8660:H8660" si="1520">+B8721*B8725</f>
        <v>709.14098360655748</v>
      </c>
      <c r="C8660" s="1433">
        <f t="shared" si="1520"/>
        <v>797.78360655737708</v>
      </c>
      <c r="D8660" s="1433">
        <f t="shared" si="1520"/>
        <v>886.42622950819668</v>
      </c>
      <c r="E8660" s="1433">
        <f t="shared" si="1520"/>
        <v>975.0688524590164</v>
      </c>
      <c r="F8660" s="1433">
        <f t="shared" si="1520"/>
        <v>1063.7114754098361</v>
      </c>
      <c r="G8660" s="1433">
        <f t="shared" si="1520"/>
        <v>1152.3540983606558</v>
      </c>
      <c r="H8660" s="1433">
        <f t="shared" si="1520"/>
        <v>1240.9967213114753</v>
      </c>
      <c r="I8660" s="1433"/>
      <c r="J8660" s="1433" t="e">
        <f>+J8721*J8725</f>
        <v>#REF!</v>
      </c>
      <c r="K8660" s="1433"/>
      <c r="L8660" s="1433"/>
      <c r="M8660" s="1433"/>
      <c r="N8660" s="1433"/>
      <c r="O8660" s="1433"/>
      <c r="P8660" s="1433"/>
    </row>
    <row r="8661" spans="1:75" ht="12" customHeight="1">
      <c r="A8661" s="3213" t="s">
        <v>3024</v>
      </c>
      <c r="B8661" s="1433">
        <f t="shared" ref="B8661:H8661" si="1521">+B8695</f>
        <v>737.06896600000016</v>
      </c>
      <c r="C8661" s="1433">
        <f t="shared" si="1521"/>
        <v>737.06896600000016</v>
      </c>
      <c r="D8661" s="1433">
        <f t="shared" si="1521"/>
        <v>737.06896600000016</v>
      </c>
      <c r="E8661" s="1433">
        <f t="shared" si="1521"/>
        <v>737.06896600000016</v>
      </c>
      <c r="F8661" s="1433">
        <f t="shared" si="1521"/>
        <v>737.06896600000016</v>
      </c>
      <c r="G8661" s="1433">
        <f t="shared" si="1521"/>
        <v>737.06896600000016</v>
      </c>
      <c r="H8661" s="1433">
        <f t="shared" si="1521"/>
        <v>737.06896600000016</v>
      </c>
      <c r="I8661" s="1433"/>
      <c r="J8661" s="1433" t="e">
        <f>+J8695</f>
        <v>#REF!</v>
      </c>
      <c r="K8661" s="1433"/>
      <c r="L8661" s="1433"/>
      <c r="M8661" s="1433"/>
      <c r="N8661" s="1433"/>
      <c r="O8661" s="1433"/>
      <c r="P8661" s="1433"/>
    </row>
    <row r="8662" spans="1:75" ht="12" customHeight="1">
      <c r="A8662" s="314" t="s">
        <v>3029</v>
      </c>
      <c r="B8662" s="2590">
        <f>+SUM(B8659:B8661)</f>
        <v>1690.4773141672958</v>
      </c>
      <c r="C8662" s="2590">
        <f t="shared" ref="C8662:H8662" si="1522">+SUM(C8659:C8661)</f>
        <v>2179.2226338394271</v>
      </c>
      <c r="D8662" s="2590">
        <f t="shared" si="1522"/>
        <v>2667.9679535115579</v>
      </c>
      <c r="E8662" s="2590">
        <f t="shared" si="1522"/>
        <v>3156.7132731836891</v>
      </c>
      <c r="F8662" s="2590">
        <f t="shared" si="1522"/>
        <v>3645.4585928558204</v>
      </c>
      <c r="G8662" s="2590">
        <f t="shared" si="1522"/>
        <v>4134.2039125279507</v>
      </c>
      <c r="H8662" s="2590">
        <f t="shared" si="1522"/>
        <v>4622.9492322000824</v>
      </c>
      <c r="I8662" s="1433"/>
      <c r="J8662" s="2590" t="e">
        <f>+SUM(J8659:J8661)</f>
        <v>#REF!</v>
      </c>
      <c r="K8662" s="1433"/>
      <c r="L8662" s="1433"/>
      <c r="M8662" s="1433"/>
      <c r="N8662" s="1433"/>
      <c r="O8662" s="1433"/>
      <c r="P8662" s="1433"/>
    </row>
    <row r="8663" spans="1:75" ht="12" customHeight="1">
      <c r="A8663" s="117" t="s">
        <v>3030</v>
      </c>
      <c r="B8663" s="2967">
        <f>+B8659/B$8662</f>
        <v>0.14449609143738237</v>
      </c>
      <c r="C8663" s="2967">
        <f t="shared" ref="C8663:H8663" si="1523">+C8659/C$8662</f>
        <v>0.29568803630989138</v>
      </c>
      <c r="D8663" s="2967">
        <f t="shared" si="1523"/>
        <v>0.39148624578816038</v>
      </c>
      <c r="E8663" s="2967">
        <f t="shared" si="1523"/>
        <v>0.45762010347799259</v>
      </c>
      <c r="F8663" s="2967">
        <f t="shared" si="1523"/>
        <v>0.50602087623792735</v>
      </c>
      <c r="G8663" s="2967">
        <f t="shared" si="1523"/>
        <v>0.54297777653513801</v>
      </c>
      <c r="H8663" s="2967">
        <f t="shared" si="1523"/>
        <v>0.57212039588630637</v>
      </c>
      <c r="I8663" s="1433"/>
      <c r="J8663" s="2967" t="e">
        <f>+J8659/J$8662</f>
        <v>#REF!</v>
      </c>
      <c r="K8663" s="1433"/>
      <c r="L8663" s="1433"/>
      <c r="M8663" s="1433"/>
      <c r="N8663" s="1433"/>
      <c r="O8663" s="1433"/>
      <c r="P8663" s="1433"/>
    </row>
    <row r="8664" spans="1:75" ht="12" customHeight="1">
      <c r="A8664" s="117" t="s">
        <v>3031</v>
      </c>
      <c r="B8664" s="2967">
        <f>+B8660/B$8662</f>
        <v>0.41949157061351627</v>
      </c>
      <c r="C8664" s="2967">
        <f t="shared" ref="C8664:H8665" si="1524">+C8660/C$8662</f>
        <v>0.36608632554068848</v>
      </c>
      <c r="D8664" s="2967">
        <f t="shared" si="1524"/>
        <v>0.33224770497767397</v>
      </c>
      <c r="E8664" s="2967">
        <f t="shared" si="1524"/>
        <v>0.3088873673583965</v>
      </c>
      <c r="F8664" s="2967">
        <f t="shared" si="1524"/>
        <v>0.29179085382959563</v>
      </c>
      <c r="G8664" s="2967">
        <f t="shared" si="1524"/>
        <v>0.27873663775235108</v>
      </c>
      <c r="H8664" s="2967">
        <f t="shared" si="1524"/>
        <v>0.26844264537183321</v>
      </c>
      <c r="I8664" s="1433"/>
      <c r="J8664" s="2967" t="e">
        <f>+J8660/J$8662</f>
        <v>#REF!</v>
      </c>
      <c r="K8664" s="1433"/>
      <c r="L8664" s="1433"/>
      <c r="M8664" s="1433"/>
      <c r="N8664" s="1433"/>
      <c r="O8664" s="1433"/>
      <c r="P8664" s="1433"/>
    </row>
    <row r="8665" spans="1:75" ht="12" customHeight="1">
      <c r="A8665" s="117" t="s">
        <v>3032</v>
      </c>
      <c r="B8665" s="2967">
        <f>+B8661/B$8662</f>
        <v>0.43601233794910133</v>
      </c>
      <c r="C8665" s="2967">
        <f t="shared" si="1524"/>
        <v>0.33822563814942003</v>
      </c>
      <c r="D8665" s="2967">
        <f t="shared" si="1524"/>
        <v>0.27626604923416564</v>
      </c>
      <c r="E8665" s="2967">
        <f t="shared" si="1524"/>
        <v>0.23349252916361091</v>
      </c>
      <c r="F8665" s="2967">
        <f t="shared" si="1524"/>
        <v>0.20218826993247693</v>
      </c>
      <c r="G8665" s="2967">
        <f t="shared" si="1524"/>
        <v>0.17828558571251096</v>
      </c>
      <c r="H8665" s="2967">
        <f t="shared" si="1524"/>
        <v>0.15943695874186048</v>
      </c>
      <c r="I8665" s="1433"/>
      <c r="J8665" s="2967" t="e">
        <f>+J8661/J$8662</f>
        <v>#REF!</v>
      </c>
      <c r="K8665" s="1433"/>
      <c r="L8665" s="1433"/>
      <c r="M8665" s="1433" t="e">
        <f>+M8671+M8674+M8672</f>
        <v>#REF!</v>
      </c>
      <c r="N8665" s="1433" t="e">
        <f>+N8671+N8674</f>
        <v>#REF!</v>
      </c>
      <c r="O8665" s="1433" t="e">
        <f>+O8671+O8674</f>
        <v>#REF!</v>
      </c>
      <c r="P8665" s="1433" t="e">
        <f>+P8671+P8674</f>
        <v>#REF!</v>
      </c>
    </row>
    <row r="8666" spans="1:75" s="1369" customFormat="1" ht="12" customHeight="1">
      <c r="A8666" s="3213"/>
      <c r="B8666" s="1433"/>
      <c r="C8666" s="1433"/>
      <c r="D8666" s="1433"/>
      <c r="E8666" s="1433"/>
      <c r="F8666" s="1433"/>
      <c r="G8666" s="1433"/>
      <c r="H8666" s="1433"/>
      <c r="I8666" s="1433"/>
      <c r="J8666" s="1433"/>
      <c r="K8666" s="1433"/>
      <c r="L8666" s="1433"/>
      <c r="M8666" s="2967"/>
      <c r="N8666" s="2967" t="e">
        <f>+-N8672/N$8665</f>
        <v>#REF!</v>
      </c>
      <c r="O8666" s="2967" t="e">
        <f>+-O8672/O$8665</f>
        <v>#REF!</v>
      </c>
      <c r="P8666" s="2967" t="e">
        <f>+-P8672/P$8665</f>
        <v>#REF!</v>
      </c>
      <c r="Q8666" s="2967" t="e">
        <f>+-Q8672/Q$8665</f>
        <v>#DIV/0!</v>
      </c>
      <c r="R8666" s="2967" t="e">
        <f>+-R8672/R$8665</f>
        <v>#DIV/0!</v>
      </c>
      <c r="S8666" s="1433"/>
      <c r="T8666" s="1433"/>
      <c r="U8666" s="1433"/>
      <c r="V8666" s="1433"/>
      <c r="W8666" s="1433"/>
      <c r="X8666" s="1433"/>
      <c r="Y8666" s="1433"/>
      <c r="Z8666" s="1433"/>
      <c r="AA8666" s="1433"/>
      <c r="AB8666" s="1433"/>
      <c r="AC8666" s="1433"/>
      <c r="AD8666" s="1433"/>
      <c r="AE8666" s="1433"/>
      <c r="AF8666" s="1433"/>
      <c r="AG8666" s="1433"/>
      <c r="AH8666" s="1433"/>
      <c r="AI8666" s="1433"/>
      <c r="AJ8666" s="1433"/>
      <c r="AK8666" s="1433"/>
      <c r="AL8666" s="1433"/>
      <c r="AM8666"/>
      <c r="AN8666"/>
      <c r="AO8666"/>
      <c r="AP8666"/>
      <c r="AQ8666"/>
      <c r="AR8666"/>
      <c r="AS8666"/>
      <c r="AT8666"/>
      <c r="AU8666"/>
      <c r="AV8666"/>
      <c r="AW8666"/>
      <c r="AX8666"/>
      <c r="AY8666"/>
      <c r="AZ8666"/>
      <c r="BA8666"/>
      <c r="BB8666"/>
      <c r="BC8666"/>
      <c r="BD8666"/>
      <c r="BE8666"/>
      <c r="BF8666"/>
      <c r="BG8666"/>
      <c r="BH8666"/>
      <c r="BI8666"/>
      <c r="BJ8666"/>
      <c r="BK8666"/>
      <c r="BL8666"/>
      <c r="BM8666"/>
      <c r="BN8666"/>
      <c r="BO8666"/>
      <c r="BP8666"/>
      <c r="BQ8666"/>
      <c r="BR8666"/>
      <c r="BS8666"/>
      <c r="BT8666"/>
      <c r="BU8666"/>
      <c r="BV8666"/>
      <c r="BW8666"/>
    </row>
    <row r="8667" spans="1:75" s="1369" customFormat="1" ht="12" customHeight="1">
      <c r="A8667" s="1433" t="s">
        <v>3033</v>
      </c>
      <c r="B8667" s="1433"/>
      <c r="C8667" s="2899">
        <f t="shared" ref="C8667:H8667" si="1525">+C8664-$B$8664</f>
        <v>-5.3405245072827789E-2</v>
      </c>
      <c r="D8667" s="2899">
        <f t="shared" si="1525"/>
        <v>-8.7243865635842299E-2</v>
      </c>
      <c r="E8667" s="2899">
        <f t="shared" si="1525"/>
        <v>-0.11060420325511977</v>
      </c>
      <c r="F8667" s="2899">
        <f t="shared" si="1525"/>
        <v>-0.12770071678392064</v>
      </c>
      <c r="G8667" s="2899">
        <f t="shared" si="1525"/>
        <v>-0.14075493286116519</v>
      </c>
      <c r="H8667" s="2899">
        <f t="shared" si="1525"/>
        <v>-0.15104892524168306</v>
      </c>
      <c r="I8667" s="1433"/>
      <c r="J8667" s="2899" t="e">
        <f>+J8664-$B$8664</f>
        <v>#REF!</v>
      </c>
      <c r="K8667" s="1433"/>
      <c r="L8667" s="1433"/>
      <c r="M8667" s="2967" t="e">
        <f t="shared" ref="M8667:R8667" si="1526">+-M8675/M$8665</f>
        <v>#REF!</v>
      </c>
      <c r="N8667" s="2967" t="e">
        <f t="shared" si="1526"/>
        <v>#REF!</v>
      </c>
      <c r="O8667" s="2967" t="e">
        <f t="shared" si="1526"/>
        <v>#REF!</v>
      </c>
      <c r="P8667" s="2967" t="e">
        <f t="shared" si="1526"/>
        <v>#REF!</v>
      </c>
      <c r="Q8667" s="2967" t="e">
        <f t="shared" si="1526"/>
        <v>#DIV/0!</v>
      </c>
      <c r="R8667" s="2967" t="e">
        <f t="shared" si="1526"/>
        <v>#DIV/0!</v>
      </c>
      <c r="S8667" s="1433"/>
      <c r="T8667" s="1433"/>
      <c r="U8667" s="1433"/>
      <c r="V8667" s="1433"/>
      <c r="W8667" s="1433"/>
      <c r="X8667" s="1433"/>
      <c r="Y8667" s="1433"/>
      <c r="Z8667" s="1433"/>
      <c r="AA8667" s="1433"/>
      <c r="AB8667" s="1433"/>
      <c r="AC8667" s="1433"/>
      <c r="AD8667" s="1433"/>
      <c r="AE8667" s="1433"/>
      <c r="AF8667" s="1433"/>
      <c r="AG8667" s="1433"/>
      <c r="AH8667" s="1433"/>
      <c r="AI8667" s="1433"/>
      <c r="AJ8667" s="1433"/>
      <c r="AK8667" s="1433"/>
      <c r="AL8667" s="1433"/>
      <c r="AM8667"/>
      <c r="AN8667"/>
      <c r="AO8667"/>
      <c r="AP8667"/>
      <c r="AQ8667"/>
      <c r="AR8667"/>
      <c r="AS8667"/>
      <c r="AT8667"/>
      <c r="AU8667"/>
      <c r="AV8667"/>
      <c r="AW8667"/>
      <c r="AX8667"/>
      <c r="AY8667"/>
      <c r="AZ8667"/>
      <c r="BA8667"/>
      <c r="BB8667"/>
      <c r="BC8667"/>
      <c r="BD8667"/>
      <c r="BE8667"/>
      <c r="BF8667"/>
      <c r="BG8667"/>
      <c r="BH8667"/>
      <c r="BI8667"/>
      <c r="BJ8667"/>
      <c r="BK8667"/>
      <c r="BL8667"/>
      <c r="BM8667"/>
      <c r="BN8667"/>
      <c r="BO8667"/>
      <c r="BP8667"/>
      <c r="BQ8667"/>
      <c r="BR8667"/>
      <c r="BS8667"/>
      <c r="BT8667"/>
      <c r="BU8667"/>
      <c r="BV8667"/>
      <c r="BW8667"/>
    </row>
    <row r="8668" spans="1:75" s="1369" customFormat="1" ht="12" customHeight="1">
      <c r="A8668" s="3213" t="s">
        <v>3034</v>
      </c>
      <c r="B8668" s="1433"/>
      <c r="C8668" s="2899">
        <f t="shared" ref="C8668:H8668" si="1527">+C8665-$B$8665</f>
        <v>-9.7786699799681298E-2</v>
      </c>
      <c r="D8668" s="2899">
        <f t="shared" si="1527"/>
        <v>-0.15974628871493568</v>
      </c>
      <c r="E8668" s="2899">
        <f t="shared" si="1527"/>
        <v>-0.20251980878549042</v>
      </c>
      <c r="F8668" s="2899">
        <f t="shared" si="1527"/>
        <v>-0.23382406801662439</v>
      </c>
      <c r="G8668" s="2899">
        <f t="shared" si="1527"/>
        <v>-0.25772675223659036</v>
      </c>
      <c r="H8668" s="2899">
        <f t="shared" si="1527"/>
        <v>-0.27657537920724085</v>
      </c>
      <c r="I8668" s="1433"/>
      <c r="J8668" s="2899" t="e">
        <f>+J8665-$B$8665</f>
        <v>#REF!</v>
      </c>
      <c r="K8668" s="1433"/>
      <c r="L8668" s="1433"/>
      <c r="M8668" s="2967" t="e">
        <f t="shared" ref="M8668:R8668" si="1528">+-M8678/M$8665</f>
        <v>#REF!</v>
      </c>
      <c r="N8668" s="2967" t="e">
        <f t="shared" si="1528"/>
        <v>#REF!</v>
      </c>
      <c r="O8668" s="2967" t="e">
        <f t="shared" si="1528"/>
        <v>#REF!</v>
      </c>
      <c r="P8668" s="2967" t="e">
        <f t="shared" si="1528"/>
        <v>#REF!</v>
      </c>
      <c r="Q8668" s="2967" t="e">
        <f t="shared" si="1528"/>
        <v>#DIV/0!</v>
      </c>
      <c r="R8668" s="2967" t="e">
        <f t="shared" si="1528"/>
        <v>#DIV/0!</v>
      </c>
      <c r="S8668" s="1433"/>
      <c r="T8668" s="1433"/>
      <c r="U8668" s="1433"/>
      <c r="V8668" s="1433"/>
      <c r="W8668" s="1433"/>
      <c r="X8668" s="1433"/>
      <c r="Y8668" s="1433"/>
      <c r="Z8668" s="1433"/>
      <c r="AA8668" s="1433"/>
      <c r="AB8668" s="1433"/>
      <c r="AC8668" s="1433"/>
      <c r="AD8668" s="1433"/>
      <c r="AE8668" s="1433"/>
      <c r="AF8668" s="1433"/>
      <c r="AG8668" s="1433"/>
      <c r="AH8668" s="1433"/>
      <c r="AI8668" s="1433"/>
      <c r="AJ8668" s="1433"/>
      <c r="AK8668" s="1433"/>
      <c r="AL8668" s="1433"/>
      <c r="AM8668"/>
      <c r="AN8668"/>
      <c r="AO8668"/>
      <c r="AP8668"/>
      <c r="AQ8668"/>
      <c r="AR8668"/>
      <c r="AS8668"/>
      <c r="AT8668"/>
      <c r="AU8668"/>
      <c r="AV8668"/>
      <c r="AW8668"/>
      <c r="AX8668"/>
      <c r="AY8668"/>
      <c r="AZ8668"/>
      <c r="BA8668"/>
      <c r="BB8668"/>
      <c r="BC8668"/>
      <c r="BD8668"/>
      <c r="BE8668"/>
      <c r="BF8668"/>
      <c r="BG8668"/>
      <c r="BH8668"/>
      <c r="BI8668"/>
      <c r="BJ8668"/>
      <c r="BK8668"/>
      <c r="BL8668"/>
      <c r="BM8668"/>
      <c r="BN8668"/>
      <c r="BO8668"/>
      <c r="BP8668"/>
      <c r="BQ8668"/>
      <c r="BR8668"/>
      <c r="BS8668"/>
      <c r="BT8668"/>
      <c r="BU8668"/>
      <c r="BV8668"/>
      <c r="BW8668"/>
    </row>
    <row r="8669" spans="1:75" s="1369" customFormat="1" ht="12" customHeight="1">
      <c r="A8669" s="314" t="s">
        <v>3028</v>
      </c>
      <c r="B8669" s="1433"/>
      <c r="C8669" s="2638">
        <f t="shared" ref="C8669:H8669" si="1529">+C8667/C8668</f>
        <v>0.54614017225481459</v>
      </c>
      <c r="D8669" s="2638">
        <f t="shared" si="1529"/>
        <v>0.54614017225481448</v>
      </c>
      <c r="E8669" s="2638">
        <f t="shared" si="1529"/>
        <v>0.54614017225481415</v>
      </c>
      <c r="F8669" s="2638">
        <f t="shared" si="1529"/>
        <v>0.54614017225481426</v>
      </c>
      <c r="G8669" s="2638">
        <f t="shared" si="1529"/>
        <v>0.54614017225481382</v>
      </c>
      <c r="H8669" s="2638">
        <f t="shared" si="1529"/>
        <v>0.54614017225481415</v>
      </c>
      <c r="I8669" s="1433"/>
      <c r="J8669" s="2638" t="e">
        <f>+J8667/J8668</f>
        <v>#REF!</v>
      </c>
      <c r="K8669" s="1433"/>
      <c r="L8669" s="1433"/>
      <c r="M8669" s="1433"/>
      <c r="N8669" s="1433"/>
      <c r="O8669" s="1433"/>
      <c r="P8669" s="1433"/>
      <c r="Q8669" s="1433"/>
      <c r="R8669" s="1433"/>
      <c r="S8669" s="1433"/>
      <c r="T8669" s="1433"/>
      <c r="U8669" s="1433"/>
      <c r="V8669" s="1433"/>
      <c r="W8669" s="1433"/>
      <c r="X8669" s="1433"/>
      <c r="Y8669" s="1433"/>
      <c r="Z8669" s="1433"/>
      <c r="AA8669" s="1433"/>
      <c r="AB8669" s="1433"/>
      <c r="AC8669" s="1433"/>
      <c r="AD8669" s="1433"/>
      <c r="AE8669" s="1433"/>
      <c r="AF8669" s="1433"/>
      <c r="AG8669" s="1433"/>
      <c r="AH8669" s="1433"/>
      <c r="AI8669" s="1433"/>
      <c r="AJ8669" s="1433"/>
      <c r="AK8669" s="1433"/>
      <c r="AL8669" s="1433"/>
      <c r="AM8669"/>
      <c r="AN8669"/>
      <c r="AO8669"/>
      <c r="AP8669"/>
      <c r="AQ8669"/>
      <c r="AR8669"/>
      <c r="AS8669"/>
      <c r="AT8669"/>
      <c r="AU8669"/>
      <c r="AV8669"/>
      <c r="AW8669"/>
      <c r="AX8669"/>
      <c r="AY8669"/>
      <c r="AZ8669"/>
      <c r="BA8669"/>
      <c r="BB8669"/>
      <c r="BC8669"/>
      <c r="BD8669"/>
      <c r="BE8669"/>
      <c r="BF8669"/>
      <c r="BG8669"/>
      <c r="BH8669"/>
      <c r="BI8669"/>
      <c r="BJ8669"/>
      <c r="BK8669"/>
      <c r="BL8669"/>
      <c r="BM8669"/>
      <c r="BN8669"/>
      <c r="BO8669"/>
      <c r="BP8669"/>
      <c r="BQ8669"/>
      <c r="BR8669"/>
      <c r="BS8669"/>
      <c r="BT8669"/>
      <c r="BU8669"/>
      <c r="BV8669"/>
      <c r="BW8669"/>
    </row>
    <row r="8670" spans="1:75" s="1369" customFormat="1" ht="12" customHeight="1">
      <c r="A8670" s="314"/>
      <c r="B8670" s="1433"/>
      <c r="C8670" s="1433"/>
      <c r="D8670" s="1433"/>
      <c r="E8670" s="1433"/>
      <c r="F8670" s="1433"/>
      <c r="G8670" s="1433"/>
      <c r="H8670" s="1433"/>
      <c r="I8670" s="1433"/>
      <c r="J8670" s="1433"/>
      <c r="K8670" s="1433"/>
      <c r="L8670" s="1433"/>
      <c r="M8670" s="1433"/>
      <c r="N8670" s="1433"/>
      <c r="O8670" s="1433"/>
      <c r="P8670" s="1433"/>
      <c r="Q8670" s="1433"/>
      <c r="R8670" s="1433"/>
      <c r="S8670" s="1433"/>
      <c r="T8670" s="1433"/>
      <c r="U8670" s="1433"/>
      <c r="V8670" s="1433"/>
      <c r="W8670" s="1433"/>
      <c r="X8670" s="1433"/>
      <c r="Y8670" s="1433"/>
      <c r="Z8670" s="1433"/>
      <c r="AA8670" s="1433"/>
      <c r="AB8670" s="1433"/>
      <c r="AC8670" s="1433"/>
      <c r="AD8670" s="1433"/>
      <c r="AE8670" s="1433"/>
      <c r="AF8670" s="1433"/>
      <c r="AG8670" s="1433"/>
      <c r="AH8670" s="1433"/>
      <c r="AI8670" s="1433"/>
      <c r="AJ8670" s="1433"/>
      <c r="AK8670" s="1433"/>
      <c r="AL8670" s="1433"/>
      <c r="AM8670"/>
      <c r="AN8670"/>
      <c r="AO8670"/>
      <c r="AP8670"/>
      <c r="AQ8670"/>
      <c r="AR8670"/>
      <c r="AS8670"/>
      <c r="AT8670"/>
      <c r="AU8670"/>
      <c r="AV8670"/>
      <c r="AW8670"/>
      <c r="AX8670"/>
      <c r="AY8670"/>
      <c r="AZ8670"/>
      <c r="BA8670"/>
      <c r="BB8670"/>
      <c r="BC8670"/>
      <c r="BD8670"/>
      <c r="BE8670"/>
      <c r="BF8670"/>
      <c r="BG8670"/>
      <c r="BH8670"/>
      <c r="BI8670"/>
      <c r="BJ8670"/>
      <c r="BK8670"/>
      <c r="BL8670"/>
      <c r="BM8670"/>
      <c r="BN8670"/>
      <c r="BO8670"/>
      <c r="BP8670"/>
      <c r="BQ8670"/>
      <c r="BR8670"/>
      <c r="BS8670"/>
      <c r="BT8670"/>
      <c r="BU8670"/>
      <c r="BV8670"/>
      <c r="BW8670"/>
    </row>
    <row r="8671" spans="1:75" s="1369" customFormat="1" ht="12" customHeight="1">
      <c r="A8671" s="1433" t="s">
        <v>3035</v>
      </c>
      <c r="B8671" s="1433" t="e">
        <f>+(B8649-#REF!)*B$8710</f>
        <v>#REF!</v>
      </c>
      <c r="C8671" s="1433" t="e">
        <f>+(C8649-#REF!)*C$8710</f>
        <v>#REF!</v>
      </c>
      <c r="D8671" s="1433" t="e">
        <f>+(D8649-#REF!)*D$8710</f>
        <v>#REF!</v>
      </c>
      <c r="E8671" s="1433" t="e">
        <f>+(E8649-#REF!)*E$8710</f>
        <v>#REF!</v>
      </c>
      <c r="F8671" s="1433" t="e">
        <f>+(F8649-#REF!)*F$8710</f>
        <v>#REF!</v>
      </c>
      <c r="G8671" s="1433" t="e">
        <f>+(G8649-#REF!)*G$8710</f>
        <v>#REF!</v>
      </c>
      <c r="H8671" s="1433" t="e">
        <f>+(H8649-#REF!)*H$8710</f>
        <v>#REF!</v>
      </c>
      <c r="I8671" s="1433"/>
      <c r="J8671" s="1433" t="e">
        <f>+(B8642-#REF!)*J$8710</f>
        <v>#REF!</v>
      </c>
      <c r="K8671" s="1433"/>
      <c r="L8671" s="1433"/>
      <c r="M8671" s="1433" t="e">
        <f t="shared" ref="M8671:O8672" si="1530">+C8671-B8671</f>
        <v>#REF!</v>
      </c>
      <c r="N8671" s="1433" t="e">
        <f t="shared" si="1530"/>
        <v>#REF!</v>
      </c>
      <c r="O8671" s="1433" t="e">
        <f t="shared" si="1530"/>
        <v>#REF!</v>
      </c>
      <c r="P8671" s="1433" t="e">
        <f t="shared" ref="P8671:R8672" si="1531">+F8671-E8671</f>
        <v>#REF!</v>
      </c>
      <c r="Q8671" s="1433" t="e">
        <f t="shared" si="1531"/>
        <v>#REF!</v>
      </c>
      <c r="R8671" s="1433" t="e">
        <f t="shared" si="1531"/>
        <v>#REF!</v>
      </c>
      <c r="S8671" s="1433"/>
      <c r="T8671" s="1433"/>
      <c r="U8671" s="1433"/>
      <c r="V8671" s="1433"/>
      <c r="W8671" s="1433"/>
      <c r="X8671" s="1433"/>
      <c r="Y8671" s="1433"/>
      <c r="Z8671" s="1433"/>
      <c r="AA8671" s="1433"/>
      <c r="AB8671" s="1433"/>
      <c r="AC8671" s="1433"/>
      <c r="AD8671" s="1433"/>
      <c r="AE8671" s="1433"/>
      <c r="AF8671" s="1433"/>
      <c r="AG8671" s="1433"/>
      <c r="AH8671" s="1433"/>
      <c r="AI8671" s="1433"/>
      <c r="AJ8671" s="1433"/>
      <c r="AK8671" s="1433"/>
      <c r="AL8671" s="1433"/>
      <c r="AM8671"/>
      <c r="AN8671"/>
      <c r="AO8671"/>
      <c r="AP8671"/>
      <c r="AQ8671"/>
      <c r="AR8671"/>
      <c r="AS8671"/>
      <c r="AT8671"/>
      <c r="AU8671"/>
      <c r="AV8671"/>
      <c r="AW8671"/>
      <c r="AX8671"/>
      <c r="AY8671"/>
      <c r="AZ8671"/>
      <c r="BA8671"/>
      <c r="BB8671"/>
      <c r="BC8671"/>
      <c r="BD8671"/>
      <c r="BE8671"/>
      <c r="BF8671"/>
      <c r="BG8671"/>
      <c r="BH8671"/>
      <c r="BI8671"/>
      <c r="BJ8671"/>
      <c r="BK8671"/>
      <c r="BL8671"/>
      <c r="BM8671"/>
      <c r="BN8671"/>
      <c r="BO8671"/>
      <c r="BP8671"/>
      <c r="BQ8671"/>
      <c r="BR8671"/>
      <c r="BS8671"/>
      <c r="BT8671"/>
      <c r="BU8671"/>
      <c r="BV8671"/>
      <c r="BW8671"/>
    </row>
    <row r="8672" spans="1:75" s="1369" customFormat="1" ht="12" customHeight="1">
      <c r="A8672" s="1433" t="s">
        <v>3036</v>
      </c>
      <c r="B8672" s="1433">
        <f t="shared" ref="B8672:H8672" si="1532">+B8707*B8710</f>
        <v>5071.3567276248959</v>
      </c>
      <c r="C8672" s="1433">
        <f t="shared" si="1532"/>
        <v>5969.9852611029337</v>
      </c>
      <c r="D8672" s="1433">
        <f t="shared" si="1532"/>
        <v>2068.3937782707417</v>
      </c>
      <c r="E8672" s="1433">
        <f t="shared" si="1532"/>
        <v>-4403.8050004422976</v>
      </c>
      <c r="F8672" s="1433">
        <f t="shared" si="1532"/>
        <v>-12412.690801037252</v>
      </c>
      <c r="G8672" s="1433">
        <f t="shared" si="1532"/>
        <v>-21413.262923510694</v>
      </c>
      <c r="H8672" s="1433">
        <f t="shared" si="1532"/>
        <v>-31090.993765181462</v>
      </c>
      <c r="I8672" s="1433"/>
      <c r="J8672" s="1433" t="e">
        <f>+J8707*J8710</f>
        <v>#REF!</v>
      </c>
      <c r="K8672" s="1433"/>
      <c r="L8672" s="1433"/>
      <c r="M8672" s="1433">
        <f t="shared" si="1530"/>
        <v>898.62853347803775</v>
      </c>
      <c r="N8672" s="1433">
        <f t="shared" si="1530"/>
        <v>-3901.591482832192</v>
      </c>
      <c r="O8672" s="1433">
        <f t="shared" si="1530"/>
        <v>-6472.1987787130392</v>
      </c>
      <c r="P8672" s="1433">
        <f t="shared" si="1531"/>
        <v>-8008.8858005949542</v>
      </c>
      <c r="Q8672" s="1433">
        <f t="shared" si="1531"/>
        <v>-9000.5721224734425</v>
      </c>
      <c r="R8672" s="1433">
        <f t="shared" si="1531"/>
        <v>-9677.7308416707674</v>
      </c>
      <c r="S8672" s="1433"/>
      <c r="T8672" s="1433"/>
      <c r="U8672" s="1433"/>
      <c r="V8672" s="1433"/>
      <c r="W8672" s="1433"/>
      <c r="X8672" s="1433"/>
      <c r="Y8672" s="1433"/>
      <c r="Z8672" s="1433"/>
      <c r="AA8672" s="1433"/>
      <c r="AB8672" s="1433"/>
      <c r="AC8672" s="1433"/>
      <c r="AD8672" s="1433"/>
      <c r="AE8672" s="1433"/>
      <c r="AF8672" s="1433"/>
      <c r="AG8672" s="1433"/>
      <c r="AH8672" s="1433"/>
      <c r="AI8672" s="1433"/>
      <c r="AJ8672" s="1433"/>
      <c r="AK8672" s="1433"/>
      <c r="AL8672" s="1433"/>
      <c r="AM8672"/>
      <c r="AN8672"/>
      <c r="AO8672"/>
      <c r="AP8672"/>
      <c r="AQ8672"/>
      <c r="AR8672"/>
      <c r="AS8672"/>
      <c r="AT8672"/>
      <c r="AU8672"/>
      <c r="AV8672"/>
      <c r="AW8672"/>
      <c r="AX8672"/>
      <c r="AY8672"/>
      <c r="AZ8672"/>
      <c r="BA8672"/>
      <c r="BB8672"/>
      <c r="BC8672"/>
      <c r="BD8672"/>
      <c r="BE8672"/>
      <c r="BF8672"/>
      <c r="BG8672"/>
      <c r="BH8672"/>
      <c r="BI8672"/>
      <c r="BJ8672"/>
      <c r="BK8672"/>
      <c r="BL8672"/>
      <c r="BM8672"/>
      <c r="BN8672"/>
      <c r="BO8672"/>
      <c r="BP8672"/>
      <c r="BQ8672"/>
      <c r="BR8672"/>
      <c r="BS8672"/>
      <c r="BT8672"/>
      <c r="BU8672"/>
      <c r="BV8672"/>
      <c r="BW8672"/>
    </row>
    <row r="8673" spans="1:75" s="1369" customFormat="1" ht="12" customHeight="1">
      <c r="A8673" s="1433"/>
      <c r="B8673" s="22"/>
      <c r="C8673" s="22"/>
      <c r="D8673" s="22"/>
      <c r="E8673" s="22"/>
      <c r="F8673" s="22"/>
      <c r="G8673" s="22"/>
      <c r="H8673" s="22"/>
      <c r="I8673" s="1433"/>
      <c r="J8673" s="1433"/>
      <c r="K8673" s="1433"/>
      <c r="L8673" s="1433"/>
      <c r="M8673" s="1433"/>
      <c r="N8673" s="1433"/>
      <c r="O8673" s="1433"/>
      <c r="P8673" s="1433"/>
      <c r="Q8673" s="1433"/>
      <c r="R8673" s="1433"/>
      <c r="S8673" s="1433"/>
      <c r="T8673" s="1433"/>
      <c r="U8673" s="1433"/>
      <c r="V8673" s="1433"/>
      <c r="W8673" s="1433"/>
      <c r="X8673" s="1433"/>
      <c r="Y8673" s="1433"/>
      <c r="Z8673" s="1433"/>
      <c r="AA8673" s="1433"/>
      <c r="AB8673" s="1433"/>
      <c r="AC8673" s="1433"/>
      <c r="AD8673" s="1433"/>
      <c r="AE8673" s="1433"/>
      <c r="AF8673" s="1433"/>
      <c r="AG8673" s="1433"/>
      <c r="AH8673" s="1433"/>
      <c r="AI8673" s="1433"/>
      <c r="AJ8673" s="1433"/>
      <c r="AK8673" s="1433"/>
      <c r="AL8673" s="1433"/>
      <c r="AM8673"/>
      <c r="AN8673"/>
      <c r="AO8673"/>
      <c r="AP8673"/>
      <c r="AQ8673"/>
      <c r="AR8673"/>
      <c r="AS8673"/>
      <c r="AT8673"/>
      <c r="AU8673"/>
      <c r="AV8673"/>
      <c r="AW8673"/>
      <c r="AX8673"/>
      <c r="AY8673"/>
      <c r="AZ8673"/>
      <c r="BA8673"/>
      <c r="BB8673"/>
      <c r="BC8673"/>
      <c r="BD8673"/>
      <c r="BE8673"/>
      <c r="BF8673"/>
      <c r="BG8673"/>
      <c r="BH8673"/>
      <c r="BI8673"/>
      <c r="BJ8673"/>
      <c r="BK8673"/>
      <c r="BL8673"/>
      <c r="BM8673"/>
      <c r="BN8673"/>
      <c r="BO8673"/>
      <c r="BP8673"/>
      <c r="BQ8673"/>
      <c r="BR8673"/>
      <c r="BS8673"/>
      <c r="BT8673"/>
      <c r="BU8673"/>
      <c r="BV8673"/>
      <c r="BW8673"/>
    </row>
    <row r="8674" spans="1:75" s="1369" customFormat="1" ht="12" customHeight="1">
      <c r="A8674" s="1433" t="s">
        <v>3037</v>
      </c>
      <c r="B8674" s="1433" t="e">
        <f>+(B8649-#REF!)*B$8725</f>
        <v>#REF!</v>
      </c>
      <c r="C8674" s="1433" t="e">
        <f>+(C8649-#REF!)*C$8725</f>
        <v>#REF!</v>
      </c>
      <c r="D8674" s="1433" t="e">
        <f>+(D8649-#REF!)*D$8725</f>
        <v>#REF!</v>
      </c>
      <c r="E8674" s="1433" t="e">
        <f>+(E8649-#REF!)*E$8725</f>
        <v>#REF!</v>
      </c>
      <c r="F8674" s="1433" t="e">
        <f>+(F8649-#REF!)*F$8725</f>
        <v>#REF!</v>
      </c>
      <c r="G8674" s="1433" t="e">
        <f>+(G8649-#REF!)*G$8725</f>
        <v>#REF!</v>
      </c>
      <c r="H8674" s="1433" t="e">
        <f>+(H8649-#REF!)*H$8725</f>
        <v>#REF!</v>
      </c>
      <c r="I8674" s="1433"/>
      <c r="J8674" s="1433" t="e">
        <f>+(B8642-#REF!)*J$8725</f>
        <v>#REF!</v>
      </c>
      <c r="K8674" s="1433"/>
      <c r="L8674" s="1433"/>
      <c r="M8674" s="1433" t="e">
        <f t="shared" ref="M8674:O8675" si="1533">+C8674-B8674</f>
        <v>#REF!</v>
      </c>
      <c r="N8674" s="1433" t="e">
        <f t="shared" si="1533"/>
        <v>#REF!</v>
      </c>
      <c r="O8674" s="1433" t="e">
        <f t="shared" si="1533"/>
        <v>#REF!</v>
      </c>
      <c r="P8674" s="1433" t="e">
        <f t="shared" ref="P8674:R8675" si="1534">+F8674-E8674</f>
        <v>#REF!</v>
      </c>
      <c r="Q8674" s="1433" t="e">
        <f t="shared" si="1534"/>
        <v>#REF!</v>
      </c>
      <c r="R8674" s="1433" t="e">
        <f t="shared" si="1534"/>
        <v>#REF!</v>
      </c>
      <c r="S8674" s="1433"/>
      <c r="T8674" s="1433"/>
      <c r="U8674" s="1433"/>
      <c r="V8674" s="1433"/>
      <c r="W8674" s="1433"/>
      <c r="X8674" s="1433"/>
      <c r="Y8674" s="1433"/>
      <c r="Z8674" s="1433"/>
      <c r="AA8674" s="1433"/>
      <c r="AB8674" s="1433"/>
      <c r="AC8674" s="1433"/>
      <c r="AD8674" s="1433"/>
      <c r="AE8674" s="1433"/>
      <c r="AF8674" s="1433"/>
      <c r="AG8674" s="1433"/>
      <c r="AH8674" s="1433"/>
      <c r="AI8674" s="1433"/>
      <c r="AJ8674" s="1433"/>
      <c r="AK8674" s="1433"/>
      <c r="AL8674" s="1433"/>
      <c r="AM8674"/>
      <c r="AN8674"/>
      <c r="AO8674"/>
      <c r="AP8674"/>
      <c r="AQ8674"/>
      <c r="AR8674"/>
      <c r="AS8674"/>
      <c r="AT8674"/>
      <c r="AU8674"/>
      <c r="AV8674"/>
      <c r="AW8674"/>
      <c r="AX8674"/>
      <c r="AY8674"/>
      <c r="AZ8674"/>
      <c r="BA8674"/>
      <c r="BB8674"/>
      <c r="BC8674"/>
      <c r="BD8674"/>
      <c r="BE8674"/>
      <c r="BF8674"/>
      <c r="BG8674"/>
      <c r="BH8674"/>
      <c r="BI8674"/>
      <c r="BJ8674"/>
      <c r="BK8674"/>
      <c r="BL8674"/>
      <c r="BM8674"/>
      <c r="BN8674"/>
      <c r="BO8674"/>
      <c r="BP8674"/>
      <c r="BQ8674"/>
      <c r="BR8674"/>
      <c r="BS8674"/>
      <c r="BT8674"/>
      <c r="BU8674"/>
      <c r="BV8674"/>
      <c r="BW8674"/>
    </row>
    <row r="8675" spans="1:75" s="1369" customFormat="1" ht="12" customHeight="1">
      <c r="A8675" s="1433" t="s">
        <v>3038</v>
      </c>
      <c r="B8675" s="1433">
        <f t="shared" ref="B8675:H8675" si="1535">+B8722*B8725</f>
        <v>14722.830061702383</v>
      </c>
      <c r="C8675" s="1433">
        <f t="shared" si="1535"/>
        <v>7391.3371506134572</v>
      </c>
      <c r="D8675" s="1433">
        <f t="shared" si="1535"/>
        <v>1755.4105494485732</v>
      </c>
      <c r="E8675" s="1433">
        <f t="shared" si="1535"/>
        <v>-2972.5086870266418</v>
      </c>
      <c r="F8675" s="1433">
        <f t="shared" si="1535"/>
        <v>-7157.628898801463</v>
      </c>
      <c r="G8675" s="1433">
        <f t="shared" si="1535"/>
        <v>-10992.45893394349</v>
      </c>
      <c r="H8675" s="1433">
        <f t="shared" si="1535"/>
        <v>-14588.098368062829</v>
      </c>
      <c r="I8675" s="1433"/>
      <c r="J8675" s="1433" t="e">
        <f>+J8722*J8725</f>
        <v>#REF!</v>
      </c>
      <c r="K8675" s="1433"/>
      <c r="L8675" s="1433"/>
      <c r="M8675" s="1433">
        <f t="shared" si="1533"/>
        <v>-7331.4929110889261</v>
      </c>
      <c r="N8675" s="1433">
        <f t="shared" si="1533"/>
        <v>-5635.9266011648842</v>
      </c>
      <c r="O8675" s="1433">
        <f t="shared" si="1533"/>
        <v>-4727.9192364752153</v>
      </c>
      <c r="P8675" s="1433">
        <f t="shared" si="1534"/>
        <v>-4185.1202117748217</v>
      </c>
      <c r="Q8675" s="1433">
        <f t="shared" si="1534"/>
        <v>-3834.8300351420266</v>
      </c>
      <c r="R8675" s="1433">
        <f t="shared" si="1534"/>
        <v>-3595.6394341193391</v>
      </c>
      <c r="S8675" s="1433"/>
      <c r="T8675" s="1433"/>
      <c r="U8675" s="1433"/>
      <c r="V8675" s="1433"/>
      <c r="W8675" s="1433"/>
      <c r="X8675" s="1433"/>
      <c r="Y8675" s="1433"/>
      <c r="Z8675" s="1433"/>
      <c r="AA8675" s="1433"/>
      <c r="AB8675" s="1433"/>
      <c r="AC8675" s="1433"/>
      <c r="AD8675" s="1433"/>
      <c r="AE8675" s="1433"/>
      <c r="AF8675" s="1433"/>
      <c r="AG8675" s="1433"/>
      <c r="AH8675" s="1433"/>
      <c r="AI8675" s="1433"/>
      <c r="AJ8675" s="1433"/>
      <c r="AK8675" s="1433"/>
      <c r="AL8675" s="1433"/>
      <c r="AM8675"/>
      <c r="AN8675"/>
      <c r="AO8675"/>
      <c r="AP8675"/>
      <c r="AQ8675"/>
      <c r="AR8675"/>
      <c r="AS8675"/>
      <c r="AT8675"/>
      <c r="AU8675"/>
      <c r="AV8675"/>
      <c r="AW8675"/>
      <c r="AX8675"/>
      <c r="AY8675"/>
      <c r="AZ8675"/>
      <c r="BA8675"/>
      <c r="BB8675"/>
      <c r="BC8675"/>
      <c r="BD8675"/>
      <c r="BE8675"/>
      <c r="BF8675"/>
      <c r="BG8675"/>
      <c r="BH8675"/>
      <c r="BI8675"/>
      <c r="BJ8675"/>
      <c r="BK8675"/>
      <c r="BL8675"/>
      <c r="BM8675"/>
      <c r="BN8675"/>
      <c r="BO8675"/>
      <c r="BP8675"/>
      <c r="BQ8675"/>
      <c r="BR8675"/>
      <c r="BS8675"/>
      <c r="BT8675"/>
      <c r="BU8675"/>
      <c r="BV8675"/>
      <c r="BW8675"/>
    </row>
    <row r="8676" spans="1:75" s="1369" customFormat="1" ht="12" customHeight="1">
      <c r="A8676" s="314"/>
      <c r="B8676" s="1433"/>
      <c r="C8676" s="1433"/>
      <c r="D8676" s="1433"/>
      <c r="E8676" s="1433"/>
      <c r="F8676" s="1433"/>
      <c r="G8676" s="1433"/>
      <c r="H8676" s="1433"/>
      <c r="I8676" s="1433"/>
      <c r="J8676" s="1433"/>
      <c r="K8676" s="1433"/>
      <c r="L8676" s="1433"/>
      <c r="M8676" s="1433"/>
      <c r="N8676" s="1433"/>
      <c r="O8676" s="1433"/>
      <c r="P8676" s="1433"/>
      <c r="Q8676" s="1433"/>
      <c r="R8676" s="1433"/>
      <c r="S8676" s="1433"/>
      <c r="T8676" s="1433"/>
      <c r="U8676" s="1433"/>
      <c r="V8676" s="1433"/>
      <c r="W8676" s="1433"/>
      <c r="X8676" s="1433"/>
      <c r="Y8676" s="1433"/>
      <c r="Z8676" s="1433"/>
      <c r="AA8676" s="1433"/>
      <c r="AB8676" s="1433"/>
      <c r="AC8676" s="1433"/>
      <c r="AD8676" s="1433"/>
      <c r="AE8676" s="1433"/>
      <c r="AF8676" s="1433"/>
      <c r="AG8676" s="1433"/>
      <c r="AH8676" s="1433"/>
      <c r="AI8676" s="1433"/>
      <c r="AJ8676" s="1433"/>
      <c r="AK8676" s="1433"/>
      <c r="AL8676" s="1433"/>
      <c r="AM8676"/>
      <c r="AN8676"/>
      <c r="AO8676"/>
      <c r="AP8676"/>
      <c r="AQ8676"/>
      <c r="AR8676"/>
      <c r="AS8676"/>
      <c r="AT8676"/>
      <c r="AU8676"/>
      <c r="AV8676"/>
      <c r="AW8676"/>
      <c r="AX8676"/>
      <c r="AY8676"/>
      <c r="AZ8676"/>
      <c r="BA8676"/>
      <c r="BB8676"/>
      <c r="BC8676"/>
      <c r="BD8676"/>
      <c r="BE8676"/>
      <c r="BF8676"/>
      <c r="BG8676"/>
      <c r="BH8676"/>
      <c r="BI8676"/>
      <c r="BJ8676"/>
      <c r="BK8676"/>
      <c r="BL8676"/>
      <c r="BM8676"/>
      <c r="BN8676"/>
      <c r="BO8676"/>
      <c r="BP8676"/>
      <c r="BQ8676"/>
      <c r="BR8676"/>
      <c r="BS8676"/>
      <c r="BT8676"/>
      <c r="BU8676"/>
      <c r="BV8676"/>
      <c r="BW8676"/>
    </row>
    <row r="8677" spans="1:75" s="1369" customFormat="1" ht="12" customHeight="1">
      <c r="A8677" s="1433" t="s">
        <v>3039</v>
      </c>
      <c r="B8677" s="1433" t="e">
        <f>+(B8688-#REF!)*B8695</f>
        <v>#REF!</v>
      </c>
      <c r="C8677" s="1433" t="e">
        <f>+(C8688-#REF!)*C8695</f>
        <v>#REF!</v>
      </c>
      <c r="D8677" s="1433" t="e">
        <f>+(D8688-#REF!)*D8695</f>
        <v>#REF!</v>
      </c>
      <c r="E8677" s="1433" t="e">
        <f>+(E8688-#REF!)*E8695</f>
        <v>#REF!</v>
      </c>
      <c r="F8677" s="1433" t="e">
        <f>+(F8688-#REF!)*F8695</f>
        <v>#REF!</v>
      </c>
      <c r="G8677" s="1433" t="e">
        <f>+(G8688-#REF!)*G8695</f>
        <v>#REF!</v>
      </c>
      <c r="H8677" s="1433" t="e">
        <f>+(H8688-#REF!)*H8695</f>
        <v>#REF!</v>
      </c>
      <c r="I8677" s="1433"/>
      <c r="J8677" s="1433" t="e">
        <f>+(J8688-#REF!)*J8695</f>
        <v>#REF!</v>
      </c>
      <c r="K8677" s="1433"/>
      <c r="L8677" s="1433"/>
      <c r="M8677" s="1433" t="e">
        <f t="shared" ref="M8677:O8678" si="1536">+C8677-B8677</f>
        <v>#REF!</v>
      </c>
      <c r="N8677" s="1433" t="e">
        <f t="shared" si="1536"/>
        <v>#REF!</v>
      </c>
      <c r="O8677" s="1433" t="e">
        <f t="shared" si="1536"/>
        <v>#REF!</v>
      </c>
      <c r="P8677" s="1433" t="e">
        <f t="shared" ref="P8677:R8678" si="1537">+F8677-E8677</f>
        <v>#REF!</v>
      </c>
      <c r="Q8677" s="1433" t="e">
        <f t="shared" si="1537"/>
        <v>#REF!</v>
      </c>
      <c r="R8677" s="1433" t="e">
        <f t="shared" si="1537"/>
        <v>#REF!</v>
      </c>
      <c r="S8677" s="1433"/>
      <c r="T8677" s="1433"/>
      <c r="U8677" s="1433"/>
      <c r="V8677" s="1433"/>
      <c r="W8677" s="1433"/>
      <c r="X8677" s="1433"/>
      <c r="Y8677" s="1433"/>
      <c r="Z8677" s="1433"/>
      <c r="AA8677" s="1433"/>
      <c r="AB8677" s="1433"/>
      <c r="AC8677" s="1433"/>
      <c r="AD8677" s="1433"/>
      <c r="AE8677" s="1433"/>
      <c r="AF8677" s="1433"/>
      <c r="AG8677" s="1433"/>
      <c r="AH8677" s="1433"/>
      <c r="AI8677" s="1433"/>
      <c r="AJ8677" s="1433"/>
      <c r="AK8677" s="1433"/>
      <c r="AL8677" s="1433"/>
      <c r="AM8677"/>
      <c r="AN8677"/>
      <c r="AO8677"/>
      <c r="AP8677"/>
      <c r="AQ8677"/>
      <c r="AR8677"/>
      <c r="AS8677"/>
      <c r="AT8677"/>
      <c r="AU8677"/>
      <c r="AV8677"/>
      <c r="AW8677"/>
      <c r="AX8677"/>
      <c r="AY8677"/>
      <c r="AZ8677"/>
      <c r="BA8677"/>
      <c r="BB8677"/>
      <c r="BC8677"/>
      <c r="BD8677"/>
      <c r="BE8677"/>
      <c r="BF8677"/>
      <c r="BG8677"/>
      <c r="BH8677"/>
      <c r="BI8677"/>
      <c r="BJ8677"/>
      <c r="BK8677"/>
      <c r="BL8677"/>
      <c r="BM8677"/>
      <c r="BN8677"/>
      <c r="BO8677"/>
      <c r="BP8677"/>
      <c r="BQ8677"/>
      <c r="BR8677"/>
      <c r="BS8677"/>
      <c r="BT8677"/>
      <c r="BU8677"/>
      <c r="BV8677"/>
      <c r="BW8677"/>
    </row>
    <row r="8678" spans="1:75" s="1369" customFormat="1" ht="12" customHeight="1">
      <c r="A8678" s="1433" t="s">
        <v>3040</v>
      </c>
      <c r="B8678" s="1374">
        <f t="shared" ref="B8678:H8678" si="1538">+(B8694-B8693)*B8695</f>
        <v>15302.656849675763</v>
      </c>
      <c r="C8678" s="1374">
        <f t="shared" si="1538"/>
        <v>6828.82574445108</v>
      </c>
      <c r="D8678" s="1374">
        <f t="shared" si="1538"/>
        <v>1459.6348748675964</v>
      </c>
      <c r="E8678" s="1374">
        <f t="shared" si="1538"/>
        <v>-2246.9632773597737</v>
      </c>
      <c r="F8678" s="1374">
        <f t="shared" si="1538"/>
        <v>-4959.677744774408</v>
      </c>
      <c r="G8678" s="1374">
        <f t="shared" si="1538"/>
        <v>-7030.9988498894727</v>
      </c>
      <c r="H8678" s="1374">
        <f t="shared" si="1538"/>
        <v>-8664.3537371245202</v>
      </c>
      <c r="I8678" s="1433"/>
      <c r="J8678" s="1374" t="e">
        <f>+(J8694-J8693)*J8695</f>
        <v>#REF!</v>
      </c>
      <c r="K8678" s="1433"/>
      <c r="L8678" s="1433"/>
      <c r="M8678" s="1433">
        <f t="shared" si="1536"/>
        <v>-8473.8311052246827</v>
      </c>
      <c r="N8678" s="1433">
        <f t="shared" si="1536"/>
        <v>-5369.1908695834836</v>
      </c>
      <c r="O8678" s="1433">
        <f t="shared" si="1536"/>
        <v>-3706.5981522273701</v>
      </c>
      <c r="P8678" s="1433">
        <f t="shared" si="1537"/>
        <v>-2712.7144674146343</v>
      </c>
      <c r="Q8678" s="1433">
        <f t="shared" si="1537"/>
        <v>-2071.3211051150647</v>
      </c>
      <c r="R8678" s="1433">
        <f t="shared" si="1537"/>
        <v>-1633.3548872350475</v>
      </c>
      <c r="S8678" s="1433"/>
      <c r="T8678" s="1433"/>
      <c r="U8678" s="1433"/>
      <c r="V8678" s="1433"/>
      <c r="W8678" s="1433"/>
      <c r="X8678" s="1433"/>
      <c r="Y8678" s="1433"/>
      <c r="Z8678" s="1433"/>
      <c r="AA8678" s="1433"/>
      <c r="AB8678" s="1433"/>
      <c r="AC8678" s="1433"/>
      <c r="AD8678" s="1433"/>
      <c r="AE8678" s="1433"/>
      <c r="AF8678" s="1433"/>
      <c r="AG8678" s="1433"/>
      <c r="AH8678" s="1433"/>
      <c r="AI8678" s="1433"/>
      <c r="AJ8678" s="1433"/>
      <c r="AK8678" s="1433"/>
      <c r="AL8678" s="1433"/>
      <c r="AM8678"/>
      <c r="AN8678"/>
      <c r="AO8678"/>
      <c r="AP8678"/>
      <c r="AQ8678"/>
      <c r="AR8678"/>
      <c r="AS8678"/>
      <c r="AT8678"/>
      <c r="AU8678"/>
      <c r="AV8678"/>
      <c r="AW8678"/>
      <c r="AX8678"/>
      <c r="AY8678"/>
      <c r="AZ8678"/>
      <c r="BA8678"/>
      <c r="BB8678"/>
      <c r="BC8678"/>
      <c r="BD8678"/>
      <c r="BE8678"/>
      <c r="BF8678"/>
      <c r="BG8678"/>
      <c r="BH8678"/>
      <c r="BI8678"/>
      <c r="BJ8678"/>
      <c r="BK8678"/>
      <c r="BL8678"/>
      <c r="BM8678"/>
      <c r="BN8678"/>
      <c r="BO8678"/>
      <c r="BP8678"/>
      <c r="BQ8678"/>
      <c r="BR8678"/>
      <c r="BS8678"/>
      <c r="BT8678"/>
      <c r="BU8678"/>
      <c r="BV8678"/>
      <c r="BW8678"/>
    </row>
    <row r="8679" spans="1:75" s="1369" customFormat="1" ht="12" customHeight="1">
      <c r="A8679" s="314"/>
      <c r="B8679" s="1433"/>
      <c r="C8679" s="1373"/>
      <c r="D8679" s="1373"/>
      <c r="E8679" s="1374"/>
      <c r="F8679" s="1374"/>
      <c r="G8679" s="1374"/>
      <c r="H8679" s="1374"/>
      <c r="I8679" s="1433"/>
      <c r="J8679" s="1433"/>
      <c r="K8679" s="1433"/>
      <c r="L8679" s="1433"/>
      <c r="M8679" s="1433"/>
      <c r="N8679" s="1433"/>
      <c r="O8679" s="1433"/>
      <c r="P8679" s="1433"/>
      <c r="Q8679" s="1433"/>
      <c r="R8679" s="1433"/>
      <c r="S8679" s="1433"/>
      <c r="T8679" s="1433"/>
      <c r="U8679" s="1433"/>
      <c r="V8679" s="1433"/>
      <c r="W8679" s="1433"/>
      <c r="X8679" s="1433"/>
      <c r="Y8679" s="1433"/>
      <c r="Z8679" s="1433"/>
      <c r="AA8679" s="1433"/>
      <c r="AB8679" s="1433"/>
      <c r="AC8679" s="1433"/>
      <c r="AD8679" s="1433"/>
      <c r="AE8679" s="1433"/>
      <c r="AF8679" s="1433"/>
      <c r="AG8679" s="1433"/>
      <c r="AH8679" s="1433"/>
      <c r="AI8679" s="1433"/>
      <c r="AJ8679" s="1433"/>
      <c r="AK8679" s="1433"/>
      <c r="AL8679" s="1433"/>
      <c r="AM8679"/>
      <c r="AN8679"/>
      <c r="AO8679"/>
      <c r="AP8679"/>
      <c r="AQ8679"/>
      <c r="AR8679"/>
      <c r="AS8679"/>
      <c r="AT8679"/>
      <c r="AU8679"/>
      <c r="AV8679"/>
      <c r="AW8679"/>
      <c r="AX8679"/>
      <c r="AY8679"/>
      <c r="AZ8679"/>
      <c r="BA8679"/>
      <c r="BB8679"/>
      <c r="BC8679"/>
      <c r="BD8679"/>
      <c r="BE8679"/>
      <c r="BF8679"/>
      <c r="BG8679"/>
      <c r="BH8679"/>
      <c r="BI8679"/>
      <c r="BJ8679"/>
      <c r="BK8679"/>
      <c r="BL8679"/>
      <c r="BM8679"/>
      <c r="BN8679"/>
      <c r="BO8679"/>
      <c r="BP8679"/>
      <c r="BQ8679"/>
      <c r="BR8679"/>
      <c r="BS8679"/>
      <c r="BT8679"/>
      <c r="BU8679"/>
      <c r="BV8679"/>
      <c r="BW8679"/>
    </row>
    <row r="8680" spans="1:75" s="1369" customFormat="1" ht="12" customHeight="1">
      <c r="A8680" s="314"/>
      <c r="B8680" s="2967"/>
      <c r="C8680" s="2967"/>
      <c r="D8680" s="2967"/>
      <c r="E8680" s="2967"/>
      <c r="F8680" s="2967"/>
      <c r="G8680" s="2967"/>
      <c r="H8680" s="2967"/>
      <c r="I8680" s="1433"/>
      <c r="J8680" s="1433"/>
      <c r="K8680" s="1433"/>
      <c r="L8680" s="1433"/>
      <c r="M8680" s="1433"/>
      <c r="N8680" s="1433"/>
      <c r="O8680" s="1433"/>
      <c r="P8680" s="1433"/>
      <c r="Q8680" s="1433"/>
      <c r="R8680" s="1433"/>
      <c r="S8680" s="1433"/>
      <c r="T8680" s="1433"/>
      <c r="U8680" s="1433"/>
      <c r="V8680" s="1433"/>
      <c r="W8680" s="1433"/>
      <c r="X8680" s="1433"/>
      <c r="Y8680" s="1433"/>
      <c r="Z8680" s="1433"/>
      <c r="AA8680" s="1433"/>
      <c r="AB8680" s="1433"/>
      <c r="AC8680" s="1433"/>
      <c r="AD8680" s="1433"/>
      <c r="AE8680" s="1433"/>
      <c r="AF8680" s="1433"/>
      <c r="AG8680" s="1433"/>
      <c r="AH8680" s="1433"/>
      <c r="AI8680" s="1433"/>
      <c r="AJ8680" s="1433"/>
      <c r="AK8680" s="1433"/>
      <c r="AL8680" s="1433"/>
      <c r="AM8680"/>
      <c r="AN8680"/>
      <c r="AO8680"/>
      <c r="AP8680"/>
      <c r="AQ8680"/>
      <c r="AR8680"/>
      <c r="AS8680"/>
      <c r="AT8680"/>
      <c r="AU8680"/>
      <c r="AV8680"/>
      <c r="AW8680"/>
      <c r="AX8680"/>
      <c r="AY8680"/>
      <c r="AZ8680"/>
      <c r="BA8680"/>
      <c r="BB8680"/>
      <c r="BC8680"/>
      <c r="BD8680"/>
      <c r="BE8680"/>
      <c r="BF8680"/>
      <c r="BG8680"/>
      <c r="BH8680"/>
      <c r="BI8680"/>
      <c r="BJ8680"/>
      <c r="BK8680"/>
      <c r="BL8680"/>
      <c r="BM8680"/>
      <c r="BN8680"/>
      <c r="BO8680"/>
      <c r="BP8680"/>
      <c r="BQ8680"/>
      <c r="BR8680"/>
      <c r="BS8680"/>
      <c r="BT8680"/>
      <c r="BU8680"/>
      <c r="BV8680"/>
      <c r="BW8680"/>
    </row>
    <row r="8681" spans="1:75" s="1369" customFormat="1" ht="12" customHeight="1">
      <c r="A8681" s="3213"/>
      <c r="B8681" s="1433"/>
      <c r="C8681" s="1433"/>
      <c r="D8681" s="1433"/>
      <c r="E8681" s="1433"/>
      <c r="F8681" s="1433"/>
      <c r="G8681" s="1433"/>
      <c r="H8681" s="1433"/>
      <c r="I8681" s="1433"/>
      <c r="J8681" s="1433"/>
      <c r="K8681" s="1433"/>
      <c r="L8681" s="1433"/>
      <c r="M8681" s="1433"/>
      <c r="N8681" s="1433"/>
      <c r="O8681" s="1433"/>
      <c r="P8681" s="1433"/>
      <c r="Q8681" s="1433"/>
      <c r="R8681" s="1433"/>
      <c r="S8681" s="1433"/>
      <c r="T8681" s="1433"/>
      <c r="U8681" s="1433"/>
      <c r="V8681" s="1433"/>
      <c r="W8681" s="1433"/>
      <c r="X8681" s="1433"/>
      <c r="Y8681" s="1433"/>
      <c r="Z8681" s="1433"/>
      <c r="AA8681" s="1433"/>
      <c r="AB8681" s="1433"/>
      <c r="AC8681" s="1433"/>
      <c r="AD8681" s="1433"/>
      <c r="AE8681" s="1433"/>
      <c r="AF8681" s="1433"/>
      <c r="AG8681" s="1433"/>
      <c r="AH8681" s="1433"/>
      <c r="AI8681" s="1433"/>
      <c r="AJ8681" s="1433"/>
      <c r="AK8681" s="1433"/>
      <c r="AL8681" s="1433"/>
      <c r="AM8681"/>
      <c r="AN8681"/>
      <c r="AO8681"/>
      <c r="AP8681"/>
      <c r="AQ8681"/>
      <c r="AR8681"/>
      <c r="AS8681"/>
      <c r="AT8681"/>
      <c r="AU8681"/>
      <c r="AV8681"/>
      <c r="AW8681"/>
      <c r="AX8681"/>
      <c r="AY8681"/>
      <c r="AZ8681"/>
      <c r="BA8681"/>
      <c r="BB8681"/>
      <c r="BC8681"/>
      <c r="BD8681"/>
      <c r="BE8681"/>
      <c r="BF8681"/>
      <c r="BG8681"/>
      <c r="BH8681"/>
      <c r="BI8681"/>
      <c r="BJ8681"/>
      <c r="BK8681"/>
      <c r="BL8681"/>
      <c r="BM8681"/>
      <c r="BN8681"/>
      <c r="BO8681"/>
      <c r="BP8681"/>
      <c r="BQ8681"/>
      <c r="BR8681"/>
      <c r="BS8681"/>
      <c r="BT8681"/>
      <c r="BU8681"/>
      <c r="BV8681"/>
      <c r="BW8681"/>
    </row>
    <row r="8682" spans="1:75" s="1369" customFormat="1" ht="12" customHeight="1">
      <c r="A8682" s="22" t="s">
        <v>3041</v>
      </c>
      <c r="B8682" s="309" t="e">
        <f>+B8698+B8713+B8728-#REF!</f>
        <v>#REF!</v>
      </c>
      <c r="C8682" s="309" t="e">
        <f>+C8698+C8713+C8728-#REF!</f>
        <v>#REF!</v>
      </c>
      <c r="D8682" s="309" t="e">
        <f>+D8698+D8713+D8728-#REF!</f>
        <v>#REF!</v>
      </c>
      <c r="E8682" s="309" t="e">
        <f>+E8698+E8713+E8728-#REF!</f>
        <v>#REF!</v>
      </c>
      <c r="F8682" s="309" t="e">
        <f>+F8698+F8713+F8728-#REF!</f>
        <v>#REF!</v>
      </c>
      <c r="G8682" s="309" t="e">
        <f>+G8698+G8713+G8728-#REF!</f>
        <v>#REF!</v>
      </c>
      <c r="H8682" s="309" t="e">
        <f>+H8698+H8713+H8728-#REF!</f>
        <v>#REF!</v>
      </c>
      <c r="I8682" s="1433"/>
      <c r="J8682" s="309" t="e">
        <f>+J8698+J8713+J8728-#REF!</f>
        <v>#REF!</v>
      </c>
      <c r="K8682" s="1433"/>
      <c r="L8682" s="1433"/>
      <c r="M8682" s="1433"/>
      <c r="N8682" s="1433"/>
      <c r="O8682" s="1433"/>
      <c r="P8682" s="1433"/>
      <c r="Q8682" s="1433"/>
      <c r="R8682" s="1433"/>
      <c r="S8682" s="1433"/>
      <c r="T8682" s="1433"/>
      <c r="U8682" s="1433"/>
      <c r="V8682" s="1433"/>
      <c r="W8682" s="1433"/>
      <c r="X8682" s="1433"/>
      <c r="Y8682" s="1433"/>
      <c r="Z8682" s="1433"/>
      <c r="AA8682" s="1433"/>
      <c r="AB8682" s="1433"/>
      <c r="AC8682" s="1433"/>
      <c r="AD8682" s="1433"/>
      <c r="AE8682" s="1433"/>
      <c r="AF8682" s="1433"/>
      <c r="AG8682" s="1433"/>
      <c r="AH8682" s="1433"/>
      <c r="AI8682" s="1433"/>
      <c r="AJ8682" s="1433"/>
      <c r="AK8682" s="1433"/>
      <c r="AL8682" s="1433"/>
      <c r="AM8682"/>
      <c r="AN8682"/>
      <c r="AO8682"/>
      <c r="AP8682"/>
      <c r="AQ8682"/>
      <c r="AR8682"/>
      <c r="AS8682"/>
      <c r="AT8682"/>
      <c r="AU8682"/>
      <c r="AV8682"/>
      <c r="AW8682"/>
      <c r="AX8682"/>
      <c r="AY8682"/>
      <c r="AZ8682"/>
      <c r="BA8682"/>
      <c r="BB8682"/>
      <c r="BC8682"/>
      <c r="BD8682"/>
      <c r="BE8682"/>
      <c r="BF8682"/>
      <c r="BG8682"/>
      <c r="BH8682"/>
      <c r="BI8682"/>
      <c r="BJ8682"/>
      <c r="BK8682"/>
      <c r="BL8682"/>
      <c r="BM8682"/>
      <c r="BN8682"/>
      <c r="BO8682"/>
      <c r="BP8682"/>
      <c r="BQ8682"/>
      <c r="BR8682"/>
      <c r="BS8682"/>
      <c r="BT8682"/>
      <c r="BU8682"/>
      <c r="BV8682"/>
      <c r="BW8682"/>
    </row>
    <row r="8683" spans="1:75" s="1369" customFormat="1" ht="12" customHeight="1">
      <c r="A8683" s="22" t="s">
        <v>3042</v>
      </c>
      <c r="B8683" s="309">
        <f t="shared" ref="B8683:H8683" si="1539">+B8709*B8710-B8711</f>
        <v>-6.6396803726092912E-2</v>
      </c>
      <c r="C8683" s="309">
        <f t="shared" si="1539"/>
        <v>-2.9629639291670173E-2</v>
      </c>
      <c r="D8683" s="309">
        <f t="shared" si="1539"/>
        <v>-6.3332198478747159E-3</v>
      </c>
      <c r="E8683" s="309">
        <f t="shared" si="1539"/>
        <v>9.7493645153008401E-3</v>
      </c>
      <c r="F8683" s="309">
        <f t="shared" si="1539"/>
        <v>2.1519580099266022E-2</v>
      </c>
      <c r="G8683" s="309">
        <f t="shared" si="1539"/>
        <v>3.0506849550874904E-2</v>
      </c>
      <c r="H8683" s="309">
        <f t="shared" si="1539"/>
        <v>3.7593824381474406E-2</v>
      </c>
      <c r="I8683" s="1433"/>
      <c r="J8683" s="309" t="e">
        <f>+J8709*J8710-J8711</f>
        <v>#REF!</v>
      </c>
      <c r="K8683" s="1433"/>
      <c r="L8683" s="1433"/>
      <c r="M8683" s="1433"/>
      <c r="N8683" s="1433"/>
      <c r="O8683" s="1433"/>
      <c r="P8683" s="1433"/>
      <c r="Q8683" s="1433"/>
      <c r="R8683" s="1433"/>
      <c r="S8683" s="1433"/>
      <c r="T8683" s="1433"/>
      <c r="U8683" s="1433"/>
      <c r="V8683" s="1433"/>
      <c r="W8683" s="1433"/>
      <c r="X8683" s="1433"/>
      <c r="Y8683" s="1433"/>
      <c r="Z8683" s="1433"/>
      <c r="AA8683" s="1433"/>
      <c r="AB8683" s="1433"/>
      <c r="AC8683" s="1433"/>
      <c r="AD8683" s="1433"/>
      <c r="AE8683" s="1433"/>
      <c r="AF8683" s="1433"/>
      <c r="AG8683" s="1433"/>
      <c r="AH8683" s="1433"/>
      <c r="AI8683" s="1433"/>
      <c r="AJ8683" s="1433"/>
      <c r="AK8683" s="1433"/>
      <c r="AL8683" s="1433"/>
      <c r="AM8683"/>
      <c r="AN8683"/>
      <c r="AO8683"/>
      <c r="AP8683"/>
      <c r="AQ8683"/>
      <c r="AR8683"/>
      <c r="AS8683"/>
      <c r="AT8683"/>
      <c r="AU8683"/>
      <c r="AV8683"/>
      <c r="AW8683"/>
      <c r="AX8683"/>
      <c r="AY8683"/>
      <c r="AZ8683"/>
      <c r="BA8683"/>
      <c r="BB8683"/>
      <c r="BC8683"/>
      <c r="BD8683"/>
      <c r="BE8683"/>
      <c r="BF8683"/>
      <c r="BG8683"/>
      <c r="BH8683"/>
      <c r="BI8683"/>
      <c r="BJ8683"/>
      <c r="BK8683"/>
      <c r="BL8683"/>
      <c r="BM8683"/>
      <c r="BN8683"/>
      <c r="BO8683"/>
      <c r="BP8683"/>
      <c r="BQ8683"/>
      <c r="BR8683"/>
      <c r="BS8683"/>
      <c r="BT8683"/>
      <c r="BU8683"/>
      <c r="BV8683"/>
      <c r="BW8683"/>
    </row>
    <row r="8684" spans="1:75" s="1369" customFormat="1" ht="12" customHeight="1">
      <c r="A8684" s="22"/>
      <c r="B8684" s="309"/>
      <c r="C8684" s="309"/>
      <c r="D8684" s="309"/>
      <c r="E8684" s="309"/>
      <c r="F8684" s="1433"/>
      <c r="G8684" s="1433"/>
      <c r="H8684" s="1433"/>
      <c r="I8684" s="1433"/>
      <c r="J8684" s="309"/>
      <c r="K8684" s="1433"/>
      <c r="L8684" s="1433"/>
      <c r="M8684" s="1433"/>
      <c r="N8684" s="1433"/>
      <c r="O8684" s="1433"/>
      <c r="P8684" s="1433"/>
      <c r="Q8684" s="1433"/>
      <c r="R8684" s="1433"/>
      <c r="S8684" s="1433"/>
      <c r="T8684" s="1433"/>
      <c r="U8684" s="1433"/>
      <c r="V8684" s="1433"/>
      <c r="W8684" s="1433"/>
      <c r="X8684" s="1433"/>
      <c r="Y8684" s="1433"/>
      <c r="Z8684" s="1433"/>
      <c r="AA8684" s="1433"/>
      <c r="AB8684" s="1433"/>
      <c r="AC8684" s="1433"/>
      <c r="AD8684" s="1433"/>
      <c r="AE8684" s="1433"/>
      <c r="AF8684" s="1433"/>
      <c r="AG8684" s="1433"/>
      <c r="AH8684" s="1433"/>
      <c r="AI8684" s="1433"/>
      <c r="AJ8684" s="1433"/>
      <c r="AK8684" s="1433"/>
      <c r="AL8684" s="1433"/>
      <c r="AM8684"/>
      <c r="AN8684"/>
      <c r="AO8684"/>
      <c r="AP8684"/>
      <c r="AQ8684"/>
      <c r="AR8684"/>
      <c r="AS8684"/>
      <c r="AT8684"/>
      <c r="AU8684"/>
      <c r="AV8684"/>
      <c r="AW8684"/>
      <c r="AX8684"/>
      <c r="AY8684"/>
      <c r="AZ8684"/>
      <c r="BA8684"/>
      <c r="BB8684"/>
      <c r="BC8684"/>
      <c r="BD8684"/>
      <c r="BE8684"/>
      <c r="BF8684"/>
      <c r="BG8684"/>
      <c r="BH8684"/>
      <c r="BI8684"/>
      <c r="BJ8684"/>
      <c r="BK8684"/>
      <c r="BL8684"/>
      <c r="BM8684"/>
      <c r="BN8684"/>
      <c r="BO8684"/>
      <c r="BP8684"/>
      <c r="BQ8684"/>
      <c r="BR8684"/>
      <c r="BS8684"/>
      <c r="BT8684"/>
      <c r="BU8684"/>
      <c r="BV8684"/>
      <c r="BW8684"/>
    </row>
    <row r="8685" spans="1:75" s="1369" customFormat="1" ht="12" customHeight="1">
      <c r="A8685" s="22" t="s">
        <v>5</v>
      </c>
      <c r="B8685" s="309"/>
      <c r="C8685" s="309"/>
      <c r="D8685" s="309"/>
      <c r="E8685" s="1433"/>
      <c r="F8685" s="1433"/>
      <c r="G8685" s="1433"/>
      <c r="H8685" s="1433"/>
      <c r="I8685" s="1433"/>
      <c r="J8685" s="1433"/>
      <c r="K8685" s="1433"/>
      <c r="L8685" s="1433"/>
      <c r="M8685" s="1433"/>
      <c r="N8685" s="1433"/>
      <c r="O8685" s="1433"/>
      <c r="P8685" s="1433"/>
      <c r="Q8685" s="1433"/>
      <c r="R8685" s="1433"/>
      <c r="S8685" s="1433"/>
      <c r="T8685" s="1433"/>
      <c r="U8685" s="1433"/>
      <c r="V8685" s="1433"/>
      <c r="W8685" s="1433"/>
      <c r="X8685" s="1433"/>
      <c r="Y8685" s="1433"/>
      <c r="Z8685" s="1433"/>
      <c r="AA8685" s="1433"/>
      <c r="AB8685" s="1433"/>
      <c r="AC8685" s="1433"/>
      <c r="AD8685" s="1433"/>
      <c r="AE8685" s="1433"/>
      <c r="AF8685" s="1433"/>
      <c r="AG8685" s="1433"/>
      <c r="AH8685" s="1433"/>
      <c r="AI8685" s="1433"/>
      <c r="AJ8685" s="1433"/>
      <c r="AK8685" s="1433"/>
      <c r="AL8685" s="1433"/>
      <c r="AM8685"/>
      <c r="AN8685"/>
      <c r="AO8685"/>
      <c r="AP8685"/>
      <c r="AQ8685"/>
      <c r="AR8685"/>
      <c r="AS8685"/>
      <c r="AT8685"/>
      <c r="AU8685"/>
      <c r="AV8685"/>
      <c r="AW8685"/>
      <c r="AX8685"/>
      <c r="AY8685"/>
      <c r="AZ8685"/>
      <c r="BA8685"/>
      <c r="BB8685"/>
      <c r="BC8685"/>
      <c r="BD8685"/>
      <c r="BE8685"/>
      <c r="BF8685"/>
      <c r="BG8685"/>
      <c r="BH8685"/>
      <c r="BI8685"/>
      <c r="BJ8685"/>
      <c r="BK8685"/>
      <c r="BL8685"/>
      <c r="BM8685"/>
      <c r="BN8685"/>
      <c r="BO8685"/>
      <c r="BP8685"/>
      <c r="BQ8685"/>
      <c r="BR8685"/>
      <c r="BS8685"/>
      <c r="BT8685"/>
      <c r="BU8685"/>
      <c r="BV8685"/>
      <c r="BW8685"/>
    </row>
    <row r="8686" spans="1:75" s="1369" customFormat="1" ht="12" customHeight="1">
      <c r="A8686" s="1433" t="s">
        <v>3043</v>
      </c>
      <c r="B8686" s="3389">
        <v>0</v>
      </c>
      <c r="C8686" s="3389">
        <v>0</v>
      </c>
      <c r="D8686" s="3389">
        <v>0</v>
      </c>
      <c r="E8686" s="3389">
        <v>0</v>
      </c>
      <c r="F8686" s="3389">
        <v>0</v>
      </c>
      <c r="G8686" s="3389">
        <v>0</v>
      </c>
      <c r="H8686" s="3389">
        <v>0</v>
      </c>
      <c r="I8686" s="1433"/>
      <c r="J8686" s="1370">
        <v>0</v>
      </c>
      <c r="K8686" s="1433"/>
      <c r="L8686" s="1433"/>
      <c r="M8686" s="1433"/>
      <c r="N8686" s="1433"/>
      <c r="O8686" s="1433"/>
      <c r="P8686" s="1433"/>
      <c r="Q8686" s="1433"/>
      <c r="R8686" s="1433"/>
      <c r="S8686" s="1433"/>
      <c r="T8686" s="1433"/>
      <c r="U8686" s="1433"/>
      <c r="V8686" s="1433"/>
      <c r="W8686" s="1433"/>
      <c r="X8686" s="1433"/>
      <c r="Y8686" s="1433"/>
      <c r="Z8686" s="1433"/>
      <c r="AA8686" s="1433"/>
      <c r="AB8686" s="1433"/>
      <c r="AC8686" s="1433"/>
      <c r="AD8686" s="1433"/>
      <c r="AE8686" s="1433"/>
      <c r="AF8686" s="1433"/>
      <c r="AG8686" s="1433"/>
      <c r="AH8686" s="1433"/>
      <c r="AI8686" s="1433"/>
      <c r="AJ8686" s="1433"/>
      <c r="AK8686" s="1433"/>
      <c r="AL8686" s="1433"/>
      <c r="AM8686"/>
      <c r="AN8686"/>
      <c r="AO8686"/>
      <c r="AP8686"/>
      <c r="AQ8686"/>
      <c r="AR8686"/>
      <c r="AS8686"/>
      <c r="AT8686"/>
      <c r="AU8686"/>
      <c r="AV8686"/>
      <c r="AW8686"/>
      <c r="AX8686"/>
      <c r="AY8686"/>
      <c r="AZ8686"/>
      <c r="BA8686"/>
      <c r="BB8686"/>
      <c r="BC8686"/>
      <c r="BD8686"/>
      <c r="BE8686"/>
      <c r="BF8686"/>
      <c r="BG8686"/>
      <c r="BH8686"/>
      <c r="BI8686"/>
      <c r="BJ8686"/>
      <c r="BK8686"/>
      <c r="BL8686"/>
      <c r="BM8686"/>
      <c r="BN8686"/>
      <c r="BO8686"/>
      <c r="BP8686"/>
      <c r="BQ8686"/>
      <c r="BR8686"/>
      <c r="BS8686"/>
      <c r="BT8686"/>
      <c r="BU8686"/>
      <c r="BV8686"/>
      <c r="BW8686"/>
    </row>
    <row r="8687" spans="1:75" s="1369" customFormat="1" ht="12" customHeight="1">
      <c r="A8687" s="3213" t="s">
        <v>3044</v>
      </c>
      <c r="B8687" s="3389">
        <v>30.5</v>
      </c>
      <c r="C8687" s="3389">
        <v>30.5</v>
      </c>
      <c r="D8687" s="3389">
        <v>30.5</v>
      </c>
      <c r="E8687" s="3389">
        <v>30.5</v>
      </c>
      <c r="F8687" s="3389">
        <v>30.5</v>
      </c>
      <c r="G8687" s="3389">
        <v>30.5</v>
      </c>
      <c r="H8687" s="3389">
        <v>30.5</v>
      </c>
      <c r="I8687" s="1433"/>
      <c r="J8687" s="3389" t="e">
        <f>+#REF!</f>
        <v>#REF!</v>
      </c>
      <c r="K8687" s="1433"/>
      <c r="L8687" s="1433"/>
      <c r="M8687" s="1433"/>
      <c r="N8687" s="1433"/>
      <c r="O8687" s="1433"/>
      <c r="P8687" s="1433"/>
      <c r="Q8687" s="1433"/>
      <c r="R8687" s="1433"/>
      <c r="S8687" s="1433"/>
      <c r="T8687" s="1433"/>
      <c r="U8687" s="1433"/>
      <c r="V8687" s="1433"/>
      <c r="W8687" s="1433"/>
      <c r="X8687" s="1433"/>
      <c r="Y8687" s="1433"/>
      <c r="Z8687" s="1433"/>
      <c r="AA8687" s="1433"/>
      <c r="AB8687" s="1433"/>
      <c r="AC8687" s="1433"/>
      <c r="AD8687" s="1433"/>
      <c r="AE8687" s="1433"/>
      <c r="AF8687" s="1433"/>
      <c r="AG8687" s="1433"/>
      <c r="AH8687" s="1433"/>
      <c r="AI8687" s="1433"/>
      <c r="AJ8687" s="1433"/>
      <c r="AK8687" s="1433"/>
      <c r="AL8687" s="1433"/>
      <c r="AM8687"/>
      <c r="AN8687"/>
      <c r="AO8687"/>
      <c r="AP8687"/>
      <c r="AQ8687"/>
      <c r="AR8687"/>
      <c r="AS8687"/>
      <c r="AT8687"/>
      <c r="AU8687"/>
      <c r="AV8687"/>
      <c r="AW8687"/>
      <c r="AX8687"/>
      <c r="AY8687"/>
      <c r="AZ8687"/>
      <c r="BA8687"/>
      <c r="BB8687"/>
      <c r="BC8687"/>
      <c r="BD8687"/>
      <c r="BE8687"/>
      <c r="BF8687"/>
      <c r="BG8687"/>
      <c r="BH8687"/>
      <c r="BI8687"/>
      <c r="BJ8687"/>
      <c r="BK8687"/>
      <c r="BL8687"/>
      <c r="BM8687"/>
      <c r="BN8687"/>
      <c r="BO8687"/>
      <c r="BP8687"/>
      <c r="BQ8687"/>
      <c r="BR8687"/>
      <c r="BS8687"/>
      <c r="BT8687"/>
      <c r="BU8687"/>
      <c r="BV8687"/>
      <c r="BW8687"/>
    </row>
    <row r="8688" spans="1:75" s="1369" customFormat="1" ht="12" customHeight="1">
      <c r="A8688" s="314" t="s">
        <v>3045</v>
      </c>
      <c r="B8688" s="2081">
        <v>30.5</v>
      </c>
      <c r="C8688" s="2081">
        <v>30.5</v>
      </c>
      <c r="D8688" s="2081">
        <v>30.5</v>
      </c>
      <c r="E8688" s="2081">
        <v>30.5</v>
      </c>
      <c r="F8688" s="2081">
        <v>30.5</v>
      </c>
      <c r="G8688" s="2081">
        <v>30.5</v>
      </c>
      <c r="H8688" s="2081">
        <v>30.5</v>
      </c>
      <c r="I8688" s="1433"/>
      <c r="J8688" s="2081" t="e">
        <f>+J8686+J8687</f>
        <v>#REF!</v>
      </c>
      <c r="K8688" s="1433"/>
      <c r="L8688" s="1433"/>
      <c r="M8688" s="1433"/>
      <c r="N8688" s="1433"/>
      <c r="O8688" s="1433"/>
      <c r="P8688" s="1433"/>
      <c r="Q8688" s="1433"/>
      <c r="R8688" s="1433"/>
      <c r="S8688" s="1433"/>
      <c r="T8688" s="1433"/>
      <c r="U8688" s="1433"/>
      <c r="V8688" s="1433"/>
      <c r="W8688" s="1433"/>
      <c r="X8688" s="1433"/>
      <c r="Y8688" s="1433"/>
      <c r="Z8688" s="1433"/>
      <c r="AA8688" s="1433"/>
      <c r="AB8688" s="1433"/>
      <c r="AC8688" s="1433"/>
      <c r="AD8688" s="1433"/>
      <c r="AE8688" s="1433"/>
      <c r="AF8688" s="1433"/>
      <c r="AG8688" s="1433"/>
      <c r="AH8688" s="1433"/>
      <c r="AI8688" s="1433"/>
      <c r="AJ8688" s="1433"/>
      <c r="AK8688" s="1433"/>
      <c r="AL8688" s="1433"/>
      <c r="AM8688"/>
      <c r="AN8688"/>
      <c r="AO8688"/>
      <c r="AP8688"/>
      <c r="AQ8688"/>
      <c r="AR8688"/>
      <c r="AS8688"/>
      <c r="AT8688"/>
      <c r="AU8688"/>
      <c r="AV8688"/>
      <c r="AW8688"/>
      <c r="AX8688"/>
      <c r="AY8688"/>
      <c r="AZ8688"/>
      <c r="BA8688"/>
      <c r="BB8688"/>
      <c r="BC8688"/>
      <c r="BD8688"/>
      <c r="BE8688"/>
      <c r="BF8688"/>
      <c r="BG8688"/>
      <c r="BH8688"/>
      <c r="BI8688"/>
      <c r="BJ8688"/>
      <c r="BK8688"/>
      <c r="BL8688"/>
      <c r="BM8688"/>
      <c r="BN8688"/>
      <c r="BO8688"/>
      <c r="BP8688"/>
      <c r="BQ8688"/>
      <c r="BR8688"/>
      <c r="BS8688"/>
      <c r="BT8688"/>
      <c r="BU8688"/>
      <c r="BV8688"/>
      <c r="BW8688"/>
    </row>
    <row r="8689" spans="1:75" s="1369" customFormat="1" ht="12" customHeight="1">
      <c r="A8689" s="1433"/>
      <c r="B8689" s="1433"/>
      <c r="C8689" s="1433"/>
      <c r="D8689" s="1433"/>
      <c r="E8689" s="1433"/>
      <c r="F8689" s="1433"/>
      <c r="G8689" s="1433"/>
      <c r="H8689" s="1433"/>
      <c r="I8689" s="1433"/>
      <c r="J8689" s="1433"/>
      <c r="K8689" s="1433"/>
      <c r="L8689" s="1433"/>
      <c r="M8689" s="1433"/>
      <c r="N8689" s="1433"/>
      <c r="O8689" s="1433"/>
      <c r="P8689" s="1433"/>
      <c r="Q8689" s="1433"/>
      <c r="R8689" s="1433"/>
      <c r="S8689" s="1433"/>
      <c r="T8689" s="1433"/>
      <c r="U8689" s="1433"/>
      <c r="V8689" s="1433"/>
      <c r="W8689" s="1433"/>
      <c r="X8689" s="1433"/>
      <c r="Y8689" s="1433"/>
      <c r="Z8689" s="1433"/>
      <c r="AA8689" s="1433"/>
      <c r="AB8689" s="1433"/>
      <c r="AC8689" s="1433"/>
      <c r="AD8689" s="1433"/>
      <c r="AE8689" s="1433"/>
      <c r="AF8689" s="1433"/>
      <c r="AG8689" s="1433"/>
      <c r="AH8689" s="1433"/>
      <c r="AI8689" s="1433"/>
      <c r="AJ8689" s="1433"/>
      <c r="AK8689" s="1433"/>
      <c r="AL8689" s="1433"/>
      <c r="AM8689"/>
      <c r="AN8689"/>
      <c r="AO8689"/>
      <c r="AP8689"/>
      <c r="AQ8689"/>
      <c r="AR8689"/>
      <c r="AS8689"/>
      <c r="AT8689"/>
      <c r="AU8689"/>
      <c r="AV8689"/>
      <c r="AW8689"/>
      <c r="AX8689"/>
      <c r="AY8689"/>
      <c r="AZ8689"/>
      <c r="BA8689"/>
      <c r="BB8689"/>
      <c r="BC8689"/>
      <c r="BD8689"/>
      <c r="BE8689"/>
      <c r="BF8689"/>
      <c r="BG8689"/>
      <c r="BH8689"/>
      <c r="BI8689"/>
      <c r="BJ8689"/>
      <c r="BK8689"/>
      <c r="BL8689"/>
      <c r="BM8689"/>
      <c r="BN8689"/>
      <c r="BO8689"/>
      <c r="BP8689"/>
      <c r="BQ8689"/>
      <c r="BR8689"/>
      <c r="BS8689"/>
      <c r="BT8689"/>
      <c r="BU8689"/>
      <c r="BV8689"/>
      <c r="BW8689"/>
    </row>
    <row r="8690" spans="1:75" s="1369" customFormat="1" ht="12" customHeight="1">
      <c r="A8690" s="3213" t="s">
        <v>3046</v>
      </c>
      <c r="B8690" s="3389">
        <v>20.761499338008704</v>
      </c>
      <c r="C8690" s="3389">
        <v>9.2648396004385276</v>
      </c>
      <c r="D8690" s="3389">
        <v>1.980323337704597</v>
      </c>
      <c r="E8690" s="3389">
        <v>-3.0485115789826551</v>
      </c>
      <c r="F8690" s="3389">
        <v>-6.7289195089708969</v>
      </c>
      <c r="G8690" s="3389">
        <v>-9.5391329362922477</v>
      </c>
      <c r="H8690" s="3389">
        <v>-11.755146583019368</v>
      </c>
      <c r="I8690" s="1433"/>
      <c r="J8690" s="3381" t="e">
        <f>+#REF!-J8688</f>
        <v>#REF!</v>
      </c>
      <c r="K8690" s="1433"/>
      <c r="L8690" s="1433"/>
      <c r="M8690" s="1433"/>
      <c r="N8690" s="1433"/>
      <c r="O8690" s="1433"/>
      <c r="P8690" s="1433"/>
      <c r="Q8690" s="1433"/>
      <c r="R8690" s="1433"/>
      <c r="S8690" s="1433"/>
      <c r="T8690" s="1433"/>
      <c r="U8690" s="1433"/>
      <c r="V8690" s="1433"/>
      <c r="W8690" s="1433"/>
      <c r="X8690" s="1433"/>
      <c r="Y8690" s="1433"/>
      <c r="Z8690" s="1433"/>
      <c r="AA8690" s="1433"/>
      <c r="AB8690" s="1433"/>
      <c r="AC8690" s="1433"/>
      <c r="AD8690" s="1433"/>
      <c r="AE8690" s="1433"/>
      <c r="AF8690" s="1433"/>
      <c r="AG8690" s="1433"/>
      <c r="AH8690" s="1433"/>
      <c r="AI8690" s="1433"/>
      <c r="AJ8690" s="1433"/>
      <c r="AK8690" s="1433"/>
      <c r="AL8690" s="1433"/>
      <c r="AM8690"/>
      <c r="AN8690"/>
      <c r="AO8690"/>
      <c r="AP8690"/>
      <c r="AQ8690"/>
      <c r="AR8690"/>
      <c r="AS8690"/>
      <c r="AT8690"/>
      <c r="AU8690"/>
      <c r="AV8690"/>
      <c r="AW8690"/>
      <c r="AX8690"/>
      <c r="AY8690"/>
      <c r="AZ8690"/>
      <c r="BA8690"/>
      <c r="BB8690"/>
      <c r="BC8690"/>
      <c r="BD8690"/>
      <c r="BE8690"/>
      <c r="BF8690"/>
      <c r="BG8690"/>
      <c r="BH8690"/>
      <c r="BI8690"/>
      <c r="BJ8690"/>
      <c r="BK8690"/>
      <c r="BL8690"/>
      <c r="BM8690"/>
      <c r="BN8690"/>
      <c r="BO8690"/>
      <c r="BP8690"/>
      <c r="BQ8690"/>
      <c r="BR8690"/>
      <c r="BS8690"/>
      <c r="BT8690"/>
      <c r="BU8690"/>
      <c r="BV8690"/>
      <c r="BW8690"/>
    </row>
    <row r="8691" spans="1:75" s="1369" customFormat="1" ht="12" customHeight="1">
      <c r="A8691" s="3213" t="s">
        <v>3047</v>
      </c>
      <c r="B8691" s="1371">
        <v>1</v>
      </c>
      <c r="C8691" s="1371">
        <v>1</v>
      </c>
      <c r="D8691" s="1371">
        <v>1</v>
      </c>
      <c r="E8691" s="1371">
        <v>1</v>
      </c>
      <c r="F8691" s="1371">
        <v>1</v>
      </c>
      <c r="G8691" s="1371">
        <v>1</v>
      </c>
      <c r="H8691" s="1371">
        <v>1</v>
      </c>
      <c r="I8691" s="1433"/>
      <c r="J8691" s="1320">
        <v>1</v>
      </c>
      <c r="K8691" s="1433"/>
      <c r="L8691" s="1433"/>
      <c r="M8691" s="1433"/>
      <c r="N8691" s="1433"/>
      <c r="O8691" s="1433"/>
      <c r="P8691" s="1433"/>
      <c r="Q8691" s="1433"/>
      <c r="R8691" s="1433"/>
      <c r="S8691" s="1433"/>
      <c r="T8691" s="1433"/>
      <c r="U8691" s="1433"/>
      <c r="V8691" s="1433"/>
      <c r="W8691" s="1433"/>
      <c r="X8691" s="1433"/>
      <c r="Y8691" s="1433"/>
      <c r="Z8691" s="1433"/>
      <c r="AA8691" s="1433"/>
      <c r="AB8691" s="1433"/>
      <c r="AC8691" s="1433"/>
      <c r="AD8691" s="1433"/>
      <c r="AE8691" s="1433"/>
      <c r="AF8691" s="1433"/>
      <c r="AG8691" s="1433"/>
      <c r="AH8691" s="1433"/>
      <c r="AI8691" s="1433"/>
      <c r="AJ8691" s="1433"/>
      <c r="AK8691" s="1433"/>
      <c r="AL8691" s="1433"/>
      <c r="AM8691"/>
      <c r="AN8691"/>
      <c r="AO8691"/>
      <c r="AP8691"/>
      <c r="AQ8691"/>
      <c r="AR8691"/>
      <c r="AS8691"/>
      <c r="AT8691"/>
      <c r="AU8691"/>
      <c r="AV8691"/>
      <c r="AW8691"/>
      <c r="AX8691"/>
      <c r="AY8691"/>
      <c r="AZ8691"/>
      <c r="BA8691"/>
      <c r="BB8691"/>
      <c r="BC8691"/>
      <c r="BD8691"/>
      <c r="BE8691"/>
      <c r="BF8691"/>
      <c r="BG8691"/>
      <c r="BH8691"/>
      <c r="BI8691"/>
      <c r="BJ8691"/>
      <c r="BK8691"/>
      <c r="BL8691"/>
      <c r="BM8691"/>
      <c r="BN8691"/>
      <c r="BO8691"/>
      <c r="BP8691"/>
      <c r="BQ8691"/>
      <c r="BR8691"/>
      <c r="BS8691"/>
      <c r="BT8691"/>
      <c r="BU8691"/>
      <c r="BV8691"/>
      <c r="BW8691"/>
    </row>
    <row r="8692" spans="1:75" s="1369" customFormat="1" ht="12" customHeight="1">
      <c r="A8692" s="314" t="s">
        <v>3048</v>
      </c>
      <c r="B8692" s="2081">
        <v>20.761499338008704</v>
      </c>
      <c r="C8692" s="2081">
        <v>9.2648396004385276</v>
      </c>
      <c r="D8692" s="2081">
        <v>1.980323337704597</v>
      </c>
      <c r="E8692" s="2081">
        <v>-3.0485115789826551</v>
      </c>
      <c r="F8692" s="2081">
        <v>-6.7289195089708969</v>
      </c>
      <c r="G8692" s="2081">
        <v>-9.5391329362922477</v>
      </c>
      <c r="H8692" s="2081">
        <v>-11.755146583019368</v>
      </c>
      <c r="I8692" s="1433"/>
      <c r="J8692" s="2081" t="e">
        <f>+J8690*J8691</f>
        <v>#REF!</v>
      </c>
      <c r="K8692" s="1433"/>
      <c r="L8692" s="1433"/>
      <c r="M8692" s="1433"/>
      <c r="N8692" s="1433"/>
      <c r="O8692" s="1433"/>
      <c r="P8692" s="1433"/>
      <c r="Q8692" s="1433"/>
      <c r="R8692" s="1433"/>
      <c r="S8692" s="1433"/>
      <c r="T8692" s="1433"/>
      <c r="U8692" s="1433"/>
      <c r="V8692" s="1433"/>
      <c r="W8692" s="1433"/>
      <c r="X8692" s="1433"/>
      <c r="Y8692" s="1433"/>
      <c r="Z8692" s="1433"/>
      <c r="AA8692" s="1433"/>
      <c r="AB8692" s="1433"/>
      <c r="AC8692" s="1433"/>
      <c r="AD8692" s="1433"/>
      <c r="AE8692" s="1433"/>
      <c r="AF8692" s="1433"/>
      <c r="AG8692" s="1433"/>
      <c r="AH8692" s="1433"/>
      <c r="AI8692" s="1433"/>
      <c r="AJ8692" s="1433"/>
      <c r="AK8692" s="1433"/>
      <c r="AL8692" s="1433"/>
      <c r="AM8692"/>
      <c r="AN8692"/>
      <c r="AO8692"/>
      <c r="AP8692"/>
      <c r="AQ8692"/>
      <c r="AR8692"/>
      <c r="AS8692"/>
      <c r="AT8692"/>
      <c r="AU8692"/>
      <c r="AV8692"/>
      <c r="AW8692"/>
      <c r="AX8692"/>
      <c r="AY8692"/>
      <c r="AZ8692"/>
      <c r="BA8692"/>
      <c r="BB8692"/>
      <c r="BC8692"/>
      <c r="BD8692"/>
      <c r="BE8692"/>
      <c r="BF8692"/>
      <c r="BG8692"/>
      <c r="BH8692"/>
      <c r="BI8692"/>
      <c r="BJ8692"/>
      <c r="BK8692"/>
      <c r="BL8692"/>
      <c r="BM8692"/>
      <c r="BN8692"/>
      <c r="BO8692"/>
      <c r="BP8692"/>
      <c r="BQ8692"/>
      <c r="BR8692"/>
      <c r="BS8692"/>
      <c r="BT8692"/>
      <c r="BU8692"/>
      <c r="BV8692"/>
      <c r="BW8692"/>
    </row>
    <row r="8693" spans="1:75" s="1369" customFormat="1" ht="12" customHeight="1">
      <c r="A8693" s="3213" t="s">
        <v>3049</v>
      </c>
      <c r="B8693" s="3389">
        <v>30.5</v>
      </c>
      <c r="C8693" s="3389">
        <v>30.5</v>
      </c>
      <c r="D8693" s="3389">
        <v>30.5</v>
      </c>
      <c r="E8693" s="3389">
        <v>30.5</v>
      </c>
      <c r="F8693" s="3389">
        <v>30.5</v>
      </c>
      <c r="G8693" s="3389">
        <v>30.5</v>
      </c>
      <c r="H8693" s="3389">
        <v>30.5</v>
      </c>
      <c r="I8693" s="1433"/>
      <c r="J8693" s="3389" t="e">
        <f>+J8688</f>
        <v>#REF!</v>
      </c>
      <c r="K8693" s="1433"/>
      <c r="L8693" s="1433"/>
      <c r="M8693" s="1433"/>
      <c r="N8693" s="1433"/>
      <c r="O8693" s="1433"/>
      <c r="P8693" s="1433"/>
      <c r="Q8693" s="1433"/>
      <c r="R8693" s="1433"/>
      <c r="S8693" s="1433"/>
      <c r="T8693" s="1433"/>
      <c r="U8693" s="1433"/>
      <c r="V8693" s="1433"/>
      <c r="W8693" s="1433"/>
      <c r="X8693" s="1433"/>
      <c r="Y8693" s="1433"/>
      <c r="Z8693" s="1433"/>
      <c r="AA8693" s="1433"/>
      <c r="AB8693" s="1433"/>
      <c r="AC8693" s="1433"/>
      <c r="AD8693" s="1433"/>
      <c r="AE8693" s="1433"/>
      <c r="AF8693" s="1433"/>
      <c r="AG8693" s="1433"/>
      <c r="AH8693" s="1433"/>
      <c r="AI8693" s="1433"/>
      <c r="AJ8693" s="1433"/>
      <c r="AK8693" s="1433"/>
      <c r="AL8693" s="1433"/>
      <c r="AM8693"/>
      <c r="AN8693"/>
      <c r="AO8693"/>
      <c r="AP8693"/>
      <c r="AQ8693"/>
      <c r="AR8693"/>
      <c r="AS8693"/>
      <c r="AT8693"/>
      <c r="AU8693"/>
      <c r="AV8693"/>
      <c r="AW8693"/>
      <c r="AX8693"/>
      <c r="AY8693"/>
      <c r="AZ8693"/>
      <c r="BA8693"/>
      <c r="BB8693"/>
      <c r="BC8693"/>
      <c r="BD8693"/>
      <c r="BE8693"/>
      <c r="BF8693"/>
      <c r="BG8693"/>
      <c r="BH8693"/>
      <c r="BI8693"/>
      <c r="BJ8693"/>
      <c r="BK8693"/>
      <c r="BL8693"/>
      <c r="BM8693"/>
      <c r="BN8693"/>
      <c r="BO8693"/>
      <c r="BP8693"/>
      <c r="BQ8693"/>
      <c r="BR8693"/>
      <c r="BS8693"/>
      <c r="BT8693"/>
      <c r="BU8693"/>
      <c r="BV8693"/>
      <c r="BW8693"/>
    </row>
    <row r="8694" spans="1:75" s="1369" customFormat="1" ht="12" customHeight="1">
      <c r="A8694" s="314" t="s">
        <v>3050</v>
      </c>
      <c r="B8694" s="2081">
        <v>51.261499338008704</v>
      </c>
      <c r="C8694" s="2081">
        <v>39.764839600438528</v>
      </c>
      <c r="D8694" s="2081">
        <v>32.480323337704597</v>
      </c>
      <c r="E8694" s="2081">
        <v>27.451488421017345</v>
      </c>
      <c r="F8694" s="2081">
        <v>23.771080491029103</v>
      </c>
      <c r="G8694" s="2081">
        <v>20.960867063707752</v>
      </c>
      <c r="H8694" s="2081">
        <v>18.744853416980632</v>
      </c>
      <c r="I8694" s="1433"/>
      <c r="J8694" s="2081" t="e">
        <f>+J8692+J8693</f>
        <v>#REF!</v>
      </c>
      <c r="K8694" s="1433"/>
      <c r="L8694" s="1433"/>
      <c r="M8694" s="1433"/>
      <c r="N8694" s="1433"/>
      <c r="O8694" s="1433"/>
      <c r="P8694" s="1433"/>
      <c r="Q8694" s="1433"/>
      <c r="R8694" s="1433"/>
      <c r="S8694" s="1433"/>
      <c r="T8694" s="1433"/>
      <c r="U8694" s="1433"/>
      <c r="V8694" s="1433"/>
      <c r="W8694" s="1433"/>
      <c r="X8694" s="1433"/>
      <c r="Y8694" s="1433"/>
      <c r="Z8694" s="1433"/>
      <c r="AA8694" s="1433"/>
      <c r="AB8694" s="1433"/>
      <c r="AC8694" s="1433"/>
      <c r="AD8694" s="1433"/>
      <c r="AE8694" s="1433"/>
      <c r="AF8694" s="1433"/>
      <c r="AG8694" s="1433"/>
      <c r="AH8694" s="1433"/>
      <c r="AI8694" s="1433"/>
      <c r="AJ8694" s="1433"/>
      <c r="AK8694" s="1433"/>
      <c r="AL8694" s="1433"/>
      <c r="AM8694"/>
      <c r="AN8694"/>
      <c r="AO8694"/>
      <c r="AP8694"/>
      <c r="AQ8694"/>
      <c r="AR8694"/>
      <c r="AS8694"/>
      <c r="AT8694"/>
      <c r="AU8694"/>
      <c r="AV8694"/>
      <c r="AW8694"/>
      <c r="AX8694"/>
      <c r="AY8694"/>
      <c r="AZ8694"/>
      <c r="BA8694"/>
      <c r="BB8694"/>
      <c r="BC8694"/>
      <c r="BD8694"/>
      <c r="BE8694"/>
      <c r="BF8694"/>
      <c r="BG8694"/>
      <c r="BH8694"/>
      <c r="BI8694"/>
      <c r="BJ8694"/>
      <c r="BK8694"/>
      <c r="BL8694"/>
      <c r="BM8694"/>
      <c r="BN8694"/>
      <c r="BO8694"/>
      <c r="BP8694"/>
      <c r="BQ8694"/>
      <c r="BR8694"/>
      <c r="BS8694"/>
      <c r="BT8694"/>
      <c r="BU8694"/>
      <c r="BV8694"/>
      <c r="BW8694"/>
    </row>
    <row r="8695" spans="1:75" s="1369" customFormat="1" ht="12" customHeight="1">
      <c r="A8695" s="3213" t="s">
        <v>2998</v>
      </c>
      <c r="B8695" s="1433">
        <v>737.06896600000016</v>
      </c>
      <c r="C8695" s="1433">
        <v>737.06896600000016</v>
      </c>
      <c r="D8695" s="1433">
        <v>737.06896600000016</v>
      </c>
      <c r="E8695" s="1433">
        <v>737.06896600000016</v>
      </c>
      <c r="F8695" s="1433">
        <v>737.06896600000016</v>
      </c>
      <c r="G8695" s="1433">
        <v>737.06896600000016</v>
      </c>
      <c r="H8695" s="1433">
        <v>737.06896600000016</v>
      </c>
      <c r="I8695" s="1433"/>
      <c r="J8695" s="1433" t="e">
        <f>+#REF!</f>
        <v>#REF!</v>
      </c>
      <c r="K8695" s="1433"/>
      <c r="L8695" s="1433"/>
      <c r="M8695" s="1433"/>
      <c r="N8695" s="1433"/>
      <c r="O8695" s="1433"/>
      <c r="P8695" s="1433"/>
      <c r="Q8695" s="1433"/>
      <c r="R8695" s="1433"/>
      <c r="S8695" s="1433"/>
      <c r="T8695" s="1433"/>
      <c r="U8695" s="1433"/>
      <c r="V8695" s="1433"/>
      <c r="W8695" s="1433"/>
      <c r="X8695" s="1433"/>
      <c r="Y8695" s="1433"/>
      <c r="Z8695" s="1433"/>
      <c r="AA8695" s="1433"/>
      <c r="AB8695" s="1433"/>
      <c r="AC8695" s="1433"/>
      <c r="AD8695" s="1433"/>
      <c r="AE8695" s="1433"/>
      <c r="AF8695" s="1433"/>
      <c r="AG8695" s="1433"/>
      <c r="AH8695" s="1433"/>
      <c r="AI8695" s="1433"/>
      <c r="AJ8695" s="1433"/>
      <c r="AK8695" s="1433"/>
      <c r="AL8695" s="1433"/>
      <c r="AM8695"/>
      <c r="AN8695"/>
      <c r="AO8695"/>
      <c r="AP8695"/>
      <c r="AQ8695"/>
      <c r="AR8695"/>
      <c r="AS8695"/>
      <c r="AT8695"/>
      <c r="AU8695"/>
      <c r="AV8695"/>
      <c r="AW8695"/>
      <c r="AX8695"/>
      <c r="AY8695"/>
      <c r="AZ8695"/>
      <c r="BA8695"/>
      <c r="BB8695"/>
      <c r="BC8695"/>
      <c r="BD8695"/>
      <c r="BE8695"/>
      <c r="BF8695"/>
      <c r="BG8695"/>
      <c r="BH8695"/>
      <c r="BI8695"/>
      <c r="BJ8695"/>
      <c r="BK8695"/>
      <c r="BL8695"/>
      <c r="BM8695"/>
      <c r="BN8695"/>
      <c r="BO8695"/>
      <c r="BP8695"/>
      <c r="BQ8695"/>
      <c r="BR8695"/>
      <c r="BS8695"/>
      <c r="BT8695"/>
      <c r="BU8695"/>
      <c r="BV8695"/>
      <c r="BW8695"/>
    </row>
    <row r="8696" spans="1:75" s="1369" customFormat="1" ht="12" customHeight="1">
      <c r="A8696" s="314" t="s">
        <v>3050</v>
      </c>
      <c r="B8696" s="1889">
        <v>37783.260312675768</v>
      </c>
      <c r="C8696" s="1889">
        <v>29309.429207451085</v>
      </c>
      <c r="D8696" s="1889">
        <v>23940.238337867602</v>
      </c>
      <c r="E8696" s="1889">
        <v>20233.64018564023</v>
      </c>
      <c r="F8696" s="1889">
        <v>17520.925718225597</v>
      </c>
      <c r="G8696" s="1889">
        <v>15449.604613110532</v>
      </c>
      <c r="H8696" s="1889">
        <v>13816.249725875485</v>
      </c>
      <c r="I8696" s="1433"/>
      <c r="J8696" s="1889" t="e">
        <f>+J8694*J8695</f>
        <v>#REF!</v>
      </c>
      <c r="K8696" s="1433"/>
      <c r="L8696" s="1433"/>
      <c r="M8696" s="1433"/>
      <c r="N8696" s="1433"/>
      <c r="O8696" s="1433"/>
      <c r="P8696" s="1433"/>
      <c r="Q8696" s="1433"/>
      <c r="R8696" s="1433"/>
      <c r="S8696" s="1433"/>
      <c r="T8696" s="1433"/>
      <c r="U8696" s="1433"/>
      <c r="V8696" s="1433"/>
      <c r="W8696" s="1433"/>
      <c r="X8696" s="1433"/>
      <c r="Y8696" s="1433"/>
      <c r="Z8696" s="1433"/>
      <c r="AA8696" s="1433"/>
      <c r="AB8696" s="1433"/>
      <c r="AC8696" s="1433"/>
      <c r="AD8696" s="1433"/>
      <c r="AE8696" s="1433"/>
      <c r="AF8696" s="1433"/>
      <c r="AG8696" s="1433"/>
      <c r="AH8696" s="1433"/>
      <c r="AI8696" s="1433"/>
      <c r="AJ8696" s="1433"/>
      <c r="AK8696" s="1433"/>
      <c r="AL8696" s="1433"/>
      <c r="AM8696"/>
      <c r="AN8696"/>
      <c r="AO8696"/>
      <c r="AP8696"/>
      <c r="AQ8696"/>
      <c r="AR8696"/>
      <c r="AS8696"/>
      <c r="AT8696"/>
      <c r="AU8696"/>
      <c r="AV8696"/>
      <c r="AW8696"/>
      <c r="AX8696"/>
      <c r="AY8696"/>
      <c r="AZ8696"/>
      <c r="BA8696"/>
      <c r="BB8696"/>
      <c r="BC8696"/>
      <c r="BD8696"/>
      <c r="BE8696"/>
      <c r="BF8696"/>
      <c r="BG8696"/>
      <c r="BH8696"/>
      <c r="BI8696"/>
      <c r="BJ8696"/>
      <c r="BK8696"/>
      <c r="BL8696"/>
      <c r="BM8696"/>
      <c r="BN8696"/>
      <c r="BO8696"/>
      <c r="BP8696"/>
      <c r="BQ8696"/>
      <c r="BR8696"/>
      <c r="BS8696"/>
      <c r="BT8696"/>
      <c r="BU8696"/>
      <c r="BV8696"/>
      <c r="BW8696"/>
    </row>
    <row r="8697" spans="1:75" s="1369" customFormat="1" ht="12" customHeight="1">
      <c r="A8697" s="3213" t="s">
        <v>3051</v>
      </c>
      <c r="B8697" s="1433">
        <v>25060.344844000007</v>
      </c>
      <c r="C8697" s="1433">
        <v>25060.344844000007</v>
      </c>
      <c r="D8697" s="1433">
        <v>25060.344844000007</v>
      </c>
      <c r="E8697" s="1433">
        <v>25060.344844000007</v>
      </c>
      <c r="F8697" s="1433">
        <v>25060.344844000007</v>
      </c>
      <c r="G8697" s="1433">
        <v>25060.344844000007</v>
      </c>
      <c r="H8697" s="1433">
        <v>25060.344844000007</v>
      </c>
      <c r="I8697" s="1433"/>
      <c r="J8697" s="1433" t="e">
        <f>+#REF!</f>
        <v>#REF!</v>
      </c>
      <c r="K8697" s="1433"/>
      <c r="L8697" s="1433"/>
      <c r="M8697" s="1433"/>
      <c r="N8697" s="1433"/>
      <c r="O8697" s="1433"/>
      <c r="P8697" s="1433"/>
      <c r="Q8697" s="1433"/>
      <c r="R8697" s="1433"/>
      <c r="S8697" s="1433"/>
      <c r="T8697" s="1433"/>
      <c r="U8697" s="1433"/>
      <c r="V8697" s="1433"/>
      <c r="W8697" s="1433"/>
      <c r="X8697" s="1433"/>
      <c r="Y8697" s="1433"/>
      <c r="Z8697" s="1433"/>
      <c r="AA8697" s="1433"/>
      <c r="AB8697" s="1433"/>
      <c r="AC8697" s="1433"/>
      <c r="AD8697" s="1433"/>
      <c r="AE8697" s="1433"/>
      <c r="AF8697" s="1433"/>
      <c r="AG8697" s="1433"/>
      <c r="AH8697" s="1433"/>
      <c r="AI8697" s="1433"/>
      <c r="AJ8697" s="1433"/>
      <c r="AK8697" s="1433"/>
      <c r="AL8697" s="1433"/>
      <c r="AM8697"/>
      <c r="AN8697"/>
      <c r="AO8697"/>
      <c r="AP8697"/>
      <c r="AQ8697"/>
      <c r="AR8697"/>
      <c r="AS8697"/>
      <c r="AT8697"/>
      <c r="AU8697"/>
      <c r="AV8697"/>
      <c r="AW8697"/>
      <c r="AX8697"/>
      <c r="AY8697"/>
      <c r="AZ8697"/>
      <c r="BA8697"/>
      <c r="BB8697"/>
      <c r="BC8697"/>
      <c r="BD8697"/>
      <c r="BE8697"/>
      <c r="BF8697"/>
      <c r="BG8697"/>
      <c r="BH8697"/>
      <c r="BI8697"/>
      <c r="BJ8697"/>
      <c r="BK8697"/>
      <c r="BL8697"/>
      <c r="BM8697"/>
      <c r="BN8697"/>
      <c r="BO8697"/>
      <c r="BP8697"/>
      <c r="BQ8697"/>
      <c r="BR8697"/>
      <c r="BS8697"/>
      <c r="BT8697"/>
      <c r="BU8697"/>
      <c r="BV8697"/>
      <c r="BW8697"/>
    </row>
    <row r="8698" spans="1:75" s="1369" customFormat="1" ht="12" customHeight="1">
      <c r="A8698" s="314" t="s">
        <v>3052</v>
      </c>
      <c r="B8698" s="2590">
        <v>12722.915468675761</v>
      </c>
      <c r="C8698" s="2590">
        <v>4249.0843634510784</v>
      </c>
      <c r="D8698" s="2590">
        <v>-1120.1065061324043</v>
      </c>
      <c r="E8698" s="2590">
        <v>-4826.7046583597767</v>
      </c>
      <c r="F8698" s="2590">
        <v>-7539.4191257744096</v>
      </c>
      <c r="G8698" s="2590">
        <v>-9610.7402308894743</v>
      </c>
      <c r="H8698" s="2590">
        <v>-11244.095118124522</v>
      </c>
      <c r="I8698" s="1433"/>
      <c r="J8698" s="2590" t="e">
        <f>+J8696-J8697</f>
        <v>#REF!</v>
      </c>
      <c r="K8698" s="1433"/>
      <c r="L8698" s="1433"/>
      <c r="M8698" s="1433"/>
      <c r="N8698" s="1433"/>
      <c r="O8698" s="1433"/>
      <c r="P8698" s="1433"/>
      <c r="Q8698" s="1433"/>
      <c r="R8698" s="1433"/>
      <c r="S8698" s="1433"/>
      <c r="T8698" s="1433"/>
      <c r="U8698" s="1433"/>
      <c r="V8698" s="1433"/>
      <c r="W8698" s="1433"/>
      <c r="X8698" s="1433"/>
      <c r="Y8698" s="1433"/>
      <c r="Z8698" s="1433"/>
      <c r="AA8698" s="1433"/>
      <c r="AB8698" s="1433"/>
      <c r="AC8698" s="1433"/>
      <c r="AD8698" s="1433"/>
      <c r="AE8698" s="1433"/>
      <c r="AF8698" s="1433"/>
      <c r="AG8698" s="1433"/>
      <c r="AH8698" s="1433"/>
      <c r="AI8698" s="1433"/>
      <c r="AJ8698" s="1433"/>
      <c r="AK8698" s="1433"/>
      <c r="AL8698" s="1433"/>
      <c r="AM8698"/>
      <c r="AN8698"/>
      <c r="AO8698"/>
      <c r="AP8698"/>
      <c r="AQ8698"/>
      <c r="AR8698"/>
      <c r="AS8698"/>
      <c r="AT8698"/>
      <c r="AU8698"/>
      <c r="AV8698"/>
      <c r="AW8698"/>
      <c r="AX8698"/>
      <c r="AY8698"/>
      <c r="AZ8698"/>
      <c r="BA8698"/>
      <c r="BB8698"/>
      <c r="BC8698"/>
      <c r="BD8698"/>
      <c r="BE8698"/>
      <c r="BF8698"/>
      <c r="BG8698"/>
      <c r="BH8698"/>
      <c r="BI8698"/>
      <c r="BJ8698"/>
      <c r="BK8698"/>
      <c r="BL8698"/>
      <c r="BM8698"/>
      <c r="BN8698"/>
      <c r="BO8698"/>
      <c r="BP8698"/>
      <c r="BQ8698"/>
      <c r="BR8698"/>
      <c r="BS8698"/>
      <c r="BT8698"/>
      <c r="BU8698"/>
      <c r="BV8698"/>
      <c r="BW8698"/>
    </row>
    <row r="8699" spans="1:75" s="1369" customFormat="1" ht="12" customHeight="1">
      <c r="A8699" s="1433"/>
      <c r="B8699" s="1433"/>
      <c r="C8699" s="1433"/>
      <c r="D8699" s="1433"/>
      <c r="E8699" s="1433"/>
      <c r="F8699" s="1433"/>
      <c r="G8699" s="1433"/>
      <c r="H8699" s="1433"/>
      <c r="I8699" s="1433"/>
      <c r="J8699" s="1433"/>
      <c r="K8699" s="1433"/>
      <c r="L8699" s="1433"/>
      <c r="M8699" s="1433"/>
      <c r="N8699" s="1433"/>
      <c r="O8699" s="1433"/>
      <c r="P8699" s="1433"/>
      <c r="Q8699" s="1433"/>
      <c r="R8699" s="1433"/>
      <c r="S8699" s="1433"/>
      <c r="T8699" s="1433"/>
      <c r="U8699" s="1433"/>
      <c r="V8699" s="1433"/>
      <c r="W8699" s="1433"/>
      <c r="X8699" s="1433"/>
      <c r="Y8699" s="1433"/>
      <c r="Z8699" s="1433"/>
      <c r="AA8699" s="1433"/>
      <c r="AB8699" s="1433"/>
      <c r="AC8699" s="1433"/>
      <c r="AD8699" s="1433"/>
      <c r="AE8699" s="1433"/>
      <c r="AF8699" s="1433"/>
      <c r="AG8699" s="1433"/>
      <c r="AH8699" s="1433"/>
      <c r="AI8699" s="1433"/>
      <c r="AJ8699" s="1433"/>
      <c r="AK8699" s="1433"/>
      <c r="AL8699" s="1433"/>
      <c r="AM8699"/>
      <c r="AN8699"/>
      <c r="AO8699"/>
      <c r="AP8699"/>
      <c r="AQ8699"/>
      <c r="AR8699"/>
      <c r="AS8699"/>
      <c r="AT8699"/>
      <c r="AU8699"/>
      <c r="AV8699"/>
      <c r="AW8699"/>
      <c r="AX8699"/>
      <c r="AY8699"/>
      <c r="AZ8699"/>
      <c r="BA8699"/>
      <c r="BB8699"/>
      <c r="BC8699"/>
      <c r="BD8699"/>
      <c r="BE8699"/>
      <c r="BF8699"/>
      <c r="BG8699"/>
      <c r="BH8699"/>
      <c r="BI8699"/>
      <c r="BJ8699"/>
      <c r="BK8699"/>
      <c r="BL8699"/>
      <c r="BM8699"/>
      <c r="BN8699"/>
      <c r="BO8699"/>
      <c r="BP8699"/>
      <c r="BQ8699"/>
      <c r="BR8699"/>
      <c r="BS8699"/>
      <c r="BT8699"/>
      <c r="BU8699"/>
      <c r="BV8699"/>
      <c r="BW8699"/>
    </row>
    <row r="8700" spans="1:75" s="1369" customFormat="1" ht="12" customHeight="1">
      <c r="A8700" s="22" t="s">
        <v>3053</v>
      </c>
      <c r="B8700" s="309"/>
      <c r="C8700" s="309"/>
      <c r="D8700" s="309"/>
      <c r="E8700" s="309"/>
      <c r="F8700" s="309"/>
      <c r="G8700" s="309"/>
      <c r="H8700" s="309"/>
      <c r="I8700" s="1433"/>
      <c r="J8700" s="309"/>
      <c r="K8700" s="1433"/>
      <c r="L8700" s="1433"/>
      <c r="M8700" s="1433"/>
      <c r="N8700" s="1433"/>
      <c r="O8700" s="1433"/>
      <c r="P8700" s="1433"/>
      <c r="Q8700" s="1433"/>
      <c r="R8700" s="1433"/>
      <c r="S8700" s="1433"/>
      <c r="T8700" s="1433"/>
      <c r="U8700" s="1433"/>
      <c r="V8700" s="1433"/>
      <c r="W8700" s="1433"/>
      <c r="X8700" s="1433"/>
      <c r="Y8700" s="1433"/>
      <c r="Z8700" s="1433"/>
      <c r="AA8700" s="1433"/>
      <c r="AB8700" s="1433"/>
      <c r="AC8700" s="1433"/>
      <c r="AD8700" s="1433"/>
      <c r="AE8700" s="1433"/>
      <c r="AF8700" s="1433"/>
      <c r="AG8700" s="1433"/>
      <c r="AH8700" s="1433"/>
      <c r="AI8700" s="1433"/>
      <c r="AJ8700" s="1433"/>
      <c r="AK8700" s="1433"/>
      <c r="AL8700" s="1433"/>
      <c r="AM8700"/>
      <c r="AN8700"/>
      <c r="AO8700"/>
      <c r="AP8700"/>
      <c r="AQ8700"/>
      <c r="AR8700"/>
      <c r="AS8700"/>
      <c r="AT8700"/>
      <c r="AU8700"/>
      <c r="AV8700"/>
      <c r="AW8700"/>
      <c r="AX8700"/>
      <c r="AY8700"/>
      <c r="AZ8700"/>
      <c r="BA8700"/>
      <c r="BB8700"/>
      <c r="BC8700"/>
      <c r="BD8700"/>
      <c r="BE8700"/>
      <c r="BF8700"/>
      <c r="BG8700"/>
      <c r="BH8700"/>
      <c r="BI8700"/>
      <c r="BJ8700"/>
      <c r="BK8700"/>
      <c r="BL8700"/>
      <c r="BM8700"/>
      <c r="BN8700"/>
      <c r="BO8700"/>
      <c r="BP8700"/>
      <c r="BQ8700"/>
      <c r="BR8700"/>
      <c r="BS8700"/>
      <c r="BT8700"/>
      <c r="BU8700"/>
      <c r="BV8700"/>
      <c r="BW8700"/>
    </row>
    <row r="8701" spans="1:75" s="1369" customFormat="1" ht="12" customHeight="1">
      <c r="A8701" s="1433" t="s">
        <v>3043</v>
      </c>
      <c r="B8701" s="3389">
        <v>369.47441662323001</v>
      </c>
      <c r="C8701" s="3389">
        <v>369.47441662323001</v>
      </c>
      <c r="D8701" s="3389">
        <v>369.47441662323001</v>
      </c>
      <c r="E8701" s="3389">
        <v>369.47441662323001</v>
      </c>
      <c r="F8701" s="3389">
        <v>369.47441662323001</v>
      </c>
      <c r="G8701" s="3389">
        <v>369.47441662323001</v>
      </c>
      <c r="H8701" s="3389">
        <v>369.47441662323001</v>
      </c>
      <c r="I8701" s="1433"/>
      <c r="J8701" s="1370">
        <v>320</v>
      </c>
      <c r="K8701" s="1433"/>
      <c r="L8701" s="1433"/>
      <c r="M8701" s="1433"/>
      <c r="N8701" s="1433"/>
      <c r="O8701" s="1433"/>
      <c r="P8701" s="1433"/>
      <c r="Q8701" s="1433"/>
      <c r="R8701" s="1433"/>
      <c r="S8701" s="1433"/>
      <c r="T8701" s="1433"/>
      <c r="U8701" s="1433"/>
      <c r="V8701" s="1433"/>
      <c r="W8701" s="1433"/>
      <c r="X8701" s="1433"/>
      <c r="Y8701" s="1433"/>
      <c r="Z8701" s="1433"/>
      <c r="AA8701" s="1433"/>
      <c r="AB8701" s="1433"/>
      <c r="AC8701" s="1433"/>
      <c r="AD8701" s="1433"/>
      <c r="AE8701" s="1433"/>
      <c r="AF8701" s="1433"/>
      <c r="AG8701" s="1433"/>
      <c r="AH8701" s="1433"/>
      <c r="AI8701" s="1433"/>
      <c r="AJ8701" s="1433"/>
      <c r="AK8701" s="1433"/>
      <c r="AL8701" s="1433"/>
      <c r="AM8701"/>
      <c r="AN8701"/>
      <c r="AO8701"/>
      <c r="AP8701"/>
      <c r="AQ8701"/>
      <c r="AR8701"/>
      <c r="AS8701"/>
      <c r="AT8701"/>
      <c r="AU8701"/>
      <c r="AV8701"/>
      <c r="AW8701"/>
      <c r="AX8701"/>
      <c r="AY8701"/>
      <c r="AZ8701"/>
      <c r="BA8701"/>
      <c r="BB8701"/>
      <c r="BC8701"/>
      <c r="BD8701"/>
      <c r="BE8701"/>
      <c r="BF8701"/>
      <c r="BG8701"/>
      <c r="BH8701"/>
      <c r="BI8701"/>
      <c r="BJ8701"/>
      <c r="BK8701"/>
      <c r="BL8701"/>
      <c r="BM8701"/>
      <c r="BN8701"/>
      <c r="BO8701"/>
      <c r="BP8701"/>
      <c r="BQ8701"/>
      <c r="BR8701"/>
      <c r="BS8701"/>
      <c r="BT8701"/>
      <c r="BU8701"/>
      <c r="BV8701"/>
      <c r="BW8701"/>
    </row>
    <row r="8702" spans="1:75" s="1369" customFormat="1" ht="12" customHeight="1">
      <c r="A8702" s="3213" t="s">
        <v>3044</v>
      </c>
      <c r="B8702" s="3389">
        <v>30.525583376769987</v>
      </c>
      <c r="C8702" s="3389">
        <v>80.525583376769987</v>
      </c>
      <c r="D8702" s="3389">
        <v>130.52558337676999</v>
      </c>
      <c r="E8702" s="3389">
        <v>180.52558337676999</v>
      </c>
      <c r="F8702" s="3389">
        <v>230.52558337676999</v>
      </c>
      <c r="G8702" s="3389">
        <v>280.52558337676999</v>
      </c>
      <c r="H8702" s="3389">
        <v>330.52558337676999</v>
      </c>
      <c r="I8702" s="1433"/>
      <c r="J8702" s="3389" t="e">
        <f>+J8703-J8701</f>
        <v>#REF!</v>
      </c>
      <c r="K8702" s="1433"/>
      <c r="L8702" s="1433"/>
      <c r="M8702" s="1433"/>
      <c r="N8702" s="1433"/>
      <c r="O8702" s="1433"/>
      <c r="P8702" s="1433"/>
      <c r="Q8702" s="1433"/>
      <c r="R8702" s="1433"/>
      <c r="S8702" s="1433"/>
      <c r="T8702" s="1433"/>
      <c r="U8702" s="1433"/>
      <c r="V8702" s="1433"/>
      <c r="W8702" s="1433"/>
      <c r="X8702" s="1433"/>
      <c r="Y8702" s="1433"/>
      <c r="Z8702" s="1433"/>
      <c r="AA8702" s="1433"/>
      <c r="AB8702" s="1433"/>
      <c r="AC8702" s="1433"/>
      <c r="AD8702" s="1433"/>
      <c r="AE8702" s="1433"/>
      <c r="AF8702" s="1433"/>
      <c r="AG8702" s="1433"/>
      <c r="AH8702" s="1433"/>
      <c r="AI8702" s="1433"/>
      <c r="AJ8702" s="1433"/>
      <c r="AK8702" s="1433"/>
      <c r="AL8702" s="1433"/>
      <c r="AM8702"/>
      <c r="AN8702"/>
      <c r="AO8702"/>
      <c r="AP8702"/>
      <c r="AQ8702"/>
      <c r="AR8702"/>
      <c r="AS8702"/>
      <c r="AT8702"/>
      <c r="AU8702"/>
      <c r="AV8702"/>
      <c r="AW8702"/>
      <c r="AX8702"/>
      <c r="AY8702"/>
      <c r="AZ8702"/>
      <c r="BA8702"/>
      <c r="BB8702"/>
      <c r="BC8702"/>
      <c r="BD8702"/>
      <c r="BE8702"/>
      <c r="BF8702"/>
      <c r="BG8702"/>
      <c r="BH8702"/>
      <c r="BI8702"/>
      <c r="BJ8702"/>
      <c r="BK8702"/>
      <c r="BL8702"/>
      <c r="BM8702"/>
      <c r="BN8702"/>
      <c r="BO8702"/>
      <c r="BP8702"/>
      <c r="BQ8702"/>
      <c r="BR8702"/>
      <c r="BS8702"/>
      <c r="BT8702"/>
      <c r="BU8702"/>
      <c r="BV8702"/>
      <c r="BW8702"/>
    </row>
    <row r="8703" spans="1:75" s="1369" customFormat="1" ht="12" customHeight="1">
      <c r="A8703" s="314" t="s">
        <v>3045</v>
      </c>
      <c r="B8703" s="2081">
        <v>400</v>
      </c>
      <c r="C8703" s="2081">
        <v>450</v>
      </c>
      <c r="D8703" s="2081">
        <v>500</v>
      </c>
      <c r="E8703" s="2081">
        <v>550</v>
      </c>
      <c r="F8703" s="2081">
        <v>600</v>
      </c>
      <c r="G8703" s="2081">
        <v>650</v>
      </c>
      <c r="H8703" s="2081">
        <v>700</v>
      </c>
      <c r="I8703" s="1433"/>
      <c r="J8703" s="2081" t="e">
        <f>+#REF!</f>
        <v>#REF!</v>
      </c>
      <c r="K8703" s="1433"/>
      <c r="L8703" s="1433"/>
      <c r="M8703" s="1433"/>
      <c r="N8703" s="1433"/>
      <c r="O8703" s="1433"/>
      <c r="P8703" s="1433"/>
      <c r="Q8703" s="1433"/>
      <c r="R8703" s="1433"/>
      <c r="S8703" s="1433"/>
      <c r="T8703" s="1433"/>
      <c r="U8703" s="1433"/>
      <c r="V8703" s="1433"/>
      <c r="W8703" s="1433"/>
      <c r="X8703" s="1433"/>
      <c r="Y8703" s="1433"/>
      <c r="Z8703" s="1433"/>
      <c r="AA8703" s="1433"/>
      <c r="AB8703" s="1433"/>
      <c r="AC8703" s="1433"/>
      <c r="AD8703" s="1433"/>
      <c r="AE8703" s="1433"/>
      <c r="AF8703" s="1433"/>
      <c r="AG8703" s="1433"/>
      <c r="AH8703" s="1433"/>
      <c r="AI8703" s="1433"/>
      <c r="AJ8703" s="1433"/>
      <c r="AK8703" s="1433"/>
      <c r="AL8703" s="1433"/>
      <c r="AM8703"/>
      <c r="AN8703"/>
      <c r="AO8703"/>
      <c r="AP8703"/>
      <c r="AQ8703"/>
      <c r="AR8703"/>
      <c r="AS8703"/>
      <c r="AT8703"/>
      <c r="AU8703"/>
      <c r="AV8703"/>
      <c r="AW8703"/>
      <c r="AX8703"/>
      <c r="AY8703"/>
      <c r="AZ8703"/>
      <c r="BA8703"/>
      <c r="BB8703"/>
      <c r="BC8703"/>
      <c r="BD8703"/>
      <c r="BE8703"/>
      <c r="BF8703"/>
      <c r="BG8703"/>
      <c r="BH8703"/>
      <c r="BI8703"/>
      <c r="BJ8703"/>
      <c r="BK8703"/>
      <c r="BL8703"/>
      <c r="BM8703"/>
      <c r="BN8703"/>
      <c r="BO8703"/>
      <c r="BP8703"/>
      <c r="BQ8703"/>
      <c r="BR8703"/>
      <c r="BS8703"/>
      <c r="BT8703"/>
      <c r="BU8703"/>
      <c r="BV8703"/>
      <c r="BW8703"/>
    </row>
    <row r="8704" spans="1:75" s="1369" customFormat="1" ht="12" customHeight="1">
      <c r="A8704" s="1433"/>
      <c r="B8704" s="1433"/>
      <c r="C8704" s="1433"/>
      <c r="D8704" s="1433"/>
      <c r="E8704" s="1433"/>
      <c r="F8704" s="1433"/>
      <c r="G8704" s="1433"/>
      <c r="H8704" s="1433"/>
      <c r="I8704" s="1433"/>
      <c r="J8704" s="1433"/>
      <c r="K8704" s="1433"/>
      <c r="L8704" s="1433"/>
      <c r="M8704" s="1433"/>
      <c r="N8704" s="1433"/>
      <c r="O8704" s="1433"/>
      <c r="P8704" s="1433"/>
      <c r="Q8704" s="1433"/>
      <c r="R8704" s="1433"/>
      <c r="S8704" s="1433"/>
      <c r="T8704" s="1433"/>
      <c r="U8704" s="1433"/>
      <c r="V8704" s="1433"/>
      <c r="W8704" s="1433"/>
      <c r="X8704" s="1433"/>
      <c r="Y8704" s="1433"/>
      <c r="Z8704" s="1433"/>
      <c r="AA8704" s="1433"/>
      <c r="AB8704" s="1433"/>
      <c r="AC8704" s="1433"/>
      <c r="AD8704" s="1433"/>
      <c r="AE8704" s="1433"/>
      <c r="AF8704" s="1433"/>
      <c r="AG8704" s="1433"/>
      <c r="AH8704" s="1433"/>
      <c r="AI8704" s="1433"/>
      <c r="AJ8704" s="1433"/>
      <c r="AK8704" s="1433"/>
      <c r="AL8704" s="1433"/>
      <c r="AM8704"/>
      <c r="AN8704"/>
      <c r="AO8704"/>
      <c r="AP8704"/>
      <c r="AQ8704"/>
      <c r="AR8704"/>
      <c r="AS8704"/>
      <c r="AT8704"/>
      <c r="AU8704"/>
      <c r="AV8704"/>
      <c r="AW8704"/>
      <c r="AX8704"/>
      <c r="AY8704"/>
      <c r="AZ8704"/>
      <c r="BA8704"/>
      <c r="BB8704"/>
      <c r="BC8704"/>
      <c r="BD8704"/>
      <c r="BE8704"/>
      <c r="BF8704"/>
      <c r="BG8704"/>
      <c r="BH8704"/>
      <c r="BI8704"/>
      <c r="BJ8704"/>
      <c r="BK8704"/>
      <c r="BL8704"/>
      <c r="BM8704"/>
      <c r="BN8704"/>
      <c r="BO8704"/>
      <c r="BP8704"/>
      <c r="BQ8704"/>
      <c r="BR8704"/>
      <c r="BS8704"/>
      <c r="BT8704"/>
      <c r="BU8704"/>
      <c r="BV8704"/>
      <c r="BW8704"/>
    </row>
    <row r="8705" spans="1:75" s="1369" customFormat="1" ht="12" customHeight="1">
      <c r="A8705" s="3213" t="s">
        <v>3046</v>
      </c>
      <c r="B8705" s="3389">
        <v>20.761499338008704</v>
      </c>
      <c r="C8705" s="3389">
        <v>9.2648396004385276</v>
      </c>
      <c r="D8705" s="3389">
        <v>1.980323337704597</v>
      </c>
      <c r="E8705" s="3389">
        <v>-3.0485115789826551</v>
      </c>
      <c r="F8705" s="3389">
        <v>-6.7289195089708969</v>
      </c>
      <c r="G8705" s="3389">
        <v>-9.5391329362922477</v>
      </c>
      <c r="H8705" s="3389">
        <v>-11.755146583019368</v>
      </c>
      <c r="I8705" s="1433"/>
      <c r="J8705" s="3381" t="e">
        <f>+J8694-J8693</f>
        <v>#REF!</v>
      </c>
      <c r="K8705" s="1433"/>
      <c r="L8705" s="1433"/>
      <c r="M8705" s="1433"/>
      <c r="N8705" s="1433"/>
      <c r="O8705" s="1433"/>
      <c r="P8705" s="1433"/>
      <c r="Q8705" s="1433"/>
      <c r="R8705" s="1433"/>
      <c r="S8705" s="1433"/>
      <c r="T8705" s="1433"/>
      <c r="U8705" s="1433"/>
      <c r="V8705" s="1433"/>
      <c r="W8705" s="1433"/>
      <c r="X8705" s="1433"/>
      <c r="Y8705" s="1433"/>
      <c r="Z8705" s="1433"/>
      <c r="AA8705" s="1433"/>
      <c r="AB8705" s="1433"/>
      <c r="AC8705" s="1433"/>
      <c r="AD8705" s="1433"/>
      <c r="AE8705" s="1433"/>
      <c r="AF8705" s="1433"/>
      <c r="AG8705" s="1433"/>
      <c r="AH8705" s="1433"/>
      <c r="AI8705" s="1433"/>
      <c r="AJ8705" s="1433"/>
      <c r="AK8705" s="1433"/>
      <c r="AL8705" s="1433"/>
      <c r="AM8705"/>
      <c r="AN8705"/>
      <c r="AO8705"/>
      <c r="AP8705"/>
      <c r="AQ8705"/>
      <c r="AR8705"/>
      <c r="AS8705"/>
      <c r="AT8705"/>
      <c r="AU8705"/>
      <c r="AV8705"/>
      <c r="AW8705"/>
      <c r="AX8705"/>
      <c r="AY8705"/>
      <c r="AZ8705"/>
      <c r="BA8705"/>
      <c r="BB8705"/>
      <c r="BC8705"/>
      <c r="BD8705"/>
      <c r="BE8705"/>
      <c r="BF8705"/>
      <c r="BG8705"/>
      <c r="BH8705"/>
      <c r="BI8705"/>
      <c r="BJ8705"/>
      <c r="BK8705"/>
      <c r="BL8705"/>
      <c r="BM8705"/>
      <c r="BN8705"/>
      <c r="BO8705"/>
      <c r="BP8705"/>
      <c r="BQ8705"/>
      <c r="BR8705"/>
      <c r="BS8705"/>
      <c r="BT8705"/>
      <c r="BU8705"/>
      <c r="BV8705"/>
      <c r="BW8705"/>
    </row>
    <row r="8706" spans="1:75" s="1369" customFormat="1" ht="12" customHeight="1">
      <c r="A8706" s="3213" t="s">
        <v>3047</v>
      </c>
      <c r="B8706" s="1371">
        <v>1.0008387992383603</v>
      </c>
      <c r="C8706" s="1371">
        <v>2.6401830615334423</v>
      </c>
      <c r="D8706" s="1371">
        <v>4.2795273238285239</v>
      </c>
      <c r="E8706" s="1371">
        <v>5.9188715861236059</v>
      </c>
      <c r="F8706" s="1371">
        <v>7.5582158484186879</v>
      </c>
      <c r="G8706" s="1371">
        <v>9.1975601107137699</v>
      </c>
      <c r="H8706" s="1371">
        <v>10.836904373008853</v>
      </c>
      <c r="I8706" s="1433"/>
      <c r="J8706" s="1371" t="e">
        <f>+J8702/J8687</f>
        <v>#REF!</v>
      </c>
      <c r="K8706" s="1433"/>
      <c r="L8706" s="1433"/>
      <c r="M8706" s="1433"/>
      <c r="N8706" s="1433"/>
      <c r="O8706" s="1433"/>
      <c r="P8706" s="1433"/>
      <c r="Q8706" s="1433"/>
      <c r="R8706" s="1433"/>
      <c r="S8706" s="1433"/>
      <c r="T8706" s="1433"/>
      <c r="U8706" s="1433"/>
      <c r="V8706" s="1433"/>
      <c r="W8706" s="1433"/>
      <c r="X8706" s="1433"/>
      <c r="Y8706" s="1433"/>
      <c r="Z8706" s="1433"/>
      <c r="AA8706" s="1433"/>
      <c r="AB8706" s="1433"/>
      <c r="AC8706" s="1433"/>
      <c r="AD8706" s="1433"/>
      <c r="AE8706" s="1433"/>
      <c r="AF8706" s="1433"/>
      <c r="AG8706" s="1433"/>
      <c r="AH8706" s="1433"/>
      <c r="AI8706" s="1433"/>
      <c r="AJ8706" s="1433"/>
      <c r="AK8706" s="1433"/>
      <c r="AL8706" s="1433"/>
      <c r="AM8706"/>
      <c r="AN8706"/>
      <c r="AO8706"/>
      <c r="AP8706"/>
      <c r="AQ8706"/>
      <c r="AR8706"/>
      <c r="AS8706"/>
      <c r="AT8706"/>
      <c r="AU8706"/>
      <c r="AV8706"/>
      <c r="AW8706"/>
      <c r="AX8706"/>
      <c r="AY8706"/>
      <c r="AZ8706"/>
      <c r="BA8706"/>
      <c r="BB8706"/>
      <c r="BC8706"/>
      <c r="BD8706"/>
      <c r="BE8706"/>
      <c r="BF8706"/>
      <c r="BG8706"/>
      <c r="BH8706"/>
      <c r="BI8706"/>
      <c r="BJ8706"/>
      <c r="BK8706"/>
      <c r="BL8706"/>
      <c r="BM8706"/>
      <c r="BN8706"/>
      <c r="BO8706"/>
      <c r="BP8706"/>
      <c r="BQ8706"/>
      <c r="BR8706"/>
      <c r="BS8706"/>
      <c r="BT8706"/>
      <c r="BU8706"/>
      <c r="BV8706"/>
      <c r="BW8706"/>
    </row>
    <row r="8707" spans="1:75" s="1369" customFormat="1" ht="12" customHeight="1">
      <c r="A8707" s="314" t="s">
        <v>3048</v>
      </c>
      <c r="B8707" s="2081">
        <v>20.778914067840642</v>
      </c>
      <c r="C8707" s="2081">
        <v>24.460872580902066</v>
      </c>
      <c r="D8707" s="2081">
        <v>8.4748478337221247</v>
      </c>
      <c r="E8707" s="2081">
        <v>-18.043748564809245</v>
      </c>
      <c r="F8707" s="2081">
        <v>-50.858626075437527</v>
      </c>
      <c r="G8707" s="2081">
        <v>-87.7367485856375</v>
      </c>
      <c r="H8707" s="2081">
        <v>-127.38939941088266</v>
      </c>
      <c r="I8707" s="1433"/>
      <c r="J8707" s="2081" t="e">
        <f>+J8705*J8706</f>
        <v>#REF!</v>
      </c>
      <c r="K8707" s="1433"/>
      <c r="L8707" s="1433"/>
      <c r="M8707" s="1433"/>
      <c r="N8707" s="1433"/>
      <c r="O8707" s="1433"/>
      <c r="P8707" s="1433"/>
      <c r="Q8707" s="1433"/>
      <c r="R8707" s="1433"/>
      <c r="S8707" s="1433"/>
      <c r="T8707" s="1433"/>
      <c r="U8707" s="1433"/>
      <c r="V8707" s="1433"/>
      <c r="W8707" s="1433"/>
      <c r="X8707" s="1433"/>
      <c r="Y8707" s="1433"/>
      <c r="Z8707" s="1433"/>
      <c r="AA8707" s="1433"/>
      <c r="AB8707" s="1433"/>
      <c r="AC8707" s="1433"/>
      <c r="AD8707" s="1433"/>
      <c r="AE8707" s="1433"/>
      <c r="AF8707" s="1433"/>
      <c r="AG8707" s="1433"/>
      <c r="AH8707" s="1433"/>
      <c r="AI8707" s="1433"/>
      <c r="AJ8707" s="1433"/>
      <c r="AK8707" s="1433"/>
      <c r="AL8707" s="1433"/>
      <c r="AM8707"/>
      <c r="AN8707"/>
      <c r="AO8707"/>
      <c r="AP8707"/>
      <c r="AQ8707"/>
      <c r="AR8707"/>
      <c r="AS8707"/>
      <c r="AT8707"/>
      <c r="AU8707"/>
      <c r="AV8707"/>
      <c r="AW8707"/>
      <c r="AX8707"/>
      <c r="AY8707"/>
      <c r="AZ8707"/>
      <c r="BA8707"/>
      <c r="BB8707"/>
      <c r="BC8707"/>
      <c r="BD8707"/>
      <c r="BE8707"/>
      <c r="BF8707"/>
      <c r="BG8707"/>
      <c r="BH8707"/>
      <c r="BI8707"/>
      <c r="BJ8707"/>
      <c r="BK8707"/>
      <c r="BL8707"/>
      <c r="BM8707"/>
      <c r="BN8707"/>
      <c r="BO8707"/>
      <c r="BP8707"/>
      <c r="BQ8707"/>
      <c r="BR8707"/>
      <c r="BS8707"/>
      <c r="BT8707"/>
      <c r="BU8707"/>
      <c r="BV8707"/>
      <c r="BW8707"/>
    </row>
    <row r="8708" spans="1:75" s="1369" customFormat="1" ht="12" customHeight="1">
      <c r="A8708" s="3213" t="s">
        <v>3049</v>
      </c>
      <c r="B8708" s="3389">
        <v>400</v>
      </c>
      <c r="C8708" s="3389">
        <v>450</v>
      </c>
      <c r="D8708" s="3389">
        <v>500</v>
      </c>
      <c r="E8708" s="3389">
        <v>550</v>
      </c>
      <c r="F8708" s="3389">
        <v>600</v>
      </c>
      <c r="G8708" s="3389">
        <v>650</v>
      </c>
      <c r="H8708" s="3389">
        <v>700</v>
      </c>
      <c r="I8708" s="1433"/>
      <c r="J8708" s="3389" t="e">
        <f>+J8703</f>
        <v>#REF!</v>
      </c>
      <c r="K8708" s="1433"/>
      <c r="L8708" s="1433"/>
      <c r="M8708" s="1433"/>
      <c r="N8708" s="1433"/>
      <c r="O8708" s="1433"/>
      <c r="P8708" s="1433"/>
      <c r="Q8708" s="1433"/>
      <c r="R8708" s="1433"/>
      <c r="S8708" s="1433"/>
      <c r="T8708" s="1433"/>
      <c r="U8708" s="1433"/>
      <c r="V8708" s="1433"/>
      <c r="W8708" s="1433"/>
      <c r="X8708" s="1433"/>
      <c r="Y8708" s="1433"/>
      <c r="Z8708" s="1433"/>
      <c r="AA8708" s="1433"/>
      <c r="AB8708" s="1433"/>
      <c r="AC8708" s="1433"/>
      <c r="AD8708" s="1433"/>
      <c r="AE8708" s="1433"/>
      <c r="AF8708" s="1433"/>
      <c r="AG8708" s="1433"/>
      <c r="AH8708" s="1433"/>
      <c r="AI8708" s="1433"/>
      <c r="AJ8708" s="1433"/>
      <c r="AK8708" s="1433"/>
      <c r="AL8708" s="1433"/>
      <c r="AM8708"/>
      <c r="AN8708"/>
      <c r="AO8708"/>
      <c r="AP8708"/>
      <c r="AQ8708"/>
      <c r="AR8708"/>
      <c r="AS8708"/>
      <c r="AT8708"/>
      <c r="AU8708"/>
      <c r="AV8708"/>
      <c r="AW8708"/>
      <c r="AX8708"/>
      <c r="AY8708"/>
      <c r="AZ8708"/>
      <c r="BA8708"/>
      <c r="BB8708"/>
      <c r="BC8708"/>
      <c r="BD8708"/>
      <c r="BE8708"/>
      <c r="BF8708"/>
      <c r="BG8708"/>
      <c r="BH8708"/>
      <c r="BI8708"/>
      <c r="BJ8708"/>
      <c r="BK8708"/>
      <c r="BL8708"/>
      <c r="BM8708"/>
      <c r="BN8708"/>
      <c r="BO8708"/>
      <c r="BP8708"/>
      <c r="BQ8708"/>
      <c r="BR8708"/>
      <c r="BS8708"/>
      <c r="BT8708"/>
      <c r="BU8708"/>
      <c r="BV8708"/>
      <c r="BW8708"/>
    </row>
    <row r="8709" spans="1:75" s="1369" customFormat="1" ht="12" customHeight="1">
      <c r="A8709" s="314" t="s">
        <v>3050</v>
      </c>
      <c r="B8709" s="2081">
        <v>420.77891406784062</v>
      </c>
      <c r="C8709" s="2081">
        <v>474.46087258090205</v>
      </c>
      <c r="D8709" s="2081">
        <v>508.47484783372215</v>
      </c>
      <c r="E8709" s="2081">
        <v>531.95625143519078</v>
      </c>
      <c r="F8709" s="2081">
        <v>549.14137392456246</v>
      </c>
      <c r="G8709" s="2081">
        <v>562.26325141436246</v>
      </c>
      <c r="H8709" s="2081">
        <v>572.61060058911733</v>
      </c>
      <c r="I8709" s="1433"/>
      <c r="J8709" s="2081" t="e">
        <f>+J8707+J8708</f>
        <v>#REF!</v>
      </c>
      <c r="K8709" s="1433"/>
      <c r="L8709" s="1433"/>
      <c r="M8709" s="1433"/>
      <c r="N8709" s="1433"/>
      <c r="O8709" s="1433"/>
      <c r="P8709" s="1433"/>
      <c r="Q8709" s="1433"/>
      <c r="R8709" s="1433"/>
      <c r="S8709" s="1433"/>
      <c r="T8709" s="1433"/>
      <c r="U8709" s="1433"/>
      <c r="V8709" s="1433"/>
      <c r="W8709" s="1433"/>
      <c r="X8709" s="1433"/>
      <c r="Y8709" s="1433"/>
      <c r="Z8709" s="1433"/>
      <c r="AA8709" s="1433"/>
      <c r="AB8709" s="1433"/>
      <c r="AC8709" s="1433"/>
      <c r="AD8709" s="1433"/>
      <c r="AE8709" s="1433"/>
      <c r="AF8709" s="1433"/>
      <c r="AG8709" s="1433"/>
      <c r="AH8709" s="1433"/>
      <c r="AI8709" s="1433"/>
      <c r="AJ8709" s="1433"/>
      <c r="AK8709" s="1433"/>
      <c r="AL8709" s="1433"/>
      <c r="AM8709"/>
      <c r="AN8709"/>
      <c r="AO8709"/>
      <c r="AP8709"/>
      <c r="AQ8709"/>
      <c r="AR8709"/>
      <c r="AS8709"/>
      <c r="AT8709"/>
      <c r="AU8709"/>
      <c r="AV8709"/>
      <c r="AW8709"/>
      <c r="AX8709"/>
      <c r="AY8709"/>
      <c r="AZ8709"/>
      <c r="BA8709"/>
      <c r="BB8709"/>
      <c r="BC8709"/>
      <c r="BD8709"/>
      <c r="BE8709"/>
      <c r="BF8709"/>
      <c r="BG8709"/>
      <c r="BH8709"/>
      <c r="BI8709"/>
      <c r="BJ8709"/>
      <c r="BK8709"/>
      <c r="BL8709"/>
      <c r="BM8709"/>
      <c r="BN8709"/>
      <c r="BO8709"/>
      <c r="BP8709"/>
      <c r="BQ8709"/>
      <c r="BR8709"/>
      <c r="BS8709"/>
      <c r="BT8709"/>
      <c r="BU8709"/>
      <c r="BV8709"/>
      <c r="BW8709"/>
    </row>
    <row r="8710" spans="1:75" s="1369" customFormat="1" ht="12" customHeight="1">
      <c r="A8710" s="3213" t="s">
        <v>2998</v>
      </c>
      <c r="B8710" s="1433">
        <v>244.06264499999997</v>
      </c>
      <c r="C8710" s="1433">
        <v>244.06264499999997</v>
      </c>
      <c r="D8710" s="1433">
        <v>244.06264499999997</v>
      </c>
      <c r="E8710" s="1433">
        <v>244.06264499999997</v>
      </c>
      <c r="F8710" s="1433">
        <v>244.06264499999997</v>
      </c>
      <c r="G8710" s="1433">
        <v>244.06264499999997</v>
      </c>
      <c r="H8710" s="1433">
        <v>244.06264499999997</v>
      </c>
      <c r="I8710" s="1433"/>
      <c r="J8710" s="1433" t="e">
        <f>+J8740-J8725</f>
        <v>#REF!</v>
      </c>
      <c r="K8710" s="1433"/>
      <c r="L8710" s="1433"/>
      <c r="M8710" s="1433"/>
      <c r="N8710" s="1433"/>
      <c r="O8710" s="1433"/>
      <c r="P8710" s="1433"/>
      <c r="Q8710" s="1433"/>
      <c r="R8710" s="1433"/>
      <c r="S8710" s="1433"/>
      <c r="T8710" s="1433"/>
      <c r="U8710" s="1433"/>
      <c r="V8710" s="1433"/>
      <c r="W8710" s="1433"/>
      <c r="X8710" s="1433"/>
      <c r="Y8710" s="1433"/>
      <c r="Z8710" s="1433"/>
      <c r="AA8710" s="1433"/>
      <c r="AB8710" s="1433"/>
      <c r="AC8710" s="1433"/>
      <c r="AD8710" s="1433"/>
      <c r="AE8710" s="1433"/>
      <c r="AF8710" s="1433"/>
      <c r="AG8710" s="1433"/>
      <c r="AH8710" s="1433"/>
      <c r="AI8710" s="1433"/>
      <c r="AJ8710" s="1433"/>
      <c r="AK8710" s="1433"/>
      <c r="AL8710" s="1433"/>
      <c r="AM8710"/>
      <c r="AN8710"/>
      <c r="AO8710"/>
      <c r="AP8710"/>
      <c r="AQ8710"/>
      <c r="AR8710"/>
      <c r="AS8710"/>
      <c r="AT8710"/>
      <c r="AU8710"/>
      <c r="AV8710"/>
      <c r="AW8710"/>
      <c r="AX8710"/>
      <c r="AY8710"/>
      <c r="AZ8710"/>
      <c r="BA8710"/>
      <c r="BB8710"/>
      <c r="BC8710"/>
      <c r="BD8710"/>
      <c r="BE8710"/>
      <c r="BF8710"/>
      <c r="BG8710"/>
      <c r="BH8710"/>
      <c r="BI8710"/>
      <c r="BJ8710"/>
      <c r="BK8710"/>
      <c r="BL8710"/>
      <c r="BM8710"/>
      <c r="BN8710"/>
      <c r="BO8710"/>
      <c r="BP8710"/>
      <c r="BQ8710"/>
      <c r="BR8710"/>
      <c r="BS8710"/>
      <c r="BT8710"/>
      <c r="BU8710"/>
      <c r="BV8710"/>
      <c r="BW8710"/>
    </row>
    <row r="8711" spans="1:75" s="1369" customFormat="1" ht="12" customHeight="1">
      <c r="A8711" s="314" t="s">
        <v>3050</v>
      </c>
      <c r="B8711" s="1889">
        <v>102696.48112442861</v>
      </c>
      <c r="C8711" s="1889">
        <v>115798.20514074221</v>
      </c>
      <c r="D8711" s="1889">
        <v>124099.72261149058</v>
      </c>
      <c r="E8711" s="1889">
        <v>129830.64000019318</v>
      </c>
      <c r="F8711" s="1889">
        <v>134024.87467938263</v>
      </c>
      <c r="G8711" s="1889">
        <v>137227.42581963973</v>
      </c>
      <c r="H8711" s="1889">
        <v>139752.82014099412</v>
      </c>
      <c r="I8711" s="1433"/>
      <c r="J8711" s="1889" t="e">
        <f>+J8741-J8726</f>
        <v>#REF!</v>
      </c>
      <c r="K8711" s="1433"/>
      <c r="L8711" s="1433"/>
      <c r="M8711" s="1433"/>
      <c r="N8711" s="1433"/>
      <c r="O8711" s="1433"/>
      <c r="P8711" s="1433"/>
      <c r="Q8711" s="1433"/>
      <c r="R8711" s="1433"/>
      <c r="S8711" s="1433"/>
      <c r="T8711" s="1433"/>
      <c r="U8711" s="1433"/>
      <c r="V8711" s="1433"/>
      <c r="W8711" s="1433"/>
      <c r="X8711" s="1433"/>
      <c r="Y8711" s="1433"/>
      <c r="Z8711" s="1433"/>
      <c r="AA8711" s="1433"/>
      <c r="AB8711" s="1433"/>
      <c r="AC8711" s="1433"/>
      <c r="AD8711" s="1433"/>
      <c r="AE8711" s="1433"/>
      <c r="AF8711" s="1433"/>
      <c r="AG8711" s="1433"/>
      <c r="AH8711" s="1433"/>
      <c r="AI8711" s="1433"/>
      <c r="AJ8711" s="1433"/>
      <c r="AK8711" s="1433"/>
      <c r="AL8711" s="1433"/>
      <c r="AM8711"/>
      <c r="AN8711"/>
      <c r="AO8711"/>
      <c r="AP8711"/>
      <c r="AQ8711"/>
      <c r="AR8711"/>
      <c r="AS8711"/>
      <c r="AT8711"/>
      <c r="AU8711"/>
      <c r="AV8711"/>
      <c r="AW8711"/>
      <c r="AX8711"/>
      <c r="AY8711"/>
      <c r="AZ8711"/>
      <c r="BA8711"/>
      <c r="BB8711"/>
      <c r="BC8711"/>
      <c r="BD8711"/>
      <c r="BE8711"/>
      <c r="BF8711"/>
      <c r="BG8711"/>
      <c r="BH8711"/>
      <c r="BI8711"/>
      <c r="BJ8711"/>
      <c r="BK8711"/>
      <c r="BL8711"/>
      <c r="BM8711"/>
      <c r="BN8711"/>
      <c r="BO8711"/>
      <c r="BP8711"/>
      <c r="BQ8711"/>
      <c r="BR8711"/>
      <c r="BS8711"/>
      <c r="BT8711"/>
      <c r="BU8711"/>
      <c r="BV8711"/>
      <c r="BW8711"/>
    </row>
    <row r="8712" spans="1:75" s="1369" customFormat="1" ht="12" customHeight="1">
      <c r="A8712" s="3213" t="s">
        <v>3051</v>
      </c>
      <c r="B8712" s="1433">
        <v>101041.93502999999</v>
      </c>
      <c r="C8712" s="1433">
        <v>101041.93502999999</v>
      </c>
      <c r="D8712" s="1433">
        <v>101041.93502999999</v>
      </c>
      <c r="E8712" s="1433">
        <v>101041.93502999999</v>
      </c>
      <c r="F8712" s="1433">
        <v>101041.93502999999</v>
      </c>
      <c r="G8712" s="1433">
        <v>101041.93502999999</v>
      </c>
      <c r="H8712" s="1433">
        <v>101041.93502999999</v>
      </c>
      <c r="I8712" s="1433"/>
      <c r="J8712" s="1433" t="e">
        <f>+J8742-J8727</f>
        <v>#REF!</v>
      </c>
      <c r="K8712" s="1433"/>
      <c r="L8712" s="1433"/>
      <c r="M8712" s="1433"/>
      <c r="N8712" s="1433"/>
      <c r="O8712" s="1433"/>
      <c r="P8712" s="1433"/>
      <c r="Q8712" s="1433"/>
      <c r="R8712" s="1433"/>
      <c r="S8712" s="1433"/>
      <c r="T8712" s="1433"/>
      <c r="U8712" s="1433"/>
      <c r="V8712" s="1433"/>
      <c r="W8712" s="1433"/>
      <c r="X8712" s="1433"/>
      <c r="Y8712" s="1433"/>
      <c r="Z8712" s="1433"/>
      <c r="AA8712" s="1433"/>
      <c r="AB8712" s="1433"/>
      <c r="AC8712" s="1433"/>
      <c r="AD8712" s="1433"/>
      <c r="AE8712" s="1433"/>
      <c r="AF8712" s="1433"/>
      <c r="AG8712" s="1433"/>
      <c r="AH8712" s="1433"/>
      <c r="AI8712" s="1433"/>
      <c r="AJ8712" s="1433"/>
      <c r="AK8712" s="1433"/>
      <c r="AL8712" s="1433"/>
      <c r="AM8712"/>
      <c r="AN8712"/>
      <c r="AO8712"/>
      <c r="AP8712"/>
      <c r="AQ8712"/>
      <c r="AR8712"/>
      <c r="AS8712"/>
      <c r="AT8712"/>
      <c r="AU8712"/>
      <c r="AV8712"/>
      <c r="AW8712"/>
      <c r="AX8712"/>
      <c r="AY8712"/>
      <c r="AZ8712"/>
      <c r="BA8712"/>
      <c r="BB8712"/>
      <c r="BC8712"/>
      <c r="BD8712"/>
      <c r="BE8712"/>
      <c r="BF8712"/>
      <c r="BG8712"/>
      <c r="BH8712"/>
      <c r="BI8712"/>
      <c r="BJ8712"/>
      <c r="BK8712"/>
      <c r="BL8712"/>
      <c r="BM8712"/>
      <c r="BN8712"/>
      <c r="BO8712"/>
      <c r="BP8712"/>
      <c r="BQ8712"/>
      <c r="BR8712"/>
      <c r="BS8712"/>
      <c r="BT8712"/>
      <c r="BU8712"/>
      <c r="BV8712"/>
      <c r="BW8712"/>
    </row>
    <row r="8713" spans="1:75" s="1369" customFormat="1" ht="12" customHeight="1">
      <c r="A8713" s="314" t="s">
        <v>3052</v>
      </c>
      <c r="B8713" s="2590">
        <v>1654.5460944286169</v>
      </c>
      <c r="C8713" s="2590">
        <v>14756.270110742218</v>
      </c>
      <c r="D8713" s="2590">
        <v>23057.787581490586</v>
      </c>
      <c r="E8713" s="2590">
        <v>28788.704970193183</v>
      </c>
      <c r="F8713" s="2590">
        <v>32982.939649382635</v>
      </c>
      <c r="G8713" s="2590">
        <v>36185.490789639734</v>
      </c>
      <c r="H8713" s="2590">
        <v>38710.885110994132</v>
      </c>
      <c r="I8713" s="1433"/>
      <c r="J8713" s="2590" t="e">
        <f>+J8711-J8712</f>
        <v>#REF!</v>
      </c>
      <c r="K8713" s="2899"/>
      <c r="L8713" s="1433"/>
      <c r="M8713" s="1433"/>
      <c r="N8713" s="1433"/>
      <c r="O8713" s="1433"/>
      <c r="P8713" s="1433"/>
      <c r="Q8713" s="1433"/>
      <c r="R8713" s="1433"/>
      <c r="S8713" s="1433"/>
      <c r="T8713" s="1433"/>
      <c r="U8713" s="1433"/>
      <c r="V8713" s="1433"/>
      <c r="W8713" s="1433"/>
      <c r="X8713" s="1433"/>
      <c r="Y8713" s="1433"/>
      <c r="Z8713" s="1433"/>
      <c r="AA8713" s="1433"/>
      <c r="AB8713" s="1433"/>
      <c r="AC8713" s="1433"/>
      <c r="AD8713" s="1433"/>
      <c r="AE8713" s="1433"/>
      <c r="AF8713" s="1433"/>
      <c r="AG8713" s="1433"/>
      <c r="AH8713" s="1433"/>
      <c r="AI8713" s="1433"/>
      <c r="AJ8713" s="1433"/>
      <c r="AK8713" s="1433"/>
      <c r="AL8713" s="1433"/>
      <c r="AM8713"/>
      <c r="AN8713"/>
      <c r="AO8713"/>
      <c r="AP8713"/>
      <c r="AQ8713"/>
      <c r="AR8713"/>
      <c r="AS8713"/>
      <c r="AT8713"/>
      <c r="AU8713"/>
      <c r="AV8713"/>
      <c r="AW8713"/>
      <c r="AX8713"/>
      <c r="AY8713"/>
      <c r="AZ8713"/>
      <c r="BA8713"/>
      <c r="BB8713"/>
      <c r="BC8713"/>
      <c r="BD8713"/>
      <c r="BE8713"/>
      <c r="BF8713"/>
      <c r="BG8713"/>
      <c r="BH8713"/>
      <c r="BI8713"/>
      <c r="BJ8713"/>
      <c r="BK8713"/>
      <c r="BL8713"/>
      <c r="BM8713"/>
      <c r="BN8713"/>
      <c r="BO8713"/>
      <c r="BP8713"/>
      <c r="BQ8713"/>
      <c r="BR8713"/>
      <c r="BS8713"/>
      <c r="BT8713"/>
      <c r="BU8713"/>
      <c r="BV8713"/>
      <c r="BW8713"/>
    </row>
    <row r="8714" spans="1:75" s="1369" customFormat="1" ht="12" customHeight="1">
      <c r="A8714" s="1433"/>
      <c r="B8714" s="1433"/>
      <c r="C8714" s="1433"/>
      <c r="D8714" s="1433"/>
      <c r="E8714" s="1433"/>
      <c r="F8714" s="1433"/>
      <c r="G8714" s="1433"/>
      <c r="H8714" s="1433"/>
      <c r="I8714" s="1433"/>
      <c r="J8714" s="1433"/>
      <c r="K8714" s="1433"/>
      <c r="L8714" s="1433"/>
      <c r="M8714" s="1433"/>
      <c r="N8714" s="1433"/>
      <c r="O8714" s="1433"/>
      <c r="P8714" s="1433"/>
      <c r="Q8714" s="1433"/>
      <c r="R8714" s="1433"/>
      <c r="S8714" s="1433"/>
      <c r="T8714" s="1433"/>
      <c r="U8714" s="1433"/>
      <c r="V8714" s="1433"/>
      <c r="W8714" s="1433"/>
      <c r="X8714" s="1433"/>
      <c r="Y8714" s="1433"/>
      <c r="Z8714" s="1433"/>
      <c r="AA8714" s="1433"/>
      <c r="AB8714" s="1433"/>
      <c r="AC8714" s="1433"/>
      <c r="AD8714" s="1433"/>
      <c r="AE8714" s="1433"/>
      <c r="AF8714" s="1433"/>
      <c r="AG8714" s="1433"/>
      <c r="AH8714" s="1433"/>
      <c r="AI8714" s="1433"/>
      <c r="AJ8714" s="1433"/>
      <c r="AK8714" s="1433"/>
      <c r="AL8714" s="1433"/>
      <c r="AM8714"/>
      <c r="AN8714"/>
      <c r="AO8714"/>
      <c r="AP8714"/>
      <c r="AQ8714"/>
      <c r="AR8714"/>
      <c r="AS8714"/>
      <c r="AT8714"/>
      <c r="AU8714"/>
      <c r="AV8714"/>
      <c r="AW8714"/>
      <c r="AX8714"/>
      <c r="AY8714"/>
      <c r="AZ8714"/>
      <c r="BA8714"/>
      <c r="BB8714"/>
      <c r="BC8714"/>
      <c r="BD8714"/>
      <c r="BE8714"/>
      <c r="BF8714"/>
      <c r="BG8714"/>
      <c r="BH8714"/>
      <c r="BI8714"/>
      <c r="BJ8714"/>
      <c r="BK8714"/>
      <c r="BL8714"/>
      <c r="BM8714"/>
      <c r="BN8714"/>
      <c r="BO8714"/>
      <c r="BP8714"/>
      <c r="BQ8714"/>
      <c r="BR8714"/>
      <c r="BS8714"/>
      <c r="BT8714"/>
      <c r="BU8714"/>
      <c r="BV8714"/>
      <c r="BW8714"/>
    </row>
    <row r="8715" spans="1:75" s="1369" customFormat="1" ht="12" customHeight="1">
      <c r="A8715" s="22" t="s">
        <v>3054</v>
      </c>
      <c r="B8715" s="309"/>
      <c r="C8715" s="309"/>
      <c r="D8715" s="309"/>
      <c r="E8715" s="309"/>
      <c r="F8715" s="309"/>
      <c r="G8715" s="309"/>
      <c r="H8715" s="309"/>
      <c r="I8715" s="1433"/>
      <c r="J8715" s="309"/>
      <c r="K8715" s="1433"/>
      <c r="L8715" s="1433"/>
      <c r="M8715" s="1433"/>
      <c r="N8715" s="1433"/>
      <c r="O8715" s="1433"/>
      <c r="P8715" s="1433"/>
      <c r="Q8715" s="1433"/>
      <c r="R8715" s="1433"/>
      <c r="S8715" s="1433"/>
      <c r="T8715" s="1433"/>
      <c r="U8715" s="1433"/>
      <c r="V8715" s="1433"/>
      <c r="W8715" s="1433"/>
      <c r="X8715" s="1433"/>
      <c r="Y8715" s="1433"/>
      <c r="Z8715" s="1433"/>
      <c r="AA8715" s="1433"/>
      <c r="AB8715" s="1433"/>
      <c r="AC8715" s="1433"/>
      <c r="AD8715" s="1433"/>
      <c r="AE8715" s="1433"/>
      <c r="AF8715" s="1433"/>
      <c r="AG8715" s="1433"/>
      <c r="AH8715" s="1433"/>
      <c r="AI8715" s="1433"/>
      <c r="AJ8715" s="1433"/>
      <c r="AK8715" s="1433"/>
      <c r="AL8715" s="1433"/>
      <c r="AM8715"/>
      <c r="AN8715"/>
      <c r="AO8715"/>
      <c r="AP8715"/>
      <c r="AQ8715"/>
      <c r="AR8715"/>
      <c r="AS8715"/>
      <c r="AT8715"/>
      <c r="AU8715"/>
      <c r="AV8715"/>
      <c r="AW8715"/>
      <c r="AX8715"/>
      <c r="AY8715"/>
      <c r="AZ8715"/>
      <c r="BA8715"/>
      <c r="BB8715"/>
      <c r="BC8715"/>
      <c r="BD8715"/>
      <c r="BE8715"/>
      <c r="BF8715"/>
      <c r="BG8715"/>
      <c r="BH8715"/>
      <c r="BI8715"/>
      <c r="BJ8715"/>
      <c r="BK8715"/>
      <c r="BL8715"/>
      <c r="BM8715"/>
      <c r="BN8715"/>
      <c r="BO8715"/>
      <c r="BP8715"/>
      <c r="BQ8715"/>
      <c r="BR8715"/>
      <c r="BS8715"/>
      <c r="BT8715"/>
      <c r="BU8715"/>
      <c r="BV8715"/>
      <c r="BW8715"/>
    </row>
    <row r="8716" spans="1:75" s="1369" customFormat="1" ht="12" customHeight="1">
      <c r="A8716" s="1433" t="s">
        <v>3043</v>
      </c>
      <c r="B8716" s="3389">
        <v>0</v>
      </c>
      <c r="C8716" s="3389">
        <v>0</v>
      </c>
      <c r="D8716" s="3389">
        <v>0</v>
      </c>
      <c r="E8716" s="3389">
        <v>0</v>
      </c>
      <c r="F8716" s="3389">
        <v>0</v>
      </c>
      <c r="G8716" s="3389">
        <v>0</v>
      </c>
      <c r="H8716" s="3389">
        <v>0</v>
      </c>
      <c r="I8716" s="1433"/>
      <c r="J8716" s="1372" t="e">
        <f>+(J8731*J8740-J8701*J8710)/J8725</f>
        <v>#REF!</v>
      </c>
      <c r="K8716" s="1433"/>
      <c r="L8716" s="1433"/>
      <c r="M8716" s="1433"/>
      <c r="N8716" s="1433"/>
      <c r="O8716" s="1433"/>
      <c r="P8716" s="1433"/>
      <c r="Q8716" s="1433"/>
      <c r="R8716" s="1433"/>
      <c r="S8716" s="1433"/>
      <c r="T8716" s="1433"/>
      <c r="U8716" s="1433"/>
      <c r="V8716" s="1433"/>
      <c r="W8716" s="1433"/>
      <c r="X8716" s="1433"/>
      <c r="Y8716" s="1433"/>
      <c r="Z8716" s="1433"/>
      <c r="AA8716" s="1433"/>
      <c r="AB8716" s="1433"/>
      <c r="AC8716" s="1433"/>
      <c r="AD8716" s="1433"/>
      <c r="AE8716" s="1433"/>
      <c r="AF8716" s="1433"/>
      <c r="AG8716" s="1433"/>
      <c r="AH8716" s="1433"/>
      <c r="AI8716" s="1433"/>
      <c r="AJ8716" s="1433"/>
      <c r="AK8716" s="1433"/>
      <c r="AL8716" s="1433"/>
      <c r="AM8716"/>
      <c r="AN8716"/>
      <c r="AO8716"/>
      <c r="AP8716"/>
      <c r="AQ8716"/>
      <c r="AR8716"/>
      <c r="AS8716"/>
      <c r="AT8716"/>
      <c r="AU8716"/>
      <c r="AV8716"/>
      <c r="AW8716"/>
      <c r="AX8716"/>
      <c r="AY8716"/>
      <c r="AZ8716"/>
      <c r="BA8716"/>
      <c r="BB8716"/>
      <c r="BC8716"/>
      <c r="BD8716"/>
      <c r="BE8716"/>
      <c r="BF8716"/>
      <c r="BG8716"/>
      <c r="BH8716"/>
      <c r="BI8716"/>
      <c r="BJ8716"/>
      <c r="BK8716"/>
      <c r="BL8716"/>
      <c r="BM8716"/>
      <c r="BN8716"/>
      <c r="BO8716"/>
      <c r="BP8716"/>
      <c r="BQ8716"/>
      <c r="BR8716"/>
      <c r="BS8716"/>
      <c r="BT8716"/>
      <c r="BU8716"/>
      <c r="BV8716"/>
      <c r="BW8716"/>
    </row>
    <row r="8717" spans="1:75" s="1369" customFormat="1" ht="12" customHeight="1">
      <c r="A8717" s="3213" t="s">
        <v>3044</v>
      </c>
      <c r="B8717" s="3389">
        <v>400</v>
      </c>
      <c r="C8717" s="3389">
        <v>450</v>
      </c>
      <c r="D8717" s="3389">
        <v>500</v>
      </c>
      <c r="E8717" s="3389">
        <v>550</v>
      </c>
      <c r="F8717" s="3389">
        <v>600</v>
      </c>
      <c r="G8717" s="3389">
        <v>650</v>
      </c>
      <c r="H8717" s="3389">
        <v>700</v>
      </c>
      <c r="I8717" s="1433"/>
      <c r="J8717" s="3389" t="e">
        <f>+J8718-J8716</f>
        <v>#REF!</v>
      </c>
      <c r="K8717" s="1433"/>
      <c r="L8717" s="1433"/>
      <c r="M8717" s="1433"/>
      <c r="N8717" s="1433"/>
      <c r="O8717" s="1433"/>
      <c r="P8717" s="1433"/>
      <c r="Q8717" s="1433"/>
      <c r="R8717" s="1433"/>
      <c r="S8717" s="1433"/>
      <c r="T8717" s="1433"/>
      <c r="U8717" s="1433"/>
      <c r="V8717" s="1433"/>
      <c r="W8717" s="1433"/>
      <c r="X8717" s="1433"/>
      <c r="Y8717" s="1433"/>
      <c r="Z8717" s="1433"/>
      <c r="AA8717" s="1433"/>
      <c r="AB8717" s="1433"/>
      <c r="AC8717" s="1433"/>
      <c r="AD8717" s="1433"/>
      <c r="AE8717" s="1433"/>
      <c r="AF8717" s="1433"/>
      <c r="AG8717" s="1433"/>
      <c r="AH8717" s="1433"/>
      <c r="AI8717" s="1433"/>
      <c r="AJ8717" s="1433"/>
      <c r="AK8717" s="1433"/>
      <c r="AL8717" s="1433"/>
      <c r="AM8717"/>
      <c r="AN8717"/>
      <c r="AO8717"/>
      <c r="AP8717"/>
      <c r="AQ8717"/>
      <c r="AR8717"/>
      <c r="AS8717"/>
      <c r="AT8717"/>
      <c r="AU8717"/>
      <c r="AV8717"/>
      <c r="AW8717"/>
      <c r="AX8717"/>
      <c r="AY8717"/>
      <c r="AZ8717"/>
      <c r="BA8717"/>
      <c r="BB8717"/>
      <c r="BC8717"/>
      <c r="BD8717"/>
      <c r="BE8717"/>
      <c r="BF8717"/>
      <c r="BG8717"/>
      <c r="BH8717"/>
      <c r="BI8717"/>
      <c r="BJ8717"/>
      <c r="BK8717"/>
      <c r="BL8717"/>
      <c r="BM8717"/>
      <c r="BN8717"/>
      <c r="BO8717"/>
      <c r="BP8717"/>
      <c r="BQ8717"/>
      <c r="BR8717"/>
      <c r="BS8717"/>
      <c r="BT8717"/>
      <c r="BU8717"/>
      <c r="BV8717"/>
      <c r="BW8717"/>
    </row>
    <row r="8718" spans="1:75" s="1369" customFormat="1" ht="12" customHeight="1">
      <c r="A8718" s="314" t="s">
        <v>3045</v>
      </c>
      <c r="B8718" s="2081">
        <v>400</v>
      </c>
      <c r="C8718" s="2081">
        <v>450</v>
      </c>
      <c r="D8718" s="2081">
        <v>500</v>
      </c>
      <c r="E8718" s="2081">
        <v>550</v>
      </c>
      <c r="F8718" s="2081">
        <v>600</v>
      </c>
      <c r="G8718" s="2081">
        <v>650</v>
      </c>
      <c r="H8718" s="2081">
        <v>700</v>
      </c>
      <c r="I8718" s="1433"/>
      <c r="J8718" s="2081" t="e">
        <f>+#REF!</f>
        <v>#REF!</v>
      </c>
      <c r="K8718" s="1433"/>
      <c r="L8718" s="1433"/>
      <c r="M8718" s="1433"/>
      <c r="N8718" s="1433"/>
      <c r="O8718" s="1433"/>
      <c r="P8718" s="1433"/>
      <c r="Q8718" s="1433"/>
      <c r="R8718" s="1433"/>
      <c r="S8718" s="1433"/>
      <c r="T8718" s="1433"/>
      <c r="U8718" s="1433"/>
      <c r="V8718" s="1433"/>
      <c r="W8718" s="1433"/>
      <c r="X8718" s="1433"/>
      <c r="Y8718" s="1433"/>
      <c r="Z8718" s="1433"/>
      <c r="AA8718" s="1433"/>
      <c r="AB8718" s="1433"/>
      <c r="AC8718" s="1433"/>
      <c r="AD8718" s="1433"/>
      <c r="AE8718" s="1433"/>
      <c r="AF8718" s="1433"/>
      <c r="AG8718" s="1433"/>
      <c r="AH8718" s="1433"/>
      <c r="AI8718" s="1433"/>
      <c r="AJ8718" s="1433"/>
      <c r="AK8718" s="1433"/>
      <c r="AL8718" s="1433"/>
      <c r="AM8718"/>
      <c r="AN8718"/>
      <c r="AO8718"/>
      <c r="AP8718"/>
      <c r="AQ8718"/>
      <c r="AR8718"/>
      <c r="AS8718"/>
      <c r="AT8718"/>
      <c r="AU8718"/>
      <c r="AV8718"/>
      <c r="AW8718"/>
      <c r="AX8718"/>
      <c r="AY8718"/>
      <c r="AZ8718"/>
      <c r="BA8718"/>
      <c r="BB8718"/>
      <c r="BC8718"/>
      <c r="BD8718"/>
      <c r="BE8718"/>
      <c r="BF8718"/>
      <c r="BG8718"/>
      <c r="BH8718"/>
      <c r="BI8718"/>
      <c r="BJ8718"/>
      <c r="BK8718"/>
      <c r="BL8718"/>
      <c r="BM8718"/>
      <c r="BN8718"/>
      <c r="BO8718"/>
      <c r="BP8718"/>
      <c r="BQ8718"/>
      <c r="BR8718"/>
      <c r="BS8718"/>
      <c r="BT8718"/>
      <c r="BU8718"/>
      <c r="BV8718"/>
      <c r="BW8718"/>
    </row>
    <row r="8719" spans="1:75" s="1369" customFormat="1" ht="12" customHeight="1">
      <c r="A8719" s="1433"/>
      <c r="B8719" s="1433"/>
      <c r="C8719" s="1433"/>
      <c r="D8719" s="1433"/>
      <c r="E8719" s="1433"/>
      <c r="F8719" s="1433"/>
      <c r="G8719" s="1433"/>
      <c r="H8719" s="1433"/>
      <c r="I8719" s="1433"/>
      <c r="J8719" s="1433"/>
      <c r="K8719" s="1433"/>
      <c r="L8719" s="1433"/>
      <c r="M8719" s="1433"/>
      <c r="N8719" s="1433"/>
      <c r="O8719" s="1433"/>
      <c r="P8719" s="1433"/>
      <c r="Q8719" s="1433"/>
      <c r="R8719" s="1433"/>
      <c r="S8719" s="1433"/>
      <c r="T8719" s="1433"/>
      <c r="U8719" s="1433"/>
      <c r="V8719" s="1433"/>
      <c r="W8719" s="1433"/>
      <c r="X8719" s="1433"/>
      <c r="Y8719" s="1433"/>
      <c r="Z8719" s="1433"/>
      <c r="AA8719" s="1433"/>
      <c r="AB8719" s="1433"/>
      <c r="AC8719" s="1433"/>
      <c r="AD8719" s="1433"/>
      <c r="AE8719" s="1433"/>
      <c r="AF8719" s="1433"/>
      <c r="AG8719" s="1433"/>
      <c r="AH8719" s="1433"/>
      <c r="AI8719" s="1433"/>
      <c r="AJ8719" s="1433"/>
      <c r="AK8719" s="1433"/>
      <c r="AL8719" s="1433"/>
      <c r="AM8719"/>
      <c r="AN8719"/>
      <c r="AO8719"/>
      <c r="AP8719"/>
      <c r="AQ8719"/>
      <c r="AR8719"/>
      <c r="AS8719"/>
      <c r="AT8719"/>
      <c r="AU8719"/>
      <c r="AV8719"/>
      <c r="AW8719"/>
      <c r="AX8719"/>
      <c r="AY8719"/>
      <c r="AZ8719"/>
      <c r="BA8719"/>
      <c r="BB8719"/>
      <c r="BC8719"/>
      <c r="BD8719"/>
      <c r="BE8719"/>
      <c r="BF8719"/>
      <c r="BG8719"/>
      <c r="BH8719"/>
      <c r="BI8719"/>
      <c r="BJ8719"/>
      <c r="BK8719"/>
      <c r="BL8719"/>
      <c r="BM8719"/>
      <c r="BN8719"/>
      <c r="BO8719"/>
      <c r="BP8719"/>
      <c r="BQ8719"/>
      <c r="BR8719"/>
      <c r="BS8719"/>
      <c r="BT8719"/>
      <c r="BU8719"/>
      <c r="BV8719"/>
      <c r="BW8719"/>
    </row>
    <row r="8720" spans="1:75" s="1369" customFormat="1" ht="12" customHeight="1">
      <c r="A8720" s="3213" t="s">
        <v>3046</v>
      </c>
      <c r="B8720" s="3389">
        <v>20.761499338008704</v>
      </c>
      <c r="C8720" s="3389">
        <v>9.2648396004385276</v>
      </c>
      <c r="D8720" s="3389">
        <v>1.980323337704597</v>
      </c>
      <c r="E8720" s="3389">
        <v>-3.0485115789826551</v>
      </c>
      <c r="F8720" s="3389">
        <v>-6.7289195089708969</v>
      </c>
      <c r="G8720" s="3389">
        <v>-9.5391329362922477</v>
      </c>
      <c r="H8720" s="3389">
        <v>-11.755146583019368</v>
      </c>
      <c r="I8720" s="1433"/>
      <c r="J8720" s="3381" t="e">
        <f>+J8735</f>
        <v>#REF!</v>
      </c>
      <c r="K8720" s="1433"/>
      <c r="L8720" s="1433"/>
      <c r="M8720" s="1433"/>
      <c r="N8720" s="1433"/>
      <c r="O8720" s="1433"/>
      <c r="P8720" s="1433"/>
      <c r="Q8720" s="1433"/>
      <c r="R8720" s="1433"/>
      <c r="S8720" s="1433"/>
      <c r="T8720" s="1433"/>
      <c r="U8720" s="1433"/>
      <c r="V8720" s="1433"/>
      <c r="W8720" s="1433"/>
      <c r="X8720" s="1433"/>
      <c r="Y8720" s="1433"/>
      <c r="Z8720" s="1433"/>
      <c r="AA8720" s="1433"/>
      <c r="AB8720" s="1433"/>
      <c r="AC8720" s="1433"/>
      <c r="AD8720" s="1433"/>
      <c r="AE8720" s="1433"/>
      <c r="AF8720" s="1433"/>
      <c r="AG8720" s="1433"/>
      <c r="AH8720" s="1433"/>
      <c r="AI8720" s="1433"/>
      <c r="AJ8720" s="1433"/>
      <c r="AK8720" s="1433"/>
      <c r="AL8720" s="1433"/>
      <c r="AM8720"/>
      <c r="AN8720"/>
      <c r="AO8720"/>
      <c r="AP8720"/>
      <c r="AQ8720"/>
      <c r="AR8720"/>
      <c r="AS8720"/>
      <c r="AT8720"/>
      <c r="AU8720"/>
      <c r="AV8720"/>
      <c r="AW8720"/>
      <c r="AX8720"/>
      <c r="AY8720"/>
      <c r="AZ8720"/>
      <c r="BA8720"/>
      <c r="BB8720"/>
      <c r="BC8720"/>
      <c r="BD8720"/>
      <c r="BE8720"/>
      <c r="BF8720"/>
      <c r="BG8720"/>
      <c r="BH8720"/>
      <c r="BI8720"/>
      <c r="BJ8720"/>
      <c r="BK8720"/>
      <c r="BL8720"/>
      <c r="BM8720"/>
      <c r="BN8720"/>
      <c r="BO8720"/>
      <c r="BP8720"/>
      <c r="BQ8720"/>
      <c r="BR8720"/>
      <c r="BS8720"/>
      <c r="BT8720"/>
      <c r="BU8720"/>
      <c r="BV8720"/>
      <c r="BW8720"/>
    </row>
    <row r="8721" spans="1:75" s="1369" customFormat="1" ht="12" customHeight="1">
      <c r="A8721" s="3213" t="s">
        <v>3047</v>
      </c>
      <c r="B8721" s="1371">
        <v>13.114754098360656</v>
      </c>
      <c r="C8721" s="1371">
        <v>14.754098360655737</v>
      </c>
      <c r="D8721" s="1371">
        <v>16.393442622950818</v>
      </c>
      <c r="E8721" s="1371">
        <v>18.032786885245901</v>
      </c>
      <c r="F8721" s="1371">
        <v>19.672131147540984</v>
      </c>
      <c r="G8721" s="1371">
        <v>21.311475409836067</v>
      </c>
      <c r="H8721" s="1371">
        <v>22.950819672131146</v>
      </c>
      <c r="I8721" s="1433"/>
      <c r="J8721" s="1371" t="e">
        <f>+J8717/J8687</f>
        <v>#REF!</v>
      </c>
      <c r="K8721" s="1433"/>
      <c r="L8721" s="1433"/>
      <c r="M8721" s="1433"/>
      <c r="N8721" s="1433"/>
      <c r="O8721" s="1433"/>
      <c r="P8721" s="1433"/>
      <c r="Q8721" s="1433"/>
      <c r="R8721" s="1433"/>
      <c r="S8721" s="1433"/>
      <c r="T8721" s="1433"/>
      <c r="U8721" s="1433"/>
      <c r="V8721" s="1433"/>
      <c r="W8721" s="1433"/>
      <c r="X8721" s="1433"/>
      <c r="Y8721" s="1433"/>
      <c r="Z8721" s="1433"/>
      <c r="AA8721" s="1433"/>
      <c r="AB8721" s="1433"/>
      <c r="AC8721" s="1433"/>
      <c r="AD8721" s="1433"/>
      <c r="AE8721" s="1433"/>
      <c r="AF8721" s="1433"/>
      <c r="AG8721" s="1433"/>
      <c r="AH8721" s="1433"/>
      <c r="AI8721" s="1433"/>
      <c r="AJ8721" s="1433"/>
      <c r="AK8721" s="1433"/>
      <c r="AL8721" s="1433"/>
      <c r="AM8721"/>
      <c r="AN8721"/>
      <c r="AO8721"/>
      <c r="AP8721"/>
      <c r="AQ8721"/>
      <c r="AR8721"/>
      <c r="AS8721"/>
      <c r="AT8721"/>
      <c r="AU8721"/>
      <c r="AV8721"/>
      <c r="AW8721"/>
      <c r="AX8721"/>
      <c r="AY8721"/>
      <c r="AZ8721"/>
      <c r="BA8721"/>
      <c r="BB8721"/>
      <c r="BC8721"/>
      <c r="BD8721"/>
      <c r="BE8721"/>
      <c r="BF8721"/>
      <c r="BG8721"/>
      <c r="BH8721"/>
      <c r="BI8721"/>
      <c r="BJ8721"/>
      <c r="BK8721"/>
      <c r="BL8721"/>
      <c r="BM8721"/>
      <c r="BN8721"/>
      <c r="BO8721"/>
      <c r="BP8721"/>
      <c r="BQ8721"/>
      <c r="BR8721"/>
      <c r="BS8721"/>
      <c r="BT8721"/>
      <c r="BU8721"/>
      <c r="BV8721"/>
      <c r="BW8721"/>
    </row>
    <row r="8722" spans="1:75" s="1369" customFormat="1" ht="12" customHeight="1">
      <c r="A8722" s="314" t="s">
        <v>3048</v>
      </c>
      <c r="B8722" s="2081">
        <v>272.28195853126169</v>
      </c>
      <c r="C8722" s="2081">
        <v>136.69435476056844</v>
      </c>
      <c r="D8722" s="2081">
        <v>32.464317011550769</v>
      </c>
      <c r="E8722" s="2081">
        <v>-54.9731596209987</v>
      </c>
      <c r="F8722" s="2081">
        <v>-132.37218706172257</v>
      </c>
      <c r="G8722" s="2081">
        <v>-203.29299700294956</v>
      </c>
      <c r="H8722" s="2081">
        <v>-269.79024944634614</v>
      </c>
      <c r="I8722" s="1433"/>
      <c r="J8722" s="2081" t="e">
        <f>+J8720*J8721</f>
        <v>#REF!</v>
      </c>
      <c r="K8722" s="1433"/>
      <c r="L8722" s="1433"/>
      <c r="M8722" s="1433"/>
      <c r="N8722" s="1433"/>
      <c r="O8722" s="1433"/>
      <c r="P8722" s="1433"/>
      <c r="Q8722" s="1433"/>
      <c r="R8722" s="1433"/>
      <c r="S8722" s="1433"/>
      <c r="T8722" s="1433"/>
      <c r="U8722" s="1433"/>
      <c r="V8722" s="1433"/>
      <c r="W8722" s="1433"/>
      <c r="X8722" s="1433"/>
      <c r="Y8722" s="1433"/>
      <c r="Z8722" s="1433"/>
      <c r="AA8722" s="1433"/>
      <c r="AB8722" s="1433"/>
      <c r="AC8722" s="1433"/>
      <c r="AD8722" s="1433"/>
      <c r="AE8722" s="1433"/>
      <c r="AF8722" s="1433"/>
      <c r="AG8722" s="1433"/>
      <c r="AH8722" s="1433"/>
      <c r="AI8722" s="1433"/>
      <c r="AJ8722" s="1433"/>
      <c r="AK8722" s="1433"/>
      <c r="AL8722" s="1433"/>
      <c r="AM8722"/>
      <c r="AN8722"/>
      <c r="AO8722"/>
      <c r="AP8722"/>
      <c r="AQ8722"/>
      <c r="AR8722"/>
      <c r="AS8722"/>
      <c r="AT8722"/>
      <c r="AU8722"/>
      <c r="AV8722"/>
      <c r="AW8722"/>
      <c r="AX8722"/>
      <c r="AY8722"/>
      <c r="AZ8722"/>
      <c r="BA8722"/>
      <c r="BB8722"/>
      <c r="BC8722"/>
      <c r="BD8722"/>
      <c r="BE8722"/>
      <c r="BF8722"/>
      <c r="BG8722"/>
      <c r="BH8722"/>
      <c r="BI8722"/>
      <c r="BJ8722"/>
      <c r="BK8722"/>
      <c r="BL8722"/>
      <c r="BM8722"/>
      <c r="BN8722"/>
      <c r="BO8722"/>
      <c r="BP8722"/>
      <c r="BQ8722"/>
      <c r="BR8722"/>
      <c r="BS8722"/>
      <c r="BT8722"/>
      <c r="BU8722"/>
      <c r="BV8722"/>
      <c r="BW8722"/>
    </row>
    <row r="8723" spans="1:75" s="1369" customFormat="1" ht="12" customHeight="1">
      <c r="A8723" s="3213" t="s">
        <v>3049</v>
      </c>
      <c r="B8723" s="3389">
        <v>400</v>
      </c>
      <c r="C8723" s="3389">
        <v>450</v>
      </c>
      <c r="D8723" s="3389">
        <v>500</v>
      </c>
      <c r="E8723" s="3389">
        <v>550</v>
      </c>
      <c r="F8723" s="3389">
        <v>600</v>
      </c>
      <c r="G8723" s="3389">
        <v>650</v>
      </c>
      <c r="H8723" s="3389">
        <v>700</v>
      </c>
      <c r="I8723" s="1433"/>
      <c r="J8723" s="3389" t="e">
        <f>+J8718</f>
        <v>#REF!</v>
      </c>
      <c r="K8723" s="1433"/>
      <c r="L8723" s="1433"/>
      <c r="M8723" s="1433"/>
      <c r="N8723" s="1433"/>
      <c r="O8723" s="1433"/>
      <c r="P8723" s="1433"/>
      <c r="Q8723" s="1433"/>
      <c r="R8723" s="1433"/>
      <c r="S8723" s="1433"/>
      <c r="T8723" s="1433"/>
      <c r="U8723" s="1433"/>
      <c r="V8723" s="1433"/>
      <c r="W8723" s="1433"/>
      <c r="X8723" s="1433"/>
      <c r="Y8723" s="1433"/>
      <c r="Z8723" s="1433"/>
      <c r="AA8723" s="1433"/>
      <c r="AB8723" s="1433"/>
      <c r="AC8723" s="1433"/>
      <c r="AD8723" s="1433"/>
      <c r="AE8723" s="1433"/>
      <c r="AF8723" s="1433"/>
      <c r="AG8723" s="1433"/>
      <c r="AH8723" s="1433"/>
      <c r="AI8723" s="1433"/>
      <c r="AJ8723" s="1433"/>
      <c r="AK8723" s="1433"/>
      <c r="AL8723" s="1433"/>
      <c r="AM8723"/>
      <c r="AN8723"/>
      <c r="AO8723"/>
      <c r="AP8723"/>
      <c r="AQ8723"/>
      <c r="AR8723"/>
      <c r="AS8723"/>
      <c r="AT8723"/>
      <c r="AU8723"/>
      <c r="AV8723"/>
      <c r="AW8723"/>
      <c r="AX8723"/>
      <c r="AY8723"/>
      <c r="AZ8723"/>
      <c r="BA8723"/>
      <c r="BB8723"/>
      <c r="BC8723"/>
      <c r="BD8723"/>
      <c r="BE8723"/>
      <c r="BF8723"/>
      <c r="BG8723"/>
      <c r="BH8723"/>
      <c r="BI8723"/>
      <c r="BJ8723"/>
      <c r="BK8723"/>
      <c r="BL8723"/>
      <c r="BM8723"/>
      <c r="BN8723"/>
      <c r="BO8723"/>
      <c r="BP8723"/>
      <c r="BQ8723"/>
      <c r="BR8723"/>
      <c r="BS8723"/>
      <c r="BT8723"/>
      <c r="BU8723"/>
      <c r="BV8723"/>
      <c r="BW8723"/>
    </row>
    <row r="8724" spans="1:75" s="1369" customFormat="1" ht="12" customHeight="1">
      <c r="A8724" s="314" t="s">
        <v>3050</v>
      </c>
      <c r="B8724" s="2081">
        <v>672.28195853126169</v>
      </c>
      <c r="C8724" s="2081">
        <v>586.69435476056844</v>
      </c>
      <c r="D8724" s="2081">
        <v>532.46431701155075</v>
      </c>
      <c r="E8724" s="2081">
        <v>495.02684037900133</v>
      </c>
      <c r="F8724" s="2081">
        <v>467.62781293827743</v>
      </c>
      <c r="G8724" s="2081">
        <v>446.70700299705044</v>
      </c>
      <c r="H8724" s="2081">
        <v>430.20975055365386</v>
      </c>
      <c r="I8724" s="1433"/>
      <c r="J8724" s="2081" t="e">
        <f>+J8722+J8723</f>
        <v>#REF!</v>
      </c>
      <c r="K8724" s="1433"/>
      <c r="L8724" s="1433"/>
      <c r="M8724" s="1433"/>
      <c r="N8724" s="1433"/>
      <c r="O8724" s="1433"/>
      <c r="P8724" s="1433"/>
      <c r="Q8724" s="1433"/>
      <c r="R8724" s="1433"/>
      <c r="S8724" s="1433"/>
      <c r="T8724" s="1433"/>
      <c r="U8724" s="1433"/>
      <c r="V8724" s="1433"/>
      <c r="W8724" s="1433"/>
      <c r="X8724" s="1433"/>
      <c r="Y8724" s="1433"/>
      <c r="Z8724" s="1433"/>
      <c r="AA8724" s="1433"/>
      <c r="AB8724" s="1433"/>
      <c r="AC8724" s="1433"/>
      <c r="AD8724" s="1433"/>
      <c r="AE8724" s="1433"/>
      <c r="AF8724" s="1433"/>
      <c r="AG8724" s="1433"/>
      <c r="AH8724" s="1433"/>
      <c r="AI8724" s="1433"/>
      <c r="AJ8724" s="1433"/>
      <c r="AK8724" s="1433"/>
      <c r="AL8724" s="1433"/>
      <c r="AM8724"/>
      <c r="AN8724"/>
      <c r="AO8724"/>
      <c r="AP8724"/>
      <c r="AQ8724"/>
      <c r="AR8724"/>
      <c r="AS8724"/>
      <c r="AT8724"/>
      <c r="AU8724"/>
      <c r="AV8724"/>
      <c r="AW8724"/>
      <c r="AX8724"/>
      <c r="AY8724"/>
      <c r="AZ8724"/>
      <c r="BA8724"/>
      <c r="BB8724"/>
      <c r="BC8724"/>
      <c r="BD8724"/>
      <c r="BE8724"/>
      <c r="BF8724"/>
      <c r="BG8724"/>
      <c r="BH8724"/>
      <c r="BI8724"/>
      <c r="BJ8724"/>
      <c r="BK8724"/>
      <c r="BL8724"/>
      <c r="BM8724"/>
      <c r="BN8724"/>
      <c r="BO8724"/>
      <c r="BP8724"/>
      <c r="BQ8724"/>
      <c r="BR8724"/>
      <c r="BS8724"/>
      <c r="BT8724"/>
      <c r="BU8724"/>
      <c r="BV8724"/>
      <c r="BW8724"/>
    </row>
    <row r="8725" spans="1:75" s="1369" customFormat="1" ht="12" customHeight="1">
      <c r="A8725" s="3213" t="s">
        <v>2998</v>
      </c>
      <c r="B8725" s="1433">
        <v>54.072000000000003</v>
      </c>
      <c r="C8725" s="1433">
        <v>54.072000000000003</v>
      </c>
      <c r="D8725" s="1433">
        <v>54.072000000000003</v>
      </c>
      <c r="E8725" s="1433">
        <v>54.072000000000003</v>
      </c>
      <c r="F8725" s="1433">
        <v>54.072000000000003</v>
      </c>
      <c r="G8725" s="1433">
        <v>54.072000000000003</v>
      </c>
      <c r="H8725" s="1433">
        <v>54.072000000000003</v>
      </c>
      <c r="I8725" s="1433"/>
      <c r="J8725" s="1433" t="e">
        <f>+#REF!</f>
        <v>#REF!</v>
      </c>
      <c r="K8725" s="1433"/>
      <c r="L8725" s="1433"/>
      <c r="M8725" s="1433"/>
      <c r="N8725" s="1433"/>
      <c r="O8725" s="1433"/>
      <c r="P8725" s="1433"/>
      <c r="Q8725" s="1433"/>
      <c r="R8725" s="1433"/>
      <c r="S8725" s="1433"/>
      <c r="T8725" s="1433"/>
      <c r="U8725" s="1433"/>
      <c r="V8725" s="1433"/>
      <c r="W8725" s="1433"/>
      <c r="X8725" s="1433"/>
      <c r="Y8725" s="1433"/>
      <c r="Z8725" s="1433"/>
      <c r="AA8725" s="1433"/>
      <c r="AB8725" s="1433"/>
      <c r="AC8725" s="1433"/>
      <c r="AD8725" s="1433"/>
      <c r="AE8725" s="1433"/>
      <c r="AF8725" s="1433"/>
      <c r="AG8725" s="1433"/>
      <c r="AH8725" s="1433"/>
      <c r="AI8725" s="1433"/>
      <c r="AJ8725" s="1433"/>
      <c r="AK8725" s="1433"/>
      <c r="AL8725" s="1433"/>
      <c r="AM8725"/>
      <c r="AN8725"/>
      <c r="AO8725"/>
      <c r="AP8725"/>
      <c r="AQ8725"/>
      <c r="AR8725"/>
      <c r="AS8725"/>
      <c r="AT8725"/>
      <c r="AU8725"/>
      <c r="AV8725"/>
      <c r="AW8725"/>
      <c r="AX8725"/>
      <c r="AY8725"/>
      <c r="AZ8725"/>
      <c r="BA8725"/>
      <c r="BB8725"/>
      <c r="BC8725"/>
      <c r="BD8725"/>
      <c r="BE8725"/>
      <c r="BF8725"/>
      <c r="BG8725"/>
      <c r="BH8725"/>
      <c r="BI8725"/>
      <c r="BJ8725"/>
      <c r="BK8725"/>
      <c r="BL8725"/>
      <c r="BM8725"/>
      <c r="BN8725"/>
      <c r="BO8725"/>
      <c r="BP8725"/>
      <c r="BQ8725"/>
      <c r="BR8725"/>
      <c r="BS8725"/>
      <c r="BT8725"/>
      <c r="BU8725"/>
      <c r="BV8725"/>
      <c r="BW8725"/>
    </row>
    <row r="8726" spans="1:75" s="1369" customFormat="1" ht="12" customHeight="1">
      <c r="A8726" s="314" t="s">
        <v>3050</v>
      </c>
      <c r="B8726" s="1889">
        <v>36351.630061702381</v>
      </c>
      <c r="C8726" s="1889">
        <v>31723.737150613459</v>
      </c>
      <c r="D8726" s="1889">
        <v>28791.410549448574</v>
      </c>
      <c r="E8726" s="1889">
        <v>26767.09131297336</v>
      </c>
      <c r="F8726" s="1889">
        <v>25285.571101198537</v>
      </c>
      <c r="G8726" s="1889">
        <v>24154.341066056513</v>
      </c>
      <c r="H8726" s="1889">
        <v>23262.301631937175</v>
      </c>
      <c r="I8726" s="1433"/>
      <c r="J8726" s="1889" t="e">
        <f>+J8724*J8725</f>
        <v>#REF!</v>
      </c>
      <c r="K8726" s="1433"/>
      <c r="L8726" s="1433"/>
      <c r="M8726" s="1433"/>
      <c r="N8726" s="1433"/>
      <c r="O8726" s="1433"/>
      <c r="P8726" s="1433"/>
      <c r="Q8726" s="1433"/>
      <c r="R8726" s="1433"/>
      <c r="S8726" s="1433"/>
      <c r="T8726" s="1433"/>
      <c r="U8726" s="1433"/>
      <c r="V8726" s="1433"/>
      <c r="W8726" s="1433"/>
      <c r="X8726" s="1433"/>
      <c r="Y8726" s="1433"/>
      <c r="Z8726" s="1433"/>
      <c r="AA8726" s="1433"/>
      <c r="AB8726" s="1433"/>
      <c r="AC8726" s="1433"/>
      <c r="AD8726" s="1433"/>
      <c r="AE8726" s="1433"/>
      <c r="AF8726" s="1433"/>
      <c r="AG8726" s="1433"/>
      <c r="AH8726" s="1433"/>
      <c r="AI8726" s="1433"/>
      <c r="AJ8726" s="1433"/>
      <c r="AK8726" s="1433"/>
      <c r="AL8726" s="1433"/>
      <c r="AM8726"/>
      <c r="AN8726"/>
      <c r="AO8726"/>
      <c r="AP8726"/>
      <c r="AQ8726"/>
      <c r="AR8726"/>
      <c r="AS8726"/>
      <c r="AT8726"/>
      <c r="AU8726"/>
      <c r="AV8726"/>
      <c r="AW8726"/>
      <c r="AX8726"/>
      <c r="AY8726"/>
      <c r="AZ8726"/>
      <c r="BA8726"/>
      <c r="BB8726"/>
      <c r="BC8726"/>
      <c r="BD8726"/>
      <c r="BE8726"/>
      <c r="BF8726"/>
      <c r="BG8726"/>
      <c r="BH8726"/>
      <c r="BI8726"/>
      <c r="BJ8726"/>
      <c r="BK8726"/>
      <c r="BL8726"/>
      <c r="BM8726"/>
      <c r="BN8726"/>
      <c r="BO8726"/>
      <c r="BP8726"/>
      <c r="BQ8726"/>
      <c r="BR8726"/>
      <c r="BS8726"/>
      <c r="BT8726"/>
      <c r="BU8726"/>
      <c r="BV8726"/>
      <c r="BW8726"/>
    </row>
    <row r="8727" spans="1:75" s="1369" customFormat="1" ht="12" customHeight="1">
      <c r="A8727" s="3213" t="s">
        <v>3051</v>
      </c>
      <c r="B8727" s="1433">
        <v>22385.808000000001</v>
      </c>
      <c r="C8727" s="1433">
        <v>22385.808000000001</v>
      </c>
      <c r="D8727" s="1433">
        <v>22385.808000000001</v>
      </c>
      <c r="E8727" s="1433">
        <v>22385.808000000001</v>
      </c>
      <c r="F8727" s="1433">
        <v>22385.808000000001</v>
      </c>
      <c r="G8727" s="1433">
        <v>22385.808000000001</v>
      </c>
      <c r="H8727" s="1433">
        <v>22385.808000000001</v>
      </c>
      <c r="I8727" s="1433"/>
      <c r="J8727" s="1433" t="e">
        <f>+J8725*#REF!</f>
        <v>#REF!</v>
      </c>
      <c r="K8727" s="1433"/>
      <c r="L8727" s="1433"/>
      <c r="M8727" s="1433"/>
      <c r="N8727" s="1433"/>
      <c r="O8727" s="1433"/>
      <c r="P8727" s="1433"/>
      <c r="Q8727" s="1433"/>
      <c r="R8727" s="1433"/>
      <c r="S8727" s="1433"/>
      <c r="T8727" s="1433"/>
      <c r="U8727" s="1433"/>
      <c r="V8727" s="1433"/>
      <c r="W8727" s="1433"/>
      <c r="X8727" s="1433"/>
      <c r="Y8727" s="1433"/>
      <c r="Z8727" s="1433"/>
      <c r="AA8727" s="1433"/>
      <c r="AB8727" s="1433"/>
      <c r="AC8727" s="1433"/>
      <c r="AD8727" s="1433"/>
      <c r="AE8727" s="1433"/>
      <c r="AF8727" s="1433"/>
      <c r="AG8727" s="1433"/>
      <c r="AH8727" s="1433"/>
      <c r="AI8727" s="1433"/>
      <c r="AJ8727" s="1433"/>
      <c r="AK8727" s="1433"/>
      <c r="AL8727" s="1433"/>
      <c r="AM8727"/>
      <c r="AN8727"/>
      <c r="AO8727"/>
      <c r="AP8727"/>
      <c r="AQ8727"/>
      <c r="AR8727"/>
      <c r="AS8727"/>
      <c r="AT8727"/>
      <c r="AU8727"/>
      <c r="AV8727"/>
      <c r="AW8727"/>
      <c r="AX8727"/>
      <c r="AY8727"/>
      <c r="AZ8727"/>
      <c r="BA8727"/>
      <c r="BB8727"/>
      <c r="BC8727"/>
      <c r="BD8727"/>
      <c r="BE8727"/>
      <c r="BF8727"/>
      <c r="BG8727"/>
      <c r="BH8727"/>
      <c r="BI8727"/>
      <c r="BJ8727"/>
      <c r="BK8727"/>
      <c r="BL8727"/>
      <c r="BM8727"/>
      <c r="BN8727"/>
      <c r="BO8727"/>
      <c r="BP8727"/>
      <c r="BQ8727"/>
      <c r="BR8727"/>
      <c r="BS8727"/>
      <c r="BT8727"/>
      <c r="BU8727"/>
      <c r="BV8727"/>
      <c r="BW8727"/>
    </row>
    <row r="8728" spans="1:75" s="1369" customFormat="1" ht="12" customHeight="1">
      <c r="A8728" s="314" t="s">
        <v>3052</v>
      </c>
      <c r="B8728" s="2590">
        <v>13965.82206170238</v>
      </c>
      <c r="C8728" s="2590">
        <v>9337.9291506134578</v>
      </c>
      <c r="D8728" s="2590">
        <v>6405.602549448573</v>
      </c>
      <c r="E8728" s="2590">
        <v>4381.283312973359</v>
      </c>
      <c r="F8728" s="2590">
        <v>2899.7631011985359</v>
      </c>
      <c r="G8728" s="2590">
        <v>1768.5330660565123</v>
      </c>
      <c r="H8728" s="2590">
        <v>876.49363193717363</v>
      </c>
      <c r="I8728" s="1433"/>
      <c r="J8728" s="2590" t="e">
        <f>+J8726-J8727</f>
        <v>#REF!</v>
      </c>
      <c r="K8728" s="1433"/>
      <c r="L8728" s="1433"/>
      <c r="M8728" s="1433"/>
      <c r="N8728" s="1433"/>
      <c r="O8728" s="1433"/>
      <c r="P8728" s="1433"/>
      <c r="Q8728" s="1433"/>
      <c r="R8728" s="1433"/>
      <c r="S8728" s="1433"/>
      <c r="T8728" s="1433"/>
      <c r="U8728" s="1433"/>
      <c r="V8728" s="1433"/>
      <c r="W8728" s="1433"/>
      <c r="X8728" s="1433"/>
      <c r="Y8728" s="1433"/>
      <c r="Z8728" s="1433"/>
      <c r="AA8728" s="1433"/>
      <c r="AB8728" s="1433"/>
      <c r="AC8728" s="1433"/>
      <c r="AD8728" s="1433"/>
      <c r="AE8728" s="1433"/>
      <c r="AF8728" s="1433"/>
      <c r="AG8728" s="1433"/>
      <c r="AH8728" s="1433"/>
      <c r="AI8728" s="1433"/>
      <c r="AJ8728" s="1433"/>
      <c r="AK8728" s="1433"/>
      <c r="AL8728" s="1433"/>
      <c r="AM8728"/>
      <c r="AN8728"/>
      <c r="AO8728"/>
      <c r="AP8728"/>
      <c r="AQ8728"/>
      <c r="AR8728"/>
      <c r="AS8728"/>
      <c r="AT8728"/>
      <c r="AU8728"/>
      <c r="AV8728"/>
      <c r="AW8728"/>
      <c r="AX8728"/>
      <c r="AY8728"/>
      <c r="AZ8728"/>
      <c r="BA8728"/>
      <c r="BB8728"/>
      <c r="BC8728"/>
      <c r="BD8728"/>
      <c r="BE8728"/>
      <c r="BF8728"/>
      <c r="BG8728"/>
      <c r="BH8728"/>
      <c r="BI8728"/>
      <c r="BJ8728"/>
      <c r="BK8728"/>
      <c r="BL8728"/>
      <c r="BM8728"/>
      <c r="BN8728"/>
      <c r="BO8728"/>
      <c r="BP8728"/>
      <c r="BQ8728"/>
      <c r="BR8728"/>
      <c r="BS8728"/>
      <c r="BT8728"/>
      <c r="BU8728"/>
      <c r="BV8728"/>
      <c r="BW8728"/>
    </row>
    <row r="8729" spans="1:75" s="1369" customFormat="1" ht="12" customHeight="1">
      <c r="A8729" s="1433"/>
      <c r="B8729" s="1433"/>
      <c r="C8729" s="1433"/>
      <c r="D8729" s="1433"/>
      <c r="E8729" s="1433"/>
      <c r="F8729" s="1433"/>
      <c r="G8729" s="1433"/>
      <c r="H8729" s="1433"/>
      <c r="I8729" s="1433"/>
      <c r="J8729" s="1433"/>
      <c r="K8729" s="1433"/>
      <c r="L8729" s="1433"/>
      <c r="M8729" s="1433"/>
      <c r="N8729" s="1433"/>
      <c r="O8729" s="1433"/>
      <c r="P8729" s="1433"/>
      <c r="Q8729" s="1433"/>
      <c r="R8729" s="1433"/>
      <c r="S8729" s="1433"/>
      <c r="T8729" s="1433"/>
      <c r="U8729" s="1433"/>
      <c r="V8729" s="1433"/>
      <c r="W8729" s="1433"/>
      <c r="X8729" s="1433"/>
      <c r="Y8729" s="1433"/>
      <c r="Z8729" s="1433"/>
      <c r="AA8729" s="1433"/>
      <c r="AB8729" s="1433"/>
      <c r="AC8729" s="1433"/>
      <c r="AD8729" s="1433"/>
      <c r="AE8729" s="1433"/>
      <c r="AF8729" s="1433"/>
      <c r="AG8729" s="1433"/>
      <c r="AH8729" s="1433"/>
      <c r="AI8729" s="1433"/>
      <c r="AJ8729" s="1433"/>
      <c r="AK8729" s="1433"/>
      <c r="AL8729" s="1433"/>
      <c r="AM8729"/>
      <c r="AN8729"/>
      <c r="AO8729"/>
      <c r="AP8729"/>
      <c r="AQ8729"/>
      <c r="AR8729"/>
      <c r="AS8729"/>
      <c r="AT8729"/>
      <c r="AU8729"/>
      <c r="AV8729"/>
      <c r="AW8729"/>
      <c r="AX8729"/>
      <c r="AY8729"/>
      <c r="AZ8729"/>
      <c r="BA8729"/>
      <c r="BB8729"/>
      <c r="BC8729"/>
      <c r="BD8729"/>
      <c r="BE8729"/>
      <c r="BF8729"/>
      <c r="BG8729"/>
      <c r="BH8729"/>
      <c r="BI8729"/>
      <c r="BJ8729"/>
      <c r="BK8729"/>
      <c r="BL8729"/>
      <c r="BM8729"/>
      <c r="BN8729"/>
      <c r="BO8729"/>
      <c r="BP8729"/>
      <c r="BQ8729"/>
      <c r="BR8729"/>
      <c r="BS8729"/>
      <c r="BT8729"/>
      <c r="BU8729"/>
      <c r="BV8729"/>
      <c r="BW8729"/>
    </row>
    <row r="8730" spans="1:75" s="1369" customFormat="1" ht="12" customHeight="1">
      <c r="A8730" s="22" t="s">
        <v>3055</v>
      </c>
      <c r="B8730" s="309"/>
      <c r="C8730" s="309"/>
      <c r="D8730" s="309"/>
      <c r="E8730" s="309"/>
      <c r="F8730" s="309"/>
      <c r="G8730" s="309"/>
      <c r="H8730" s="309"/>
      <c r="I8730" s="1433"/>
      <c r="J8730" s="309"/>
      <c r="K8730" s="1433"/>
      <c r="L8730" s="1433"/>
      <c r="M8730" s="1433"/>
      <c r="N8730" s="1433"/>
      <c r="O8730" s="1433"/>
      <c r="P8730" s="1433"/>
      <c r="Q8730" s="1433"/>
      <c r="R8730" s="1433"/>
      <c r="S8730" s="1433"/>
      <c r="T8730" s="1433"/>
      <c r="U8730" s="1433"/>
      <c r="V8730" s="1433"/>
      <c r="W8730" s="1433"/>
      <c r="X8730" s="1433"/>
      <c r="Y8730" s="1433"/>
      <c r="Z8730" s="1433"/>
      <c r="AA8730" s="1433"/>
      <c r="AB8730" s="1433"/>
      <c r="AC8730" s="1433"/>
      <c r="AD8730" s="1433"/>
      <c r="AE8730" s="1433"/>
      <c r="AF8730" s="1433"/>
      <c r="AG8730" s="1433"/>
      <c r="AH8730" s="1433"/>
      <c r="AI8730" s="1433"/>
      <c r="AJ8730" s="1433"/>
      <c r="AK8730" s="1433"/>
      <c r="AL8730" s="1433"/>
      <c r="AM8730"/>
      <c r="AN8730"/>
      <c r="AO8730"/>
      <c r="AP8730"/>
      <c r="AQ8730"/>
      <c r="AR8730"/>
      <c r="AS8730"/>
      <c r="AT8730"/>
      <c r="AU8730"/>
      <c r="AV8730"/>
      <c r="AW8730"/>
      <c r="AX8730"/>
      <c r="AY8730"/>
      <c r="AZ8730"/>
      <c r="BA8730"/>
      <c r="BB8730"/>
      <c r="BC8730"/>
      <c r="BD8730"/>
      <c r="BE8730"/>
      <c r="BF8730"/>
      <c r="BG8730"/>
      <c r="BH8730"/>
      <c r="BI8730"/>
      <c r="BJ8730"/>
      <c r="BK8730"/>
      <c r="BL8730"/>
      <c r="BM8730"/>
      <c r="BN8730"/>
      <c r="BO8730"/>
      <c r="BP8730"/>
      <c r="BQ8730"/>
      <c r="BR8730"/>
      <c r="BS8730"/>
      <c r="BT8730"/>
      <c r="BU8730"/>
      <c r="BV8730"/>
      <c r="BW8730"/>
    </row>
    <row r="8731" spans="1:75" s="1369" customFormat="1" ht="12" customHeight="1">
      <c r="A8731" s="1433" t="s">
        <v>3043</v>
      </c>
      <c r="B8731" s="3389">
        <v>302.4633579222284</v>
      </c>
      <c r="C8731" s="3389">
        <v>302.4633579222284</v>
      </c>
      <c r="D8731" s="3389">
        <v>302.4633579222284</v>
      </c>
      <c r="E8731" s="3389">
        <v>302.4633579222284</v>
      </c>
      <c r="F8731" s="3389">
        <v>302.4633579222284</v>
      </c>
      <c r="G8731" s="3389">
        <v>302.4633579222284</v>
      </c>
      <c r="H8731" s="3389">
        <v>302.4633579222284</v>
      </c>
      <c r="I8731" s="1433"/>
      <c r="J8731" s="1372" t="e">
        <f>+#REF!</f>
        <v>#REF!</v>
      </c>
      <c r="K8731" s="1433"/>
      <c r="L8731" s="1433"/>
      <c r="M8731" s="1433"/>
      <c r="N8731" s="1433"/>
      <c r="O8731" s="1433"/>
      <c r="P8731" s="1433"/>
      <c r="Q8731" s="1433"/>
      <c r="R8731" s="1433"/>
      <c r="S8731" s="1433"/>
      <c r="T8731" s="1433"/>
      <c r="U8731" s="1433"/>
      <c r="V8731" s="1433"/>
      <c r="W8731" s="1433"/>
      <c r="X8731" s="1433"/>
      <c r="Y8731" s="1433"/>
      <c r="Z8731" s="1433"/>
      <c r="AA8731" s="1433"/>
      <c r="AB8731" s="1433"/>
      <c r="AC8731" s="1433"/>
      <c r="AD8731" s="1433"/>
      <c r="AE8731" s="1433"/>
      <c r="AF8731" s="1433"/>
      <c r="AG8731" s="1433"/>
      <c r="AH8731" s="1433"/>
      <c r="AI8731" s="1433"/>
      <c r="AJ8731" s="1433"/>
      <c r="AK8731" s="1433"/>
      <c r="AL8731" s="1433"/>
      <c r="AM8731"/>
      <c r="AN8731"/>
      <c r="AO8731"/>
      <c r="AP8731"/>
      <c r="AQ8731"/>
      <c r="AR8731"/>
      <c r="AS8731"/>
      <c r="AT8731"/>
      <c r="AU8731"/>
      <c r="AV8731"/>
      <c r="AW8731"/>
      <c r="AX8731"/>
      <c r="AY8731"/>
      <c r="AZ8731"/>
      <c r="BA8731"/>
      <c r="BB8731"/>
      <c r="BC8731"/>
      <c r="BD8731"/>
      <c r="BE8731"/>
      <c r="BF8731"/>
      <c r="BG8731"/>
      <c r="BH8731"/>
      <c r="BI8731"/>
      <c r="BJ8731"/>
      <c r="BK8731"/>
      <c r="BL8731"/>
      <c r="BM8731"/>
      <c r="BN8731"/>
      <c r="BO8731"/>
      <c r="BP8731"/>
      <c r="BQ8731"/>
      <c r="BR8731"/>
      <c r="BS8731"/>
      <c r="BT8731"/>
      <c r="BU8731"/>
      <c r="BV8731"/>
      <c r="BW8731"/>
    </row>
    <row r="8732" spans="1:75" s="1369" customFormat="1" ht="12" customHeight="1">
      <c r="A8732" s="3213" t="s">
        <v>3044</v>
      </c>
      <c r="B8732" s="3389">
        <v>97.536642077771603</v>
      </c>
      <c r="C8732" s="3389">
        <v>147.5366420777716</v>
      </c>
      <c r="D8732" s="3389">
        <v>197.5366420777716</v>
      </c>
      <c r="E8732" s="3389">
        <v>247.5366420777716</v>
      </c>
      <c r="F8732" s="3389">
        <v>297.5366420777716</v>
      </c>
      <c r="G8732" s="3389">
        <v>347.5366420777716</v>
      </c>
      <c r="H8732" s="3389">
        <v>397.5366420777716</v>
      </c>
      <c r="I8732" s="1433"/>
      <c r="J8732" s="3389" t="e">
        <f>+J8733-J8731</f>
        <v>#REF!</v>
      </c>
      <c r="K8732" s="1433"/>
      <c r="L8732" s="1433"/>
      <c r="M8732" s="1433"/>
      <c r="N8732" s="1433"/>
      <c r="O8732" s="1433"/>
      <c r="P8732" s="1433"/>
      <c r="Q8732" s="1433"/>
      <c r="R8732" s="1433"/>
      <c r="S8732" s="1433"/>
      <c r="T8732" s="1433"/>
      <c r="U8732" s="1433"/>
      <c r="V8732" s="1433"/>
      <c r="W8732" s="1433"/>
      <c r="X8732" s="1433"/>
      <c r="Y8732" s="1433"/>
      <c r="Z8732" s="1433"/>
      <c r="AA8732" s="1433"/>
      <c r="AB8732" s="1433"/>
      <c r="AC8732" s="1433"/>
      <c r="AD8732" s="1433"/>
      <c r="AE8732" s="1433"/>
      <c r="AF8732" s="1433"/>
      <c r="AG8732" s="1433"/>
      <c r="AH8732" s="1433"/>
      <c r="AI8732" s="1433"/>
      <c r="AJ8732" s="1433"/>
      <c r="AK8732" s="1433"/>
      <c r="AL8732" s="1433"/>
      <c r="AM8732"/>
      <c r="AN8732"/>
      <c r="AO8732"/>
      <c r="AP8732"/>
      <c r="AQ8732"/>
      <c r="AR8732"/>
      <c r="AS8732"/>
      <c r="AT8732"/>
      <c r="AU8732"/>
      <c r="AV8732"/>
      <c r="AW8732"/>
      <c r="AX8732"/>
      <c r="AY8732"/>
      <c r="AZ8732"/>
      <c r="BA8732"/>
      <c r="BB8732"/>
      <c r="BC8732"/>
      <c r="BD8732"/>
      <c r="BE8732"/>
      <c r="BF8732"/>
      <c r="BG8732"/>
      <c r="BH8732"/>
      <c r="BI8732"/>
      <c r="BJ8732"/>
      <c r="BK8732"/>
      <c r="BL8732"/>
      <c r="BM8732"/>
      <c r="BN8732"/>
      <c r="BO8732"/>
      <c r="BP8732"/>
      <c r="BQ8732"/>
      <c r="BR8732"/>
      <c r="BS8732"/>
      <c r="BT8732"/>
      <c r="BU8732"/>
      <c r="BV8732"/>
      <c r="BW8732"/>
    </row>
    <row r="8733" spans="1:75" s="1369" customFormat="1" ht="12" customHeight="1">
      <c r="A8733" s="314" t="s">
        <v>3045</v>
      </c>
      <c r="B8733" s="2081">
        <v>400</v>
      </c>
      <c r="C8733" s="2081">
        <v>450</v>
      </c>
      <c r="D8733" s="2081">
        <v>500</v>
      </c>
      <c r="E8733" s="2081">
        <v>550</v>
      </c>
      <c r="F8733" s="2081">
        <v>600</v>
      </c>
      <c r="G8733" s="2081">
        <v>650</v>
      </c>
      <c r="H8733" s="2081">
        <v>700</v>
      </c>
      <c r="I8733" s="1433"/>
      <c r="J8733" s="2081" t="e">
        <f>+#REF!</f>
        <v>#REF!</v>
      </c>
      <c r="K8733" s="1433"/>
      <c r="L8733" s="1433"/>
      <c r="M8733" s="1433"/>
      <c r="N8733" s="1433"/>
      <c r="O8733" s="1433"/>
      <c r="P8733" s="1433"/>
      <c r="Q8733" s="1433"/>
      <c r="R8733" s="1433"/>
      <c r="S8733" s="1433"/>
      <c r="T8733" s="1433"/>
      <c r="U8733" s="1433"/>
      <c r="V8733" s="1433"/>
      <c r="W8733" s="1433"/>
      <c r="X8733" s="1433"/>
      <c r="Y8733" s="1433"/>
      <c r="Z8733" s="1433"/>
      <c r="AA8733" s="1433"/>
      <c r="AB8733" s="1433"/>
      <c r="AC8733" s="1433"/>
      <c r="AD8733" s="1433"/>
      <c r="AE8733" s="1433"/>
      <c r="AF8733" s="1433"/>
      <c r="AG8733" s="1433"/>
      <c r="AH8733" s="1433"/>
      <c r="AI8733" s="1433"/>
      <c r="AJ8733" s="1433"/>
      <c r="AK8733" s="1433"/>
      <c r="AL8733" s="1433"/>
      <c r="AM8733"/>
      <c r="AN8733"/>
      <c r="AO8733"/>
      <c r="AP8733"/>
      <c r="AQ8733"/>
      <c r="AR8733"/>
      <c r="AS8733"/>
      <c r="AT8733"/>
      <c r="AU8733"/>
      <c r="AV8733"/>
      <c r="AW8733"/>
      <c r="AX8733"/>
      <c r="AY8733"/>
      <c r="AZ8733"/>
      <c r="BA8733"/>
      <c r="BB8733"/>
      <c r="BC8733"/>
      <c r="BD8733"/>
      <c r="BE8733"/>
      <c r="BF8733"/>
      <c r="BG8733"/>
      <c r="BH8733"/>
      <c r="BI8733"/>
      <c r="BJ8733"/>
      <c r="BK8733"/>
      <c r="BL8733"/>
      <c r="BM8733"/>
      <c r="BN8733"/>
      <c r="BO8733"/>
      <c r="BP8733"/>
      <c r="BQ8733"/>
      <c r="BR8733"/>
      <c r="BS8733"/>
      <c r="BT8733"/>
      <c r="BU8733"/>
      <c r="BV8733"/>
      <c r="BW8733"/>
    </row>
    <row r="8734" spans="1:75" s="1369" customFormat="1" ht="12" customHeight="1">
      <c r="A8734" s="1433"/>
      <c r="B8734" s="1433"/>
      <c r="C8734" s="1433"/>
      <c r="D8734" s="1433"/>
      <c r="E8734" s="1433"/>
      <c r="F8734" s="1433"/>
      <c r="G8734" s="1433"/>
      <c r="H8734" s="1433"/>
      <c r="I8734" s="1433"/>
      <c r="J8734" s="1433"/>
      <c r="K8734" s="1433"/>
      <c r="L8734" s="1433"/>
      <c r="M8734" s="1433"/>
      <c r="N8734" s="1433"/>
      <c r="O8734" s="1433"/>
      <c r="P8734" s="1433"/>
      <c r="Q8734" s="1433"/>
      <c r="R8734" s="1433"/>
      <c r="S8734" s="1433"/>
      <c r="T8734" s="1433"/>
      <c r="U8734" s="1433"/>
      <c r="V8734" s="1433"/>
      <c r="W8734" s="1433"/>
      <c r="X8734" s="1433"/>
      <c r="Y8734" s="1433"/>
      <c r="Z8734" s="1433"/>
      <c r="AA8734" s="1433"/>
      <c r="AB8734" s="1433"/>
      <c r="AC8734" s="1433"/>
      <c r="AD8734" s="1433"/>
      <c r="AE8734" s="1433"/>
      <c r="AF8734" s="1433"/>
      <c r="AG8734" s="1433"/>
      <c r="AH8734" s="1433"/>
      <c r="AI8734" s="1433"/>
      <c r="AJ8734" s="1433"/>
      <c r="AK8734" s="1433"/>
      <c r="AL8734" s="1433"/>
      <c r="AM8734"/>
      <c r="AN8734"/>
      <c r="AO8734"/>
      <c r="AP8734"/>
      <c r="AQ8734"/>
      <c r="AR8734"/>
      <c r="AS8734"/>
      <c r="AT8734"/>
      <c r="AU8734"/>
      <c r="AV8734"/>
      <c r="AW8734"/>
      <c r="AX8734"/>
      <c r="AY8734"/>
      <c r="AZ8734"/>
      <c r="BA8734"/>
      <c r="BB8734"/>
      <c r="BC8734"/>
      <c r="BD8734"/>
      <c r="BE8734"/>
      <c r="BF8734"/>
      <c r="BG8734"/>
      <c r="BH8734"/>
      <c r="BI8734"/>
      <c r="BJ8734"/>
      <c r="BK8734"/>
      <c r="BL8734"/>
      <c r="BM8734"/>
      <c r="BN8734"/>
      <c r="BO8734"/>
      <c r="BP8734"/>
      <c r="BQ8734"/>
      <c r="BR8734"/>
      <c r="BS8734"/>
      <c r="BT8734"/>
      <c r="BU8734"/>
      <c r="BV8734"/>
      <c r="BW8734"/>
    </row>
    <row r="8735" spans="1:75" s="1369" customFormat="1" ht="12" customHeight="1">
      <c r="A8735" s="3213" t="s">
        <v>3046</v>
      </c>
      <c r="B8735" s="3389">
        <v>20.761499338008704</v>
      </c>
      <c r="C8735" s="3389">
        <v>9.2648396004385276</v>
      </c>
      <c r="D8735" s="3389">
        <v>1.980323337704597</v>
      </c>
      <c r="E8735" s="3389">
        <v>-3.0485115789826551</v>
      </c>
      <c r="F8735" s="3389">
        <v>-6.7289195089708969</v>
      </c>
      <c r="G8735" s="3389">
        <v>-9.5391329362922477</v>
      </c>
      <c r="H8735" s="3389">
        <v>-11.755146583019368</v>
      </c>
      <c r="I8735" s="1433"/>
      <c r="J8735" s="3381" t="e">
        <f>+J8690</f>
        <v>#REF!</v>
      </c>
      <c r="K8735" s="1433"/>
      <c r="L8735" s="1433"/>
      <c r="M8735" s="1433"/>
      <c r="N8735" s="1433"/>
      <c r="O8735" s="1433"/>
      <c r="P8735" s="1433"/>
      <c r="Q8735" s="1433"/>
      <c r="R8735" s="1433"/>
      <c r="S8735" s="1433"/>
      <c r="T8735" s="1433"/>
      <c r="U8735" s="1433"/>
      <c r="V8735" s="1433"/>
      <c r="W8735" s="1433"/>
      <c r="X8735" s="1433"/>
      <c r="Y8735" s="1433"/>
      <c r="Z8735" s="1433"/>
      <c r="AA8735" s="1433"/>
      <c r="AB8735" s="1433"/>
      <c r="AC8735" s="1433"/>
      <c r="AD8735" s="1433"/>
      <c r="AE8735" s="1433"/>
      <c r="AF8735" s="1433"/>
      <c r="AG8735" s="1433"/>
      <c r="AH8735" s="1433"/>
      <c r="AI8735" s="1433"/>
      <c r="AJ8735" s="1433"/>
      <c r="AK8735" s="1433"/>
      <c r="AL8735" s="1433"/>
      <c r="AM8735"/>
      <c r="AN8735"/>
      <c r="AO8735"/>
      <c r="AP8735"/>
      <c r="AQ8735"/>
      <c r="AR8735"/>
      <c r="AS8735"/>
      <c r="AT8735"/>
      <c r="AU8735"/>
      <c r="AV8735"/>
      <c r="AW8735"/>
      <c r="AX8735"/>
      <c r="AY8735"/>
      <c r="AZ8735"/>
      <c r="BA8735"/>
      <c r="BB8735"/>
      <c r="BC8735"/>
      <c r="BD8735"/>
      <c r="BE8735"/>
      <c r="BF8735"/>
      <c r="BG8735"/>
      <c r="BH8735"/>
      <c r="BI8735"/>
      <c r="BJ8735"/>
      <c r="BK8735"/>
      <c r="BL8735"/>
      <c r="BM8735"/>
      <c r="BN8735"/>
      <c r="BO8735"/>
      <c r="BP8735"/>
      <c r="BQ8735"/>
      <c r="BR8735"/>
      <c r="BS8735"/>
      <c r="BT8735"/>
      <c r="BU8735"/>
      <c r="BV8735"/>
      <c r="BW8735"/>
    </row>
    <row r="8736" spans="1:75" s="1369" customFormat="1" ht="12" customHeight="1">
      <c r="A8736" s="3213" t="s">
        <v>3047</v>
      </c>
      <c r="B8736" s="1371">
        <v>3.1979226910744787</v>
      </c>
      <c r="C8736" s="1371">
        <v>4.8372669533695607</v>
      </c>
      <c r="D8736" s="1371">
        <v>6.4766112156646427</v>
      </c>
      <c r="E8736" s="1371">
        <v>8.1159554779597247</v>
      </c>
      <c r="F8736" s="1371">
        <v>9.7552997402548058</v>
      </c>
      <c r="G8736" s="1371">
        <v>11.394644002549889</v>
      </c>
      <c r="H8736" s="1371">
        <v>13.03398826484497</v>
      </c>
      <c r="I8736" s="1433"/>
      <c r="J8736" s="1371" t="e">
        <f>+J8732/J8687</f>
        <v>#REF!</v>
      </c>
      <c r="K8736" s="1433"/>
      <c r="L8736" s="1433"/>
      <c r="M8736" s="1433"/>
      <c r="N8736" s="1433"/>
      <c r="O8736" s="1433"/>
      <c r="P8736" s="1433"/>
      <c r="Q8736" s="1433"/>
      <c r="R8736" s="1433"/>
      <c r="S8736" s="1433"/>
      <c r="T8736" s="1433"/>
      <c r="U8736" s="1433"/>
      <c r="V8736" s="1433"/>
      <c r="W8736" s="1433"/>
      <c r="X8736" s="1433"/>
      <c r="Y8736" s="1433"/>
      <c r="Z8736" s="1433"/>
      <c r="AA8736" s="1433"/>
      <c r="AB8736" s="1433"/>
      <c r="AC8736" s="1433"/>
      <c r="AD8736" s="1433"/>
      <c r="AE8736" s="1433"/>
      <c r="AF8736" s="1433"/>
      <c r="AG8736" s="1433"/>
      <c r="AH8736" s="1433"/>
      <c r="AI8736" s="1433"/>
      <c r="AJ8736" s="1433"/>
      <c r="AK8736" s="1433"/>
      <c r="AL8736" s="1433"/>
      <c r="AM8736"/>
      <c r="AN8736"/>
      <c r="AO8736"/>
      <c r="AP8736"/>
      <c r="AQ8736"/>
      <c r="AR8736"/>
      <c r="AS8736"/>
      <c r="AT8736"/>
      <c r="AU8736"/>
      <c r="AV8736"/>
      <c r="AW8736"/>
      <c r="AX8736"/>
      <c r="AY8736"/>
      <c r="AZ8736"/>
      <c r="BA8736"/>
      <c r="BB8736"/>
      <c r="BC8736"/>
      <c r="BD8736"/>
      <c r="BE8736"/>
      <c r="BF8736"/>
      <c r="BG8736"/>
      <c r="BH8736"/>
      <c r="BI8736"/>
      <c r="BJ8736"/>
      <c r="BK8736"/>
      <c r="BL8736"/>
      <c r="BM8736"/>
      <c r="BN8736"/>
      <c r="BO8736"/>
      <c r="BP8736"/>
      <c r="BQ8736"/>
      <c r="BR8736"/>
      <c r="BS8736"/>
      <c r="BT8736"/>
      <c r="BU8736"/>
      <c r="BV8736"/>
      <c r="BW8736"/>
    </row>
    <row r="8737" spans="1:38" ht="12" customHeight="1">
      <c r="A8737" s="314" t="s">
        <v>3048</v>
      </c>
      <c r="B8737" s="2081">
        <v>66.393669833745804</v>
      </c>
      <c r="C8737" s="2081">
        <v>44.816502427470937</v>
      </c>
      <c r="D8737" s="2081">
        <v>12.825784339620032</v>
      </c>
      <c r="E8737" s="2081">
        <v>-24.74158424906793</v>
      </c>
      <c r="F8737" s="2081">
        <v>-65.642626738059292</v>
      </c>
      <c r="G8737" s="2081">
        <v>-108.69502390204858</v>
      </c>
      <c r="H8737" s="2081">
        <v>-153.21644261460688</v>
      </c>
      <c r="I8737" s="1433"/>
      <c r="J8737" s="2081" t="e">
        <f>+J8735*J8736</f>
        <v>#REF!</v>
      </c>
      <c r="K8737" s="1433"/>
      <c r="L8737" s="1433"/>
      <c r="M8737" s="1433"/>
      <c r="N8737" s="1433"/>
      <c r="O8737" s="1433"/>
      <c r="P8737" s="1433"/>
      <c r="Q8737" s="1433"/>
      <c r="R8737" s="1433"/>
      <c r="S8737" s="1433"/>
      <c r="T8737" s="1433"/>
      <c r="U8737" s="1433"/>
      <c r="V8737" s="1433"/>
      <c r="W8737" s="1433"/>
      <c r="X8737" s="1433"/>
      <c r="Y8737" s="1433"/>
      <c r="Z8737" s="1433"/>
      <c r="AA8737" s="1433"/>
      <c r="AB8737" s="1433"/>
      <c r="AC8737" s="1433"/>
      <c r="AD8737" s="1433"/>
      <c r="AE8737" s="1433"/>
      <c r="AF8737" s="1433"/>
      <c r="AG8737" s="1433"/>
      <c r="AH8737" s="1433"/>
      <c r="AI8737" s="1433"/>
      <c r="AJ8737" s="1433"/>
      <c r="AK8737" s="1433"/>
      <c r="AL8737" s="1433"/>
    </row>
    <row r="8738" spans="1:38" ht="12" customHeight="1">
      <c r="A8738" s="3213" t="s">
        <v>3049</v>
      </c>
      <c r="B8738" s="3389">
        <v>400</v>
      </c>
      <c r="C8738" s="3389">
        <v>450</v>
      </c>
      <c r="D8738" s="3389">
        <v>500</v>
      </c>
      <c r="E8738" s="3389">
        <v>550</v>
      </c>
      <c r="F8738" s="3389">
        <v>600</v>
      </c>
      <c r="G8738" s="3389">
        <v>650</v>
      </c>
      <c r="H8738" s="3389">
        <v>700</v>
      </c>
      <c r="I8738" s="1433"/>
      <c r="J8738" s="3389" t="e">
        <f>+J8733</f>
        <v>#REF!</v>
      </c>
      <c r="K8738" s="1433"/>
      <c r="L8738" s="1433"/>
      <c r="M8738" s="1433"/>
      <c r="N8738" s="1433"/>
      <c r="O8738" s="1433"/>
      <c r="P8738" s="1433"/>
      <c r="Q8738" s="1433"/>
      <c r="R8738" s="1433"/>
      <c r="S8738" s="1433"/>
      <c r="T8738" s="1433"/>
      <c r="U8738" s="1433"/>
      <c r="V8738" s="1433"/>
      <c r="W8738" s="1433"/>
      <c r="X8738" s="1433"/>
      <c r="Y8738" s="1433"/>
      <c r="Z8738" s="1433"/>
      <c r="AA8738" s="1433"/>
      <c r="AB8738" s="1433"/>
      <c r="AC8738" s="1433"/>
      <c r="AD8738" s="1433"/>
      <c r="AE8738" s="1433"/>
      <c r="AF8738" s="1433"/>
      <c r="AG8738" s="1433"/>
      <c r="AH8738" s="1433"/>
      <c r="AI8738" s="1433"/>
      <c r="AJ8738" s="1433"/>
      <c r="AK8738" s="1433"/>
      <c r="AL8738" s="1433"/>
    </row>
    <row r="8739" spans="1:38" ht="12" customHeight="1">
      <c r="A8739" s="314" t="s">
        <v>3050</v>
      </c>
      <c r="B8739" s="2081">
        <v>466.39366983374578</v>
      </c>
      <c r="C8739" s="2081">
        <v>494.81650242747094</v>
      </c>
      <c r="D8739" s="2081">
        <v>512.82578433961999</v>
      </c>
      <c r="E8739" s="2081">
        <v>525.25841575093204</v>
      </c>
      <c r="F8739" s="2081">
        <v>534.35737326194067</v>
      </c>
      <c r="G8739" s="2081">
        <v>541.30497609795145</v>
      </c>
      <c r="H8739" s="2081">
        <v>546.78355738539312</v>
      </c>
      <c r="I8739" s="1433"/>
      <c r="J8739" s="2081" t="e">
        <f>+J8737+J8738</f>
        <v>#REF!</v>
      </c>
      <c r="K8739" s="1433"/>
      <c r="L8739" s="1433"/>
      <c r="M8739" s="1433"/>
      <c r="N8739" s="1433"/>
      <c r="O8739" s="1433"/>
      <c r="P8739" s="1433"/>
      <c r="Q8739" s="1433"/>
      <c r="R8739" s="1433"/>
      <c r="S8739" s="1433"/>
      <c r="T8739" s="1433"/>
      <c r="U8739" s="1433"/>
      <c r="V8739" s="1433"/>
      <c r="W8739" s="1433"/>
      <c r="X8739" s="1433"/>
      <c r="Y8739" s="1433"/>
      <c r="Z8739" s="1433"/>
      <c r="AA8739" s="1433"/>
      <c r="AB8739" s="1433"/>
      <c r="AC8739" s="1433"/>
      <c r="AD8739" s="1433"/>
      <c r="AE8739" s="1433"/>
      <c r="AF8739" s="1433"/>
      <c r="AG8739" s="1433"/>
      <c r="AH8739" s="1433"/>
      <c r="AI8739" s="1433"/>
      <c r="AJ8739" s="1433"/>
      <c r="AK8739" s="1433"/>
      <c r="AL8739" s="1433"/>
    </row>
    <row r="8740" spans="1:38" ht="12" customHeight="1">
      <c r="A8740" s="3213" t="s">
        <v>2998</v>
      </c>
      <c r="B8740" s="1433">
        <v>298.13464499999998</v>
      </c>
      <c r="C8740" s="1433">
        <v>298.13464499999998</v>
      </c>
      <c r="D8740" s="1433">
        <v>298.13464499999998</v>
      </c>
      <c r="E8740" s="1433">
        <v>298.13464499999998</v>
      </c>
      <c r="F8740" s="1433">
        <v>298.13464499999998</v>
      </c>
      <c r="G8740" s="1433">
        <v>298.13464499999998</v>
      </c>
      <c r="H8740" s="1433">
        <v>298.13464499999998</v>
      </c>
      <c r="I8740" s="1433"/>
      <c r="J8740" s="1433" t="e">
        <f>+#REF!</f>
        <v>#REF!</v>
      </c>
      <c r="K8740" s="1433"/>
      <c r="L8740" s="1433"/>
      <c r="M8740" s="1433"/>
      <c r="N8740" s="1433"/>
      <c r="O8740" s="1433"/>
      <c r="P8740" s="1433"/>
      <c r="Q8740" s="1433"/>
      <c r="R8740" s="1433"/>
      <c r="S8740" s="1433"/>
      <c r="T8740" s="1433"/>
      <c r="U8740" s="1433"/>
      <c r="V8740" s="1433"/>
      <c r="W8740" s="1433"/>
      <c r="X8740" s="1433"/>
      <c r="Y8740" s="1433"/>
      <c r="Z8740" s="1433"/>
      <c r="AA8740" s="1433"/>
      <c r="AB8740" s="1433"/>
      <c r="AC8740" s="1433"/>
      <c r="AD8740" s="1433"/>
      <c r="AE8740" s="1433"/>
      <c r="AF8740" s="1433"/>
      <c r="AG8740" s="1433"/>
      <c r="AH8740" s="1433"/>
      <c r="AI8740" s="1433"/>
      <c r="AJ8740" s="1433"/>
      <c r="AK8740" s="1433"/>
      <c r="AL8740" s="1433"/>
    </row>
    <row r="8741" spans="1:38" ht="12" customHeight="1">
      <c r="A8741" s="314" t="s">
        <v>3050</v>
      </c>
      <c r="B8741" s="1889">
        <v>139048.11118613099</v>
      </c>
      <c r="C8741" s="1889">
        <v>147521.94229135566</v>
      </c>
      <c r="D8741" s="1889">
        <v>152891.13316093915</v>
      </c>
      <c r="E8741" s="1889">
        <v>156597.73131316653</v>
      </c>
      <c r="F8741" s="1889">
        <v>159310.44578058115</v>
      </c>
      <c r="G8741" s="1889">
        <v>161381.76688569624</v>
      </c>
      <c r="H8741" s="1889">
        <v>163015.12177293131</v>
      </c>
      <c r="I8741" s="1433"/>
      <c r="J8741" s="1889" t="e">
        <f>+J8739*J8740</f>
        <v>#REF!</v>
      </c>
      <c r="K8741" s="1433"/>
      <c r="L8741" s="1433"/>
      <c r="M8741" s="1433"/>
      <c r="N8741" s="1433"/>
      <c r="O8741" s="1433"/>
      <c r="P8741" s="1433"/>
      <c r="Q8741" s="1433"/>
      <c r="R8741" s="1433"/>
      <c r="S8741" s="1433"/>
      <c r="T8741" s="1433"/>
      <c r="U8741" s="1433"/>
      <c r="V8741" s="1433"/>
      <c r="W8741" s="1433"/>
      <c r="X8741" s="1433"/>
      <c r="Y8741" s="1433"/>
      <c r="Z8741" s="1433"/>
      <c r="AA8741" s="1433"/>
      <c r="AB8741" s="1433"/>
      <c r="AC8741" s="1433"/>
      <c r="AD8741" s="1433"/>
      <c r="AE8741" s="1433"/>
      <c r="AF8741" s="1433"/>
      <c r="AG8741" s="1433"/>
      <c r="AH8741" s="1433"/>
      <c r="AI8741" s="1433"/>
      <c r="AJ8741" s="1433"/>
      <c r="AK8741" s="1433"/>
      <c r="AL8741" s="1433"/>
    </row>
    <row r="8742" spans="1:38" ht="12" customHeight="1">
      <c r="A8742" s="3213" t="s">
        <v>3051</v>
      </c>
      <c r="B8742" s="1433">
        <v>123427.74303</v>
      </c>
      <c r="C8742" s="1433">
        <v>123427.74303</v>
      </c>
      <c r="D8742" s="1433">
        <v>123427.74303</v>
      </c>
      <c r="E8742" s="1433">
        <v>123427.74303</v>
      </c>
      <c r="F8742" s="1433">
        <v>123427.74303</v>
      </c>
      <c r="G8742" s="1433">
        <v>123427.74303</v>
      </c>
      <c r="H8742" s="1433">
        <v>123427.74303</v>
      </c>
      <c r="I8742" s="1433"/>
      <c r="J8742" s="1433" t="e">
        <f>+#REF!</f>
        <v>#REF!</v>
      </c>
      <c r="K8742" s="1433"/>
      <c r="L8742" s="1433"/>
      <c r="M8742" s="1433"/>
      <c r="N8742" s="1433"/>
      <c r="O8742" s="1433"/>
      <c r="P8742" s="1433"/>
      <c r="Q8742" s="1433"/>
      <c r="R8742" s="1433"/>
      <c r="S8742" s="1433"/>
      <c r="T8742" s="1433"/>
      <c r="U8742" s="1433"/>
      <c r="V8742" s="1433"/>
      <c r="W8742" s="1433"/>
      <c r="X8742" s="1433"/>
      <c r="Y8742" s="1433"/>
      <c r="Z8742" s="1433"/>
      <c r="AA8742" s="1433"/>
      <c r="AB8742" s="1433"/>
      <c r="AC8742" s="1433"/>
      <c r="AD8742" s="1433"/>
      <c r="AE8742" s="1433"/>
      <c r="AF8742" s="1433"/>
      <c r="AG8742" s="1433"/>
      <c r="AH8742" s="1433"/>
      <c r="AI8742" s="1433"/>
      <c r="AJ8742" s="1433"/>
      <c r="AK8742" s="1433"/>
      <c r="AL8742" s="1433"/>
    </row>
    <row r="8743" spans="1:38" ht="12" customHeight="1">
      <c r="A8743" s="314" t="s">
        <v>3052</v>
      </c>
      <c r="B8743" s="2590">
        <v>15620.368156130993</v>
      </c>
      <c r="C8743" s="2590">
        <v>24094.199261355665</v>
      </c>
      <c r="D8743" s="2590">
        <v>29463.390130939151</v>
      </c>
      <c r="E8743" s="2590">
        <v>33169.988283166531</v>
      </c>
      <c r="F8743" s="2590">
        <v>35882.702750581157</v>
      </c>
      <c r="G8743" s="2590">
        <v>37954.023855696243</v>
      </c>
      <c r="H8743" s="2590">
        <v>39587.378742931309</v>
      </c>
      <c r="I8743" s="1433"/>
      <c r="J8743" s="2590" t="e">
        <f>+J8741-J8742</f>
        <v>#REF!</v>
      </c>
      <c r="K8743" s="1374"/>
      <c r="L8743" s="1433"/>
      <c r="M8743" s="1433"/>
      <c r="N8743" s="1433"/>
      <c r="O8743" s="1433"/>
      <c r="P8743" s="1433"/>
      <c r="Q8743" s="1433"/>
      <c r="R8743" s="1433"/>
      <c r="S8743" s="1433"/>
      <c r="T8743" s="1433"/>
      <c r="U8743" s="1433"/>
      <c r="V8743" s="1433"/>
      <c r="W8743" s="1433"/>
      <c r="X8743" s="1433"/>
      <c r="Y8743" s="1433"/>
      <c r="Z8743" s="1433"/>
      <c r="AA8743" s="1433"/>
      <c r="AB8743" s="1433"/>
      <c r="AC8743" s="1433"/>
      <c r="AD8743" s="1433"/>
      <c r="AE8743" s="1433"/>
      <c r="AF8743" s="1433"/>
      <c r="AG8743" s="1433"/>
      <c r="AH8743" s="1433"/>
      <c r="AI8743" s="1433"/>
      <c r="AJ8743" s="1433"/>
      <c r="AK8743" s="1433"/>
      <c r="AL8743" s="1433"/>
    </row>
    <row r="8744" spans="1:38" ht="12" customHeight="1">
      <c r="A8744" s="2079"/>
      <c r="B8744" s="2079"/>
      <c r="C8744" s="2079"/>
      <c r="D8744" s="2079"/>
      <c r="E8744" s="2079"/>
      <c r="F8744" s="2079"/>
      <c r="G8744" s="2079"/>
      <c r="H8744" s="2079"/>
      <c r="I8744" s="1433"/>
      <c r="J8744" s="3092"/>
      <c r="K8744" s="1433"/>
      <c r="L8744" s="1433"/>
      <c r="M8744" s="1433"/>
      <c r="N8744" s="1433"/>
      <c r="O8744" s="1433"/>
      <c r="P8744" s="1433"/>
      <c r="Q8744" s="1433"/>
      <c r="R8744" s="1433"/>
      <c r="S8744" s="1433"/>
      <c r="T8744" s="1433"/>
      <c r="U8744" s="1433"/>
      <c r="V8744" s="1433"/>
      <c r="W8744" s="1433"/>
      <c r="X8744" s="1433"/>
      <c r="Y8744" s="1433"/>
      <c r="Z8744" s="1433"/>
      <c r="AA8744" s="1433"/>
      <c r="AB8744" s="1433"/>
      <c r="AC8744" s="1433"/>
      <c r="AD8744" s="1433"/>
      <c r="AE8744" s="1433"/>
      <c r="AF8744" s="1433"/>
      <c r="AG8744" s="1433"/>
      <c r="AH8744" s="1433"/>
      <c r="AI8744" s="1433"/>
      <c r="AJ8744" s="1433"/>
      <c r="AK8744" s="1433"/>
      <c r="AL8744" s="1433"/>
    </row>
    <row r="8745" spans="1:38" ht="12" customHeight="1">
      <c r="A8745" s="1433"/>
      <c r="B8745" s="1433"/>
      <c r="C8745" s="3392"/>
      <c r="D8745" s="1433"/>
      <c r="E8745" s="1433"/>
      <c r="F8745" s="1433"/>
      <c r="G8745" s="1433"/>
      <c r="H8745" s="1433"/>
      <c r="I8745" s="1433"/>
      <c r="J8745" s="1433"/>
      <c r="K8745" s="1433"/>
      <c r="L8745" s="1433"/>
      <c r="M8745" s="1433"/>
      <c r="N8745" s="1433"/>
      <c r="O8745" s="1433"/>
      <c r="P8745" s="1433"/>
      <c r="Q8745" s="1433"/>
      <c r="R8745" s="1433"/>
      <c r="S8745" s="1433"/>
      <c r="T8745" s="1433"/>
      <c r="U8745" s="1433"/>
      <c r="V8745" s="1433"/>
      <c r="W8745" s="1433"/>
      <c r="X8745" s="1433"/>
      <c r="Y8745" s="1433"/>
      <c r="Z8745" s="1433"/>
      <c r="AA8745" s="1433"/>
      <c r="AB8745" s="1433"/>
      <c r="AC8745" s="1433"/>
      <c r="AD8745" s="1433"/>
      <c r="AE8745" s="1433"/>
      <c r="AF8745" s="1433"/>
      <c r="AG8745" s="1433"/>
      <c r="AH8745" s="1433"/>
      <c r="AI8745" s="1433"/>
      <c r="AJ8745" s="1433"/>
      <c r="AK8745" s="1433"/>
      <c r="AL8745" s="1433"/>
    </row>
    <row r="8746" spans="1:38" ht="12" customHeight="1">
      <c r="A8746" s="3356" t="s">
        <v>3056</v>
      </c>
      <c r="B8746" s="3353"/>
      <c r="C8746" s="3353"/>
      <c r="D8746" s="3353"/>
      <c r="E8746" s="3353"/>
      <c r="F8746" s="3353"/>
      <c r="G8746" s="3353"/>
      <c r="H8746" s="3353"/>
      <c r="I8746" s="3353"/>
      <c r="J8746" s="1433"/>
      <c r="K8746" s="1433"/>
      <c r="L8746" s="1433"/>
      <c r="M8746" s="1433"/>
      <c r="N8746" s="1433"/>
      <c r="O8746" s="1433"/>
      <c r="P8746" s="1433"/>
      <c r="Q8746" s="1433"/>
      <c r="R8746" s="1433"/>
      <c r="S8746" s="1433"/>
      <c r="T8746" s="1433"/>
      <c r="U8746" s="1433"/>
      <c r="V8746" s="1433"/>
      <c r="W8746" s="1433"/>
      <c r="X8746" s="1433"/>
      <c r="Y8746" s="1433"/>
      <c r="Z8746" s="1433"/>
      <c r="AA8746" s="1433"/>
      <c r="AB8746" s="1433"/>
      <c r="AC8746" s="1433"/>
      <c r="AD8746" s="1433"/>
      <c r="AE8746" s="1433"/>
      <c r="AF8746" s="1433"/>
      <c r="AG8746" s="1433"/>
      <c r="AH8746" s="1433"/>
      <c r="AI8746" s="1433"/>
      <c r="AJ8746" s="1433"/>
      <c r="AK8746" s="1433"/>
      <c r="AL8746" s="1433"/>
    </row>
    <row r="8747" spans="1:38" ht="12" customHeight="1">
      <c r="A8747" s="1433"/>
      <c r="B8747" s="1433"/>
      <c r="C8747" s="1433"/>
      <c r="D8747" s="1433"/>
      <c r="E8747" s="1433"/>
      <c r="F8747" s="1433"/>
      <c r="G8747" s="1433"/>
      <c r="H8747" s="1433"/>
      <c r="I8747" s="1433"/>
      <c r="J8747" s="1433"/>
      <c r="K8747" s="1433"/>
      <c r="L8747" s="1433"/>
      <c r="M8747" s="1433"/>
      <c r="N8747" s="1433"/>
      <c r="O8747" s="1433"/>
      <c r="P8747" s="1433"/>
      <c r="Q8747" s="1433"/>
      <c r="R8747" s="1433"/>
      <c r="S8747" s="1433"/>
      <c r="T8747" s="1433"/>
      <c r="U8747" s="1433"/>
      <c r="V8747" s="1433"/>
      <c r="W8747" s="1433"/>
      <c r="X8747" s="1433"/>
      <c r="Y8747" s="1433"/>
      <c r="Z8747" s="1433"/>
      <c r="AA8747" s="1433"/>
      <c r="AB8747" s="1433"/>
      <c r="AC8747" s="1433"/>
      <c r="AD8747" s="1433"/>
      <c r="AE8747" s="1433"/>
      <c r="AF8747" s="1433"/>
      <c r="AG8747" s="1433"/>
      <c r="AH8747" s="1433"/>
      <c r="AI8747" s="1433"/>
      <c r="AJ8747" s="1433"/>
      <c r="AK8747" s="1433"/>
      <c r="AL8747" s="1433"/>
    </row>
    <row r="8748" spans="1:38" ht="12" customHeight="1">
      <c r="A8748" s="44" t="s">
        <v>3057</v>
      </c>
      <c r="B8748" s="1433"/>
      <c r="C8748" s="1433"/>
      <c r="D8748" s="1433"/>
      <c r="E8748" s="1433"/>
      <c r="F8748" s="1433"/>
      <c r="G8748" s="1433"/>
      <c r="H8748" s="1433"/>
      <c r="I8748" s="1433"/>
      <c r="J8748" s="1433"/>
      <c r="K8748" s="1433"/>
      <c r="L8748" s="1433"/>
      <c r="M8748" s="1433"/>
      <c r="N8748" s="1433"/>
      <c r="O8748" s="1433"/>
      <c r="P8748" s="1433"/>
      <c r="Q8748" s="1433"/>
      <c r="R8748" s="1433"/>
      <c r="S8748" s="1433"/>
      <c r="T8748" s="1433"/>
      <c r="U8748" s="1433"/>
      <c r="V8748" s="1433"/>
      <c r="W8748" s="1433"/>
      <c r="X8748" s="1433"/>
      <c r="Y8748" s="1433"/>
      <c r="Z8748" s="1433"/>
      <c r="AA8748" s="1433"/>
      <c r="AB8748" s="1433"/>
      <c r="AC8748" s="1433"/>
      <c r="AD8748" s="1433"/>
      <c r="AE8748" s="1433"/>
      <c r="AF8748" s="1433"/>
      <c r="AG8748" s="1433"/>
      <c r="AH8748" s="1433"/>
      <c r="AI8748" s="1433"/>
      <c r="AJ8748" s="1433"/>
      <c r="AK8748" s="1433"/>
      <c r="AL8748" s="1433"/>
    </row>
    <row r="8749" spans="1:38" ht="12" customHeight="1">
      <c r="A8749" s="2635"/>
      <c r="B8749" s="2602" t="s">
        <v>1466</v>
      </c>
      <c r="C8749" s="2602" t="s">
        <v>1465</v>
      </c>
      <c r="D8749" s="2602" t="s">
        <v>5</v>
      </c>
      <c r="E8749" s="1433"/>
      <c r="F8749" s="1433"/>
      <c r="G8749" s="1433"/>
      <c r="H8749" s="1433"/>
      <c r="I8749" s="1433"/>
      <c r="J8749" s="1433"/>
      <c r="K8749" s="1433"/>
      <c r="L8749" s="1433"/>
      <c r="M8749" s="1433"/>
      <c r="N8749" s="1433"/>
      <c r="O8749" s="1433"/>
      <c r="P8749" s="1433"/>
      <c r="Q8749" s="1433"/>
      <c r="R8749" s="1433"/>
      <c r="S8749" s="1433"/>
      <c r="T8749" s="1433"/>
      <c r="U8749" s="1433"/>
      <c r="V8749" s="1433"/>
      <c r="W8749" s="1433"/>
      <c r="X8749" s="1433"/>
      <c r="Y8749" s="1433"/>
      <c r="Z8749" s="1433"/>
      <c r="AA8749" s="1433"/>
      <c r="AB8749" s="1433"/>
      <c r="AC8749" s="1433"/>
      <c r="AD8749" s="1433"/>
      <c r="AE8749" s="1433"/>
      <c r="AF8749" s="1433"/>
      <c r="AG8749" s="1433"/>
      <c r="AH8749" s="1433"/>
      <c r="AI8749" s="1433"/>
      <c r="AJ8749" s="1433"/>
      <c r="AK8749" s="1433"/>
      <c r="AL8749" s="1433"/>
    </row>
    <row r="8750" spans="1:38">
      <c r="A8750" s="1433" t="s">
        <v>3058</v>
      </c>
      <c r="B8750" s="1433">
        <f>+B8759</f>
        <v>1795.2219999999993</v>
      </c>
      <c r="C8750" s="1433">
        <f>+C8759</f>
        <v>977.27799999999991</v>
      </c>
      <c r="D8750" s="22">
        <f>+SUM(B8750:C8750)</f>
        <v>2772.4999999999991</v>
      </c>
      <c r="E8750" s="1433"/>
      <c r="F8750" s="1433"/>
      <c r="G8750" s="1433"/>
      <c r="H8750" s="1433"/>
      <c r="I8750" s="1433"/>
      <c r="J8750" s="1433"/>
      <c r="K8750" s="1433"/>
      <c r="L8750" s="1433"/>
      <c r="M8750" s="1433"/>
      <c r="N8750" s="1433"/>
      <c r="O8750" s="1433"/>
      <c r="P8750" s="1433"/>
      <c r="Q8750" s="1433"/>
      <c r="R8750" s="1433"/>
      <c r="S8750" s="1433"/>
      <c r="T8750" s="1433"/>
      <c r="U8750" s="1433"/>
      <c r="V8750" s="1433"/>
      <c r="W8750" s="1433"/>
      <c r="X8750" s="1433"/>
      <c r="Y8750" s="1433"/>
      <c r="Z8750" s="1433"/>
      <c r="AA8750" s="1433"/>
      <c r="AB8750" s="1433"/>
      <c r="AC8750" s="1433"/>
      <c r="AD8750" s="1433"/>
      <c r="AE8750" s="1433"/>
      <c r="AF8750" s="1433"/>
      <c r="AG8750" s="1433"/>
      <c r="AH8750" s="1433"/>
      <c r="AI8750" s="1433"/>
      <c r="AJ8750" s="1433"/>
      <c r="AK8750" s="1433"/>
      <c r="AL8750" s="1433"/>
    </row>
    <row r="8751" spans="1:38">
      <c r="A8751" s="3213" t="s">
        <v>2228</v>
      </c>
      <c r="B8751" s="91">
        <f>+B8760</f>
        <v>900</v>
      </c>
      <c r="C8751" s="91">
        <f>+C8760</f>
        <v>215</v>
      </c>
      <c r="D8751" s="92">
        <f>+SUM(B8751:C8751)</f>
        <v>1115</v>
      </c>
      <c r="E8751" s="1433"/>
      <c r="F8751" s="1433"/>
      <c r="G8751" s="1433"/>
      <c r="H8751" s="1433"/>
      <c r="I8751" s="1433"/>
      <c r="J8751" s="1433"/>
      <c r="K8751" s="1433"/>
      <c r="L8751" s="1433"/>
      <c r="M8751" s="1433"/>
      <c r="N8751" s="1433"/>
      <c r="O8751" s="1433"/>
      <c r="P8751" s="1433"/>
      <c r="Q8751" s="1433"/>
      <c r="R8751" s="1433"/>
      <c r="S8751" s="1433"/>
      <c r="T8751" s="1433"/>
      <c r="U8751" s="1433"/>
      <c r="V8751" s="1433"/>
      <c r="W8751" s="1433"/>
      <c r="X8751" s="1433"/>
      <c r="Y8751" s="1433"/>
      <c r="Z8751" s="1433"/>
      <c r="AA8751" s="1433"/>
      <c r="AB8751" s="1433"/>
      <c r="AC8751" s="1433"/>
      <c r="AD8751" s="1433"/>
      <c r="AE8751" s="1433"/>
      <c r="AF8751" s="1433"/>
      <c r="AG8751" s="1433"/>
      <c r="AH8751" s="1433"/>
      <c r="AI8751" s="1433"/>
      <c r="AJ8751" s="1433"/>
      <c r="AK8751" s="1433"/>
      <c r="AL8751" s="1433"/>
    </row>
    <row r="8752" spans="1:38">
      <c r="A8752" s="314" t="s">
        <v>3059</v>
      </c>
      <c r="B8752" s="22">
        <f>+B8750+B8751</f>
        <v>2695.2219999999993</v>
      </c>
      <c r="C8752" s="22">
        <f>+C8750+C8751</f>
        <v>1192.2779999999998</v>
      </c>
      <c r="D8752" s="22">
        <f>+SUM(B8752:C8752)</f>
        <v>3887.4999999999991</v>
      </c>
      <c r="E8752" s="1433"/>
      <c r="F8752" s="1433"/>
      <c r="G8752" s="1433"/>
      <c r="H8752" s="1433"/>
      <c r="I8752" s="1433"/>
      <c r="J8752" s="1433"/>
      <c r="K8752" s="1433"/>
      <c r="L8752" s="1433"/>
      <c r="M8752" s="1433"/>
      <c r="N8752" s="1433"/>
      <c r="O8752" s="1433"/>
      <c r="P8752" s="1433"/>
      <c r="Q8752" s="1433"/>
      <c r="R8752" s="1433"/>
      <c r="S8752" s="1433"/>
      <c r="T8752" s="1433"/>
      <c r="U8752" s="1433"/>
      <c r="V8752" s="1433"/>
      <c r="W8752" s="1433"/>
      <c r="X8752" s="1433"/>
      <c r="Y8752" s="1433"/>
      <c r="Z8752" s="1433"/>
      <c r="AA8752" s="1433"/>
      <c r="AB8752" s="1433"/>
      <c r="AC8752" s="1433"/>
      <c r="AD8752" s="1433"/>
      <c r="AE8752" s="1433"/>
      <c r="AF8752" s="1433"/>
      <c r="AG8752" s="1433"/>
      <c r="AH8752" s="1433"/>
      <c r="AI8752" s="1433"/>
      <c r="AJ8752" s="1433"/>
      <c r="AK8752" s="1433"/>
      <c r="AL8752" s="1433"/>
    </row>
    <row r="8753" spans="1:38">
      <c r="A8753" s="3213" t="s">
        <v>3060</v>
      </c>
      <c r="B8753" s="1433">
        <f>+'CVC Cable'!DE$16</f>
        <v>6308.3449999999993</v>
      </c>
      <c r="C8753" s="1433">
        <f>+'SDL Cable'!DE$15</f>
        <v>2420.3119999999999</v>
      </c>
      <c r="D8753" s="22">
        <f>+SUM(B8753:C8753)</f>
        <v>8728.6569999999992</v>
      </c>
      <c r="E8753" s="1433"/>
      <c r="F8753" s="1433"/>
      <c r="G8753" s="1433"/>
      <c r="H8753" s="1433"/>
      <c r="I8753" s="1433"/>
      <c r="J8753" s="1433"/>
      <c r="K8753" s="1433"/>
      <c r="L8753" s="1433"/>
      <c r="M8753" s="1433"/>
      <c r="N8753" s="1433"/>
      <c r="O8753" s="1433"/>
      <c r="P8753" s="1433"/>
      <c r="Q8753" s="1433"/>
      <c r="R8753" s="1433"/>
      <c r="S8753" s="1433"/>
      <c r="T8753" s="1433"/>
      <c r="U8753" s="1433"/>
      <c r="V8753" s="1433"/>
      <c r="W8753" s="1433"/>
      <c r="X8753" s="1433"/>
      <c r="Y8753" s="1433"/>
      <c r="Z8753" s="1433"/>
      <c r="AA8753" s="1433"/>
      <c r="AB8753" s="1433"/>
      <c r="AC8753" s="1433"/>
      <c r="AD8753" s="1433"/>
      <c r="AE8753" s="1433"/>
      <c r="AF8753" s="1433"/>
      <c r="AG8753" s="1433"/>
      <c r="AH8753" s="1433"/>
      <c r="AI8753" s="1433"/>
      <c r="AJ8753" s="1433"/>
      <c r="AK8753" s="1433"/>
      <c r="AL8753" s="1433"/>
    </row>
    <row r="8754" spans="1:38" ht="12.75" thickBot="1">
      <c r="A8754" s="314" t="s">
        <v>3061</v>
      </c>
      <c r="B8754" s="1121">
        <f>+B8752/B8753</f>
        <v>0.42724708303049369</v>
      </c>
      <c r="C8754" s="1121">
        <f>+C8752/C8753</f>
        <v>0.49261334902277054</v>
      </c>
      <c r="D8754" s="1121">
        <f>+D8752/D8753</f>
        <v>0.44537206582868355</v>
      </c>
      <c r="E8754" s="1433"/>
      <c r="F8754" s="1433"/>
      <c r="G8754" s="1433"/>
      <c r="H8754" s="1433"/>
      <c r="I8754" s="1433"/>
      <c r="J8754" s="1433"/>
      <c r="K8754" s="1433"/>
      <c r="L8754" s="1433"/>
      <c r="M8754" s="1433"/>
      <c r="N8754" s="1433"/>
      <c r="O8754" s="1433"/>
      <c r="P8754" s="1433"/>
      <c r="Q8754" s="1433"/>
      <c r="R8754" s="1433"/>
      <c r="S8754" s="1433"/>
      <c r="T8754" s="1433"/>
      <c r="U8754" s="1433"/>
      <c r="V8754" s="1433"/>
      <c r="W8754" s="1433"/>
      <c r="X8754" s="1433"/>
      <c r="Y8754" s="1433"/>
      <c r="Z8754" s="1433"/>
      <c r="AA8754" s="1433"/>
      <c r="AB8754" s="1433"/>
      <c r="AC8754" s="1433"/>
      <c r="AD8754" s="1433"/>
      <c r="AE8754" s="1433"/>
      <c r="AF8754" s="1433"/>
      <c r="AG8754" s="1433"/>
      <c r="AH8754" s="1433"/>
      <c r="AI8754" s="1433"/>
      <c r="AJ8754" s="1433"/>
      <c r="AK8754" s="1433"/>
      <c r="AL8754" s="1433"/>
    </row>
    <row r="8755" spans="1:38" ht="12.75" thickTop="1">
      <c r="A8755" s="107"/>
      <c r="B8755" s="2079"/>
      <c r="C8755" s="2079"/>
      <c r="D8755" s="2079"/>
      <c r="E8755" s="1433"/>
      <c r="F8755" s="1433"/>
      <c r="G8755" s="1433"/>
      <c r="H8755" s="1433"/>
      <c r="I8755" s="1433"/>
      <c r="J8755" s="1433"/>
      <c r="K8755" s="1433"/>
      <c r="L8755" s="1433"/>
      <c r="M8755" s="1433"/>
      <c r="N8755" s="1433"/>
      <c r="O8755" s="1433"/>
      <c r="P8755" s="1433"/>
      <c r="Q8755" s="1433"/>
      <c r="R8755" s="1433"/>
      <c r="S8755" s="1433"/>
      <c r="T8755" s="1433"/>
      <c r="U8755" s="1433"/>
      <c r="V8755" s="1433"/>
      <c r="W8755" s="1433"/>
      <c r="X8755" s="1433"/>
      <c r="Y8755" s="1433"/>
      <c r="Z8755" s="1433"/>
      <c r="AA8755" s="1433"/>
      <c r="AB8755" s="1433"/>
      <c r="AC8755" s="1433"/>
      <c r="AD8755" s="1433"/>
      <c r="AE8755" s="1433"/>
      <c r="AF8755" s="1433"/>
      <c r="AG8755" s="1433"/>
      <c r="AH8755" s="1433"/>
      <c r="AI8755" s="1433"/>
      <c r="AJ8755" s="1433"/>
      <c r="AK8755" s="1433"/>
      <c r="AL8755" s="1433"/>
    </row>
    <row r="8756" spans="1:38">
      <c r="A8756" s="1433"/>
      <c r="B8756" s="1433"/>
      <c r="C8756" s="1433"/>
      <c r="D8756" s="1433"/>
      <c r="E8756" s="1433"/>
      <c r="F8756" s="1433"/>
      <c r="G8756" s="1433"/>
      <c r="H8756" s="1433"/>
      <c r="I8756" s="1433"/>
      <c r="J8756" s="1433"/>
      <c r="K8756" s="1433"/>
      <c r="L8756" s="1433"/>
      <c r="M8756" s="1433"/>
      <c r="N8756" s="1433"/>
      <c r="O8756" s="1433"/>
      <c r="P8756" s="1433"/>
      <c r="Q8756" s="1433"/>
      <c r="R8756" s="1433"/>
      <c r="S8756" s="1433"/>
      <c r="T8756" s="1433"/>
      <c r="U8756" s="1433"/>
      <c r="V8756" s="1433"/>
      <c r="W8756" s="1433"/>
      <c r="X8756" s="1433"/>
      <c r="Y8756" s="1433"/>
      <c r="Z8756" s="1433"/>
      <c r="AA8756" s="1433"/>
      <c r="AB8756" s="1433"/>
      <c r="AC8756" s="1433"/>
      <c r="AD8756" s="1433"/>
      <c r="AE8756" s="1433"/>
      <c r="AF8756" s="1433"/>
      <c r="AG8756" s="1433"/>
      <c r="AH8756" s="1433"/>
      <c r="AI8756" s="1433"/>
      <c r="AJ8756" s="1433"/>
      <c r="AK8756" s="1433"/>
      <c r="AL8756" s="1433"/>
    </row>
    <row r="8757" spans="1:38">
      <c r="A8757" s="44" t="s">
        <v>3062</v>
      </c>
      <c r="B8757" s="1433"/>
      <c r="C8757" s="1433"/>
      <c r="D8757" s="1433"/>
      <c r="E8757" s="1433"/>
      <c r="F8757" s="1433"/>
      <c r="G8757" s="1433"/>
      <c r="H8757" s="1433"/>
      <c r="I8757" s="1433"/>
      <c r="J8757" s="1433"/>
      <c r="K8757" s="1433"/>
      <c r="L8757" s="1433"/>
      <c r="M8757" s="1433"/>
      <c r="N8757" s="1433"/>
      <c r="O8757" s="1433"/>
      <c r="P8757" s="1433"/>
      <c r="Q8757" s="1433"/>
      <c r="R8757" s="1433"/>
      <c r="S8757" s="1433"/>
      <c r="T8757" s="1433"/>
      <c r="U8757" s="1433"/>
      <c r="V8757" s="1433"/>
      <c r="W8757" s="1433"/>
      <c r="X8757" s="1433"/>
      <c r="Y8757" s="1433"/>
      <c r="Z8757" s="1433"/>
      <c r="AA8757" s="1433"/>
      <c r="AB8757" s="1433"/>
      <c r="AC8757" s="1433"/>
      <c r="AD8757" s="1433"/>
      <c r="AE8757" s="1433"/>
      <c r="AF8757" s="1433"/>
      <c r="AG8757" s="1433"/>
      <c r="AH8757" s="1433"/>
      <c r="AI8757" s="1433"/>
      <c r="AJ8757" s="1433"/>
      <c r="AK8757" s="1433"/>
      <c r="AL8757" s="1433"/>
    </row>
    <row r="8758" spans="1:38" ht="36">
      <c r="A8758" s="2635"/>
      <c r="B8758" s="2602" t="s">
        <v>1466</v>
      </c>
      <c r="C8758" s="2602" t="s">
        <v>1465</v>
      </c>
      <c r="D8758" s="2602" t="s">
        <v>3063</v>
      </c>
      <c r="E8758" s="2602" t="s">
        <v>3064</v>
      </c>
      <c r="F8758" s="2602" t="s">
        <v>3065</v>
      </c>
      <c r="G8758" s="1433"/>
      <c r="H8758" s="1433"/>
      <c r="I8758" s="1433"/>
      <c r="J8758" s="1433"/>
      <c r="K8758" s="1433"/>
      <c r="L8758" s="1433"/>
      <c r="M8758" s="1433"/>
      <c r="N8758" s="1433"/>
      <c r="O8758" s="1433"/>
      <c r="P8758" s="1433"/>
      <c r="Q8758" s="1433"/>
      <c r="R8758" s="1433"/>
      <c r="S8758" s="1433"/>
      <c r="T8758" s="1433"/>
      <c r="U8758" s="1433"/>
      <c r="V8758" s="1433"/>
      <c r="W8758" s="1433"/>
      <c r="X8758" s="1433"/>
      <c r="Y8758" s="1433"/>
      <c r="Z8758" s="1433"/>
      <c r="AA8758" s="1433"/>
      <c r="AB8758" s="1433"/>
      <c r="AC8758" s="1433"/>
      <c r="AD8758" s="1433"/>
      <c r="AE8758" s="1433"/>
      <c r="AF8758" s="1433"/>
      <c r="AG8758" s="1433"/>
      <c r="AH8758" s="1433"/>
      <c r="AI8758" s="1433"/>
      <c r="AJ8758" s="1433"/>
      <c r="AK8758" s="1433"/>
      <c r="AL8758" s="1433"/>
    </row>
    <row r="8759" spans="1:38">
      <c r="A8759" s="1433" t="s">
        <v>3058</v>
      </c>
      <c r="B8759" s="1433">
        <f>+'CVC Cable'!DE32</f>
        <v>1795.2219999999993</v>
      </c>
      <c r="C8759" s="1433">
        <f>+'SDL Cable'!DE28</f>
        <v>977.27799999999991</v>
      </c>
      <c r="D8759" s="22">
        <f t="shared" ref="D8759:D8764" si="1540">+SUM(B8759:C8759)</f>
        <v>2772.4999999999991</v>
      </c>
      <c r="E8759" s="1433">
        <f>+B8759</f>
        <v>1795.2219999999993</v>
      </c>
      <c r="F8759" s="1433">
        <f t="shared" ref="F8759:F8764" si="1541">+E8759+C8759</f>
        <v>2772.4999999999991</v>
      </c>
      <c r="G8759" s="1433"/>
      <c r="H8759" s="1433"/>
      <c r="I8759" s="1433"/>
      <c r="J8759" s="1433"/>
      <c r="K8759" s="1433"/>
      <c r="L8759" s="1433"/>
      <c r="M8759" s="1433"/>
      <c r="N8759" s="1433"/>
      <c r="O8759" s="1433"/>
      <c r="P8759" s="1433"/>
      <c r="Q8759" s="1433"/>
      <c r="R8759" s="1433"/>
      <c r="S8759" s="1433"/>
      <c r="T8759" s="1433"/>
      <c r="U8759" s="1433"/>
      <c r="V8759" s="1433"/>
      <c r="W8759" s="1433"/>
      <c r="X8759" s="1433"/>
      <c r="Y8759" s="1433"/>
      <c r="Z8759" s="1433"/>
      <c r="AA8759" s="1433"/>
      <c r="AB8759" s="1433"/>
      <c r="AC8759" s="1433"/>
      <c r="AD8759" s="1433"/>
      <c r="AE8759" s="1433"/>
      <c r="AF8759" s="1433"/>
      <c r="AG8759" s="1433"/>
      <c r="AH8759" s="1433"/>
      <c r="AI8759" s="1433"/>
      <c r="AJ8759" s="1433"/>
      <c r="AK8759" s="1433"/>
      <c r="AL8759" s="1433"/>
    </row>
    <row r="8760" spans="1:38">
      <c r="A8760" s="3213" t="s">
        <v>2228</v>
      </c>
      <c r="B8760" s="93">
        <v>900</v>
      </c>
      <c r="C8760" s="93">
        <v>215</v>
      </c>
      <c r="D8760" s="22">
        <f t="shared" si="1540"/>
        <v>1115</v>
      </c>
      <c r="E8760" s="93">
        <f>+B8760+350</f>
        <v>1250</v>
      </c>
      <c r="F8760" s="1433">
        <f t="shared" si="1541"/>
        <v>1465</v>
      </c>
      <c r="G8760" s="1433"/>
      <c r="H8760" s="1433"/>
      <c r="I8760" s="1433"/>
      <c r="J8760" s="1433"/>
      <c r="K8760" s="1433"/>
      <c r="L8760" s="1433"/>
      <c r="M8760" s="1433"/>
      <c r="N8760" s="1433"/>
      <c r="O8760" s="1433"/>
      <c r="P8760" s="1433"/>
      <c r="Q8760" s="1433"/>
      <c r="R8760" s="1433"/>
      <c r="S8760" s="1433"/>
      <c r="T8760" s="1433"/>
      <c r="U8760" s="1433"/>
      <c r="V8760" s="1433"/>
      <c r="W8760" s="1433"/>
      <c r="X8760" s="1433"/>
      <c r="Y8760" s="1433"/>
      <c r="Z8760" s="1433"/>
      <c r="AA8760" s="1433"/>
      <c r="AB8760" s="1433"/>
      <c r="AC8760" s="1433"/>
      <c r="AD8760" s="1433"/>
      <c r="AE8760" s="1433"/>
      <c r="AF8760" s="1433"/>
      <c r="AG8760" s="1433"/>
      <c r="AH8760" s="1433"/>
      <c r="AI8760" s="1433"/>
      <c r="AJ8760" s="1433"/>
      <c r="AK8760" s="1433"/>
      <c r="AL8760" s="1433"/>
    </row>
    <row r="8761" spans="1:38">
      <c r="A8761" s="3213" t="s">
        <v>3066</v>
      </c>
      <c r="B8761" s="1433">
        <f>B8772</f>
        <v>592.08436076082114</v>
      </c>
      <c r="C8761" s="1433">
        <f>C8772</f>
        <v>453.35347390385419</v>
      </c>
      <c r="D8761" s="22">
        <f t="shared" si="1540"/>
        <v>1045.4378346646754</v>
      </c>
      <c r="E8761" s="1433">
        <f>+B8761</f>
        <v>592.08436076082114</v>
      </c>
      <c r="F8761" s="1433">
        <f t="shared" si="1541"/>
        <v>1045.4378346646754</v>
      </c>
      <c r="G8761" s="1433"/>
      <c r="H8761" s="1433"/>
      <c r="I8761" s="1433"/>
      <c r="J8761" s="1433"/>
      <c r="K8761" s="1433"/>
      <c r="L8761" s="1433"/>
      <c r="M8761" s="1433"/>
      <c r="N8761" s="1433"/>
      <c r="O8761" s="1433"/>
      <c r="P8761" s="1433"/>
      <c r="Q8761" s="1433"/>
      <c r="R8761" s="1433"/>
      <c r="S8761" s="1433"/>
      <c r="T8761" s="1433"/>
      <c r="U8761" s="1433"/>
      <c r="V8761" s="1433"/>
      <c r="W8761" s="1433"/>
      <c r="X8761" s="1433"/>
      <c r="Y8761" s="1433"/>
      <c r="Z8761" s="1433"/>
      <c r="AA8761" s="1433"/>
      <c r="AB8761" s="1433"/>
      <c r="AC8761" s="1433"/>
      <c r="AD8761" s="1433"/>
      <c r="AE8761" s="1433"/>
      <c r="AF8761" s="1433"/>
      <c r="AG8761" s="1433"/>
      <c r="AH8761" s="1433"/>
      <c r="AI8761" s="1433"/>
      <c r="AJ8761" s="1433"/>
      <c r="AK8761" s="1433"/>
      <c r="AL8761" s="1433"/>
    </row>
    <row r="8762" spans="1:38">
      <c r="A8762" s="3213" t="s">
        <v>3067</v>
      </c>
      <c r="B8762" s="2079">
        <f>('CVC Cable'!$DY8-'CVC Cable'!$DY186-'CVC Cable'!$DY191)-('CVC Cable'!$DE8-'CVC Cable'!$DE186-'CVC Cable'!$DE191)</f>
        <v>-323.11452206393199</v>
      </c>
      <c r="C8762" s="2079">
        <f>('SDL Cable'!$DY8-'SDL Cable'!$DY177-'SDL Cable'!$DY182)-('SDL Cable'!$DE8-'SDL Cable'!$DE177-'SDL Cable'!$DE182)</f>
        <v>-200.56842932506038</v>
      </c>
      <c r="D8762" s="92">
        <f t="shared" si="1540"/>
        <v>-523.68295138899236</v>
      </c>
      <c r="E8762" s="2079">
        <f>+B8762</f>
        <v>-323.11452206393199</v>
      </c>
      <c r="F8762" s="2079">
        <f t="shared" si="1541"/>
        <v>-523.68295138899236</v>
      </c>
      <c r="G8762" s="1433"/>
      <c r="H8762" s="1433"/>
      <c r="I8762" s="1433"/>
      <c r="J8762" s="1433"/>
      <c r="K8762" s="1433"/>
      <c r="L8762" s="1433"/>
      <c r="M8762" s="1433"/>
      <c r="N8762" s="1433"/>
      <c r="O8762" s="1433"/>
      <c r="P8762" s="1433"/>
      <c r="Q8762" s="1433"/>
      <c r="R8762" s="1433"/>
      <c r="S8762" s="1433"/>
      <c r="T8762" s="1433"/>
      <c r="U8762" s="1433"/>
      <c r="V8762" s="1433"/>
      <c r="W8762" s="1433"/>
      <c r="X8762" s="1433"/>
      <c r="Y8762" s="1433"/>
      <c r="Z8762" s="1433"/>
      <c r="AA8762" s="1433"/>
      <c r="AB8762" s="1433"/>
      <c r="AC8762" s="1433"/>
      <c r="AD8762" s="1433"/>
      <c r="AE8762" s="1433"/>
      <c r="AF8762" s="1433"/>
      <c r="AG8762" s="1433"/>
      <c r="AH8762" s="1433"/>
      <c r="AI8762" s="1433"/>
      <c r="AJ8762" s="1433"/>
      <c r="AK8762" s="1433"/>
      <c r="AL8762" s="1433"/>
    </row>
    <row r="8763" spans="1:38">
      <c r="A8763" s="314" t="s">
        <v>3068</v>
      </c>
      <c r="B8763" s="22">
        <f>SUM(B8759:B8762)</f>
        <v>2964.1918386968887</v>
      </c>
      <c r="C8763" s="22">
        <f>SUM(C8759:C8762)</f>
        <v>1445.0630445787936</v>
      </c>
      <c r="D8763" s="22">
        <f t="shared" si="1540"/>
        <v>4409.254883275682</v>
      </c>
      <c r="E8763" s="22">
        <f>SUM(E8759:E8762)</f>
        <v>3314.1918386968887</v>
      </c>
      <c r="F8763" s="22">
        <f t="shared" si="1541"/>
        <v>4759.254883275682</v>
      </c>
      <c r="G8763" s="1433"/>
      <c r="H8763" s="1433"/>
      <c r="I8763" s="1433"/>
      <c r="J8763" s="1433"/>
      <c r="K8763" s="1433"/>
      <c r="L8763" s="1433"/>
      <c r="M8763" s="1433"/>
      <c r="N8763" s="1433"/>
      <c r="O8763" s="1433"/>
      <c r="P8763" s="1433"/>
      <c r="Q8763" s="1433"/>
      <c r="R8763" s="1433"/>
      <c r="S8763" s="1433"/>
      <c r="T8763" s="1433"/>
      <c r="U8763" s="1433"/>
      <c r="V8763" s="1433"/>
      <c r="W8763" s="1433"/>
      <c r="X8763" s="1433"/>
      <c r="Y8763" s="1433"/>
      <c r="Z8763" s="1433"/>
      <c r="AA8763" s="1433"/>
      <c r="AB8763" s="1433"/>
      <c r="AC8763" s="1433"/>
      <c r="AD8763" s="1433"/>
      <c r="AE8763" s="1433"/>
      <c r="AF8763" s="1433"/>
      <c r="AG8763" s="1433"/>
      <c r="AH8763" s="1433"/>
      <c r="AI8763" s="1433"/>
      <c r="AJ8763" s="1433"/>
      <c r="AK8763" s="1433"/>
      <c r="AL8763" s="1433"/>
    </row>
    <row r="8764" spans="1:38">
      <c r="A8764" s="3213" t="s">
        <v>3069</v>
      </c>
      <c r="B8764" s="1433">
        <f>+'CVC Cable'!DY$16</f>
        <v>6901.7806215566279</v>
      </c>
      <c r="C8764" s="1433">
        <f>+'SDL Cable'!DY$15</f>
        <v>2914.8378645748471</v>
      </c>
      <c r="D8764" s="22">
        <f t="shared" si="1540"/>
        <v>9816.6184861314759</v>
      </c>
      <c r="E8764" s="1433">
        <f>+B8764</f>
        <v>6901.7806215566279</v>
      </c>
      <c r="F8764" s="1433">
        <f t="shared" si="1541"/>
        <v>9816.6184861314759</v>
      </c>
      <c r="G8764" s="1433"/>
      <c r="H8764" s="1433"/>
      <c r="I8764" s="1433"/>
      <c r="J8764" s="1433"/>
      <c r="K8764" s="1433"/>
      <c r="L8764" s="1433"/>
      <c r="M8764" s="1433"/>
      <c r="N8764" s="1433"/>
      <c r="O8764" s="1433"/>
      <c r="P8764" s="1433"/>
      <c r="Q8764" s="1433"/>
      <c r="R8764" s="1433"/>
      <c r="S8764" s="1433"/>
      <c r="T8764" s="1433"/>
      <c r="U8764" s="1433"/>
      <c r="V8764" s="1433"/>
      <c r="W8764" s="1433"/>
      <c r="X8764" s="1433"/>
      <c r="Y8764" s="1433"/>
      <c r="Z8764" s="1433"/>
      <c r="AA8764" s="1433"/>
      <c r="AB8764" s="1433"/>
      <c r="AC8764" s="1433"/>
      <c r="AD8764" s="1433"/>
      <c r="AE8764" s="1433"/>
      <c r="AF8764" s="1433"/>
      <c r="AG8764" s="1433"/>
      <c r="AH8764" s="1433"/>
      <c r="AI8764" s="1433"/>
      <c r="AJ8764" s="1433"/>
      <c r="AK8764" s="1433"/>
      <c r="AL8764" s="1433"/>
    </row>
    <row r="8765" spans="1:38" ht="12.75" thickBot="1">
      <c r="A8765" s="314" t="s">
        <v>3070</v>
      </c>
      <c r="B8765" s="1121">
        <f>+B8763/B8764</f>
        <v>0.4294821874573499</v>
      </c>
      <c r="C8765" s="1121">
        <f>+C8763/C8764</f>
        <v>0.49576103773770885</v>
      </c>
      <c r="D8765" s="1121">
        <f>+D8763/D8764</f>
        <v>0.44916229448102724</v>
      </c>
      <c r="E8765" s="1121">
        <f>+E8763/E8764</f>
        <v>0.48019373846012015</v>
      </c>
      <c r="F8765" s="1121">
        <f>+F8763/F8764</f>
        <v>0.4848161197258879</v>
      </c>
      <c r="G8765" s="1433"/>
      <c r="H8765" s="1433"/>
      <c r="I8765" s="1433"/>
      <c r="J8765" s="1433"/>
      <c r="K8765" s="1433"/>
      <c r="L8765" s="1433"/>
      <c r="M8765" s="1433"/>
      <c r="N8765" s="1433"/>
      <c r="O8765" s="1433"/>
      <c r="P8765" s="1433"/>
      <c r="Q8765" s="1433"/>
      <c r="R8765" s="1433"/>
      <c r="S8765" s="1433"/>
      <c r="T8765" s="1433"/>
      <c r="U8765" s="1433"/>
      <c r="V8765" s="1433"/>
      <c r="W8765" s="1433"/>
      <c r="X8765" s="1433"/>
      <c r="Y8765" s="1433"/>
      <c r="Z8765" s="1433"/>
      <c r="AA8765" s="1433"/>
      <c r="AB8765" s="1433"/>
      <c r="AC8765" s="1433"/>
      <c r="AD8765" s="1433"/>
      <c r="AE8765" s="1433"/>
      <c r="AF8765" s="1433"/>
      <c r="AG8765" s="1433"/>
      <c r="AH8765" s="1433"/>
      <c r="AI8765" s="1433"/>
      <c r="AJ8765" s="1433"/>
      <c r="AK8765" s="1433"/>
      <c r="AL8765" s="1433"/>
    </row>
    <row r="8766" spans="1:38" ht="12.75" thickTop="1">
      <c r="A8766" s="24" t="s">
        <v>3071</v>
      </c>
      <c r="B8766" s="24">
        <f>+'CVC Cable'!DY32</f>
        <v>2958.5616631870153</v>
      </c>
      <c r="C8766" s="24">
        <f>+'SDL Cable'!DY28</f>
        <v>1355.0596609505396</v>
      </c>
      <c r="D8766" s="24">
        <f>+SUM(B8766:C8766)</f>
        <v>4313.6213241375553</v>
      </c>
      <c r="E8766" s="1433">
        <f>+B8766</f>
        <v>2958.5616631870153</v>
      </c>
      <c r="F8766" s="1433">
        <f>+E8766+C8766</f>
        <v>4313.6213241375553</v>
      </c>
      <c r="G8766" s="1433"/>
      <c r="H8766" s="1433"/>
      <c r="I8766" s="1433"/>
      <c r="J8766" s="1433"/>
      <c r="K8766" s="1433"/>
      <c r="L8766" s="1433"/>
      <c r="M8766" s="1433"/>
      <c r="N8766" s="1433"/>
      <c r="O8766" s="1433"/>
      <c r="P8766" s="1433"/>
      <c r="Q8766" s="1433"/>
      <c r="R8766" s="1433"/>
      <c r="S8766" s="1433"/>
      <c r="T8766" s="1433"/>
      <c r="U8766" s="1433"/>
      <c r="V8766" s="1433"/>
      <c r="W8766" s="1433"/>
      <c r="X8766" s="1433"/>
      <c r="Y8766" s="1433"/>
      <c r="Z8766" s="1433"/>
      <c r="AA8766" s="1433"/>
      <c r="AB8766" s="1433"/>
      <c r="AC8766" s="1433"/>
      <c r="AD8766" s="1433"/>
      <c r="AE8766" s="1433"/>
      <c r="AF8766" s="1433"/>
      <c r="AG8766" s="1433"/>
      <c r="AH8766" s="1433"/>
      <c r="AI8766" s="1433"/>
      <c r="AJ8766" s="1433"/>
      <c r="AK8766" s="1433"/>
      <c r="AL8766" s="1433"/>
    </row>
    <row r="8767" spans="1:38">
      <c r="A8767" s="24" t="s">
        <v>3072</v>
      </c>
      <c r="B8767" s="112">
        <f>B8766/B8763-1</f>
        <v>-1.899396468329928E-3</v>
      </c>
      <c r="C8767" s="112">
        <f>C8766/C8763-1</f>
        <v>-6.2283361245659696E-2</v>
      </c>
      <c r="D8767" s="112">
        <f>D8766/D8763-1</f>
        <v>-2.1689278952973456E-2</v>
      </c>
      <c r="E8767" s="112">
        <f>E8766/E8763-1</f>
        <v>-0.10730524749880022</v>
      </c>
      <c r="F8767" s="112">
        <f>F8766/F8763-1</f>
        <v>-9.3635152995085624E-2</v>
      </c>
      <c r="G8767" s="1433"/>
      <c r="H8767" s="1433"/>
      <c r="I8767" s="1433"/>
      <c r="J8767" s="1433"/>
      <c r="K8767" s="1433"/>
      <c r="L8767" s="1433"/>
      <c r="M8767" s="1433"/>
      <c r="N8767" s="1433"/>
      <c r="O8767" s="1433"/>
      <c r="P8767" s="1433"/>
      <c r="Q8767" s="1433"/>
      <c r="R8767" s="1433"/>
      <c r="S8767" s="1433"/>
      <c r="T8767" s="1433"/>
      <c r="U8767" s="1433"/>
      <c r="V8767" s="1433"/>
      <c r="W8767" s="1433"/>
      <c r="X8767" s="1433"/>
      <c r="Y8767" s="1433"/>
      <c r="Z8767" s="1433"/>
      <c r="AA8767" s="1433"/>
      <c r="AB8767" s="1433"/>
      <c r="AC8767" s="1433"/>
      <c r="AD8767" s="1433"/>
      <c r="AE8767" s="1433"/>
      <c r="AF8767" s="1433"/>
      <c r="AG8767" s="1433"/>
      <c r="AH8767" s="1433"/>
      <c r="AI8767" s="1433"/>
      <c r="AJ8767" s="1433"/>
      <c r="AK8767" s="1433"/>
      <c r="AL8767" s="1433"/>
    </row>
    <row r="8768" spans="1:38">
      <c r="A8768" s="1433"/>
      <c r="B8768" s="1433"/>
      <c r="C8768" s="1433"/>
      <c r="D8768" s="1433"/>
      <c r="E8768" s="1433"/>
      <c r="F8768" s="1433"/>
      <c r="G8768" s="1433"/>
      <c r="H8768" s="1433"/>
      <c r="I8768" s="1433"/>
      <c r="J8768" s="1433"/>
      <c r="K8768" s="1433"/>
      <c r="L8768" s="1433"/>
      <c r="M8768" s="1433"/>
      <c r="N8768" s="1433"/>
      <c r="O8768" s="1433"/>
      <c r="P8768" s="1433"/>
      <c r="Q8768" s="1433"/>
      <c r="R8768" s="1433"/>
      <c r="S8768" s="1433"/>
      <c r="T8768" s="1433"/>
      <c r="U8768" s="1433"/>
      <c r="V8768" s="1433"/>
      <c r="W8768" s="1433"/>
      <c r="X8768" s="1433"/>
      <c r="Y8768" s="1433"/>
      <c r="Z8768" s="1433"/>
      <c r="AA8768" s="1433"/>
      <c r="AB8768" s="1433"/>
      <c r="AC8768" s="1433"/>
      <c r="AD8768" s="1433"/>
      <c r="AE8768" s="1433"/>
      <c r="AF8768" s="1433"/>
      <c r="AG8768" s="1433"/>
      <c r="AH8768" s="1433"/>
      <c r="AI8768" s="1433"/>
      <c r="AJ8768" s="1433"/>
      <c r="AK8768" s="1433"/>
      <c r="AL8768" s="1433"/>
    </row>
    <row r="8769" spans="1:38">
      <c r="A8769" s="44" t="s">
        <v>3073</v>
      </c>
      <c r="B8769" s="3203"/>
      <c r="C8769" s="1433"/>
      <c r="D8769" s="1433"/>
      <c r="E8769" s="1433"/>
      <c r="F8769" s="1433"/>
      <c r="G8769" s="1433"/>
      <c r="H8769" s="1433"/>
      <c r="I8769" s="1433"/>
      <c r="J8769" s="1433"/>
      <c r="K8769" s="1433"/>
      <c r="L8769" s="1433"/>
      <c r="M8769" s="1433"/>
      <c r="N8769" s="1433"/>
      <c r="O8769" s="1433"/>
      <c r="P8769" s="1433"/>
      <c r="Q8769" s="1433"/>
      <c r="R8769" s="1433"/>
      <c r="S8769" s="1433"/>
      <c r="T8769" s="1433"/>
      <c r="U8769" s="1433"/>
      <c r="V8769" s="1433"/>
      <c r="W8769" s="1433"/>
      <c r="X8769" s="1433"/>
      <c r="Y8769" s="1433"/>
      <c r="Z8769" s="1433"/>
      <c r="AA8769" s="1433"/>
      <c r="AB8769" s="1433"/>
      <c r="AC8769" s="1433"/>
      <c r="AD8769" s="1433"/>
      <c r="AE8769" s="1433"/>
      <c r="AF8769" s="1433"/>
      <c r="AG8769" s="1433"/>
      <c r="AH8769" s="1433"/>
      <c r="AI8769" s="1433"/>
      <c r="AJ8769" s="1433"/>
      <c r="AK8769" s="1433"/>
      <c r="AL8769" s="1433"/>
    </row>
    <row r="8770" spans="1:38">
      <c r="A8770" s="3213" t="s">
        <v>3074</v>
      </c>
      <c r="B8770" s="1433">
        <f>('CVC Cable'!DY16-'CVC Cable'!DY8)-('CVC Cable'!DE16-'CVC Cable'!DE8)</f>
        <v>696.5698361892014</v>
      </c>
      <c r="C8770" s="1433">
        <f>('SDL Cable'!DY15-'SDL Cable'!DY8)-('SDL Cable'!DE15-'SDL Cable'!DE8)</f>
        <v>533.35702812218142</v>
      </c>
      <c r="D8770" s="22">
        <f>+SUM(B8770:C8770)</f>
        <v>1229.9268643113828</v>
      </c>
      <c r="E8770" s="1433"/>
      <c r="F8770" s="1433"/>
      <c r="G8770" s="1433"/>
      <c r="H8770" s="1433"/>
      <c r="I8770" s="1433"/>
      <c r="J8770" s="1433"/>
      <c r="K8770" s="1433"/>
      <c r="L8770" s="1433"/>
      <c r="M8770" s="1433"/>
      <c r="N8770" s="1433"/>
      <c r="O8770" s="1433"/>
      <c r="P8770" s="1433"/>
      <c r="Q8770" s="1433"/>
      <c r="R8770" s="1433"/>
      <c r="S8770" s="1433"/>
      <c r="T8770" s="1433"/>
      <c r="U8770" s="1433"/>
      <c r="V8770" s="1433"/>
      <c r="W8770" s="1433"/>
      <c r="X8770" s="1433"/>
      <c r="Y8770" s="1433"/>
      <c r="Z8770" s="1433"/>
      <c r="AA8770" s="1433"/>
      <c r="AB8770" s="1433"/>
      <c r="AC8770" s="1433"/>
      <c r="AD8770" s="1433"/>
      <c r="AE8770" s="1433"/>
      <c r="AF8770" s="1433"/>
      <c r="AG8770" s="1433"/>
      <c r="AH8770" s="1433"/>
      <c r="AI8770" s="1433"/>
      <c r="AJ8770" s="1433"/>
      <c r="AK8770" s="1433"/>
      <c r="AL8770" s="1433"/>
    </row>
    <row r="8771" spans="1:38">
      <c r="A8771" s="3213" t="s">
        <v>924</v>
      </c>
      <c r="B8771" s="308">
        <v>0.85</v>
      </c>
      <c r="C8771" s="308">
        <v>0.85</v>
      </c>
      <c r="D8771" s="3203">
        <f>+D8772/D8770</f>
        <v>0.85</v>
      </c>
      <c r="E8771" s="1433"/>
      <c r="F8771" s="1433"/>
      <c r="G8771" s="1433"/>
      <c r="H8771" s="1433"/>
      <c r="I8771" s="1433"/>
      <c r="J8771" s="1433"/>
      <c r="K8771" s="1433"/>
      <c r="L8771" s="1433"/>
      <c r="M8771" s="1433"/>
      <c r="N8771" s="1433"/>
      <c r="O8771" s="1433"/>
      <c r="P8771" s="1433"/>
      <c r="Q8771" s="1433"/>
      <c r="R8771" s="1433"/>
      <c r="S8771" s="1433"/>
      <c r="T8771" s="1433"/>
      <c r="U8771" s="1433"/>
      <c r="V8771" s="1433"/>
      <c r="W8771" s="1433"/>
      <c r="X8771" s="1433"/>
      <c r="Y8771" s="1433"/>
      <c r="Z8771" s="1433"/>
      <c r="AA8771" s="1433"/>
      <c r="AB8771" s="1433"/>
      <c r="AC8771" s="1433"/>
      <c r="AD8771" s="1433"/>
      <c r="AE8771" s="1433"/>
      <c r="AF8771" s="1433"/>
      <c r="AG8771" s="1433"/>
      <c r="AH8771" s="1433"/>
      <c r="AI8771" s="1433"/>
      <c r="AJ8771" s="1433"/>
      <c r="AK8771" s="1433"/>
      <c r="AL8771" s="1433"/>
    </row>
    <row r="8772" spans="1:38">
      <c r="A8772" s="314" t="s">
        <v>3075</v>
      </c>
      <c r="B8772" s="3092">
        <f>+B8770*B8771</f>
        <v>592.08436076082114</v>
      </c>
      <c r="C8772" s="3092">
        <f>+C8770*C8771</f>
        <v>453.35347390385419</v>
      </c>
      <c r="D8772" s="2590">
        <f>+SUM(B8772:C8772)</f>
        <v>1045.4378346646754</v>
      </c>
      <c r="E8772" s="1433"/>
      <c r="F8772" s="1433"/>
      <c r="G8772" s="1433"/>
      <c r="H8772" s="1433"/>
      <c r="I8772" s="1433"/>
      <c r="J8772" s="1433"/>
      <c r="K8772" s="1433"/>
      <c r="L8772" s="1433"/>
      <c r="M8772" s="1433"/>
      <c r="N8772" s="1433"/>
      <c r="O8772" s="1433"/>
      <c r="P8772" s="1433"/>
      <c r="Q8772" s="1433"/>
      <c r="R8772" s="1433"/>
      <c r="S8772" s="1433"/>
      <c r="T8772" s="1433"/>
      <c r="U8772" s="1433"/>
      <c r="V8772" s="1433"/>
      <c r="W8772" s="1433"/>
      <c r="X8772" s="1433"/>
      <c r="Y8772" s="1433"/>
      <c r="Z8772" s="1433"/>
      <c r="AA8772" s="1433"/>
      <c r="AB8772" s="1433"/>
      <c r="AC8772" s="1433"/>
      <c r="AD8772" s="1433"/>
      <c r="AE8772" s="1433"/>
      <c r="AF8772" s="1433"/>
      <c r="AG8772" s="1433"/>
      <c r="AH8772" s="1433"/>
      <c r="AI8772" s="1433"/>
      <c r="AJ8772" s="1433"/>
      <c r="AK8772" s="1433"/>
      <c r="AL8772" s="1433"/>
    </row>
    <row r="8773" spans="1:38">
      <c r="A8773" s="3213"/>
      <c r="B8773" s="1433"/>
      <c r="C8773" s="1433"/>
      <c r="D8773" s="22"/>
      <c r="E8773" s="1433"/>
      <c r="F8773" s="1433"/>
      <c r="G8773" s="1433"/>
      <c r="H8773" s="1433"/>
      <c r="I8773" s="1433"/>
      <c r="J8773" s="1433"/>
      <c r="K8773" s="1433"/>
      <c r="L8773" s="1433"/>
      <c r="M8773" s="1433"/>
      <c r="N8773" s="1433"/>
      <c r="O8773" s="1433"/>
      <c r="P8773" s="1433"/>
      <c r="Q8773" s="1433"/>
      <c r="R8773" s="1433"/>
      <c r="S8773" s="1433"/>
      <c r="T8773" s="1433"/>
      <c r="U8773" s="1433"/>
      <c r="V8773" s="1433"/>
      <c r="W8773" s="1433"/>
      <c r="X8773" s="1433"/>
      <c r="Y8773" s="1433"/>
      <c r="Z8773" s="1433"/>
      <c r="AA8773" s="1433"/>
      <c r="AB8773" s="1433"/>
      <c r="AC8773" s="1433"/>
      <c r="AD8773" s="1433"/>
      <c r="AE8773" s="1433"/>
      <c r="AF8773" s="1433"/>
      <c r="AG8773" s="1433"/>
      <c r="AH8773" s="1433"/>
      <c r="AI8773" s="1433"/>
      <c r="AJ8773" s="1433"/>
      <c r="AK8773" s="1433"/>
      <c r="AL8773" s="1433"/>
    </row>
    <row r="8774" spans="1:38">
      <c r="A8774" s="1433" t="s">
        <v>3076</v>
      </c>
      <c r="B8774" s="1433">
        <f>'CVC Cable'!$DY141-'CVC Cable'!$DE141</f>
        <v>28.472017080830938</v>
      </c>
      <c r="C8774" s="1433">
        <f>'SDL Cable'!$DY132-'SDL Cable'!$DE132</f>
        <v>109.74647078002886</v>
      </c>
      <c r="D8774" s="1433"/>
      <c r="E8774" s="1433"/>
      <c r="F8774" s="1433"/>
      <c r="G8774" s="1433"/>
      <c r="H8774" s="1433"/>
      <c r="I8774" s="1433"/>
      <c r="J8774" s="1433"/>
      <c r="K8774" s="1433"/>
      <c r="L8774" s="1433"/>
      <c r="M8774" s="1433"/>
      <c r="N8774" s="1433"/>
      <c r="O8774" s="1433"/>
      <c r="P8774" s="1433"/>
      <c r="Q8774" s="1433"/>
      <c r="R8774" s="1433"/>
      <c r="S8774" s="1433"/>
      <c r="T8774" s="1433"/>
      <c r="U8774" s="1433"/>
      <c r="V8774" s="1433"/>
      <c r="W8774" s="1433"/>
      <c r="X8774" s="1433"/>
      <c r="Y8774" s="1433"/>
      <c r="Z8774" s="1433"/>
      <c r="AA8774" s="1433"/>
      <c r="AB8774" s="1433"/>
      <c r="AC8774" s="1433"/>
      <c r="AD8774" s="1433"/>
      <c r="AE8774" s="1433"/>
      <c r="AF8774" s="1433"/>
      <c r="AG8774" s="1433"/>
      <c r="AH8774" s="1433"/>
      <c r="AI8774" s="1433"/>
      <c r="AJ8774" s="1433"/>
      <c r="AK8774" s="1433"/>
      <c r="AL8774" s="1433"/>
    </row>
    <row r="8775" spans="1:38">
      <c r="A8775" s="3213" t="s">
        <v>3077</v>
      </c>
      <c r="B8775" s="3432">
        <f>'CVC Cable'!$DE152</f>
        <v>151.65710615813518</v>
      </c>
      <c r="C8775" s="3432">
        <f>'SDL Cable'!$DE143</f>
        <v>103.28227970097159</v>
      </c>
      <c r="D8775" s="1433"/>
      <c r="E8775" s="2078"/>
      <c r="F8775" s="1433"/>
      <c r="G8775" s="1433"/>
      <c r="H8775" s="1433"/>
      <c r="I8775" s="1433"/>
      <c r="J8775" s="1433"/>
      <c r="K8775" s="1433"/>
      <c r="L8775" s="1433"/>
      <c r="M8775" s="1433"/>
      <c r="N8775" s="1433"/>
      <c r="O8775" s="1433"/>
      <c r="P8775" s="1433"/>
      <c r="Q8775" s="1433"/>
      <c r="R8775" s="1433"/>
      <c r="S8775" s="1433"/>
      <c r="T8775" s="1433"/>
      <c r="U8775" s="1433"/>
      <c r="V8775" s="1433"/>
      <c r="W8775" s="1433"/>
      <c r="X8775" s="1433"/>
      <c r="Y8775" s="1433"/>
      <c r="Z8775" s="1433"/>
      <c r="AA8775" s="1433"/>
      <c r="AB8775" s="1433"/>
      <c r="AC8775" s="1433"/>
      <c r="AD8775" s="1433"/>
      <c r="AE8775" s="1433"/>
      <c r="AF8775" s="1433"/>
      <c r="AG8775" s="1433"/>
      <c r="AH8775" s="1433"/>
      <c r="AI8775" s="1433"/>
      <c r="AJ8775" s="1433"/>
      <c r="AK8775" s="1433"/>
      <c r="AL8775" s="1433"/>
    </row>
    <row r="8776" spans="1:38">
      <c r="A8776" s="314" t="s">
        <v>3078</v>
      </c>
      <c r="B8776" s="22">
        <f>B8774*B8775*12/1000</f>
        <v>51.815804603565788</v>
      </c>
      <c r="C8776" s="22">
        <f>C8774*C8775*12/1000</f>
        <v>136.01838829556934</v>
      </c>
      <c r="D8776" s="1433"/>
      <c r="E8776" s="1433"/>
      <c r="F8776" s="1433"/>
      <c r="G8776" s="1433"/>
      <c r="H8776" s="1433"/>
      <c r="I8776" s="1433"/>
      <c r="J8776" s="1433"/>
      <c r="K8776" s="1433"/>
      <c r="L8776" s="1433"/>
      <c r="M8776" s="1433"/>
      <c r="N8776" s="1433"/>
      <c r="O8776" s="1433"/>
      <c r="P8776" s="1433"/>
      <c r="Q8776" s="1433"/>
      <c r="R8776" s="1433"/>
      <c r="S8776" s="1433"/>
      <c r="T8776" s="1433"/>
      <c r="U8776" s="1433"/>
      <c r="V8776" s="1433"/>
      <c r="W8776" s="1433"/>
      <c r="X8776" s="1433"/>
      <c r="Y8776" s="1433"/>
      <c r="Z8776" s="1433"/>
      <c r="AA8776" s="1433"/>
      <c r="AB8776" s="1433"/>
      <c r="AC8776" s="1433"/>
      <c r="AD8776" s="1433"/>
      <c r="AE8776" s="1433"/>
      <c r="AF8776" s="1433"/>
      <c r="AG8776" s="1433"/>
      <c r="AH8776" s="1433"/>
      <c r="AI8776" s="1433"/>
      <c r="AJ8776" s="1433"/>
      <c r="AK8776" s="1433"/>
      <c r="AL8776" s="1433"/>
    </row>
    <row r="8777" spans="1:38">
      <c r="A8777" s="3213"/>
      <c r="B8777" s="1433"/>
      <c r="C8777" s="1433"/>
      <c r="D8777" s="1433"/>
      <c r="E8777" s="1433"/>
      <c r="F8777" s="1433"/>
      <c r="G8777" s="1433"/>
      <c r="H8777" s="1433"/>
      <c r="I8777" s="1433"/>
      <c r="J8777" s="1433"/>
      <c r="K8777" s="1433"/>
      <c r="L8777" s="1433"/>
      <c r="M8777" s="1433"/>
      <c r="N8777" s="1433"/>
      <c r="O8777" s="1433"/>
      <c r="P8777" s="1433"/>
      <c r="Q8777" s="1433"/>
      <c r="R8777" s="1433"/>
      <c r="S8777" s="1433"/>
      <c r="T8777" s="1433"/>
      <c r="U8777" s="1433"/>
      <c r="V8777" s="1433"/>
      <c r="W8777" s="1433"/>
      <c r="X8777" s="1433"/>
      <c r="Y8777" s="1433"/>
      <c r="Z8777" s="1433"/>
      <c r="AA8777" s="1433"/>
      <c r="AB8777" s="1433"/>
      <c r="AC8777" s="1433"/>
      <c r="AD8777" s="1433"/>
      <c r="AE8777" s="1433"/>
      <c r="AF8777" s="1433"/>
      <c r="AG8777" s="1433"/>
      <c r="AH8777" s="1433"/>
      <c r="AI8777" s="1433"/>
      <c r="AJ8777" s="1433"/>
      <c r="AK8777" s="1433"/>
      <c r="AL8777" s="1433"/>
    </row>
    <row r="8778" spans="1:38">
      <c r="A8778" s="3213" t="s">
        <v>3079</v>
      </c>
      <c r="B8778" s="1433">
        <f>'CVC Cable'!$DE141</f>
        <v>2854.625</v>
      </c>
      <c r="C8778" s="1433">
        <f>'SDL Cable'!$DE132</f>
        <v>1599.625</v>
      </c>
      <c r="D8778" s="1433"/>
      <c r="E8778" s="1433"/>
      <c r="F8778" s="1433"/>
      <c r="G8778" s="1433"/>
      <c r="H8778" s="1433"/>
      <c r="I8778" s="1433"/>
      <c r="J8778" s="1433"/>
      <c r="K8778" s="1433"/>
      <c r="L8778" s="1433"/>
      <c r="M8778" s="1433"/>
      <c r="N8778" s="1433"/>
      <c r="O8778" s="1433"/>
      <c r="P8778" s="1433"/>
      <c r="Q8778" s="1433"/>
      <c r="R8778" s="1433"/>
      <c r="S8778" s="1433"/>
      <c r="T8778" s="1433"/>
      <c r="U8778" s="1433"/>
      <c r="V8778" s="1433"/>
      <c r="W8778" s="1433"/>
      <c r="X8778" s="1433"/>
      <c r="Y8778" s="1433"/>
      <c r="Z8778" s="1433"/>
      <c r="AA8778" s="1433"/>
      <c r="AB8778" s="1433"/>
      <c r="AC8778" s="1433"/>
      <c r="AD8778" s="1433"/>
      <c r="AE8778" s="1433"/>
      <c r="AF8778" s="1433"/>
      <c r="AG8778" s="1433"/>
      <c r="AH8778" s="1433"/>
      <c r="AI8778" s="1433"/>
      <c r="AJ8778" s="1433"/>
      <c r="AK8778" s="1433"/>
      <c r="AL8778" s="1433"/>
    </row>
    <row r="8779" spans="1:38">
      <c r="A8779" s="3213" t="s">
        <v>2964</v>
      </c>
      <c r="B8779" s="3432">
        <f>'CVC Cable'!DY152-'CVC Cable'!$DE152</f>
        <v>7.0494457800710109</v>
      </c>
      <c r="C8779" s="3432">
        <f>'SDL Cable'!DY143-'SDL Cable'!$DE143</f>
        <v>13.6692976138159</v>
      </c>
      <c r="D8779" s="1433"/>
      <c r="E8779" s="2078"/>
      <c r="F8779" s="1433"/>
      <c r="G8779" s="1433"/>
      <c r="H8779" s="1433"/>
      <c r="I8779" s="1433"/>
      <c r="J8779" s="1433"/>
      <c r="K8779" s="1433"/>
      <c r="L8779" s="1433"/>
      <c r="M8779" s="1433"/>
      <c r="N8779" s="1433"/>
      <c r="O8779" s="1433"/>
      <c r="P8779" s="1433"/>
      <c r="Q8779" s="1433"/>
      <c r="R8779" s="1433"/>
      <c r="S8779" s="1433"/>
      <c r="T8779" s="1433"/>
      <c r="U8779" s="1433"/>
      <c r="V8779" s="1433"/>
      <c r="W8779" s="1433"/>
      <c r="X8779" s="1433"/>
      <c r="Y8779" s="1433"/>
      <c r="Z8779" s="1433"/>
      <c r="AA8779" s="1433"/>
      <c r="AB8779" s="1433"/>
      <c r="AC8779" s="1433"/>
      <c r="AD8779" s="1433"/>
      <c r="AE8779" s="1433"/>
      <c r="AF8779" s="1433"/>
      <c r="AG8779" s="1433"/>
      <c r="AH8779" s="1433"/>
      <c r="AI8779" s="1433"/>
      <c r="AJ8779" s="1433"/>
      <c r="AK8779" s="1433"/>
      <c r="AL8779" s="1433"/>
    </row>
    <row r="8780" spans="1:38">
      <c r="A8780" s="314" t="s">
        <v>3080</v>
      </c>
      <c r="B8780" s="22">
        <f>B8778*B8779*12/1000</f>
        <v>241.4822899192225</v>
      </c>
      <c r="C8780" s="22">
        <f>C8778*C8779*12/1000</f>
        <v>262.38900234600305</v>
      </c>
      <c r="D8780" s="1433"/>
      <c r="E8780" s="1433"/>
      <c r="F8780" s="1433"/>
      <c r="G8780" s="1433"/>
      <c r="H8780" s="1433"/>
      <c r="I8780" s="1433"/>
      <c r="J8780" s="1433"/>
      <c r="K8780" s="1433"/>
      <c r="L8780" s="1433"/>
      <c r="M8780" s="1433"/>
      <c r="N8780" s="1433"/>
      <c r="O8780" s="1433"/>
      <c r="P8780" s="1433"/>
      <c r="Q8780" s="1433"/>
      <c r="R8780" s="1433"/>
      <c r="S8780" s="1433"/>
      <c r="T8780" s="1433"/>
      <c r="U8780" s="1433"/>
      <c r="V8780" s="1433"/>
      <c r="W8780" s="1433"/>
      <c r="X8780" s="1433"/>
      <c r="Y8780" s="1433"/>
      <c r="Z8780" s="1433"/>
      <c r="AA8780" s="1433"/>
      <c r="AB8780" s="1433"/>
      <c r="AC8780" s="1433"/>
      <c r="AD8780" s="1433"/>
      <c r="AE8780" s="1433"/>
      <c r="AF8780" s="1433"/>
      <c r="AG8780" s="1433"/>
      <c r="AH8780" s="1433"/>
      <c r="AI8780" s="1433"/>
      <c r="AJ8780" s="1433"/>
      <c r="AK8780" s="1433"/>
      <c r="AL8780" s="1433"/>
    </row>
    <row r="8781" spans="1:38">
      <c r="A8781" s="3213"/>
      <c r="B8781" s="1433"/>
      <c r="C8781" s="1433"/>
      <c r="D8781" s="1433"/>
      <c r="E8781" s="1433"/>
      <c r="F8781" s="1433"/>
      <c r="G8781" s="1433"/>
      <c r="H8781" s="1433"/>
      <c r="I8781" s="1433"/>
      <c r="J8781" s="1433"/>
      <c r="K8781" s="1433"/>
      <c r="L8781" s="1433"/>
      <c r="M8781" s="1433"/>
      <c r="N8781" s="1433"/>
      <c r="O8781" s="1433"/>
      <c r="P8781" s="1433"/>
      <c r="Q8781" s="1433"/>
      <c r="R8781" s="1433"/>
      <c r="S8781" s="1433"/>
      <c r="T8781" s="1433"/>
      <c r="U8781" s="1433"/>
      <c r="V8781" s="1433"/>
      <c r="W8781" s="1433"/>
      <c r="X8781" s="1433"/>
      <c r="Y8781" s="1433"/>
      <c r="Z8781" s="1433"/>
      <c r="AA8781" s="1433"/>
      <c r="AB8781" s="1433"/>
      <c r="AC8781" s="1433"/>
      <c r="AD8781" s="1433"/>
      <c r="AE8781" s="1433"/>
      <c r="AF8781" s="1433"/>
      <c r="AG8781" s="1433"/>
      <c r="AH8781" s="1433"/>
      <c r="AI8781" s="1433"/>
      <c r="AJ8781" s="1433"/>
      <c r="AK8781" s="1433"/>
      <c r="AL8781" s="1433"/>
    </row>
    <row r="8782" spans="1:38">
      <c r="A8782" s="314" t="s">
        <v>3081</v>
      </c>
      <c r="B8782" s="2590">
        <f>B8780+B8776</f>
        <v>293.29809452278829</v>
      </c>
      <c r="C8782" s="2590">
        <f>C8780+C8776</f>
        <v>398.40739064157242</v>
      </c>
      <c r="D8782" s="1433"/>
      <c r="E8782" s="1433"/>
      <c r="F8782" s="1433"/>
      <c r="G8782" s="1433"/>
      <c r="H8782" s="1433"/>
      <c r="I8782" s="1433"/>
      <c r="J8782" s="1433"/>
      <c r="K8782" s="1433"/>
      <c r="L8782" s="1433"/>
      <c r="M8782" s="1433"/>
      <c r="N8782" s="1433"/>
      <c r="O8782" s="1433"/>
      <c r="P8782" s="1433"/>
      <c r="Q8782" s="1433"/>
      <c r="R8782" s="1433"/>
      <c r="S8782" s="1433"/>
      <c r="T8782" s="1433"/>
      <c r="U8782" s="1433"/>
      <c r="V8782" s="1433"/>
      <c r="W8782" s="1433"/>
      <c r="X8782" s="1433"/>
      <c r="Y8782" s="1433"/>
      <c r="Z8782" s="1433"/>
      <c r="AA8782" s="1433"/>
      <c r="AB8782" s="1433"/>
      <c r="AC8782" s="1433"/>
      <c r="AD8782" s="1433"/>
      <c r="AE8782" s="1433"/>
      <c r="AF8782" s="1433"/>
      <c r="AG8782" s="1433"/>
      <c r="AH8782" s="1433"/>
      <c r="AI8782" s="1433"/>
      <c r="AJ8782" s="1433"/>
      <c r="AK8782" s="1433"/>
      <c r="AL8782" s="1433"/>
    </row>
    <row r="8783" spans="1:38">
      <c r="A8783" s="117" t="s">
        <v>3082</v>
      </c>
      <c r="B8783" s="24">
        <f>'CVC Cable'!DY159-'CVC Cable'!$DE159</f>
        <v>295.7066378107138</v>
      </c>
      <c r="C8783" s="24">
        <f>'SDL Cable'!DY150-'SDL Cable'!$DE150</f>
        <v>416.40927669547023</v>
      </c>
      <c r="D8783" s="1433"/>
      <c r="E8783" s="24"/>
      <c r="F8783" s="1433"/>
      <c r="G8783" s="1433"/>
      <c r="H8783" s="1433"/>
      <c r="I8783" s="1433"/>
      <c r="J8783" s="1433"/>
      <c r="K8783" s="1433"/>
      <c r="L8783" s="1433"/>
      <c r="M8783" s="1433"/>
      <c r="N8783" s="1433"/>
      <c r="O8783" s="1433"/>
      <c r="P8783" s="1433"/>
      <c r="Q8783" s="1433"/>
      <c r="R8783" s="1433"/>
      <c r="S8783" s="1433"/>
      <c r="T8783" s="1433"/>
      <c r="U8783" s="1433"/>
      <c r="V8783" s="1433"/>
      <c r="W8783" s="1433"/>
      <c r="X8783" s="1433"/>
      <c r="Y8783" s="1433"/>
      <c r="Z8783" s="1433"/>
      <c r="AA8783" s="1433"/>
      <c r="AB8783" s="1433"/>
      <c r="AC8783" s="1433"/>
      <c r="AD8783" s="1433"/>
      <c r="AE8783" s="1433"/>
      <c r="AF8783" s="1433"/>
      <c r="AG8783" s="1433"/>
      <c r="AH8783" s="1433"/>
      <c r="AI8783" s="1433"/>
      <c r="AJ8783" s="1433"/>
      <c r="AK8783" s="1433"/>
      <c r="AL8783" s="1433"/>
    </row>
    <row r="8784" spans="1:38">
      <c r="A8784" s="117" t="s">
        <v>3083</v>
      </c>
      <c r="B8784" s="24">
        <f>'CVC Cable'!DY16-'CVC Cable'!$DE16</f>
        <v>593.43562155662858</v>
      </c>
      <c r="C8784" s="24">
        <f>'SDL Cable'!DY15-'SDL Cable'!$DE15</f>
        <v>494.52586457484722</v>
      </c>
      <c r="D8784" s="1433"/>
      <c r="E8784" s="24"/>
      <c r="F8784" s="1433"/>
      <c r="G8784" s="1433"/>
      <c r="H8784" s="1433"/>
      <c r="I8784" s="1433"/>
      <c r="J8784" s="1433"/>
      <c r="K8784" s="1433"/>
      <c r="L8784" s="1433"/>
      <c r="M8784" s="1433"/>
      <c r="N8784" s="1433"/>
      <c r="O8784" s="1433"/>
      <c r="P8784" s="1433"/>
      <c r="Q8784" s="1433"/>
      <c r="R8784" s="1433"/>
      <c r="S8784" s="1433"/>
      <c r="T8784" s="1433"/>
      <c r="U8784" s="1433"/>
      <c r="V8784" s="1433"/>
      <c r="W8784" s="1433"/>
      <c r="X8784" s="1433"/>
      <c r="Y8784" s="1433"/>
      <c r="Z8784" s="1433"/>
      <c r="AA8784" s="1433"/>
      <c r="AB8784" s="1433"/>
      <c r="AC8784" s="1433"/>
      <c r="AD8784" s="1433"/>
      <c r="AE8784" s="1433"/>
      <c r="AF8784" s="1433"/>
      <c r="AG8784" s="1433"/>
      <c r="AH8784" s="1433"/>
      <c r="AI8784" s="1433"/>
      <c r="AJ8784" s="1433"/>
      <c r="AK8784" s="1433"/>
      <c r="AL8784" s="1433"/>
    </row>
    <row r="8785" spans="1:38">
      <c r="A8785" s="117" t="s">
        <v>3084</v>
      </c>
      <c r="B8785" s="112">
        <f>B8783/B8784</f>
        <v>0.49829606964787843</v>
      </c>
      <c r="C8785" s="112">
        <f>C8783/C8784</f>
        <v>0.84203740698874219</v>
      </c>
      <c r="D8785" s="1433"/>
      <c r="E8785" s="112"/>
      <c r="F8785" s="1433"/>
      <c r="G8785" s="1433"/>
      <c r="H8785" s="1433"/>
      <c r="I8785" s="1433"/>
      <c r="J8785" s="1433"/>
      <c r="K8785" s="1433"/>
      <c r="L8785" s="1433"/>
      <c r="M8785" s="1433"/>
      <c r="N8785" s="1433"/>
      <c r="O8785" s="1433"/>
      <c r="P8785" s="1433"/>
      <c r="Q8785" s="1433"/>
      <c r="R8785" s="1433"/>
      <c r="S8785" s="1433"/>
      <c r="T8785" s="1433"/>
      <c r="U8785" s="1433"/>
      <c r="V8785" s="1433"/>
      <c r="W8785" s="1433"/>
      <c r="X8785" s="1433"/>
      <c r="Y8785" s="1433"/>
      <c r="Z8785" s="1433"/>
      <c r="AA8785" s="1433"/>
      <c r="AB8785" s="1433"/>
      <c r="AC8785" s="1433"/>
      <c r="AD8785" s="1433"/>
      <c r="AE8785" s="1433"/>
      <c r="AF8785" s="1433"/>
      <c r="AG8785" s="1433"/>
      <c r="AH8785" s="1433"/>
      <c r="AI8785" s="1433"/>
      <c r="AJ8785" s="1433"/>
      <c r="AK8785" s="1433"/>
      <c r="AL8785" s="1433"/>
    </row>
    <row r="8786" spans="1:38">
      <c r="A8786" s="3213"/>
      <c r="B8786" s="1433"/>
      <c r="C8786" s="1433"/>
      <c r="D8786" s="1433"/>
      <c r="E8786" s="1433"/>
      <c r="F8786" s="1433"/>
      <c r="G8786" s="1433"/>
      <c r="H8786" s="1433"/>
      <c r="I8786" s="1433"/>
      <c r="J8786" s="1433"/>
      <c r="K8786" s="1433"/>
      <c r="L8786" s="1433"/>
      <c r="M8786" s="1433"/>
      <c r="N8786" s="1433"/>
      <c r="O8786" s="1433"/>
      <c r="P8786" s="1433"/>
      <c r="Q8786" s="1433"/>
      <c r="R8786" s="1433"/>
      <c r="S8786" s="1433"/>
      <c r="T8786" s="1433"/>
      <c r="U8786" s="1433"/>
      <c r="V8786" s="1433"/>
      <c r="W8786" s="1433"/>
      <c r="X8786" s="1433"/>
      <c r="Y8786" s="1433"/>
      <c r="Z8786" s="1433"/>
      <c r="AA8786" s="1433"/>
      <c r="AB8786" s="1433"/>
      <c r="AC8786" s="1433"/>
      <c r="AD8786" s="1433"/>
      <c r="AE8786" s="1433"/>
      <c r="AF8786" s="1433"/>
      <c r="AG8786" s="1433"/>
      <c r="AH8786" s="1433"/>
      <c r="AI8786" s="1433"/>
      <c r="AJ8786" s="1433"/>
      <c r="AK8786" s="1433"/>
      <c r="AL8786" s="1433"/>
    </row>
    <row r="8787" spans="1:38">
      <c r="A8787" s="3213" t="s">
        <v>3085</v>
      </c>
      <c r="B8787" s="3203">
        <f>B8776/(B8776+B8780)</f>
        <v>0.1766660117170992</v>
      </c>
      <c r="C8787" s="3203">
        <f>C8776/(C8776+C8780)</f>
        <v>0.34140528386417007</v>
      </c>
      <c r="D8787" s="1433"/>
      <c r="E8787" s="3203"/>
      <c r="F8787" s="1433"/>
      <c r="G8787" s="1433"/>
      <c r="H8787" s="1433"/>
      <c r="I8787" s="1433"/>
      <c r="J8787" s="1433"/>
      <c r="K8787" s="1433"/>
      <c r="L8787" s="1433"/>
      <c r="M8787" s="1433"/>
      <c r="N8787" s="1433"/>
      <c r="O8787" s="1433"/>
      <c r="P8787" s="1433"/>
      <c r="Q8787" s="1433"/>
      <c r="R8787" s="1433"/>
      <c r="S8787" s="1433"/>
      <c r="T8787" s="1433"/>
      <c r="U8787" s="1433"/>
      <c r="V8787" s="1433"/>
      <c r="W8787" s="1433"/>
      <c r="X8787" s="1433"/>
      <c r="Y8787" s="1433"/>
      <c r="Z8787" s="1433"/>
      <c r="AA8787" s="1433"/>
      <c r="AB8787" s="1433"/>
      <c r="AC8787" s="1433"/>
      <c r="AD8787" s="1433"/>
      <c r="AE8787" s="1433"/>
      <c r="AF8787" s="1433"/>
      <c r="AG8787" s="1433"/>
      <c r="AH8787" s="1433"/>
      <c r="AI8787" s="1433"/>
      <c r="AJ8787" s="1433"/>
      <c r="AK8787" s="1433"/>
      <c r="AL8787" s="1433"/>
    </row>
    <row r="8788" spans="1:38">
      <c r="A8788" s="3213" t="s">
        <v>3086</v>
      </c>
      <c r="B8788" s="308">
        <v>0.5</v>
      </c>
      <c r="C8788" s="308">
        <f>B8788</f>
        <v>0.5</v>
      </c>
      <c r="D8788" s="1433"/>
      <c r="E8788" s="3203"/>
      <c r="F8788" s="1433"/>
      <c r="G8788" s="1433"/>
      <c r="H8788" s="1433"/>
      <c r="I8788" s="1433"/>
      <c r="J8788" s="1433"/>
      <c r="K8788" s="1433"/>
      <c r="L8788" s="1433"/>
      <c r="M8788" s="1433"/>
      <c r="N8788" s="1433"/>
      <c r="O8788" s="1433"/>
      <c r="P8788" s="1433"/>
      <c r="Q8788" s="1433"/>
      <c r="R8788" s="1433"/>
      <c r="S8788" s="1433"/>
      <c r="T8788" s="1433"/>
      <c r="U8788" s="1433"/>
      <c r="V8788" s="1433"/>
      <c r="W8788" s="1433"/>
      <c r="X8788" s="1433"/>
      <c r="Y8788" s="1433"/>
      <c r="Z8788" s="1433"/>
      <c r="AA8788" s="1433"/>
      <c r="AB8788" s="1433"/>
      <c r="AC8788" s="1433"/>
      <c r="AD8788" s="1433"/>
      <c r="AE8788" s="1433"/>
      <c r="AF8788" s="1433"/>
      <c r="AG8788" s="1433"/>
      <c r="AH8788" s="1433"/>
      <c r="AI8788" s="1433"/>
      <c r="AJ8788" s="1433"/>
      <c r="AK8788" s="1433"/>
      <c r="AL8788" s="1433"/>
    </row>
    <row r="8789" spans="1:38">
      <c r="A8789" s="3213" t="s">
        <v>3087</v>
      </c>
      <c r="B8789" s="3203">
        <f>1-B8787</f>
        <v>0.82333398828290083</v>
      </c>
      <c r="C8789" s="3203">
        <f>1-C8787</f>
        <v>0.65859471613582987</v>
      </c>
      <c r="D8789" s="1433"/>
      <c r="E8789" s="3203"/>
      <c r="F8789" s="1433"/>
      <c r="G8789" s="1433"/>
      <c r="H8789" s="1433"/>
      <c r="I8789" s="1433"/>
      <c r="J8789" s="1433"/>
      <c r="K8789" s="1433"/>
      <c r="L8789" s="1433"/>
      <c r="M8789" s="1433"/>
      <c r="N8789" s="1433"/>
      <c r="O8789" s="1433"/>
      <c r="P8789" s="1433"/>
      <c r="Q8789" s="1433"/>
      <c r="R8789" s="1433"/>
      <c r="S8789" s="1433"/>
      <c r="T8789" s="1433"/>
      <c r="U8789" s="1433"/>
      <c r="V8789" s="1433"/>
      <c r="W8789" s="1433"/>
      <c r="X8789" s="1433"/>
      <c r="Y8789" s="1433"/>
      <c r="Z8789" s="1433"/>
      <c r="AA8789" s="1433"/>
      <c r="AB8789" s="1433"/>
      <c r="AC8789" s="1433"/>
      <c r="AD8789" s="1433"/>
      <c r="AE8789" s="1433"/>
      <c r="AF8789" s="1433"/>
      <c r="AG8789" s="1433"/>
      <c r="AH8789" s="1433"/>
      <c r="AI8789" s="1433"/>
      <c r="AJ8789" s="1433"/>
      <c r="AK8789" s="1433"/>
      <c r="AL8789" s="1433"/>
    </row>
    <row r="8790" spans="1:38">
      <c r="A8790" s="3213" t="s">
        <v>3086</v>
      </c>
      <c r="B8790" s="3203">
        <v>1</v>
      </c>
      <c r="C8790" s="3203">
        <v>1</v>
      </c>
      <c r="D8790" s="1433"/>
      <c r="E8790" s="3203"/>
      <c r="F8790" s="1433"/>
      <c r="G8790" s="1433"/>
      <c r="H8790" s="1433"/>
      <c r="I8790" s="1433"/>
      <c r="J8790" s="1433"/>
      <c r="K8790" s="1433"/>
      <c r="L8790" s="1433"/>
      <c r="M8790" s="1433"/>
      <c r="N8790" s="1433"/>
      <c r="O8790" s="1433"/>
      <c r="P8790" s="1433"/>
      <c r="Q8790" s="1433"/>
      <c r="R8790" s="1433"/>
      <c r="S8790" s="1433"/>
      <c r="T8790" s="1433"/>
      <c r="U8790" s="1433"/>
      <c r="V8790" s="1433"/>
      <c r="W8790" s="1433"/>
      <c r="X8790" s="1433"/>
      <c r="Y8790" s="1433"/>
      <c r="Z8790" s="1433"/>
      <c r="AA8790" s="1433"/>
      <c r="AB8790" s="1433"/>
      <c r="AC8790" s="1433"/>
      <c r="AD8790" s="1433"/>
      <c r="AE8790" s="1433"/>
      <c r="AF8790" s="1433"/>
      <c r="AG8790" s="1433"/>
      <c r="AH8790" s="1433"/>
      <c r="AI8790" s="1433"/>
      <c r="AJ8790" s="1433"/>
      <c r="AK8790" s="1433"/>
      <c r="AL8790" s="1433"/>
    </row>
    <row r="8791" spans="1:38">
      <c r="A8791" s="3213" t="s">
        <v>3088</v>
      </c>
      <c r="B8791" s="3203">
        <f>B8787*B8788+B8789*B8790</f>
        <v>0.91166699414145047</v>
      </c>
      <c r="C8791" s="3203">
        <f>C8787*C8788+C8789*C8790</f>
        <v>0.82929735806791494</v>
      </c>
      <c r="D8791" s="1433"/>
      <c r="E8791" s="3203"/>
      <c r="F8791" s="1433"/>
      <c r="G8791" s="1433"/>
      <c r="H8791" s="1433"/>
      <c r="I8791" s="1433"/>
      <c r="J8791" s="1433"/>
      <c r="K8791" s="1433"/>
      <c r="L8791" s="1433"/>
      <c r="M8791" s="1433"/>
      <c r="N8791" s="1433"/>
      <c r="O8791" s="1433"/>
      <c r="P8791" s="1433"/>
      <c r="Q8791" s="1433"/>
      <c r="R8791" s="1433"/>
      <c r="S8791" s="1433"/>
      <c r="T8791" s="1433"/>
      <c r="U8791" s="1433"/>
      <c r="V8791" s="1433"/>
      <c r="W8791" s="1433"/>
      <c r="X8791" s="1433"/>
      <c r="Y8791" s="1433"/>
      <c r="Z8791" s="1433"/>
      <c r="AA8791" s="1433"/>
      <c r="AB8791" s="1433"/>
      <c r="AC8791" s="1433"/>
      <c r="AD8791" s="1433"/>
      <c r="AE8791" s="1433"/>
      <c r="AF8791" s="1433"/>
      <c r="AG8791" s="1433"/>
      <c r="AH8791" s="1433"/>
      <c r="AI8791" s="1433"/>
      <c r="AJ8791" s="1433"/>
      <c r="AK8791" s="1433"/>
      <c r="AL8791" s="1433"/>
    </row>
    <row r="8792" spans="1:38">
      <c r="A8792" s="2079"/>
      <c r="B8792" s="2079"/>
      <c r="C8792" s="2079"/>
      <c r="D8792" s="2079"/>
      <c r="E8792" s="2079"/>
      <c r="F8792" s="1433"/>
      <c r="G8792" s="1433"/>
      <c r="H8792" s="1433"/>
      <c r="I8792" s="1433"/>
      <c r="J8792" s="1433"/>
      <c r="K8792" s="1433"/>
      <c r="L8792" s="1433"/>
      <c r="M8792" s="1433"/>
      <c r="N8792" s="1433"/>
      <c r="O8792" s="1433"/>
      <c r="P8792" s="1433"/>
      <c r="Q8792" s="1433"/>
      <c r="R8792" s="1433"/>
      <c r="S8792" s="1433"/>
      <c r="T8792" s="1433"/>
      <c r="U8792" s="1433"/>
      <c r="V8792" s="1433"/>
      <c r="W8792" s="1433"/>
      <c r="X8792" s="1433"/>
      <c r="Y8792" s="1433"/>
      <c r="Z8792" s="1433"/>
      <c r="AA8792" s="1433"/>
      <c r="AB8792" s="1433"/>
      <c r="AC8792" s="1433"/>
      <c r="AD8792" s="1433"/>
      <c r="AE8792" s="1433"/>
      <c r="AF8792" s="1433"/>
      <c r="AG8792" s="1433"/>
      <c r="AH8792" s="1433"/>
      <c r="AI8792" s="1433"/>
      <c r="AJ8792" s="1433"/>
      <c r="AK8792" s="1433"/>
      <c r="AL8792" s="1433"/>
    </row>
    <row r="8793" spans="1:38">
      <c r="A8793" s="1433"/>
      <c r="B8793" s="1433"/>
      <c r="C8793" s="1433"/>
      <c r="D8793" s="1433"/>
      <c r="E8793" s="1433"/>
      <c r="F8793" s="1433"/>
      <c r="G8793" s="1433"/>
      <c r="H8793" s="1433"/>
      <c r="I8793" s="1433"/>
      <c r="J8793" s="1433"/>
      <c r="K8793" s="1433"/>
      <c r="L8793" s="1433"/>
      <c r="M8793" s="1433"/>
      <c r="N8793" s="1433"/>
      <c r="O8793" s="1433"/>
      <c r="P8793" s="1433"/>
      <c r="Q8793" s="1433"/>
      <c r="R8793" s="1433"/>
      <c r="S8793" s="1433"/>
      <c r="T8793" s="1433"/>
      <c r="U8793" s="1433"/>
      <c r="V8793" s="1433"/>
      <c r="W8793" s="1433"/>
      <c r="X8793" s="1433"/>
      <c r="Y8793" s="1433"/>
      <c r="Z8793" s="1433"/>
      <c r="AA8793" s="1433"/>
      <c r="AB8793" s="1433"/>
      <c r="AC8793" s="1433"/>
      <c r="AD8793" s="1433"/>
      <c r="AE8793" s="1433"/>
      <c r="AF8793" s="1433"/>
      <c r="AG8793" s="1433"/>
      <c r="AH8793" s="1433"/>
      <c r="AI8793" s="1433"/>
      <c r="AJ8793" s="1433"/>
      <c r="AK8793" s="1433"/>
      <c r="AL8793" s="1433"/>
    </row>
    <row r="8794" spans="1:38">
      <c r="A8794" s="44" t="s">
        <v>3089</v>
      </c>
      <c r="B8794" s="1433"/>
      <c r="C8794" s="1433"/>
      <c r="D8794" s="1433"/>
      <c r="E8794" s="1433"/>
      <c r="F8794" s="1433"/>
      <c r="G8794" s="1433"/>
      <c r="H8794" s="1433"/>
      <c r="I8794" s="1433"/>
      <c r="J8794" s="1433"/>
      <c r="K8794" s="1433"/>
      <c r="L8794" s="1433"/>
      <c r="M8794" s="1433"/>
      <c r="N8794" s="1433"/>
      <c r="O8794" s="1433"/>
      <c r="P8794" s="1433"/>
      <c r="Q8794" s="1433"/>
      <c r="R8794" s="1433"/>
      <c r="S8794" s="1433"/>
      <c r="T8794" s="1433"/>
      <c r="U8794" s="1433"/>
      <c r="V8794" s="1433"/>
      <c r="W8794" s="1433"/>
      <c r="X8794" s="1433"/>
      <c r="Y8794" s="1433"/>
      <c r="Z8794" s="1433"/>
      <c r="AA8794" s="1433"/>
      <c r="AB8794" s="1433"/>
      <c r="AC8794" s="1433"/>
      <c r="AD8794" s="1433"/>
      <c r="AE8794" s="1433"/>
      <c r="AF8794" s="1433"/>
      <c r="AG8794" s="1433"/>
      <c r="AH8794" s="1433"/>
      <c r="AI8794" s="1433"/>
      <c r="AJ8794" s="1433"/>
      <c r="AK8794" s="1433"/>
      <c r="AL8794" s="1433"/>
    </row>
    <row r="8795" spans="1:38" ht="24">
      <c r="A8795" s="2635"/>
      <c r="B8795" s="2602" t="str">
        <f>+B8758</f>
        <v>CVC</v>
      </c>
      <c r="C8795" s="2602" t="str">
        <f>+C8758</f>
        <v>SDL</v>
      </c>
      <c r="D8795" s="2602" t="str">
        <f>+D8758</f>
        <v>ATUS - Base Case</v>
      </c>
      <c r="E8795" s="1433"/>
      <c r="F8795" s="1433"/>
      <c r="G8795" s="1433"/>
      <c r="H8795" s="1433"/>
      <c r="I8795" s="1433"/>
      <c r="J8795" s="1433"/>
      <c r="K8795" s="1433"/>
      <c r="L8795" s="1433"/>
      <c r="M8795" s="1433"/>
      <c r="N8795" s="1433"/>
      <c r="O8795" s="1433"/>
      <c r="P8795" s="1433"/>
      <c r="Q8795" s="1433"/>
      <c r="R8795" s="1433"/>
      <c r="S8795" s="1433"/>
      <c r="T8795" s="1433"/>
      <c r="U8795" s="1433"/>
      <c r="V8795" s="1433"/>
      <c r="W8795" s="1433"/>
      <c r="X8795" s="1433"/>
      <c r="Y8795" s="1433"/>
      <c r="Z8795" s="1433"/>
      <c r="AA8795" s="1433"/>
      <c r="AB8795" s="1433"/>
      <c r="AC8795" s="1433"/>
      <c r="AD8795" s="1433"/>
      <c r="AE8795" s="1433"/>
      <c r="AF8795" s="1433"/>
      <c r="AG8795" s="1433"/>
      <c r="AH8795" s="1433"/>
      <c r="AI8795" s="1433"/>
      <c r="AJ8795" s="1433"/>
      <c r="AK8795" s="1433"/>
      <c r="AL8795" s="1433"/>
    </row>
    <row r="8796" spans="1:38">
      <c r="A8796" s="1433" t="s">
        <v>3090</v>
      </c>
      <c r="B8796" s="1433">
        <f>+B8764-B8763</f>
        <v>3937.5887828597392</v>
      </c>
      <c r="C8796" s="1433">
        <f>+C8764-C8763</f>
        <v>1469.7748199960536</v>
      </c>
      <c r="D8796" s="22">
        <f>+SUM(B8796:C8796)</f>
        <v>5407.363602855793</v>
      </c>
      <c r="E8796" s="1468"/>
      <c r="F8796" s="1433"/>
      <c r="G8796" s="1433"/>
      <c r="H8796" s="1433"/>
      <c r="I8796" s="1433"/>
      <c r="J8796" s="1433"/>
      <c r="K8796" s="1433"/>
      <c r="L8796" s="1433"/>
      <c r="M8796" s="1433"/>
      <c r="N8796" s="1433"/>
      <c r="O8796" s="1433"/>
      <c r="P8796" s="1433"/>
      <c r="Q8796" s="1433"/>
      <c r="R8796" s="1433"/>
      <c r="S8796" s="1433"/>
      <c r="T8796" s="1433"/>
      <c r="U8796" s="1433"/>
      <c r="V8796" s="1433"/>
      <c r="W8796" s="1433"/>
      <c r="X8796" s="1433"/>
      <c r="Y8796" s="1433"/>
      <c r="Z8796" s="1433"/>
      <c r="AA8796" s="1433"/>
      <c r="AB8796" s="1433"/>
      <c r="AC8796" s="1433"/>
      <c r="AD8796" s="1433"/>
      <c r="AE8796" s="1433"/>
      <c r="AF8796" s="1433"/>
      <c r="AG8796" s="1433"/>
      <c r="AH8796" s="1433"/>
      <c r="AI8796" s="1433"/>
      <c r="AJ8796" s="1433"/>
      <c r="AK8796" s="1433"/>
      <c r="AL8796" s="1433"/>
    </row>
    <row r="8797" spans="1:38">
      <c r="A8797" s="3213" t="s">
        <v>3091</v>
      </c>
      <c r="B8797" s="1433">
        <f>+'CVC Cable'!DY186</f>
        <v>2038.0820181629881</v>
      </c>
      <c r="C8797" s="1433">
        <f>+'SDL Cable'!DY177</f>
        <v>719.89177395509284</v>
      </c>
      <c r="D8797" s="22">
        <f>+SUM(B8797:C8797)</f>
        <v>2757.9737921180808</v>
      </c>
      <c r="E8797" s="1468"/>
      <c r="F8797" s="1433"/>
      <c r="G8797" s="1433"/>
      <c r="H8797" s="1433"/>
      <c r="I8797" s="1433"/>
      <c r="J8797" s="1433"/>
      <c r="K8797" s="1433"/>
      <c r="L8797" s="1433"/>
      <c r="M8797" s="1433"/>
      <c r="N8797" s="1433"/>
      <c r="O8797" s="1433"/>
      <c r="P8797" s="1433"/>
      <c r="Q8797" s="1433"/>
      <c r="R8797" s="1433"/>
      <c r="S8797" s="1433"/>
      <c r="T8797" s="1433"/>
      <c r="U8797" s="1433"/>
      <c r="V8797" s="1433"/>
      <c r="W8797" s="1433"/>
      <c r="X8797" s="1433"/>
      <c r="Y8797" s="1433"/>
      <c r="Z8797" s="1433"/>
      <c r="AA8797" s="1433"/>
      <c r="AB8797" s="1433"/>
      <c r="AC8797" s="1433"/>
      <c r="AD8797" s="1433"/>
      <c r="AE8797" s="1433"/>
      <c r="AF8797" s="1433"/>
      <c r="AG8797" s="1433"/>
      <c r="AH8797" s="1433"/>
      <c r="AI8797" s="1433"/>
      <c r="AJ8797" s="1433"/>
      <c r="AK8797" s="1433"/>
      <c r="AL8797" s="1433"/>
    </row>
    <row r="8798" spans="1:38">
      <c r="A8798" s="3213" t="s">
        <v>3092</v>
      </c>
      <c r="B8798" s="2079">
        <f>+'CVC Cable'!DY191</f>
        <v>151.99283926837134</v>
      </c>
      <c r="C8798" s="2079">
        <f>+'SDL Cable'!DY182</f>
        <v>53.940491822633305</v>
      </c>
      <c r="D8798" s="92">
        <f>+SUM(B8798:C8798)</f>
        <v>205.93333109100465</v>
      </c>
      <c r="E8798" s="1468"/>
      <c r="F8798" s="1433"/>
      <c r="G8798" s="1433"/>
      <c r="H8798" s="1433"/>
      <c r="I8798" s="1433"/>
      <c r="J8798" s="1433"/>
      <c r="K8798" s="1433"/>
      <c r="L8798" s="1433"/>
      <c r="M8798" s="1433"/>
      <c r="N8798" s="1433"/>
      <c r="O8798" s="1433"/>
      <c r="P8798" s="1433"/>
      <c r="Q8798" s="1433"/>
      <c r="R8798" s="1433"/>
      <c r="S8798" s="1433"/>
      <c r="T8798" s="1433"/>
      <c r="U8798" s="1433"/>
      <c r="V8798" s="1433"/>
      <c r="W8798" s="1433"/>
      <c r="X8798" s="1433"/>
      <c r="Y8798" s="1433"/>
      <c r="Z8798" s="1433"/>
      <c r="AA8798" s="1433"/>
      <c r="AB8798" s="1433"/>
      <c r="AC8798" s="1433"/>
      <c r="AD8798" s="1433"/>
      <c r="AE8798" s="1433"/>
      <c r="AF8798" s="1433"/>
      <c r="AG8798" s="1433"/>
      <c r="AH8798" s="1433"/>
      <c r="AI8798" s="1433"/>
      <c r="AJ8798" s="1433"/>
      <c r="AK8798" s="1433"/>
      <c r="AL8798" s="1433"/>
    </row>
    <row r="8799" spans="1:38">
      <c r="A8799" s="314" t="s">
        <v>3093</v>
      </c>
      <c r="B8799" s="22">
        <f>+B8796-B8797-B8798</f>
        <v>1747.5139254283797</v>
      </c>
      <c r="C8799" s="22">
        <f>+C8796-C8797-C8798</f>
        <v>695.94255421832736</v>
      </c>
      <c r="D8799" s="22">
        <f>+SUM(B8799:C8799)</f>
        <v>2443.4564796467071</v>
      </c>
      <c r="E8799" s="1468"/>
      <c r="F8799" s="1433"/>
      <c r="G8799" s="1433"/>
      <c r="H8799" s="1433"/>
      <c r="I8799" s="1433"/>
      <c r="J8799" s="1433"/>
      <c r="K8799" s="1433"/>
      <c r="L8799" s="1433"/>
      <c r="M8799" s="1433"/>
      <c r="N8799" s="1433"/>
      <c r="O8799" s="1433"/>
      <c r="P8799" s="1433"/>
      <c r="Q8799" s="1433"/>
      <c r="R8799" s="1433"/>
      <c r="S8799" s="1433"/>
      <c r="T8799" s="1433"/>
      <c r="U8799" s="1433"/>
      <c r="V8799" s="1433"/>
      <c r="W8799" s="1433"/>
      <c r="X8799" s="1433"/>
      <c r="Y8799" s="1433"/>
      <c r="Z8799" s="1433"/>
      <c r="AA8799" s="1433"/>
      <c r="AB8799" s="1433"/>
      <c r="AC8799" s="1433"/>
      <c r="AD8799" s="1433"/>
      <c r="AE8799" s="1433"/>
      <c r="AF8799" s="1433"/>
      <c r="AG8799" s="1433"/>
      <c r="AH8799" s="1433"/>
      <c r="AI8799" s="1433"/>
      <c r="AJ8799" s="1433"/>
      <c r="AK8799" s="1433"/>
      <c r="AL8799" s="1433"/>
    </row>
    <row r="8800" spans="1:38">
      <c r="A8800" s="3213" t="s">
        <v>3094</v>
      </c>
      <c r="B8800" s="1433">
        <f>+'CVC Cable'!DY141+'CVC Cable'!DY167</f>
        <v>3148.5097252594533</v>
      </c>
      <c r="C8800" s="1433">
        <f>+'SDL Cable'!DY132+'SDL Cable'!DY158</f>
        <v>1824.3809179705404</v>
      </c>
      <c r="D8800" s="22">
        <f>+SUM(B8800:C8800)</f>
        <v>4972.8906432299937</v>
      </c>
      <c r="E8800" s="1468"/>
      <c r="F8800" s="1433"/>
      <c r="G8800" s="1433"/>
      <c r="H8800" s="1433"/>
      <c r="I8800" s="1433"/>
      <c r="J8800" s="1433"/>
      <c r="K8800" s="1433"/>
      <c r="L8800" s="1433"/>
      <c r="M8800" s="1433"/>
      <c r="N8800" s="1433"/>
      <c r="O8800" s="1433"/>
      <c r="P8800" s="1433"/>
      <c r="Q8800" s="1433"/>
      <c r="R8800" s="1433"/>
      <c r="S8800" s="1433"/>
      <c r="T8800" s="1433"/>
      <c r="U8800" s="1433"/>
      <c r="V8800" s="1433"/>
      <c r="W8800" s="1433"/>
      <c r="X8800" s="1433"/>
      <c r="Y8800" s="1433"/>
      <c r="Z8800" s="1433"/>
      <c r="AA8800" s="1433"/>
      <c r="AB8800" s="1433"/>
      <c r="AC8800" s="1433"/>
      <c r="AD8800" s="1433"/>
      <c r="AE8800" s="1433"/>
      <c r="AF8800" s="1433"/>
      <c r="AG8800" s="1433"/>
      <c r="AH8800" s="1433"/>
      <c r="AI8800" s="1433"/>
      <c r="AJ8800" s="1433"/>
      <c r="AK8800" s="1433"/>
      <c r="AL8800" s="1433"/>
    </row>
    <row r="8801" spans="1:38" ht="12.75" thickBot="1">
      <c r="A8801" s="314" t="s">
        <v>3095</v>
      </c>
      <c r="B8801" s="724">
        <f>+B8799/B8800/12*1000</f>
        <v>46.252409285591341</v>
      </c>
      <c r="C8801" s="724">
        <f>+C8799/C8800/12*1000</f>
        <v>31.788982377672387</v>
      </c>
      <c r="D8801" s="724">
        <f>+D8799/D8800/12*1000</f>
        <v>40.946280124035873</v>
      </c>
      <c r="E8801" s="1468"/>
      <c r="F8801" s="1433"/>
      <c r="G8801" s="1433"/>
      <c r="H8801" s="1433"/>
      <c r="I8801" s="1433"/>
      <c r="J8801" s="1433"/>
      <c r="K8801" s="1433"/>
      <c r="L8801" s="1433"/>
      <c r="M8801" s="1433"/>
      <c r="N8801" s="1433"/>
      <c r="O8801" s="1433"/>
      <c r="P8801" s="1433"/>
      <c r="Q8801" s="1433"/>
      <c r="R8801" s="1433"/>
      <c r="S8801" s="1433"/>
      <c r="T8801" s="1433"/>
      <c r="U8801" s="1433"/>
      <c r="V8801" s="1433"/>
      <c r="W8801" s="1433"/>
      <c r="X8801" s="1433"/>
      <c r="Y8801" s="1433"/>
      <c r="Z8801" s="1433"/>
      <c r="AA8801" s="1433"/>
      <c r="AB8801" s="1433"/>
      <c r="AC8801" s="1433"/>
      <c r="AD8801" s="1433"/>
      <c r="AE8801" s="1433"/>
      <c r="AF8801" s="1433"/>
      <c r="AG8801" s="1433"/>
      <c r="AH8801" s="1433"/>
      <c r="AI8801" s="1433"/>
      <c r="AJ8801" s="1433"/>
      <c r="AK8801" s="1433"/>
      <c r="AL8801" s="1433"/>
    </row>
    <row r="8802" spans="1:38" ht="12.75" thickTop="1">
      <c r="A8802" s="2079"/>
      <c r="B8802" s="2079"/>
      <c r="C8802" s="2079"/>
      <c r="D8802" s="92"/>
      <c r="E8802" s="1468"/>
      <c r="F8802" s="1433"/>
      <c r="G8802" s="1433"/>
      <c r="H8802" s="1433"/>
      <c r="I8802" s="1433"/>
      <c r="J8802" s="1433"/>
      <c r="K8802" s="1433"/>
      <c r="L8802" s="1433"/>
      <c r="M8802" s="1433"/>
      <c r="N8802" s="1433"/>
      <c r="O8802" s="1433"/>
      <c r="P8802" s="1433"/>
      <c r="Q8802" s="1433"/>
      <c r="R8802" s="1433"/>
      <c r="S8802" s="1433"/>
      <c r="T8802" s="1433"/>
      <c r="U8802" s="1433"/>
      <c r="V8802" s="1433"/>
      <c r="W8802" s="1433"/>
      <c r="X8802" s="1433"/>
      <c r="Y8802" s="1433"/>
      <c r="Z8802" s="1433"/>
      <c r="AA8802" s="1433"/>
      <c r="AB8802" s="1433"/>
      <c r="AC8802" s="1433"/>
      <c r="AD8802" s="1433"/>
      <c r="AE8802" s="1433"/>
      <c r="AF8802" s="1433"/>
      <c r="AG8802" s="1433"/>
      <c r="AH8802" s="1433"/>
      <c r="AI8802" s="1433"/>
      <c r="AJ8802" s="1433"/>
      <c r="AK8802" s="1433"/>
      <c r="AL8802" s="1433"/>
    </row>
    <row r="8803" spans="1:38">
      <c r="A8803" s="1433"/>
      <c r="B8803" s="1433"/>
      <c r="C8803" s="1433"/>
      <c r="D8803" s="1433"/>
      <c r="E8803" s="1433"/>
      <c r="F8803" s="1433"/>
      <c r="G8803" s="1433"/>
      <c r="H8803" s="1433"/>
      <c r="I8803" s="1433"/>
      <c r="J8803" s="1433"/>
      <c r="K8803" s="1433"/>
      <c r="L8803" s="1433"/>
      <c r="M8803" s="1433"/>
      <c r="N8803" s="1433"/>
      <c r="O8803" s="1433"/>
      <c r="P8803" s="1433"/>
      <c r="Q8803" s="1433"/>
      <c r="R8803" s="1433"/>
      <c r="S8803" s="1433"/>
      <c r="T8803" s="1433"/>
      <c r="U8803" s="1433"/>
      <c r="V8803" s="1433"/>
      <c r="W8803" s="1433"/>
      <c r="X8803" s="1433"/>
      <c r="Y8803" s="1433"/>
      <c r="Z8803" s="1433"/>
      <c r="AA8803" s="1433"/>
      <c r="AB8803" s="1433"/>
      <c r="AC8803" s="1433"/>
      <c r="AD8803" s="1433"/>
      <c r="AE8803" s="1433"/>
      <c r="AF8803" s="1433"/>
      <c r="AG8803" s="1433"/>
      <c r="AH8803" s="1433"/>
      <c r="AI8803" s="1433"/>
      <c r="AJ8803" s="1433"/>
      <c r="AK8803" s="1433"/>
      <c r="AL8803" s="1433"/>
    </row>
    <row r="8804" spans="1:38">
      <c r="A8804" s="44" t="s">
        <v>3096</v>
      </c>
      <c r="B8804" s="1433"/>
      <c r="C8804" s="1433"/>
      <c r="D8804" s="1433"/>
      <c r="E8804" s="1433"/>
      <c r="F8804" s="1433"/>
      <c r="G8804" s="1433"/>
      <c r="H8804" s="1433"/>
      <c r="I8804" s="1433"/>
      <c r="J8804" s="1433"/>
      <c r="K8804" s="1433"/>
      <c r="L8804" s="1433"/>
      <c r="M8804" s="1433"/>
      <c r="N8804" s="1433"/>
      <c r="O8804" s="1433"/>
      <c r="P8804" s="1433"/>
      <c r="Q8804" s="1433"/>
      <c r="R8804" s="1433"/>
      <c r="S8804" s="1433"/>
      <c r="T8804" s="1433"/>
      <c r="U8804" s="1433"/>
      <c r="V8804" s="1433"/>
      <c r="W8804" s="1433"/>
      <c r="X8804" s="1433"/>
      <c r="Y8804" s="1433"/>
      <c r="Z8804" s="1433"/>
      <c r="AA8804" s="1433"/>
      <c r="AB8804" s="1433"/>
      <c r="AC8804" s="1433"/>
      <c r="AD8804" s="1433"/>
      <c r="AE8804" s="1433"/>
      <c r="AF8804" s="1433"/>
      <c r="AG8804" s="1433"/>
      <c r="AH8804" s="1433"/>
      <c r="AI8804" s="1433"/>
      <c r="AJ8804" s="1433"/>
      <c r="AK8804" s="1433"/>
      <c r="AL8804" s="1433"/>
    </row>
    <row r="8805" spans="1:38">
      <c r="A8805" s="2835" t="s">
        <v>3090</v>
      </c>
      <c r="B8805" s="2835">
        <f>+(Cable!DK17-Cable!DK34)*4</f>
        <v>5434.5880000000006</v>
      </c>
      <c r="C8805" s="1433"/>
      <c r="D8805" s="1433"/>
      <c r="E8805" s="1433"/>
      <c r="F8805" s="1433"/>
      <c r="G8805" s="1433"/>
      <c r="H8805" s="1433"/>
      <c r="I8805" s="1433"/>
      <c r="J8805" s="1433"/>
      <c r="K8805" s="1433"/>
      <c r="L8805" s="1433"/>
      <c r="M8805" s="1433"/>
      <c r="N8805" s="1433"/>
      <c r="O8805" s="1433"/>
      <c r="P8805" s="1433"/>
      <c r="Q8805" s="1433"/>
      <c r="R8805" s="1433"/>
      <c r="S8805" s="1433"/>
      <c r="T8805" s="1433"/>
      <c r="U8805" s="1433"/>
      <c r="V8805" s="1433"/>
      <c r="W8805" s="1433"/>
      <c r="X8805" s="1433"/>
      <c r="Y8805" s="1433"/>
      <c r="Z8805" s="1433"/>
      <c r="AA8805" s="1433"/>
      <c r="AB8805" s="1433"/>
      <c r="AC8805" s="1433"/>
      <c r="AD8805" s="1433"/>
      <c r="AE8805" s="1433"/>
      <c r="AF8805" s="1433"/>
      <c r="AG8805" s="1433"/>
      <c r="AH8805" s="1433"/>
      <c r="AI8805" s="1433"/>
      <c r="AJ8805" s="1433"/>
      <c r="AK8805" s="1433"/>
      <c r="AL8805" s="1433"/>
    </row>
    <row r="8806" spans="1:38">
      <c r="A8806" s="3213" t="s">
        <v>3091</v>
      </c>
      <c r="B8806" s="1433">
        <f>+Cable!DK324*4</f>
        <v>2544</v>
      </c>
      <c r="C8806" s="1433"/>
      <c r="D8806" s="1433"/>
      <c r="E8806" s="1433"/>
      <c r="F8806" s="1433"/>
      <c r="G8806" s="1433"/>
      <c r="H8806" s="1433"/>
      <c r="I8806" s="1433"/>
      <c r="J8806" s="1433"/>
      <c r="K8806" s="1433"/>
      <c r="L8806" s="1433"/>
      <c r="M8806" s="1433"/>
      <c r="N8806" s="1433"/>
      <c r="O8806" s="1433"/>
      <c r="P8806" s="1433"/>
      <c r="Q8806" s="1433"/>
      <c r="R8806" s="1433"/>
      <c r="S8806" s="1433"/>
      <c r="T8806" s="1433"/>
      <c r="U8806" s="1433"/>
      <c r="V8806" s="1433"/>
      <c r="W8806" s="1433"/>
      <c r="X8806" s="1433"/>
      <c r="Y8806" s="1433"/>
      <c r="Z8806" s="1433"/>
      <c r="AA8806" s="1433"/>
      <c r="AB8806" s="1433"/>
      <c r="AC8806" s="1433"/>
      <c r="AD8806" s="1433"/>
      <c r="AE8806" s="1433"/>
      <c r="AF8806" s="1433"/>
      <c r="AG8806" s="1433"/>
      <c r="AH8806" s="1433"/>
      <c r="AI8806" s="1433"/>
      <c r="AJ8806" s="1433"/>
      <c r="AK8806" s="1433"/>
      <c r="AL8806" s="1433"/>
    </row>
    <row r="8807" spans="1:38">
      <c r="A8807" s="3213" t="s">
        <v>3092</v>
      </c>
      <c r="B8807" s="1433">
        <f>+Cable!DK333*4</f>
        <v>216.77560000000003</v>
      </c>
      <c r="C8807" s="1433"/>
      <c r="D8807" s="1433"/>
      <c r="E8807" s="1433"/>
      <c r="F8807" s="1433"/>
      <c r="G8807" s="1433"/>
      <c r="H8807" s="1433"/>
      <c r="I8807" s="1433"/>
      <c r="J8807" s="1433"/>
      <c r="K8807" s="1433"/>
      <c r="L8807" s="1433"/>
      <c r="M8807" s="1433"/>
      <c r="N8807" s="1433"/>
      <c r="O8807" s="1433"/>
      <c r="P8807" s="1433"/>
      <c r="Q8807" s="1433"/>
      <c r="R8807" s="1433"/>
      <c r="S8807" s="1433"/>
      <c r="T8807" s="1433"/>
      <c r="U8807" s="1433"/>
      <c r="V8807" s="1433"/>
      <c r="W8807" s="1433"/>
      <c r="X8807" s="1433"/>
      <c r="Y8807" s="1433"/>
      <c r="Z8807" s="1433"/>
      <c r="AA8807" s="1433"/>
      <c r="AB8807" s="1433"/>
      <c r="AC8807" s="1433"/>
      <c r="AD8807" s="1433"/>
      <c r="AE8807" s="1433"/>
      <c r="AF8807" s="1433"/>
      <c r="AG8807" s="1433"/>
      <c r="AH8807" s="1433"/>
      <c r="AI8807" s="1433"/>
      <c r="AJ8807" s="1433"/>
      <c r="AK8807" s="1433"/>
      <c r="AL8807" s="1433"/>
    </row>
    <row r="8808" spans="1:38">
      <c r="A8808" s="3213" t="s">
        <v>3097</v>
      </c>
      <c r="B8808" s="91">
        <v>400</v>
      </c>
      <c r="C8808" s="1433"/>
      <c r="D8808" s="1433"/>
      <c r="E8808" s="1433"/>
      <c r="F8808" s="1433"/>
      <c r="G8808" s="1433"/>
      <c r="H8808" s="1433"/>
      <c r="I8808" s="1433"/>
      <c r="J8808" s="1433"/>
      <c r="K8808" s="1433"/>
      <c r="L8808" s="1433"/>
      <c r="M8808" s="1433"/>
      <c r="N8808" s="1433"/>
      <c r="O8808" s="1433"/>
      <c r="P8808" s="1433"/>
      <c r="Q8808" s="1433"/>
      <c r="R8808" s="1433"/>
      <c r="S8808" s="1433"/>
      <c r="T8808" s="1433"/>
      <c r="U8808" s="1433"/>
      <c r="V8808" s="1433"/>
      <c r="W8808" s="1433"/>
      <c r="X8808" s="1433"/>
      <c r="Y8808" s="1433"/>
      <c r="Z8808" s="1433"/>
      <c r="AA8808" s="1433"/>
      <c r="AB8808" s="1433"/>
      <c r="AC8808" s="1433"/>
      <c r="AD8808" s="1433"/>
      <c r="AE8808" s="1433"/>
      <c r="AF8808" s="1433"/>
      <c r="AG8808" s="1433"/>
      <c r="AH8808" s="1433"/>
      <c r="AI8808" s="1433"/>
      <c r="AJ8808" s="1433"/>
      <c r="AK8808" s="1433"/>
      <c r="AL8808" s="1433"/>
    </row>
    <row r="8809" spans="1:38">
      <c r="A8809" s="314" t="s">
        <v>3093</v>
      </c>
      <c r="B8809" s="22">
        <f>+B8805-SUM(B8806:B8808)</f>
        <v>2273.8124000000007</v>
      </c>
      <c r="C8809" s="1433"/>
      <c r="D8809" s="1433"/>
      <c r="E8809" s="1433"/>
      <c r="F8809" s="1433"/>
      <c r="G8809" s="1433"/>
      <c r="H8809" s="1433"/>
      <c r="I8809" s="1433"/>
      <c r="J8809" s="1433"/>
      <c r="K8809" s="1433"/>
      <c r="L8809" s="1433"/>
      <c r="M8809" s="1433"/>
      <c r="N8809" s="1433"/>
      <c r="O8809" s="1433"/>
      <c r="P8809" s="1433"/>
      <c r="Q8809" s="1433"/>
      <c r="R8809" s="1433"/>
      <c r="S8809" s="1433"/>
      <c r="T8809" s="1433"/>
      <c r="U8809" s="1433"/>
      <c r="V8809" s="1433"/>
      <c r="W8809" s="1433"/>
      <c r="X8809" s="1433"/>
      <c r="Y8809" s="1433"/>
      <c r="Z8809" s="1433"/>
      <c r="AA8809" s="1433"/>
      <c r="AB8809" s="1433"/>
      <c r="AC8809" s="1433"/>
      <c r="AD8809" s="1433"/>
      <c r="AE8809" s="1433"/>
      <c r="AF8809" s="1433"/>
      <c r="AG8809" s="1433"/>
      <c r="AH8809" s="1433"/>
      <c r="AI8809" s="1433"/>
      <c r="AJ8809" s="1433"/>
      <c r="AK8809" s="1433"/>
      <c r="AL8809" s="1433"/>
    </row>
    <row r="8810" spans="1:38">
      <c r="A8810" s="3213" t="s">
        <v>3094</v>
      </c>
      <c r="B8810" s="1433">
        <f>+Cable!DK192+Cable!DK294</f>
        <v>4902</v>
      </c>
      <c r="C8810" s="1433"/>
      <c r="D8810" s="1433"/>
      <c r="E8810" s="1433"/>
      <c r="F8810" s="1433"/>
      <c r="G8810" s="1433"/>
      <c r="H8810" s="1433"/>
      <c r="I8810" s="1433"/>
      <c r="J8810" s="1433"/>
      <c r="K8810" s="1433"/>
      <c r="L8810" s="1433"/>
      <c r="M8810" s="1433"/>
      <c r="N8810" s="1433"/>
      <c r="O8810" s="1433"/>
      <c r="P8810" s="1433"/>
      <c r="Q8810" s="1433"/>
      <c r="R8810" s="1433"/>
      <c r="S8810" s="1433"/>
      <c r="T8810" s="1433"/>
      <c r="U8810" s="1433"/>
      <c r="V8810" s="1433"/>
      <c r="W8810" s="1433"/>
      <c r="X8810" s="1433"/>
      <c r="Y8810" s="1433"/>
      <c r="Z8810" s="1433"/>
      <c r="AA8810" s="1433"/>
      <c r="AB8810" s="1433"/>
      <c r="AC8810" s="1433"/>
      <c r="AD8810" s="1433"/>
      <c r="AE8810" s="1433"/>
      <c r="AF8810" s="1433"/>
      <c r="AG8810" s="1433"/>
      <c r="AH8810" s="1433"/>
      <c r="AI8810" s="1433"/>
      <c r="AJ8810" s="1433"/>
      <c r="AK8810" s="1433"/>
      <c r="AL8810" s="1433"/>
    </row>
    <row r="8811" spans="1:38" ht="12.75" thickBot="1">
      <c r="A8811" s="314" t="s">
        <v>3095</v>
      </c>
      <c r="B8811" s="1111">
        <f>+B8809/B8810/12*1000</f>
        <v>38.654501563987495</v>
      </c>
      <c r="C8811" s="1433"/>
      <c r="D8811" s="1433"/>
      <c r="E8811" s="1433"/>
      <c r="F8811" s="1433"/>
      <c r="G8811" s="1433"/>
      <c r="H8811" s="1433"/>
      <c r="I8811" s="1433"/>
      <c r="J8811" s="1433"/>
      <c r="K8811" s="1433"/>
      <c r="L8811" s="1433"/>
      <c r="M8811" s="1433"/>
      <c r="N8811" s="1433"/>
      <c r="O8811" s="1433"/>
      <c r="P8811" s="1433"/>
      <c r="Q8811" s="1433"/>
      <c r="R8811" s="1433"/>
      <c r="S8811" s="1433"/>
      <c r="T8811" s="1433"/>
      <c r="U8811" s="1433"/>
      <c r="V8811" s="1433"/>
      <c r="W8811" s="1433"/>
      <c r="X8811" s="1433"/>
      <c r="Y8811" s="1433"/>
      <c r="Z8811" s="1433"/>
      <c r="AA8811" s="1433"/>
      <c r="AB8811" s="1433"/>
      <c r="AC8811" s="1433"/>
      <c r="AD8811" s="1433"/>
      <c r="AE8811" s="1433"/>
      <c r="AF8811" s="1433"/>
      <c r="AG8811" s="1433"/>
      <c r="AH8811" s="1433"/>
      <c r="AI8811" s="1433"/>
      <c r="AJ8811" s="1433"/>
      <c r="AK8811" s="1433"/>
      <c r="AL8811" s="1433"/>
    </row>
    <row r="8812" spans="1:38" ht="12.75" thickTop="1">
      <c r="A8812" s="2079"/>
      <c r="B8812" s="2079"/>
      <c r="C8812" s="1433"/>
      <c r="D8812" s="1433"/>
      <c r="E8812" s="1433"/>
      <c r="F8812" s="1433"/>
      <c r="G8812" s="1433"/>
      <c r="H8812" s="1433"/>
      <c r="I8812" s="1433"/>
      <c r="J8812" s="1433"/>
      <c r="K8812" s="1433"/>
      <c r="L8812" s="1433"/>
      <c r="M8812" s="1433"/>
      <c r="N8812" s="1433"/>
      <c r="O8812" s="1433"/>
      <c r="P8812" s="1433"/>
      <c r="Q8812" s="1433"/>
      <c r="R8812" s="1433"/>
      <c r="S8812" s="1433"/>
      <c r="T8812" s="1433"/>
      <c r="U8812" s="1433"/>
      <c r="V8812" s="1433"/>
      <c r="W8812" s="1433"/>
      <c r="X8812" s="1433"/>
      <c r="Y8812" s="1433"/>
      <c r="Z8812" s="1433"/>
      <c r="AA8812" s="1433"/>
      <c r="AB8812" s="1433"/>
      <c r="AC8812" s="1433"/>
      <c r="AD8812" s="1433"/>
      <c r="AE8812" s="1433"/>
      <c r="AF8812" s="1433"/>
      <c r="AG8812" s="1433"/>
      <c r="AH8812" s="1433"/>
      <c r="AI8812" s="1433"/>
      <c r="AJ8812" s="1433"/>
      <c r="AK8812" s="1433"/>
      <c r="AL8812" s="1433"/>
    </row>
    <row r="8813" spans="1:38">
      <c r="A8813" s="1433"/>
      <c r="B8813" s="1433"/>
      <c r="C8813" s="1433"/>
      <c r="D8813" s="1433"/>
      <c r="E8813" s="1433"/>
      <c r="F8813" s="1433"/>
      <c r="G8813" s="1433"/>
      <c r="H8813" s="1433"/>
      <c r="I8813" s="1433"/>
      <c r="J8813" s="1433"/>
      <c r="K8813" s="1433"/>
      <c r="L8813" s="1433"/>
      <c r="M8813" s="1433"/>
      <c r="N8813" s="1433"/>
      <c r="O8813" s="1433"/>
      <c r="P8813" s="1433"/>
      <c r="Q8813" s="1433"/>
      <c r="R8813" s="1433"/>
      <c r="S8813" s="1433"/>
      <c r="T8813" s="1433"/>
      <c r="U8813" s="1433"/>
      <c r="V8813" s="1433"/>
      <c r="W8813" s="1433"/>
      <c r="X8813" s="1433"/>
      <c r="Y8813" s="1433"/>
      <c r="Z8813" s="1433"/>
      <c r="AA8813" s="1433"/>
      <c r="AB8813" s="1433"/>
      <c r="AC8813" s="1433"/>
      <c r="AD8813" s="1433"/>
      <c r="AE8813" s="1433"/>
      <c r="AF8813" s="1433"/>
      <c r="AG8813" s="1433"/>
      <c r="AH8813" s="1433"/>
      <c r="AI8813" s="1433"/>
      <c r="AJ8813" s="1433"/>
      <c r="AK8813" s="1433"/>
      <c r="AL8813" s="1433"/>
    </row>
    <row r="8814" spans="1:38">
      <c r="A8814" s="785" t="s">
        <v>3098</v>
      </c>
      <c r="B8814" s="1468"/>
      <c r="C8814" s="1468"/>
      <c r="D8814" s="1468"/>
      <c r="E8814" s="1468"/>
      <c r="F8814" s="1433"/>
      <c r="G8814" s="1433"/>
      <c r="H8814" s="1433"/>
      <c r="I8814" s="1433"/>
      <c r="J8814" s="1433"/>
      <c r="K8814" s="1433"/>
      <c r="L8814" s="1433"/>
      <c r="M8814" s="1433"/>
      <c r="N8814" s="1433"/>
      <c r="O8814" s="1433"/>
      <c r="P8814" s="1433"/>
      <c r="Q8814" s="1433"/>
      <c r="R8814" s="1433"/>
      <c r="S8814" s="1433"/>
      <c r="T8814" s="1433"/>
      <c r="U8814" s="1433"/>
      <c r="V8814" s="1433"/>
      <c r="W8814" s="1433"/>
      <c r="X8814" s="1433"/>
      <c r="Y8814" s="1433"/>
      <c r="Z8814" s="1433"/>
      <c r="AA8814" s="1433"/>
      <c r="AB8814" s="1433"/>
      <c r="AC8814" s="1433"/>
      <c r="AD8814" s="1433"/>
      <c r="AE8814" s="1433"/>
      <c r="AF8814" s="1433"/>
      <c r="AG8814" s="1433"/>
      <c r="AH8814" s="1433"/>
      <c r="AI8814" s="1433"/>
      <c r="AJ8814" s="1433"/>
      <c r="AK8814" s="1433"/>
      <c r="AL8814" s="1433"/>
    </row>
    <row r="8815" spans="1:38">
      <c r="A8815" s="2637"/>
      <c r="B8815" s="2637" t="s">
        <v>1741</v>
      </c>
      <c r="C8815" s="2637" t="s">
        <v>1663</v>
      </c>
      <c r="D8815" s="1468"/>
      <c r="E8815" s="1468"/>
      <c r="F8815" s="1433"/>
      <c r="G8815" s="1433"/>
      <c r="H8815" s="1433"/>
      <c r="I8815" s="1433"/>
      <c r="J8815" s="1433"/>
      <c r="K8815" s="1433"/>
      <c r="L8815" s="1433"/>
      <c r="M8815" s="1433"/>
      <c r="N8815" s="1433"/>
      <c r="O8815" s="1433"/>
      <c r="P8815" s="1433"/>
      <c r="Q8815" s="1433"/>
      <c r="R8815" s="1433"/>
      <c r="S8815" s="1433"/>
      <c r="T8815" s="1433"/>
      <c r="U8815" s="1433"/>
      <c r="V8815" s="1433"/>
      <c r="W8815" s="1433"/>
      <c r="X8815" s="1433"/>
      <c r="Y8815" s="1433"/>
      <c r="Z8815" s="1433"/>
      <c r="AA8815" s="1433"/>
      <c r="AB8815" s="1433"/>
      <c r="AC8815" s="1433"/>
      <c r="AD8815" s="1433"/>
      <c r="AE8815" s="1433"/>
      <c r="AF8815" s="1433"/>
      <c r="AG8815" s="1433"/>
      <c r="AH8815" s="1433"/>
      <c r="AI8815" s="1433"/>
      <c r="AJ8815" s="1433"/>
      <c r="AK8815" s="1433"/>
      <c r="AL8815" s="1433"/>
    </row>
    <row r="8816" spans="1:38">
      <c r="A8816" s="1468" t="s">
        <v>3099</v>
      </c>
      <c r="B8816" s="1066">
        <f>+[2]Output!$DR$183</f>
        <v>28083</v>
      </c>
      <c r="C8816" s="1066">
        <f>+[2]Output!$DR$183</f>
        <v>28083</v>
      </c>
      <c r="D8816" s="1468"/>
      <c r="E8816" s="1468"/>
      <c r="F8816" s="1433"/>
      <c r="G8816" s="1433"/>
      <c r="H8816" s="1433"/>
      <c r="I8816" s="1433"/>
      <c r="J8816" s="1433"/>
      <c r="K8816" s="1433"/>
      <c r="L8816" s="1433"/>
      <c r="M8816" s="1433"/>
      <c r="N8816" s="1433"/>
      <c r="O8816" s="1433"/>
      <c r="P8816" s="1433"/>
      <c r="Q8816" s="1433"/>
      <c r="R8816" s="1433"/>
      <c r="S8816" s="1433"/>
      <c r="T8816" s="1433"/>
      <c r="U8816" s="1433"/>
      <c r="V8816" s="1433"/>
      <c r="W8816" s="1433"/>
      <c r="X8816" s="1433"/>
      <c r="Y8816" s="1433"/>
      <c r="Z8816" s="1433"/>
      <c r="AA8816" s="1433"/>
      <c r="AB8816" s="1433"/>
      <c r="AC8816" s="1433"/>
      <c r="AD8816" s="1433"/>
      <c r="AE8816" s="1433"/>
      <c r="AF8816" s="1433"/>
      <c r="AG8816" s="1433"/>
      <c r="AH8816" s="1433"/>
      <c r="AI8816" s="1433"/>
      <c r="AJ8816" s="1433"/>
      <c r="AK8816" s="1433"/>
      <c r="AL8816" s="1433"/>
    </row>
    <row r="8817" spans="1:38">
      <c r="A8817" s="3062" t="s">
        <v>3100</v>
      </c>
      <c r="B8817" s="1110">
        <f>+$B$8811</f>
        <v>38.654501563987495</v>
      </c>
      <c r="C8817" s="1110">
        <f>+$B$8811</f>
        <v>38.654501563987495</v>
      </c>
      <c r="D8817" s="1468"/>
      <c r="E8817" s="1468"/>
      <c r="F8817" s="1433"/>
      <c r="G8817" s="1433"/>
      <c r="H8817" s="1433"/>
      <c r="I8817" s="1433"/>
      <c r="J8817" s="1433"/>
      <c r="K8817" s="1433"/>
      <c r="L8817" s="1433"/>
      <c r="M8817" s="1433"/>
      <c r="N8817" s="1433"/>
      <c r="O8817" s="1433"/>
      <c r="P8817" s="1433"/>
      <c r="Q8817" s="1433"/>
      <c r="R8817" s="1433"/>
      <c r="S8817" s="1433"/>
      <c r="T8817" s="1433"/>
      <c r="U8817" s="1433"/>
      <c r="V8817" s="1433"/>
      <c r="W8817" s="1433"/>
      <c r="X8817" s="1433"/>
      <c r="Y8817" s="1433"/>
      <c r="Z8817" s="1433"/>
      <c r="AA8817" s="1433"/>
      <c r="AB8817" s="1433"/>
      <c r="AC8817" s="1433"/>
      <c r="AD8817" s="1433"/>
      <c r="AE8817" s="1433"/>
      <c r="AF8817" s="1433"/>
      <c r="AG8817" s="1433"/>
      <c r="AH8817" s="1433"/>
      <c r="AI8817" s="1433"/>
      <c r="AJ8817" s="1433"/>
      <c r="AK8817" s="1433"/>
      <c r="AL8817" s="1433"/>
    </row>
    <row r="8818" spans="1:38">
      <c r="A8818" s="3062" t="s">
        <v>3101</v>
      </c>
      <c r="B8818" s="912">
        <f>+B8816*B8817*12/1000</f>
        <v>13026.41240905753</v>
      </c>
      <c r="C8818" s="912">
        <f>+C8816*C8817*12/1000</f>
        <v>13026.41240905753</v>
      </c>
      <c r="D8818" s="1468"/>
      <c r="E8818" s="1468"/>
      <c r="F8818" s="1433"/>
      <c r="G8818" s="1433"/>
      <c r="H8818" s="1433"/>
      <c r="I8818" s="1433"/>
      <c r="J8818" s="1433"/>
      <c r="K8818" s="1433"/>
      <c r="L8818" s="1433"/>
      <c r="M8818" s="1433"/>
      <c r="N8818" s="1433"/>
      <c r="O8818" s="1433"/>
      <c r="P8818" s="1433"/>
      <c r="Q8818" s="1433"/>
      <c r="R8818" s="1433"/>
      <c r="S8818" s="1433"/>
      <c r="T8818" s="1433"/>
      <c r="U8818" s="1433"/>
      <c r="V8818" s="1433"/>
      <c r="W8818" s="1433"/>
      <c r="X8818" s="1433"/>
      <c r="Y8818" s="1433"/>
      <c r="Z8818" s="1433"/>
      <c r="AA8818" s="1433"/>
      <c r="AB8818" s="1433"/>
      <c r="AC8818" s="1433"/>
      <c r="AD8818" s="1433"/>
      <c r="AE8818" s="1433"/>
      <c r="AF8818" s="1433"/>
      <c r="AG8818" s="1433"/>
      <c r="AH8818" s="1433"/>
      <c r="AI8818" s="1433"/>
      <c r="AJ8818" s="1433"/>
      <c r="AK8818" s="1433"/>
      <c r="AL8818" s="1433"/>
    </row>
    <row r="8819" spans="1:38">
      <c r="A8819" s="3062" t="s">
        <v>3102</v>
      </c>
      <c r="B8819" s="1066">
        <f>+[2]Output!$DR$133</f>
        <v>2778</v>
      </c>
      <c r="C8819" s="1066">
        <f>+[2]Output!$DR$133</f>
        <v>2778</v>
      </c>
      <c r="D8819" s="1468"/>
      <c r="E8819" s="1468"/>
      <c r="F8819" s="1433"/>
      <c r="G8819" s="1433"/>
      <c r="H8819" s="1433"/>
      <c r="I8819" s="1433"/>
      <c r="J8819" s="1433"/>
      <c r="K8819" s="1433"/>
      <c r="L8819" s="1433"/>
      <c r="M8819" s="1433"/>
      <c r="N8819" s="1433"/>
      <c r="O8819" s="1433"/>
      <c r="P8819" s="1433"/>
      <c r="Q8819" s="1433"/>
      <c r="R8819" s="1433"/>
      <c r="S8819" s="1433"/>
      <c r="T8819" s="1433"/>
      <c r="U8819" s="1433"/>
      <c r="V8819" s="1433"/>
      <c r="W8819" s="1433"/>
      <c r="X8819" s="1433"/>
      <c r="Y8819" s="1433"/>
      <c r="Z8819" s="1433"/>
      <c r="AA8819" s="1433"/>
      <c r="AB8819" s="1433"/>
      <c r="AC8819" s="1433"/>
      <c r="AD8819" s="1433"/>
      <c r="AE8819" s="1433"/>
      <c r="AF8819" s="1433"/>
      <c r="AG8819" s="1433"/>
      <c r="AH8819" s="1433"/>
      <c r="AI8819" s="1433"/>
      <c r="AJ8819" s="1433"/>
      <c r="AK8819" s="1433"/>
      <c r="AL8819" s="1433"/>
    </row>
    <row r="8820" spans="1:38">
      <c r="A8820" s="3062" t="s">
        <v>3103</v>
      </c>
      <c r="B8820" s="3292">
        <f>+B8822*0.05</f>
        <v>216.60000000000002</v>
      </c>
      <c r="C8820" s="3292">
        <f>+C8822*0.05</f>
        <v>216.60000000000002</v>
      </c>
      <c r="D8820" s="1468"/>
      <c r="E8820" s="1468"/>
      <c r="F8820" s="1433"/>
      <c r="G8820" s="1433"/>
      <c r="H8820" s="1433"/>
      <c r="I8820" s="1433"/>
      <c r="J8820" s="1433"/>
      <c r="K8820" s="1433"/>
      <c r="L8820" s="1433"/>
      <c r="M8820" s="1433"/>
      <c r="N8820" s="1433"/>
      <c r="O8820" s="1433"/>
      <c r="P8820" s="1433"/>
      <c r="Q8820" s="1433"/>
      <c r="R8820" s="1433"/>
      <c r="S8820" s="1433"/>
      <c r="T8820" s="1433"/>
      <c r="U8820" s="1433"/>
      <c r="V8820" s="1433"/>
      <c r="W8820" s="1433"/>
      <c r="X8820" s="1433"/>
      <c r="Y8820" s="1433"/>
      <c r="Z8820" s="1433"/>
      <c r="AA8820" s="1433"/>
      <c r="AB8820" s="1433"/>
      <c r="AC8820" s="1433"/>
      <c r="AD8820" s="1433"/>
      <c r="AE8820" s="1433"/>
      <c r="AF8820" s="1433"/>
      <c r="AG8820" s="1433"/>
      <c r="AH8820" s="1433"/>
      <c r="AI8820" s="1433"/>
      <c r="AJ8820" s="1433"/>
      <c r="AK8820" s="1433"/>
      <c r="AL8820" s="1433"/>
    </row>
    <row r="8821" spans="1:38">
      <c r="A8821" s="1074" t="s">
        <v>3104</v>
      </c>
      <c r="B8821" s="411">
        <f>+B8818+B8819+B8820</f>
        <v>16021.01240905753</v>
      </c>
      <c r="C8821" s="411">
        <f>+C8818+C8819+C8820</f>
        <v>16021.01240905753</v>
      </c>
      <c r="D8821" s="1468"/>
      <c r="E8821" s="1468"/>
      <c r="F8821" s="1433"/>
      <c r="G8821" s="1433"/>
      <c r="H8821" s="1433"/>
      <c r="I8821" s="1433"/>
      <c r="J8821" s="1433"/>
      <c r="K8821" s="1433"/>
      <c r="L8821" s="1433"/>
      <c r="M8821" s="1433"/>
      <c r="N8821" s="1433"/>
      <c r="O8821" s="1433"/>
      <c r="P8821" s="1433"/>
      <c r="Q8821" s="1433"/>
      <c r="R8821" s="1433"/>
      <c r="S8821" s="1433"/>
      <c r="T8821" s="1433"/>
      <c r="U8821" s="1433"/>
      <c r="V8821" s="1433"/>
      <c r="W8821" s="1433"/>
      <c r="X8821" s="1433"/>
      <c r="Y8821" s="1433"/>
      <c r="Z8821" s="1433"/>
      <c r="AA8821" s="1433"/>
      <c r="AB8821" s="1433"/>
      <c r="AC8821" s="1433"/>
      <c r="AD8821" s="1433"/>
      <c r="AE8821" s="1433"/>
      <c r="AF8821" s="1433"/>
      <c r="AG8821" s="1433"/>
      <c r="AH8821" s="1433"/>
      <c r="AI8821" s="1433"/>
      <c r="AJ8821" s="1433"/>
      <c r="AK8821" s="1433"/>
      <c r="AL8821" s="1433"/>
    </row>
    <row r="8822" spans="1:38">
      <c r="A8822" s="1101" t="s">
        <v>3105</v>
      </c>
      <c r="B8822" s="1107">
        <f>+[2]Output!$DR$144</f>
        <v>4332</v>
      </c>
      <c r="C8822" s="1107">
        <f>+[2]Output!$DR$144</f>
        <v>4332</v>
      </c>
      <c r="D8822" s="1468"/>
      <c r="E8822" s="1468"/>
      <c r="F8822" s="1433"/>
      <c r="G8822" s="1433"/>
      <c r="H8822" s="1433"/>
      <c r="I8822" s="1433"/>
      <c r="J8822" s="1433"/>
      <c r="K8822" s="1433"/>
      <c r="L8822" s="1433"/>
      <c r="M8822" s="1433"/>
      <c r="N8822" s="1433"/>
      <c r="O8822" s="1433"/>
      <c r="P8822" s="1433"/>
      <c r="Q8822" s="1433"/>
      <c r="R8822" s="1433"/>
      <c r="S8822" s="1433"/>
      <c r="T8822" s="1433"/>
      <c r="U8822" s="1433"/>
      <c r="V8822" s="1433"/>
      <c r="W8822" s="1433"/>
      <c r="X8822" s="1433"/>
      <c r="Y8822" s="1433"/>
      <c r="Z8822" s="1433"/>
      <c r="AA8822" s="1433"/>
      <c r="AB8822" s="1433"/>
      <c r="AC8822" s="1433"/>
      <c r="AD8822" s="1433"/>
      <c r="AE8822" s="1433"/>
      <c r="AF8822" s="1433"/>
      <c r="AG8822" s="1433"/>
      <c r="AH8822" s="1433"/>
      <c r="AI8822" s="1433"/>
      <c r="AJ8822" s="1433"/>
      <c r="AK8822" s="1433"/>
      <c r="AL8822" s="1433"/>
    </row>
    <row r="8823" spans="1:38">
      <c r="A8823" s="1468"/>
      <c r="B8823" s="1468"/>
      <c r="C8823" s="1468"/>
      <c r="D8823" s="1468"/>
      <c r="E8823" s="1468"/>
      <c r="F8823" s="1433"/>
      <c r="G8823" s="1433"/>
      <c r="H8823" s="1433"/>
      <c r="I8823" s="1433"/>
      <c r="J8823" s="1433"/>
      <c r="K8823" s="1433"/>
      <c r="L8823" s="1433"/>
      <c r="M8823" s="1433"/>
      <c r="N8823" s="1433"/>
      <c r="O8823" s="1433"/>
      <c r="P8823" s="1433"/>
      <c r="Q8823" s="1433"/>
      <c r="R8823" s="1433"/>
      <c r="S8823" s="1433"/>
      <c r="T8823" s="1433"/>
      <c r="U8823" s="1433"/>
      <c r="V8823" s="1433"/>
      <c r="W8823" s="1433"/>
      <c r="X8823" s="1433"/>
      <c r="Y8823" s="1433"/>
      <c r="Z8823" s="1433"/>
      <c r="AA8823" s="1433"/>
      <c r="AB8823" s="1433"/>
      <c r="AC8823" s="1433"/>
      <c r="AD8823" s="1433"/>
      <c r="AE8823" s="1433"/>
      <c r="AF8823" s="1433"/>
      <c r="AG8823" s="1433"/>
      <c r="AH8823" s="1433"/>
      <c r="AI8823" s="1433"/>
      <c r="AJ8823" s="1433"/>
      <c r="AK8823" s="1433"/>
      <c r="AL8823" s="1433"/>
    </row>
    <row r="8824" spans="1:38">
      <c r="A8824" s="1468" t="s">
        <v>3106</v>
      </c>
      <c r="B8824" s="1066">
        <f>+[2]Output!$DR$131</f>
        <v>10892</v>
      </c>
      <c r="C8824" s="1066">
        <f>+[2]Output!$DR$131</f>
        <v>10892</v>
      </c>
      <c r="D8824" s="1468"/>
      <c r="E8824" s="1468"/>
      <c r="F8824" s="1433"/>
      <c r="G8824" s="1433"/>
      <c r="H8824" s="1433"/>
      <c r="I8824" s="1433"/>
      <c r="J8824" s="1433"/>
      <c r="K8824" s="1433"/>
      <c r="L8824" s="1433"/>
      <c r="M8824" s="1433"/>
      <c r="N8824" s="1433"/>
      <c r="O8824" s="1433"/>
      <c r="P8824" s="1433"/>
      <c r="Q8824" s="1433"/>
      <c r="R8824" s="1433"/>
      <c r="S8824" s="1433"/>
      <c r="T8824" s="1433"/>
      <c r="U8824" s="1433"/>
      <c r="V8824" s="1433"/>
      <c r="W8824" s="1433"/>
      <c r="X8824" s="1433"/>
      <c r="Y8824" s="1433"/>
      <c r="Z8824" s="1433"/>
      <c r="AA8824" s="1433"/>
      <c r="AB8824" s="1433"/>
      <c r="AC8824" s="1433"/>
      <c r="AD8824" s="1433"/>
      <c r="AE8824" s="1433"/>
      <c r="AF8824" s="1433"/>
      <c r="AG8824" s="1433"/>
      <c r="AH8824" s="1433"/>
      <c r="AI8824" s="1433"/>
      <c r="AJ8824" s="1433"/>
      <c r="AK8824" s="1433"/>
      <c r="AL8824" s="1433"/>
    </row>
    <row r="8825" spans="1:38">
      <c r="A8825" s="3062" t="s">
        <v>1863</v>
      </c>
      <c r="B8825" s="3292">
        <f>+B8821</f>
        <v>16021.01240905753</v>
      </c>
      <c r="C8825" s="3292">
        <f>+C8821</f>
        <v>16021.01240905753</v>
      </c>
      <c r="D8825" s="1468"/>
      <c r="E8825" s="1468"/>
      <c r="F8825" s="1433"/>
      <c r="G8825" s="1433"/>
      <c r="H8825" s="1433"/>
      <c r="I8825" s="1433"/>
      <c r="J8825" s="1433"/>
      <c r="K8825" s="1433"/>
      <c r="L8825" s="1433"/>
      <c r="M8825" s="1433"/>
      <c r="N8825" s="1433"/>
      <c r="O8825" s="1433"/>
      <c r="P8825" s="1433"/>
      <c r="Q8825" s="1433"/>
      <c r="R8825" s="1433"/>
      <c r="S8825" s="1433"/>
      <c r="T8825" s="1433"/>
      <c r="U8825" s="1433"/>
      <c r="V8825" s="1433"/>
      <c r="W8825" s="1433"/>
      <c r="X8825" s="1433"/>
      <c r="Y8825" s="1433"/>
      <c r="Z8825" s="1433"/>
      <c r="AA8825" s="1433"/>
      <c r="AB8825" s="1433"/>
      <c r="AC8825" s="1433"/>
      <c r="AD8825" s="1433"/>
      <c r="AE8825" s="1433"/>
      <c r="AF8825" s="1433"/>
      <c r="AG8825" s="1433"/>
      <c r="AH8825" s="1433"/>
      <c r="AI8825" s="1433"/>
      <c r="AJ8825" s="1433"/>
      <c r="AK8825" s="1433"/>
      <c r="AL8825" s="1433"/>
    </row>
    <row r="8826" spans="1:38">
      <c r="A8826" s="1074" t="s">
        <v>3107</v>
      </c>
      <c r="B8826" s="411">
        <f>+B8824-B8825</f>
        <v>-5129.01240905753</v>
      </c>
      <c r="C8826" s="411">
        <f>+C8824-C8825</f>
        <v>-5129.01240905753</v>
      </c>
      <c r="D8826" s="1468"/>
      <c r="E8826" s="1468"/>
      <c r="F8826" s="1433"/>
      <c r="G8826" s="1433"/>
      <c r="H8826" s="1433"/>
      <c r="I8826" s="1433"/>
      <c r="J8826" s="1433"/>
      <c r="K8826" s="1433"/>
      <c r="L8826" s="1433"/>
      <c r="M8826" s="1433"/>
      <c r="N8826" s="1433"/>
      <c r="O8826" s="1433"/>
      <c r="P8826" s="1433"/>
      <c r="Q8826" s="1433"/>
      <c r="R8826" s="1433"/>
      <c r="S8826" s="1433"/>
      <c r="T8826" s="1433"/>
      <c r="U8826" s="1433"/>
      <c r="V8826" s="1433"/>
      <c r="W8826" s="1433"/>
      <c r="X8826" s="1433"/>
      <c r="Y8826" s="1433"/>
      <c r="Z8826" s="1433"/>
      <c r="AA8826" s="1433"/>
      <c r="AB8826" s="1433"/>
      <c r="AC8826" s="1433"/>
      <c r="AD8826" s="1433"/>
      <c r="AE8826" s="1433"/>
      <c r="AF8826" s="1433"/>
      <c r="AG8826" s="1433"/>
      <c r="AH8826" s="1433"/>
      <c r="AI8826" s="1433"/>
      <c r="AJ8826" s="1433"/>
      <c r="AK8826" s="1433"/>
      <c r="AL8826" s="1433"/>
    </row>
    <row r="8827" spans="1:38">
      <c r="A8827" s="785" t="s">
        <v>3108</v>
      </c>
      <c r="B8827" s="3067">
        <f>+B8826/B8824</f>
        <v>-0.4708972097922815</v>
      </c>
      <c r="C8827" s="3067">
        <f>+C8826/C8824</f>
        <v>-0.4708972097922815</v>
      </c>
      <c r="D8827" s="1468"/>
      <c r="E8827" s="1468"/>
      <c r="F8827" s="1433"/>
      <c r="G8827" s="1433"/>
      <c r="H8827" s="1433"/>
      <c r="I8827" s="1433"/>
      <c r="J8827" s="1433"/>
      <c r="K8827" s="1433"/>
      <c r="L8827" s="1433"/>
      <c r="M8827" s="1433"/>
      <c r="N8827" s="1433"/>
      <c r="O8827" s="1433"/>
      <c r="P8827" s="1433"/>
      <c r="Q8827" s="1433"/>
      <c r="R8827" s="1433"/>
      <c r="S8827" s="1433"/>
      <c r="T8827" s="1433"/>
      <c r="U8827" s="1433"/>
      <c r="V8827" s="1433"/>
      <c r="W8827" s="1433"/>
      <c r="X8827" s="1433"/>
      <c r="Y8827" s="1433"/>
      <c r="Z8827" s="1433"/>
      <c r="AA8827" s="1433"/>
      <c r="AB8827" s="1433"/>
      <c r="AC8827" s="1433"/>
      <c r="AD8827" s="1433"/>
      <c r="AE8827" s="1433"/>
      <c r="AF8827" s="1433"/>
      <c r="AG8827" s="1433"/>
      <c r="AH8827" s="1433"/>
      <c r="AI8827" s="1433"/>
      <c r="AJ8827" s="1433"/>
      <c r="AK8827" s="1433"/>
      <c r="AL8827" s="1433"/>
    </row>
    <row r="8828" spans="1:38">
      <c r="A8828" s="1468"/>
      <c r="B8828" s="1468"/>
      <c r="C8828" s="1468"/>
      <c r="D8828" s="1468"/>
      <c r="E8828" s="1468"/>
      <c r="F8828" s="1433"/>
      <c r="G8828" s="1433"/>
      <c r="H8828" s="1433"/>
      <c r="I8828" s="1433"/>
      <c r="J8828" s="1433"/>
      <c r="K8828" s="1433"/>
      <c r="L8828" s="1433"/>
      <c r="M8828" s="1433"/>
      <c r="N8828" s="1433"/>
      <c r="O8828" s="1433"/>
      <c r="P8828" s="1433"/>
      <c r="Q8828" s="1433"/>
      <c r="R8828" s="1433"/>
      <c r="S8828" s="1433"/>
      <c r="T8828" s="1433"/>
      <c r="U8828" s="1433"/>
      <c r="V8828" s="1433"/>
      <c r="W8828" s="1433"/>
      <c r="X8828" s="1433"/>
      <c r="Y8828" s="1433"/>
      <c r="Z8828" s="1433"/>
      <c r="AA8828" s="1433"/>
      <c r="AB8828" s="1433"/>
      <c r="AC8828" s="1433"/>
      <c r="AD8828" s="1433"/>
      <c r="AE8828" s="1433"/>
      <c r="AF8828" s="1433"/>
      <c r="AG8828" s="1433"/>
      <c r="AH8828" s="1433"/>
      <c r="AI8828" s="1433"/>
      <c r="AJ8828" s="1433"/>
      <c r="AK8828" s="1433"/>
      <c r="AL8828" s="1433"/>
    </row>
    <row r="8829" spans="1:38">
      <c r="A8829" s="1468" t="s">
        <v>3109</v>
      </c>
      <c r="B8829" s="1468">
        <f>+B8826</f>
        <v>-5129.01240905753</v>
      </c>
      <c r="C8829" s="1468">
        <f>+C8826</f>
        <v>-5129.01240905753</v>
      </c>
      <c r="D8829" s="1468"/>
      <c r="E8829" s="1468"/>
      <c r="F8829" s="1433"/>
      <c r="G8829" s="1433"/>
      <c r="H8829" s="1433"/>
      <c r="I8829" s="1433"/>
      <c r="J8829" s="1433"/>
      <c r="K8829" s="1433"/>
      <c r="L8829" s="1433"/>
      <c r="M8829" s="1433"/>
      <c r="N8829" s="1433"/>
      <c r="O8829" s="1433"/>
      <c r="P8829" s="1433"/>
      <c r="Q8829" s="1433"/>
      <c r="R8829" s="1433"/>
      <c r="S8829" s="1433"/>
      <c r="T8829" s="1433"/>
      <c r="U8829" s="1433"/>
      <c r="V8829" s="1433"/>
      <c r="W8829" s="1433"/>
      <c r="X8829" s="1433"/>
      <c r="Y8829" s="1433"/>
      <c r="Z8829" s="1433"/>
      <c r="AA8829" s="1433"/>
      <c r="AB8829" s="1433"/>
      <c r="AC8829" s="1433"/>
      <c r="AD8829" s="1433"/>
      <c r="AE8829" s="1433"/>
      <c r="AF8829" s="1433"/>
      <c r="AG8829" s="1433"/>
      <c r="AH8829" s="1433"/>
      <c r="AI8829" s="1433"/>
      <c r="AJ8829" s="1433"/>
      <c r="AK8829" s="1433"/>
      <c r="AL8829" s="1433"/>
    </row>
    <row r="8830" spans="1:38">
      <c r="A8830" s="3062" t="s">
        <v>3110</v>
      </c>
      <c r="B8830" s="1065">
        <f>+[2]Output!$DR$140</f>
        <v>4028</v>
      </c>
      <c r="C8830" s="1065">
        <f>+[2]Output!$DR$140</f>
        <v>4028</v>
      </c>
      <c r="D8830" s="1468"/>
      <c r="E8830" s="1468"/>
      <c r="F8830" s="1433"/>
      <c r="G8830" s="1433"/>
      <c r="H8830" s="1433"/>
      <c r="I8830" s="1433"/>
      <c r="J8830" s="1433"/>
      <c r="K8830" s="1433"/>
      <c r="L8830" s="1433"/>
      <c r="M8830" s="1433"/>
      <c r="N8830" s="1433"/>
      <c r="O8830" s="1433"/>
      <c r="P8830" s="1433"/>
      <c r="Q8830" s="1433"/>
      <c r="R8830" s="1433"/>
      <c r="S8830" s="1433"/>
      <c r="T8830" s="1433"/>
      <c r="U8830" s="1433"/>
      <c r="V8830" s="1433"/>
      <c r="W8830" s="1433"/>
      <c r="X8830" s="1433"/>
      <c r="Y8830" s="1433"/>
      <c r="Z8830" s="1433"/>
      <c r="AA8830" s="1433"/>
      <c r="AB8830" s="1433"/>
      <c r="AC8830" s="1433"/>
      <c r="AD8830" s="1433"/>
      <c r="AE8830" s="1433"/>
      <c r="AF8830" s="1433"/>
      <c r="AG8830" s="1433"/>
      <c r="AH8830" s="1433"/>
      <c r="AI8830" s="1433"/>
      <c r="AJ8830" s="1433"/>
      <c r="AK8830" s="1433"/>
      <c r="AL8830" s="1433"/>
    </row>
    <row r="8831" spans="1:38">
      <c r="A8831" s="1074" t="s">
        <v>836</v>
      </c>
      <c r="B8831" s="411">
        <f>+B8829-B8830</f>
        <v>-9157.01240905753</v>
      </c>
      <c r="C8831" s="411">
        <f>+C8829-C8830</f>
        <v>-9157.01240905753</v>
      </c>
      <c r="D8831" s="1468"/>
      <c r="E8831" s="1468"/>
      <c r="F8831" s="1433"/>
      <c r="G8831" s="1433"/>
      <c r="H8831" s="1433"/>
      <c r="I8831" s="1433"/>
      <c r="J8831" s="1433"/>
      <c r="K8831" s="1433"/>
      <c r="L8831" s="1433"/>
      <c r="M8831" s="1433"/>
      <c r="N8831" s="1433"/>
      <c r="O8831" s="1433"/>
      <c r="P8831" s="1433"/>
      <c r="Q8831" s="1433"/>
      <c r="R8831" s="1433"/>
      <c r="S8831" s="1433"/>
      <c r="T8831" s="1433"/>
      <c r="U8831" s="1433"/>
      <c r="V8831" s="1433"/>
      <c r="W8831" s="1433"/>
      <c r="X8831" s="1433"/>
      <c r="Y8831" s="1433"/>
      <c r="Z8831" s="1433"/>
      <c r="AA8831" s="1433"/>
      <c r="AB8831" s="1433"/>
      <c r="AC8831" s="1433"/>
      <c r="AD8831" s="1433"/>
      <c r="AE8831" s="1433"/>
      <c r="AF8831" s="1433"/>
      <c r="AG8831" s="1433"/>
      <c r="AH8831" s="1433"/>
      <c r="AI8831" s="1433"/>
      <c r="AJ8831" s="1433"/>
      <c r="AK8831" s="1433"/>
      <c r="AL8831" s="1433"/>
    </row>
    <row r="8832" spans="1:38">
      <c r="A8832" s="3062" t="s">
        <v>2353</v>
      </c>
      <c r="B8832" s="1108">
        <v>10</v>
      </c>
      <c r="C8832" s="1108">
        <v>10</v>
      </c>
      <c r="D8832" s="1468"/>
      <c r="E8832" s="1468"/>
      <c r="F8832" s="1433"/>
      <c r="G8832" s="1433"/>
      <c r="H8832" s="1433"/>
      <c r="I8832" s="1433"/>
      <c r="J8832" s="1433"/>
      <c r="K8832" s="1433"/>
      <c r="L8832" s="1433"/>
      <c r="M8832" s="1433"/>
      <c r="N8832" s="1433"/>
      <c r="O8832" s="1433"/>
      <c r="P8832" s="1433"/>
      <c r="Q8832" s="1433"/>
      <c r="R8832" s="1433"/>
      <c r="S8832" s="1433"/>
      <c r="T8832" s="1433"/>
      <c r="U8832" s="1433"/>
      <c r="V8832" s="1433"/>
      <c r="W8832" s="1433"/>
      <c r="X8832" s="1433"/>
      <c r="Y8832" s="1433"/>
      <c r="Z8832" s="1433"/>
      <c r="AA8832" s="1433"/>
      <c r="AB8832" s="1433"/>
      <c r="AC8832" s="1433"/>
      <c r="AD8832" s="1433"/>
      <c r="AE8832" s="1433"/>
      <c r="AF8832" s="1433"/>
      <c r="AG8832" s="1433"/>
      <c r="AH8832" s="1433"/>
      <c r="AI8832" s="1433"/>
      <c r="AJ8832" s="1433"/>
      <c r="AK8832" s="1433"/>
      <c r="AL8832" s="1433"/>
    </row>
    <row r="8833" spans="1:38">
      <c r="A8833" s="1074" t="s">
        <v>2731</v>
      </c>
      <c r="B8833" s="411">
        <f>+B8831*B8832</f>
        <v>-91570.124090575293</v>
      </c>
      <c r="C8833" s="411">
        <f>+C8831*C8832</f>
        <v>-91570.124090575293</v>
      </c>
      <c r="D8833" s="1468"/>
      <c r="E8833" s="1468"/>
      <c r="F8833" s="1433"/>
      <c r="G8833" s="1433"/>
      <c r="H8833" s="1433"/>
      <c r="I8833" s="1433"/>
      <c r="J8833" s="1433"/>
      <c r="K8833" s="1433"/>
      <c r="L8833" s="1433"/>
      <c r="M8833" s="1433"/>
      <c r="N8833" s="1433"/>
      <c r="O8833" s="1433"/>
      <c r="P8833" s="1433"/>
      <c r="Q8833" s="1433"/>
      <c r="R8833" s="1433"/>
      <c r="S8833" s="1433"/>
      <c r="T8833" s="1433"/>
      <c r="U8833" s="1433"/>
      <c r="V8833" s="1433"/>
      <c r="W8833" s="1433"/>
      <c r="X8833" s="1433"/>
      <c r="Y8833" s="1433"/>
      <c r="Z8833" s="1433"/>
      <c r="AA8833" s="1433"/>
      <c r="AB8833" s="1433"/>
      <c r="AC8833" s="1433"/>
      <c r="AD8833" s="1433"/>
      <c r="AE8833" s="1433"/>
      <c r="AF8833" s="1433"/>
      <c r="AG8833" s="1433"/>
      <c r="AH8833" s="1433"/>
      <c r="AI8833" s="1433"/>
      <c r="AJ8833" s="1433"/>
      <c r="AK8833" s="1433"/>
      <c r="AL8833" s="1433"/>
    </row>
    <row r="8834" spans="1:38">
      <c r="A8834" s="3062" t="s">
        <v>2116</v>
      </c>
      <c r="B8834" s="1065">
        <f>+[2]Output!$DR$110</f>
        <v>262.08272899999997</v>
      </c>
      <c r="C8834" s="1065">
        <f>+[2]Output!$DR$110</f>
        <v>262.08272899999997</v>
      </c>
      <c r="D8834" s="1468"/>
      <c r="E8834" s="1468"/>
      <c r="F8834" s="1433"/>
      <c r="G8834" s="1433"/>
      <c r="H8834" s="1433"/>
      <c r="I8834" s="1433"/>
      <c r="J8834" s="1433"/>
      <c r="K8834" s="1433"/>
      <c r="L8834" s="1433"/>
      <c r="M8834" s="1433"/>
      <c r="N8834" s="1433"/>
      <c r="O8834" s="1433"/>
      <c r="P8834" s="1433"/>
      <c r="Q8834" s="1433"/>
      <c r="R8834" s="1433"/>
      <c r="S8834" s="1433"/>
      <c r="T8834" s="1433"/>
      <c r="U8834" s="1433"/>
      <c r="V8834" s="1433"/>
      <c r="W8834" s="1433"/>
      <c r="X8834" s="1433"/>
      <c r="Y8834" s="1433"/>
      <c r="Z8834" s="1433"/>
      <c r="AA8834" s="1433"/>
      <c r="AB8834" s="1433"/>
      <c r="AC8834" s="1433"/>
      <c r="AD8834" s="1433"/>
      <c r="AE8834" s="1433"/>
      <c r="AF8834" s="1433"/>
      <c r="AG8834" s="1433"/>
      <c r="AH8834" s="1433"/>
      <c r="AI8834" s="1433"/>
      <c r="AJ8834" s="1433"/>
      <c r="AK8834" s="1433"/>
      <c r="AL8834" s="1433"/>
    </row>
    <row r="8835" spans="1:38">
      <c r="A8835" s="1074" t="s">
        <v>1557</v>
      </c>
      <c r="B8835" s="1109">
        <f>+B8833/B8834</f>
        <v>-349.39396594338461</v>
      </c>
      <c r="C8835" s="1109">
        <f>+C8833/C8834</f>
        <v>-349.39396594338461</v>
      </c>
      <c r="D8835" s="1468"/>
      <c r="E8835" s="1468"/>
      <c r="F8835" s="1433"/>
      <c r="G8835" s="1433"/>
      <c r="H8835" s="1433"/>
      <c r="I8835" s="1433"/>
      <c r="J8835" s="1433"/>
      <c r="K8835" s="1433"/>
      <c r="L8835" s="1433"/>
      <c r="M8835" s="1433"/>
      <c r="N8835" s="1433"/>
      <c r="O8835" s="1433"/>
      <c r="P8835" s="1433"/>
      <c r="Q8835" s="1433"/>
      <c r="R8835" s="1433"/>
      <c r="S8835" s="1433"/>
      <c r="T8835" s="1433"/>
      <c r="U8835" s="1433"/>
      <c r="V8835" s="1433"/>
      <c r="W8835" s="1433"/>
      <c r="X8835" s="1433"/>
      <c r="Y8835" s="1433"/>
      <c r="Z8835" s="1433"/>
      <c r="AA8835" s="1433"/>
      <c r="AB8835" s="1433"/>
      <c r="AC8835" s="1433"/>
      <c r="AD8835" s="1433"/>
      <c r="AE8835" s="1433"/>
      <c r="AF8835" s="1433"/>
      <c r="AG8835" s="1433"/>
      <c r="AH8835" s="1433"/>
      <c r="AI8835" s="1433"/>
      <c r="AJ8835" s="1433"/>
      <c r="AK8835" s="1433"/>
      <c r="AL8835" s="1433"/>
    </row>
    <row r="8836" spans="1:38">
      <c r="A8836" s="3062" t="s">
        <v>2744</v>
      </c>
      <c r="B8836" s="1776">
        <f>+[2]Valuation!$B$6</f>
        <v>378.43</v>
      </c>
      <c r="C8836" s="1776" t="e">
        <f>+[2]Valuation!#REF!</f>
        <v>#REF!</v>
      </c>
      <c r="D8836" s="1468"/>
      <c r="E8836" s="1468"/>
      <c r="F8836" s="1433"/>
      <c r="G8836" s="1433"/>
      <c r="H8836" s="1433"/>
      <c r="I8836" s="1433"/>
      <c r="J8836" s="1433"/>
      <c r="K8836" s="1433"/>
      <c r="L8836" s="1433"/>
      <c r="M8836" s="1433"/>
      <c r="N8836" s="1433"/>
      <c r="O8836" s="1433"/>
      <c r="P8836" s="1433"/>
      <c r="Q8836" s="1433"/>
      <c r="R8836" s="1433"/>
      <c r="S8836" s="1433"/>
      <c r="T8836" s="1433"/>
      <c r="U8836" s="1433"/>
      <c r="V8836" s="1433"/>
      <c r="W8836" s="1433"/>
      <c r="X8836" s="1433"/>
      <c r="Y8836" s="1433"/>
      <c r="Z8836" s="1433"/>
      <c r="AA8836" s="1433"/>
      <c r="AB8836" s="1433"/>
      <c r="AC8836" s="1433"/>
      <c r="AD8836" s="1433"/>
      <c r="AE8836" s="1433"/>
      <c r="AF8836" s="1433"/>
      <c r="AG8836" s="1433"/>
      <c r="AH8836" s="1433"/>
      <c r="AI8836" s="1433"/>
      <c r="AJ8836" s="1433"/>
      <c r="AK8836" s="1433"/>
      <c r="AL8836" s="1433"/>
    </row>
    <row r="8837" spans="1:38" ht="12.75" thickBot="1">
      <c r="A8837" s="1074" t="s">
        <v>3111</v>
      </c>
      <c r="B8837" s="1112">
        <f>+B8835/B8836</f>
        <v>-0.92327237783311211</v>
      </c>
      <c r="C8837" s="1112" t="e">
        <f>+C8835/C8836</f>
        <v>#REF!</v>
      </c>
      <c r="D8837" s="1468"/>
      <c r="E8837" s="1468"/>
      <c r="F8837" s="1433"/>
      <c r="G8837" s="1433"/>
      <c r="H8837" s="1433"/>
      <c r="I8837" s="1433"/>
      <c r="J8837" s="1433"/>
      <c r="K8837" s="1433"/>
      <c r="L8837" s="1433"/>
      <c r="M8837" s="1433"/>
      <c r="N8837" s="1433"/>
      <c r="O8837" s="1433"/>
      <c r="P8837" s="1433"/>
      <c r="Q8837" s="1433"/>
      <c r="R8837" s="1433"/>
      <c r="S8837" s="1433"/>
      <c r="T8837" s="1433"/>
      <c r="U8837" s="1433"/>
      <c r="V8837" s="1433"/>
      <c r="W8837" s="1433"/>
      <c r="X8837" s="1433"/>
      <c r="Y8837" s="1433"/>
      <c r="Z8837" s="1433"/>
      <c r="AA8837" s="1433"/>
      <c r="AB8837" s="1433"/>
      <c r="AC8837" s="1433"/>
      <c r="AD8837" s="1433"/>
      <c r="AE8837" s="1433"/>
      <c r="AF8837" s="1433"/>
      <c r="AG8837" s="1433"/>
      <c r="AH8837" s="1433"/>
      <c r="AI8837" s="1433"/>
      <c r="AJ8837" s="1433"/>
      <c r="AK8837" s="1433"/>
      <c r="AL8837" s="1433"/>
    </row>
    <row r="8838" spans="1:38" ht="12.75" thickTop="1">
      <c r="A8838" s="1468" t="s">
        <v>3112</v>
      </c>
      <c r="B8838" s="1266">
        <f>+[2]Output!$DO$140/[2]Output!$DO$131</f>
        <v>0.36798056804790652</v>
      </c>
      <c r="C8838" s="1266">
        <f>+[2]Output!$DO$140/[2]Output!$DO$131</f>
        <v>0.36798056804790652</v>
      </c>
      <c r="D8838" s="1468"/>
      <c r="E8838" s="1468"/>
      <c r="F8838" s="1433"/>
      <c r="G8838" s="1433"/>
      <c r="H8838" s="1433"/>
      <c r="I8838" s="1433"/>
      <c r="J8838" s="1433"/>
      <c r="K8838" s="1433"/>
      <c r="L8838" s="1433"/>
      <c r="M8838" s="1433"/>
      <c r="N8838" s="1433"/>
      <c r="O8838" s="1433"/>
      <c r="P8838" s="1433"/>
      <c r="Q8838" s="1433"/>
      <c r="R8838" s="1433"/>
      <c r="S8838" s="1433"/>
      <c r="T8838" s="1433"/>
      <c r="U8838" s="1433"/>
      <c r="V8838" s="1433"/>
      <c r="W8838" s="1433"/>
      <c r="X8838" s="1433"/>
      <c r="Y8838" s="1433"/>
      <c r="Z8838" s="1433"/>
      <c r="AA8838" s="1433"/>
      <c r="AB8838" s="1433"/>
      <c r="AC8838" s="1433"/>
      <c r="AD8838" s="1433"/>
      <c r="AE8838" s="1433"/>
      <c r="AF8838" s="1433"/>
      <c r="AG8838" s="1433"/>
      <c r="AH8838" s="1433"/>
      <c r="AI8838" s="1433"/>
      <c r="AJ8838" s="1433"/>
      <c r="AK8838" s="1433"/>
      <c r="AL8838" s="1433"/>
    </row>
    <row r="8839" spans="1:38">
      <c r="A8839" s="1468" t="s">
        <v>3113</v>
      </c>
      <c r="B8839" s="1267">
        <f>+B8827</f>
        <v>-0.4708972097922815</v>
      </c>
      <c r="C8839" s="1267">
        <f>+C8827</f>
        <v>-0.4708972097922815</v>
      </c>
      <c r="D8839" s="1468"/>
      <c r="E8839" s="1468"/>
      <c r="F8839" s="1433"/>
      <c r="G8839" s="1433"/>
      <c r="H8839" s="1433"/>
      <c r="I8839" s="1433"/>
      <c r="J8839" s="1433"/>
      <c r="K8839" s="1433"/>
      <c r="L8839" s="1433"/>
      <c r="M8839" s="1433"/>
      <c r="N8839" s="1433"/>
      <c r="O8839" s="1433"/>
      <c r="P8839" s="1433"/>
      <c r="Q8839" s="1433"/>
      <c r="R8839" s="1433"/>
      <c r="S8839" s="1433"/>
      <c r="T8839" s="1433"/>
      <c r="U8839" s="1433"/>
      <c r="V8839" s="1433"/>
      <c r="W8839" s="1433"/>
      <c r="X8839" s="1433"/>
      <c r="Y8839" s="1433"/>
      <c r="Z8839" s="1433"/>
      <c r="AA8839" s="1433"/>
      <c r="AB8839" s="1433"/>
      <c r="AC8839" s="1433"/>
      <c r="AD8839" s="1433"/>
      <c r="AE8839" s="1433"/>
      <c r="AF8839" s="1433"/>
      <c r="AG8839" s="1433"/>
      <c r="AH8839" s="1433"/>
      <c r="AI8839" s="1433"/>
      <c r="AJ8839" s="1433"/>
      <c r="AK8839" s="1433"/>
      <c r="AL8839" s="1433"/>
    </row>
    <row r="8840" spans="1:38">
      <c r="A8840" s="2079"/>
      <c r="B8840" s="2079"/>
      <c r="C8840" s="3433"/>
      <c r="D8840" s="1468"/>
      <c r="E8840" s="1433"/>
      <c r="F8840" s="1433"/>
      <c r="G8840" s="1433"/>
      <c r="H8840" s="1433"/>
      <c r="I8840" s="1433"/>
      <c r="J8840" s="1433"/>
      <c r="K8840" s="1433"/>
      <c r="L8840" s="1433"/>
      <c r="M8840" s="1433"/>
      <c r="N8840" s="1433"/>
      <c r="O8840" s="1433"/>
      <c r="P8840" s="1433"/>
      <c r="Q8840" s="1433"/>
      <c r="R8840" s="1433"/>
      <c r="S8840" s="1433"/>
      <c r="T8840" s="1433"/>
      <c r="U8840" s="1433"/>
      <c r="V8840" s="1433"/>
      <c r="W8840" s="1433"/>
      <c r="X8840" s="1433"/>
      <c r="Y8840" s="1433"/>
      <c r="Z8840" s="1433"/>
      <c r="AA8840" s="1433"/>
      <c r="AB8840" s="1433"/>
      <c r="AC8840" s="1433"/>
      <c r="AD8840" s="1433"/>
      <c r="AE8840" s="1433"/>
      <c r="AF8840" s="1433"/>
      <c r="AG8840" s="1433"/>
      <c r="AH8840" s="1433"/>
      <c r="AI8840" s="1433"/>
      <c r="AJ8840" s="1433"/>
      <c r="AK8840" s="1433"/>
      <c r="AL8840" s="1433"/>
    </row>
    <row r="8841" spans="1:38">
      <c r="A8841" s="1433"/>
      <c r="B8841" s="1433"/>
      <c r="C8841" s="1433"/>
      <c r="D8841" s="1433"/>
      <c r="E8841" s="1433"/>
      <c r="F8841" s="1433"/>
      <c r="G8841" s="1433"/>
      <c r="H8841" s="1433"/>
      <c r="I8841" s="1433"/>
      <c r="J8841" s="1433"/>
      <c r="K8841" s="1433"/>
      <c r="L8841" s="1433"/>
      <c r="M8841" s="1433"/>
      <c r="N8841" s="1433"/>
      <c r="O8841" s="1433"/>
      <c r="P8841" s="1433"/>
      <c r="Q8841" s="1433"/>
      <c r="R8841" s="1433"/>
      <c r="S8841" s="1433"/>
      <c r="T8841" s="1433"/>
      <c r="U8841" s="1433"/>
      <c r="V8841" s="1433"/>
      <c r="W8841" s="1433"/>
      <c r="X8841" s="1433"/>
      <c r="Y8841" s="1433"/>
      <c r="Z8841" s="1433"/>
      <c r="AA8841" s="1433"/>
      <c r="AB8841" s="1433"/>
      <c r="AC8841" s="1433"/>
      <c r="AD8841" s="1433"/>
      <c r="AE8841" s="1433"/>
      <c r="AF8841" s="1433"/>
      <c r="AG8841" s="1433"/>
      <c r="AH8841" s="1433"/>
      <c r="AI8841" s="1433"/>
      <c r="AJ8841" s="1433"/>
      <c r="AK8841" s="1433"/>
      <c r="AL8841" s="1433"/>
    </row>
    <row r="8842" spans="1:38">
      <c r="A8842" s="1468"/>
      <c r="B8842" s="1468"/>
      <c r="C8842" s="1468"/>
      <c r="D8842" s="1468"/>
      <c r="E8842" s="1468"/>
      <c r="F8842" s="1468"/>
      <c r="G8842" s="1468"/>
      <c r="H8842" s="1468"/>
      <c r="I8842" s="1468"/>
      <c r="J8842" s="1468"/>
      <c r="K8842" s="1468"/>
      <c r="L8842" s="1468"/>
      <c r="M8842" s="1468"/>
      <c r="N8842" s="1468"/>
      <c r="O8842" s="1468"/>
      <c r="P8842" s="1468"/>
      <c r="Q8842" s="1468"/>
      <c r="R8842" s="1468"/>
      <c r="S8842" s="1468"/>
      <c r="T8842" s="1468"/>
      <c r="U8842" s="1468"/>
      <c r="V8842" s="1468"/>
      <c r="W8842" s="1468"/>
      <c r="X8842" s="1468"/>
      <c r="Y8842" s="1468"/>
      <c r="Z8842" s="1468"/>
      <c r="AA8842" s="1468"/>
      <c r="AB8842" s="1468"/>
      <c r="AC8842" s="1468"/>
      <c r="AD8842" s="1468"/>
      <c r="AE8842" s="1468"/>
      <c r="AF8842" s="1468"/>
      <c r="AG8842" s="1468"/>
      <c r="AH8842" s="1468"/>
      <c r="AI8842" s="1468"/>
      <c r="AJ8842" s="1468"/>
      <c r="AK8842" s="1468"/>
      <c r="AL8842" s="1468"/>
    </row>
    <row r="8843" spans="1:38">
      <c r="A8843" s="3434" t="s">
        <v>3114</v>
      </c>
      <c r="B8843" s="3434"/>
      <c r="C8843" s="3434"/>
      <c r="D8843" s="3434"/>
      <c r="E8843" s="3434"/>
      <c r="F8843" s="3434"/>
      <c r="G8843" s="3434"/>
      <c r="H8843" s="785"/>
      <c r="I8843" s="1433"/>
      <c r="J8843" s="1433"/>
      <c r="K8843" s="1433"/>
      <c r="L8843" s="1433"/>
      <c r="M8843" s="1433"/>
      <c r="N8843" s="1433"/>
      <c r="O8843" s="1433"/>
      <c r="P8843" s="1433"/>
      <c r="Q8843" s="1433"/>
      <c r="R8843" s="1433"/>
      <c r="S8843" s="1433"/>
      <c r="T8843" s="1433"/>
      <c r="U8843" s="1433"/>
      <c r="V8843" s="1433"/>
      <c r="W8843" s="1433"/>
      <c r="X8843" s="1433"/>
      <c r="Y8843" s="1433"/>
      <c r="Z8843" s="1433"/>
      <c r="AA8843" s="1433"/>
      <c r="AB8843" s="1433"/>
      <c r="AC8843" s="1433"/>
      <c r="AD8843" s="1433"/>
      <c r="AE8843" s="1433"/>
      <c r="AF8843" s="1433"/>
      <c r="AG8843" s="1433"/>
      <c r="AH8843" s="1433"/>
      <c r="AI8843" s="1433"/>
      <c r="AJ8843" s="1433"/>
      <c r="AK8843" s="1433"/>
      <c r="AL8843" s="1433"/>
    </row>
    <row r="8844" spans="1:38">
      <c r="A8844" s="1468"/>
      <c r="B8844" s="1468"/>
      <c r="C8844" s="1468"/>
      <c r="D8844" s="1468"/>
      <c r="E8844" s="1468"/>
      <c r="F8844" s="1468"/>
      <c r="G8844" s="1468"/>
      <c r="H8844" s="1468"/>
      <c r="I8844" s="1468"/>
      <c r="J8844" s="1468"/>
      <c r="K8844" s="1468"/>
      <c r="L8844" s="1468"/>
      <c r="M8844" s="1468"/>
      <c r="N8844" s="1468"/>
      <c r="O8844" s="1468"/>
      <c r="P8844" s="1468"/>
      <c r="Q8844" s="1468"/>
      <c r="R8844" s="1468"/>
      <c r="S8844" s="1468"/>
      <c r="T8844" s="1468"/>
      <c r="U8844" s="1468"/>
      <c r="V8844" s="1468"/>
      <c r="W8844" s="1468"/>
      <c r="X8844" s="1468"/>
      <c r="Y8844" s="1468"/>
      <c r="Z8844" s="1468"/>
      <c r="AA8844" s="1468"/>
      <c r="AB8844" s="1468"/>
      <c r="AC8844" s="1468"/>
      <c r="AD8844" s="1468"/>
      <c r="AE8844" s="1468"/>
      <c r="AF8844" s="1468"/>
      <c r="AG8844" s="1468"/>
      <c r="AH8844" s="1468"/>
      <c r="AI8844" s="1468"/>
      <c r="AJ8844" s="1468"/>
      <c r="AK8844" s="1468"/>
      <c r="AL8844" s="1468"/>
    </row>
    <row r="8845" spans="1:38">
      <c r="A8845" s="44" t="s">
        <v>3115</v>
      </c>
      <c r="B8845" s="3063"/>
      <c r="C8845" s="1433"/>
      <c r="D8845" s="3063"/>
      <c r="E8845" s="1433"/>
      <c r="F8845" s="1433"/>
      <c r="G8845" s="1433"/>
      <c r="H8845" s="1433"/>
      <c r="I8845" s="1433"/>
      <c r="J8845" s="1433"/>
      <c r="K8845" s="1433"/>
      <c r="L8845" s="1433"/>
      <c r="M8845" s="1433"/>
      <c r="N8845" s="1433"/>
      <c r="O8845" s="1433"/>
      <c r="P8845" s="1433"/>
      <c r="Q8845" s="1433"/>
      <c r="R8845" s="1433"/>
      <c r="S8845" s="1433"/>
      <c r="T8845" s="1433"/>
      <c r="U8845" s="1433"/>
      <c r="V8845" s="1433"/>
      <c r="W8845" s="1433"/>
      <c r="X8845" s="1433"/>
      <c r="Y8845" s="1433"/>
      <c r="Z8845" s="1433"/>
      <c r="AA8845" s="1433"/>
      <c r="AB8845" s="1433"/>
      <c r="AC8845" s="1433"/>
      <c r="AD8845" s="1433"/>
      <c r="AE8845" s="1433"/>
      <c r="AF8845" s="1433"/>
      <c r="AG8845" s="1433"/>
      <c r="AH8845" s="1433"/>
      <c r="AI8845" s="1433"/>
      <c r="AJ8845" s="1433"/>
      <c r="AK8845" s="1433"/>
      <c r="AL8845" s="1433"/>
    </row>
    <row r="8846" spans="1:38">
      <c r="A8846" s="1468" t="s">
        <v>3116</v>
      </c>
      <c r="B8846" s="154">
        <f>+B8874</f>
        <v>930</v>
      </c>
      <c r="C8846" s="3063"/>
      <c r="D8846" s="3063"/>
      <c r="E8846" s="1433"/>
      <c r="F8846" s="1433"/>
      <c r="G8846" s="1433"/>
      <c r="H8846" s="1433"/>
      <c r="I8846" s="1433"/>
      <c r="J8846" s="1433"/>
      <c r="K8846" s="1433"/>
      <c r="L8846" s="1433"/>
      <c r="M8846" s="1433"/>
      <c r="N8846" s="1433"/>
      <c r="O8846" s="1433"/>
      <c r="P8846" s="1433"/>
      <c r="Q8846" s="1433"/>
      <c r="R8846" s="1433"/>
      <c r="S8846" s="1433"/>
      <c r="T8846" s="1433"/>
      <c r="U8846" s="1433"/>
      <c r="V8846" s="1433"/>
      <c r="W8846" s="1433"/>
      <c r="X8846" s="1433"/>
      <c r="Y8846" s="1433"/>
      <c r="Z8846" s="1433"/>
      <c r="AA8846" s="1433"/>
      <c r="AB8846" s="1433"/>
      <c r="AC8846" s="1433"/>
      <c r="AD8846" s="1433"/>
      <c r="AE8846" s="1433"/>
      <c r="AF8846" s="1433"/>
      <c r="AG8846" s="1433"/>
      <c r="AH8846" s="1433"/>
      <c r="AI8846" s="1433"/>
      <c r="AJ8846" s="1433"/>
      <c r="AK8846" s="1433"/>
      <c r="AL8846" s="1433"/>
    </row>
    <row r="8847" spans="1:38">
      <c r="A8847" s="3062" t="s">
        <v>3117</v>
      </c>
      <c r="B8847" s="1085">
        <v>1000</v>
      </c>
      <c r="C8847" s="3063"/>
      <c r="D8847" s="3063"/>
      <c r="E8847" s="1433"/>
      <c r="F8847" s="1433"/>
      <c r="G8847" s="1433"/>
      <c r="H8847" s="1433"/>
      <c r="I8847" s="1433"/>
      <c r="J8847" s="1433"/>
      <c r="K8847" s="1433"/>
      <c r="L8847" s="1433"/>
      <c r="M8847" s="1433"/>
      <c r="N8847" s="1433"/>
      <c r="O8847" s="1433"/>
      <c r="P8847" s="1433"/>
      <c r="Q8847" s="1433"/>
      <c r="R8847" s="1433"/>
      <c r="S8847" s="1433"/>
      <c r="T8847" s="1433"/>
      <c r="U8847" s="1433"/>
      <c r="V8847" s="1433"/>
      <c r="W8847" s="1433"/>
      <c r="X8847" s="1433"/>
      <c r="Y8847" s="1433"/>
      <c r="Z8847" s="1433"/>
      <c r="AA8847" s="1433"/>
      <c r="AB8847" s="1433"/>
      <c r="AC8847" s="1433"/>
      <c r="AD8847" s="1433"/>
      <c r="AE8847" s="1433"/>
      <c r="AF8847" s="1433"/>
      <c r="AG8847" s="1433"/>
      <c r="AH8847" s="1433"/>
      <c r="AI8847" s="1433"/>
      <c r="AJ8847" s="1433"/>
      <c r="AK8847" s="1433"/>
      <c r="AL8847" s="1433"/>
    </row>
    <row r="8848" spans="1:38">
      <c r="A8848" s="1074" t="s">
        <v>3118</v>
      </c>
      <c r="B8848" s="2402">
        <f>+B8846-B8847</f>
        <v>-70</v>
      </c>
      <c r="C8848" s="3063"/>
      <c r="D8848" s="3063"/>
      <c r="E8848" s="1433"/>
      <c r="F8848" s="1433"/>
      <c r="G8848" s="1433"/>
      <c r="H8848" s="1433"/>
      <c r="I8848" s="1433"/>
      <c r="J8848" s="1433"/>
      <c r="K8848" s="1433"/>
      <c r="L8848" s="1433"/>
      <c r="M8848" s="1433"/>
      <c r="N8848" s="1433"/>
      <c r="O8848" s="1433"/>
      <c r="P8848" s="1433"/>
      <c r="Q8848" s="1433"/>
      <c r="R8848" s="1433"/>
      <c r="S8848" s="1433"/>
      <c r="T8848" s="1433"/>
      <c r="U8848" s="1433"/>
      <c r="V8848" s="1433"/>
      <c r="W8848" s="1433"/>
      <c r="X8848" s="1433"/>
      <c r="Y8848" s="1433"/>
      <c r="Z8848" s="1433"/>
      <c r="AA8848" s="1433"/>
      <c r="AB8848" s="1433"/>
      <c r="AC8848" s="1433"/>
      <c r="AD8848" s="1433"/>
      <c r="AE8848" s="1433"/>
      <c r="AF8848" s="1433"/>
      <c r="AG8848" s="1433"/>
      <c r="AH8848" s="1433"/>
      <c r="AI8848" s="1433"/>
      <c r="AJ8848" s="1433"/>
      <c r="AK8848" s="1433"/>
      <c r="AL8848" s="1433"/>
    </row>
    <row r="8849" spans="1:38">
      <c r="A8849" s="3062" t="s">
        <v>3119</v>
      </c>
      <c r="B8849" s="1082">
        <f>+B8876</f>
        <v>11.45</v>
      </c>
      <c r="C8849" s="3063"/>
      <c r="D8849" s="3063"/>
      <c r="E8849" s="1433"/>
      <c r="F8849" s="1433"/>
      <c r="G8849" s="1433"/>
      <c r="H8849" s="1433"/>
      <c r="I8849" s="1433"/>
      <c r="J8849" s="1433"/>
      <c r="K8849" s="1433"/>
      <c r="L8849" s="1433"/>
      <c r="M8849" s="1433"/>
      <c r="N8849" s="1433"/>
      <c r="O8849" s="1433"/>
      <c r="P8849" s="1433"/>
      <c r="Q8849" s="1433"/>
      <c r="R8849" s="1433"/>
      <c r="S8849" s="1433"/>
      <c r="T8849" s="1433"/>
      <c r="U8849" s="1433"/>
      <c r="V8849" s="1433"/>
      <c r="W8849" s="1433"/>
      <c r="X8849" s="1433"/>
      <c r="Y8849" s="1433"/>
      <c r="Z8849" s="1433"/>
      <c r="AA8849" s="1433"/>
      <c r="AB8849" s="1433"/>
      <c r="AC8849" s="1433"/>
      <c r="AD8849" s="1433"/>
      <c r="AE8849" s="1433"/>
      <c r="AF8849" s="1433"/>
      <c r="AG8849" s="1433"/>
      <c r="AH8849" s="1433"/>
      <c r="AI8849" s="1433"/>
      <c r="AJ8849" s="1433"/>
      <c r="AK8849" s="1433"/>
      <c r="AL8849" s="1433"/>
    </row>
    <row r="8850" spans="1:38">
      <c r="A8850" s="3062" t="s">
        <v>3120</v>
      </c>
      <c r="B8850" s="2402">
        <f>+B8848*B8849</f>
        <v>-801.5</v>
      </c>
      <c r="C8850" s="3063"/>
      <c r="D8850" s="3063"/>
      <c r="E8850" s="1433"/>
      <c r="F8850" s="1433"/>
      <c r="G8850" s="1433"/>
      <c r="H8850" s="1433"/>
      <c r="I8850" s="1433"/>
      <c r="J8850" s="1433"/>
      <c r="K8850" s="1433"/>
      <c r="L8850" s="1433"/>
      <c r="M8850" s="1433"/>
      <c r="N8850" s="1433"/>
      <c r="O8850" s="1433"/>
      <c r="P8850" s="1433"/>
      <c r="Q8850" s="1433"/>
      <c r="R8850" s="1433"/>
      <c r="S8850" s="1433"/>
      <c r="T8850" s="1433"/>
      <c r="U8850" s="1433"/>
      <c r="V8850" s="1433"/>
      <c r="W8850" s="1433"/>
      <c r="X8850" s="1433"/>
      <c r="Y8850" s="1433"/>
      <c r="Z8850" s="1433"/>
      <c r="AA8850" s="1433"/>
      <c r="AB8850" s="1433"/>
      <c r="AC8850" s="1433"/>
      <c r="AD8850" s="1433"/>
      <c r="AE8850" s="1433"/>
      <c r="AF8850" s="1433"/>
      <c r="AG8850" s="1433"/>
      <c r="AH8850" s="1433"/>
      <c r="AI8850" s="1433"/>
      <c r="AJ8850" s="1433"/>
      <c r="AK8850" s="1433"/>
      <c r="AL8850" s="1433"/>
    </row>
    <row r="8851" spans="1:38">
      <c r="A8851" s="3062" t="s">
        <v>3121</v>
      </c>
      <c r="B8851" s="1468">
        <f>+(B8846-B8847)*5</f>
        <v>-350</v>
      </c>
      <c r="C8851" s="3063"/>
      <c r="D8851" s="3063"/>
      <c r="E8851" s="1433"/>
      <c r="F8851" s="1433"/>
      <c r="G8851" s="1433"/>
      <c r="H8851" s="1433"/>
      <c r="I8851" s="1433"/>
      <c r="J8851" s="1433"/>
      <c r="K8851" s="1433"/>
      <c r="L8851" s="1433"/>
      <c r="M8851" s="1433"/>
      <c r="N8851" s="1433"/>
      <c r="O8851" s="1433"/>
      <c r="P8851" s="1433"/>
      <c r="Q8851" s="1433"/>
      <c r="R8851" s="1433"/>
      <c r="S8851" s="1433"/>
      <c r="T8851" s="1433"/>
      <c r="U8851" s="1433"/>
      <c r="V8851" s="1433"/>
      <c r="W8851" s="1433"/>
      <c r="X8851" s="1433"/>
      <c r="Y8851" s="1433"/>
      <c r="Z8851" s="1433"/>
      <c r="AA8851" s="1433"/>
      <c r="AB8851" s="1433"/>
      <c r="AC8851" s="1433"/>
      <c r="AD8851" s="1433"/>
      <c r="AE8851" s="1433"/>
      <c r="AF8851" s="1433"/>
      <c r="AG8851" s="1433"/>
      <c r="AH8851" s="1433"/>
      <c r="AI8851" s="1433"/>
      <c r="AJ8851" s="1433"/>
      <c r="AK8851" s="1433"/>
      <c r="AL8851" s="1433"/>
    </row>
    <row r="8852" spans="1:38">
      <c r="A8852" s="3062" t="s">
        <v>3122</v>
      </c>
      <c r="B8852" s="3435">
        <f>+B8850-B8851</f>
        <v>-451.5</v>
      </c>
      <c r="C8852" s="1433"/>
      <c r="D8852" s="1433"/>
      <c r="E8852" s="1433"/>
      <c r="F8852" s="1433"/>
      <c r="G8852" s="1433"/>
      <c r="H8852" s="1433"/>
      <c r="I8852" s="1433"/>
      <c r="J8852" s="1433"/>
      <c r="K8852" s="1433"/>
      <c r="L8852" s="1433"/>
      <c r="M8852" s="1433"/>
      <c r="N8852" s="1433"/>
      <c r="O8852" s="1433"/>
      <c r="P8852" s="1433"/>
      <c r="Q8852" s="1433"/>
      <c r="R8852" s="1433"/>
      <c r="S8852" s="1433"/>
      <c r="T8852" s="1433"/>
      <c r="U8852" s="1433"/>
      <c r="V8852" s="1433"/>
      <c r="W8852" s="1433"/>
      <c r="X8852" s="1433"/>
      <c r="Y8852" s="1433"/>
      <c r="Z8852" s="1433"/>
      <c r="AA8852" s="1433"/>
      <c r="AB8852" s="1433"/>
      <c r="AC8852" s="1433"/>
      <c r="AD8852" s="1433"/>
      <c r="AE8852" s="1433"/>
      <c r="AF8852" s="1433"/>
      <c r="AG8852" s="1433"/>
      <c r="AH8852" s="1433"/>
      <c r="AI8852" s="1433"/>
      <c r="AJ8852" s="1433"/>
      <c r="AK8852" s="1433"/>
      <c r="AL8852" s="1433"/>
    </row>
    <row r="8853" spans="1:38">
      <c r="A8853" s="3062" t="s">
        <v>2116</v>
      </c>
      <c r="B8853" s="1066">
        <f>+B8883</f>
        <v>471.66462257895859</v>
      </c>
      <c r="C8853" s="1433"/>
      <c r="D8853" s="1433"/>
      <c r="E8853" s="1433"/>
      <c r="F8853" s="1433"/>
      <c r="G8853" s="1433"/>
      <c r="H8853" s="1433"/>
      <c r="I8853" s="1433"/>
      <c r="J8853" s="1433"/>
      <c r="K8853" s="1433"/>
      <c r="L8853" s="1433"/>
      <c r="M8853" s="1433"/>
      <c r="N8853" s="1433"/>
      <c r="O8853" s="1433"/>
      <c r="P8853" s="1433"/>
      <c r="Q8853" s="1433"/>
      <c r="R8853" s="1433"/>
      <c r="S8853" s="1433"/>
      <c r="T8853" s="1433"/>
      <c r="U8853" s="1433"/>
      <c r="V8853" s="1433"/>
      <c r="W8853" s="1433"/>
      <c r="X8853" s="1433"/>
      <c r="Y8853" s="1433"/>
      <c r="Z8853" s="1433"/>
      <c r="AA8853" s="1433"/>
      <c r="AB8853" s="1433"/>
      <c r="AC8853" s="1433"/>
      <c r="AD8853" s="1433"/>
      <c r="AE8853" s="1433"/>
      <c r="AF8853" s="1433"/>
      <c r="AG8853" s="1433"/>
      <c r="AH8853" s="1433"/>
      <c r="AI8853" s="1433"/>
      <c r="AJ8853" s="1433"/>
      <c r="AK8853" s="1433"/>
      <c r="AL8853" s="1433"/>
    </row>
    <row r="8854" spans="1:38" ht="12.75" thickBot="1">
      <c r="A8854" s="1074" t="s">
        <v>3123</v>
      </c>
      <c r="B8854" s="1079">
        <f>+B8852/B8853</f>
        <v>-0.95724796473243456</v>
      </c>
      <c r="C8854" s="3203"/>
      <c r="D8854" s="1433"/>
      <c r="E8854" s="1433"/>
      <c r="F8854" s="1433"/>
      <c r="G8854" s="1433"/>
      <c r="H8854" s="1433"/>
      <c r="I8854" s="1433"/>
      <c r="J8854" s="1433"/>
      <c r="K8854" s="1433"/>
      <c r="L8854" s="1433"/>
      <c r="M8854" s="1433"/>
      <c r="N8854" s="1433"/>
      <c r="O8854" s="1433"/>
      <c r="P8854" s="1433"/>
      <c r="Q8854" s="1433"/>
      <c r="R8854" s="1433"/>
      <c r="S8854" s="1433"/>
      <c r="T8854" s="1433"/>
      <c r="U8854" s="1433"/>
      <c r="V8854" s="1433"/>
      <c r="W8854" s="1433"/>
      <c r="X8854" s="1433"/>
      <c r="Y8854" s="1433"/>
      <c r="Z8854" s="1433"/>
      <c r="AA8854" s="1433"/>
      <c r="AB8854" s="1433"/>
      <c r="AC8854" s="1433"/>
      <c r="AD8854" s="1433"/>
      <c r="AE8854" s="1433"/>
      <c r="AF8854" s="1433"/>
      <c r="AG8854" s="1433"/>
      <c r="AH8854" s="1433"/>
      <c r="AI8854" s="1433"/>
      <c r="AJ8854" s="1433"/>
      <c r="AK8854" s="1433"/>
      <c r="AL8854" s="1433"/>
    </row>
    <row r="8855" spans="1:38" ht="12.75" thickTop="1">
      <c r="A8855" s="1074"/>
      <c r="B8855" s="3436"/>
      <c r="C8855" s="1433"/>
      <c r="D8855" s="1433"/>
      <c r="E8855" s="1433"/>
      <c r="F8855" s="1433"/>
      <c r="G8855" s="1433"/>
      <c r="H8855" s="1433"/>
      <c r="I8855" s="1433"/>
      <c r="J8855" s="1433"/>
      <c r="K8855" s="1433"/>
      <c r="L8855" s="1433"/>
      <c r="M8855" s="1433"/>
      <c r="N8855" s="1433"/>
      <c r="O8855" s="1433"/>
      <c r="P8855" s="1433"/>
      <c r="Q8855" s="1433"/>
      <c r="R8855" s="1433"/>
      <c r="S8855" s="1433"/>
      <c r="T8855" s="1433"/>
      <c r="U8855" s="1433"/>
      <c r="V8855" s="1433"/>
      <c r="W8855" s="1433"/>
      <c r="X8855" s="1433"/>
      <c r="Y8855" s="1433"/>
      <c r="Z8855" s="1433"/>
      <c r="AA8855" s="1433"/>
      <c r="AB8855" s="1433"/>
      <c r="AC8855" s="1433"/>
      <c r="AD8855" s="1433"/>
      <c r="AE8855" s="1433"/>
      <c r="AF8855" s="1433"/>
      <c r="AG8855" s="1433"/>
      <c r="AH8855" s="1433"/>
      <c r="AI8855" s="1433"/>
      <c r="AJ8855" s="1433"/>
      <c r="AK8855" s="1433"/>
      <c r="AL8855" s="1433"/>
    </row>
    <row r="8856" spans="1:38">
      <c r="A8856" s="44" t="s">
        <v>3124</v>
      </c>
      <c r="B8856" s="1109"/>
      <c r="C8856" s="1433"/>
      <c r="D8856" s="1433"/>
      <c r="E8856" s="1433"/>
      <c r="F8856" s="1433"/>
      <c r="G8856" s="1433"/>
      <c r="H8856" s="1433"/>
      <c r="I8856" s="1433"/>
      <c r="J8856" s="1433"/>
      <c r="K8856" s="1433"/>
      <c r="L8856" s="1433"/>
      <c r="M8856" s="1433"/>
      <c r="N8856" s="1433"/>
      <c r="O8856" s="1433"/>
      <c r="P8856" s="1433"/>
      <c r="Q8856" s="1433"/>
      <c r="R8856" s="1433"/>
      <c r="S8856" s="1433"/>
      <c r="T8856" s="1433"/>
      <c r="U8856" s="1433"/>
      <c r="V8856" s="1433"/>
      <c r="W8856" s="1433"/>
      <c r="X8856" s="1433"/>
      <c r="Y8856" s="1433"/>
      <c r="Z8856" s="1433"/>
      <c r="AA8856" s="1433"/>
      <c r="AB8856" s="1433"/>
      <c r="AC8856" s="1433"/>
      <c r="AD8856" s="1433"/>
      <c r="AE8856" s="1433"/>
      <c r="AF8856" s="1433"/>
      <c r="AG8856" s="1433"/>
      <c r="AH8856" s="1433"/>
      <c r="AI8856" s="1433"/>
      <c r="AJ8856" s="1433"/>
      <c r="AK8856" s="1433"/>
      <c r="AL8856" s="1433"/>
    </row>
    <row r="8857" spans="1:38">
      <c r="A8857" s="3437" t="s">
        <v>3125</v>
      </c>
      <c r="B8857" s="3438">
        <v>8500</v>
      </c>
      <c r="C8857" s="1433"/>
      <c r="D8857" s="1433"/>
      <c r="E8857" s="1433"/>
      <c r="F8857" s="1433"/>
      <c r="G8857" s="1433"/>
      <c r="H8857" s="1433"/>
      <c r="I8857" s="1433"/>
      <c r="J8857" s="1433"/>
      <c r="K8857" s="1433"/>
      <c r="L8857" s="1433"/>
      <c r="M8857" s="1433"/>
      <c r="N8857" s="1433"/>
      <c r="O8857" s="1433"/>
      <c r="P8857" s="1433"/>
      <c r="Q8857" s="1433"/>
      <c r="R8857" s="1433"/>
      <c r="S8857" s="1433"/>
      <c r="T8857" s="1433"/>
      <c r="U8857" s="1433"/>
      <c r="V8857" s="1433"/>
      <c r="W8857" s="1433"/>
      <c r="X8857" s="1433"/>
      <c r="Y8857" s="1433"/>
      <c r="Z8857" s="1433"/>
      <c r="AA8857" s="1433"/>
      <c r="AB8857" s="1433"/>
      <c r="AC8857" s="1433"/>
      <c r="AD8857" s="1433"/>
      <c r="AE8857" s="1433"/>
      <c r="AF8857" s="1433"/>
      <c r="AG8857" s="1433"/>
      <c r="AH8857" s="1433"/>
      <c r="AI8857" s="1433"/>
      <c r="AJ8857" s="1433"/>
      <c r="AK8857" s="1433"/>
      <c r="AL8857" s="1433"/>
    </row>
    <row r="8858" spans="1:38">
      <c r="A8858" s="1212" t="s">
        <v>3126</v>
      </c>
      <c r="B8858" s="491">
        <v>10</v>
      </c>
      <c r="C8858" s="1433"/>
      <c r="D8858" s="1433"/>
      <c r="E8858" s="1433"/>
      <c r="F8858" s="1433"/>
      <c r="G8858" s="1433"/>
      <c r="H8858" s="1433"/>
      <c r="I8858" s="1433"/>
      <c r="J8858" s="1433"/>
      <c r="K8858" s="1433"/>
      <c r="L8858" s="1433"/>
      <c r="M8858" s="1433"/>
      <c r="N8858" s="1433"/>
      <c r="O8858" s="1433"/>
      <c r="P8858" s="1433"/>
      <c r="Q8858" s="1433"/>
      <c r="R8858" s="1433"/>
      <c r="S8858" s="1433"/>
      <c r="T8858" s="1433"/>
      <c r="U8858" s="1433"/>
      <c r="V8858" s="1433"/>
      <c r="W8858" s="1433"/>
      <c r="X8858" s="1433"/>
      <c r="Y8858" s="1433"/>
      <c r="Z8858" s="1433"/>
      <c r="AA8858" s="1433"/>
      <c r="AB8858" s="1433"/>
      <c r="AC8858" s="1433"/>
      <c r="AD8858" s="1433"/>
      <c r="AE8858" s="1433"/>
      <c r="AF8858" s="1433"/>
      <c r="AG8858" s="1433"/>
      <c r="AH8858" s="1433"/>
      <c r="AI8858" s="1433"/>
      <c r="AJ8858" s="1433"/>
      <c r="AK8858" s="1433"/>
      <c r="AL8858" s="1433"/>
    </row>
    <row r="8859" spans="1:38">
      <c r="A8859" s="1213" t="s">
        <v>3127</v>
      </c>
      <c r="B8859" s="2154">
        <f>+B8857*B8858*0.012</f>
        <v>1020</v>
      </c>
      <c r="C8859" s="154"/>
      <c r="D8859" s="1113"/>
      <c r="E8859" s="1433"/>
      <c r="F8859" s="1433"/>
      <c r="G8859" s="1433"/>
      <c r="H8859" s="1433"/>
      <c r="I8859" s="1433"/>
      <c r="J8859" s="1433"/>
      <c r="K8859" s="1433"/>
      <c r="L8859" s="1433"/>
      <c r="M8859" s="1433"/>
      <c r="N8859" s="1433"/>
      <c r="O8859" s="1433"/>
      <c r="P8859" s="1433"/>
      <c r="Q8859" s="1433"/>
      <c r="R8859" s="1433"/>
      <c r="S8859" s="1433"/>
      <c r="T8859" s="1433"/>
      <c r="U8859" s="1433"/>
      <c r="V8859" s="1433"/>
      <c r="W8859" s="1433"/>
      <c r="X8859" s="1433"/>
      <c r="Y8859" s="1433"/>
      <c r="Z8859" s="1433"/>
      <c r="AA8859" s="1433"/>
      <c r="AB8859" s="1433"/>
      <c r="AC8859" s="1433"/>
      <c r="AD8859" s="1433"/>
      <c r="AE8859" s="1433"/>
      <c r="AF8859" s="1433"/>
      <c r="AG8859" s="1433"/>
      <c r="AH8859" s="1433"/>
      <c r="AI8859" s="1433"/>
      <c r="AJ8859" s="1433"/>
      <c r="AK8859" s="1433"/>
      <c r="AL8859" s="1433"/>
    </row>
    <row r="8860" spans="1:38">
      <c r="A8860" s="1212" t="s">
        <v>2353</v>
      </c>
      <c r="B8860" s="1108">
        <v>10</v>
      </c>
      <c r="C8860" s="154"/>
      <c r="D8860" s="1113"/>
      <c r="E8860" s="1433"/>
      <c r="F8860" s="1433"/>
      <c r="G8860" s="1433"/>
      <c r="H8860" s="1433"/>
      <c r="I8860" s="1433"/>
      <c r="J8860" s="1433"/>
      <c r="K8860" s="1433"/>
      <c r="L8860" s="1433"/>
      <c r="M8860" s="1433"/>
      <c r="N8860" s="1433"/>
      <c r="O8860" s="1433"/>
      <c r="P8860" s="1433"/>
      <c r="Q8860" s="1433"/>
      <c r="R8860" s="1433"/>
      <c r="S8860" s="1433"/>
      <c r="T8860" s="1433"/>
      <c r="U8860" s="1433"/>
      <c r="V8860" s="1433"/>
      <c r="W8860" s="1433"/>
      <c r="X8860" s="1433"/>
      <c r="Y8860" s="1433"/>
      <c r="Z8860" s="1433"/>
      <c r="AA8860" s="1433"/>
      <c r="AB8860" s="1433"/>
      <c r="AC8860" s="1433"/>
      <c r="AD8860" s="1433"/>
      <c r="AE8860" s="1433"/>
      <c r="AF8860" s="1433"/>
      <c r="AG8860" s="1433"/>
      <c r="AH8860" s="1433"/>
      <c r="AI8860" s="1433"/>
      <c r="AJ8860" s="1433"/>
      <c r="AK8860" s="1433"/>
      <c r="AL8860" s="1433"/>
    </row>
    <row r="8861" spans="1:38">
      <c r="A8861" s="1213" t="s">
        <v>3128</v>
      </c>
      <c r="B8861" s="1252">
        <f>+B8859*B8860</f>
        <v>10200</v>
      </c>
      <c r="C8861" s="154"/>
      <c r="D8861" s="1113"/>
      <c r="E8861" s="1433"/>
      <c r="F8861" s="1433"/>
      <c r="G8861" s="1433"/>
      <c r="H8861" s="1433"/>
      <c r="I8861" s="1433"/>
      <c r="J8861" s="1433"/>
      <c r="K8861" s="1433"/>
      <c r="L8861" s="1433"/>
      <c r="M8861" s="1433"/>
      <c r="N8861" s="1433"/>
      <c r="O8861" s="1433"/>
      <c r="P8861" s="1433"/>
      <c r="Q8861" s="1433"/>
      <c r="R8861" s="1433"/>
      <c r="S8861" s="1433"/>
      <c r="T8861" s="1433"/>
      <c r="U8861" s="1433"/>
      <c r="V8861" s="1433"/>
      <c r="W8861" s="1433"/>
      <c r="X8861" s="1433"/>
      <c r="Y8861" s="1433"/>
      <c r="Z8861" s="1433"/>
      <c r="AA8861" s="1433"/>
      <c r="AB8861" s="1433"/>
      <c r="AC8861" s="1433"/>
      <c r="AD8861" s="1433"/>
      <c r="AE8861" s="1433"/>
      <c r="AF8861" s="1433"/>
      <c r="AG8861" s="1433"/>
      <c r="AH8861" s="1433"/>
      <c r="AI8861" s="1433"/>
      <c r="AJ8861" s="1433"/>
      <c r="AK8861" s="1433"/>
      <c r="AL8861" s="1433"/>
    </row>
    <row r="8862" spans="1:38">
      <c r="A8862" s="1212" t="s">
        <v>3129</v>
      </c>
      <c r="B8862" s="1071">
        <v>0.5</v>
      </c>
      <c r="C8862" s="154"/>
      <c r="D8862" s="154"/>
      <c r="E8862" s="1433"/>
      <c r="F8862" s="1433"/>
      <c r="G8862" s="1433"/>
      <c r="H8862" s="1433"/>
      <c r="I8862" s="1433"/>
      <c r="J8862" s="1433"/>
      <c r="K8862" s="1433"/>
      <c r="L8862" s="1433"/>
      <c r="M8862" s="1433"/>
      <c r="N8862" s="1433"/>
      <c r="O8862" s="1433"/>
      <c r="P8862" s="1433"/>
      <c r="Q8862" s="1433"/>
      <c r="R8862" s="1433"/>
      <c r="S8862" s="1433"/>
      <c r="T8862" s="1433"/>
      <c r="U8862" s="1433"/>
      <c r="V8862" s="1433"/>
      <c r="W8862" s="1433"/>
      <c r="X8862" s="1433"/>
      <c r="Y8862" s="1433"/>
      <c r="Z8862" s="1433"/>
      <c r="AA8862" s="1433"/>
      <c r="AB8862" s="1433"/>
      <c r="AC8862" s="1433"/>
      <c r="AD8862" s="1433"/>
      <c r="AE8862" s="1433"/>
      <c r="AF8862" s="1433"/>
      <c r="AG8862" s="1433"/>
      <c r="AH8862" s="1433"/>
      <c r="AI8862" s="1433"/>
      <c r="AJ8862" s="1433"/>
      <c r="AK8862" s="1433"/>
      <c r="AL8862" s="1433"/>
    </row>
    <row r="8863" spans="1:38">
      <c r="A8863" s="1213" t="s">
        <v>3130</v>
      </c>
      <c r="B8863" s="2154">
        <f>+B8861*B8862</f>
        <v>5100</v>
      </c>
      <c r="C8863" s="154"/>
      <c r="D8863" s="154"/>
      <c r="E8863" s="1433"/>
      <c r="F8863" s="1433"/>
      <c r="G8863" s="1433"/>
      <c r="H8863" s="1433"/>
      <c r="I8863" s="1433"/>
      <c r="J8863" s="1433"/>
      <c r="K8863" s="1433"/>
      <c r="L8863" s="1433"/>
      <c r="M8863" s="1433"/>
      <c r="N8863" s="1433"/>
      <c r="O8863" s="1433"/>
      <c r="P8863" s="1433"/>
      <c r="Q8863" s="1433"/>
      <c r="R8863" s="1433"/>
      <c r="S8863" s="1433"/>
      <c r="T8863" s="1433"/>
      <c r="U8863" s="1433"/>
      <c r="V8863" s="1433"/>
      <c r="W8863" s="1433"/>
      <c r="X8863" s="1433"/>
      <c r="Y8863" s="1433"/>
      <c r="Z8863" s="1433"/>
      <c r="AA8863" s="1433"/>
      <c r="AB8863" s="1433"/>
      <c r="AC8863" s="1433"/>
      <c r="AD8863" s="1433"/>
      <c r="AE8863" s="1433"/>
      <c r="AF8863" s="1433"/>
      <c r="AG8863" s="1433"/>
      <c r="AH8863" s="1433"/>
      <c r="AI8863" s="1433"/>
      <c r="AJ8863" s="1433"/>
      <c r="AK8863" s="1433"/>
      <c r="AL8863" s="1433"/>
    </row>
    <row r="8864" spans="1:38">
      <c r="A8864" s="1212" t="s">
        <v>2116</v>
      </c>
      <c r="B8864" s="1253">
        <f>+Valuation!$B$7</f>
        <v>471.66462257895859</v>
      </c>
      <c r="C8864" s="154"/>
      <c r="D8864" s="154"/>
      <c r="E8864" s="1433"/>
      <c r="F8864" s="1433"/>
      <c r="G8864" s="1433"/>
      <c r="H8864" s="1433"/>
      <c r="I8864" s="1433"/>
      <c r="J8864" s="1433"/>
      <c r="K8864" s="1433"/>
      <c r="L8864" s="1433"/>
      <c r="M8864" s="1433"/>
      <c r="N8864" s="1433"/>
      <c r="O8864" s="1433"/>
      <c r="P8864" s="1433"/>
      <c r="Q8864" s="1433"/>
      <c r="R8864" s="1433"/>
      <c r="S8864" s="1433"/>
      <c r="T8864" s="1433"/>
      <c r="U8864" s="1433"/>
      <c r="V8864" s="1433"/>
      <c r="W8864" s="1433"/>
      <c r="X8864" s="1433"/>
      <c r="Y8864" s="1433"/>
      <c r="Z8864" s="1433"/>
      <c r="AA8864" s="1433"/>
      <c r="AB8864" s="1433"/>
      <c r="AC8864" s="1433"/>
      <c r="AD8864" s="1433"/>
      <c r="AE8864" s="1433"/>
      <c r="AF8864" s="1433"/>
      <c r="AG8864" s="1433"/>
      <c r="AH8864" s="1433"/>
      <c r="AI8864" s="1433"/>
      <c r="AJ8864" s="1433"/>
      <c r="AK8864" s="1433"/>
      <c r="AL8864" s="1433"/>
    </row>
    <row r="8865" spans="1:38" ht="12.75" thickBot="1">
      <c r="A8865" s="1213" t="s">
        <v>3131</v>
      </c>
      <c r="B8865" s="1254">
        <f>+B8863/B8864</f>
        <v>10.812767707941122</v>
      </c>
      <c r="C8865" s="1159"/>
      <c r="D8865" s="1113"/>
      <c r="E8865" s="1433"/>
      <c r="F8865" s="1433"/>
      <c r="G8865" s="1433"/>
      <c r="H8865" s="1433"/>
      <c r="I8865" s="1433"/>
      <c r="J8865" s="1433"/>
      <c r="K8865" s="1433"/>
      <c r="L8865" s="1433"/>
      <c r="M8865" s="1433"/>
      <c r="N8865" s="1433"/>
      <c r="O8865" s="1433"/>
      <c r="P8865" s="1433"/>
      <c r="Q8865" s="1433"/>
      <c r="R8865" s="1433"/>
      <c r="S8865" s="1433"/>
      <c r="T8865" s="1433"/>
      <c r="U8865" s="1433"/>
      <c r="V8865" s="1433"/>
      <c r="W8865" s="1433"/>
      <c r="X8865" s="1433"/>
      <c r="Y8865" s="1433"/>
      <c r="Z8865" s="1433"/>
      <c r="AA8865" s="1433"/>
      <c r="AB8865" s="1433"/>
      <c r="AC8865" s="1433"/>
      <c r="AD8865" s="1433"/>
      <c r="AE8865" s="1433"/>
      <c r="AF8865" s="1433"/>
      <c r="AG8865" s="1433"/>
      <c r="AH8865" s="1433"/>
      <c r="AI8865" s="1433"/>
      <c r="AJ8865" s="1433"/>
      <c r="AK8865" s="1433"/>
      <c r="AL8865" s="1433"/>
    </row>
    <row r="8866" spans="1:38" ht="12.75" thickTop="1">
      <c r="A8866" s="1226"/>
      <c r="B8866" s="1204"/>
      <c r="C8866" s="1433"/>
      <c r="D8866" s="1433"/>
      <c r="E8866" s="1433"/>
      <c r="F8866" s="1433"/>
      <c r="G8866" s="1433"/>
      <c r="H8866" s="1433"/>
      <c r="I8866" s="1433"/>
      <c r="J8866" s="1433"/>
      <c r="K8866" s="1433"/>
      <c r="L8866" s="1433"/>
      <c r="M8866" s="1433"/>
      <c r="N8866" s="1433"/>
      <c r="O8866" s="1433"/>
      <c r="P8866" s="1433"/>
      <c r="Q8866" s="1433"/>
      <c r="R8866" s="1433"/>
      <c r="S8866" s="1433"/>
      <c r="T8866" s="1433"/>
      <c r="U8866" s="1433"/>
      <c r="V8866" s="1433"/>
      <c r="W8866" s="1433"/>
      <c r="X8866" s="1433"/>
      <c r="Y8866" s="1433"/>
      <c r="Z8866" s="1433"/>
      <c r="AA8866" s="1433"/>
      <c r="AB8866" s="1433"/>
      <c r="AC8866" s="1433"/>
      <c r="AD8866" s="1433"/>
      <c r="AE8866" s="1433"/>
      <c r="AF8866" s="1433"/>
      <c r="AG8866" s="1433"/>
      <c r="AH8866" s="1433"/>
      <c r="AI8866" s="1433"/>
      <c r="AJ8866" s="1433"/>
      <c r="AK8866" s="1433"/>
      <c r="AL8866" s="1433"/>
    </row>
    <row r="8867" spans="1:38">
      <c r="A8867" s="1212"/>
      <c r="B8867" s="1185"/>
      <c r="C8867" s="1433"/>
      <c r="D8867" s="1433"/>
      <c r="E8867" s="1433"/>
      <c r="F8867" s="1433"/>
      <c r="G8867" s="1433"/>
      <c r="H8867" s="1433"/>
      <c r="I8867" s="1433"/>
      <c r="J8867" s="1433"/>
      <c r="K8867" s="1433"/>
      <c r="L8867" s="1433"/>
      <c r="M8867" s="1433"/>
      <c r="N8867" s="1433"/>
      <c r="O8867" s="1433"/>
      <c r="P8867" s="1433"/>
      <c r="Q8867" s="1433"/>
      <c r="R8867" s="1433"/>
      <c r="S8867" s="1433"/>
      <c r="T8867" s="1433"/>
      <c r="U8867" s="1433"/>
      <c r="V8867" s="1433"/>
      <c r="W8867" s="1433"/>
      <c r="X8867" s="1433"/>
      <c r="Y8867" s="1433"/>
      <c r="Z8867" s="1433"/>
      <c r="AA8867" s="1433"/>
      <c r="AB8867" s="1433"/>
      <c r="AC8867" s="1433"/>
      <c r="AD8867" s="1433"/>
      <c r="AE8867" s="1433"/>
      <c r="AF8867" s="1433"/>
      <c r="AG8867" s="1433"/>
      <c r="AH8867" s="1433"/>
      <c r="AI8867" s="1433"/>
      <c r="AJ8867" s="1433"/>
      <c r="AK8867" s="1433"/>
      <c r="AL8867" s="1433"/>
    </row>
    <row r="8868" spans="1:38">
      <c r="A8868" s="1212"/>
      <c r="B8868" s="1185"/>
      <c r="C8868" s="1433"/>
      <c r="D8868" s="1433"/>
      <c r="E8868" s="1433"/>
      <c r="F8868" s="1433"/>
      <c r="G8868" s="1433"/>
      <c r="H8868" s="1433"/>
      <c r="I8868" s="1433"/>
      <c r="J8868" s="1433"/>
      <c r="K8868" s="1433"/>
      <c r="L8868" s="1433"/>
      <c r="M8868" s="1433"/>
      <c r="N8868" s="1433"/>
      <c r="O8868" s="1433"/>
      <c r="P8868" s="1433"/>
      <c r="Q8868" s="1433"/>
      <c r="R8868" s="1433"/>
      <c r="S8868" s="1433"/>
      <c r="T8868" s="1433"/>
      <c r="U8868" s="1433"/>
      <c r="V8868" s="1433"/>
      <c r="W8868" s="1433"/>
      <c r="X8868" s="1433"/>
      <c r="Y8868" s="1433"/>
      <c r="Z8868" s="1433"/>
      <c r="AA8868" s="1433"/>
      <c r="AB8868" s="1433"/>
      <c r="AC8868" s="1433"/>
      <c r="AD8868" s="1433"/>
      <c r="AE8868" s="1433"/>
      <c r="AF8868" s="1433"/>
      <c r="AG8868" s="1433"/>
      <c r="AH8868" s="1433"/>
      <c r="AI8868" s="1433"/>
      <c r="AJ8868" s="1433"/>
      <c r="AK8868" s="1433"/>
      <c r="AL8868" s="1433"/>
    </row>
    <row r="8869" spans="1:38">
      <c r="A8869" s="44" t="s">
        <v>3132</v>
      </c>
      <c r="B8869" s="1433"/>
      <c r="C8869" s="1433"/>
      <c r="D8869" s="1433"/>
      <c r="E8869" s="1433"/>
      <c r="F8869" s="1433"/>
      <c r="G8869" s="1433"/>
      <c r="H8869" s="1433"/>
      <c r="I8869" s="1433"/>
      <c r="J8869" s="1433"/>
      <c r="K8869" s="1433"/>
      <c r="L8869" s="1433"/>
      <c r="M8869" s="1433"/>
      <c r="N8869" s="1433"/>
      <c r="O8869" s="1433"/>
      <c r="P8869" s="1433"/>
      <c r="Q8869" s="1433"/>
      <c r="R8869" s="1433"/>
      <c r="S8869" s="1433"/>
      <c r="T8869" s="1433"/>
      <c r="U8869" s="1433"/>
      <c r="V8869" s="1433"/>
      <c r="W8869" s="1433"/>
      <c r="X8869" s="1433"/>
      <c r="Y8869" s="1433"/>
      <c r="Z8869" s="1433"/>
      <c r="AA8869" s="1433"/>
      <c r="AB8869" s="1433"/>
      <c r="AC8869" s="1433"/>
      <c r="AD8869" s="1433"/>
      <c r="AE8869" s="1433"/>
      <c r="AF8869" s="1433"/>
      <c r="AG8869" s="1433"/>
      <c r="AH8869" s="1433"/>
      <c r="AI8869" s="1433"/>
      <c r="AJ8869" s="1433"/>
      <c r="AK8869" s="1433"/>
      <c r="AL8869" s="1433"/>
    </row>
    <row r="8870" spans="1:38">
      <c r="A8870" s="2590"/>
      <c r="B8870" s="2635" t="s">
        <v>3133</v>
      </c>
      <c r="C8870" s="2635" t="s">
        <v>3134</v>
      </c>
      <c r="D8870" s="2635" t="s">
        <v>3135</v>
      </c>
      <c r="E8870" s="1433"/>
      <c r="F8870" s="1433"/>
      <c r="G8870" s="1433"/>
      <c r="H8870" s="1433"/>
      <c r="I8870" s="1433"/>
      <c r="J8870" s="1433"/>
      <c r="K8870" s="1433"/>
      <c r="L8870" s="1433"/>
      <c r="M8870" s="1433"/>
      <c r="N8870" s="1433"/>
      <c r="O8870" s="1433"/>
      <c r="P8870" s="1433"/>
      <c r="Q8870" s="1433"/>
      <c r="R8870" s="1433"/>
      <c r="S8870" s="1433"/>
      <c r="T8870" s="1433"/>
      <c r="U8870" s="1433"/>
      <c r="V8870" s="1433"/>
      <c r="W8870" s="1433"/>
      <c r="X8870" s="1433"/>
      <c r="Y8870" s="1433"/>
      <c r="Z8870" s="1433"/>
      <c r="AA8870" s="1433"/>
      <c r="AB8870" s="1433"/>
      <c r="AC8870" s="1433"/>
      <c r="AD8870" s="1433"/>
      <c r="AE8870" s="1433"/>
      <c r="AF8870" s="1433"/>
      <c r="AG8870" s="1433"/>
      <c r="AH8870" s="1433"/>
      <c r="AI8870" s="1433"/>
      <c r="AJ8870" s="1433"/>
      <c r="AK8870" s="1433"/>
      <c r="AL8870" s="1433"/>
    </row>
    <row r="8871" spans="1:38">
      <c r="A8871" s="1433" t="s">
        <v>3136</v>
      </c>
      <c r="B8871" s="1104" t="e">
        <f>+Cable!#REF!</f>
        <v>#REF!</v>
      </c>
      <c r="C8871" s="1104" t="e">
        <f>+Cable!#REF!</f>
        <v>#REF!</v>
      </c>
      <c r="D8871" s="1104">
        <f>+(Cable!DJ17*1.021^4)</f>
        <v>9822.9677259748623</v>
      </c>
      <c r="E8871" s="1082" t="s">
        <v>3137</v>
      </c>
      <c r="F8871" s="1433"/>
      <c r="G8871" s="1433"/>
      <c r="H8871" s="1433"/>
      <c r="I8871" s="1433"/>
      <c r="J8871" s="1433"/>
      <c r="K8871" s="1433"/>
      <c r="L8871" s="1433"/>
      <c r="M8871" s="1433"/>
      <c r="N8871" s="1433"/>
      <c r="O8871" s="1433"/>
      <c r="P8871" s="1433"/>
      <c r="Q8871" s="1433"/>
      <c r="R8871" s="1433"/>
      <c r="S8871" s="1433"/>
      <c r="T8871" s="1433"/>
      <c r="U8871" s="1433"/>
      <c r="V8871" s="1433"/>
      <c r="W8871" s="1433"/>
      <c r="X8871" s="1433"/>
      <c r="Y8871" s="1433"/>
      <c r="Z8871" s="1433"/>
      <c r="AA8871" s="1433"/>
      <c r="AB8871" s="1433"/>
      <c r="AC8871" s="1433"/>
      <c r="AD8871" s="1433"/>
      <c r="AE8871" s="1433"/>
      <c r="AF8871" s="1433"/>
      <c r="AG8871" s="1433"/>
      <c r="AH8871" s="1433"/>
      <c r="AI8871" s="1433"/>
      <c r="AJ8871" s="1433"/>
      <c r="AK8871" s="1433"/>
      <c r="AL8871" s="1433"/>
    </row>
    <row r="8872" spans="1:38">
      <c r="A8872" s="1433" t="s">
        <v>3138</v>
      </c>
      <c r="B8872" s="331">
        <f>+C8872</f>
        <v>0.44618228734298832</v>
      </c>
      <c r="C8872" s="1105">
        <f>+Cable!ED35</f>
        <v>0.44618228734298832</v>
      </c>
      <c r="D8872" s="331">
        <v>0.45450000000000002</v>
      </c>
      <c r="E8872" s="1082" t="s">
        <v>3139</v>
      </c>
      <c r="F8872" s="1433"/>
      <c r="G8872" s="1433"/>
      <c r="H8872" s="1433"/>
      <c r="I8872" s="1433"/>
      <c r="J8872" s="1433"/>
      <c r="K8872" s="1433"/>
      <c r="L8872" s="1433"/>
      <c r="M8872" s="1433"/>
      <c r="N8872" s="1433"/>
      <c r="O8872" s="1433"/>
      <c r="P8872" s="1433"/>
      <c r="Q8872" s="1433"/>
      <c r="R8872" s="1433"/>
      <c r="S8872" s="1433"/>
      <c r="T8872" s="1433"/>
      <c r="U8872" s="1433"/>
      <c r="V8872" s="1433"/>
      <c r="W8872" s="1433"/>
      <c r="X8872" s="1433"/>
      <c r="Y8872" s="1433"/>
      <c r="Z8872" s="1433"/>
      <c r="AA8872" s="1433"/>
      <c r="AB8872" s="1433"/>
      <c r="AC8872" s="1433"/>
      <c r="AD8872" s="1433"/>
      <c r="AE8872" s="1433"/>
      <c r="AF8872" s="1433"/>
      <c r="AG8872" s="1433"/>
      <c r="AH8872" s="1433"/>
      <c r="AI8872" s="1433"/>
      <c r="AJ8872" s="1433"/>
      <c r="AK8872" s="1433"/>
      <c r="AL8872" s="1433"/>
    </row>
    <row r="8873" spans="1:38">
      <c r="A8873" s="314" t="s">
        <v>3140</v>
      </c>
      <c r="B8873" s="3063" t="e">
        <f>+B8871*B8872</f>
        <v>#REF!</v>
      </c>
      <c r="C8873" s="3063" t="e">
        <f>+C8871*C8872</f>
        <v>#REF!</v>
      </c>
      <c r="D8873" s="3063">
        <f>+D8871*D8872</f>
        <v>4464.5388314555748</v>
      </c>
      <c r="E8873" s="1433"/>
      <c r="F8873" s="1433"/>
      <c r="G8873" s="1433"/>
      <c r="H8873" s="1433"/>
      <c r="I8873" s="1433"/>
      <c r="J8873" s="1433"/>
      <c r="K8873" s="1433"/>
      <c r="L8873" s="1433"/>
      <c r="M8873" s="1433"/>
      <c r="N8873" s="1433"/>
      <c r="O8873" s="1433"/>
      <c r="P8873" s="1433"/>
      <c r="Q8873" s="1433"/>
      <c r="R8873" s="1433"/>
      <c r="S8873" s="1433"/>
      <c r="T8873" s="1433"/>
      <c r="U8873" s="1433"/>
      <c r="V8873" s="1433"/>
      <c r="W8873" s="1433"/>
      <c r="X8873" s="1433"/>
      <c r="Y8873" s="1433"/>
      <c r="Z8873" s="1433"/>
      <c r="AA8873" s="1433"/>
      <c r="AB8873" s="1433"/>
      <c r="AC8873" s="1433"/>
      <c r="AD8873" s="1433"/>
      <c r="AE8873" s="1433"/>
      <c r="AF8873" s="1433"/>
      <c r="AG8873" s="1433"/>
      <c r="AH8873" s="1433"/>
      <c r="AI8873" s="1433"/>
      <c r="AJ8873" s="1433"/>
      <c r="AK8873" s="1433"/>
      <c r="AL8873" s="1433"/>
    </row>
    <row r="8874" spans="1:38">
      <c r="A8874" s="3213" t="s">
        <v>3141</v>
      </c>
      <c r="B8874" s="1104">
        <f>+Cable!$ED421</f>
        <v>930</v>
      </c>
      <c r="C8874" s="1104">
        <f>+Cable!$ED421</f>
        <v>930</v>
      </c>
      <c r="D8874" s="1104">
        <f>+Cable!$ED421</f>
        <v>930</v>
      </c>
      <c r="E8874" s="1433"/>
      <c r="F8874" s="1433"/>
      <c r="G8874" s="1433"/>
      <c r="H8874" s="1433"/>
      <c r="I8874" s="1433"/>
      <c r="J8874" s="1433"/>
      <c r="K8874" s="1433"/>
      <c r="L8874" s="1433"/>
      <c r="M8874" s="1433"/>
      <c r="N8874" s="1433"/>
      <c r="O8874" s="1433"/>
      <c r="P8874" s="1433"/>
      <c r="Q8874" s="1433"/>
      <c r="R8874" s="1433"/>
      <c r="S8874" s="1433"/>
      <c r="T8874" s="1433"/>
      <c r="U8874" s="1433"/>
      <c r="V8874" s="1433"/>
      <c r="W8874" s="1433"/>
      <c r="X8874" s="1433"/>
      <c r="Y8874" s="1433"/>
      <c r="Z8874" s="1433"/>
      <c r="AA8874" s="1433"/>
      <c r="AB8874" s="1433"/>
      <c r="AC8874" s="1433"/>
      <c r="AD8874" s="1433"/>
      <c r="AE8874" s="1433"/>
      <c r="AF8874" s="1433"/>
      <c r="AG8874" s="1433"/>
      <c r="AH8874" s="1433"/>
      <c r="AI8874" s="1433"/>
      <c r="AJ8874" s="1433"/>
      <c r="AK8874" s="1433"/>
      <c r="AL8874" s="1433"/>
    </row>
    <row r="8875" spans="1:38">
      <c r="A8875" s="314" t="s">
        <v>3142</v>
      </c>
      <c r="B8875" s="3439" t="e">
        <f>+B8873-B8874</f>
        <v>#REF!</v>
      </c>
      <c r="C8875" s="3439" t="e">
        <f>+C8873-C8874</f>
        <v>#REF!</v>
      </c>
      <c r="D8875" s="3439">
        <f>+D8873-D8874</f>
        <v>3534.5388314555748</v>
      </c>
      <c r="E8875" s="1433"/>
      <c r="F8875" s="1433"/>
      <c r="G8875" s="1433"/>
      <c r="H8875" s="1433"/>
      <c r="I8875" s="1433"/>
      <c r="J8875" s="1433"/>
      <c r="K8875" s="1433"/>
      <c r="L8875" s="1433"/>
      <c r="M8875" s="1433"/>
      <c r="N8875" s="1433"/>
      <c r="O8875" s="1433"/>
      <c r="P8875" s="1433"/>
      <c r="Q8875" s="1433"/>
      <c r="R8875" s="1433"/>
      <c r="S8875" s="1433"/>
      <c r="T8875" s="1433"/>
      <c r="U8875" s="1433"/>
      <c r="V8875" s="1433"/>
      <c r="W8875" s="1433"/>
      <c r="X8875" s="1433"/>
      <c r="Y8875" s="1433"/>
      <c r="Z8875" s="1433"/>
      <c r="AA8875" s="1433"/>
      <c r="AB8875" s="1433"/>
      <c r="AC8875" s="1433"/>
      <c r="AD8875" s="1433"/>
      <c r="AE8875" s="1433"/>
      <c r="AF8875" s="1433"/>
      <c r="AG8875" s="1433"/>
      <c r="AH8875" s="1433"/>
      <c r="AI8875" s="1433"/>
      <c r="AJ8875" s="1433"/>
      <c r="AK8875" s="1433"/>
      <c r="AL8875" s="1433"/>
    </row>
    <row r="8876" spans="1:38">
      <c r="A8876" s="3213" t="s">
        <v>3143</v>
      </c>
      <c r="B8876" s="1082">
        <v>11.45</v>
      </c>
      <c r="C8876" s="1082">
        <v>11.45</v>
      </c>
      <c r="D8876" s="1082">
        <v>11.45</v>
      </c>
      <c r="E8876" s="1082" t="s">
        <v>3144</v>
      </c>
      <c r="F8876" s="1433"/>
      <c r="G8876" s="1433"/>
      <c r="H8876" s="1433"/>
      <c r="I8876" s="1433"/>
      <c r="J8876" s="1433"/>
      <c r="K8876" s="1433"/>
      <c r="L8876" s="1433"/>
      <c r="M8876" s="1433"/>
      <c r="N8876" s="1433"/>
      <c r="O8876" s="1433"/>
      <c r="P8876" s="1433"/>
      <c r="Q8876" s="1433"/>
      <c r="R8876" s="1433"/>
      <c r="S8876" s="1433"/>
      <c r="T8876" s="1433"/>
      <c r="U8876" s="1433"/>
      <c r="V8876" s="1433"/>
      <c r="W8876" s="1433"/>
      <c r="X8876" s="1433"/>
      <c r="Y8876" s="1433"/>
      <c r="Z8876" s="1433"/>
      <c r="AA8876" s="1433"/>
      <c r="AB8876" s="1433"/>
      <c r="AC8876" s="1433"/>
      <c r="AD8876" s="1433"/>
      <c r="AE8876" s="1433"/>
      <c r="AF8876" s="1433"/>
      <c r="AG8876" s="1433"/>
      <c r="AH8876" s="1433"/>
      <c r="AI8876" s="1433"/>
      <c r="AJ8876" s="1433"/>
      <c r="AK8876" s="1433"/>
      <c r="AL8876" s="1433"/>
    </row>
    <row r="8877" spans="1:38">
      <c r="A8877" s="314" t="s">
        <v>1484</v>
      </c>
      <c r="B8877" s="3439" t="e">
        <f>+B8875*B8876</f>
        <v>#REF!</v>
      </c>
      <c r="C8877" s="3439" t="e">
        <f>+C8875*C8876</f>
        <v>#REF!</v>
      </c>
      <c r="D8877" s="3439">
        <f>+D8875*D8876</f>
        <v>40470.469620166332</v>
      </c>
      <c r="E8877" s="1433"/>
      <c r="F8877" s="1433"/>
      <c r="G8877" s="1433"/>
      <c r="H8877" s="1433"/>
      <c r="I8877" s="1433"/>
      <c r="J8877" s="1433"/>
      <c r="K8877" s="1433"/>
      <c r="L8877" s="1433"/>
      <c r="M8877" s="1433"/>
      <c r="N8877" s="1433"/>
      <c r="O8877" s="1433"/>
      <c r="P8877" s="1433"/>
      <c r="Q8877" s="1433"/>
      <c r="R8877" s="1433"/>
      <c r="S8877" s="1433"/>
      <c r="T8877" s="1433"/>
      <c r="U8877" s="1433"/>
      <c r="V8877" s="1433"/>
      <c r="W8877" s="1433"/>
      <c r="X8877" s="1433"/>
      <c r="Y8877" s="1433"/>
      <c r="Z8877" s="1433"/>
      <c r="AA8877" s="1433"/>
      <c r="AB8877" s="1433"/>
      <c r="AC8877" s="1433"/>
      <c r="AD8877" s="1433"/>
      <c r="AE8877" s="1433"/>
      <c r="AF8877" s="1433"/>
      <c r="AG8877" s="1433"/>
      <c r="AH8877" s="1433"/>
      <c r="AI8877" s="1433"/>
      <c r="AJ8877" s="1433"/>
      <c r="AK8877" s="1433"/>
      <c r="AL8877" s="1433"/>
    </row>
    <row r="8878" spans="1:38">
      <c r="A8878" s="3062" t="s">
        <v>1626</v>
      </c>
      <c r="B8878" s="1066">
        <f>+Valuation!$B$9-Valuation!$B$10</f>
        <v>25396</v>
      </c>
      <c r="C8878" s="1066">
        <f>+Valuation!$B$9-Valuation!$B$10</f>
        <v>25396</v>
      </c>
      <c r="D8878" s="1066">
        <f>+Valuation!$B$9-Valuation!$B$10</f>
        <v>25396</v>
      </c>
      <c r="E8878" s="1433"/>
      <c r="F8878" s="1433"/>
      <c r="G8878" s="1433"/>
      <c r="H8878" s="1433"/>
      <c r="I8878" s="1433"/>
      <c r="J8878" s="1433"/>
      <c r="K8878" s="1433"/>
      <c r="L8878" s="1433"/>
      <c r="M8878" s="1433"/>
      <c r="N8878" s="1433"/>
      <c r="O8878" s="1433"/>
      <c r="P8878" s="1433"/>
      <c r="Q8878" s="1433"/>
      <c r="R8878" s="1433"/>
      <c r="S8878" s="1433"/>
      <c r="T8878" s="1433"/>
      <c r="U8878" s="1433"/>
      <c r="V8878" s="1433"/>
      <c r="W8878" s="1433"/>
      <c r="X8878" s="1433"/>
      <c r="Y8878" s="1433"/>
      <c r="Z8878" s="1433"/>
      <c r="AA8878" s="1433"/>
      <c r="AB8878" s="1433"/>
      <c r="AC8878" s="1433"/>
      <c r="AD8878" s="1433"/>
      <c r="AE8878" s="1433"/>
      <c r="AF8878" s="1433"/>
      <c r="AG8878" s="1433"/>
      <c r="AH8878" s="1433"/>
      <c r="AI8878" s="1433"/>
      <c r="AJ8878" s="1433"/>
      <c r="AK8878" s="1433"/>
      <c r="AL8878" s="1433"/>
    </row>
    <row r="8879" spans="1:38">
      <c r="A8879" s="3062" t="s">
        <v>3145</v>
      </c>
      <c r="B8879" s="1066">
        <f>+Valuation!$B$13</f>
        <v>0</v>
      </c>
      <c r="C8879" s="1066">
        <f>+Valuation!$B$13</f>
        <v>0</v>
      </c>
      <c r="D8879" s="1066">
        <f>+Valuation!$B$13</f>
        <v>0</v>
      </c>
      <c r="E8879" s="1433"/>
      <c r="F8879" s="1433"/>
      <c r="G8879" s="1433"/>
      <c r="H8879" s="1433"/>
      <c r="I8879" s="1433"/>
      <c r="J8879" s="1433"/>
      <c r="K8879" s="1433"/>
      <c r="L8879" s="1433"/>
      <c r="M8879" s="1433"/>
      <c r="N8879" s="1433"/>
      <c r="O8879" s="1433"/>
      <c r="P8879" s="1433"/>
      <c r="Q8879" s="1433"/>
      <c r="R8879" s="1433"/>
      <c r="S8879" s="1433"/>
      <c r="T8879" s="1433"/>
      <c r="U8879" s="1433"/>
      <c r="V8879" s="1433"/>
      <c r="W8879" s="1433"/>
      <c r="X8879" s="1433"/>
      <c r="Y8879" s="1433"/>
      <c r="Z8879" s="1433"/>
      <c r="AA8879" s="1433"/>
      <c r="AB8879" s="1433"/>
      <c r="AC8879" s="1433"/>
      <c r="AD8879" s="1433"/>
      <c r="AE8879" s="1433"/>
      <c r="AF8879" s="1433"/>
      <c r="AG8879" s="1433"/>
      <c r="AH8879" s="1433"/>
      <c r="AI8879" s="1433"/>
      <c r="AJ8879" s="1433"/>
      <c r="AK8879" s="1433"/>
      <c r="AL8879" s="1433"/>
    </row>
    <row r="8880" spans="1:38">
      <c r="A8880" s="1074" t="s">
        <v>1481</v>
      </c>
      <c r="B8880" s="2402" t="e">
        <f>+B8877-B8878+B8879</f>
        <v>#REF!</v>
      </c>
      <c r="C8880" s="2402" t="e">
        <f>+C8877-C8878+C8879</f>
        <v>#REF!</v>
      </c>
      <c r="D8880" s="2402">
        <f>+D8877-D8878+D8879</f>
        <v>15074.469620166332</v>
      </c>
      <c r="E8880" s="1433"/>
      <c r="F8880" s="1433"/>
      <c r="G8880" s="1433"/>
      <c r="H8880" s="1433"/>
      <c r="I8880" s="1433"/>
      <c r="J8880" s="1433"/>
      <c r="K8880" s="1433"/>
      <c r="L8880" s="1433"/>
      <c r="M8880" s="1433"/>
      <c r="N8880" s="1433"/>
      <c r="O8880" s="1433"/>
      <c r="P8880" s="1433"/>
      <c r="Q8880" s="1433"/>
      <c r="R8880" s="1433"/>
      <c r="S8880" s="1433"/>
      <c r="T8880" s="1433"/>
      <c r="U8880" s="1433"/>
      <c r="V8880" s="1433"/>
      <c r="W8880" s="1433"/>
      <c r="X8880" s="1433"/>
      <c r="Y8880" s="1433"/>
      <c r="Z8880" s="1433"/>
      <c r="AA8880" s="1433"/>
      <c r="AB8880" s="1433"/>
      <c r="AC8880" s="1433"/>
      <c r="AD8880" s="1433"/>
      <c r="AE8880" s="1433"/>
      <c r="AF8880" s="1433"/>
      <c r="AG8880" s="1433"/>
      <c r="AH8880" s="1433"/>
      <c r="AI8880" s="1433"/>
      <c r="AJ8880" s="1433"/>
      <c r="AK8880" s="1433"/>
      <c r="AL8880" s="1433"/>
    </row>
    <row r="8881" spans="1:38">
      <c r="A8881" s="3062" t="s">
        <v>3146</v>
      </c>
      <c r="B8881" s="3292">
        <f>+$B$8852</f>
        <v>-451.5</v>
      </c>
      <c r="C8881" s="3292">
        <f>+$B$8852</f>
        <v>-451.5</v>
      </c>
      <c r="D8881" s="3292">
        <f>+$B$8852</f>
        <v>-451.5</v>
      </c>
      <c r="E8881" s="1433"/>
      <c r="F8881" s="1433"/>
      <c r="G8881" s="1433"/>
      <c r="H8881" s="1433"/>
      <c r="I8881" s="1433"/>
      <c r="J8881" s="1433"/>
      <c r="K8881" s="1433"/>
      <c r="L8881" s="1433"/>
      <c r="M8881" s="1433"/>
      <c r="N8881" s="1433"/>
      <c r="O8881" s="1433"/>
      <c r="P8881" s="1433"/>
      <c r="Q8881" s="1433"/>
      <c r="R8881" s="1433"/>
      <c r="S8881" s="1433"/>
      <c r="T8881" s="1433"/>
      <c r="U8881" s="1433"/>
      <c r="V8881" s="1433"/>
      <c r="W8881" s="1433"/>
      <c r="X8881" s="1433"/>
      <c r="Y8881" s="1433"/>
      <c r="Z8881" s="1433"/>
      <c r="AA8881" s="1433"/>
      <c r="AB8881" s="1433"/>
      <c r="AC8881" s="1433"/>
      <c r="AD8881" s="1433"/>
      <c r="AE8881" s="1433"/>
      <c r="AF8881" s="1433"/>
      <c r="AG8881" s="1433"/>
      <c r="AH8881" s="1433"/>
      <c r="AI8881" s="1433"/>
      <c r="AJ8881" s="1433"/>
      <c r="AK8881" s="1433"/>
      <c r="AL8881" s="1433"/>
    </row>
    <row r="8882" spans="1:38">
      <c r="A8882" s="1074" t="s">
        <v>3147</v>
      </c>
      <c r="B8882" s="411" t="e">
        <f>+B8880+B8881</f>
        <v>#REF!</v>
      </c>
      <c r="C8882" s="411" t="e">
        <f>+C8880+C8881</f>
        <v>#REF!</v>
      </c>
      <c r="D8882" s="411">
        <f>+D8880+D8881</f>
        <v>14622.969620166332</v>
      </c>
      <c r="E8882" s="1433"/>
      <c r="F8882" s="1433"/>
      <c r="G8882" s="1433"/>
      <c r="H8882" s="1433"/>
      <c r="I8882" s="1433"/>
      <c r="J8882" s="1433"/>
      <c r="K8882" s="1433"/>
      <c r="L8882" s="1433"/>
      <c r="M8882" s="1433"/>
      <c r="N8882" s="1433"/>
      <c r="O8882" s="1433"/>
      <c r="P8882" s="1433"/>
      <c r="Q8882" s="1433"/>
      <c r="R8882" s="1433"/>
      <c r="S8882" s="1433"/>
      <c r="T8882" s="1433"/>
      <c r="U8882" s="1433"/>
      <c r="V8882" s="1433"/>
      <c r="W8882" s="1433"/>
      <c r="X8882" s="1433"/>
      <c r="Y8882" s="1433"/>
      <c r="Z8882" s="1433"/>
      <c r="AA8882" s="1433"/>
      <c r="AB8882" s="1433"/>
      <c r="AC8882" s="1433"/>
      <c r="AD8882" s="1433"/>
      <c r="AE8882" s="1433"/>
      <c r="AF8882" s="1433"/>
      <c r="AG8882" s="1433"/>
      <c r="AH8882" s="1433"/>
      <c r="AI8882" s="1433"/>
      <c r="AJ8882" s="1433"/>
      <c r="AK8882" s="1433"/>
      <c r="AL8882" s="1433"/>
    </row>
    <row r="8883" spans="1:38">
      <c r="A8883" s="3062" t="s">
        <v>2116</v>
      </c>
      <c r="B8883" s="1066">
        <f>+Valuation!$B$7</f>
        <v>471.66462257895859</v>
      </c>
      <c r="C8883" s="1066">
        <f>+Valuation!$B$7</f>
        <v>471.66462257895859</v>
      </c>
      <c r="D8883" s="1066">
        <f>+Valuation!$B$7</f>
        <v>471.66462257895859</v>
      </c>
      <c r="E8883" s="1433"/>
      <c r="F8883" s="1433"/>
      <c r="G8883" s="1433"/>
      <c r="H8883" s="1433"/>
      <c r="I8883" s="1433"/>
      <c r="J8883" s="1433"/>
      <c r="K8883" s="1433"/>
      <c r="L8883" s="1433"/>
      <c r="M8883" s="1433"/>
      <c r="N8883" s="1433"/>
      <c r="O8883" s="1433"/>
      <c r="P8883" s="1433"/>
      <c r="Q8883" s="1433"/>
      <c r="R8883" s="1433"/>
      <c r="S8883" s="1433"/>
      <c r="T8883" s="1433"/>
      <c r="U8883" s="1433"/>
      <c r="V8883" s="1433"/>
      <c r="W8883" s="1433"/>
      <c r="X8883" s="1433"/>
      <c r="Y8883" s="1433"/>
      <c r="Z8883" s="1433"/>
      <c r="AA8883" s="1433"/>
      <c r="AB8883" s="1433"/>
      <c r="AC8883" s="1433"/>
      <c r="AD8883" s="1433"/>
      <c r="AE8883" s="1433"/>
      <c r="AF8883" s="1433"/>
      <c r="AG8883" s="1433"/>
      <c r="AH8883" s="1433"/>
      <c r="AI8883" s="1433"/>
      <c r="AJ8883" s="1433"/>
      <c r="AK8883" s="1433"/>
      <c r="AL8883" s="1433"/>
    </row>
    <row r="8884" spans="1:38" ht="12.75" thickBot="1">
      <c r="A8884" s="1074" t="s">
        <v>3148</v>
      </c>
      <c r="B8884" s="1146" t="e">
        <f>+B8882/B8883</f>
        <v>#REF!</v>
      </c>
      <c r="C8884" s="1146" t="e">
        <f>+C8882/C8883</f>
        <v>#REF!</v>
      </c>
      <c r="D8884" s="1146">
        <f>+D8882/D8883</f>
        <v>31.00289680453697</v>
      </c>
      <c r="E8884" s="1433"/>
      <c r="F8884" s="1433"/>
      <c r="G8884" s="1433"/>
      <c r="H8884" s="1433"/>
      <c r="I8884" s="1433"/>
      <c r="J8884" s="1433"/>
      <c r="K8884" s="1433"/>
      <c r="L8884" s="1433"/>
      <c r="M8884" s="1433"/>
      <c r="N8884" s="1433"/>
      <c r="O8884" s="1433"/>
      <c r="P8884" s="1433"/>
      <c r="Q8884" s="1433"/>
      <c r="R8884" s="1433"/>
      <c r="S8884" s="1433"/>
      <c r="T8884" s="1433"/>
      <c r="U8884" s="1433"/>
      <c r="V8884" s="1433"/>
      <c r="W8884" s="1433"/>
      <c r="X8884" s="1433"/>
      <c r="Y8884" s="1433"/>
      <c r="Z8884" s="1433"/>
      <c r="AA8884" s="1433"/>
      <c r="AB8884" s="1433"/>
      <c r="AC8884" s="1433"/>
      <c r="AD8884" s="1433"/>
      <c r="AE8884" s="1433"/>
      <c r="AF8884" s="1433"/>
      <c r="AG8884" s="1433"/>
      <c r="AH8884" s="1433"/>
      <c r="AI8884" s="1433"/>
      <c r="AJ8884" s="1433"/>
      <c r="AK8884" s="1433"/>
      <c r="AL8884" s="1433"/>
    </row>
    <row r="8885" spans="1:38" ht="12.75" thickTop="1">
      <c r="A8885" s="108" t="s">
        <v>3149</v>
      </c>
      <c r="B8885" s="123" t="e">
        <f>+B8884/Valuation!$B$6-1</f>
        <v>#REF!</v>
      </c>
      <c r="C8885" s="123" t="e">
        <f>+C8884/Valuation!$B$6-1</f>
        <v>#REF!</v>
      </c>
      <c r="D8885" s="123">
        <f>+D8884/Valuation!$B$6-1</f>
        <v>17.454105240795815</v>
      </c>
      <c r="E8885" s="1433"/>
      <c r="F8885" s="1433"/>
      <c r="G8885" s="1433"/>
      <c r="H8885" s="1433"/>
      <c r="I8885" s="1433"/>
      <c r="J8885" s="1433"/>
      <c r="K8885" s="1433"/>
      <c r="L8885" s="1433"/>
      <c r="M8885" s="1433"/>
      <c r="N8885" s="1433"/>
      <c r="O8885" s="1433"/>
      <c r="P8885" s="1433"/>
      <c r="Q8885" s="1433"/>
      <c r="R8885" s="1433"/>
      <c r="S8885" s="1433"/>
      <c r="T8885" s="1433"/>
      <c r="U8885" s="1433"/>
      <c r="V8885" s="1433"/>
      <c r="W8885" s="1433"/>
      <c r="X8885" s="1433"/>
      <c r="Y8885" s="1433"/>
      <c r="Z8885" s="1433"/>
      <c r="AA8885" s="1433"/>
      <c r="AB8885" s="1433"/>
      <c r="AC8885" s="1433"/>
      <c r="AD8885" s="1433"/>
      <c r="AE8885" s="1433"/>
      <c r="AF8885" s="1433"/>
      <c r="AG8885" s="1433"/>
      <c r="AH8885" s="1433"/>
      <c r="AI8885" s="1433"/>
      <c r="AJ8885" s="1433"/>
      <c r="AK8885" s="1433"/>
      <c r="AL8885" s="1433"/>
    </row>
    <row r="8886" spans="1:38">
      <c r="A8886" s="1433"/>
      <c r="B8886" s="3063"/>
      <c r="C8886" s="1433"/>
      <c r="D8886" s="3063"/>
      <c r="E8886" s="1433"/>
      <c r="F8886" s="1433"/>
      <c r="G8886" s="1433"/>
      <c r="H8886" s="1433"/>
      <c r="I8886" s="1433"/>
      <c r="J8886" s="1433"/>
      <c r="K8886" s="1433"/>
      <c r="L8886" s="1433"/>
      <c r="M8886" s="1433"/>
      <c r="N8886" s="1433"/>
      <c r="O8886" s="1433"/>
      <c r="P8886" s="1433"/>
      <c r="Q8886" s="1433"/>
      <c r="R8886" s="1433"/>
      <c r="S8886" s="1433"/>
      <c r="T8886" s="1433"/>
      <c r="U8886" s="1433"/>
      <c r="V8886" s="1433"/>
      <c r="W8886" s="1433"/>
      <c r="X8886" s="1433"/>
      <c r="Y8886" s="1433"/>
      <c r="Z8886" s="1433"/>
      <c r="AA8886" s="1433"/>
      <c r="AB8886" s="1433"/>
      <c r="AC8886" s="1433"/>
      <c r="AD8886" s="1433"/>
      <c r="AE8886" s="1433"/>
      <c r="AF8886" s="1433"/>
      <c r="AG8886" s="1433"/>
      <c r="AH8886" s="1433"/>
      <c r="AI8886" s="1433"/>
      <c r="AJ8886" s="1433"/>
      <c r="AK8886" s="1433"/>
      <c r="AL8886" s="1433"/>
    </row>
    <row r="8887" spans="1:38">
      <c r="A8887" s="3213"/>
      <c r="B8887" s="1433"/>
      <c r="C8887" s="1433"/>
      <c r="D8887" s="1433"/>
      <c r="E8887" s="1433"/>
      <c r="F8887" s="1433"/>
      <c r="G8887" s="1433"/>
      <c r="H8887" s="1433"/>
      <c r="I8887" s="1433"/>
      <c r="J8887" s="1433"/>
      <c r="K8887" s="1433"/>
      <c r="L8887" s="1433"/>
      <c r="M8887" s="1433"/>
      <c r="N8887" s="1433"/>
      <c r="O8887" s="1433"/>
      <c r="P8887" s="1433"/>
      <c r="Q8887" s="1433"/>
      <c r="R8887" s="1433"/>
      <c r="S8887" s="1433"/>
      <c r="T8887" s="1433"/>
      <c r="U8887" s="1433"/>
      <c r="V8887" s="1433"/>
      <c r="W8887" s="1433"/>
      <c r="X8887" s="1433"/>
      <c r="Y8887" s="1433"/>
      <c r="Z8887" s="1433"/>
      <c r="AA8887" s="1433"/>
      <c r="AB8887" s="1433"/>
      <c r="AC8887" s="1433"/>
      <c r="AD8887" s="1433"/>
      <c r="AE8887" s="1433"/>
      <c r="AF8887" s="1433"/>
      <c r="AG8887" s="1433"/>
      <c r="AH8887" s="1433"/>
      <c r="AI8887" s="1433"/>
      <c r="AJ8887" s="1433"/>
      <c r="AK8887" s="1433"/>
      <c r="AL8887" s="1433"/>
    </row>
    <row r="8888" spans="1:38">
      <c r="A8888" s="1150" t="s">
        <v>3150</v>
      </c>
      <c r="B8888" s="2079"/>
      <c r="C8888" s="2079"/>
      <c r="D8888" s="2079"/>
      <c r="E8888" s="1433"/>
      <c r="F8888" s="1433"/>
      <c r="G8888" s="1433"/>
      <c r="H8888" s="1433"/>
      <c r="I8888" s="1433"/>
      <c r="J8888" s="1433"/>
      <c r="K8888" s="1433"/>
      <c r="L8888" s="1433"/>
      <c r="M8888" s="1433"/>
      <c r="N8888" s="1433"/>
      <c r="O8888" s="1433"/>
      <c r="P8888" s="1433"/>
      <c r="Q8888" s="1433"/>
      <c r="R8888" s="1433"/>
      <c r="S8888" s="1433"/>
      <c r="T8888" s="1433"/>
      <c r="U8888" s="1433"/>
      <c r="V8888" s="1433"/>
      <c r="W8888" s="1433"/>
      <c r="X8888" s="1433"/>
      <c r="Y8888" s="1433"/>
      <c r="Z8888" s="1433"/>
      <c r="AA8888" s="1433"/>
      <c r="AB8888" s="1433"/>
      <c r="AC8888" s="1433"/>
      <c r="AD8888" s="1433"/>
      <c r="AE8888" s="1433"/>
      <c r="AF8888" s="1433"/>
      <c r="AG8888" s="1433"/>
      <c r="AH8888" s="1433"/>
      <c r="AI8888" s="1433"/>
      <c r="AJ8888" s="1433"/>
      <c r="AK8888" s="1433"/>
      <c r="AL8888" s="1433"/>
    </row>
    <row r="8889" spans="1:38">
      <c r="A8889" s="92"/>
      <c r="B8889" s="1151" t="s">
        <v>3133</v>
      </c>
      <c r="C8889" s="1151" t="s">
        <v>3134</v>
      </c>
      <c r="D8889" s="1151" t="s">
        <v>3135</v>
      </c>
      <c r="E8889" s="1433"/>
      <c r="F8889" s="1433"/>
      <c r="G8889" s="1433"/>
      <c r="H8889" s="1433"/>
      <c r="I8889" s="1433"/>
      <c r="J8889" s="1433"/>
      <c r="K8889" s="1433"/>
      <c r="L8889" s="1433"/>
      <c r="M8889" s="1433"/>
      <c r="N8889" s="1433"/>
      <c r="O8889" s="1433"/>
      <c r="P8889" s="1433"/>
      <c r="Q8889" s="1433"/>
      <c r="R8889" s="1433"/>
      <c r="S8889" s="1433"/>
      <c r="T8889" s="1433"/>
      <c r="U8889" s="1433"/>
      <c r="V8889" s="1433"/>
      <c r="W8889" s="1433"/>
      <c r="X8889" s="1433"/>
      <c r="Y8889" s="1433"/>
      <c r="Z8889" s="1433"/>
      <c r="AA8889" s="1433"/>
      <c r="AB8889" s="1433"/>
      <c r="AC8889" s="1433"/>
      <c r="AD8889" s="1433"/>
      <c r="AE8889" s="1433"/>
      <c r="AF8889" s="1433"/>
      <c r="AG8889" s="1433"/>
      <c r="AH8889" s="1433"/>
      <c r="AI8889" s="1433"/>
      <c r="AJ8889" s="1433"/>
      <c r="AK8889" s="1433"/>
      <c r="AL8889" s="1433"/>
    </row>
    <row r="8890" spans="1:38">
      <c r="A8890" s="1433" t="s">
        <v>3151</v>
      </c>
      <c r="B8890" s="3440" t="e">
        <f>+B8884</f>
        <v>#REF!</v>
      </c>
      <c r="C8890" s="3440" t="e">
        <f>+C8884</f>
        <v>#REF!</v>
      </c>
      <c r="D8890" s="3440">
        <f>+D8884+D8854</f>
        <v>31.00289680453697</v>
      </c>
      <c r="E8890" s="1433"/>
      <c r="F8890" s="1433"/>
      <c r="G8890" s="1433"/>
      <c r="H8890" s="1433"/>
      <c r="I8890" s="1433"/>
      <c r="J8890" s="1433"/>
      <c r="K8890" s="1433"/>
      <c r="L8890" s="1433"/>
      <c r="M8890" s="1433"/>
      <c r="N8890" s="1433"/>
      <c r="O8890" s="1433"/>
      <c r="P8890" s="1433"/>
      <c r="Q8890" s="1433"/>
      <c r="R8890" s="1433"/>
      <c r="S8890" s="1433"/>
      <c r="T8890" s="1433"/>
      <c r="U8890" s="1433"/>
      <c r="V8890" s="1433"/>
      <c r="W8890" s="1433"/>
      <c r="X8890" s="1433"/>
      <c r="Y8890" s="1433"/>
      <c r="Z8890" s="1433"/>
      <c r="AA8890" s="1433"/>
      <c r="AB8890" s="1433"/>
      <c r="AC8890" s="1433"/>
      <c r="AD8890" s="1433"/>
      <c r="AE8890" s="1433"/>
      <c r="AF8890" s="1433"/>
      <c r="AG8890" s="1433"/>
      <c r="AH8890" s="1433"/>
      <c r="AI8890" s="1433"/>
      <c r="AJ8890" s="1433"/>
      <c r="AK8890" s="1433"/>
      <c r="AL8890" s="1433"/>
    </row>
    <row r="8891" spans="1:38">
      <c r="A8891" s="3213" t="s">
        <v>3152</v>
      </c>
      <c r="B8891" s="3194">
        <f>+B8865</f>
        <v>10.812767707941122</v>
      </c>
      <c r="C8891" s="3194"/>
      <c r="D8891" s="3194"/>
      <c r="E8891" s="93" t="s">
        <v>3153</v>
      </c>
      <c r="F8891" s="1433"/>
      <c r="G8891" s="1433"/>
      <c r="H8891" s="1433"/>
      <c r="I8891" s="1433"/>
      <c r="J8891" s="1433"/>
      <c r="K8891" s="1433"/>
      <c r="L8891" s="1433"/>
      <c r="M8891" s="1433"/>
      <c r="N8891" s="1433"/>
      <c r="O8891" s="1433"/>
      <c r="P8891" s="1433"/>
      <c r="Q8891" s="1433"/>
      <c r="R8891" s="1433"/>
      <c r="S8891" s="1433"/>
      <c r="T8891" s="1433"/>
      <c r="U8891" s="1433"/>
      <c r="V8891" s="1433"/>
      <c r="W8891" s="1433"/>
      <c r="X8891" s="1433"/>
      <c r="Y8891" s="1433"/>
      <c r="Z8891" s="1433"/>
      <c r="AA8891" s="1433"/>
      <c r="AB8891" s="1433"/>
      <c r="AC8891" s="1433"/>
      <c r="AD8891" s="1433"/>
      <c r="AE8891" s="1433"/>
      <c r="AF8891" s="1433"/>
      <c r="AG8891" s="1433"/>
      <c r="AH8891" s="1433"/>
      <c r="AI8891" s="1433"/>
      <c r="AJ8891" s="1433"/>
      <c r="AK8891" s="1433"/>
      <c r="AL8891" s="1433"/>
    </row>
    <row r="8892" spans="1:38" ht="12.75" thickBot="1">
      <c r="A8892" s="314" t="s">
        <v>3147</v>
      </c>
      <c r="B8892" s="1146" t="e">
        <f>+SUM(B8890:B8891)</f>
        <v>#REF!</v>
      </c>
      <c r="C8892" s="1146" t="e">
        <f>+SUM(C8890:C8891)</f>
        <v>#REF!</v>
      </c>
      <c r="D8892" s="1146">
        <f>+SUM(D8890:D8891)</f>
        <v>31.00289680453697</v>
      </c>
      <c r="E8892" s="1433"/>
      <c r="F8892" s="1433"/>
      <c r="G8892" s="1433"/>
      <c r="H8892" s="1433"/>
      <c r="I8892" s="1433"/>
      <c r="J8892" s="1433"/>
      <c r="K8892" s="1433"/>
      <c r="L8892" s="1433"/>
      <c r="M8892" s="1433"/>
      <c r="N8892" s="1433"/>
      <c r="O8892" s="1433"/>
      <c r="P8892" s="1433"/>
      <c r="Q8892" s="1433"/>
      <c r="R8892" s="1433"/>
      <c r="S8892" s="1433"/>
      <c r="T8892" s="1433"/>
      <c r="U8892" s="1433"/>
      <c r="V8892" s="1433"/>
      <c r="W8892" s="1433"/>
      <c r="X8892" s="1433"/>
      <c r="Y8892" s="1433"/>
      <c r="Z8892" s="1433"/>
      <c r="AA8892" s="1433"/>
      <c r="AB8892" s="1433"/>
      <c r="AC8892" s="1433"/>
      <c r="AD8892" s="1433"/>
      <c r="AE8892" s="1433"/>
      <c r="AF8892" s="1433"/>
      <c r="AG8892" s="1433"/>
      <c r="AH8892" s="1433"/>
      <c r="AI8892" s="1433"/>
      <c r="AJ8892" s="1433"/>
      <c r="AK8892" s="1433"/>
      <c r="AL8892" s="1433"/>
    </row>
    <row r="8893" spans="1:38" ht="12.75" thickTop="1">
      <c r="A8893" s="1433"/>
      <c r="B8893" s="1433"/>
      <c r="C8893" s="1433"/>
      <c r="D8893" s="1433"/>
      <c r="E8893" s="1433"/>
      <c r="F8893" s="1433"/>
      <c r="G8893" s="1433"/>
      <c r="H8893" s="1433"/>
      <c r="I8893" s="1433"/>
      <c r="J8893" s="1433"/>
      <c r="K8893" s="1433"/>
      <c r="L8893" s="1433"/>
      <c r="M8893" s="1433"/>
      <c r="N8893" s="1433"/>
      <c r="O8893" s="1433"/>
      <c r="P8893" s="1433"/>
      <c r="Q8893" s="1433"/>
      <c r="R8893" s="1433"/>
      <c r="S8893" s="1433"/>
      <c r="T8893" s="1433"/>
      <c r="U8893" s="1433"/>
      <c r="V8893" s="1433"/>
      <c r="W8893" s="1433"/>
      <c r="X8893" s="1433"/>
      <c r="Y8893" s="1433"/>
      <c r="Z8893" s="1433"/>
      <c r="AA8893" s="1433"/>
      <c r="AB8893" s="1433"/>
      <c r="AC8893" s="1433"/>
      <c r="AD8893" s="1433"/>
      <c r="AE8893" s="1433"/>
      <c r="AF8893" s="1433"/>
      <c r="AG8893" s="1433"/>
      <c r="AH8893" s="1433"/>
      <c r="AI8893" s="1433"/>
      <c r="AJ8893" s="1433"/>
      <c r="AK8893" s="1433"/>
      <c r="AL8893" s="1433"/>
    </row>
    <row r="8894" spans="1:38">
      <c r="A8894" s="1433" t="s">
        <v>3154</v>
      </c>
      <c r="B8894" s="3194" t="e">
        <f>+B8890</f>
        <v>#REF!</v>
      </c>
      <c r="C8894" s="3194" t="e">
        <f>+C8890</f>
        <v>#REF!</v>
      </c>
      <c r="D8894" s="3194">
        <f>+D8890</f>
        <v>31.00289680453697</v>
      </c>
      <c r="E8894" s="1433"/>
      <c r="F8894" s="1433"/>
      <c r="G8894" s="1433"/>
      <c r="H8894" s="1433"/>
      <c r="I8894" s="1433"/>
      <c r="J8894" s="1433"/>
      <c r="K8894" s="1433"/>
      <c r="L8894" s="1433"/>
      <c r="M8894" s="1433"/>
      <c r="N8894" s="1433"/>
      <c r="O8894" s="1433"/>
      <c r="P8894" s="1433"/>
      <c r="Q8894" s="1433"/>
      <c r="R8894" s="1433"/>
      <c r="S8894" s="1433"/>
      <c r="T8894" s="1433"/>
      <c r="U8894" s="1433"/>
      <c r="V8894" s="1433"/>
      <c r="W8894" s="1433"/>
      <c r="X8894" s="1433"/>
      <c r="Y8894" s="1433"/>
      <c r="Z8894" s="1433"/>
      <c r="AA8894" s="1433"/>
      <c r="AB8894" s="1433"/>
      <c r="AC8894" s="1433"/>
      <c r="AD8894" s="1433"/>
      <c r="AE8894" s="1433"/>
      <c r="AF8894" s="1433"/>
      <c r="AG8894" s="1433"/>
      <c r="AH8894" s="1433"/>
      <c r="AI8894" s="1433"/>
      <c r="AJ8894" s="1433"/>
      <c r="AK8894" s="1433"/>
      <c r="AL8894" s="1433"/>
    </row>
    <row r="8895" spans="1:38">
      <c r="A8895" s="3213" t="s">
        <v>3155</v>
      </c>
      <c r="B8895" s="1133">
        <f>+'Model Main'!$DT$165</f>
        <v>1.6226910003078003</v>
      </c>
      <c r="C8895" s="1133">
        <f>+'Model Main'!$DT$165</f>
        <v>1.6226910003078003</v>
      </c>
      <c r="D8895" s="1133">
        <f>+'Model Main'!$DT$165</f>
        <v>1.6226910003078003</v>
      </c>
      <c r="E8895" s="1433"/>
      <c r="F8895" s="1433"/>
      <c r="G8895" s="1433"/>
      <c r="H8895" s="1433"/>
      <c r="I8895" s="1433"/>
      <c r="J8895" s="1433"/>
      <c r="K8895" s="1433"/>
      <c r="L8895" s="1433"/>
      <c r="M8895" s="1433"/>
      <c r="N8895" s="1433"/>
      <c r="O8895" s="1433"/>
      <c r="P8895" s="1433"/>
      <c r="Q8895" s="1433"/>
      <c r="R8895" s="1433"/>
      <c r="S8895" s="1433"/>
      <c r="T8895" s="1433"/>
      <c r="U8895" s="1433"/>
      <c r="V8895" s="1433"/>
      <c r="W8895" s="1433"/>
      <c r="X8895" s="1433"/>
      <c r="Y8895" s="1433"/>
      <c r="Z8895" s="1433"/>
      <c r="AA8895" s="1433"/>
      <c r="AB8895" s="1433"/>
      <c r="AC8895" s="1433"/>
      <c r="AD8895" s="1433"/>
      <c r="AE8895" s="1433"/>
      <c r="AF8895" s="1433"/>
      <c r="AG8895" s="1433"/>
      <c r="AH8895" s="1433"/>
      <c r="AI8895" s="1433"/>
      <c r="AJ8895" s="1433"/>
      <c r="AK8895" s="1433"/>
      <c r="AL8895" s="1433"/>
    </row>
    <row r="8896" spans="1:38" ht="12.75" thickBot="1">
      <c r="A8896" s="314" t="s">
        <v>3156</v>
      </c>
      <c r="B8896" s="1153" t="e">
        <f>+B8894/B8895</f>
        <v>#REF!</v>
      </c>
      <c r="C8896" s="1153" t="e">
        <f>+C8894/C8895</f>
        <v>#REF!</v>
      </c>
      <c r="D8896" s="1153">
        <f>+D8894/D8895</f>
        <v>19.105853670634879</v>
      </c>
      <c r="E8896" s="1433"/>
      <c r="F8896" s="1433"/>
      <c r="G8896" s="1433"/>
      <c r="H8896" s="1433"/>
      <c r="I8896" s="1433"/>
      <c r="J8896" s="1433"/>
      <c r="K8896" s="1433"/>
      <c r="L8896" s="1433"/>
      <c r="M8896" s="1433"/>
      <c r="N8896" s="1433"/>
      <c r="O8896" s="1433"/>
      <c r="P8896" s="1433"/>
      <c r="Q8896" s="1433"/>
      <c r="R8896" s="1433"/>
      <c r="S8896" s="1433"/>
      <c r="T8896" s="1433"/>
      <c r="U8896" s="1433"/>
      <c r="V8896" s="1433"/>
      <c r="W8896" s="1433"/>
      <c r="X8896" s="1433"/>
      <c r="Y8896" s="1433"/>
      <c r="Z8896" s="1433"/>
      <c r="AA8896" s="1433"/>
      <c r="AB8896" s="1433"/>
      <c r="AC8896" s="1433"/>
      <c r="AD8896" s="1433"/>
      <c r="AE8896" s="1433"/>
      <c r="AF8896" s="1433"/>
      <c r="AG8896" s="1433"/>
      <c r="AH8896" s="1433"/>
      <c r="AI8896" s="1433"/>
      <c r="AJ8896" s="1433"/>
      <c r="AK8896" s="1433"/>
      <c r="AL8896" s="1433"/>
    </row>
    <row r="8897" spans="1:38" ht="12.75" thickTop="1">
      <c r="A8897" s="1433"/>
      <c r="B8897" s="1433"/>
      <c r="C8897" s="1433"/>
      <c r="D8897" s="1433"/>
      <c r="E8897" s="1433"/>
      <c r="F8897" s="1433"/>
      <c r="G8897" s="1433"/>
      <c r="H8897" s="1433"/>
      <c r="I8897" s="1433"/>
      <c r="J8897" s="1433"/>
      <c r="K8897" s="1433"/>
      <c r="L8897" s="1433"/>
      <c r="M8897" s="1433"/>
      <c r="N8897" s="1433"/>
      <c r="O8897" s="1433"/>
      <c r="P8897" s="1433"/>
      <c r="Q8897" s="1433"/>
      <c r="R8897" s="1433"/>
      <c r="S8897" s="1433"/>
      <c r="T8897" s="1433"/>
      <c r="U8897" s="1433"/>
      <c r="V8897" s="1433"/>
      <c r="W8897" s="1433"/>
      <c r="X8897" s="1433"/>
      <c r="Y8897" s="1433"/>
      <c r="Z8897" s="1433"/>
      <c r="AA8897" s="1433"/>
      <c r="AB8897" s="1433"/>
      <c r="AC8897" s="1433"/>
      <c r="AD8897" s="1433"/>
      <c r="AE8897" s="1433"/>
      <c r="AF8897" s="1433"/>
      <c r="AG8897" s="1433"/>
      <c r="AH8897" s="1433"/>
      <c r="AI8897" s="1433"/>
      <c r="AJ8897" s="1433"/>
      <c r="AK8897" s="1433"/>
      <c r="AL8897" s="1433"/>
    </row>
    <row r="8898" spans="1:38">
      <c r="A8898" s="1433" t="s">
        <v>3154</v>
      </c>
      <c r="B8898" s="3194" t="e">
        <f>+B8890</f>
        <v>#REF!</v>
      </c>
      <c r="C8898" s="3194" t="e">
        <f>+C8890</f>
        <v>#REF!</v>
      </c>
      <c r="D8898" s="3194">
        <f>+D8890</f>
        <v>31.00289680453697</v>
      </c>
      <c r="E8898" s="1433"/>
      <c r="F8898" s="1433"/>
      <c r="G8898" s="1433"/>
      <c r="H8898" s="1433"/>
      <c r="I8898" s="1433"/>
      <c r="J8898" s="1433"/>
      <c r="K8898" s="1433"/>
      <c r="L8898" s="1433"/>
      <c r="M8898" s="1433"/>
      <c r="N8898" s="1433"/>
      <c r="O8898" s="1433"/>
      <c r="P8898" s="1433"/>
      <c r="Q8898" s="1433"/>
      <c r="R8898" s="1433"/>
      <c r="S8898" s="1433"/>
      <c r="T8898" s="1433"/>
      <c r="U8898" s="1433"/>
      <c r="V8898" s="1433"/>
      <c r="W8898" s="1433"/>
      <c r="X8898" s="1433"/>
      <c r="Y8898" s="1433"/>
      <c r="Z8898" s="1433"/>
      <c r="AA8898" s="1433"/>
      <c r="AB8898" s="1433"/>
      <c r="AC8898" s="1433"/>
      <c r="AD8898" s="1433"/>
      <c r="AE8898" s="1433"/>
      <c r="AF8898" s="1433"/>
      <c r="AG8898" s="1433"/>
      <c r="AH8898" s="1433"/>
      <c r="AI8898" s="1433"/>
      <c r="AJ8898" s="1433"/>
      <c r="AK8898" s="1433"/>
      <c r="AL8898" s="1433"/>
    </row>
    <row r="8899" spans="1:38">
      <c r="A8899" s="3213" t="s">
        <v>3155</v>
      </c>
      <c r="B8899" s="1133">
        <f>+'Model Main'!$DT$165</f>
        <v>1.6226910003078003</v>
      </c>
      <c r="C8899" s="1133">
        <f>+'Model Main'!$DT$165</f>
        <v>1.6226910003078003</v>
      </c>
      <c r="D8899" s="1133">
        <f>+'Model Main'!$DT$165</f>
        <v>1.6226910003078003</v>
      </c>
      <c r="E8899" s="1433"/>
      <c r="F8899" s="1433"/>
      <c r="G8899" s="1433"/>
      <c r="H8899" s="1433"/>
      <c r="I8899" s="1433"/>
      <c r="J8899" s="1433"/>
      <c r="K8899" s="1433"/>
      <c r="L8899" s="1433"/>
      <c r="M8899" s="1433"/>
      <c r="N8899" s="1433"/>
      <c r="O8899" s="1433"/>
      <c r="P8899" s="1433"/>
      <c r="Q8899" s="1433"/>
      <c r="R8899" s="1433"/>
      <c r="S8899" s="1433"/>
      <c r="T8899" s="1433"/>
      <c r="U8899" s="1433"/>
      <c r="V8899" s="1433"/>
      <c r="W8899" s="1433"/>
      <c r="X8899" s="1433"/>
      <c r="Y8899" s="1433"/>
      <c r="Z8899" s="1433"/>
      <c r="AA8899" s="1433"/>
      <c r="AB8899" s="1433"/>
      <c r="AC8899" s="1433"/>
      <c r="AD8899" s="1433"/>
      <c r="AE8899" s="1433"/>
      <c r="AF8899" s="1433"/>
      <c r="AG8899" s="1433"/>
      <c r="AH8899" s="1433"/>
      <c r="AI8899" s="1433"/>
      <c r="AJ8899" s="1433"/>
      <c r="AK8899" s="1433"/>
      <c r="AL8899" s="1433"/>
    </row>
    <row r="8900" spans="1:38">
      <c r="A8900" s="3213" t="s">
        <v>3157</v>
      </c>
      <c r="B8900" s="1152">
        <f>+('Model Main'!$EN$165/'Model Main'!$DT$165)^(0.25)-1</f>
        <v>-0.10432921824922958</v>
      </c>
      <c r="C8900" s="1152">
        <f>+('Model Main'!$EN$165/'Model Main'!$DT$165)^(0.25)-1</f>
        <v>-0.10432921824922958</v>
      </c>
      <c r="D8900" s="1152">
        <f>+('Model Main'!$EN$165/'Model Main'!$DT$165)^(0.25)-1</f>
        <v>-0.10432921824922958</v>
      </c>
      <c r="E8900" s="1433"/>
      <c r="F8900" s="1433"/>
      <c r="G8900" s="1433"/>
      <c r="H8900" s="1433"/>
      <c r="I8900" s="1433"/>
      <c r="J8900" s="1433"/>
      <c r="K8900" s="1433"/>
      <c r="L8900" s="1433"/>
      <c r="M8900" s="1433"/>
      <c r="N8900" s="1433"/>
      <c r="O8900" s="1433"/>
      <c r="P8900" s="1433"/>
      <c r="Q8900" s="1433"/>
      <c r="R8900" s="1433"/>
      <c r="S8900" s="1433"/>
      <c r="T8900" s="1433"/>
      <c r="U8900" s="1433"/>
      <c r="V8900" s="1433"/>
      <c r="W8900" s="1433"/>
      <c r="X8900" s="1433"/>
      <c r="Y8900" s="1433"/>
      <c r="Z8900" s="1433"/>
      <c r="AA8900" s="1433"/>
      <c r="AB8900" s="1433"/>
      <c r="AC8900" s="1433"/>
      <c r="AD8900" s="1433"/>
      <c r="AE8900" s="1433"/>
      <c r="AF8900" s="1433"/>
      <c r="AG8900" s="1433"/>
      <c r="AH8900" s="1433"/>
      <c r="AI8900" s="1433"/>
      <c r="AJ8900" s="1433"/>
      <c r="AK8900" s="1433"/>
      <c r="AL8900" s="1433"/>
    </row>
    <row r="8901" spans="1:38" ht="12.75" thickBot="1">
      <c r="A8901" s="314" t="s">
        <v>3158</v>
      </c>
      <c r="B8901" s="1123" t="e">
        <f>+B8898/B8899/(B8900*100)</f>
        <v>#REF!</v>
      </c>
      <c r="C8901" s="1123" t="e">
        <f>+C8898/C8899/(C8900*100)</f>
        <v>#REF!</v>
      </c>
      <c r="D8901" s="1123">
        <f>+D8898/D8899/(D8900*100)</f>
        <v>-1.8313042109635442</v>
      </c>
      <c r="E8901" s="1433"/>
      <c r="F8901" s="1433"/>
      <c r="G8901" s="1433"/>
      <c r="H8901" s="1433"/>
      <c r="I8901" s="1433"/>
      <c r="J8901" s="1433"/>
      <c r="K8901" s="1433"/>
      <c r="L8901" s="1433"/>
      <c r="M8901" s="1433"/>
      <c r="N8901" s="1433"/>
      <c r="O8901" s="1433"/>
      <c r="P8901" s="1433"/>
      <c r="Q8901" s="1433"/>
      <c r="R8901" s="1433"/>
      <c r="S8901" s="1433"/>
      <c r="T8901" s="1433"/>
      <c r="U8901" s="1433"/>
      <c r="V8901" s="1433"/>
      <c r="W8901" s="1433"/>
      <c r="X8901" s="1433"/>
      <c r="Y8901" s="1433"/>
      <c r="Z8901" s="1433"/>
      <c r="AA8901" s="1433"/>
      <c r="AB8901" s="1433"/>
      <c r="AC8901" s="1433"/>
      <c r="AD8901" s="1433"/>
      <c r="AE8901" s="1433"/>
      <c r="AF8901" s="1433"/>
      <c r="AG8901" s="1433"/>
      <c r="AH8901" s="1433"/>
      <c r="AI8901" s="1433"/>
      <c r="AJ8901" s="1433"/>
      <c r="AK8901" s="1433"/>
      <c r="AL8901" s="1433"/>
    </row>
    <row r="8902" spans="1:38" ht="12.75" thickTop="1">
      <c r="A8902" s="2079"/>
      <c r="B8902" s="2079"/>
      <c r="C8902" s="2079"/>
      <c r="D8902" s="2079"/>
      <c r="E8902" s="1433"/>
      <c r="F8902" s="1433"/>
      <c r="G8902" s="1433"/>
      <c r="H8902" s="1433"/>
      <c r="I8902" s="1433"/>
      <c r="J8902" s="1433"/>
      <c r="K8902" s="1433"/>
      <c r="L8902" s="1433"/>
      <c r="M8902" s="1433"/>
      <c r="N8902" s="1433"/>
      <c r="O8902" s="1433"/>
      <c r="P8902" s="1433"/>
      <c r="Q8902" s="1433"/>
      <c r="R8902" s="1433"/>
      <c r="S8902" s="1433"/>
      <c r="T8902" s="1433"/>
      <c r="U8902" s="1433"/>
      <c r="V8902" s="1433"/>
      <c r="W8902" s="1433"/>
      <c r="X8902" s="1433"/>
      <c r="Y8902" s="1433"/>
      <c r="Z8902" s="1433"/>
      <c r="AA8902" s="1433"/>
      <c r="AB8902" s="1433"/>
      <c r="AC8902" s="1433"/>
      <c r="AD8902" s="1433"/>
      <c r="AE8902" s="1433"/>
      <c r="AF8902" s="1433"/>
      <c r="AG8902" s="1433"/>
      <c r="AH8902" s="1433"/>
      <c r="AI8902" s="1433"/>
      <c r="AJ8902" s="1433"/>
      <c r="AK8902" s="1433"/>
      <c r="AL8902" s="1433"/>
    </row>
    <row r="8903" spans="1:38">
      <c r="A8903" s="1433"/>
      <c r="B8903" s="1433"/>
      <c r="C8903" s="1433"/>
      <c r="D8903" s="1433"/>
      <c r="E8903" s="1433"/>
      <c r="F8903" s="1433"/>
      <c r="G8903" s="1433"/>
      <c r="H8903" s="1433"/>
      <c r="I8903" s="1433"/>
      <c r="J8903" s="1433"/>
      <c r="K8903" s="1433"/>
      <c r="L8903" s="1433"/>
      <c r="M8903" s="1433"/>
      <c r="N8903" s="1433"/>
      <c r="O8903" s="1433"/>
      <c r="P8903" s="1433"/>
      <c r="Q8903" s="1433"/>
      <c r="R8903" s="1433"/>
      <c r="S8903" s="1433"/>
      <c r="T8903" s="1433"/>
      <c r="U8903" s="1433"/>
      <c r="V8903" s="1433"/>
      <c r="W8903" s="1433"/>
      <c r="X8903" s="1433"/>
      <c r="Y8903" s="1433"/>
      <c r="Z8903" s="1433"/>
      <c r="AA8903" s="1433"/>
      <c r="AB8903" s="1433"/>
      <c r="AC8903" s="1433"/>
      <c r="AD8903" s="1433"/>
      <c r="AE8903" s="1433"/>
      <c r="AF8903" s="1433"/>
      <c r="AG8903" s="1433"/>
      <c r="AH8903" s="1433"/>
      <c r="AI8903" s="1433"/>
      <c r="AJ8903" s="1433"/>
      <c r="AK8903" s="1433"/>
      <c r="AL8903" s="1433"/>
    </row>
    <row r="8904" spans="1:38">
      <c r="A8904" s="44" t="s">
        <v>3159</v>
      </c>
      <c r="B8904" s="1433"/>
      <c r="C8904" s="1433"/>
      <c r="D8904" s="1433"/>
      <c r="E8904" s="1433"/>
      <c r="F8904" s="1433"/>
      <c r="G8904" s="1433"/>
      <c r="H8904" s="1433"/>
      <c r="I8904" s="1433"/>
      <c r="J8904" s="1433"/>
      <c r="K8904" s="1433"/>
      <c r="L8904" s="1433"/>
      <c r="M8904" s="1433"/>
      <c r="N8904" s="1433"/>
      <c r="O8904" s="1433"/>
      <c r="P8904" s="1433"/>
      <c r="Q8904" s="1433"/>
      <c r="R8904" s="1433"/>
      <c r="S8904" s="1433"/>
      <c r="T8904" s="1433"/>
      <c r="U8904" s="1433"/>
      <c r="V8904" s="1433"/>
      <c r="W8904" s="1433"/>
      <c r="X8904" s="1433"/>
      <c r="Y8904" s="1433"/>
      <c r="Z8904" s="1433"/>
      <c r="AA8904" s="1433"/>
      <c r="AB8904" s="1433"/>
      <c r="AC8904" s="1433"/>
      <c r="AD8904" s="1433"/>
      <c r="AE8904" s="1433"/>
      <c r="AF8904" s="1433"/>
      <c r="AG8904" s="1433"/>
      <c r="AH8904" s="1433"/>
      <c r="AI8904" s="1433"/>
      <c r="AJ8904" s="1433"/>
      <c r="AK8904" s="1433"/>
      <c r="AL8904" s="1433"/>
    </row>
    <row r="8905" spans="1:38">
      <c r="A8905" s="2590"/>
      <c r="B8905" s="2635" t="s">
        <v>3133</v>
      </c>
      <c r="C8905" s="2635" t="s">
        <v>3134</v>
      </c>
      <c r="D8905" s="2635" t="s">
        <v>3135</v>
      </c>
      <c r="E8905" s="1433"/>
      <c r="F8905" s="1433"/>
      <c r="G8905" s="1433"/>
      <c r="H8905" s="1433"/>
      <c r="I8905" s="1433"/>
      <c r="J8905" s="1433"/>
      <c r="K8905" s="1433"/>
      <c r="L8905" s="1433"/>
      <c r="M8905" s="1433"/>
      <c r="N8905" s="1433"/>
      <c r="O8905" s="1433"/>
      <c r="P8905" s="1433"/>
      <c r="Q8905" s="1433"/>
      <c r="R8905" s="1433"/>
      <c r="S8905" s="1433"/>
      <c r="T8905" s="1433"/>
      <c r="U8905" s="1433"/>
      <c r="V8905" s="1433"/>
      <c r="W8905" s="1433"/>
      <c r="X8905" s="1433"/>
      <c r="Y8905" s="1433"/>
      <c r="Z8905" s="1433"/>
      <c r="AA8905" s="1433"/>
      <c r="AB8905" s="1433"/>
      <c r="AC8905" s="1433"/>
      <c r="AD8905" s="1433"/>
      <c r="AE8905" s="1433"/>
      <c r="AF8905" s="1433"/>
      <c r="AG8905" s="1433"/>
      <c r="AH8905" s="1433"/>
      <c r="AI8905" s="1433"/>
      <c r="AJ8905" s="1433"/>
      <c r="AK8905" s="1433"/>
      <c r="AL8905" s="1433"/>
    </row>
    <row r="8906" spans="1:38">
      <c r="A8906" s="1433" t="s">
        <v>3136</v>
      </c>
      <c r="B8906" s="1104">
        <f>+[2]Output!$DR$131</f>
        <v>10892</v>
      </c>
      <c r="C8906" s="1104">
        <f>+[2]Output!$DR$131</f>
        <v>10892</v>
      </c>
      <c r="D8906" s="1104">
        <f>+[2]Output!$DR$131</f>
        <v>10892</v>
      </c>
      <c r="E8906" s="1433"/>
      <c r="F8906" s="1433"/>
      <c r="G8906" s="1433"/>
      <c r="H8906" s="1433"/>
      <c r="I8906" s="1433"/>
      <c r="J8906" s="1433"/>
      <c r="K8906" s="1433"/>
      <c r="L8906" s="1433"/>
      <c r="M8906" s="1433"/>
      <c r="N8906" s="1433"/>
      <c r="O8906" s="1433"/>
      <c r="P8906" s="1433"/>
      <c r="Q8906" s="1433"/>
      <c r="R8906" s="1433"/>
      <c r="S8906" s="1433"/>
      <c r="T8906" s="1433"/>
      <c r="U8906" s="1433"/>
      <c r="V8906" s="1433"/>
      <c r="W8906" s="1433"/>
      <c r="X8906" s="1433"/>
      <c r="Y8906" s="1433"/>
      <c r="Z8906" s="1433"/>
      <c r="AA8906" s="1433"/>
      <c r="AB8906" s="1433"/>
      <c r="AC8906" s="1433"/>
      <c r="AD8906" s="1433"/>
      <c r="AE8906" s="1433"/>
      <c r="AF8906" s="1433"/>
      <c r="AG8906" s="1433"/>
      <c r="AH8906" s="1433"/>
      <c r="AI8906" s="1433"/>
      <c r="AJ8906" s="1433"/>
      <c r="AK8906" s="1433"/>
      <c r="AL8906" s="1433"/>
    </row>
    <row r="8907" spans="1:38">
      <c r="A8907" s="1433" t="s">
        <v>3138</v>
      </c>
      <c r="B8907" s="331">
        <f>+$C8839</f>
        <v>-0.4708972097922815</v>
      </c>
      <c r="C8907" s="1106">
        <f>+C8908/C8906</f>
        <v>0.36981270657363202</v>
      </c>
      <c r="D8907" s="331">
        <f>+$C8838</f>
        <v>0.36798056804790652</v>
      </c>
      <c r="E8907" s="1433"/>
      <c r="F8907" s="1433"/>
      <c r="G8907" s="1433"/>
      <c r="H8907" s="1433"/>
      <c r="I8907" s="1433"/>
      <c r="J8907" s="1433"/>
      <c r="K8907" s="1433"/>
      <c r="L8907" s="1433"/>
      <c r="M8907" s="1433"/>
      <c r="N8907" s="1433"/>
      <c r="O8907" s="1433"/>
      <c r="P8907" s="1433"/>
      <c r="Q8907" s="1433"/>
      <c r="R8907" s="1433"/>
      <c r="S8907" s="1433"/>
      <c r="T8907" s="1433"/>
      <c r="U8907" s="1433"/>
      <c r="V8907" s="1433"/>
      <c r="W8907" s="1433"/>
      <c r="X8907" s="1433"/>
      <c r="Y8907" s="1433"/>
      <c r="Z8907" s="1433"/>
      <c r="AA8907" s="1433"/>
      <c r="AB8907" s="1433"/>
      <c r="AC8907" s="1433"/>
      <c r="AD8907" s="1433"/>
      <c r="AE8907" s="1433"/>
      <c r="AF8907" s="1433"/>
      <c r="AG8907" s="1433"/>
      <c r="AH8907" s="1433"/>
      <c r="AI8907" s="1433"/>
      <c r="AJ8907" s="1433"/>
      <c r="AK8907" s="1433"/>
      <c r="AL8907" s="1433"/>
    </row>
    <row r="8908" spans="1:38">
      <c r="A8908" s="314" t="s">
        <v>3140</v>
      </c>
      <c r="B8908" s="3063">
        <f>+B8906*B8907</f>
        <v>-5129.01240905753</v>
      </c>
      <c r="C8908" s="1104">
        <f>+[2]Output!$DR$140</f>
        <v>4028</v>
      </c>
      <c r="D8908" s="3063">
        <f>+D8906*D8907</f>
        <v>4008.0443471777976</v>
      </c>
      <c r="E8908" s="1433"/>
      <c r="F8908" s="1433"/>
      <c r="G8908" s="1433"/>
      <c r="H8908" s="1433"/>
      <c r="I8908" s="1433"/>
      <c r="J8908" s="1433"/>
      <c r="K8908" s="1433"/>
      <c r="L8908" s="1433"/>
      <c r="M8908" s="1433"/>
      <c r="N8908" s="1433"/>
      <c r="O8908" s="1433"/>
      <c r="P8908" s="1433"/>
      <c r="Q8908" s="1433"/>
      <c r="R8908" s="1433"/>
      <c r="S8908" s="1433"/>
      <c r="T8908" s="1433"/>
      <c r="U8908" s="1433"/>
      <c r="V8908" s="1433"/>
      <c r="W8908" s="1433"/>
      <c r="X8908" s="1433"/>
      <c r="Y8908" s="1433"/>
      <c r="Z8908" s="1433"/>
      <c r="AA8908" s="1433"/>
      <c r="AB8908" s="1433"/>
      <c r="AC8908" s="1433"/>
      <c r="AD8908" s="1433"/>
      <c r="AE8908" s="1433"/>
      <c r="AF8908" s="1433"/>
      <c r="AG8908" s="1433"/>
      <c r="AH8908" s="1433"/>
      <c r="AI8908" s="1433"/>
      <c r="AJ8908" s="1433"/>
      <c r="AK8908" s="1433"/>
      <c r="AL8908" s="1433"/>
    </row>
    <row r="8909" spans="1:38">
      <c r="A8909" s="3213" t="s">
        <v>3141</v>
      </c>
      <c r="B8909" s="1104">
        <f>+[2]Output!$DR$141</f>
        <v>2052</v>
      </c>
      <c r="C8909" s="1104">
        <f>+[2]Output!$DR$141</f>
        <v>2052</v>
      </c>
      <c r="D8909" s="1104">
        <f>+[2]Output!$DR$141</f>
        <v>2052</v>
      </c>
      <c r="E8909" s="1433"/>
      <c r="F8909" s="1433"/>
      <c r="G8909" s="1433"/>
      <c r="H8909" s="1433"/>
      <c r="I8909" s="1433"/>
      <c r="J8909" s="1433"/>
      <c r="K8909" s="1433"/>
      <c r="L8909" s="1433"/>
      <c r="M8909" s="1433"/>
      <c r="N8909" s="1433"/>
      <c r="O8909" s="1433"/>
      <c r="P8909" s="1433"/>
      <c r="Q8909" s="1433"/>
      <c r="R8909" s="1433"/>
      <c r="S8909" s="1433"/>
      <c r="T8909" s="1433"/>
      <c r="U8909" s="1433"/>
      <c r="V8909" s="1433"/>
      <c r="W8909" s="1433"/>
      <c r="X8909" s="1433"/>
      <c r="Y8909" s="1433"/>
      <c r="Z8909" s="1433"/>
      <c r="AA8909" s="1433"/>
      <c r="AB8909" s="1433"/>
      <c r="AC8909" s="1433"/>
      <c r="AD8909" s="1433"/>
      <c r="AE8909" s="1433"/>
      <c r="AF8909" s="1433"/>
      <c r="AG8909" s="1433"/>
      <c r="AH8909" s="1433"/>
      <c r="AI8909" s="1433"/>
      <c r="AJ8909" s="1433"/>
      <c r="AK8909" s="1433"/>
      <c r="AL8909" s="1433"/>
    </row>
    <row r="8910" spans="1:38">
      <c r="A8910" s="314" t="s">
        <v>3142</v>
      </c>
      <c r="B8910" s="3439">
        <f>+B8908-B8909</f>
        <v>-7181.01240905753</v>
      </c>
      <c r="C8910" s="3439">
        <f>+C8908-C8909</f>
        <v>1976</v>
      </c>
      <c r="D8910" s="3439">
        <f>+D8908-D8909</f>
        <v>1956.0443471777976</v>
      </c>
      <c r="E8910" s="1433"/>
      <c r="F8910" s="1433"/>
      <c r="G8910" s="1433"/>
      <c r="H8910" s="1433"/>
      <c r="I8910" s="1433"/>
      <c r="J8910" s="1433"/>
      <c r="K8910" s="1433"/>
      <c r="L8910" s="1433"/>
      <c r="M8910" s="1433"/>
      <c r="N8910" s="1433"/>
      <c r="O8910" s="1433"/>
      <c r="P8910" s="1433"/>
      <c r="Q8910" s="1433"/>
      <c r="R8910" s="1433"/>
      <c r="S8910" s="1433"/>
      <c r="T8910" s="1433"/>
      <c r="U8910" s="1433"/>
      <c r="V8910" s="1433"/>
      <c r="W8910" s="1433"/>
      <c r="X8910" s="1433"/>
      <c r="Y8910" s="1433"/>
      <c r="Z8910" s="1433"/>
      <c r="AA8910" s="1433"/>
      <c r="AB8910" s="1433"/>
      <c r="AC8910" s="1433"/>
      <c r="AD8910" s="1433"/>
      <c r="AE8910" s="1433"/>
      <c r="AF8910" s="1433"/>
      <c r="AG8910" s="1433"/>
      <c r="AH8910" s="1433"/>
      <c r="AI8910" s="1433"/>
      <c r="AJ8910" s="1433"/>
      <c r="AK8910" s="1433"/>
      <c r="AL8910" s="1433"/>
    </row>
    <row r="8911" spans="1:38">
      <c r="A8911" s="3213" t="s">
        <v>3143</v>
      </c>
      <c r="B8911" s="1082">
        <v>12.7</v>
      </c>
      <c r="C8911" s="1082">
        <f>+B8911</f>
        <v>12.7</v>
      </c>
      <c r="D8911" s="1082">
        <f>+C8911</f>
        <v>12.7</v>
      </c>
      <c r="E8911" s="1433"/>
      <c r="F8911" s="1433"/>
      <c r="G8911" s="1433"/>
      <c r="H8911" s="1433"/>
      <c r="I8911" s="1433"/>
      <c r="J8911" s="1433"/>
      <c r="K8911" s="1433"/>
      <c r="L8911" s="1433"/>
      <c r="M8911" s="1433"/>
      <c r="N8911" s="1433"/>
      <c r="O8911" s="1433"/>
      <c r="P8911" s="1433"/>
      <c r="Q8911" s="1433"/>
      <c r="R8911" s="1433"/>
      <c r="S8911" s="1433"/>
      <c r="T8911" s="1433"/>
      <c r="U8911" s="1433"/>
      <c r="V8911" s="1433"/>
      <c r="W8911" s="1433"/>
      <c r="X8911" s="1433"/>
      <c r="Y8911" s="1433"/>
      <c r="Z8911" s="1433"/>
      <c r="AA8911" s="1433"/>
      <c r="AB8911" s="1433"/>
      <c r="AC8911" s="1433"/>
      <c r="AD8911" s="1433"/>
      <c r="AE8911" s="1433"/>
      <c r="AF8911" s="1433"/>
      <c r="AG8911" s="1433"/>
      <c r="AH8911" s="1433"/>
      <c r="AI8911" s="1433"/>
      <c r="AJ8911" s="1433"/>
      <c r="AK8911" s="1433"/>
      <c r="AL8911" s="1433"/>
    </row>
    <row r="8912" spans="1:38">
      <c r="A8912" s="314" t="s">
        <v>3160</v>
      </c>
      <c r="B8912" s="3439">
        <f>+B8910*B8911</f>
        <v>-91198.857595030626</v>
      </c>
      <c r="C8912" s="3439">
        <f>+C8910*C8911</f>
        <v>25095.199999999997</v>
      </c>
      <c r="D8912" s="3439">
        <f>+D8910*D8911</f>
        <v>24841.763209158027</v>
      </c>
      <c r="E8912" s="1433"/>
      <c r="F8912" s="1433"/>
      <c r="G8912" s="1433"/>
      <c r="H8912" s="1433"/>
      <c r="I8912" s="1433"/>
      <c r="J8912" s="1433"/>
      <c r="K8912" s="1433"/>
      <c r="L8912" s="1433"/>
      <c r="M8912" s="1433"/>
      <c r="N8912" s="1433"/>
      <c r="O8912" s="1433"/>
      <c r="P8912" s="1433"/>
      <c r="Q8912" s="1433"/>
      <c r="R8912" s="1433"/>
      <c r="S8912" s="1433"/>
      <c r="T8912" s="1433"/>
      <c r="U8912" s="1433"/>
      <c r="V8912" s="1433"/>
      <c r="W8912" s="1433"/>
      <c r="X8912" s="1433"/>
      <c r="Y8912" s="1433"/>
      <c r="Z8912" s="1433"/>
      <c r="AA8912" s="1433"/>
      <c r="AB8912" s="1433"/>
      <c r="AC8912" s="1433"/>
      <c r="AD8912" s="1433"/>
      <c r="AE8912" s="1433"/>
      <c r="AF8912" s="1433"/>
      <c r="AG8912" s="1433"/>
      <c r="AH8912" s="1433"/>
      <c r="AI8912" s="1433"/>
      <c r="AJ8912" s="1433"/>
      <c r="AK8912" s="1433"/>
      <c r="AL8912" s="1433"/>
    </row>
    <row r="8913" spans="1:38">
      <c r="A8913" s="3062" t="s">
        <v>1626</v>
      </c>
      <c r="B8913" s="1066">
        <f>+[2]Valuation!$B$8-[2]Valuation!$B$9</f>
        <v>-50657.157719239993</v>
      </c>
      <c r="C8913" s="1066">
        <f>+B8913</f>
        <v>-50657.157719239993</v>
      </c>
      <c r="D8913" s="1066">
        <f>+C8913</f>
        <v>-50657.157719239993</v>
      </c>
      <c r="E8913" s="1433"/>
      <c r="F8913" s="1433"/>
      <c r="G8913" s="1433"/>
      <c r="H8913" s="1433"/>
      <c r="I8913" s="1433"/>
      <c r="J8913" s="1433"/>
      <c r="K8913" s="1433"/>
      <c r="L8913" s="1433"/>
      <c r="M8913" s="1433"/>
      <c r="N8913" s="1433"/>
      <c r="O8913" s="1433"/>
      <c r="P8913" s="1433"/>
      <c r="Q8913" s="1433"/>
      <c r="R8913" s="1433"/>
      <c r="S8913" s="1433"/>
      <c r="T8913" s="1433"/>
      <c r="U8913" s="1433"/>
      <c r="V8913" s="1433"/>
      <c r="W8913" s="1433"/>
      <c r="X8913" s="1433"/>
      <c r="Y8913" s="1433"/>
      <c r="Z8913" s="1433"/>
      <c r="AA8913" s="1433"/>
      <c r="AB8913" s="1433"/>
      <c r="AC8913" s="1433"/>
      <c r="AD8913" s="1433"/>
      <c r="AE8913" s="1433"/>
      <c r="AF8913" s="1433"/>
      <c r="AG8913" s="1433"/>
      <c r="AH8913" s="1433"/>
      <c r="AI8913" s="1433"/>
      <c r="AJ8913" s="1433"/>
      <c r="AK8913" s="1433"/>
      <c r="AL8913" s="1433"/>
    </row>
    <row r="8914" spans="1:38">
      <c r="A8914" s="3062" t="s">
        <v>3145</v>
      </c>
      <c r="B8914" s="1066">
        <f>+[2]Valuation!$B$13</f>
        <v>0</v>
      </c>
      <c r="C8914" s="1065">
        <f>+B8914</f>
        <v>0</v>
      </c>
      <c r="D8914" s="1065">
        <f>+C8914</f>
        <v>0</v>
      </c>
      <c r="E8914" s="1433"/>
      <c r="F8914" s="1433"/>
      <c r="G8914" s="1433"/>
      <c r="H8914" s="1433"/>
      <c r="I8914" s="1433"/>
      <c r="J8914" s="1433"/>
      <c r="K8914" s="1433"/>
      <c r="L8914" s="1433"/>
      <c r="M8914" s="1433"/>
      <c r="N8914" s="1433"/>
      <c r="O8914" s="1433"/>
      <c r="P8914" s="1433"/>
      <c r="Q8914" s="1433"/>
      <c r="R8914" s="1433"/>
      <c r="S8914" s="1433"/>
      <c r="T8914" s="1433"/>
      <c r="U8914" s="1433"/>
      <c r="V8914" s="1433"/>
      <c r="W8914" s="1433"/>
      <c r="X8914" s="1433"/>
      <c r="Y8914" s="1433"/>
      <c r="Z8914" s="1433"/>
      <c r="AA8914" s="1433"/>
      <c r="AB8914" s="1433"/>
      <c r="AC8914" s="1433"/>
      <c r="AD8914" s="1433"/>
      <c r="AE8914" s="1433"/>
      <c r="AF8914" s="1433"/>
      <c r="AG8914" s="1433"/>
      <c r="AH8914" s="1433"/>
      <c r="AI8914" s="1433"/>
      <c r="AJ8914" s="1433"/>
      <c r="AK8914" s="1433"/>
      <c r="AL8914" s="1433"/>
    </row>
    <row r="8915" spans="1:38">
      <c r="A8915" s="1074" t="s">
        <v>3161</v>
      </c>
      <c r="B8915" s="2402">
        <f>+B8912-B8913+B8914</f>
        <v>-40541.699875790633</v>
      </c>
      <c r="C8915" s="2402">
        <f>+C8912-C8913+C8914</f>
        <v>75752.357719239983</v>
      </c>
      <c r="D8915" s="2402">
        <f>+D8912-D8913+D8914</f>
        <v>75498.920928398016</v>
      </c>
      <c r="E8915" s="1433"/>
      <c r="F8915" s="1433"/>
    </row>
    <row r="8916" spans="1:38">
      <c r="A8916" s="3062" t="s">
        <v>2116</v>
      </c>
      <c r="B8916" s="1065">
        <f>+[2]Valuation!$B$6</f>
        <v>378.43</v>
      </c>
      <c r="C8916" s="1065">
        <f>+[2]Valuation!$B$6</f>
        <v>378.43</v>
      </c>
      <c r="D8916" s="1065">
        <f>+[2]Valuation!$B$6</f>
        <v>378.43</v>
      </c>
      <c r="E8916" s="1433"/>
      <c r="F8916" s="1433"/>
    </row>
    <row r="8917" spans="1:38">
      <c r="A8917" s="1074" t="s">
        <v>1557</v>
      </c>
      <c r="B8917" s="1145">
        <f>+B8915/B8916</f>
        <v>-107.13130532936245</v>
      </c>
      <c r="C8917" s="1145">
        <f>+C8915/C8916</f>
        <v>200.17535004952035</v>
      </c>
      <c r="D8917" s="1145">
        <f>+D8915/D8916</f>
        <v>199.50564418359542</v>
      </c>
      <c r="E8917" s="1433"/>
      <c r="F8917" s="1433"/>
    </row>
    <row r="8918" spans="1:38">
      <c r="A8918" s="3062" t="s">
        <v>2272</v>
      </c>
      <c r="B8918" s="1144">
        <f>+[2]Valuation!$C$278</f>
        <v>0</v>
      </c>
      <c r="C8918" s="1144">
        <f>+[2]Valuation!$C$278</f>
        <v>0</v>
      </c>
      <c r="D8918" s="1144">
        <f>+[2]Valuation!$C$278</f>
        <v>0</v>
      </c>
      <c r="E8918" s="1143"/>
      <c r="F8918" s="1433"/>
    </row>
    <row r="8919" spans="1:38">
      <c r="A8919" s="1074" t="s">
        <v>3162</v>
      </c>
      <c r="B8919" s="1145">
        <f>+B8917+B8918</f>
        <v>-107.13130532936245</v>
      </c>
      <c r="C8919" s="1145">
        <f>+C8917+C8918</f>
        <v>200.17535004952035</v>
      </c>
      <c r="D8919" s="1145">
        <f>+D8917+D8918</f>
        <v>199.50564418359542</v>
      </c>
      <c r="E8919" s="1145"/>
      <c r="F8919" s="2078"/>
    </row>
    <row r="8920" spans="1:38">
      <c r="A8920" s="3213" t="s">
        <v>3163</v>
      </c>
      <c r="B8920" s="2078">
        <f>+$B$8863/B8916</f>
        <v>13.476732817165658</v>
      </c>
      <c r="C8920" s="2078">
        <f>+B8920</f>
        <v>13.476732817165658</v>
      </c>
      <c r="D8920" s="2078">
        <f>+C8920</f>
        <v>13.476732817165658</v>
      </c>
      <c r="E8920" s="1433"/>
      <c r="F8920" s="1433"/>
    </row>
    <row r="8921" spans="1:38" ht="12.75" thickBot="1">
      <c r="A8921" s="1074" t="s">
        <v>3164</v>
      </c>
      <c r="B8921" s="1146">
        <f>+B8919+B8920</f>
        <v>-93.654572512196793</v>
      </c>
      <c r="C8921" s="1146">
        <f>+C8919+C8920</f>
        <v>213.65208286668602</v>
      </c>
      <c r="D8921" s="1146">
        <f>+D8919+D8920</f>
        <v>212.98237700076109</v>
      </c>
      <c r="E8921" s="1433"/>
      <c r="F8921" s="1433"/>
    </row>
    <row r="8922" spans="1:38" ht="12.75" thickTop="1">
      <c r="A8922" s="108" t="s">
        <v>3165</v>
      </c>
      <c r="B8922" s="123" t="e">
        <f>+B8919/[2]Valuation!#REF!-1</f>
        <v>#REF!</v>
      </c>
      <c r="C8922" s="123" t="e">
        <f>+C8919/[2]Valuation!#REF!-1</f>
        <v>#REF!</v>
      </c>
      <c r="D8922" s="123" t="e">
        <f>+D8919/[2]Valuation!#REF!-1</f>
        <v>#REF!</v>
      </c>
      <c r="E8922" s="1433"/>
      <c r="F8922" s="1433"/>
      <c r="G8922" s="1433"/>
      <c r="H8922" s="1433"/>
      <c r="I8922" s="1433"/>
      <c r="J8922" s="1433"/>
      <c r="K8922" s="1433"/>
      <c r="L8922" s="1433"/>
      <c r="M8922" s="1433"/>
      <c r="N8922" s="1433"/>
      <c r="O8922" s="1433"/>
      <c r="P8922" s="1433"/>
      <c r="Q8922" s="1433"/>
      <c r="R8922" s="1433"/>
      <c r="S8922" s="1433"/>
      <c r="T8922" s="1433"/>
      <c r="U8922" s="1433"/>
      <c r="V8922" s="1433"/>
      <c r="W8922" s="1433"/>
      <c r="X8922" s="1433"/>
      <c r="Y8922" s="1433"/>
      <c r="Z8922" s="1433"/>
      <c r="AA8922" s="1433"/>
      <c r="AB8922" s="1433"/>
      <c r="AC8922" s="1433"/>
      <c r="AD8922" s="1433"/>
      <c r="AE8922" s="1433"/>
      <c r="AF8922" s="1433"/>
      <c r="AG8922" s="1433"/>
      <c r="AH8922" s="1433"/>
      <c r="AI8922" s="1433"/>
      <c r="AJ8922" s="1433"/>
      <c r="AK8922" s="1433"/>
      <c r="AL8922" s="1433"/>
    </row>
    <row r="8923" spans="1:38">
      <c r="A8923" s="108" t="s">
        <v>3166</v>
      </c>
      <c r="B8923" s="123" t="e">
        <f>+B8921/[2]Valuation!#REF!-1</f>
        <v>#REF!</v>
      </c>
      <c r="C8923" s="123" t="e">
        <f>+C8921/[2]Valuation!#REF!-1</f>
        <v>#REF!</v>
      </c>
      <c r="D8923" s="123" t="e">
        <f>+D8921/[2]Valuation!#REF!-1</f>
        <v>#REF!</v>
      </c>
      <c r="E8923" s="1433"/>
      <c r="F8923" s="1433"/>
      <c r="G8923" s="1433"/>
      <c r="H8923" s="1433"/>
      <c r="I8923" s="1433"/>
      <c r="J8923" s="1433"/>
      <c r="K8923" s="1433"/>
      <c r="L8923" s="1433"/>
      <c r="M8923" s="1433"/>
      <c r="N8923" s="1433"/>
      <c r="O8923" s="1433"/>
      <c r="P8923" s="1433"/>
      <c r="Q8923" s="1433"/>
      <c r="R8923" s="1433"/>
      <c r="S8923" s="1433"/>
      <c r="T8923" s="1433"/>
      <c r="U8923" s="1433"/>
      <c r="V8923" s="1433"/>
      <c r="W8923" s="1433"/>
      <c r="X8923" s="1433"/>
      <c r="Y8923" s="1433"/>
      <c r="Z8923" s="1433"/>
      <c r="AA8923" s="1433"/>
      <c r="AB8923" s="1433"/>
      <c r="AC8923" s="1433"/>
      <c r="AD8923" s="1433"/>
      <c r="AE8923" s="1433"/>
      <c r="AF8923" s="1433"/>
      <c r="AG8923" s="1433"/>
      <c r="AH8923" s="1433"/>
      <c r="AI8923" s="1433"/>
      <c r="AJ8923" s="1433"/>
      <c r="AK8923" s="1433"/>
      <c r="AL8923" s="1433"/>
    </row>
    <row r="8924" spans="1:38">
      <c r="A8924" s="3441"/>
      <c r="B8924" s="2079"/>
      <c r="C8924" s="2079"/>
      <c r="D8924" s="2079"/>
      <c r="E8924" s="1433"/>
      <c r="F8924" s="1433"/>
      <c r="G8924" s="1433"/>
      <c r="H8924" s="1433"/>
      <c r="I8924" s="1433"/>
      <c r="J8924" s="1433"/>
      <c r="K8924" s="1433"/>
      <c r="L8924" s="1433"/>
      <c r="M8924" s="1433"/>
      <c r="N8924" s="1433"/>
      <c r="O8924" s="1433"/>
      <c r="P8924" s="1433"/>
      <c r="Q8924" s="1433"/>
      <c r="R8924" s="1433"/>
      <c r="S8924" s="1433"/>
      <c r="T8924" s="1433"/>
      <c r="U8924" s="1433"/>
      <c r="V8924" s="1433"/>
      <c r="W8924" s="1433"/>
      <c r="X8924" s="1433"/>
      <c r="Y8924" s="1433"/>
      <c r="Z8924" s="1433"/>
      <c r="AA8924" s="1433"/>
      <c r="AB8924" s="1433"/>
      <c r="AC8924" s="1433"/>
      <c r="AD8924" s="1433"/>
      <c r="AE8924" s="1433"/>
      <c r="AF8924" s="1433"/>
      <c r="AG8924" s="1433"/>
      <c r="AH8924" s="1433"/>
      <c r="AI8924" s="1433"/>
      <c r="AJ8924" s="1433"/>
      <c r="AK8924" s="1433"/>
      <c r="AL8924" s="1433"/>
    </row>
    <row r="8925" spans="1:38">
      <c r="A8925" s="3213"/>
      <c r="B8925" s="1433"/>
      <c r="C8925" s="1433"/>
      <c r="D8925" s="1433"/>
      <c r="E8925" s="1433"/>
      <c r="F8925" s="1433"/>
      <c r="G8925" s="1433"/>
      <c r="H8925" s="1433"/>
      <c r="I8925" s="1433"/>
      <c r="J8925" s="1433"/>
      <c r="K8925" s="1433"/>
      <c r="L8925" s="1433"/>
      <c r="M8925" s="1433"/>
      <c r="N8925" s="1433"/>
      <c r="O8925" s="1433"/>
      <c r="P8925" s="1433"/>
      <c r="Q8925" s="1433"/>
      <c r="R8925" s="1433"/>
      <c r="S8925" s="1433"/>
      <c r="T8925" s="1433"/>
      <c r="U8925" s="1433"/>
      <c r="V8925" s="1433"/>
      <c r="W8925" s="1433"/>
      <c r="X8925" s="1433"/>
      <c r="Y8925" s="1433"/>
      <c r="Z8925" s="1433"/>
      <c r="AA8925" s="1433"/>
      <c r="AB8925" s="1433"/>
      <c r="AC8925" s="1433"/>
      <c r="AD8925" s="1433"/>
      <c r="AE8925" s="1433"/>
      <c r="AF8925" s="1433"/>
      <c r="AG8925" s="1433"/>
      <c r="AH8925" s="1433"/>
      <c r="AI8925" s="1433"/>
      <c r="AJ8925" s="1433"/>
      <c r="AK8925" s="1433"/>
      <c r="AL8925" s="1433"/>
    </row>
    <row r="8926" spans="1:38">
      <c r="A8926" s="44" t="s">
        <v>3167</v>
      </c>
      <c r="B8926" s="1433"/>
      <c r="C8926" s="1433"/>
      <c r="D8926" s="1433"/>
      <c r="E8926" s="1433"/>
      <c r="F8926" s="1433"/>
      <c r="G8926" s="1433"/>
      <c r="H8926" s="1433"/>
      <c r="I8926" s="1433"/>
      <c r="J8926" s="1433"/>
      <c r="K8926" s="1433"/>
      <c r="L8926" s="1433"/>
      <c r="M8926" s="1433"/>
      <c r="N8926" s="1433"/>
      <c r="O8926" s="1433"/>
      <c r="P8926" s="1433"/>
      <c r="Q8926" s="1433"/>
      <c r="R8926" s="1433"/>
      <c r="S8926" s="1433"/>
      <c r="T8926" s="1433"/>
      <c r="U8926" s="1433"/>
      <c r="V8926" s="1433"/>
      <c r="W8926" s="1433"/>
      <c r="X8926" s="1433"/>
      <c r="Y8926" s="1433"/>
      <c r="Z8926" s="1433"/>
      <c r="AA8926" s="1433"/>
      <c r="AB8926" s="1433"/>
      <c r="AC8926" s="1433"/>
      <c r="AD8926" s="1433"/>
      <c r="AE8926" s="1433"/>
      <c r="AF8926" s="1433"/>
      <c r="AG8926" s="1433"/>
      <c r="AH8926" s="1433"/>
      <c r="AI8926" s="1433"/>
      <c r="AJ8926" s="1433"/>
      <c r="AK8926" s="1433"/>
      <c r="AL8926" s="1433"/>
    </row>
    <row r="8927" spans="1:38">
      <c r="A8927" s="2590"/>
      <c r="B8927" s="2635" t="s">
        <v>3133</v>
      </c>
      <c r="C8927" s="2635" t="s">
        <v>3134</v>
      </c>
      <c r="D8927" s="2635" t="s">
        <v>3135</v>
      </c>
      <c r="E8927" s="1433"/>
      <c r="F8927" s="1433"/>
      <c r="G8927" s="1433"/>
      <c r="H8927" s="1433"/>
      <c r="I8927" s="1433"/>
      <c r="J8927" s="1433"/>
      <c r="K8927" s="1433"/>
      <c r="L8927" s="1433"/>
      <c r="M8927" s="1433"/>
      <c r="N8927" s="1433"/>
      <c r="O8927" s="1433"/>
      <c r="P8927" s="1433"/>
      <c r="Q8927" s="1433"/>
      <c r="R8927" s="1433"/>
      <c r="S8927" s="1433"/>
      <c r="T8927" s="1433"/>
      <c r="U8927" s="1433"/>
      <c r="V8927" s="1433"/>
      <c r="W8927" s="1433"/>
      <c r="X8927" s="1433"/>
      <c r="Y8927" s="1433"/>
      <c r="Z8927" s="1433"/>
      <c r="AA8927" s="1433"/>
      <c r="AB8927" s="1433"/>
      <c r="AC8927" s="1433"/>
      <c r="AD8927" s="1433"/>
      <c r="AE8927" s="1433"/>
      <c r="AF8927" s="1433"/>
      <c r="AG8927" s="1433"/>
      <c r="AH8927" s="1433"/>
      <c r="AI8927" s="1433"/>
      <c r="AJ8927" s="1433"/>
      <c r="AK8927" s="1433"/>
      <c r="AL8927" s="1433"/>
    </row>
    <row r="8928" spans="1:38">
      <c r="A8928" s="1433" t="s">
        <v>3136</v>
      </c>
      <c r="B8928" s="1104">
        <f>+[2]Output!$DR$131</f>
        <v>10892</v>
      </c>
      <c r="C8928" s="1104">
        <f>+[2]Output!$DR$131</f>
        <v>10892</v>
      </c>
      <c r="D8928" s="1104">
        <f>+[2]Output!$DR$131</f>
        <v>10892</v>
      </c>
      <c r="E8928" s="1433"/>
      <c r="F8928" s="1433"/>
      <c r="G8928" s="1433"/>
      <c r="H8928" s="1433"/>
      <c r="I8928" s="1433"/>
      <c r="J8928" s="1433"/>
      <c r="K8928" s="1433"/>
      <c r="L8928" s="1433"/>
      <c r="M8928" s="1433"/>
      <c r="N8928" s="1433"/>
      <c r="O8928" s="1433"/>
      <c r="P8928" s="1433"/>
      <c r="Q8928" s="1433"/>
      <c r="R8928" s="1433"/>
      <c r="S8928" s="1433"/>
      <c r="T8928" s="1433"/>
      <c r="U8928" s="1433"/>
      <c r="V8928" s="1433"/>
      <c r="W8928" s="1433"/>
      <c r="X8928" s="1433"/>
      <c r="Y8928" s="1433"/>
      <c r="Z8928" s="1433"/>
      <c r="AA8928" s="1433"/>
      <c r="AB8928" s="1433"/>
      <c r="AC8928" s="1433"/>
      <c r="AD8928" s="1433"/>
      <c r="AE8928" s="1433"/>
      <c r="AF8928" s="1433"/>
      <c r="AG8928" s="1433"/>
      <c r="AH8928" s="1433"/>
      <c r="AI8928" s="1433"/>
      <c r="AJ8928" s="1433"/>
      <c r="AK8928" s="1433"/>
      <c r="AL8928" s="1433"/>
    </row>
    <row r="8929" spans="1:38">
      <c r="A8929" s="1433" t="s">
        <v>3138</v>
      </c>
      <c r="B8929" s="331">
        <f>+$B8839</f>
        <v>-0.4708972097922815</v>
      </c>
      <c r="C8929" s="1106">
        <f>+C8930/C8928</f>
        <v>0.36981270657363202</v>
      </c>
      <c r="D8929" s="331">
        <f>+$B8838</f>
        <v>0.36798056804790652</v>
      </c>
      <c r="E8929" s="1433"/>
      <c r="F8929" s="1433"/>
      <c r="G8929" s="1433"/>
      <c r="H8929" s="1433"/>
      <c r="I8929" s="1433"/>
      <c r="J8929" s="1433"/>
      <c r="K8929" s="1433"/>
      <c r="L8929" s="1433"/>
      <c r="M8929" s="1433"/>
      <c r="N8929" s="1433"/>
      <c r="O8929" s="1433"/>
      <c r="P8929" s="1433"/>
      <c r="Q8929" s="1433"/>
      <c r="R8929" s="1433"/>
      <c r="S8929" s="1433"/>
      <c r="T8929" s="1433"/>
      <c r="U8929" s="1433"/>
      <c r="V8929" s="1433"/>
      <c r="W8929" s="1433"/>
      <c r="X8929" s="1433"/>
      <c r="Y8929" s="1433"/>
      <c r="Z8929" s="1433"/>
      <c r="AA8929" s="1433"/>
      <c r="AB8929" s="1433"/>
      <c r="AC8929" s="1433"/>
      <c r="AD8929" s="1433"/>
      <c r="AE8929" s="1433"/>
      <c r="AF8929" s="1433"/>
      <c r="AG8929" s="1433"/>
      <c r="AH8929" s="1433"/>
      <c r="AI8929" s="1433"/>
      <c r="AJ8929" s="1433"/>
      <c r="AK8929" s="1433"/>
      <c r="AL8929" s="1433"/>
    </row>
    <row r="8930" spans="1:38">
      <c r="A8930" s="314" t="s">
        <v>3140</v>
      </c>
      <c r="B8930" s="3063">
        <f>+B8928*B8929</f>
        <v>-5129.01240905753</v>
      </c>
      <c r="C8930" s="1104">
        <f>+[2]Output!$DR$140</f>
        <v>4028</v>
      </c>
      <c r="D8930" s="3063">
        <f>+D8928*D8929</f>
        <v>4008.0443471777976</v>
      </c>
      <c r="E8930" s="1433"/>
      <c r="F8930" s="1433"/>
      <c r="G8930" s="1433"/>
      <c r="H8930" s="1433"/>
      <c r="I8930" s="1433"/>
      <c r="J8930" s="1433"/>
      <c r="K8930" s="1433"/>
      <c r="L8930" s="1433"/>
      <c r="M8930" s="1433"/>
      <c r="N8930" s="1433"/>
      <c r="O8930" s="1433"/>
      <c r="P8930" s="1433"/>
      <c r="Q8930" s="1433"/>
      <c r="R8930" s="1433"/>
      <c r="S8930" s="1433"/>
      <c r="T8930" s="1433"/>
      <c r="U8930" s="1433"/>
      <c r="V8930" s="1433"/>
      <c r="W8930" s="1433"/>
      <c r="X8930" s="1433"/>
      <c r="Y8930" s="1433"/>
      <c r="Z8930" s="1433"/>
      <c r="AA8930" s="1433"/>
      <c r="AB8930" s="1433"/>
      <c r="AC8930" s="1433"/>
      <c r="AD8930" s="1433"/>
      <c r="AE8930" s="1433"/>
      <c r="AF8930" s="1433"/>
      <c r="AG8930" s="1433"/>
      <c r="AH8930" s="1433"/>
      <c r="AI8930" s="1433"/>
      <c r="AJ8930" s="1433"/>
      <c r="AK8930" s="1433"/>
      <c r="AL8930" s="1433"/>
    </row>
    <row r="8931" spans="1:38">
      <c r="A8931" s="3213" t="s">
        <v>3141</v>
      </c>
      <c r="B8931" s="1104">
        <f>+[2]Output!$DR$141</f>
        <v>2052</v>
      </c>
      <c r="C8931" s="1104">
        <f>+[2]Output!$DR$141</f>
        <v>2052</v>
      </c>
      <c r="D8931" s="1104">
        <f>+[2]Output!$DR$141</f>
        <v>2052</v>
      </c>
      <c r="E8931" s="1433"/>
      <c r="F8931" s="1433"/>
      <c r="G8931" s="1433"/>
      <c r="H8931" s="1433"/>
      <c r="I8931" s="1433"/>
      <c r="J8931" s="1433"/>
      <c r="K8931" s="1433"/>
      <c r="L8931" s="1433"/>
      <c r="M8931" s="1433"/>
      <c r="N8931" s="1433"/>
      <c r="O8931" s="1433"/>
      <c r="P8931" s="1433"/>
      <c r="Q8931" s="1433"/>
      <c r="R8931" s="1433"/>
      <c r="S8931" s="1433"/>
      <c r="T8931" s="1433"/>
      <c r="U8931" s="1433"/>
      <c r="V8931" s="1433"/>
      <c r="W8931" s="1433"/>
      <c r="X8931" s="1433"/>
      <c r="Y8931" s="1433"/>
      <c r="Z8931" s="1433"/>
      <c r="AA8931" s="1433"/>
      <c r="AB8931" s="1433"/>
      <c r="AC8931" s="1433"/>
      <c r="AD8931" s="1433"/>
      <c r="AE8931" s="1433"/>
      <c r="AF8931" s="1433"/>
      <c r="AG8931" s="1433"/>
      <c r="AH8931" s="1433"/>
      <c r="AI8931" s="1433"/>
      <c r="AJ8931" s="1433"/>
      <c r="AK8931" s="1433"/>
      <c r="AL8931" s="1433"/>
    </row>
    <row r="8932" spans="1:38">
      <c r="A8932" s="314" t="s">
        <v>3142</v>
      </c>
      <c r="B8932" s="3439">
        <f>+B8930-B8931</f>
        <v>-7181.01240905753</v>
      </c>
      <c r="C8932" s="3439">
        <f>+C8930-C8931</f>
        <v>1976</v>
      </c>
      <c r="D8932" s="3439">
        <f>+D8930-D8931</f>
        <v>1956.0443471777976</v>
      </c>
      <c r="E8932" s="1433"/>
      <c r="F8932" s="1433"/>
      <c r="G8932" s="1433"/>
      <c r="H8932" s="1433"/>
      <c r="I8932" s="1433"/>
      <c r="J8932" s="1433"/>
      <c r="K8932" s="1433"/>
      <c r="L8932" s="1433"/>
      <c r="M8932" s="1433"/>
      <c r="N8932" s="1433"/>
      <c r="O8932" s="1433"/>
      <c r="P8932" s="1433"/>
      <c r="Q8932" s="1433"/>
      <c r="R8932" s="1433"/>
      <c r="S8932" s="1433"/>
      <c r="T8932" s="1433"/>
      <c r="U8932" s="1433"/>
      <c r="V8932" s="1433"/>
      <c r="W8932" s="1433"/>
      <c r="X8932" s="1433"/>
      <c r="Y8932" s="1433"/>
      <c r="Z8932" s="1433"/>
      <c r="AA8932" s="1433"/>
      <c r="AB8932" s="1433"/>
      <c r="AC8932" s="1433"/>
      <c r="AD8932" s="1433"/>
      <c r="AE8932" s="1433"/>
      <c r="AF8932" s="1433"/>
      <c r="AG8932" s="1433"/>
      <c r="AH8932" s="1433"/>
      <c r="AI8932" s="1433"/>
      <c r="AJ8932" s="1433"/>
      <c r="AK8932" s="1433"/>
      <c r="AL8932" s="1433"/>
    </row>
    <row r="8933" spans="1:38">
      <c r="A8933" s="3213" t="s">
        <v>3143</v>
      </c>
      <c r="B8933" s="1082">
        <v>10</v>
      </c>
      <c r="C8933" s="1082">
        <f>+B8933</f>
        <v>10</v>
      </c>
      <c r="D8933" s="1082">
        <f>+C8933</f>
        <v>10</v>
      </c>
      <c r="E8933" s="1433"/>
      <c r="F8933" s="1433"/>
      <c r="G8933" s="1433"/>
      <c r="H8933" s="1433"/>
      <c r="I8933" s="1433"/>
      <c r="J8933" s="1433"/>
      <c r="K8933" s="1433"/>
      <c r="L8933" s="1433"/>
      <c r="M8933" s="1433"/>
      <c r="N8933" s="1433"/>
      <c r="O8933" s="1433"/>
      <c r="P8933" s="1433"/>
      <c r="Q8933" s="1433"/>
      <c r="R8933" s="1433"/>
      <c r="S8933" s="1433"/>
      <c r="T8933" s="1433"/>
      <c r="U8933" s="1433"/>
      <c r="V8933" s="1433"/>
      <c r="W8933" s="1433"/>
      <c r="X8933" s="1433"/>
      <c r="Y8933" s="1433"/>
      <c r="Z8933" s="1433"/>
      <c r="AA8933" s="1433"/>
      <c r="AB8933" s="1433"/>
      <c r="AC8933" s="1433"/>
      <c r="AD8933" s="1433"/>
      <c r="AE8933" s="1433"/>
      <c r="AF8933" s="1433"/>
      <c r="AG8933" s="1433"/>
      <c r="AH8933" s="1433"/>
      <c r="AI8933" s="1433"/>
      <c r="AJ8933" s="1433"/>
      <c r="AK8933" s="1433"/>
      <c r="AL8933" s="1433"/>
    </row>
    <row r="8934" spans="1:38">
      <c r="A8934" s="314" t="s">
        <v>3160</v>
      </c>
      <c r="B8934" s="3439">
        <f>+B8932*B8933</f>
        <v>-71810.124090575293</v>
      </c>
      <c r="C8934" s="3439">
        <f>+C8932*C8933</f>
        <v>19760</v>
      </c>
      <c r="D8934" s="3439">
        <f>+D8932*D8933</f>
        <v>19560.443471777977</v>
      </c>
      <c r="E8934" s="1433"/>
      <c r="F8934" s="1433"/>
      <c r="G8934" s="1433"/>
      <c r="H8934" s="1433"/>
      <c r="I8934" s="1433"/>
      <c r="J8934" s="1433"/>
      <c r="K8934" s="1433"/>
      <c r="L8934" s="1433"/>
      <c r="M8934" s="1433"/>
      <c r="N8934" s="1433"/>
      <c r="O8934" s="1433"/>
      <c r="P8934" s="1433"/>
      <c r="Q8934" s="1433"/>
      <c r="R8934" s="1433"/>
      <c r="S8934" s="1433"/>
      <c r="T8934" s="1433"/>
      <c r="U8934" s="1433"/>
      <c r="V8934" s="1433"/>
      <c r="W8934" s="1433"/>
      <c r="X8934" s="1433"/>
      <c r="Y8934" s="1433"/>
      <c r="Z8934" s="1433"/>
      <c r="AA8934" s="1433"/>
      <c r="AB8934" s="1433"/>
      <c r="AC8934" s="1433"/>
      <c r="AD8934" s="1433"/>
      <c r="AE8934" s="1433"/>
      <c r="AF8934" s="1433"/>
      <c r="AG8934" s="1433"/>
      <c r="AH8934" s="1433"/>
      <c r="AI8934" s="1433"/>
      <c r="AJ8934" s="1433"/>
      <c r="AK8934" s="1433"/>
      <c r="AL8934" s="1433"/>
    </row>
    <row r="8935" spans="1:38">
      <c r="A8935" s="3213" t="s">
        <v>3168</v>
      </c>
      <c r="B8935" s="3063">
        <f>+[2]Valuation!$C$181</f>
        <v>0</v>
      </c>
      <c r="C8935" s="3063">
        <f>+B8935</f>
        <v>0</v>
      </c>
      <c r="D8935" s="3063">
        <f>+C8935</f>
        <v>0</v>
      </c>
      <c r="E8935" s="1433"/>
      <c r="F8935" s="1433"/>
      <c r="G8935" s="1433"/>
      <c r="H8935" s="1433"/>
      <c r="I8935" s="1433"/>
      <c r="J8935" s="1433"/>
      <c r="K8935" s="1433"/>
      <c r="L8935" s="1433"/>
      <c r="M8935" s="1433"/>
      <c r="N8935" s="1433"/>
      <c r="O8935" s="1433"/>
      <c r="P8935" s="1433"/>
      <c r="Q8935" s="1433"/>
      <c r="R8935" s="1433"/>
      <c r="S8935" s="1433"/>
      <c r="T8935" s="1433"/>
      <c r="U8935" s="1433"/>
      <c r="V8935" s="1433"/>
      <c r="W8935" s="1433"/>
      <c r="X8935" s="1433"/>
      <c r="Y8935" s="1433"/>
      <c r="Z8935" s="1433"/>
      <c r="AA8935" s="1433"/>
      <c r="AB8935" s="1433"/>
      <c r="AC8935" s="1433"/>
      <c r="AD8935" s="1433"/>
      <c r="AE8935" s="1433"/>
      <c r="AF8935" s="1433"/>
      <c r="AG8935" s="1433"/>
      <c r="AH8935" s="1433"/>
      <c r="AI8935" s="1433"/>
      <c r="AJ8935" s="1433"/>
      <c r="AK8935" s="1433"/>
      <c r="AL8935" s="1433"/>
    </row>
    <row r="8936" spans="1:38">
      <c r="A8936" s="314" t="s">
        <v>3169</v>
      </c>
      <c r="B8936" s="3439">
        <f>+SUM(B8934:B8935)</f>
        <v>-71810.124090575293</v>
      </c>
      <c r="C8936" s="3439">
        <f>+SUM(C8934:C8935)</f>
        <v>19760</v>
      </c>
      <c r="D8936" s="3439">
        <f>+SUM(D8934:D8935)</f>
        <v>19560.443471777977</v>
      </c>
      <c r="E8936" s="1433"/>
      <c r="F8936" s="1433"/>
      <c r="G8936" s="1433"/>
      <c r="H8936" s="1433"/>
      <c r="I8936" s="1433"/>
      <c r="J8936" s="1433"/>
      <c r="K8936" s="1433"/>
      <c r="L8936" s="1433"/>
      <c r="M8936" s="1433"/>
      <c r="N8936" s="1433"/>
      <c r="O8936" s="1433"/>
      <c r="P8936" s="1433"/>
      <c r="Q8936" s="1433"/>
      <c r="R8936" s="1433"/>
      <c r="S8936" s="1433"/>
      <c r="T8936" s="1433"/>
      <c r="U8936" s="1433"/>
      <c r="V8936" s="1433"/>
      <c r="W8936" s="1433"/>
      <c r="X8936" s="1433"/>
      <c r="Y8936" s="1433"/>
      <c r="Z8936" s="1433"/>
      <c r="AA8936" s="1433"/>
      <c r="AB8936" s="1433"/>
      <c r="AC8936" s="1433"/>
      <c r="AD8936" s="1433"/>
      <c r="AE8936" s="1433"/>
      <c r="AF8936" s="1433"/>
      <c r="AG8936" s="1433"/>
      <c r="AH8936" s="1433"/>
      <c r="AI8936" s="1433"/>
      <c r="AJ8936" s="1433"/>
      <c r="AK8936" s="1433"/>
      <c r="AL8936" s="1433"/>
    </row>
    <row r="8937" spans="1:38">
      <c r="A8937" s="3062" t="s">
        <v>1626</v>
      </c>
      <c r="B8937" s="1066">
        <f>+[2]Valuation!$B$9-[2]Valuation!$B$10</f>
        <v>93806</v>
      </c>
      <c r="C8937" s="1066">
        <f>+B8937</f>
        <v>93806</v>
      </c>
      <c r="D8937" s="1066">
        <f>+C8937</f>
        <v>93806</v>
      </c>
      <c r="E8937" s="1433"/>
      <c r="F8937" s="1433"/>
      <c r="G8937" s="1433"/>
      <c r="H8937" s="1433"/>
      <c r="I8937" s="1433"/>
      <c r="J8937" s="1433"/>
      <c r="K8937" s="1433"/>
      <c r="L8937" s="1433"/>
      <c r="M8937" s="1433"/>
      <c r="N8937" s="1433"/>
      <c r="O8937" s="1433"/>
      <c r="P8937" s="1433"/>
      <c r="Q8937" s="1433"/>
      <c r="R8937" s="1433"/>
      <c r="S8937" s="1433"/>
      <c r="T8937" s="1433"/>
      <c r="U8937" s="1433"/>
      <c r="V8937" s="1433"/>
      <c r="W8937" s="1433"/>
      <c r="X8937" s="1433"/>
      <c r="Y8937" s="1433"/>
      <c r="Z8937" s="1433"/>
      <c r="AA8937" s="1433"/>
      <c r="AB8937" s="1433"/>
      <c r="AC8937" s="1433"/>
      <c r="AD8937" s="1433"/>
      <c r="AE8937" s="1433"/>
      <c r="AF8937" s="1433"/>
      <c r="AG8937" s="1433"/>
      <c r="AH8937" s="1433"/>
      <c r="AI8937" s="1433"/>
      <c r="AJ8937" s="1433"/>
      <c r="AK8937" s="1433"/>
      <c r="AL8937" s="1433"/>
    </row>
    <row r="8938" spans="1:38">
      <c r="A8938" s="3062" t="s">
        <v>3145</v>
      </c>
      <c r="B8938" s="1066">
        <f>+[2]Valuation!$B$14</f>
        <v>0</v>
      </c>
      <c r="C8938" s="1065">
        <f>+B8938</f>
        <v>0</v>
      </c>
      <c r="D8938" s="1065">
        <f>+C8938</f>
        <v>0</v>
      </c>
      <c r="E8938" s="1433"/>
      <c r="F8938" s="1433"/>
      <c r="G8938" s="1433"/>
      <c r="H8938" s="1433"/>
      <c r="I8938" s="1433"/>
      <c r="J8938" s="1433"/>
      <c r="K8938" s="1433"/>
      <c r="L8938" s="1433"/>
      <c r="M8938" s="1433"/>
      <c r="N8938" s="1433"/>
      <c r="O8938" s="1433"/>
      <c r="P8938" s="1433"/>
      <c r="Q8938" s="1433"/>
      <c r="R8938" s="1433"/>
      <c r="S8938" s="1433"/>
      <c r="T8938" s="1433"/>
      <c r="U8938" s="1433"/>
      <c r="V8938" s="1433"/>
      <c r="W8938" s="1433"/>
      <c r="X8938" s="1433"/>
      <c r="Y8938" s="1433"/>
      <c r="Z8938" s="1433"/>
      <c r="AA8938" s="1433"/>
      <c r="AB8938" s="1433"/>
      <c r="AC8938" s="1433"/>
      <c r="AD8938" s="1433"/>
      <c r="AE8938" s="1433"/>
      <c r="AF8938" s="1433"/>
      <c r="AG8938" s="1433"/>
      <c r="AH8938" s="1433"/>
      <c r="AI8938" s="1433"/>
      <c r="AJ8938" s="1433"/>
      <c r="AK8938" s="1433"/>
      <c r="AL8938" s="1433"/>
    </row>
    <row r="8939" spans="1:38">
      <c r="A8939" s="1074" t="s">
        <v>1481</v>
      </c>
      <c r="B8939" s="3439">
        <f>+B8936-B8937+B8938</f>
        <v>-165616.12409057529</v>
      </c>
      <c r="C8939" s="3439">
        <f>+C8936-C8937+C8938</f>
        <v>-74046</v>
      </c>
      <c r="D8939" s="3439">
        <f>+D8936-D8937+D8938</f>
        <v>-74245.55652822202</v>
      </c>
      <c r="E8939" s="1433"/>
      <c r="F8939" s="1433"/>
      <c r="G8939" s="1433"/>
      <c r="H8939" s="1433"/>
      <c r="I8939" s="1433"/>
      <c r="J8939" s="1433"/>
      <c r="K8939" s="1433"/>
      <c r="L8939" s="1433"/>
      <c r="M8939" s="1433"/>
      <c r="N8939" s="1433"/>
      <c r="O8939" s="1433"/>
      <c r="P8939" s="1433"/>
      <c r="Q8939" s="1433"/>
      <c r="R8939" s="1433"/>
      <c r="S8939" s="1433"/>
      <c r="T8939" s="1433"/>
      <c r="U8939" s="1433"/>
      <c r="V8939" s="1433"/>
      <c r="W8939" s="1433"/>
      <c r="X8939" s="1433"/>
      <c r="Y8939" s="1433"/>
      <c r="Z8939" s="1433"/>
      <c r="AA8939" s="1433"/>
      <c r="AB8939" s="1433"/>
      <c r="AC8939" s="1433"/>
      <c r="AD8939" s="1433"/>
      <c r="AE8939" s="1433"/>
      <c r="AF8939" s="1433"/>
      <c r="AG8939" s="1433"/>
      <c r="AH8939" s="1433"/>
      <c r="AI8939" s="1433"/>
      <c r="AJ8939" s="1433"/>
      <c r="AK8939" s="1433"/>
      <c r="AL8939" s="1433"/>
    </row>
    <row r="8940" spans="1:38">
      <c r="A8940" s="3062" t="s">
        <v>2116</v>
      </c>
      <c r="B8940" s="1065">
        <f>+[2]Valuation!$B$7</f>
        <v>155.88870700000001</v>
      </c>
      <c r="C8940" s="1065">
        <f>+[2]Valuation!$B$7</f>
        <v>155.88870700000001</v>
      </c>
      <c r="D8940" s="1065">
        <f>+[2]Valuation!$B$7</f>
        <v>155.88870700000001</v>
      </c>
      <c r="E8940" s="1433"/>
      <c r="F8940" s="1433"/>
      <c r="G8940" s="1433"/>
      <c r="H8940" s="1433"/>
      <c r="I8940" s="1433"/>
      <c r="J8940" s="1433"/>
      <c r="K8940" s="1433"/>
      <c r="L8940" s="1433"/>
      <c r="M8940" s="1433"/>
      <c r="N8940" s="1433"/>
      <c r="O8940" s="1433"/>
      <c r="P8940" s="1433"/>
      <c r="Q8940" s="1433"/>
      <c r="R8940" s="1433"/>
      <c r="S8940" s="1433"/>
      <c r="T8940" s="1433"/>
      <c r="U8940" s="1433"/>
      <c r="V8940" s="1433"/>
      <c r="W8940" s="1433"/>
      <c r="X8940" s="1433"/>
      <c r="Y8940" s="1433"/>
      <c r="Z8940" s="1433"/>
      <c r="AA8940" s="1433"/>
      <c r="AB8940" s="1433"/>
      <c r="AC8940" s="1433"/>
      <c r="AD8940" s="1433"/>
      <c r="AE8940" s="1433"/>
      <c r="AF8940" s="1433"/>
      <c r="AG8940" s="1433"/>
      <c r="AH8940" s="1433"/>
      <c r="AI8940" s="1433"/>
      <c r="AJ8940" s="1433"/>
      <c r="AK8940" s="1433"/>
      <c r="AL8940" s="1433"/>
    </row>
    <row r="8941" spans="1:38">
      <c r="A8941" s="1074" t="s">
        <v>1557</v>
      </c>
      <c r="B8941" s="1145">
        <f>+B8939/B8940</f>
        <v>-1062.3997547851577</v>
      </c>
      <c r="C8941" s="1145">
        <f>+C8939/C8940</f>
        <v>-474.99271387246796</v>
      </c>
      <c r="D8941" s="1145">
        <f>+D8939/D8940</f>
        <v>-476.27283564692095</v>
      </c>
      <c r="E8941" s="1433"/>
      <c r="F8941" s="1433"/>
      <c r="G8941" s="1433"/>
      <c r="H8941" s="1433"/>
      <c r="I8941" s="1433"/>
      <c r="J8941" s="1433"/>
      <c r="K8941" s="1433"/>
      <c r="L8941" s="1433"/>
      <c r="M8941" s="1433"/>
      <c r="N8941" s="1433"/>
      <c r="O8941" s="1433"/>
      <c r="P8941" s="1433"/>
      <c r="Q8941" s="1433"/>
      <c r="R8941" s="1433"/>
      <c r="S8941" s="1433"/>
      <c r="T8941" s="1433"/>
      <c r="U8941" s="1433"/>
      <c r="V8941" s="1433"/>
      <c r="W8941" s="1433"/>
      <c r="X8941" s="1433"/>
      <c r="Y8941" s="1433"/>
      <c r="Z8941" s="1433"/>
      <c r="AA8941" s="1433"/>
      <c r="AB8941" s="1433"/>
      <c r="AC8941" s="1433"/>
      <c r="AD8941" s="1433"/>
      <c r="AE8941" s="1433"/>
      <c r="AF8941" s="1433"/>
      <c r="AG8941" s="1433"/>
      <c r="AH8941" s="1433"/>
      <c r="AI8941" s="1433"/>
      <c r="AJ8941" s="1433"/>
      <c r="AK8941" s="1433"/>
      <c r="AL8941" s="1433"/>
    </row>
    <row r="8942" spans="1:38">
      <c r="A8942" s="3062" t="s">
        <v>2272</v>
      </c>
      <c r="B8942" s="1144">
        <f>+[2]Valuation!$E$189</f>
        <v>0</v>
      </c>
      <c r="C8942" s="1144">
        <f>+[2]Valuation!$E$189</f>
        <v>0</v>
      </c>
      <c r="D8942" s="1144">
        <f>+[2]Valuation!$E$189</f>
        <v>0</v>
      </c>
      <c r="E8942" s="1433"/>
      <c r="F8942" s="1433"/>
      <c r="G8942" s="1433"/>
      <c r="H8942" s="1433"/>
      <c r="I8942" s="1433"/>
      <c r="J8942" s="1433"/>
      <c r="K8942" s="1433"/>
      <c r="L8942" s="1433"/>
      <c r="M8942" s="1433"/>
      <c r="N8942" s="1433"/>
      <c r="O8942" s="1433"/>
      <c r="P8942" s="1433"/>
      <c r="Q8942" s="1433"/>
      <c r="R8942" s="1433"/>
      <c r="S8942" s="1433"/>
      <c r="T8942" s="1433"/>
      <c r="U8942" s="1433"/>
      <c r="V8942" s="1433"/>
      <c r="W8942" s="1433"/>
      <c r="X8942" s="1433"/>
      <c r="Y8942" s="1433"/>
      <c r="Z8942" s="1433"/>
      <c r="AA8942" s="1433"/>
      <c r="AB8942" s="1433"/>
      <c r="AC8942" s="1433"/>
      <c r="AD8942" s="1433"/>
      <c r="AE8942" s="1433"/>
      <c r="AF8942" s="1433"/>
      <c r="AG8942" s="1433"/>
      <c r="AH8942" s="1433"/>
      <c r="AI8942" s="1433"/>
      <c r="AJ8942" s="1433"/>
      <c r="AK8942" s="1433"/>
      <c r="AL8942" s="1433"/>
    </row>
    <row r="8943" spans="1:38">
      <c r="A8943" s="1074" t="s">
        <v>3162</v>
      </c>
      <c r="B8943" s="1145">
        <f>+B8941+B8942</f>
        <v>-1062.3997547851577</v>
      </c>
      <c r="C8943" s="1145">
        <f>+C8941+C8942</f>
        <v>-474.99271387246796</v>
      </c>
      <c r="D8943" s="1145">
        <f>+D8941+D8942</f>
        <v>-476.27283564692095</v>
      </c>
      <c r="E8943" s="1433"/>
      <c r="F8943" s="1433"/>
      <c r="G8943" s="1433"/>
      <c r="H8943" s="1433"/>
      <c r="I8943" s="1433"/>
      <c r="J8943" s="1433"/>
      <c r="K8943" s="1433"/>
      <c r="L8943" s="1433"/>
      <c r="M8943" s="1433"/>
      <c r="N8943" s="1433"/>
      <c r="O8943" s="1433"/>
      <c r="P8943" s="1433"/>
      <c r="Q8943" s="1433"/>
      <c r="R8943" s="1433"/>
      <c r="S8943" s="1433"/>
      <c r="T8943" s="1433"/>
      <c r="U8943" s="1433"/>
      <c r="V8943" s="1433"/>
      <c r="W8943" s="1433"/>
      <c r="X8943" s="1433"/>
      <c r="Y8943" s="1433"/>
      <c r="Z8943" s="1433"/>
      <c r="AA8943" s="1433"/>
      <c r="AB8943" s="1433"/>
      <c r="AC8943" s="1433"/>
      <c r="AD8943" s="1433"/>
      <c r="AE8943" s="1433"/>
      <c r="AF8943" s="1433"/>
      <c r="AG8943" s="1433"/>
      <c r="AH8943" s="1433"/>
      <c r="AI8943" s="1433"/>
      <c r="AJ8943" s="1433"/>
      <c r="AK8943" s="1433"/>
      <c r="AL8943" s="1433"/>
    </row>
    <row r="8944" spans="1:38">
      <c r="A8944" s="3213" t="s">
        <v>3163</v>
      </c>
      <c r="B8944" s="2078">
        <f>+$B$8863/B8940</f>
        <v>32.715647580552449</v>
      </c>
      <c r="C8944" s="2078">
        <f>+B8944</f>
        <v>32.715647580552449</v>
      </c>
      <c r="D8944" s="2078">
        <f>+C8944</f>
        <v>32.715647580552449</v>
      </c>
      <c r="E8944" s="1433"/>
      <c r="F8944" s="1433"/>
      <c r="G8944" s="1433"/>
      <c r="H8944" s="1433"/>
      <c r="I8944" s="1433"/>
      <c r="J8944" s="1433"/>
      <c r="K8944" s="1433"/>
      <c r="L8944" s="1433"/>
      <c r="M8944" s="1433"/>
      <c r="N8944" s="1433"/>
      <c r="O8944" s="1433"/>
      <c r="P8944" s="1433"/>
      <c r="Q8944" s="1433"/>
      <c r="R8944" s="1433"/>
      <c r="S8944" s="1433"/>
      <c r="T8944" s="1433"/>
      <c r="U8944" s="1433"/>
      <c r="V8944" s="1433"/>
      <c r="W8944" s="1433"/>
      <c r="X8944" s="1433"/>
      <c r="Y8944" s="1433"/>
      <c r="Z8944" s="1433"/>
      <c r="AA8944" s="1433"/>
      <c r="AB8944" s="1433"/>
      <c r="AC8944" s="1433"/>
      <c r="AD8944" s="1433"/>
      <c r="AE8944" s="1433"/>
      <c r="AF8944" s="1433"/>
      <c r="AG8944" s="1433"/>
      <c r="AH8944" s="1433"/>
      <c r="AI8944" s="1433"/>
      <c r="AJ8944" s="1433"/>
      <c r="AK8944" s="1433"/>
      <c r="AL8944" s="1433"/>
    </row>
    <row r="8945" spans="1:38" ht="12.75" thickBot="1">
      <c r="A8945" s="1074" t="s">
        <v>3164</v>
      </c>
      <c r="B8945" s="1146">
        <f>+B8943+B8944</f>
        <v>-1029.6841072046052</v>
      </c>
      <c r="C8945" s="1146">
        <f>+C8943+C8944</f>
        <v>-442.2770662919155</v>
      </c>
      <c r="D8945" s="1146">
        <f>+D8943+D8944</f>
        <v>-443.5571880663685</v>
      </c>
      <c r="E8945" s="1433"/>
      <c r="F8945" s="1433"/>
      <c r="G8945" s="1433"/>
      <c r="H8945" s="1433"/>
      <c r="I8945" s="1433"/>
      <c r="J8945" s="1433"/>
      <c r="K8945" s="1433"/>
      <c r="L8945" s="1433"/>
      <c r="M8945" s="1433"/>
      <c r="N8945" s="1433"/>
      <c r="O8945" s="1433"/>
      <c r="P8945" s="1433"/>
      <c r="Q8945" s="1433"/>
      <c r="R8945" s="1433"/>
      <c r="S8945" s="1433"/>
      <c r="T8945" s="1433"/>
      <c r="U8945" s="1433"/>
      <c r="V8945" s="1433"/>
      <c r="W8945" s="1433"/>
      <c r="X8945" s="1433"/>
      <c r="Y8945" s="1433"/>
      <c r="Z8945" s="1433"/>
      <c r="AA8945" s="1433"/>
      <c r="AB8945" s="1433"/>
      <c r="AC8945" s="1433"/>
      <c r="AD8945" s="1433"/>
      <c r="AE8945" s="1433"/>
      <c r="AF8945" s="1433"/>
      <c r="AG8945" s="1433"/>
      <c r="AH8945" s="1433"/>
      <c r="AI8945" s="1433"/>
      <c r="AJ8945" s="1433"/>
      <c r="AK8945" s="1433"/>
      <c r="AL8945" s="1433"/>
    </row>
    <row r="8946" spans="1:38" ht="12.75" thickTop="1">
      <c r="A8946" s="108" t="s">
        <v>3165</v>
      </c>
      <c r="B8946" s="123">
        <f>+B8941/[2]Valuation!$B$6-1</f>
        <v>-3.8073877726003693</v>
      </c>
      <c r="C8946" s="123">
        <f>+C8941/[2]Valuation!$B$6-1</f>
        <v>-2.2551666460705229</v>
      </c>
      <c r="D8946" s="123">
        <f>+D8941/[2]Valuation!$B$6-1</f>
        <v>-2.2585493635465501</v>
      </c>
      <c r="E8946" s="1433"/>
      <c r="F8946" s="1433"/>
      <c r="G8946" s="1433"/>
      <c r="H8946" s="1433"/>
      <c r="I8946" s="1433"/>
      <c r="J8946" s="1433"/>
      <c r="K8946" s="1433"/>
      <c r="L8946" s="1433"/>
      <c r="M8946" s="1433"/>
      <c r="N8946" s="1433"/>
      <c r="O8946" s="1433"/>
      <c r="P8946" s="1433"/>
      <c r="Q8946" s="1433"/>
      <c r="R8946" s="1433"/>
      <c r="S8946" s="1433"/>
      <c r="T8946" s="1433"/>
      <c r="U8946" s="1433"/>
      <c r="V8946" s="1433"/>
      <c r="W8946" s="1433"/>
      <c r="X8946" s="1433"/>
      <c r="Y8946" s="1433"/>
      <c r="Z8946" s="1433"/>
      <c r="AA8946" s="1433"/>
      <c r="AB8946" s="1433"/>
      <c r="AC8946" s="1433"/>
      <c r="AD8946" s="1433"/>
      <c r="AE8946" s="1433"/>
      <c r="AF8946" s="1433"/>
      <c r="AG8946" s="1433"/>
      <c r="AH8946" s="1433"/>
      <c r="AI8946" s="1433"/>
      <c r="AJ8946" s="1433"/>
      <c r="AK8946" s="1433"/>
      <c r="AL8946" s="1433"/>
    </row>
    <row r="8947" spans="1:38">
      <c r="A8947" s="108" t="s">
        <v>3166</v>
      </c>
      <c r="B8947" s="123">
        <f>+B8945/[2]Valuation!$B$6-1</f>
        <v>-3.7209367840937695</v>
      </c>
      <c r="C8947" s="123">
        <f>+C8945/[2]Valuation!$B$6-1</f>
        <v>-2.168715657563923</v>
      </c>
      <c r="D8947" s="123">
        <f>+D8945/[2]Valuation!$B$6-1</f>
        <v>-2.1720983750399503</v>
      </c>
      <c r="E8947" s="1433"/>
      <c r="F8947" s="1433"/>
      <c r="G8947" s="1433"/>
      <c r="H8947" s="1433"/>
      <c r="I8947" s="1433"/>
      <c r="J8947" s="1433"/>
      <c r="K8947" s="1433"/>
      <c r="L8947" s="1433"/>
      <c r="M8947" s="1433"/>
      <c r="N8947" s="1433"/>
      <c r="O8947" s="1433"/>
      <c r="P8947" s="1433"/>
      <c r="Q8947" s="1433"/>
      <c r="R8947" s="1433"/>
      <c r="S8947" s="1433"/>
      <c r="T8947" s="1433"/>
      <c r="U8947" s="1433"/>
      <c r="V8947" s="1433"/>
      <c r="W8947" s="1433"/>
      <c r="X8947" s="1433"/>
      <c r="Y8947" s="1433"/>
      <c r="Z8947" s="1433"/>
      <c r="AA8947" s="1433"/>
      <c r="AB8947" s="1433"/>
      <c r="AC8947" s="1433"/>
      <c r="AD8947" s="1433"/>
      <c r="AE8947" s="1433"/>
      <c r="AF8947" s="1433"/>
      <c r="AG8947" s="1433"/>
      <c r="AH8947" s="1433"/>
      <c r="AI8947" s="1433"/>
      <c r="AJ8947" s="1433"/>
      <c r="AK8947" s="1433"/>
      <c r="AL8947" s="1433"/>
    </row>
    <row r="8948" spans="1:38">
      <c r="A8948" s="3441"/>
      <c r="B8948" s="2079"/>
      <c r="C8948" s="2079"/>
      <c r="D8948" s="2079"/>
      <c r="E8948" s="1433"/>
      <c r="F8948" s="1433"/>
      <c r="G8948" s="1433"/>
      <c r="H8948" s="1433"/>
      <c r="I8948" s="1433"/>
      <c r="J8948" s="1433"/>
      <c r="K8948" s="1433"/>
      <c r="L8948" s="1433"/>
      <c r="M8948" s="1433"/>
      <c r="N8948" s="1433"/>
      <c r="O8948" s="1433"/>
      <c r="P8948" s="1433"/>
      <c r="Q8948" s="1433"/>
      <c r="R8948" s="1433"/>
      <c r="S8948" s="1433"/>
      <c r="T8948" s="1433"/>
      <c r="U8948" s="1433"/>
      <c r="V8948" s="1433"/>
      <c r="W8948" s="1433"/>
      <c r="X8948" s="1433"/>
      <c r="Y8948" s="1433"/>
      <c r="Z8948" s="1433"/>
      <c r="AA8948" s="1433"/>
      <c r="AB8948" s="1433"/>
      <c r="AC8948" s="1433"/>
      <c r="AD8948" s="1433"/>
      <c r="AE8948" s="1433"/>
      <c r="AF8948" s="1433"/>
      <c r="AG8948" s="1433"/>
      <c r="AH8948" s="1433"/>
      <c r="AI8948" s="1433"/>
      <c r="AJ8948" s="1433"/>
      <c r="AK8948" s="1433"/>
      <c r="AL8948" s="1433"/>
    </row>
    <row r="8949" spans="1:38">
      <c r="A8949" s="3213"/>
      <c r="B8949" s="1433"/>
      <c r="C8949" s="1433"/>
      <c r="D8949" s="1433"/>
      <c r="E8949" s="1433"/>
      <c r="F8949" s="1433"/>
      <c r="G8949" s="1433"/>
      <c r="H8949" s="1433"/>
      <c r="I8949" s="1433"/>
      <c r="J8949" s="1433"/>
      <c r="K8949" s="1433"/>
      <c r="L8949" s="1433"/>
      <c r="M8949" s="1433"/>
      <c r="N8949" s="1433"/>
      <c r="O8949" s="1433"/>
      <c r="P8949" s="1433"/>
      <c r="Q8949" s="1433"/>
      <c r="R8949" s="1433"/>
      <c r="S8949" s="1433"/>
      <c r="T8949" s="1433"/>
      <c r="U8949" s="1433"/>
      <c r="V8949" s="1433"/>
      <c r="W8949" s="1433"/>
      <c r="X8949" s="1433"/>
      <c r="Y8949" s="1433"/>
      <c r="Z8949" s="1433"/>
      <c r="AA8949" s="1433"/>
      <c r="AB8949" s="1433"/>
      <c r="AC8949" s="1433"/>
      <c r="AD8949" s="1433"/>
      <c r="AE8949" s="1433"/>
      <c r="AF8949" s="1433"/>
      <c r="AG8949" s="1433"/>
      <c r="AH8949" s="1433"/>
      <c r="AI8949" s="1433"/>
      <c r="AJ8949" s="1433"/>
      <c r="AK8949" s="1433"/>
      <c r="AL8949" s="1433"/>
    </row>
    <row r="8950" spans="1:38">
      <c r="A8950" s="3442"/>
      <c r="B8950" s="3442"/>
      <c r="C8950" s="3442"/>
      <c r="D8950" s="3442"/>
      <c r="E8950" s="3442"/>
      <c r="F8950" s="44"/>
      <c r="G8950" s="44"/>
      <c r="H8950" s="785"/>
      <c r="I8950" s="1433"/>
      <c r="J8950" s="1433"/>
      <c r="K8950" s="1433"/>
      <c r="L8950" s="1433"/>
      <c r="M8950" s="1433"/>
      <c r="N8950" s="1433"/>
      <c r="O8950" s="1433"/>
      <c r="P8950" s="1433"/>
      <c r="Q8950" s="1433"/>
      <c r="R8950" s="1433"/>
      <c r="S8950" s="1433"/>
      <c r="T8950" s="1433"/>
      <c r="U8950" s="1433"/>
      <c r="V8950" s="1433"/>
      <c r="W8950" s="1433"/>
      <c r="X8950" s="1433"/>
      <c r="Y8950" s="1433"/>
      <c r="Z8950" s="1433"/>
      <c r="AA8950" s="1433"/>
      <c r="AB8950" s="1433"/>
      <c r="AC8950" s="1433"/>
      <c r="AD8950" s="1433"/>
      <c r="AE8950" s="1433"/>
      <c r="AF8950" s="1433"/>
      <c r="AG8950" s="1433"/>
      <c r="AH8950" s="1433"/>
      <c r="AI8950" s="1433"/>
      <c r="AJ8950" s="1433"/>
      <c r="AK8950" s="1433"/>
      <c r="AL8950" s="1433"/>
    </row>
    <row r="8951" spans="1:38">
      <c r="A8951" s="3443" t="s">
        <v>3170</v>
      </c>
      <c r="B8951" s="3444"/>
      <c r="C8951" s="3445"/>
      <c r="D8951" s="3445"/>
      <c r="E8951" s="3445"/>
      <c r="F8951" s="1433"/>
      <c r="G8951" s="1433"/>
      <c r="H8951" s="1433"/>
      <c r="I8951" s="1433"/>
      <c r="J8951" s="1433"/>
      <c r="K8951" s="1433"/>
      <c r="L8951" s="1433"/>
      <c r="M8951" s="1433"/>
      <c r="N8951" s="1433"/>
      <c r="O8951" s="1433"/>
      <c r="P8951" s="1433"/>
      <c r="Q8951" s="1433"/>
      <c r="R8951" s="1433"/>
      <c r="S8951" s="1433"/>
      <c r="T8951" s="1433"/>
      <c r="U8951" s="1433"/>
      <c r="V8951" s="1433"/>
      <c r="W8951" s="1433"/>
      <c r="X8951" s="1433"/>
      <c r="Y8951" s="1433"/>
      <c r="Z8951" s="1433"/>
      <c r="AA8951" s="1433"/>
      <c r="AB8951" s="1433"/>
      <c r="AC8951" s="1433"/>
      <c r="AD8951" s="1433"/>
      <c r="AE8951" s="1433"/>
      <c r="AF8951" s="1433"/>
      <c r="AG8951" s="1433"/>
      <c r="AH8951" s="1433"/>
      <c r="AI8951" s="1433"/>
      <c r="AJ8951" s="1433"/>
      <c r="AK8951" s="1433"/>
      <c r="AL8951" s="1433"/>
    </row>
    <row r="8952" spans="1:38">
      <c r="A8952" s="1433"/>
      <c r="B8952" s="1433"/>
      <c r="C8952" s="1433"/>
      <c r="D8952" s="1433"/>
      <c r="E8952" s="1433"/>
      <c r="F8952" s="1433"/>
      <c r="G8952" s="1433"/>
      <c r="H8952" s="1433"/>
      <c r="I8952" s="1433"/>
      <c r="J8952" s="1433"/>
      <c r="K8952" s="1433"/>
      <c r="L8952" s="1433"/>
      <c r="M8952" s="1433"/>
      <c r="N8952" s="1433"/>
      <c r="O8952" s="1433"/>
      <c r="P8952" s="1433"/>
      <c r="Q8952" s="1433"/>
      <c r="R8952" s="1433"/>
      <c r="S8952" s="1433"/>
      <c r="T8952" s="1433"/>
      <c r="U8952" s="1433"/>
      <c r="V8952" s="1433"/>
      <c r="W8952" s="1433"/>
      <c r="X8952" s="1433"/>
      <c r="Y8952" s="1433"/>
      <c r="Z8952" s="1433"/>
      <c r="AA8952" s="1433"/>
      <c r="AB8952" s="1433"/>
      <c r="AC8952" s="1433"/>
      <c r="AD8952" s="1433"/>
      <c r="AE8952" s="1433"/>
      <c r="AF8952" s="1433"/>
      <c r="AG8952" s="1433"/>
      <c r="AH8952" s="1433"/>
      <c r="AI8952" s="1433"/>
      <c r="AJ8952" s="1433"/>
      <c r="AK8952" s="1433"/>
      <c r="AL8952" s="1433"/>
    </row>
    <row r="8953" spans="1:38">
      <c r="A8953" s="44" t="s">
        <v>3171</v>
      </c>
      <c r="B8953" s="1433"/>
      <c r="C8953" s="1433"/>
      <c r="D8953" s="1433"/>
      <c r="E8953" s="1433"/>
      <c r="F8953" s="1433"/>
      <c r="G8953" s="1433"/>
      <c r="H8953" s="1433"/>
      <c r="I8953" s="1433"/>
      <c r="J8953" s="1433"/>
      <c r="K8953" s="1433"/>
      <c r="L8953" s="1433"/>
      <c r="M8953" s="1433"/>
      <c r="N8953" s="1433"/>
      <c r="O8953" s="1433"/>
      <c r="P8953" s="1433"/>
      <c r="Q8953" s="1433"/>
      <c r="R8953" s="1433"/>
      <c r="S8953" s="1433"/>
      <c r="T8953" s="1433"/>
      <c r="U8953" s="1433"/>
      <c r="V8953" s="1433"/>
      <c r="W8953" s="1433"/>
      <c r="X8953" s="1433"/>
      <c r="Y8953" s="1433"/>
      <c r="Z8953" s="1433"/>
      <c r="AA8953" s="1433"/>
      <c r="AB8953" s="1433"/>
      <c r="AC8953" s="1433"/>
      <c r="AD8953" s="1433"/>
      <c r="AE8953" s="1433"/>
      <c r="AF8953" s="1433"/>
      <c r="AG8953" s="1433"/>
      <c r="AH8953" s="1433"/>
      <c r="AI8953" s="1433"/>
      <c r="AJ8953" s="1433"/>
      <c r="AK8953" s="1433"/>
      <c r="AL8953" s="1433"/>
    </row>
    <row r="8954" spans="1:38">
      <c r="A8954" s="2635"/>
      <c r="B8954" s="2635" t="s">
        <v>1741</v>
      </c>
      <c r="C8954" s="2635" t="s">
        <v>1663</v>
      </c>
      <c r="D8954" s="1433"/>
      <c r="E8954" s="1433"/>
      <c r="F8954" s="1433"/>
      <c r="G8954" s="1433"/>
      <c r="H8954" s="1433"/>
      <c r="I8954" s="1433"/>
      <c r="J8954" s="1433"/>
      <c r="K8954" s="1433"/>
      <c r="L8954" s="1433"/>
      <c r="M8954" s="1433"/>
      <c r="N8954" s="1433"/>
      <c r="O8954" s="1433"/>
      <c r="P8954" s="1433"/>
      <c r="Q8954" s="1433"/>
      <c r="R8954" s="1433"/>
      <c r="S8954" s="1433"/>
      <c r="T8954" s="1433"/>
      <c r="U8954" s="1433"/>
      <c r="V8954" s="1433"/>
      <c r="W8954" s="1433"/>
      <c r="X8954" s="1433"/>
      <c r="Y8954" s="1433"/>
      <c r="Z8954" s="1433"/>
      <c r="AA8954" s="1433"/>
      <c r="AB8954" s="1433"/>
      <c r="AC8954" s="1433"/>
      <c r="AD8954" s="1433"/>
      <c r="AE8954" s="1433"/>
      <c r="AF8954" s="1433"/>
      <c r="AG8954" s="1433"/>
      <c r="AH8954" s="1433"/>
      <c r="AI8954" s="1433"/>
      <c r="AJ8954" s="1433"/>
      <c r="AK8954" s="1433"/>
      <c r="AL8954" s="1433"/>
    </row>
    <row r="8955" spans="1:38">
      <c r="A8955" s="1433" t="s">
        <v>3172</v>
      </c>
      <c r="B8955" s="1124" t="e">
        <f>#NULL!</f>
        <v>#NULL!</v>
      </c>
      <c r="C8955" s="1124" t="e">
        <f>#NULL!</f>
        <v>#NULL!</v>
      </c>
      <c r="D8955" s="1433"/>
      <c r="E8955" s="1433"/>
      <c r="F8955" s="1433"/>
      <c r="G8955" s="1433"/>
      <c r="H8955" s="1433"/>
      <c r="I8955" s="1433"/>
      <c r="J8955" s="1433"/>
      <c r="K8955" s="1433"/>
      <c r="L8955" s="1433"/>
      <c r="M8955" s="1433"/>
      <c r="N8955" s="1433"/>
      <c r="O8955" s="1433"/>
      <c r="P8955" s="1433"/>
      <c r="Q8955" s="1433"/>
      <c r="R8955" s="1433"/>
      <c r="S8955" s="1433"/>
      <c r="T8955" s="1433"/>
      <c r="U8955" s="1433"/>
      <c r="V8955" s="1433"/>
      <c r="W8955" s="1433"/>
      <c r="X8955" s="1433"/>
      <c r="Y8955" s="1433"/>
      <c r="Z8955" s="1433"/>
      <c r="AA8955" s="1433"/>
      <c r="AB8955" s="1433"/>
      <c r="AC8955" s="1433"/>
      <c r="AD8955" s="1433"/>
      <c r="AE8955" s="1433"/>
      <c r="AF8955" s="1433"/>
      <c r="AG8955" s="1433"/>
      <c r="AH8955" s="1433"/>
      <c r="AI8955" s="1433"/>
      <c r="AJ8955" s="1433"/>
      <c r="AK8955" s="1433"/>
      <c r="AL8955" s="1433"/>
    </row>
    <row r="8956" spans="1:38">
      <c r="A8956" s="3213" t="s">
        <v>3173</v>
      </c>
      <c r="B8956" s="1238">
        <f>+[2]Valuation!$E$189</f>
        <v>0</v>
      </c>
      <c r="C8956" s="1238">
        <f>+[2]Valuation!$C$278</f>
        <v>0</v>
      </c>
      <c r="D8956" s="1433"/>
      <c r="E8956" s="1433"/>
      <c r="F8956" s="1433"/>
      <c r="G8956" s="1433"/>
      <c r="H8956" s="1433"/>
      <c r="I8956" s="1433"/>
      <c r="J8956" s="1433"/>
      <c r="K8956" s="1433"/>
      <c r="L8956" s="1433"/>
      <c r="M8956" s="1433"/>
      <c r="N8956" s="1433"/>
      <c r="O8956" s="1433"/>
      <c r="P8956" s="1433"/>
      <c r="Q8956" s="1433"/>
      <c r="R8956" s="1433"/>
      <c r="S8956" s="1433"/>
      <c r="T8956" s="1433"/>
      <c r="U8956" s="1433"/>
      <c r="V8956" s="1433"/>
      <c r="W8956" s="1433"/>
      <c r="X8956" s="1433"/>
      <c r="Y8956" s="1433"/>
      <c r="Z8956" s="1433"/>
      <c r="AA8956" s="1433"/>
      <c r="AB8956" s="1433"/>
      <c r="AC8956" s="1433"/>
      <c r="AD8956" s="1433"/>
      <c r="AE8956" s="1433"/>
      <c r="AF8956" s="1433"/>
      <c r="AG8956" s="1433"/>
      <c r="AH8956" s="1433"/>
      <c r="AI8956" s="1433"/>
      <c r="AJ8956" s="1433"/>
      <c r="AK8956" s="1433"/>
      <c r="AL8956" s="1433"/>
    </row>
    <row r="8957" spans="1:38">
      <c r="A8957" s="314" t="s">
        <v>3174</v>
      </c>
      <c r="B8957" s="3446" t="e">
        <f>+B8955-B8956</f>
        <v>#NULL!</v>
      </c>
      <c r="C8957" s="3446" t="e">
        <f>+C8955-C8956</f>
        <v>#NULL!</v>
      </c>
      <c r="D8957" s="1433"/>
      <c r="E8957" s="1433"/>
      <c r="F8957" s="1433"/>
      <c r="G8957" s="1433"/>
      <c r="H8957" s="1433"/>
      <c r="I8957" s="1433"/>
      <c r="J8957" s="1433"/>
      <c r="K8957" s="1433"/>
      <c r="L8957" s="1433"/>
      <c r="M8957" s="1433"/>
      <c r="N8957" s="1433"/>
      <c r="O8957" s="1433"/>
      <c r="P8957" s="1433"/>
      <c r="Q8957" s="1433"/>
      <c r="R8957" s="1433"/>
      <c r="S8957" s="1433"/>
      <c r="T8957" s="1433"/>
      <c r="U8957" s="1433"/>
      <c r="V8957" s="1433"/>
      <c r="W8957" s="1433"/>
      <c r="X8957" s="1433"/>
      <c r="Y8957" s="1433"/>
      <c r="Z8957" s="1433"/>
      <c r="AA8957" s="1433"/>
      <c r="AB8957" s="1433"/>
      <c r="AC8957" s="1433"/>
      <c r="AD8957" s="1433"/>
      <c r="AE8957" s="1433"/>
      <c r="AF8957" s="1433"/>
      <c r="AG8957" s="1433"/>
      <c r="AH8957" s="1433"/>
      <c r="AI8957" s="1433"/>
      <c r="AJ8957" s="1433"/>
      <c r="AK8957" s="1433"/>
      <c r="AL8957" s="1433"/>
    </row>
    <row r="8958" spans="1:38">
      <c r="A8958" s="3213" t="s">
        <v>2998</v>
      </c>
      <c r="B8958" s="1050">
        <f>+[2]Valuation!$B$7</f>
        <v>155.88870700000001</v>
      </c>
      <c r="C8958" s="1050">
        <f>+[2]Valuation!$B$6</f>
        <v>378.43</v>
      </c>
      <c r="D8958" s="1433"/>
      <c r="E8958" s="1433"/>
      <c r="F8958" s="1433"/>
      <c r="G8958" s="1433"/>
      <c r="H8958" s="1433"/>
      <c r="I8958" s="1433"/>
      <c r="J8958" s="1433"/>
      <c r="K8958" s="1433"/>
      <c r="L8958" s="1433"/>
      <c r="M8958" s="1433"/>
      <c r="N8958" s="1433"/>
      <c r="O8958" s="1433"/>
      <c r="P8958" s="1433"/>
      <c r="Q8958" s="1433"/>
      <c r="R8958" s="1433"/>
      <c r="S8958" s="1433"/>
      <c r="T8958" s="1433"/>
      <c r="U8958" s="1433"/>
      <c r="V8958" s="1433"/>
      <c r="W8958" s="1433"/>
      <c r="X8958" s="1433"/>
      <c r="Y8958" s="1433"/>
      <c r="Z8958" s="1433"/>
      <c r="AA8958" s="1433"/>
      <c r="AB8958" s="1433"/>
      <c r="AC8958" s="1433"/>
      <c r="AD8958" s="1433"/>
      <c r="AE8958" s="1433"/>
      <c r="AF8958" s="1433"/>
      <c r="AG8958" s="1433"/>
      <c r="AH8958" s="1433"/>
      <c r="AI8958" s="1433"/>
      <c r="AJ8958" s="1433"/>
      <c r="AK8958" s="1433"/>
      <c r="AL8958" s="1433"/>
    </row>
    <row r="8959" spans="1:38">
      <c r="A8959" s="314" t="s">
        <v>3175</v>
      </c>
      <c r="B8959" s="207" t="e">
        <f>+B8957*B8958</f>
        <v>#NULL!</v>
      </c>
      <c r="C8959" s="207" t="e">
        <f>+C8957*C8958</f>
        <v>#NULL!</v>
      </c>
      <c r="D8959" s="1433"/>
      <c r="E8959" s="1433"/>
      <c r="F8959" s="1433"/>
      <c r="G8959" s="1433"/>
      <c r="H8959" s="1433"/>
      <c r="I8959" s="1433"/>
      <c r="J8959" s="1433"/>
      <c r="K8959" s="1433"/>
      <c r="L8959" s="1433"/>
      <c r="M8959" s="1433"/>
      <c r="N8959" s="1433"/>
      <c r="O8959" s="1433"/>
      <c r="P8959" s="1433"/>
      <c r="Q8959" s="1433"/>
      <c r="R8959" s="1433"/>
      <c r="S8959" s="1433"/>
      <c r="T8959" s="1433"/>
      <c r="U8959" s="1433"/>
      <c r="V8959" s="1433"/>
      <c r="W8959" s="1433"/>
      <c r="X8959" s="1433"/>
      <c r="Y8959" s="1433"/>
      <c r="Z8959" s="1433"/>
      <c r="AA8959" s="1433"/>
      <c r="AB8959" s="1433"/>
      <c r="AC8959" s="1433"/>
      <c r="AD8959" s="1433"/>
      <c r="AE8959" s="1433"/>
      <c r="AF8959" s="1433"/>
      <c r="AG8959" s="1433"/>
      <c r="AH8959" s="1433"/>
      <c r="AI8959" s="1433"/>
      <c r="AJ8959" s="1433"/>
      <c r="AK8959" s="1433"/>
      <c r="AL8959" s="1433"/>
    </row>
    <row r="8960" spans="1:38">
      <c r="A8960" s="3213" t="s">
        <v>1581</v>
      </c>
      <c r="B8960" s="967">
        <f>+[2]Valuation!$B$9-[2]Valuation!$B$10</f>
        <v>93806</v>
      </c>
      <c r="C8960" s="967">
        <f>+[2]Valuation!$B$8-[2]Valuation!$B$9</f>
        <v>-50657.157719239993</v>
      </c>
      <c r="D8960" s="1433"/>
      <c r="E8960" s="1433"/>
      <c r="F8960" s="1433"/>
      <c r="G8960" s="1433"/>
      <c r="H8960" s="1433"/>
      <c r="I8960" s="1433"/>
      <c r="J8960" s="1433"/>
      <c r="K8960" s="1433"/>
      <c r="L8960" s="1433"/>
      <c r="M8960" s="1433"/>
      <c r="N8960" s="1433"/>
      <c r="O8960" s="1433"/>
      <c r="P8960" s="1433"/>
      <c r="Q8960" s="1433"/>
      <c r="R8960" s="1433"/>
      <c r="S8960" s="1433"/>
      <c r="T8960" s="1433"/>
      <c r="U8960" s="1433"/>
      <c r="V8960" s="1433"/>
      <c r="W8960" s="1433"/>
      <c r="X8960" s="1433"/>
      <c r="Y8960" s="1433"/>
      <c r="Z8960" s="1433"/>
      <c r="AA8960" s="1433"/>
      <c r="AB8960" s="1433"/>
      <c r="AC8960" s="1433"/>
      <c r="AD8960" s="1433"/>
      <c r="AE8960" s="1433"/>
      <c r="AF8960" s="1433"/>
      <c r="AG8960" s="1433"/>
      <c r="AH8960" s="1433"/>
      <c r="AI8960" s="1433"/>
      <c r="AJ8960" s="1433"/>
      <c r="AK8960" s="1433"/>
      <c r="AL8960" s="1433"/>
    </row>
    <row r="8961" spans="1:38">
      <c r="A8961" s="3213" t="s">
        <v>3176</v>
      </c>
      <c r="B8961" s="967" t="e">
        <f>+[2]Valuation!$B$387</f>
        <v>#REF!</v>
      </c>
      <c r="C8961" s="967">
        <v>0</v>
      </c>
      <c r="D8961" s="1433"/>
      <c r="E8961" s="1433"/>
      <c r="F8961" s="1433"/>
      <c r="G8961" s="1433"/>
      <c r="H8961" s="1433"/>
      <c r="I8961" s="1433"/>
      <c r="J8961" s="1433"/>
      <c r="K8961" s="1433"/>
      <c r="L8961" s="1433"/>
      <c r="M8961" s="1433"/>
      <c r="N8961" s="1433"/>
      <c r="O8961" s="1433"/>
      <c r="P8961" s="1433"/>
      <c r="Q8961" s="1433"/>
      <c r="R8961" s="1433"/>
      <c r="S8961" s="1433"/>
      <c r="T8961" s="1433"/>
      <c r="U8961" s="1433"/>
      <c r="V8961" s="1433"/>
      <c r="W8961" s="1433"/>
      <c r="X8961" s="1433"/>
      <c r="Y8961" s="1433"/>
      <c r="Z8961" s="1433"/>
      <c r="AA8961" s="1433"/>
      <c r="AB8961" s="1433"/>
      <c r="AC8961" s="1433"/>
      <c r="AD8961" s="1433"/>
      <c r="AE8961" s="1433"/>
      <c r="AF8961" s="1433"/>
      <c r="AG8961" s="1433"/>
      <c r="AH8961" s="1433"/>
      <c r="AI8961" s="1433"/>
      <c r="AJ8961" s="1433"/>
      <c r="AK8961" s="1433"/>
      <c r="AL8961" s="1433"/>
    </row>
    <row r="8962" spans="1:38">
      <c r="A8962" s="3213" t="s">
        <v>3177</v>
      </c>
      <c r="B8962" s="1050">
        <f>+[2]Valuation!$B$14+[2]Valuation!$B$13-[2]Valuation!$B$12</f>
        <v>-137560.84228076</v>
      </c>
      <c r="C8962" s="1050">
        <f>+[2]Valuation!$B$13</f>
        <v>0</v>
      </c>
      <c r="D8962" s="1433"/>
      <c r="E8962" s="1433"/>
      <c r="F8962" s="1433"/>
      <c r="G8962" s="1433"/>
      <c r="H8962" s="1433"/>
      <c r="I8962" s="1433"/>
      <c r="J8962" s="1433"/>
      <c r="K8962" s="1433"/>
      <c r="L8962" s="1433"/>
      <c r="M8962" s="1433"/>
      <c r="N8962" s="1433"/>
      <c r="O8962" s="1433"/>
      <c r="P8962" s="1433"/>
      <c r="Q8962" s="1433"/>
      <c r="R8962" s="1433"/>
      <c r="S8962" s="1433"/>
      <c r="T8962" s="1433"/>
      <c r="U8962" s="1433"/>
      <c r="V8962" s="1433"/>
      <c r="W8962" s="1433"/>
      <c r="X8962" s="1433"/>
      <c r="Y8962" s="1433"/>
      <c r="Z8962" s="1433"/>
      <c r="AA8962" s="1433"/>
      <c r="AB8962" s="1433"/>
      <c r="AC8962" s="1433"/>
      <c r="AD8962" s="1433"/>
      <c r="AE8962" s="1433"/>
      <c r="AF8962" s="1433"/>
      <c r="AG8962" s="1433"/>
      <c r="AH8962" s="1433"/>
      <c r="AI8962" s="1433"/>
      <c r="AJ8962" s="1433"/>
      <c r="AK8962" s="1433"/>
      <c r="AL8962" s="1433"/>
    </row>
    <row r="8963" spans="1:38">
      <c r="A8963" s="314" t="s">
        <v>3178</v>
      </c>
      <c r="B8963" s="22" t="e">
        <f>+B8959+B8960-B8962-B8961</f>
        <v>#NULL!</v>
      </c>
      <c r="C8963" s="22" t="e">
        <f>+C8959+C8960-C8962-C8961</f>
        <v>#NULL!</v>
      </c>
      <c r="D8963" s="1433"/>
      <c r="E8963" s="1433"/>
      <c r="F8963" s="1433"/>
      <c r="G8963" s="1433"/>
      <c r="H8963" s="1433"/>
      <c r="I8963" s="1433"/>
      <c r="J8963" s="1433"/>
      <c r="K8963" s="1433"/>
      <c r="L8963" s="1433"/>
      <c r="M8963" s="1433"/>
      <c r="N8963" s="1433"/>
      <c r="O8963" s="1433"/>
      <c r="P8963" s="1433"/>
      <c r="Q8963" s="1433"/>
      <c r="R8963" s="1433"/>
      <c r="S8963" s="1433"/>
      <c r="T8963" s="1433"/>
      <c r="U8963" s="1433"/>
      <c r="V8963" s="1433"/>
      <c r="W8963" s="1433"/>
      <c r="X8963" s="1433"/>
      <c r="Y8963" s="1433"/>
      <c r="Z8963" s="1433"/>
      <c r="AA8963" s="1433"/>
      <c r="AB8963" s="1433"/>
      <c r="AC8963" s="1433"/>
      <c r="AD8963" s="1433"/>
      <c r="AE8963" s="1433"/>
      <c r="AF8963" s="1433"/>
      <c r="AG8963" s="1433"/>
      <c r="AH8963" s="1433"/>
      <c r="AI8963" s="1433"/>
      <c r="AJ8963" s="1433"/>
      <c r="AK8963" s="1433"/>
      <c r="AL8963" s="1433"/>
    </row>
    <row r="8964" spans="1:38">
      <c r="A8964" s="3213" t="s">
        <v>3179</v>
      </c>
      <c r="B8964" s="1433">
        <f>+C8932</f>
        <v>1976</v>
      </c>
      <c r="C8964" s="1433">
        <f>+C8910</f>
        <v>1976</v>
      </c>
      <c r="D8964" s="1433"/>
      <c r="E8964" s="1433"/>
      <c r="F8964" s="1433"/>
      <c r="G8964" s="1433"/>
      <c r="H8964" s="1433"/>
      <c r="I8964" s="1433"/>
      <c r="J8964" s="1433"/>
      <c r="K8964" s="1433"/>
      <c r="L8964" s="1433"/>
      <c r="M8964" s="1433"/>
      <c r="N8964" s="1433"/>
      <c r="O8964" s="1433"/>
      <c r="P8964" s="1433"/>
      <c r="Q8964" s="1433"/>
      <c r="R8964" s="1433"/>
      <c r="S8964" s="1433"/>
      <c r="T8964" s="1433"/>
      <c r="U8964" s="1433"/>
      <c r="V8964" s="1433"/>
      <c r="W8964" s="1433"/>
      <c r="X8964" s="1433"/>
      <c r="Y8964" s="1433"/>
      <c r="Z8964" s="1433"/>
      <c r="AA8964" s="1433"/>
      <c r="AB8964" s="1433"/>
      <c r="AC8964" s="1433"/>
      <c r="AD8964" s="1433"/>
      <c r="AE8964" s="1433"/>
      <c r="AF8964" s="1433"/>
      <c r="AG8964" s="1433"/>
      <c r="AH8964" s="1433"/>
      <c r="AI8964" s="1433"/>
      <c r="AJ8964" s="1433"/>
      <c r="AK8964" s="1433"/>
      <c r="AL8964" s="1433"/>
    </row>
    <row r="8965" spans="1:38">
      <c r="A8965" s="314" t="s">
        <v>3180</v>
      </c>
      <c r="B8965" s="3447">
        <v>10</v>
      </c>
      <c r="C8965" s="3447" t="e">
        <f>+C8963/C8964</f>
        <v>#NULL!</v>
      </c>
      <c r="D8965" s="3448" t="e">
        <f>+AVERAGE(B8965:C8965)</f>
        <v>#NULL!</v>
      </c>
      <c r="E8965" s="1433"/>
      <c r="F8965" s="1433"/>
      <c r="G8965" s="1433"/>
      <c r="H8965" s="1433"/>
      <c r="I8965" s="1433"/>
      <c r="J8965" s="1433"/>
      <c r="K8965" s="1433"/>
      <c r="L8965" s="1433"/>
      <c r="M8965" s="1433"/>
      <c r="N8965" s="1433"/>
      <c r="O8965" s="1433"/>
      <c r="P8965" s="1433"/>
      <c r="Q8965" s="1433"/>
      <c r="R8965" s="1433"/>
      <c r="S8965" s="1433"/>
      <c r="T8965" s="1433"/>
      <c r="U8965" s="1433"/>
      <c r="V8965" s="1433"/>
      <c r="W8965" s="1433"/>
      <c r="X8965" s="1433"/>
      <c r="Y8965" s="1433"/>
      <c r="Z8965" s="1433"/>
      <c r="AA8965" s="1433"/>
      <c r="AB8965" s="1433"/>
      <c r="AC8965" s="1433"/>
      <c r="AD8965" s="1433"/>
      <c r="AE8965" s="1433"/>
      <c r="AF8965" s="1433"/>
      <c r="AG8965" s="1433"/>
      <c r="AH8965" s="1433"/>
      <c r="AI8965" s="1433"/>
      <c r="AJ8965" s="1433"/>
      <c r="AK8965" s="1433"/>
      <c r="AL8965" s="1433"/>
    </row>
    <row r="8966" spans="1:38">
      <c r="A8966" s="3213" t="s">
        <v>3181</v>
      </c>
      <c r="B8966" s="1433"/>
      <c r="C8966" s="1433"/>
      <c r="D8966" s="2079" t="e">
        <f>+C8875</f>
        <v>#REF!</v>
      </c>
      <c r="E8966" s="1433"/>
      <c r="F8966" s="1433"/>
      <c r="G8966" s="1433"/>
      <c r="H8966" s="1433"/>
      <c r="I8966" s="1433"/>
      <c r="J8966" s="1433"/>
      <c r="K8966" s="1433"/>
      <c r="L8966" s="1433"/>
      <c r="M8966" s="1132"/>
      <c r="N8966" s="1433"/>
      <c r="O8966" s="1433"/>
      <c r="P8966" s="1433"/>
      <c r="Q8966" s="1433"/>
      <c r="R8966" s="1433"/>
      <c r="S8966" s="1433"/>
      <c r="T8966" s="1433"/>
      <c r="U8966" s="1433"/>
      <c r="V8966" s="1433"/>
      <c r="W8966" s="1433"/>
      <c r="X8966" s="1433"/>
      <c r="Y8966" s="1433"/>
      <c r="Z8966" s="1433"/>
      <c r="AA8966" s="1433"/>
      <c r="AB8966" s="1433"/>
      <c r="AC8966" s="1433"/>
      <c r="AD8966" s="1433"/>
      <c r="AE8966" s="1433"/>
      <c r="AF8966" s="1433"/>
      <c r="AG8966" s="1433"/>
      <c r="AH8966" s="1433"/>
      <c r="AI8966" s="1433"/>
      <c r="AJ8966" s="1433"/>
      <c r="AK8966" s="1433"/>
      <c r="AL8966" s="1433"/>
    </row>
    <row r="8967" spans="1:38">
      <c r="A8967" s="314" t="s">
        <v>3182</v>
      </c>
      <c r="B8967" s="1433"/>
      <c r="C8967" s="1433"/>
      <c r="D8967" s="22" t="e">
        <f>+D8965*D8966</f>
        <v>#NULL!</v>
      </c>
      <c r="E8967" s="1433"/>
      <c r="F8967" s="1433"/>
      <c r="G8967" s="1433"/>
      <c r="H8967" s="1433"/>
      <c r="I8967" s="1433"/>
      <c r="J8967" s="1433"/>
      <c r="K8967" s="1433"/>
      <c r="L8967" s="1433"/>
      <c r="M8967" s="1132"/>
      <c r="N8967" s="1433"/>
      <c r="O8967" s="1433"/>
      <c r="P8967" s="1433"/>
      <c r="Q8967" s="1433"/>
      <c r="R8967" s="1433"/>
      <c r="S8967" s="1433"/>
      <c r="T8967" s="1433"/>
      <c r="U8967" s="1433"/>
      <c r="V8967" s="1433"/>
      <c r="W8967" s="1433"/>
      <c r="X8967" s="1433"/>
      <c r="Y8967" s="1433"/>
      <c r="Z8967" s="1433"/>
      <c r="AA8967" s="1433"/>
      <c r="AB8967" s="1433"/>
      <c r="AC8967" s="1433"/>
      <c r="AD8967" s="1433"/>
      <c r="AE8967" s="1433"/>
      <c r="AF8967" s="1433"/>
      <c r="AG8967" s="1433"/>
      <c r="AH8967" s="1433"/>
      <c r="AI8967" s="1433"/>
      <c r="AJ8967" s="1433"/>
      <c r="AK8967" s="1433"/>
      <c r="AL8967" s="1433"/>
    </row>
    <row r="8968" spans="1:38">
      <c r="A8968" s="3213" t="s">
        <v>1626</v>
      </c>
      <c r="B8968" s="1433"/>
      <c r="C8968" s="1433"/>
      <c r="D8968" s="1433">
        <f>+D8994</f>
        <v>25396</v>
      </c>
      <c r="E8968" s="1433"/>
      <c r="F8968" s="1433"/>
      <c r="G8968" s="1433"/>
      <c r="H8968" s="1433"/>
      <c r="I8968" s="1433"/>
      <c r="J8968" s="1433"/>
      <c r="K8968" s="1433"/>
      <c r="L8968" s="1433"/>
      <c r="M8968" s="1433"/>
      <c r="N8968" s="1433"/>
      <c r="O8968" s="1433"/>
      <c r="P8968" s="1433"/>
      <c r="Q8968" s="1433"/>
      <c r="R8968" s="1433"/>
      <c r="S8968" s="1433"/>
      <c r="T8968" s="1433"/>
      <c r="U8968" s="1433"/>
      <c r="V8968" s="1433"/>
      <c r="W8968" s="1433"/>
      <c r="X8968" s="1433"/>
      <c r="Y8968" s="1433"/>
      <c r="Z8968" s="1433"/>
      <c r="AA8968" s="1433"/>
      <c r="AB8968" s="1433"/>
      <c r="AC8968" s="1433"/>
      <c r="AD8968" s="1433"/>
      <c r="AE8968" s="1433"/>
      <c r="AF8968" s="1433"/>
      <c r="AG8968" s="1433"/>
      <c r="AH8968" s="1433"/>
      <c r="AI8968" s="1433"/>
      <c r="AJ8968" s="1433"/>
      <c r="AK8968" s="1433"/>
      <c r="AL8968" s="1433"/>
    </row>
    <row r="8969" spans="1:38">
      <c r="A8969" s="3213" t="s">
        <v>3183</v>
      </c>
      <c r="B8969" s="1433"/>
      <c r="C8969" s="1433"/>
      <c r="D8969" s="1433">
        <f>+D8995</f>
        <v>0</v>
      </c>
      <c r="E8969" s="1433"/>
      <c r="F8969" s="1433"/>
      <c r="G8969" s="1433"/>
      <c r="H8969" s="1433"/>
      <c r="I8969" s="1433"/>
      <c r="J8969" s="1433"/>
      <c r="K8969" s="1433"/>
      <c r="L8969" s="1433"/>
      <c r="M8969" s="1433"/>
      <c r="N8969" s="1433"/>
      <c r="O8969" s="1433"/>
      <c r="P8969" s="1433"/>
      <c r="Q8969" s="1433"/>
      <c r="R8969" s="1433"/>
      <c r="S8969" s="1433"/>
      <c r="T8969" s="1433"/>
      <c r="U8969" s="1433"/>
      <c r="V8969" s="1433"/>
      <c r="W8969" s="1433"/>
      <c r="X8969" s="1433"/>
      <c r="Y8969" s="1433"/>
      <c r="Z8969" s="1433"/>
      <c r="AA8969" s="1433"/>
      <c r="AB8969" s="1433"/>
      <c r="AC8969" s="1433"/>
      <c r="AD8969" s="1433"/>
      <c r="AE8969" s="1433"/>
      <c r="AF8969" s="1433"/>
      <c r="AG8969" s="1433"/>
      <c r="AH8969" s="1433"/>
      <c r="AI8969" s="1433"/>
      <c r="AJ8969" s="1433"/>
      <c r="AK8969" s="1433"/>
      <c r="AL8969" s="1433"/>
    </row>
    <row r="8970" spans="1:38">
      <c r="A8970" s="314" t="s">
        <v>3175</v>
      </c>
      <c r="B8970" s="1433"/>
      <c r="C8970" s="1433"/>
      <c r="D8970" s="22" t="e">
        <f>+D8967-D8968+D8969</f>
        <v>#NULL!</v>
      </c>
      <c r="E8970" s="1433"/>
      <c r="F8970" s="1433"/>
      <c r="G8970" s="1433"/>
      <c r="H8970" s="1433"/>
      <c r="I8970" s="1433"/>
      <c r="J8970" s="1433"/>
      <c r="K8970" s="1433"/>
      <c r="L8970" s="1433"/>
      <c r="M8970" s="1433"/>
      <c r="N8970" s="1433"/>
      <c r="O8970" s="1433"/>
      <c r="P8970" s="1433"/>
      <c r="Q8970" s="1433"/>
      <c r="R8970" s="1433"/>
      <c r="S8970" s="1433"/>
      <c r="T8970" s="1433"/>
      <c r="U8970" s="1433"/>
      <c r="V8970" s="1433"/>
      <c r="W8970" s="1433"/>
      <c r="X8970" s="1433"/>
      <c r="Y8970" s="1433"/>
      <c r="Z8970" s="1433"/>
      <c r="AA8970" s="1433"/>
      <c r="AB8970" s="1433"/>
      <c r="AC8970" s="1433"/>
      <c r="AD8970" s="1433"/>
      <c r="AE8970" s="1433"/>
      <c r="AF8970" s="1433"/>
      <c r="AG8970" s="1433"/>
      <c r="AH8970" s="1433"/>
      <c r="AI8970" s="1433"/>
      <c r="AJ8970" s="1433"/>
      <c r="AK8970" s="1433"/>
      <c r="AL8970" s="1433"/>
    </row>
    <row r="8971" spans="1:38">
      <c r="A8971" s="3213" t="s">
        <v>2116</v>
      </c>
      <c r="B8971" s="1433"/>
      <c r="C8971" s="1433"/>
      <c r="D8971" s="2079">
        <f>+D8997</f>
        <v>471.66462257895859</v>
      </c>
      <c r="E8971" s="1433"/>
      <c r="F8971" s="1433"/>
      <c r="G8971" s="1433"/>
      <c r="H8971" s="1433"/>
      <c r="I8971" s="1433"/>
      <c r="J8971" s="1433"/>
      <c r="K8971" s="1433"/>
      <c r="L8971" s="1433"/>
      <c r="M8971" s="1433"/>
      <c r="N8971" s="1433"/>
      <c r="O8971" s="1433"/>
      <c r="P8971" s="1433"/>
      <c r="Q8971" s="1433"/>
      <c r="R8971" s="1433"/>
      <c r="S8971" s="1433"/>
      <c r="T8971" s="1433"/>
      <c r="U8971" s="1433"/>
      <c r="V8971" s="1433"/>
      <c r="W8971" s="1433"/>
      <c r="X8971" s="1433"/>
      <c r="Y8971" s="1433"/>
      <c r="Z8971" s="1433"/>
      <c r="AA8971" s="1433"/>
      <c r="AB8971" s="1433"/>
      <c r="AC8971" s="1433"/>
      <c r="AD8971" s="1433"/>
      <c r="AE8971" s="1433"/>
      <c r="AF8971" s="1433"/>
      <c r="AG8971" s="1433"/>
      <c r="AH8971" s="1433"/>
      <c r="AI8971" s="1433"/>
      <c r="AJ8971" s="1433"/>
      <c r="AK8971" s="1433"/>
      <c r="AL8971" s="1433"/>
    </row>
    <row r="8972" spans="1:38">
      <c r="A8972" s="314" t="s">
        <v>3184</v>
      </c>
      <c r="B8972" s="1433"/>
      <c r="C8972" s="1433"/>
      <c r="D8972" s="1128" t="e">
        <f>+D8970/D8971</f>
        <v>#NULL!</v>
      </c>
      <c r="E8972" s="1433"/>
      <c r="F8972" s="1433"/>
      <c r="G8972" s="1433"/>
      <c r="H8972" s="1433"/>
      <c r="I8972" s="1433"/>
      <c r="J8972" s="1433"/>
      <c r="K8972" s="1433"/>
      <c r="L8972" s="1433"/>
      <c r="M8972" s="1433"/>
      <c r="N8972" s="1433"/>
      <c r="O8972" s="1433"/>
      <c r="P8972" s="1433"/>
      <c r="Q8972" s="1433"/>
      <c r="R8972" s="1433"/>
      <c r="S8972" s="1433"/>
      <c r="T8972" s="1433"/>
      <c r="U8972" s="1433"/>
      <c r="V8972" s="1433"/>
      <c r="W8972" s="1433"/>
      <c r="X8972" s="1433"/>
      <c r="Y8972" s="1433"/>
      <c r="Z8972" s="1433"/>
      <c r="AA8972" s="1433"/>
      <c r="AB8972" s="1433"/>
      <c r="AC8972" s="1433"/>
      <c r="AD8972" s="1433"/>
      <c r="AE8972" s="1433"/>
      <c r="AF8972" s="1433"/>
      <c r="AG8972" s="1433"/>
      <c r="AH8972" s="1433"/>
      <c r="AI8972" s="1433"/>
      <c r="AJ8972" s="1433"/>
      <c r="AK8972" s="1433"/>
      <c r="AL8972" s="1433"/>
    </row>
    <row r="8973" spans="1:38">
      <c r="A8973" s="3213" t="s">
        <v>3185</v>
      </c>
      <c r="B8973" s="1433"/>
      <c r="C8973" s="1433"/>
      <c r="D8973" s="3389">
        <f>+$B$8854</f>
        <v>-0.95724796473243456</v>
      </c>
      <c r="E8973" s="1433"/>
      <c r="F8973" s="1433"/>
      <c r="G8973" s="1433"/>
      <c r="H8973" s="1433"/>
      <c r="I8973" s="1433"/>
      <c r="J8973" s="1433"/>
      <c r="K8973" s="1433"/>
      <c r="L8973" s="1433"/>
      <c r="M8973" s="1433"/>
      <c r="N8973" s="1433"/>
      <c r="O8973" s="1433"/>
      <c r="P8973" s="1433"/>
      <c r="Q8973" s="1433"/>
      <c r="R8973" s="1433"/>
      <c r="S8973" s="1433"/>
      <c r="T8973" s="1433"/>
      <c r="U8973" s="1433"/>
      <c r="V8973" s="1433"/>
      <c r="W8973" s="1433"/>
      <c r="X8973" s="1433"/>
      <c r="Y8973" s="1433"/>
      <c r="Z8973" s="1433"/>
      <c r="AA8973" s="1433"/>
      <c r="AB8973" s="1433"/>
      <c r="AC8973" s="1433"/>
      <c r="AD8973" s="1433"/>
      <c r="AE8973" s="1433"/>
      <c r="AF8973" s="1433"/>
      <c r="AG8973" s="1433"/>
      <c r="AH8973" s="1433"/>
      <c r="AI8973" s="1433"/>
      <c r="AJ8973" s="1433"/>
      <c r="AK8973" s="1433"/>
      <c r="AL8973" s="1433"/>
    </row>
    <row r="8974" spans="1:38" ht="12.75" thickBot="1">
      <c r="A8974" s="314" t="s">
        <v>3186</v>
      </c>
      <c r="B8974" s="1433"/>
      <c r="C8974" s="1433"/>
      <c r="D8974" s="1130" t="e">
        <f>+D8972+D8973</f>
        <v>#NULL!</v>
      </c>
      <c r="E8974" s="1433"/>
      <c r="F8974" s="1433"/>
      <c r="G8974" s="1433"/>
      <c r="H8974" s="1433"/>
      <c r="I8974" s="1433"/>
      <c r="J8974" s="1433"/>
      <c r="K8974" s="1433"/>
      <c r="L8974" s="1433"/>
      <c r="M8974" s="1433"/>
      <c r="N8974" s="1433"/>
      <c r="O8974" s="1433"/>
      <c r="P8974" s="1433"/>
      <c r="Q8974" s="1433"/>
      <c r="R8974" s="1433"/>
      <c r="S8974" s="1433"/>
      <c r="T8974" s="1433"/>
      <c r="U8974" s="1433"/>
      <c r="V8974" s="1433"/>
      <c r="W8974" s="1433"/>
      <c r="X8974" s="1433"/>
      <c r="Y8974" s="1433"/>
      <c r="Z8974" s="1433"/>
      <c r="AA8974" s="1433"/>
      <c r="AB8974" s="1433"/>
      <c r="AC8974" s="1433"/>
      <c r="AD8974" s="1433"/>
      <c r="AE8974" s="1433"/>
      <c r="AF8974" s="1433"/>
      <c r="AG8974" s="1433"/>
      <c r="AH8974" s="1433"/>
      <c r="AI8974" s="1433"/>
      <c r="AJ8974" s="1433"/>
      <c r="AK8974" s="1433"/>
      <c r="AL8974" s="1433"/>
    </row>
    <row r="8975" spans="1:38" ht="12.75" thickTop="1">
      <c r="A8975" s="2079"/>
      <c r="B8975" s="2079"/>
      <c r="C8975" s="2079"/>
      <c r="D8975" s="2079"/>
      <c r="E8975" s="1433"/>
      <c r="F8975" s="1433"/>
      <c r="G8975" s="1433"/>
      <c r="H8975" s="1433"/>
      <c r="I8975" s="1433"/>
      <c r="J8975" s="1433"/>
      <c r="K8975" s="1433"/>
      <c r="L8975" s="1433"/>
      <c r="M8975" s="1433"/>
      <c r="N8975" s="1433"/>
      <c r="O8975" s="1433"/>
      <c r="P8975" s="1433"/>
      <c r="Q8975" s="1433"/>
      <c r="R8975" s="1433"/>
      <c r="S8975" s="1433"/>
      <c r="T8975" s="1433"/>
      <c r="U8975" s="1433"/>
      <c r="V8975" s="1433"/>
      <c r="W8975" s="1433"/>
      <c r="X8975" s="1433"/>
      <c r="Y8975" s="1433"/>
      <c r="Z8975" s="1433"/>
      <c r="AA8975" s="1433"/>
      <c r="AB8975" s="1433"/>
      <c r="AC8975" s="1433"/>
      <c r="AD8975" s="1433"/>
      <c r="AE8975" s="1433"/>
      <c r="AF8975" s="1433"/>
      <c r="AG8975" s="1433"/>
      <c r="AH8975" s="1433"/>
      <c r="AI8975" s="1433"/>
      <c r="AJ8975" s="1433"/>
      <c r="AK8975" s="1433"/>
      <c r="AL8975" s="1433"/>
    </row>
    <row r="8976" spans="1:38">
      <c r="A8976" s="1433"/>
      <c r="B8976" s="1433"/>
      <c r="C8976" s="1433"/>
      <c r="D8976" s="1433"/>
      <c r="E8976" s="1433"/>
      <c r="F8976" s="1433"/>
      <c r="G8976" s="1433"/>
      <c r="H8976" s="1433"/>
      <c r="I8976" s="1433"/>
      <c r="J8976" s="1433"/>
      <c r="K8976" s="1433"/>
      <c r="L8976" s="1433"/>
      <c r="M8976" s="1433"/>
      <c r="N8976" s="1433"/>
      <c r="O8976" s="1433"/>
      <c r="P8976" s="1433"/>
      <c r="Q8976" s="1433"/>
      <c r="R8976" s="1433"/>
      <c r="S8976" s="1433"/>
      <c r="T8976" s="1433"/>
      <c r="U8976" s="1433"/>
      <c r="V8976" s="1433"/>
      <c r="W8976" s="1433"/>
      <c r="X8976" s="1433"/>
      <c r="Y8976" s="1433"/>
      <c r="Z8976" s="1433"/>
      <c r="AA8976" s="1433"/>
      <c r="AB8976" s="1433"/>
      <c r="AC8976" s="1433"/>
      <c r="AD8976" s="1433"/>
      <c r="AE8976" s="1433"/>
      <c r="AF8976" s="1433"/>
      <c r="AG8976" s="1433"/>
      <c r="AH8976" s="1433"/>
      <c r="AI8976" s="1433"/>
      <c r="AJ8976" s="1433"/>
      <c r="AK8976" s="1433"/>
      <c r="AL8976" s="1433"/>
    </row>
    <row r="8977" spans="1:38">
      <c r="A8977" s="44" t="s">
        <v>3187</v>
      </c>
      <c r="B8977" s="1433"/>
      <c r="C8977" s="1433"/>
      <c r="D8977" s="1433"/>
      <c r="E8977" s="1433"/>
      <c r="F8977" s="1433"/>
      <c r="G8977" s="1433"/>
      <c r="H8977" s="1433"/>
      <c r="I8977" s="1433"/>
      <c r="J8977" s="1433"/>
      <c r="K8977" s="1433"/>
      <c r="L8977" s="1433"/>
      <c r="M8977" s="1433"/>
      <c r="N8977" s="1433"/>
      <c r="O8977" s="1433"/>
      <c r="P8977" s="1433"/>
      <c r="Q8977" s="1433"/>
      <c r="R8977" s="1433"/>
      <c r="S8977" s="1433"/>
      <c r="T8977" s="1433"/>
      <c r="U8977" s="1433"/>
      <c r="V8977" s="1433"/>
      <c r="W8977" s="1433"/>
      <c r="X8977" s="1433"/>
      <c r="Y8977" s="1433"/>
      <c r="Z8977" s="1433"/>
      <c r="AA8977" s="1433"/>
      <c r="AB8977" s="1433"/>
      <c r="AC8977" s="1433"/>
      <c r="AD8977" s="1433"/>
      <c r="AE8977" s="1433"/>
      <c r="AF8977" s="1433"/>
      <c r="AG8977" s="1433"/>
      <c r="AH8977" s="1433"/>
      <c r="AI8977" s="1433"/>
      <c r="AJ8977" s="1433"/>
      <c r="AK8977" s="1433"/>
      <c r="AL8977" s="1433"/>
    </row>
    <row r="8978" spans="1:38" ht="36">
      <c r="A8978" s="2635"/>
      <c r="B8978" s="2635" t="s">
        <v>1741</v>
      </c>
      <c r="C8978" s="2635" t="s">
        <v>1663</v>
      </c>
      <c r="D8978" s="2602" t="s">
        <v>3188</v>
      </c>
      <c r="E8978" s="1433"/>
      <c r="F8978" s="1433"/>
      <c r="G8978" s="1433"/>
      <c r="H8978" s="1433"/>
      <c r="I8978" s="1433"/>
      <c r="J8978" s="1433"/>
      <c r="K8978" s="1433"/>
      <c r="L8978" s="1433"/>
      <c r="M8978" s="1433"/>
      <c r="N8978" s="1433"/>
      <c r="O8978" s="1433"/>
      <c r="P8978" s="1433"/>
      <c r="Q8978" s="1433"/>
      <c r="R8978" s="1433"/>
      <c r="S8978" s="1433"/>
      <c r="T8978" s="1433"/>
      <c r="U8978" s="1433"/>
      <c r="V8978" s="1433"/>
      <c r="W8978" s="1433"/>
      <c r="X8978" s="1433"/>
      <c r="Y8978" s="1433"/>
      <c r="Z8978" s="1433"/>
      <c r="AA8978" s="1433"/>
      <c r="AB8978" s="1433"/>
      <c r="AC8978" s="1433"/>
      <c r="AD8978" s="1433"/>
      <c r="AE8978" s="1433"/>
      <c r="AF8978" s="1433"/>
      <c r="AG8978" s="1433"/>
      <c r="AH8978" s="1433"/>
      <c r="AI8978" s="1433"/>
      <c r="AJ8978" s="1433"/>
      <c r="AK8978" s="1433"/>
      <c r="AL8978" s="1433"/>
    </row>
    <row r="8979" spans="1:38">
      <c r="A8979" s="1433" t="s">
        <v>3172</v>
      </c>
      <c r="B8979" s="1124" t="e">
        <f>#NULL!</f>
        <v>#NULL!</v>
      </c>
      <c r="C8979" s="1124" t="e">
        <f>#NULL!</f>
        <v>#NULL!</v>
      </c>
      <c r="D8979" s="1433"/>
      <c r="E8979" s="1433"/>
      <c r="F8979" s="1433"/>
      <c r="G8979" s="1433"/>
      <c r="H8979" s="1433"/>
      <c r="I8979" s="1433"/>
      <c r="J8979" s="1433"/>
      <c r="K8979" s="1433"/>
      <c r="L8979" s="1433"/>
      <c r="M8979" s="1433"/>
      <c r="N8979" s="1433"/>
      <c r="O8979" s="1433"/>
      <c r="P8979" s="1433"/>
      <c r="Q8979" s="1433"/>
      <c r="R8979" s="1433"/>
      <c r="S8979" s="1433"/>
      <c r="T8979" s="1433"/>
      <c r="U8979" s="1433"/>
      <c r="V8979" s="1433"/>
      <c r="W8979" s="1433"/>
      <c r="X8979" s="1433"/>
      <c r="Y8979" s="1433"/>
      <c r="Z8979" s="1433"/>
      <c r="AA8979" s="1433"/>
      <c r="AB8979" s="1433"/>
      <c r="AC8979" s="1433"/>
      <c r="AD8979" s="1433"/>
      <c r="AE8979" s="1433"/>
      <c r="AF8979" s="1433"/>
      <c r="AG8979" s="1433"/>
      <c r="AH8979" s="1433"/>
      <c r="AI8979" s="1433"/>
      <c r="AJ8979" s="1433"/>
      <c r="AK8979" s="1433"/>
      <c r="AL8979" s="1433"/>
    </row>
    <row r="8980" spans="1:38">
      <c r="A8980" s="3213" t="s">
        <v>3173</v>
      </c>
      <c r="B8980" s="1238">
        <f>+[2]Valuation!$E$189</f>
        <v>0</v>
      </c>
      <c r="C8980" s="1238">
        <f>+[2]Valuation!$C$278</f>
        <v>0</v>
      </c>
      <c r="D8980" s="1433"/>
      <c r="E8980" s="1433"/>
      <c r="F8980" s="1433"/>
      <c r="G8980" s="1433"/>
      <c r="H8980" s="1433"/>
      <c r="I8980" s="1433"/>
      <c r="J8980" s="1433"/>
      <c r="K8980" s="1433"/>
      <c r="L8980" s="1433"/>
      <c r="M8980" s="1433"/>
      <c r="N8980" s="1433"/>
      <c r="O8980" s="1433"/>
      <c r="P8980" s="1433"/>
      <c r="Q8980" s="1433"/>
      <c r="R8980" s="1433"/>
      <c r="S8980" s="1433"/>
      <c r="T8980" s="1433"/>
      <c r="U8980" s="1433"/>
      <c r="V8980" s="1433"/>
      <c r="W8980" s="1433"/>
      <c r="X8980" s="1433"/>
      <c r="Y8980" s="1433"/>
      <c r="Z8980" s="1433"/>
      <c r="AA8980" s="1433"/>
      <c r="AB8980" s="1433"/>
      <c r="AC8980" s="1433"/>
      <c r="AD8980" s="1433"/>
      <c r="AE8980" s="1433"/>
      <c r="AF8980" s="1433"/>
      <c r="AG8980" s="1433"/>
      <c r="AH8980" s="1433"/>
      <c r="AI8980" s="1433"/>
      <c r="AJ8980" s="1433"/>
      <c r="AK8980" s="1433"/>
      <c r="AL8980" s="1433"/>
    </row>
    <row r="8981" spans="1:38">
      <c r="A8981" s="314" t="s">
        <v>3174</v>
      </c>
      <c r="B8981" s="3446" t="e">
        <f>+B8979-B8980</f>
        <v>#NULL!</v>
      </c>
      <c r="C8981" s="3446" t="e">
        <f>+C8979-C8980</f>
        <v>#NULL!</v>
      </c>
      <c r="D8981" s="1433"/>
      <c r="E8981" s="1433"/>
      <c r="F8981" s="1433"/>
      <c r="G8981" s="1433"/>
      <c r="H8981" s="1433"/>
      <c r="I8981" s="1433"/>
      <c r="J8981" s="1433"/>
      <c r="K8981" s="1433"/>
      <c r="L8981" s="1433"/>
      <c r="M8981" s="1433"/>
      <c r="N8981" s="1433"/>
      <c r="O8981" s="1433"/>
      <c r="P8981" s="1433"/>
      <c r="Q8981" s="1433"/>
      <c r="R8981" s="1433"/>
      <c r="S8981" s="1433"/>
      <c r="T8981" s="1433"/>
      <c r="U8981" s="1433"/>
      <c r="V8981" s="1433"/>
      <c r="W8981" s="1433"/>
      <c r="X8981" s="1433"/>
      <c r="Y8981" s="1433"/>
      <c r="Z8981" s="1433"/>
      <c r="AA8981" s="1433"/>
      <c r="AB8981" s="1433"/>
      <c r="AC8981" s="1433"/>
      <c r="AD8981" s="1433"/>
      <c r="AE8981" s="1433"/>
      <c r="AF8981" s="1433"/>
      <c r="AG8981" s="1433"/>
      <c r="AH8981" s="1433"/>
      <c r="AI8981" s="1433"/>
      <c r="AJ8981" s="1433"/>
      <c r="AK8981" s="1433"/>
      <c r="AL8981" s="1433"/>
    </row>
    <row r="8982" spans="1:38">
      <c r="A8982" s="3213" t="s">
        <v>2998</v>
      </c>
      <c r="B8982" s="1050">
        <f>+[2]Valuation!$B$7</f>
        <v>155.88870700000001</v>
      </c>
      <c r="C8982" s="1050">
        <f>+[2]Valuation!$B$6</f>
        <v>378.43</v>
      </c>
      <c r="D8982" s="1433"/>
      <c r="E8982" s="1433"/>
      <c r="F8982" s="1433"/>
      <c r="G8982" s="1433"/>
      <c r="H8982" s="1433"/>
      <c r="I8982" s="1433"/>
      <c r="J8982" s="1433"/>
      <c r="K8982" s="1433"/>
      <c r="L8982" s="1433"/>
      <c r="M8982" s="1433"/>
      <c r="N8982" s="1433"/>
      <c r="O8982" s="1433"/>
      <c r="P8982" s="1433"/>
      <c r="Q8982" s="1433"/>
      <c r="R8982" s="1433"/>
      <c r="S8982" s="1433"/>
      <c r="T8982" s="1433"/>
      <c r="U8982" s="1433"/>
      <c r="V8982" s="1433"/>
      <c r="W8982" s="1433"/>
      <c r="X8982" s="1433"/>
      <c r="Y8982" s="1433"/>
      <c r="Z8982" s="1433"/>
      <c r="AA8982" s="1433"/>
      <c r="AB8982" s="1433"/>
      <c r="AC8982" s="1433"/>
      <c r="AD8982" s="1433"/>
      <c r="AE8982" s="1433"/>
      <c r="AF8982" s="1433"/>
      <c r="AG8982" s="1433"/>
      <c r="AH8982" s="1433"/>
      <c r="AI8982" s="1433"/>
      <c r="AJ8982" s="1433"/>
      <c r="AK8982" s="1433"/>
      <c r="AL8982" s="1433"/>
    </row>
    <row r="8983" spans="1:38">
      <c r="A8983" s="314" t="s">
        <v>3175</v>
      </c>
      <c r="B8983" s="207" t="e">
        <f>+B8981*B8982</f>
        <v>#NULL!</v>
      </c>
      <c r="C8983" s="207" t="e">
        <f>+C8981*C8982</f>
        <v>#NULL!</v>
      </c>
      <c r="D8983" s="1433"/>
      <c r="E8983" s="1433"/>
      <c r="F8983" s="1433"/>
      <c r="G8983" s="1433"/>
      <c r="H8983" s="1433"/>
      <c r="I8983" s="1433"/>
      <c r="J8983" s="1433"/>
      <c r="K8983" s="1433"/>
      <c r="L8983" s="1433"/>
      <c r="M8983" s="1433"/>
      <c r="N8983" s="1433"/>
      <c r="O8983" s="1433"/>
      <c r="P8983" s="1433"/>
      <c r="Q8983" s="1433"/>
      <c r="R8983" s="1433"/>
      <c r="S8983" s="1433"/>
      <c r="T8983" s="1433"/>
      <c r="U8983" s="1433"/>
      <c r="V8983" s="1433"/>
      <c r="W8983" s="1433"/>
      <c r="X8983" s="1433"/>
      <c r="Y8983" s="1433"/>
      <c r="Z8983" s="1433"/>
      <c r="AA8983" s="1433"/>
      <c r="AB8983" s="1433"/>
      <c r="AC8983" s="1433"/>
      <c r="AD8983" s="1433"/>
      <c r="AE8983" s="1433"/>
      <c r="AF8983" s="1433"/>
      <c r="AG8983" s="1433"/>
      <c r="AH8983" s="1433"/>
      <c r="AI8983" s="1433"/>
      <c r="AJ8983" s="1433"/>
      <c r="AK8983" s="1433"/>
      <c r="AL8983" s="1433"/>
    </row>
    <row r="8984" spans="1:38">
      <c r="A8984" s="3213" t="s">
        <v>1581</v>
      </c>
      <c r="B8984" s="967">
        <f>+[2]Valuation!$B$9-[2]Valuation!$B$10</f>
        <v>93806</v>
      </c>
      <c r="C8984" s="967">
        <f>+[2]Valuation!$B$8-[2]Valuation!$B$9</f>
        <v>-50657.157719239993</v>
      </c>
      <c r="D8984" s="1433"/>
      <c r="E8984" s="1433"/>
      <c r="F8984" s="1433"/>
      <c r="G8984" s="1433"/>
      <c r="H8984" s="1433"/>
      <c r="I8984" s="1433"/>
      <c r="J8984" s="1433"/>
      <c r="K8984" s="1433"/>
      <c r="L8984" s="1433"/>
      <c r="M8984" s="1433"/>
      <c r="N8984" s="1433"/>
      <c r="O8984" s="1433"/>
      <c r="P8984" s="1433"/>
      <c r="Q8984" s="1433"/>
      <c r="R8984" s="1433"/>
      <c r="S8984" s="1433"/>
      <c r="T8984" s="1433"/>
      <c r="U8984" s="1433"/>
      <c r="V8984" s="1433"/>
      <c r="W8984" s="1433"/>
      <c r="X8984" s="1433"/>
      <c r="Y8984" s="1433"/>
      <c r="Z8984" s="1433"/>
      <c r="AA8984" s="1433"/>
      <c r="AB8984" s="1433"/>
      <c r="AC8984" s="1433"/>
      <c r="AD8984" s="1433"/>
      <c r="AE8984" s="1433"/>
      <c r="AF8984" s="1433"/>
      <c r="AG8984" s="1433"/>
      <c r="AH8984" s="1433"/>
      <c r="AI8984" s="1433"/>
      <c r="AJ8984" s="1433"/>
      <c r="AK8984" s="1433"/>
      <c r="AL8984" s="1433"/>
    </row>
    <row r="8985" spans="1:38">
      <c r="A8985" s="3213" t="s">
        <v>3176</v>
      </c>
      <c r="B8985" s="967" t="e">
        <f>+[2]Valuation!$B$387</f>
        <v>#REF!</v>
      </c>
      <c r="C8985" s="967">
        <v>0</v>
      </c>
      <c r="D8985" s="1433"/>
      <c r="E8985" s="1433"/>
      <c r="F8985" s="1433"/>
      <c r="G8985" s="1433"/>
      <c r="H8985" s="1433"/>
      <c r="I8985" s="1433"/>
      <c r="J8985" s="1433"/>
      <c r="K8985" s="1433"/>
      <c r="L8985" s="1433"/>
      <c r="M8985" s="1433"/>
      <c r="N8985" s="1433"/>
      <c r="O8985" s="1433"/>
      <c r="P8985" s="1433"/>
      <c r="Q8985" s="1433"/>
      <c r="R8985" s="1433"/>
      <c r="S8985" s="1433"/>
      <c r="T8985" s="1433"/>
      <c r="U8985" s="1433"/>
      <c r="V8985" s="1433"/>
      <c r="W8985" s="1433"/>
      <c r="X8985" s="1433"/>
      <c r="Y8985" s="1433"/>
      <c r="Z8985" s="1433"/>
      <c r="AA8985" s="1433"/>
      <c r="AB8985" s="1433"/>
      <c r="AC8985" s="1433"/>
      <c r="AD8985" s="1433"/>
      <c r="AE8985" s="1433"/>
      <c r="AF8985" s="1433"/>
      <c r="AG8985" s="1433"/>
      <c r="AH8985" s="1433"/>
      <c r="AI8985" s="1433"/>
      <c r="AJ8985" s="1433"/>
      <c r="AK8985" s="1433"/>
      <c r="AL8985" s="1433"/>
    </row>
    <row r="8986" spans="1:38">
      <c r="A8986" s="3213" t="s">
        <v>3177</v>
      </c>
      <c r="B8986" s="1050">
        <f>+[2]Valuation!$B$14+[2]Valuation!$B$13-[2]Valuation!$B$12</f>
        <v>-137560.84228076</v>
      </c>
      <c r="C8986" s="1050">
        <f>+[2]Valuation!$B$13</f>
        <v>0</v>
      </c>
      <c r="D8986" s="1433"/>
      <c r="E8986" s="1433"/>
      <c r="F8986" s="1433"/>
      <c r="G8986" s="1433"/>
      <c r="H8986" s="1433"/>
      <c r="I8986" s="1433"/>
      <c r="J8986" s="1433"/>
      <c r="K8986" s="1433"/>
      <c r="L8986" s="1433"/>
      <c r="M8986" s="1433"/>
      <c r="N8986" s="1433"/>
      <c r="O8986" s="1433"/>
      <c r="P8986" s="1433"/>
      <c r="Q8986" s="1433"/>
      <c r="R8986" s="1433"/>
      <c r="S8986" s="1433"/>
      <c r="T8986" s="1433"/>
      <c r="U8986" s="1433"/>
      <c r="V8986" s="1433"/>
      <c r="W8986" s="1433"/>
      <c r="X8986" s="1433"/>
      <c r="Y8986" s="1433"/>
      <c r="Z8986" s="1433"/>
      <c r="AA8986" s="1433"/>
      <c r="AB8986" s="1433"/>
      <c r="AC8986" s="1433"/>
      <c r="AD8986" s="1433"/>
      <c r="AE8986" s="1433"/>
      <c r="AF8986" s="1433"/>
      <c r="AG8986" s="1433"/>
      <c r="AH8986" s="1433"/>
      <c r="AI8986" s="1433"/>
      <c r="AJ8986" s="1433"/>
      <c r="AK8986" s="1433"/>
      <c r="AL8986" s="1433"/>
    </row>
    <row r="8987" spans="1:38">
      <c r="A8987" s="314" t="s">
        <v>3178</v>
      </c>
      <c r="B8987" s="22" t="e">
        <f>+B8983+B8984-B8986-B8985</f>
        <v>#NULL!</v>
      </c>
      <c r="C8987" s="22" t="e">
        <f>+C8983+C8984-C8986-C8985</f>
        <v>#NULL!</v>
      </c>
      <c r="D8987" s="1433"/>
      <c r="E8987" s="1433"/>
      <c r="F8987" s="1433"/>
      <c r="G8987" s="1433"/>
      <c r="H8987" s="1433"/>
      <c r="I8987" s="1433"/>
      <c r="J8987" s="1433"/>
      <c r="K8987" s="1433"/>
      <c r="L8987" s="1433"/>
      <c r="M8987" s="1433"/>
      <c r="N8987" s="1433"/>
      <c r="O8987" s="1433"/>
      <c r="P8987" s="1433"/>
      <c r="Q8987" s="1433"/>
      <c r="R8987" s="1433"/>
      <c r="S8987" s="1433"/>
      <c r="T8987" s="1433"/>
      <c r="U8987" s="1433"/>
      <c r="V8987" s="1433"/>
      <c r="W8987" s="1433"/>
      <c r="X8987" s="1433"/>
      <c r="Y8987" s="1433"/>
      <c r="Z8987" s="1433"/>
      <c r="AA8987" s="1433"/>
      <c r="AB8987" s="1433"/>
      <c r="AC8987" s="1433"/>
      <c r="AD8987" s="1433"/>
      <c r="AE8987" s="1433"/>
      <c r="AF8987" s="1433"/>
      <c r="AG8987" s="1433"/>
      <c r="AH8987" s="1433"/>
      <c r="AI8987" s="1433"/>
      <c r="AJ8987" s="1433"/>
      <c r="AK8987" s="1433"/>
      <c r="AL8987" s="1433"/>
    </row>
    <row r="8988" spans="1:38">
      <c r="A8988" s="3213" t="s">
        <v>3189</v>
      </c>
      <c r="B8988" s="1433">
        <f>+$B9102</f>
        <v>1735</v>
      </c>
      <c r="C8988" s="1433">
        <f>+$C9102</f>
        <v>1735</v>
      </c>
      <c r="D8988" s="1433"/>
      <c r="E8988" s="1433"/>
      <c r="F8988" s="1433"/>
      <c r="G8988" s="1433"/>
      <c r="H8988" s="1433"/>
      <c r="I8988" s="1433"/>
      <c r="J8988" s="1433"/>
      <c r="K8988" s="1433"/>
      <c r="L8988" s="1433"/>
      <c r="M8988" s="1433"/>
      <c r="N8988" s="1433"/>
      <c r="O8988" s="1433"/>
      <c r="P8988" s="1433"/>
      <c r="Q8988" s="1433"/>
      <c r="R8988" s="1433"/>
      <c r="S8988" s="1433"/>
      <c r="T8988" s="1433"/>
      <c r="U8988" s="1433"/>
      <c r="V8988" s="1433"/>
      <c r="W8988" s="1433"/>
      <c r="X8988" s="1433"/>
      <c r="Y8988" s="1433"/>
      <c r="Z8988" s="1433"/>
      <c r="AA8988" s="1433"/>
      <c r="AB8988" s="1433"/>
      <c r="AC8988" s="1433"/>
      <c r="AD8988" s="1433"/>
      <c r="AE8988" s="1433"/>
      <c r="AF8988" s="1433"/>
      <c r="AG8988" s="1433"/>
      <c r="AH8988" s="1433"/>
      <c r="AI8988" s="1433"/>
      <c r="AJ8988" s="1433"/>
      <c r="AK8988" s="1433"/>
      <c r="AL8988" s="1433"/>
    </row>
    <row r="8989" spans="1:38">
      <c r="A8989" s="3213" t="s">
        <v>3190</v>
      </c>
      <c r="B8989" s="1471">
        <f>+(B9119/B8988)^(0.25)-1</f>
        <v>0.43786317278215758</v>
      </c>
      <c r="C8989" s="1471">
        <f>+(C9119/C8988)^(0.25)-1</f>
        <v>0.43786317278215758</v>
      </c>
      <c r="D8989" s="1433"/>
      <c r="E8989" s="1433"/>
      <c r="F8989" s="1433"/>
      <c r="G8989" s="1433"/>
      <c r="H8989" s="1433"/>
      <c r="I8989" s="1433"/>
      <c r="J8989" s="1433"/>
      <c r="K8989" s="1433"/>
      <c r="L8989" s="1433"/>
      <c r="M8989" s="1433"/>
      <c r="N8989" s="1433"/>
      <c r="O8989" s="1433"/>
      <c r="P8989" s="1433"/>
      <c r="Q8989" s="1433"/>
      <c r="R8989" s="1433"/>
      <c r="S8989" s="1433"/>
      <c r="T8989" s="1433"/>
      <c r="U8989" s="1433"/>
      <c r="V8989" s="1433"/>
      <c r="W8989" s="1433"/>
      <c r="X8989" s="1433"/>
      <c r="Y8989" s="1433"/>
      <c r="Z8989" s="1433"/>
      <c r="AA8989" s="1433"/>
      <c r="AB8989" s="1433"/>
      <c r="AC8989" s="1433"/>
      <c r="AD8989" s="1433"/>
      <c r="AE8989" s="1433"/>
      <c r="AF8989" s="1433"/>
      <c r="AG8989" s="1433"/>
      <c r="AH8989" s="1433"/>
      <c r="AI8989" s="1433"/>
      <c r="AJ8989" s="1433"/>
      <c r="AK8989" s="1433"/>
      <c r="AL8989" s="1433"/>
    </row>
    <row r="8990" spans="1:38" ht="12.75" thickBot="1">
      <c r="A8990" s="314" t="s">
        <v>3191</v>
      </c>
      <c r="B8990" s="1123" t="e">
        <f>+B8987/B8988/(B8989*100)</f>
        <v>#NULL!</v>
      </c>
      <c r="C8990" s="1123" t="e">
        <f>+C8987/C8988/(C8989*100)</f>
        <v>#NULL!</v>
      </c>
      <c r="D8990" s="1126" t="e">
        <f>+AVERAGE(B8990:C8990)</f>
        <v>#NULL!</v>
      </c>
      <c r="E8990" s="1433"/>
      <c r="F8990" s="1433"/>
      <c r="G8990" s="1433"/>
      <c r="H8990" s="1433"/>
      <c r="I8990" s="1433"/>
      <c r="J8990" s="1433"/>
      <c r="K8990" s="1433"/>
      <c r="L8990" s="1433"/>
      <c r="M8990" s="1433"/>
      <c r="N8990" s="1433"/>
      <c r="O8990" s="1433"/>
      <c r="P8990" s="1433"/>
      <c r="Q8990" s="1433"/>
      <c r="R8990" s="1433"/>
      <c r="S8990" s="1433"/>
      <c r="T8990" s="1433"/>
      <c r="U8990" s="1433"/>
      <c r="V8990" s="1433"/>
      <c r="W8990" s="1433"/>
      <c r="X8990" s="1433"/>
      <c r="Y8990" s="1433"/>
      <c r="Z8990" s="1433"/>
      <c r="AA8990" s="1433"/>
      <c r="AB8990" s="1433"/>
      <c r="AC8990" s="1433"/>
      <c r="AD8990" s="1433"/>
      <c r="AE8990" s="1433"/>
      <c r="AF8990" s="1433"/>
      <c r="AG8990" s="1433"/>
      <c r="AH8990" s="1433"/>
      <c r="AI8990" s="1433"/>
      <c r="AJ8990" s="1433"/>
      <c r="AK8990" s="1433"/>
      <c r="AL8990" s="1433"/>
    </row>
    <row r="8991" spans="1:38" ht="12.75" thickTop="1">
      <c r="A8991" s="3213" t="s">
        <v>3192</v>
      </c>
      <c r="B8991" s="1433"/>
      <c r="C8991" s="1433"/>
      <c r="D8991" s="1471">
        <f>+(D9119/D8992)^(0.25)-1</f>
        <v>-0.13075657910053995</v>
      </c>
      <c r="E8991" s="1433"/>
      <c r="F8991" s="1433"/>
      <c r="G8991" s="1433"/>
      <c r="H8991" s="1433"/>
      <c r="I8991" s="1433"/>
      <c r="J8991" s="1433"/>
      <c r="K8991" s="1433"/>
      <c r="L8991" s="1433"/>
      <c r="M8991" s="1433"/>
      <c r="N8991" s="1433"/>
      <c r="O8991" s="1433"/>
      <c r="P8991" s="1433"/>
      <c r="Q8991" s="1433"/>
      <c r="R8991" s="1433"/>
      <c r="S8991" s="1433"/>
      <c r="T8991" s="1433"/>
      <c r="U8991" s="1433"/>
      <c r="V8991" s="1433"/>
      <c r="W8991" s="1433"/>
      <c r="X8991" s="1433"/>
      <c r="Y8991" s="1433"/>
      <c r="Z8991" s="1433"/>
      <c r="AA8991" s="1433"/>
      <c r="AB8991" s="1433"/>
      <c r="AC8991" s="1433"/>
      <c r="AD8991" s="1433"/>
      <c r="AE8991" s="1433"/>
      <c r="AF8991" s="1433"/>
      <c r="AG8991" s="1433"/>
      <c r="AH8991" s="1433"/>
      <c r="AI8991" s="1433"/>
      <c r="AJ8991" s="1433"/>
      <c r="AK8991" s="1433"/>
      <c r="AL8991" s="1433"/>
    </row>
    <row r="8992" spans="1:38">
      <c r="A8992" s="3213" t="s">
        <v>3193</v>
      </c>
      <c r="B8992" s="1433"/>
      <c r="C8992" s="1433"/>
      <c r="D8992" s="2079">
        <f>+D9102</f>
        <v>2911.1289999999999</v>
      </c>
      <c r="E8992" s="1433"/>
      <c r="F8992" s="1433"/>
      <c r="G8992" s="1433"/>
      <c r="H8992" s="1433"/>
      <c r="I8992" s="1433"/>
      <c r="J8992" s="1433"/>
      <c r="K8992" s="1433"/>
      <c r="L8992" s="1433"/>
      <c r="M8992" s="1433"/>
      <c r="N8992" s="1433"/>
      <c r="O8992" s="1433"/>
      <c r="P8992" s="1433"/>
      <c r="Q8992" s="1433"/>
      <c r="R8992" s="1433"/>
      <c r="S8992" s="1433"/>
      <c r="T8992" s="1433"/>
      <c r="U8992" s="1433"/>
      <c r="V8992" s="1433"/>
      <c r="W8992" s="1433"/>
      <c r="X8992" s="1433"/>
      <c r="Y8992" s="1433"/>
      <c r="Z8992" s="1433"/>
      <c r="AA8992" s="1433"/>
      <c r="AB8992" s="1433"/>
      <c r="AC8992" s="1433"/>
      <c r="AD8992" s="1433"/>
      <c r="AE8992" s="1433"/>
      <c r="AF8992" s="1433"/>
      <c r="AG8992" s="1433"/>
      <c r="AH8992" s="1433"/>
      <c r="AI8992" s="1433"/>
      <c r="AJ8992" s="1433"/>
      <c r="AK8992" s="1433"/>
      <c r="AL8992" s="1433"/>
    </row>
    <row r="8993" spans="1:38">
      <c r="A8993" s="314" t="s">
        <v>3182</v>
      </c>
      <c r="B8993" s="1433"/>
      <c r="C8993" s="1433"/>
      <c r="D8993" s="22" t="e">
        <f>+D8990*D8991*100*D8992</f>
        <v>#NULL!</v>
      </c>
      <c r="E8993" s="1433"/>
      <c r="F8993" s="1433"/>
      <c r="G8993" s="1433"/>
      <c r="H8993" s="1433"/>
      <c r="I8993" s="1433"/>
      <c r="J8993" s="1433"/>
      <c r="K8993" s="1433"/>
      <c r="L8993" s="1433"/>
      <c r="M8993" s="1433"/>
      <c r="N8993" s="1433"/>
      <c r="O8993" s="1433"/>
      <c r="P8993" s="1433"/>
      <c r="Q8993" s="1433"/>
      <c r="R8993" s="1433"/>
      <c r="S8993" s="1433"/>
      <c r="T8993" s="1433"/>
      <c r="U8993" s="1433"/>
      <c r="V8993" s="1433"/>
      <c r="W8993" s="1433"/>
      <c r="X8993" s="1433"/>
      <c r="Y8993" s="1433"/>
      <c r="Z8993" s="1433"/>
      <c r="AA8993" s="1433"/>
      <c r="AB8993" s="1433"/>
      <c r="AC8993" s="1433"/>
      <c r="AD8993" s="1433"/>
      <c r="AE8993" s="1433"/>
      <c r="AF8993" s="1433"/>
      <c r="AG8993" s="1433"/>
      <c r="AH8993" s="1433"/>
      <c r="AI8993" s="1433"/>
      <c r="AJ8993" s="1433"/>
      <c r="AK8993" s="1433"/>
      <c r="AL8993" s="1433"/>
    </row>
    <row r="8994" spans="1:38">
      <c r="A8994" s="3213" t="s">
        <v>1626</v>
      </c>
      <c r="B8994" s="1433"/>
      <c r="C8994" s="1433"/>
      <c r="D8994" s="967">
        <f>+Valuation!$B$9-Valuation!$B$10</f>
        <v>25396</v>
      </c>
      <c r="E8994" s="1433"/>
      <c r="F8994" s="1433"/>
      <c r="G8994" s="1433"/>
      <c r="H8994" s="1433"/>
      <c r="I8994" s="1433"/>
      <c r="J8994" s="1433"/>
      <c r="K8994" s="1433"/>
      <c r="L8994" s="1433"/>
      <c r="M8994" s="1433"/>
      <c r="N8994" s="1433"/>
      <c r="O8994" s="1433"/>
      <c r="P8994" s="1433"/>
      <c r="Q8994" s="1433"/>
      <c r="R8994" s="1433"/>
      <c r="S8994" s="1433"/>
      <c r="T8994" s="1433"/>
      <c r="U8994" s="1433"/>
      <c r="V8994" s="1433"/>
      <c r="W8994" s="1433"/>
      <c r="X8994" s="1433"/>
      <c r="Y8994" s="1433"/>
      <c r="Z8994" s="1433"/>
      <c r="AA8994" s="1433"/>
      <c r="AB8994" s="1433"/>
      <c r="AC8994" s="1433"/>
      <c r="AD8994" s="1433"/>
      <c r="AE8994" s="1433"/>
      <c r="AF8994" s="1433"/>
      <c r="AG8994" s="1433"/>
      <c r="AH8994" s="1433"/>
      <c r="AI8994" s="1433"/>
      <c r="AJ8994" s="1433"/>
      <c r="AK8994" s="1433"/>
      <c r="AL8994" s="1433"/>
    </row>
    <row r="8995" spans="1:38">
      <c r="A8995" s="3213" t="s">
        <v>3183</v>
      </c>
      <c r="B8995" s="1433"/>
      <c r="C8995" s="1433"/>
      <c r="D8995" s="1050">
        <f>+Valuation!$B$13</f>
        <v>0</v>
      </c>
      <c r="E8995" s="1433"/>
      <c r="F8995" s="1433"/>
      <c r="G8995" s="1433"/>
      <c r="H8995" s="1433"/>
      <c r="I8995" s="1433"/>
      <c r="J8995" s="1433"/>
      <c r="K8995" s="1433"/>
      <c r="L8995" s="1433"/>
      <c r="M8995" s="1433"/>
      <c r="N8995" s="1433"/>
      <c r="O8995" s="1433"/>
      <c r="P8995" s="1433"/>
      <c r="Q8995" s="1433"/>
      <c r="R8995" s="1433"/>
      <c r="S8995" s="1433"/>
      <c r="T8995" s="1433"/>
      <c r="U8995" s="1433"/>
      <c r="V8995" s="1433"/>
      <c r="W8995" s="1433"/>
      <c r="X8995" s="1433"/>
      <c r="Y8995" s="1433"/>
      <c r="Z8995" s="1433"/>
      <c r="AA8995" s="1433"/>
      <c r="AB8995" s="1433"/>
      <c r="AC8995" s="1433"/>
      <c r="AD8995" s="1433"/>
      <c r="AE8995" s="1433"/>
      <c r="AF8995" s="1433"/>
      <c r="AG8995" s="1433"/>
      <c r="AH8995" s="1433"/>
      <c r="AI8995" s="1433"/>
      <c r="AJ8995" s="1433"/>
      <c r="AK8995" s="1433"/>
      <c r="AL8995" s="1433"/>
    </row>
    <row r="8996" spans="1:38">
      <c r="A8996" s="314" t="s">
        <v>3175</v>
      </c>
      <c r="B8996" s="1433"/>
      <c r="C8996" s="1433"/>
      <c r="D8996" s="22" t="e">
        <f>+D8993+D8995-D8994</f>
        <v>#NULL!</v>
      </c>
      <c r="E8996" s="1433"/>
      <c r="F8996" s="1433"/>
      <c r="G8996" s="1433"/>
      <c r="H8996" s="1433"/>
      <c r="I8996" s="1433"/>
      <c r="J8996" s="1433"/>
      <c r="K8996" s="1433"/>
      <c r="L8996" s="1433"/>
      <c r="M8996" s="1433"/>
      <c r="N8996" s="1433"/>
      <c r="O8996" s="1433"/>
      <c r="P8996" s="1433"/>
      <c r="Q8996" s="1433"/>
      <c r="R8996" s="1433"/>
      <c r="S8996" s="1433"/>
      <c r="T8996" s="1433"/>
      <c r="U8996" s="1433"/>
      <c r="V8996" s="1433"/>
      <c r="W8996" s="1433"/>
      <c r="X8996" s="1433"/>
      <c r="Y8996" s="1433"/>
      <c r="Z8996" s="1433"/>
      <c r="AA8996" s="1433"/>
      <c r="AB8996" s="1433"/>
      <c r="AC8996" s="1433"/>
      <c r="AD8996" s="1433"/>
      <c r="AE8996" s="1433"/>
      <c r="AF8996" s="1433"/>
      <c r="AG8996" s="1433"/>
      <c r="AH8996" s="1433"/>
      <c r="AI8996" s="1433"/>
      <c r="AJ8996" s="1433"/>
      <c r="AK8996" s="1433"/>
      <c r="AL8996" s="1433"/>
    </row>
    <row r="8997" spans="1:38">
      <c r="A8997" s="3213" t="s">
        <v>2116</v>
      </c>
      <c r="B8997" s="1433"/>
      <c r="C8997" s="1433"/>
      <c r="D8997" s="1050">
        <f>+Valuation!$B$7</f>
        <v>471.66462257895859</v>
      </c>
      <c r="E8997" s="1433"/>
      <c r="F8997" s="1433"/>
      <c r="G8997" s="1433"/>
      <c r="H8997" s="1433"/>
      <c r="I8997" s="1433"/>
      <c r="J8997" s="1433"/>
      <c r="K8997" s="1433"/>
      <c r="L8997" s="1433"/>
      <c r="M8997" s="1433"/>
      <c r="N8997" s="1433"/>
      <c r="O8997" s="1433"/>
      <c r="P8997" s="1433"/>
      <c r="Q8997" s="1433"/>
      <c r="R8997" s="1433"/>
      <c r="S8997" s="1433"/>
      <c r="T8997" s="1433"/>
      <c r="U8997" s="1433"/>
      <c r="V8997" s="1433"/>
      <c r="W8997" s="1433"/>
      <c r="X8997" s="1433"/>
      <c r="Y8997" s="1433"/>
      <c r="Z8997" s="1433"/>
      <c r="AA8997" s="1433"/>
      <c r="AB8997" s="1433"/>
      <c r="AC8997" s="1433"/>
      <c r="AD8997" s="1433"/>
      <c r="AE8997" s="1433"/>
      <c r="AF8997" s="1433"/>
      <c r="AG8997" s="1433"/>
      <c r="AH8997" s="1433"/>
      <c r="AI8997" s="1433"/>
      <c r="AJ8997" s="1433"/>
      <c r="AK8997" s="1433"/>
      <c r="AL8997" s="1433"/>
    </row>
    <row r="8998" spans="1:38">
      <c r="A8998" s="314" t="s">
        <v>3184</v>
      </c>
      <c r="B8998" s="1433"/>
      <c r="C8998" s="1433"/>
      <c r="D8998" s="1128" t="e">
        <f>+D8996/D8997</f>
        <v>#NULL!</v>
      </c>
      <c r="E8998" s="1433"/>
      <c r="F8998" s="1433"/>
      <c r="G8998" s="1433"/>
      <c r="H8998" s="1433"/>
      <c r="I8998" s="1433"/>
      <c r="J8998" s="1433"/>
      <c r="K8998" s="1433"/>
      <c r="L8998" s="1433"/>
      <c r="M8998" s="1433"/>
      <c r="N8998" s="1433"/>
      <c r="O8998" s="1433"/>
      <c r="P8998" s="1433"/>
      <c r="Q8998" s="1433"/>
      <c r="R8998" s="1433"/>
      <c r="S8998" s="1433"/>
      <c r="T8998" s="1433"/>
      <c r="U8998" s="1433"/>
      <c r="V8998" s="1433"/>
      <c r="W8998" s="1433"/>
      <c r="X8998" s="1433"/>
      <c r="Y8998" s="1433"/>
      <c r="Z8998" s="1433"/>
      <c r="AA8998" s="1433"/>
      <c r="AB8998" s="1433"/>
      <c r="AC8998" s="1433"/>
      <c r="AD8998" s="1433"/>
      <c r="AE8998" s="1433"/>
      <c r="AF8998" s="1433"/>
      <c r="AG8998" s="1433"/>
      <c r="AH8998" s="1433"/>
      <c r="AI8998" s="1433"/>
      <c r="AJ8998" s="1433"/>
      <c r="AK8998" s="1433"/>
      <c r="AL8998" s="1433"/>
    </row>
    <row r="8999" spans="1:38">
      <c r="A8999" s="3213" t="s">
        <v>3185</v>
      </c>
      <c r="B8999" s="1128"/>
      <c r="C8999" s="1128"/>
      <c r="D8999" s="3389">
        <f>+$B$8854</f>
        <v>-0.95724796473243456</v>
      </c>
      <c r="E8999" s="1433"/>
      <c r="F8999" s="1433"/>
      <c r="G8999" s="1433"/>
      <c r="H8999" s="1433"/>
      <c r="I8999" s="1433"/>
      <c r="J8999" s="1433"/>
      <c r="K8999" s="1433"/>
      <c r="L8999" s="1433"/>
      <c r="M8999" s="1433"/>
      <c r="N8999" s="1433"/>
      <c r="O8999" s="1433"/>
      <c r="P8999" s="1433"/>
      <c r="Q8999" s="1433"/>
      <c r="R8999" s="1433"/>
      <c r="S8999" s="1433"/>
      <c r="T8999" s="1433"/>
      <c r="U8999" s="1433"/>
      <c r="V8999" s="1433"/>
      <c r="W8999" s="1433"/>
      <c r="X8999" s="1433"/>
      <c r="Y8999" s="1433"/>
      <c r="Z8999" s="1433"/>
      <c r="AA8999" s="1433"/>
      <c r="AB8999" s="1433"/>
      <c r="AC8999" s="1433"/>
      <c r="AD8999" s="1433"/>
      <c r="AE8999" s="1433"/>
      <c r="AF8999" s="1433"/>
      <c r="AG8999" s="1433"/>
      <c r="AH8999" s="1433"/>
      <c r="AI8999" s="1433"/>
      <c r="AJ8999" s="1433"/>
      <c r="AK8999" s="1433"/>
      <c r="AL8999" s="1433"/>
    </row>
    <row r="9000" spans="1:38" ht="12.75" thickBot="1">
      <c r="A9000" s="314" t="s">
        <v>3186</v>
      </c>
      <c r="B9000" s="1128"/>
      <c r="C9000" s="1128"/>
      <c r="D9000" s="1130" t="e">
        <f>+D8998+D8999</f>
        <v>#NULL!</v>
      </c>
      <c r="E9000" s="1433"/>
      <c r="F9000" s="1433"/>
      <c r="G9000" s="1433"/>
      <c r="H9000" s="1433"/>
      <c r="I9000" s="1433"/>
      <c r="J9000" s="1433"/>
      <c r="K9000" s="1433"/>
      <c r="L9000" s="1433"/>
      <c r="M9000" s="1433"/>
      <c r="N9000" s="1433"/>
      <c r="O9000" s="1433"/>
      <c r="P9000" s="1433"/>
      <c r="Q9000" s="1433"/>
      <c r="R9000" s="1433"/>
      <c r="S9000" s="1433"/>
      <c r="T9000" s="1433"/>
      <c r="U9000" s="1433"/>
      <c r="V9000" s="1433"/>
      <c r="W9000" s="1433"/>
      <c r="X9000" s="1433"/>
      <c r="Y9000" s="1433"/>
      <c r="Z9000" s="1433"/>
      <c r="AA9000" s="1433"/>
      <c r="AB9000" s="1433"/>
      <c r="AC9000" s="1433"/>
      <c r="AD9000" s="1433"/>
      <c r="AE9000" s="1433"/>
      <c r="AF9000" s="1433"/>
      <c r="AG9000" s="1433"/>
      <c r="AH9000" s="1433"/>
      <c r="AI9000" s="1433"/>
      <c r="AJ9000" s="1433"/>
      <c r="AK9000" s="1433"/>
      <c r="AL9000" s="1433"/>
    </row>
    <row r="9001" spans="1:38" ht="12.75" thickTop="1">
      <c r="A9001" s="335"/>
      <c r="B9001" s="1129"/>
      <c r="C9001" s="1129"/>
      <c r="D9001" s="1240"/>
      <c r="E9001" s="1433"/>
      <c r="F9001" s="1433"/>
      <c r="G9001" s="1433"/>
      <c r="H9001" s="1433"/>
      <c r="I9001" s="1433"/>
      <c r="J9001" s="1433"/>
      <c r="K9001" s="1433"/>
      <c r="L9001" s="1433"/>
      <c r="M9001" s="1433"/>
      <c r="N9001" s="1433"/>
      <c r="O9001" s="1433"/>
      <c r="P9001" s="1433"/>
      <c r="Q9001" s="1433"/>
      <c r="R9001" s="1433"/>
      <c r="S9001" s="1433"/>
      <c r="T9001" s="1433"/>
      <c r="U9001" s="1433"/>
      <c r="V9001" s="1433"/>
      <c r="W9001" s="1433"/>
      <c r="X9001" s="1433"/>
      <c r="Y9001" s="1433"/>
      <c r="Z9001" s="1433"/>
      <c r="AA9001" s="1433"/>
      <c r="AB9001" s="1433"/>
      <c r="AC9001" s="1433"/>
      <c r="AD9001" s="1433"/>
      <c r="AE9001" s="1433"/>
      <c r="AF9001" s="1433"/>
      <c r="AG9001" s="1433"/>
      <c r="AH9001" s="1433"/>
      <c r="AI9001" s="1433"/>
      <c r="AJ9001" s="1433"/>
      <c r="AK9001" s="1433"/>
      <c r="AL9001" s="1433"/>
    </row>
    <row r="9002" spans="1:38">
      <c r="A9002" s="117"/>
      <c r="B9002" s="1433"/>
      <c r="C9002" s="1433"/>
      <c r="D9002" s="1433"/>
      <c r="E9002" s="1433"/>
      <c r="F9002" s="1433"/>
      <c r="G9002" s="1433"/>
      <c r="H9002" s="1433"/>
      <c r="I9002" s="1433"/>
      <c r="J9002" s="1433"/>
      <c r="K9002" s="1433"/>
      <c r="L9002" s="1433"/>
      <c r="M9002" s="1433"/>
      <c r="N9002" s="1433"/>
      <c r="O9002" s="1433"/>
      <c r="P9002" s="1433"/>
      <c r="Q9002" s="1433"/>
      <c r="R9002" s="1433"/>
      <c r="S9002" s="1433"/>
      <c r="T9002" s="1433"/>
      <c r="U9002" s="1433"/>
      <c r="V9002" s="1433"/>
      <c r="W9002" s="1433"/>
      <c r="X9002" s="1433"/>
      <c r="Y9002" s="1433"/>
      <c r="Z9002" s="1433"/>
      <c r="AA9002" s="1433"/>
      <c r="AB9002" s="1433"/>
      <c r="AC9002" s="1433"/>
      <c r="AD9002" s="1433"/>
      <c r="AE9002" s="1433"/>
      <c r="AF9002" s="1433"/>
      <c r="AG9002" s="1433"/>
      <c r="AH9002" s="1433"/>
      <c r="AI9002" s="1433"/>
      <c r="AJ9002" s="1433"/>
      <c r="AK9002" s="1433"/>
      <c r="AL9002" s="1433"/>
    </row>
    <row r="9003" spans="1:38">
      <c r="A9003" s="44" t="s">
        <v>3194</v>
      </c>
      <c r="B9003" s="1433"/>
      <c r="C9003" s="1433"/>
      <c r="D9003" s="1433"/>
      <c r="E9003" s="1433"/>
      <c r="F9003" s="1433"/>
      <c r="G9003" s="1433"/>
      <c r="H9003" s="1433"/>
      <c r="I9003" s="1433"/>
      <c r="J9003" s="1433"/>
      <c r="K9003" s="1433"/>
      <c r="L9003" s="1433"/>
      <c r="M9003" s="1433"/>
      <c r="N9003" s="1433"/>
      <c r="O9003" s="1433"/>
      <c r="P9003" s="1433"/>
      <c r="Q9003" s="1433"/>
      <c r="R9003" s="1433"/>
      <c r="S9003" s="1433"/>
      <c r="T9003" s="1433"/>
      <c r="U9003" s="1433"/>
      <c r="V9003" s="1433"/>
      <c r="W9003" s="1433"/>
      <c r="X9003" s="1433"/>
      <c r="Y9003" s="1433"/>
      <c r="Z9003" s="1433"/>
      <c r="AA9003" s="1433"/>
      <c r="AB9003" s="1433"/>
      <c r="AC9003" s="1433"/>
      <c r="AD9003" s="1433"/>
      <c r="AE9003" s="1433"/>
      <c r="AF9003" s="1433"/>
      <c r="AG9003" s="1433"/>
      <c r="AH9003" s="1433"/>
      <c r="AI9003" s="1433"/>
      <c r="AJ9003" s="1433"/>
      <c r="AK9003" s="1433"/>
      <c r="AL9003" s="1433"/>
    </row>
    <row r="9004" spans="1:38" ht="36">
      <c r="A9004" s="2635"/>
      <c r="B9004" s="2635" t="s">
        <v>1741</v>
      </c>
      <c r="C9004" s="2635" t="s">
        <v>1663</v>
      </c>
      <c r="D9004" s="2602" t="s">
        <v>3188</v>
      </c>
      <c r="E9004" s="1433"/>
      <c r="F9004" s="1433"/>
      <c r="G9004" s="1433"/>
      <c r="H9004" s="1433"/>
      <c r="I9004" s="1433"/>
      <c r="J9004" s="1433"/>
      <c r="K9004" s="1433"/>
      <c r="L9004" s="1433"/>
      <c r="M9004" s="1433"/>
      <c r="N9004" s="1433"/>
      <c r="O9004" s="1433"/>
      <c r="P9004" s="1433"/>
      <c r="Q9004" s="1433"/>
      <c r="R9004" s="1433"/>
      <c r="S9004" s="1433"/>
      <c r="T9004" s="1433"/>
      <c r="U9004" s="1433"/>
      <c r="V9004" s="1433"/>
      <c r="W9004" s="1433"/>
      <c r="X9004" s="1433"/>
      <c r="Y9004" s="1433"/>
      <c r="Z9004" s="1433"/>
      <c r="AA9004" s="1433"/>
      <c r="AB9004" s="1433"/>
      <c r="AC9004" s="1433"/>
      <c r="AD9004" s="1433"/>
      <c r="AE9004" s="1433"/>
      <c r="AF9004" s="1433"/>
      <c r="AG9004" s="1433"/>
      <c r="AH9004" s="1433"/>
      <c r="AI9004" s="1433"/>
      <c r="AJ9004" s="1433"/>
      <c r="AK9004" s="1433"/>
      <c r="AL9004" s="1433"/>
    </row>
    <row r="9005" spans="1:38">
      <c r="A9005" s="314" t="s">
        <v>3195</v>
      </c>
      <c r="B9005" s="22" t="e">
        <f>+B8987</f>
        <v>#NULL!</v>
      </c>
      <c r="C9005" s="22" t="e">
        <f>+C8987</f>
        <v>#NULL!</v>
      </c>
      <c r="D9005" s="1433"/>
      <c r="E9005" s="1433"/>
      <c r="F9005" s="1433"/>
      <c r="G9005" s="1433"/>
      <c r="H9005" s="1433"/>
      <c r="I9005" s="1433"/>
      <c r="J9005" s="1433"/>
      <c r="K9005" s="1433"/>
      <c r="L9005" s="1433"/>
      <c r="M9005" s="1433"/>
      <c r="N9005" s="1433"/>
      <c r="O9005" s="1433"/>
      <c r="P9005" s="1433"/>
      <c r="Q9005" s="1433"/>
      <c r="R9005" s="1433"/>
      <c r="S9005" s="1433"/>
      <c r="T9005" s="1433"/>
      <c r="U9005" s="1433"/>
      <c r="V9005" s="1433"/>
      <c r="W9005" s="1433"/>
      <c r="X9005" s="1433"/>
      <c r="Y9005" s="1433"/>
      <c r="Z9005" s="1433"/>
      <c r="AA9005" s="1433"/>
      <c r="AB9005" s="1433"/>
      <c r="AC9005" s="1433"/>
      <c r="AD9005" s="1433"/>
      <c r="AE9005" s="1433"/>
      <c r="AF9005" s="1433"/>
      <c r="AG9005" s="1433"/>
      <c r="AH9005" s="1433"/>
      <c r="AI9005" s="1433"/>
      <c r="AJ9005" s="1433"/>
      <c r="AK9005" s="1433"/>
      <c r="AL9005" s="1433"/>
    </row>
    <row r="9006" spans="1:38">
      <c r="A9006" s="3213" t="s">
        <v>3196</v>
      </c>
      <c r="B9006" s="2079">
        <f>+$B9130</f>
        <v>0</v>
      </c>
      <c r="C9006" s="2079">
        <f>+$C9130</f>
        <v>15000</v>
      </c>
      <c r="D9006" s="1433"/>
      <c r="E9006" s="1433"/>
      <c r="F9006" s="1433"/>
      <c r="G9006" s="1433"/>
      <c r="H9006" s="1433"/>
      <c r="I9006" s="1433"/>
      <c r="J9006" s="1433"/>
      <c r="K9006" s="1433"/>
      <c r="L9006" s="1433"/>
      <c r="M9006" s="1433"/>
      <c r="N9006" s="1433"/>
      <c r="O9006" s="1433"/>
      <c r="P9006" s="1433"/>
      <c r="Q9006" s="1433"/>
      <c r="R9006" s="1433"/>
      <c r="S9006" s="1433"/>
      <c r="T9006" s="1433"/>
      <c r="U9006" s="1433"/>
      <c r="V9006" s="1433"/>
      <c r="W9006" s="1433"/>
      <c r="X9006" s="1433"/>
      <c r="Y9006" s="1433"/>
      <c r="Z9006" s="1433"/>
      <c r="AA9006" s="1433"/>
      <c r="AB9006" s="1433"/>
      <c r="AC9006" s="1433"/>
      <c r="AD9006" s="1433"/>
      <c r="AE9006" s="1433"/>
      <c r="AF9006" s="1433"/>
      <c r="AG9006" s="1433"/>
      <c r="AH9006" s="1433"/>
      <c r="AI9006" s="1433"/>
      <c r="AJ9006" s="1433"/>
      <c r="AK9006" s="1433"/>
      <c r="AL9006" s="1433"/>
    </row>
    <row r="9007" spans="1:38">
      <c r="A9007" s="314" t="s">
        <v>3197</v>
      </c>
      <c r="B9007" s="2590" t="e">
        <f>+B9005-B9006</f>
        <v>#NULL!</v>
      </c>
      <c r="C9007" s="2590" t="e">
        <f>+C9005-C9006</f>
        <v>#NULL!</v>
      </c>
      <c r="D9007" s="1433"/>
      <c r="E9007" s="1433"/>
      <c r="F9007" s="1433"/>
      <c r="G9007" s="1433"/>
      <c r="H9007" s="1433"/>
      <c r="I9007" s="1433"/>
      <c r="J9007" s="1433"/>
      <c r="K9007" s="1433"/>
      <c r="L9007" s="1433"/>
      <c r="M9007" s="1433"/>
      <c r="N9007" s="1433"/>
      <c r="O9007" s="1433"/>
      <c r="P9007" s="1433"/>
      <c r="Q9007" s="1433"/>
      <c r="R9007" s="1433"/>
      <c r="S9007" s="1433"/>
      <c r="T9007" s="1433"/>
      <c r="U9007" s="1433"/>
      <c r="V9007" s="1433"/>
      <c r="W9007" s="1433"/>
      <c r="X9007" s="1433"/>
      <c r="Y9007" s="1433"/>
      <c r="Z9007" s="1433"/>
      <c r="AA9007" s="1433"/>
      <c r="AB9007" s="1433"/>
      <c r="AC9007" s="1433"/>
      <c r="AD9007" s="1433"/>
      <c r="AE9007" s="1433"/>
      <c r="AF9007" s="1433"/>
      <c r="AG9007" s="1433"/>
      <c r="AH9007" s="1433"/>
      <c r="AI9007" s="1433"/>
      <c r="AJ9007" s="1433"/>
      <c r="AK9007" s="1433"/>
      <c r="AL9007" s="1433"/>
    </row>
    <row r="9008" spans="1:38">
      <c r="A9008" s="3213" t="s">
        <v>3198</v>
      </c>
      <c r="B9008" s="1433">
        <f>+$B9104</f>
        <v>1735</v>
      </c>
      <c r="C9008" s="1433">
        <f>+$C9104</f>
        <v>835</v>
      </c>
      <c r="D9008" s="1433"/>
      <c r="E9008" s="1433"/>
      <c r="F9008" s="1433"/>
      <c r="G9008" s="1433"/>
      <c r="H9008" s="1433"/>
      <c r="I9008" s="1433"/>
      <c r="J9008" s="1433"/>
      <c r="K9008" s="1433"/>
      <c r="L9008" s="1433"/>
      <c r="M9008" s="1433"/>
      <c r="N9008" s="1433"/>
      <c r="O9008" s="1433"/>
      <c r="P9008" s="1433"/>
      <c r="Q9008" s="1433"/>
      <c r="R9008" s="1433"/>
      <c r="S9008" s="1433"/>
      <c r="T9008" s="1433"/>
      <c r="U9008" s="1433"/>
      <c r="V9008" s="1433"/>
      <c r="W9008" s="1433"/>
      <c r="X9008" s="1433"/>
      <c r="Y9008" s="1433"/>
      <c r="Z9008" s="1433"/>
      <c r="AA9008" s="1433"/>
      <c r="AB9008" s="1433"/>
      <c r="AC9008" s="1433"/>
      <c r="AD9008" s="1433"/>
      <c r="AE9008" s="1433"/>
      <c r="AF9008" s="1433"/>
      <c r="AG9008" s="1433"/>
      <c r="AH9008" s="1433"/>
      <c r="AI9008" s="1433"/>
      <c r="AJ9008" s="1433"/>
      <c r="AK9008" s="1433"/>
      <c r="AL9008" s="1433"/>
    </row>
    <row r="9009" spans="1:38">
      <c r="A9009" s="3213" t="s">
        <v>3199</v>
      </c>
      <c r="B9009" s="3087">
        <f>+($B9121/B9008)^(0.25)-1</f>
        <v>0.43786317278215758</v>
      </c>
      <c r="C9009" s="3087">
        <f>+($C9121/C9008)^(0.25)-1</f>
        <v>0.6314937802341607</v>
      </c>
      <c r="D9009" s="1433"/>
      <c r="E9009" s="1433"/>
      <c r="F9009" s="1433"/>
      <c r="G9009" s="1433"/>
      <c r="H9009" s="1433"/>
      <c r="I9009" s="1433"/>
      <c r="J9009" s="1433"/>
      <c r="K9009" s="1433"/>
      <c r="L9009" s="1433"/>
      <c r="M9009" s="1433"/>
      <c r="N9009" s="1433"/>
      <c r="O9009" s="1433"/>
      <c r="P9009" s="1433"/>
      <c r="Q9009" s="1433"/>
      <c r="R9009" s="1433"/>
      <c r="S9009" s="1433"/>
      <c r="T9009" s="1433"/>
      <c r="U9009" s="1433"/>
      <c r="V9009" s="1433"/>
      <c r="W9009" s="1433"/>
      <c r="X9009" s="1433"/>
      <c r="Y9009" s="1433"/>
      <c r="Z9009" s="1433"/>
      <c r="AA9009" s="1433"/>
      <c r="AB9009" s="1433"/>
      <c r="AC9009" s="1433"/>
      <c r="AD9009" s="1433"/>
      <c r="AE9009" s="1433"/>
      <c r="AF9009" s="1433"/>
      <c r="AG9009" s="1433"/>
      <c r="AH9009" s="1433"/>
      <c r="AI9009" s="1433"/>
      <c r="AJ9009" s="1433"/>
      <c r="AK9009" s="1433"/>
      <c r="AL9009" s="1433"/>
    </row>
    <row r="9010" spans="1:38" ht="12.75" thickBot="1">
      <c r="A9010" s="314" t="s">
        <v>3200</v>
      </c>
      <c r="B9010" s="1123" t="e">
        <f>+B9007/B9008/(B9009*100)</f>
        <v>#NULL!</v>
      </c>
      <c r="C9010" s="1123" t="e">
        <f>+C9007/C9008/(C9009*100)</f>
        <v>#NULL!</v>
      </c>
      <c r="D9010" s="1126" t="e">
        <f>+AVERAGE(B9010:C9010)</f>
        <v>#NULL!</v>
      </c>
      <c r="E9010" s="1433"/>
      <c r="F9010" s="1433"/>
      <c r="G9010" s="1433"/>
      <c r="H9010" s="1433"/>
      <c r="I9010" s="1433"/>
      <c r="J9010" s="1433"/>
      <c r="K9010" s="1433"/>
      <c r="L9010" s="1433"/>
      <c r="M9010" s="1433"/>
      <c r="N9010" s="1433"/>
      <c r="O9010" s="1433"/>
      <c r="P9010" s="1433"/>
      <c r="Q9010" s="1433"/>
      <c r="R9010" s="1433"/>
      <c r="S9010" s="1433"/>
      <c r="T9010" s="1433"/>
      <c r="U9010" s="1433"/>
      <c r="V9010" s="1433"/>
      <c r="W9010" s="1433"/>
      <c r="X9010" s="1433"/>
      <c r="Y9010" s="1433"/>
      <c r="Z9010" s="1433"/>
      <c r="AA9010" s="1433"/>
      <c r="AB9010" s="1433"/>
      <c r="AC9010" s="1433"/>
      <c r="AD9010" s="1433"/>
      <c r="AE9010" s="1433"/>
      <c r="AF9010" s="1433"/>
      <c r="AG9010" s="1433"/>
      <c r="AH9010" s="1433"/>
      <c r="AI9010" s="1433"/>
      <c r="AJ9010" s="1433"/>
      <c r="AK9010" s="1433"/>
      <c r="AL9010" s="1433"/>
    </row>
    <row r="9011" spans="1:38" ht="12.75" thickTop="1">
      <c r="A9011" s="3213" t="s">
        <v>3201</v>
      </c>
      <c r="B9011" s="1433"/>
      <c r="C9011" s="1433"/>
      <c r="D9011" s="3087">
        <f>+($D9121/D9012)^(0.25)-1</f>
        <v>-0.29713283120022027</v>
      </c>
      <c r="E9011" s="1433"/>
      <c r="F9011" s="1433"/>
      <c r="G9011" s="1433"/>
      <c r="H9011" s="1433"/>
      <c r="I9011" s="1433"/>
      <c r="J9011" s="1433"/>
      <c r="K9011" s="1433"/>
      <c r="L9011" s="1433"/>
      <c r="M9011" s="1433"/>
      <c r="N9011" s="1433"/>
      <c r="O9011" s="1433"/>
      <c r="P9011" s="1433"/>
      <c r="Q9011" s="1433"/>
      <c r="R9011" s="1433"/>
      <c r="S9011" s="1433"/>
      <c r="T9011" s="1433"/>
      <c r="U9011" s="1433"/>
      <c r="V9011" s="1433"/>
      <c r="W9011" s="1433"/>
      <c r="X9011" s="1433"/>
      <c r="Y9011" s="1433"/>
      <c r="Z9011" s="1433"/>
      <c r="AA9011" s="1433"/>
      <c r="AB9011" s="1433"/>
      <c r="AC9011" s="1433"/>
      <c r="AD9011" s="1433"/>
      <c r="AE9011" s="1433"/>
      <c r="AF9011" s="1433"/>
      <c r="AG9011" s="1433"/>
      <c r="AH9011" s="1433"/>
      <c r="AI9011" s="1433"/>
      <c r="AJ9011" s="1433"/>
      <c r="AK9011" s="1433"/>
      <c r="AL9011" s="1433"/>
    </row>
    <row r="9012" spans="1:38">
      <c r="A9012" s="3213" t="s">
        <v>3202</v>
      </c>
      <c r="B9012" s="1433"/>
      <c r="C9012" s="1433"/>
      <c r="D9012" s="2079">
        <f>+$D9104</f>
        <v>1974.8789999999999</v>
      </c>
      <c r="E9012" s="1433"/>
      <c r="F9012" s="1433"/>
      <c r="G9012" s="1433"/>
      <c r="H9012" s="1433"/>
      <c r="I9012" s="1433"/>
      <c r="J9012" s="1433"/>
      <c r="K9012" s="1433"/>
      <c r="L9012" s="1433"/>
      <c r="M9012" s="1433"/>
      <c r="N9012" s="1433"/>
      <c r="O9012" s="1433"/>
      <c r="P9012" s="1433"/>
      <c r="Q9012" s="1433"/>
      <c r="R9012" s="1433"/>
      <c r="S9012" s="1433"/>
      <c r="T9012" s="1433"/>
      <c r="U9012" s="1433"/>
      <c r="V9012" s="1433"/>
      <c r="W9012" s="1433"/>
      <c r="X9012" s="1433"/>
      <c r="Y9012" s="1433"/>
      <c r="Z9012" s="1433"/>
      <c r="AA9012" s="1433"/>
      <c r="AB9012" s="1433"/>
      <c r="AC9012" s="1433"/>
      <c r="AD9012" s="1433"/>
      <c r="AE9012" s="1433"/>
      <c r="AF9012" s="1433"/>
      <c r="AG9012" s="1433"/>
      <c r="AH9012" s="1433"/>
      <c r="AI9012" s="1433"/>
      <c r="AJ9012" s="1433"/>
      <c r="AK9012" s="1433"/>
      <c r="AL9012" s="1433"/>
    </row>
    <row r="9013" spans="1:38">
      <c r="A9013" s="314" t="s">
        <v>3197</v>
      </c>
      <c r="B9013" s="1433"/>
      <c r="C9013" s="1433"/>
      <c r="D9013" s="22" t="e">
        <f>+D9010*(D9011*100)*D9012</f>
        <v>#NULL!</v>
      </c>
      <c r="E9013" s="1433"/>
      <c r="F9013" s="1433"/>
      <c r="G9013" s="1433"/>
      <c r="H9013" s="1433"/>
      <c r="I9013" s="1433"/>
      <c r="J9013" s="1433"/>
      <c r="K9013" s="1433"/>
      <c r="L9013" s="1433"/>
      <c r="M9013" s="1433"/>
      <c r="N9013" s="1433"/>
      <c r="O9013" s="1433"/>
      <c r="P9013" s="1433"/>
      <c r="Q9013" s="1433"/>
      <c r="R9013" s="1433"/>
      <c r="S9013" s="1433"/>
      <c r="T9013" s="1433"/>
      <c r="U9013" s="1433"/>
      <c r="V9013" s="1433"/>
      <c r="W9013" s="1433"/>
      <c r="X9013" s="1433"/>
      <c r="Y9013" s="1433"/>
      <c r="Z9013" s="1433"/>
      <c r="AA9013" s="1433"/>
      <c r="AB9013" s="1433"/>
      <c r="AC9013" s="1433"/>
      <c r="AD9013" s="1433"/>
      <c r="AE9013" s="1433"/>
      <c r="AF9013" s="1433"/>
      <c r="AG9013" s="1433"/>
      <c r="AH9013" s="1433"/>
      <c r="AI9013" s="1433"/>
      <c r="AJ9013" s="1433"/>
      <c r="AK9013" s="1433"/>
      <c r="AL9013" s="1433"/>
    </row>
    <row r="9014" spans="1:38">
      <c r="A9014" s="3213" t="s">
        <v>3203</v>
      </c>
      <c r="B9014" s="1433"/>
      <c r="C9014" s="1433"/>
      <c r="D9014" s="2079">
        <f>+$D9130</f>
        <v>10300.000000000002</v>
      </c>
      <c r="E9014" s="1471"/>
      <c r="F9014" s="1433"/>
      <c r="G9014" s="1433"/>
      <c r="H9014" s="1433"/>
      <c r="I9014" s="1433"/>
      <c r="J9014" s="1433"/>
      <c r="K9014" s="1433"/>
      <c r="L9014" s="1433"/>
      <c r="M9014" s="1433"/>
      <c r="N9014" s="1433"/>
      <c r="O9014" s="1433"/>
      <c r="P9014" s="1433"/>
      <c r="Q9014" s="1433"/>
      <c r="R9014" s="1433"/>
      <c r="S9014" s="1433"/>
      <c r="T9014" s="1433"/>
      <c r="U9014" s="1433"/>
      <c r="V9014" s="1433"/>
      <c r="W9014" s="1433"/>
      <c r="X9014" s="1433"/>
      <c r="Y9014" s="1433"/>
      <c r="Z9014" s="1433"/>
      <c r="AA9014" s="1433"/>
      <c r="AB9014" s="1433"/>
      <c r="AC9014" s="1433"/>
      <c r="AD9014" s="1433"/>
      <c r="AE9014" s="1433"/>
      <c r="AF9014" s="1433"/>
      <c r="AG9014" s="1433"/>
      <c r="AH9014" s="1433"/>
      <c r="AI9014" s="1433"/>
      <c r="AJ9014" s="1433"/>
      <c r="AK9014" s="1433"/>
      <c r="AL9014" s="1433"/>
    </row>
    <row r="9015" spans="1:38">
      <c r="A9015" s="314" t="s">
        <v>3178</v>
      </c>
      <c r="B9015" s="1433"/>
      <c r="C9015" s="1433"/>
      <c r="D9015" s="22" t="e">
        <f>+D9013+D9014</f>
        <v>#NULL!</v>
      </c>
      <c r="E9015" s="1433"/>
      <c r="F9015" s="1433"/>
      <c r="G9015" s="1433"/>
      <c r="H9015" s="1433"/>
      <c r="I9015" s="1433"/>
      <c r="J9015" s="1433"/>
      <c r="K9015" s="1433"/>
      <c r="L9015" s="1433"/>
      <c r="M9015" s="1433"/>
      <c r="N9015" s="1433"/>
      <c r="O9015" s="1433"/>
      <c r="P9015" s="1433"/>
      <c r="Q9015" s="1433"/>
      <c r="R9015" s="1433"/>
      <c r="S9015" s="1433"/>
      <c r="T9015" s="1433"/>
      <c r="U9015" s="1433"/>
      <c r="V9015" s="1433"/>
      <c r="W9015" s="1433"/>
      <c r="X9015" s="1433"/>
      <c r="Y9015" s="1433"/>
      <c r="Z9015" s="1433"/>
      <c r="AA9015" s="1433"/>
      <c r="AB9015" s="1433"/>
      <c r="AC9015" s="1433"/>
      <c r="AD9015" s="1433"/>
      <c r="AE9015" s="1433"/>
      <c r="AF9015" s="1433"/>
      <c r="AG9015" s="1433"/>
      <c r="AH9015" s="1433"/>
      <c r="AI9015" s="1433"/>
      <c r="AJ9015" s="1433"/>
      <c r="AK9015" s="1433"/>
      <c r="AL9015" s="1433"/>
    </row>
    <row r="9016" spans="1:38">
      <c r="A9016" s="3213" t="s">
        <v>1626</v>
      </c>
      <c r="B9016" s="1433"/>
      <c r="C9016" s="1433"/>
      <c r="D9016" s="967">
        <f>+Valuation!$B$9-Valuation!$B$10</f>
        <v>25396</v>
      </c>
      <c r="E9016" s="1433"/>
      <c r="F9016" s="1433"/>
      <c r="G9016" s="1433"/>
      <c r="H9016" s="1433"/>
      <c r="I9016" s="1433"/>
      <c r="J9016" s="1433"/>
      <c r="K9016" s="1433"/>
      <c r="L9016" s="1433"/>
      <c r="M9016" s="1433"/>
      <c r="N9016" s="1433"/>
      <c r="O9016" s="1433"/>
      <c r="P9016" s="1433"/>
      <c r="Q9016" s="1433"/>
      <c r="R9016" s="1433"/>
      <c r="S9016" s="1433"/>
      <c r="T9016" s="1433"/>
      <c r="U9016" s="1433"/>
      <c r="V9016" s="1433"/>
      <c r="W9016" s="1433"/>
      <c r="X9016" s="1433"/>
      <c r="Y9016" s="1433"/>
      <c r="Z9016" s="1433"/>
      <c r="AA9016" s="1433"/>
      <c r="AB9016" s="1433"/>
      <c r="AC9016" s="1433"/>
      <c r="AD9016" s="1433"/>
      <c r="AE9016" s="1433"/>
      <c r="AF9016" s="1433"/>
      <c r="AG9016" s="1433"/>
      <c r="AH9016" s="1433"/>
      <c r="AI9016" s="1433"/>
      <c r="AJ9016" s="1433"/>
      <c r="AK9016" s="1433"/>
      <c r="AL9016" s="1433"/>
    </row>
    <row r="9017" spans="1:38">
      <c r="A9017" s="3213" t="s">
        <v>3183</v>
      </c>
      <c r="B9017" s="1433"/>
      <c r="C9017" s="1433"/>
      <c r="D9017" s="1050">
        <f>+Valuation!$B$13</f>
        <v>0</v>
      </c>
      <c r="E9017" s="1433"/>
      <c r="F9017" s="1433"/>
      <c r="G9017" s="1433"/>
      <c r="H9017" s="1433"/>
      <c r="I9017" s="1433"/>
      <c r="J9017" s="1433"/>
      <c r="K9017" s="1433"/>
      <c r="L9017" s="1433"/>
      <c r="M9017" s="1433"/>
      <c r="N9017" s="1433"/>
      <c r="O9017" s="1433"/>
      <c r="P9017" s="1433"/>
      <c r="Q9017" s="1433"/>
      <c r="R9017" s="1433"/>
      <c r="S9017" s="1433"/>
      <c r="T9017" s="1433"/>
      <c r="U9017" s="1433"/>
      <c r="V9017" s="1433"/>
      <c r="W9017" s="1433"/>
      <c r="X9017" s="1433"/>
      <c r="Y9017" s="1433"/>
      <c r="Z9017" s="1433"/>
      <c r="AA9017" s="1433"/>
      <c r="AB9017" s="1433"/>
      <c r="AC9017" s="1433"/>
      <c r="AD9017" s="1433"/>
      <c r="AE9017" s="1433"/>
      <c r="AF9017" s="1433"/>
      <c r="AG9017" s="1433"/>
      <c r="AH9017" s="1433"/>
      <c r="AI9017" s="1433"/>
      <c r="AJ9017" s="1433"/>
      <c r="AK9017" s="1433"/>
      <c r="AL9017" s="1433"/>
    </row>
    <row r="9018" spans="1:38">
      <c r="A9018" s="314" t="s">
        <v>3175</v>
      </c>
      <c r="B9018" s="1433"/>
      <c r="C9018" s="1433"/>
      <c r="D9018" s="22" t="e">
        <f>+D9015+D9017-D9016</f>
        <v>#NULL!</v>
      </c>
      <c r="E9018" s="1433"/>
      <c r="F9018" s="1433"/>
      <c r="G9018" s="1433"/>
      <c r="H9018" s="1433"/>
      <c r="I9018" s="1433"/>
      <c r="J9018" s="1433"/>
      <c r="K9018" s="1433"/>
      <c r="L9018" s="1433"/>
      <c r="M9018" s="1433"/>
      <c r="N9018" s="1433"/>
      <c r="O9018" s="1433"/>
      <c r="P9018" s="1433"/>
      <c r="Q9018" s="1433"/>
      <c r="R9018" s="1433"/>
      <c r="S9018" s="1433"/>
      <c r="T9018" s="1433"/>
      <c r="U9018" s="1433"/>
      <c r="V9018" s="1433"/>
      <c r="W9018" s="1433"/>
      <c r="X9018" s="1433"/>
      <c r="Y9018" s="1433"/>
      <c r="Z9018" s="1433"/>
      <c r="AA9018" s="1433"/>
      <c r="AB9018" s="1433"/>
      <c r="AC9018" s="1433"/>
      <c r="AD9018" s="1433"/>
      <c r="AE9018" s="1433"/>
      <c r="AF9018" s="1433"/>
      <c r="AG9018" s="1433"/>
      <c r="AH9018" s="1433"/>
      <c r="AI9018" s="1433"/>
      <c r="AJ9018" s="1433"/>
      <c r="AK9018" s="1433"/>
      <c r="AL9018" s="1433"/>
    </row>
    <row r="9019" spans="1:38">
      <c r="A9019" s="3213" t="s">
        <v>2116</v>
      </c>
      <c r="B9019" s="1433"/>
      <c r="C9019" s="1433"/>
      <c r="D9019" s="1050">
        <f>+Valuation!$B$7</f>
        <v>471.66462257895859</v>
      </c>
      <c r="E9019" s="1433"/>
      <c r="F9019" s="1433"/>
      <c r="G9019" s="1433"/>
      <c r="H9019" s="1433"/>
      <c r="I9019" s="1433"/>
      <c r="J9019" s="1433"/>
      <c r="K9019" s="1433"/>
      <c r="L9019" s="1433"/>
      <c r="M9019" s="1433"/>
      <c r="N9019" s="1433"/>
      <c r="O9019" s="1433"/>
      <c r="P9019" s="1433"/>
      <c r="Q9019" s="1433"/>
      <c r="R9019" s="1433"/>
      <c r="S9019" s="1433"/>
      <c r="T9019" s="1433"/>
      <c r="U9019" s="1433"/>
      <c r="V9019" s="1433"/>
      <c r="W9019" s="1433"/>
      <c r="X9019" s="1433"/>
      <c r="Y9019" s="1433"/>
      <c r="Z9019" s="1433"/>
      <c r="AA9019" s="1433"/>
      <c r="AB9019" s="1433"/>
      <c r="AC9019" s="1433"/>
      <c r="AD9019" s="1433"/>
      <c r="AE9019" s="1433"/>
      <c r="AF9019" s="1433"/>
      <c r="AG9019" s="1433"/>
      <c r="AH9019" s="1433"/>
      <c r="AI9019" s="1433"/>
      <c r="AJ9019" s="1433"/>
      <c r="AK9019" s="1433"/>
      <c r="AL9019" s="1433"/>
    </row>
    <row r="9020" spans="1:38">
      <c r="A9020" s="314" t="s">
        <v>3184</v>
      </c>
      <c r="B9020" s="1433"/>
      <c r="C9020" s="1433"/>
      <c r="D9020" s="1128" t="e">
        <f>+D9018/D9019</f>
        <v>#NULL!</v>
      </c>
      <c r="E9020" s="1433"/>
      <c r="F9020" s="1433"/>
      <c r="G9020" s="1433"/>
      <c r="H9020" s="1433"/>
      <c r="I9020" s="1433"/>
      <c r="J9020" s="1433"/>
      <c r="K9020" s="1433"/>
      <c r="L9020" s="1433"/>
      <c r="M9020" s="1433"/>
      <c r="N9020" s="1433"/>
      <c r="O9020" s="1433"/>
      <c r="P9020" s="1433"/>
      <c r="Q9020" s="1433"/>
      <c r="R9020" s="1433"/>
      <c r="S9020" s="1433"/>
      <c r="T9020" s="1433"/>
      <c r="U9020" s="1433"/>
      <c r="V9020" s="1433"/>
      <c r="W9020" s="1433"/>
      <c r="X9020" s="1433"/>
      <c r="Y9020" s="1433"/>
      <c r="Z9020" s="1433"/>
      <c r="AA9020" s="1433"/>
      <c r="AB9020" s="1433"/>
      <c r="AC9020" s="1433"/>
      <c r="AD9020" s="1433"/>
      <c r="AE9020" s="1433"/>
      <c r="AF9020" s="1433"/>
      <c r="AG9020" s="1433"/>
      <c r="AH9020" s="1433"/>
      <c r="AI9020" s="1433"/>
      <c r="AJ9020" s="1433"/>
      <c r="AK9020" s="1433"/>
      <c r="AL9020" s="1433"/>
    </row>
    <row r="9021" spans="1:38">
      <c r="A9021" s="3213" t="s">
        <v>3185</v>
      </c>
      <c r="B9021" s="1128"/>
      <c r="C9021" s="1128"/>
      <c r="D9021" s="3389">
        <f>+$B$8854</f>
        <v>-0.95724796473243456</v>
      </c>
      <c r="E9021" s="1433"/>
      <c r="F9021" s="1433"/>
      <c r="G9021" s="1433"/>
      <c r="H9021" s="1433"/>
      <c r="I9021" s="1433"/>
      <c r="J9021" s="1433"/>
      <c r="K9021" s="1433"/>
      <c r="L9021" s="1433"/>
      <c r="M9021" s="1433"/>
      <c r="N9021" s="1433"/>
      <c r="O9021" s="1433"/>
      <c r="P9021" s="1433"/>
      <c r="Q9021" s="1433"/>
      <c r="R9021" s="1433"/>
      <c r="S9021" s="1433"/>
      <c r="T9021" s="1433"/>
      <c r="U9021" s="1433"/>
      <c r="V9021" s="1433"/>
      <c r="W9021" s="1433"/>
      <c r="X9021" s="1433"/>
      <c r="Y9021" s="1433"/>
      <c r="Z9021" s="1433"/>
      <c r="AA9021" s="1433"/>
      <c r="AB9021" s="1433"/>
      <c r="AC9021" s="1433"/>
      <c r="AD9021" s="1433"/>
      <c r="AE9021" s="1433"/>
      <c r="AF9021" s="1433"/>
      <c r="AG9021" s="1433"/>
      <c r="AH9021" s="1433"/>
      <c r="AI9021" s="1433"/>
      <c r="AJ9021" s="1433"/>
      <c r="AK9021" s="1433"/>
      <c r="AL9021" s="1433"/>
    </row>
    <row r="9022" spans="1:38" ht="12.75" thickBot="1">
      <c r="A9022" s="314" t="s">
        <v>3186</v>
      </c>
      <c r="B9022" s="1128"/>
      <c r="C9022" s="1128"/>
      <c r="D9022" s="1130" t="e">
        <f>+D9020+D9021</f>
        <v>#NULL!</v>
      </c>
      <c r="E9022" s="1433"/>
      <c r="F9022" s="1433"/>
      <c r="G9022" s="1433"/>
      <c r="H9022" s="1433"/>
      <c r="I9022" s="1433"/>
      <c r="J9022" s="1433"/>
      <c r="K9022" s="1433"/>
      <c r="L9022" s="1433"/>
      <c r="M9022" s="1433"/>
      <c r="N9022" s="1433"/>
      <c r="O9022" s="1433"/>
      <c r="P9022" s="1433"/>
      <c r="Q9022" s="1433"/>
      <c r="R9022" s="1433"/>
      <c r="S9022" s="1433"/>
      <c r="T9022" s="1433"/>
      <c r="U9022" s="1433"/>
      <c r="V9022" s="1433"/>
      <c r="W9022" s="1433"/>
      <c r="X9022" s="1433"/>
      <c r="Y9022" s="1433"/>
      <c r="Z9022" s="1433"/>
      <c r="AA9022" s="1433"/>
      <c r="AB9022" s="1433"/>
      <c r="AC9022" s="1433"/>
      <c r="AD9022" s="1433"/>
      <c r="AE9022" s="1433"/>
      <c r="AF9022" s="1433"/>
      <c r="AG9022" s="1433"/>
      <c r="AH9022" s="1433"/>
      <c r="AI9022" s="1433"/>
      <c r="AJ9022" s="1433"/>
      <c r="AK9022" s="1433"/>
      <c r="AL9022" s="1433"/>
    </row>
    <row r="9023" spans="1:38" ht="12.75" thickTop="1">
      <c r="A9023" s="1134"/>
      <c r="B9023" s="2079"/>
      <c r="C9023" s="2079"/>
      <c r="D9023" s="2079"/>
      <c r="E9023" s="1433"/>
      <c r="F9023" s="1433"/>
      <c r="G9023" s="1433"/>
      <c r="H9023" s="1433"/>
      <c r="I9023" s="1433"/>
      <c r="J9023" s="1433"/>
      <c r="K9023" s="1433"/>
      <c r="L9023" s="1433"/>
      <c r="M9023" s="1433"/>
      <c r="N9023" s="1433"/>
      <c r="O9023" s="1433"/>
      <c r="P9023" s="1433"/>
      <c r="Q9023" s="1433"/>
      <c r="R9023" s="1433"/>
      <c r="S9023" s="1433"/>
      <c r="T9023" s="1433"/>
      <c r="U9023" s="1433"/>
      <c r="V9023" s="1433"/>
      <c r="W9023" s="1433"/>
      <c r="X9023" s="1433"/>
      <c r="Y9023" s="1433"/>
      <c r="Z9023" s="1433"/>
      <c r="AA9023" s="1433"/>
      <c r="AB9023" s="1433"/>
      <c r="AC9023" s="1433"/>
      <c r="AD9023" s="1433"/>
      <c r="AE9023" s="1433"/>
      <c r="AF9023" s="1433"/>
      <c r="AG9023" s="1433"/>
      <c r="AH9023" s="1433"/>
      <c r="AI9023" s="1433"/>
      <c r="AJ9023" s="1433"/>
      <c r="AK9023" s="1433"/>
      <c r="AL9023" s="1433"/>
    </row>
    <row r="9024" spans="1:38">
      <c r="A9024" s="117"/>
      <c r="B9024" s="1433"/>
      <c r="C9024" s="1433"/>
      <c r="D9024" s="1433"/>
      <c r="E9024" s="1433"/>
      <c r="F9024" s="1433"/>
      <c r="G9024" s="1433"/>
      <c r="H9024" s="1433"/>
      <c r="I9024" s="1433"/>
      <c r="J9024" s="1433"/>
      <c r="K9024" s="1433"/>
      <c r="L9024" s="1433"/>
      <c r="M9024" s="1433"/>
      <c r="N9024" s="1433"/>
      <c r="O9024" s="1433"/>
      <c r="P9024" s="1433"/>
      <c r="Q9024" s="1433"/>
      <c r="R9024" s="1433"/>
      <c r="S9024" s="1433"/>
      <c r="T9024" s="1433"/>
      <c r="U9024" s="1433"/>
      <c r="V9024" s="1433"/>
      <c r="W9024" s="1433"/>
      <c r="X9024" s="1433"/>
      <c r="Y9024" s="1433"/>
      <c r="Z9024" s="1433"/>
      <c r="AA9024" s="1433"/>
      <c r="AB9024" s="1433"/>
      <c r="AC9024" s="1433"/>
      <c r="AD9024" s="1433"/>
      <c r="AE9024" s="1433"/>
      <c r="AF9024" s="1433"/>
      <c r="AG9024" s="1433"/>
      <c r="AH9024" s="1433"/>
      <c r="AI9024" s="1433"/>
      <c r="AJ9024" s="1433"/>
      <c r="AK9024" s="1433"/>
      <c r="AL9024" s="1433"/>
    </row>
    <row r="9025" spans="1:38">
      <c r="A9025" s="1433"/>
      <c r="B9025" s="1433"/>
      <c r="C9025" s="1433"/>
      <c r="D9025" s="1433"/>
      <c r="E9025" s="1433"/>
      <c r="F9025" s="314"/>
      <c r="G9025" s="1433"/>
      <c r="H9025" s="1433"/>
      <c r="I9025" s="1433"/>
      <c r="J9025" s="1433"/>
      <c r="K9025" s="1433"/>
      <c r="L9025" s="1433"/>
      <c r="M9025" s="1433"/>
      <c r="N9025" s="1433"/>
      <c r="O9025" s="1433"/>
      <c r="P9025" s="1433"/>
      <c r="Q9025" s="1433"/>
      <c r="R9025" s="1433"/>
      <c r="S9025" s="1433"/>
      <c r="T9025" s="1433"/>
      <c r="U9025" s="1433"/>
      <c r="V9025" s="1433"/>
      <c r="W9025" s="1433"/>
      <c r="X9025" s="1433"/>
      <c r="Y9025" s="1433"/>
      <c r="Z9025" s="1433"/>
      <c r="AA9025" s="1433"/>
      <c r="AB9025" s="1433"/>
      <c r="AC9025" s="1433"/>
      <c r="AD9025" s="1433"/>
      <c r="AE9025" s="1433"/>
      <c r="AF9025" s="1433"/>
      <c r="AG9025" s="1433"/>
      <c r="AH9025" s="1433"/>
      <c r="AI9025" s="1433"/>
      <c r="AJ9025" s="1433"/>
      <c r="AK9025" s="1433"/>
      <c r="AL9025" s="1433"/>
    </row>
    <row r="9026" spans="1:38">
      <c r="A9026" s="3443" t="s">
        <v>3204</v>
      </c>
      <c r="B9026" s="3444"/>
      <c r="C9026" s="3445"/>
      <c r="D9026" s="3445"/>
      <c r="E9026" s="3445"/>
      <c r="F9026" s="314"/>
      <c r="G9026" s="1433"/>
      <c r="H9026" s="1433"/>
      <c r="I9026" s="1433"/>
      <c r="J9026" s="1433"/>
      <c r="K9026" s="1433"/>
      <c r="L9026" s="1433"/>
      <c r="M9026" s="1433"/>
      <c r="N9026" s="1433"/>
      <c r="O9026" s="1433"/>
      <c r="P9026" s="1433"/>
      <c r="Q9026" s="1433"/>
      <c r="R9026" s="1433"/>
      <c r="S9026" s="1433"/>
      <c r="T9026" s="1433"/>
      <c r="U9026" s="1433"/>
      <c r="V9026" s="1433"/>
      <c r="W9026" s="1433"/>
      <c r="X9026" s="1433"/>
      <c r="Y9026" s="1433"/>
      <c r="Z9026" s="1433"/>
      <c r="AA9026" s="1433"/>
      <c r="AB9026" s="1433"/>
      <c r="AC9026" s="1433"/>
      <c r="AD9026" s="1433"/>
      <c r="AE9026" s="1433"/>
      <c r="AF9026" s="1433"/>
      <c r="AG9026" s="1433"/>
      <c r="AH9026" s="1433"/>
      <c r="AI9026" s="1433"/>
      <c r="AJ9026" s="1433"/>
      <c r="AK9026" s="1433"/>
      <c r="AL9026" s="1433"/>
    </row>
    <row r="9027" spans="1:38">
      <c r="A9027" s="1433"/>
      <c r="B9027" s="1433"/>
      <c r="C9027" s="1433"/>
      <c r="D9027" s="1433"/>
      <c r="E9027" s="1433"/>
      <c r="F9027" s="314"/>
      <c r="G9027" s="1433"/>
      <c r="H9027" s="1433"/>
      <c r="I9027" s="1433"/>
      <c r="J9027" s="1433"/>
      <c r="K9027" s="1433"/>
      <c r="L9027" s="1433"/>
      <c r="M9027" s="1433"/>
      <c r="N9027" s="1433"/>
      <c r="O9027" s="1433"/>
      <c r="P9027" s="1433"/>
      <c r="Q9027" s="1433"/>
      <c r="R9027" s="1433"/>
      <c r="S9027" s="1433"/>
      <c r="T9027" s="1433"/>
      <c r="U9027" s="1433"/>
      <c r="V9027" s="1433"/>
      <c r="W9027" s="1433"/>
      <c r="X9027" s="1433"/>
      <c r="Y9027" s="1433"/>
      <c r="Z9027" s="1433"/>
      <c r="AA9027" s="1433"/>
      <c r="AB9027" s="1433"/>
      <c r="AC9027" s="1433"/>
      <c r="AD9027" s="1433"/>
      <c r="AE9027" s="1433"/>
      <c r="AF9027" s="1433"/>
      <c r="AG9027" s="1433"/>
      <c r="AH9027" s="1433"/>
      <c r="AI9027" s="1433"/>
      <c r="AJ9027" s="1433"/>
      <c r="AK9027" s="1433"/>
      <c r="AL9027" s="1433"/>
    </row>
    <row r="9028" spans="1:38">
      <c r="A9028" s="322" t="s">
        <v>3205</v>
      </c>
      <c r="B9028" s="1135"/>
      <c r="C9028" s="1135"/>
      <c r="D9028" s="1135"/>
      <c r="E9028" s="1433"/>
      <c r="F9028" s="1433"/>
      <c r="G9028" s="1433"/>
      <c r="H9028" s="1433"/>
      <c r="I9028" s="1433"/>
      <c r="J9028" s="1433"/>
      <c r="K9028" s="1433"/>
      <c r="L9028" s="1132"/>
      <c r="M9028" s="1132"/>
      <c r="N9028" s="1132"/>
      <c r="O9028" s="1433"/>
      <c r="P9028" s="1433"/>
      <c r="Q9028" s="1433"/>
      <c r="R9028" s="1433"/>
      <c r="S9028" s="1433"/>
      <c r="T9028" s="1433"/>
      <c r="U9028" s="1433"/>
      <c r="V9028" s="1433"/>
      <c r="W9028" s="1433"/>
      <c r="X9028" s="1433"/>
      <c r="Y9028" s="1433"/>
      <c r="Z9028" s="1433"/>
      <c r="AA9028" s="1433"/>
      <c r="AB9028" s="1433"/>
      <c r="AC9028" s="1433"/>
      <c r="AD9028" s="1433"/>
      <c r="AE9028" s="1433"/>
      <c r="AF9028" s="1433"/>
      <c r="AG9028" s="1433"/>
      <c r="AH9028" s="1433"/>
      <c r="AI9028" s="1433"/>
      <c r="AJ9028" s="1433"/>
      <c r="AK9028" s="1433"/>
      <c r="AL9028" s="1433"/>
    </row>
    <row r="9029" spans="1:38" ht="36">
      <c r="A9029" s="1151"/>
      <c r="B9029" s="1237" t="s">
        <v>1741</v>
      </c>
      <c r="C9029" s="1237" t="s">
        <v>1663</v>
      </c>
      <c r="D9029" s="1237" t="s">
        <v>3188</v>
      </c>
      <c r="E9029" s="1433"/>
      <c r="F9029" s="1433"/>
      <c r="G9029" s="1433"/>
      <c r="H9029" s="1433"/>
      <c r="I9029" s="1433"/>
      <c r="J9029" s="1433"/>
      <c r="K9029" s="1433"/>
      <c r="L9029" s="1433"/>
      <c r="M9029" s="1433"/>
      <c r="N9029" s="1433"/>
      <c r="O9029" s="1433"/>
      <c r="P9029" s="1433"/>
      <c r="Q9029" s="1433"/>
      <c r="R9029" s="1433"/>
      <c r="S9029" s="1433"/>
      <c r="T9029" s="1433"/>
      <c r="U9029" s="1433"/>
      <c r="V9029" s="1433"/>
      <c r="W9029" s="1433"/>
      <c r="X9029" s="1433"/>
      <c r="Y9029" s="1433"/>
      <c r="Z9029" s="1433"/>
      <c r="AA9029" s="1433"/>
      <c r="AB9029" s="1433"/>
      <c r="AC9029" s="1433"/>
      <c r="AD9029" s="1433"/>
      <c r="AE9029" s="1433"/>
      <c r="AF9029" s="1433"/>
      <c r="AG9029" s="1433"/>
      <c r="AH9029" s="1433"/>
      <c r="AI9029" s="1433"/>
      <c r="AJ9029" s="1433"/>
      <c r="AK9029" s="1433"/>
      <c r="AL9029" s="1433"/>
    </row>
    <row r="9030" spans="1:38">
      <c r="A9030" s="1433" t="s">
        <v>3206</v>
      </c>
      <c r="B9030" s="1238" t="e">
        <f>+[2]Valuation!$C$30</f>
        <v>#DIV/0!</v>
      </c>
      <c r="C9030" s="1238">
        <f>+[2]Valuation!$B$15</f>
        <v>137560.84228076</v>
      </c>
      <c r="D9030" s="1433"/>
      <c r="E9030" s="1433"/>
      <c r="F9030" s="1433"/>
      <c r="G9030" s="1433"/>
      <c r="H9030" s="1433"/>
      <c r="I9030" s="1433"/>
      <c r="J9030" s="1433"/>
      <c r="K9030" s="1433"/>
      <c r="L9030" s="1433"/>
      <c r="M9030" s="1433"/>
      <c r="N9030" s="1433"/>
      <c r="O9030" s="1433"/>
      <c r="P9030" s="1433"/>
      <c r="Q9030" s="1433"/>
      <c r="R9030" s="1433"/>
      <c r="S9030" s="1433"/>
      <c r="T9030" s="1433"/>
      <c r="U9030" s="1433"/>
      <c r="V9030" s="1433"/>
      <c r="W9030" s="1433"/>
      <c r="X9030" s="1433"/>
      <c r="Y9030" s="1433"/>
      <c r="Z9030" s="1433"/>
      <c r="AA9030" s="1433"/>
      <c r="AB9030" s="1433"/>
      <c r="AC9030" s="1433"/>
      <c r="AD9030" s="1433"/>
      <c r="AE9030" s="1433"/>
      <c r="AF9030" s="1433"/>
      <c r="AG9030" s="1433"/>
      <c r="AH9030" s="1433"/>
      <c r="AI9030" s="1433"/>
      <c r="AJ9030" s="1433"/>
      <c r="AK9030" s="1433"/>
      <c r="AL9030" s="1433"/>
    </row>
    <row r="9031" spans="1:38">
      <c r="A9031" s="3213" t="s">
        <v>3173</v>
      </c>
      <c r="B9031" s="1239">
        <f>+[2]Valuation!$E$189</f>
        <v>0</v>
      </c>
      <c r="C9031" s="1239">
        <f>+[2]Valuation!$C$278</f>
        <v>0</v>
      </c>
      <c r="D9031" s="1433"/>
      <c r="E9031" s="1433"/>
      <c r="F9031" s="1433"/>
      <c r="G9031" s="1433"/>
      <c r="H9031" s="1433"/>
      <c r="I9031" s="1433"/>
      <c r="J9031" s="1433"/>
      <c r="K9031" s="1433"/>
      <c r="L9031" s="1433"/>
      <c r="M9031" s="1433"/>
      <c r="N9031" s="1433"/>
      <c r="O9031" s="1433"/>
      <c r="P9031" s="1433"/>
      <c r="Q9031" s="1433"/>
      <c r="R9031" s="1433"/>
      <c r="S9031" s="1433"/>
      <c r="T9031" s="1433"/>
      <c r="U9031" s="1433"/>
      <c r="V9031" s="1433"/>
      <c r="W9031" s="1433"/>
      <c r="X9031" s="1433"/>
      <c r="Y9031" s="1433"/>
      <c r="Z9031" s="1433"/>
      <c r="AA9031" s="1433"/>
      <c r="AB9031" s="1433"/>
      <c r="AC9031" s="1433"/>
      <c r="AD9031" s="1433"/>
      <c r="AE9031" s="1433"/>
      <c r="AF9031" s="1433"/>
      <c r="AG9031" s="1433"/>
      <c r="AH9031" s="1433"/>
      <c r="AI9031" s="1433"/>
      <c r="AJ9031" s="1433"/>
      <c r="AK9031" s="1433"/>
      <c r="AL9031" s="1433"/>
    </row>
    <row r="9032" spans="1:38">
      <c r="A9032" s="314" t="s">
        <v>3174</v>
      </c>
      <c r="B9032" s="1233" t="e">
        <f>+B9030-B9031</f>
        <v>#DIV/0!</v>
      </c>
      <c r="C9032" s="1233">
        <f>+C9030-C9031</f>
        <v>137560.84228076</v>
      </c>
      <c r="D9032" s="1433"/>
      <c r="E9032" s="1433"/>
      <c r="F9032" s="1433"/>
      <c r="G9032" s="1433"/>
      <c r="H9032" s="1433"/>
      <c r="I9032" s="1433"/>
      <c r="J9032" s="1433"/>
      <c r="K9032" s="1433"/>
      <c r="L9032" s="1433"/>
      <c r="M9032" s="1433"/>
      <c r="N9032" s="1433"/>
      <c r="O9032" s="1433"/>
      <c r="P9032" s="1433"/>
      <c r="Q9032" s="1433"/>
      <c r="R9032" s="1433"/>
      <c r="S9032" s="1433"/>
      <c r="T9032" s="1433"/>
      <c r="U9032" s="1433"/>
      <c r="V9032" s="1433"/>
      <c r="W9032" s="1433"/>
      <c r="X9032" s="1433"/>
      <c r="Y9032" s="1433"/>
      <c r="Z9032" s="1433"/>
      <c r="AA9032" s="1433"/>
      <c r="AB9032" s="1433"/>
      <c r="AC9032" s="1433"/>
      <c r="AD9032" s="1433"/>
      <c r="AE9032" s="1433"/>
      <c r="AF9032" s="1433"/>
      <c r="AG9032" s="1433"/>
      <c r="AH9032" s="1433"/>
      <c r="AI9032" s="1433"/>
      <c r="AJ9032" s="1433"/>
      <c r="AK9032" s="1433"/>
      <c r="AL9032" s="1433"/>
    </row>
    <row r="9033" spans="1:38">
      <c r="A9033" s="3213" t="s">
        <v>3207</v>
      </c>
      <c r="B9033" s="3449">
        <f>+[2]Valuation!$E$80</f>
        <v>11.120266798697047</v>
      </c>
      <c r="C9033" s="3449">
        <f>+[2]Valuation!$E$47</f>
        <v>0</v>
      </c>
      <c r="D9033" s="2079"/>
      <c r="E9033" s="1433"/>
      <c r="F9033" s="1433"/>
      <c r="G9033" s="1433"/>
      <c r="H9033" s="1433"/>
      <c r="I9033" s="1433"/>
      <c r="J9033" s="1433"/>
      <c r="K9033" s="1433"/>
      <c r="L9033" s="1433"/>
      <c r="M9033" s="1433"/>
      <c r="N9033" s="1433"/>
      <c r="O9033" s="1433"/>
      <c r="P9033" s="1433"/>
      <c r="Q9033" s="1433"/>
      <c r="R9033" s="1433"/>
      <c r="S9033" s="1433"/>
      <c r="T9033" s="1433"/>
      <c r="U9033" s="1433"/>
      <c r="V9033" s="1433"/>
      <c r="W9033" s="1433"/>
      <c r="X9033" s="1433"/>
      <c r="Y9033" s="1433"/>
      <c r="Z9033" s="1433"/>
      <c r="AA9033" s="1433"/>
      <c r="AB9033" s="1433"/>
      <c r="AC9033" s="1433"/>
      <c r="AD9033" s="1433"/>
      <c r="AE9033" s="1433"/>
      <c r="AF9033" s="1433"/>
      <c r="AG9033" s="1433"/>
      <c r="AH9033" s="1433"/>
      <c r="AI9033" s="1433"/>
      <c r="AJ9033" s="1433"/>
      <c r="AK9033" s="1433"/>
      <c r="AL9033" s="1433"/>
    </row>
    <row r="9034" spans="1:38">
      <c r="A9034" s="314" t="s">
        <v>3208</v>
      </c>
      <c r="B9034" s="773" t="e">
        <f>+B9032/B9033</f>
        <v>#DIV/0!</v>
      </c>
      <c r="C9034" s="773" t="e">
        <f>+C9032/C9033</f>
        <v>#DIV/0!</v>
      </c>
      <c r="D9034" s="1235" t="e">
        <f>+AVERAGE(B9034:C9034)</f>
        <v>#DIV/0!</v>
      </c>
      <c r="E9034" s="1433"/>
      <c r="F9034" s="1433"/>
      <c r="G9034" s="1433"/>
      <c r="H9034" s="1433"/>
      <c r="I9034" s="1433"/>
      <c r="J9034" s="1433"/>
      <c r="K9034" s="1433"/>
      <c r="L9034" s="1433"/>
      <c r="M9034" s="1433"/>
      <c r="N9034" s="1433"/>
      <c r="O9034" s="1433"/>
      <c r="P9034" s="1433"/>
      <c r="Q9034" s="1433"/>
      <c r="R9034" s="1433"/>
      <c r="S9034" s="1433"/>
      <c r="T9034" s="1433"/>
      <c r="U9034" s="1433"/>
      <c r="V9034" s="1433"/>
      <c r="W9034" s="1433"/>
      <c r="X9034" s="1433"/>
      <c r="Y9034" s="1433"/>
      <c r="Z9034" s="1433"/>
      <c r="AA9034" s="1433"/>
      <c r="AB9034" s="1433"/>
      <c r="AC9034" s="1433"/>
      <c r="AD9034" s="1433"/>
      <c r="AE9034" s="1433"/>
      <c r="AF9034" s="1433"/>
      <c r="AG9034" s="1433"/>
      <c r="AH9034" s="1433"/>
      <c r="AI9034" s="1433"/>
      <c r="AJ9034" s="1433"/>
      <c r="AK9034" s="1433"/>
      <c r="AL9034" s="1433"/>
    </row>
    <row r="9035" spans="1:38">
      <c r="A9035" s="3213" t="s">
        <v>3209</v>
      </c>
      <c r="B9035" s="1433"/>
      <c r="C9035" s="1433"/>
      <c r="D9035" s="3449" t="e">
        <f>+Valuation!#REF!</f>
        <v>#REF!</v>
      </c>
      <c r="E9035" s="1433"/>
      <c r="F9035" s="1433"/>
      <c r="G9035" s="1433"/>
      <c r="H9035" s="1433"/>
      <c r="I9035" s="1433"/>
      <c r="J9035" s="1433"/>
      <c r="K9035" s="1433"/>
      <c r="L9035" s="1433"/>
      <c r="M9035" s="1433"/>
      <c r="N9035" s="1433"/>
      <c r="O9035" s="1433"/>
      <c r="P9035" s="1433"/>
      <c r="Q9035" s="1433"/>
      <c r="R9035" s="1433"/>
      <c r="S9035" s="1433"/>
      <c r="T9035" s="1433"/>
      <c r="U9035" s="1433"/>
      <c r="V9035" s="1433"/>
      <c r="W9035" s="1433"/>
      <c r="X9035" s="1433"/>
      <c r="Y9035" s="1433"/>
      <c r="Z9035" s="1433"/>
      <c r="AA9035" s="1433"/>
      <c r="AB9035" s="1433"/>
      <c r="AC9035" s="1433"/>
      <c r="AD9035" s="1433"/>
      <c r="AE9035" s="1433"/>
      <c r="AF9035" s="1433"/>
      <c r="AG9035" s="1433"/>
      <c r="AH9035" s="1433"/>
      <c r="AI9035" s="1433"/>
      <c r="AJ9035" s="1433"/>
      <c r="AK9035" s="1433"/>
      <c r="AL9035" s="1433"/>
    </row>
    <row r="9036" spans="1:38">
      <c r="A9036" s="314" t="s">
        <v>3210</v>
      </c>
      <c r="B9036" s="1433"/>
      <c r="C9036" s="1433"/>
      <c r="D9036" s="1128" t="e">
        <f>+D9034*D9035</f>
        <v>#DIV/0!</v>
      </c>
      <c r="E9036" s="1433"/>
      <c r="F9036" s="1433"/>
      <c r="G9036" s="1433"/>
      <c r="H9036" s="1433"/>
      <c r="I9036" s="1433"/>
      <c r="J9036" s="1433"/>
      <c r="K9036" s="1433"/>
      <c r="L9036" s="1433"/>
      <c r="M9036" s="1433"/>
      <c r="N9036" s="1433"/>
      <c r="O9036" s="1433"/>
      <c r="P9036" s="1433"/>
      <c r="Q9036" s="1433"/>
      <c r="R9036" s="1433"/>
      <c r="S9036" s="1433"/>
      <c r="T9036" s="1433"/>
      <c r="U9036" s="1433"/>
      <c r="V9036" s="1433"/>
      <c r="W9036" s="1433"/>
      <c r="X9036" s="1433"/>
      <c r="Y9036" s="1433"/>
      <c r="Z9036" s="1433"/>
      <c r="AA9036" s="1433"/>
      <c r="AB9036" s="1433"/>
      <c r="AC9036" s="1433"/>
      <c r="AD9036" s="1433"/>
      <c r="AE9036" s="1433"/>
      <c r="AF9036" s="1433"/>
      <c r="AG9036" s="1433"/>
      <c r="AH9036" s="1433"/>
      <c r="AI9036" s="1433"/>
      <c r="AJ9036" s="1433"/>
      <c r="AK9036" s="1433"/>
      <c r="AL9036" s="1433"/>
    </row>
    <row r="9037" spans="1:38">
      <c r="A9037" s="3213" t="s">
        <v>3185</v>
      </c>
      <c r="B9037" s="1128"/>
      <c r="C9037" s="1128"/>
      <c r="D9037" s="3389">
        <f>+$B$8854</f>
        <v>-0.95724796473243456</v>
      </c>
      <c r="E9037" s="1433"/>
      <c r="F9037" s="1433"/>
      <c r="G9037" s="1433"/>
      <c r="H9037" s="1433"/>
      <c r="I9037" s="1433"/>
      <c r="J9037" s="1433"/>
      <c r="K9037" s="1433"/>
      <c r="L9037" s="1433"/>
      <c r="M9037" s="1433"/>
      <c r="N9037" s="1433"/>
      <c r="O9037" s="1433"/>
      <c r="P9037" s="1433"/>
      <c r="Q9037" s="1433"/>
      <c r="R9037" s="1433"/>
      <c r="S9037" s="1433"/>
      <c r="T9037" s="1433"/>
      <c r="U9037" s="1433"/>
      <c r="V9037" s="1433"/>
      <c r="W9037" s="1433"/>
      <c r="X9037" s="1433"/>
      <c r="Y9037" s="1433"/>
      <c r="Z9037" s="1433"/>
      <c r="AA9037" s="1433"/>
      <c r="AB9037" s="1433"/>
      <c r="AC9037" s="1433"/>
      <c r="AD9037" s="1433"/>
      <c r="AE9037" s="1433"/>
      <c r="AF9037" s="1433"/>
      <c r="AG9037" s="1433"/>
      <c r="AH9037" s="1433"/>
      <c r="AI9037" s="1433"/>
      <c r="AJ9037" s="1433"/>
      <c r="AK9037" s="1433"/>
      <c r="AL9037" s="1433"/>
    </row>
    <row r="9038" spans="1:38" ht="12.75" thickBot="1">
      <c r="A9038" s="314" t="s">
        <v>3186</v>
      </c>
      <c r="B9038" s="1128"/>
      <c r="C9038" s="1128"/>
      <c r="D9038" s="1130" t="e">
        <f>+D9036+D9037</f>
        <v>#DIV/0!</v>
      </c>
      <c r="E9038" s="1433"/>
      <c r="F9038" s="1433"/>
      <c r="G9038" s="1433"/>
      <c r="H9038" s="1433"/>
      <c r="I9038" s="1433"/>
      <c r="J9038" s="1433"/>
      <c r="K9038" s="1433"/>
      <c r="L9038" s="1433"/>
      <c r="M9038" s="1433"/>
      <c r="N9038" s="1433"/>
      <c r="O9038" s="1433"/>
      <c r="P9038" s="1433"/>
      <c r="Q9038" s="1433"/>
      <c r="R9038" s="1433"/>
      <c r="S9038" s="1433"/>
      <c r="T9038" s="1433"/>
      <c r="U9038" s="1433"/>
      <c r="V9038" s="1433"/>
      <c r="W9038" s="1433"/>
      <c r="X9038" s="1433"/>
      <c r="Y9038" s="1433"/>
      <c r="Z9038" s="1433"/>
      <c r="AA9038" s="1433"/>
      <c r="AB9038" s="1433"/>
      <c r="AC9038" s="1433"/>
      <c r="AD9038" s="1433"/>
      <c r="AE9038" s="1433"/>
      <c r="AF9038" s="1433"/>
      <c r="AG9038" s="1433"/>
      <c r="AH9038" s="1433"/>
      <c r="AI9038" s="1433"/>
      <c r="AJ9038" s="1433"/>
      <c r="AK9038" s="1433"/>
      <c r="AL9038" s="1433"/>
    </row>
    <row r="9039" spans="1:38" ht="12.75" thickTop="1">
      <c r="A9039" s="1134"/>
      <c r="B9039" s="1135"/>
      <c r="C9039" s="1135"/>
      <c r="D9039" s="1135"/>
      <c r="E9039" s="1433"/>
      <c r="F9039" s="1433"/>
      <c r="G9039" s="1433"/>
      <c r="H9039" s="1433"/>
      <c r="I9039" s="1433"/>
      <c r="J9039" s="1433"/>
      <c r="K9039" s="1433"/>
      <c r="L9039" s="1433"/>
      <c r="M9039" s="1433"/>
      <c r="N9039" s="1433"/>
      <c r="O9039" s="1433"/>
      <c r="P9039" s="1433"/>
      <c r="Q9039" s="1433"/>
      <c r="R9039" s="1433"/>
      <c r="S9039" s="1433"/>
      <c r="T9039" s="1433"/>
      <c r="U9039" s="1433"/>
      <c r="V9039" s="1433"/>
      <c r="W9039" s="1433"/>
      <c r="X9039" s="1433"/>
      <c r="Y9039" s="1433"/>
      <c r="Z9039" s="1433"/>
      <c r="AA9039" s="1433"/>
      <c r="AB9039" s="1433"/>
      <c r="AC9039" s="1433"/>
      <c r="AD9039" s="1433"/>
      <c r="AE9039" s="1433"/>
      <c r="AF9039" s="1433"/>
      <c r="AG9039" s="1433"/>
      <c r="AH9039" s="1433"/>
      <c r="AI9039" s="1433"/>
      <c r="AJ9039" s="1433"/>
      <c r="AK9039" s="1433"/>
      <c r="AL9039" s="1433"/>
    </row>
    <row r="9040" spans="1:38">
      <c r="A9040" s="117"/>
      <c r="B9040" s="1132"/>
      <c r="C9040" s="1132"/>
      <c r="D9040" s="1132"/>
      <c r="E9040" s="1433"/>
      <c r="F9040" s="1433"/>
      <c r="G9040" s="1433"/>
      <c r="H9040" s="1433"/>
      <c r="I9040" s="1433"/>
      <c r="J9040" s="1433"/>
      <c r="K9040" s="1433"/>
      <c r="L9040" s="1433"/>
      <c r="M9040" s="1433"/>
      <c r="N9040" s="1433"/>
      <c r="O9040" s="1433"/>
      <c r="P9040" s="1433"/>
      <c r="Q9040" s="1433"/>
      <c r="R9040" s="1433"/>
      <c r="S9040" s="1433"/>
      <c r="T9040" s="1433"/>
      <c r="U9040" s="1433"/>
      <c r="V9040" s="1433"/>
      <c r="W9040" s="1433"/>
      <c r="X9040" s="1433"/>
      <c r="Y9040" s="1433"/>
      <c r="Z9040" s="1433"/>
      <c r="AA9040" s="1433"/>
      <c r="AB9040" s="1433"/>
      <c r="AC9040" s="1433"/>
      <c r="AD9040" s="1433"/>
      <c r="AE9040" s="1433"/>
      <c r="AF9040" s="1433"/>
      <c r="AG9040" s="1433"/>
      <c r="AH9040" s="1433"/>
      <c r="AI9040" s="1433"/>
      <c r="AJ9040" s="1433"/>
      <c r="AK9040" s="1433"/>
      <c r="AL9040" s="1433"/>
    </row>
    <row r="9041" spans="1:38">
      <c r="A9041" s="322" t="s">
        <v>3211</v>
      </c>
      <c r="B9041" s="1135"/>
      <c r="C9041" s="1135"/>
      <c r="D9041" s="1135"/>
      <c r="E9041" s="1433"/>
      <c r="F9041" s="1433"/>
      <c r="G9041" s="1433"/>
      <c r="H9041" s="1433"/>
      <c r="I9041" s="1433"/>
      <c r="J9041" s="1433"/>
      <c r="K9041" s="1433"/>
      <c r="L9041" s="1433"/>
      <c r="M9041" s="1433"/>
      <c r="N9041" s="1433"/>
      <c r="O9041" s="1433"/>
      <c r="P9041" s="1433"/>
      <c r="Q9041" s="1433"/>
      <c r="R9041" s="1433"/>
      <c r="S9041" s="1433"/>
      <c r="T9041" s="1433"/>
      <c r="U9041" s="1433"/>
      <c r="V9041" s="1433"/>
      <c r="W9041" s="1433"/>
      <c r="X9041" s="1433"/>
      <c r="Y9041" s="1433"/>
      <c r="Z9041" s="1433"/>
      <c r="AA9041" s="1433"/>
      <c r="AB9041" s="1433"/>
      <c r="AC9041" s="1433"/>
      <c r="AD9041" s="1433"/>
      <c r="AE9041" s="1433"/>
      <c r="AF9041" s="1433"/>
      <c r="AG9041" s="1433"/>
      <c r="AH9041" s="1433"/>
      <c r="AI9041" s="1433"/>
      <c r="AJ9041" s="1433"/>
      <c r="AK9041" s="1433"/>
      <c r="AL9041" s="1433"/>
    </row>
    <row r="9042" spans="1:38" ht="36">
      <c r="A9042" s="2635"/>
      <c r="B9042" s="2635" t="s">
        <v>1741</v>
      </c>
      <c r="C9042" s="2635" t="s">
        <v>1663</v>
      </c>
      <c r="D9042" s="2602" t="s">
        <v>3188</v>
      </c>
      <c r="E9042" s="1433"/>
      <c r="F9042" s="1433"/>
      <c r="G9042" s="1433"/>
      <c r="H9042" s="1433"/>
      <c r="I9042" s="1433"/>
      <c r="J9042" s="1433"/>
      <c r="K9042" s="1433"/>
      <c r="L9042" s="1132"/>
      <c r="M9042" s="1132"/>
      <c r="N9042" s="1132"/>
      <c r="O9042" s="1433"/>
      <c r="P9042" s="1433"/>
      <c r="Q9042" s="1433"/>
      <c r="R9042" s="1433"/>
      <c r="S9042" s="1433"/>
      <c r="T9042" s="1433"/>
      <c r="U9042" s="1433"/>
      <c r="V9042" s="1433"/>
      <c r="W9042" s="1433"/>
      <c r="X9042" s="1433"/>
      <c r="Y9042" s="1433"/>
      <c r="Z9042" s="1433"/>
      <c r="AA9042" s="1433"/>
      <c r="AB9042" s="1433"/>
      <c r="AC9042" s="1433"/>
      <c r="AD9042" s="1433"/>
      <c r="AE9042" s="1433"/>
      <c r="AF9042" s="1433"/>
      <c r="AG9042" s="1433"/>
      <c r="AH9042" s="1433"/>
      <c r="AI9042" s="1433"/>
      <c r="AJ9042" s="1433"/>
      <c r="AK9042" s="1433"/>
      <c r="AL9042" s="1433"/>
    </row>
    <row r="9043" spans="1:38">
      <c r="A9043" s="3213" t="s">
        <v>3212</v>
      </c>
      <c r="B9043" s="3389" t="e">
        <f>+B9030</f>
        <v>#DIV/0!</v>
      </c>
      <c r="C9043" s="3389">
        <f>+C9030</f>
        <v>137560.84228076</v>
      </c>
      <c r="D9043" s="1433"/>
      <c r="E9043" s="1433"/>
      <c r="F9043" s="1433"/>
      <c r="G9043" s="1433"/>
      <c r="H9043" s="1433"/>
      <c r="I9043" s="1433"/>
      <c r="J9043" s="1433"/>
      <c r="K9043" s="1433"/>
      <c r="L9043" s="1132"/>
      <c r="M9043" s="1132"/>
      <c r="N9043" s="1132"/>
      <c r="O9043" s="1433"/>
      <c r="P9043" s="1433"/>
      <c r="Q9043" s="1433"/>
      <c r="R9043" s="1433"/>
      <c r="S9043" s="1433"/>
      <c r="T9043" s="1433"/>
      <c r="U9043" s="1433"/>
      <c r="V9043" s="1433"/>
      <c r="W9043" s="1433"/>
      <c r="X9043" s="1433"/>
      <c r="Y9043" s="1433"/>
      <c r="Z9043" s="1433"/>
      <c r="AA9043" s="1433"/>
      <c r="AB9043" s="1433"/>
      <c r="AC9043" s="1433"/>
      <c r="AD9043" s="1433"/>
      <c r="AE9043" s="1433"/>
      <c r="AF9043" s="1433"/>
      <c r="AG9043" s="1433"/>
      <c r="AH9043" s="1433"/>
      <c r="AI9043" s="1433"/>
      <c r="AJ9043" s="1433"/>
      <c r="AK9043" s="1433"/>
      <c r="AL9043" s="1433"/>
    </row>
    <row r="9044" spans="1:38">
      <c r="A9044" s="3213" t="s">
        <v>3173</v>
      </c>
      <c r="B9044" s="3389">
        <f>+B9031</f>
        <v>0</v>
      </c>
      <c r="C9044" s="3389">
        <f>+C9031</f>
        <v>0</v>
      </c>
      <c r="D9044" s="1433"/>
      <c r="E9044" s="1433"/>
      <c r="F9044" s="1433"/>
      <c r="G9044" s="1433"/>
      <c r="H9044" s="1433"/>
      <c r="I9044" s="1433"/>
      <c r="J9044" s="1433"/>
      <c r="K9044" s="1433"/>
      <c r="L9044" s="1132"/>
      <c r="M9044" s="1132"/>
      <c r="N9044" s="1132"/>
      <c r="O9044" s="1433"/>
      <c r="P9044" s="1433"/>
      <c r="Q9044" s="1433"/>
      <c r="R9044" s="1433"/>
      <c r="S9044" s="1433"/>
      <c r="T9044" s="1433"/>
      <c r="U9044" s="1433"/>
      <c r="V9044" s="1433"/>
      <c r="W9044" s="1433"/>
      <c r="X9044" s="1433"/>
      <c r="Y9044" s="1433"/>
      <c r="Z9044" s="1433"/>
      <c r="AA9044" s="1433"/>
      <c r="AB9044" s="1433"/>
      <c r="AC9044" s="1433"/>
      <c r="AD9044" s="1433"/>
      <c r="AE9044" s="1433"/>
      <c r="AF9044" s="1433"/>
      <c r="AG9044" s="1433"/>
      <c r="AH9044" s="1433"/>
      <c r="AI9044" s="1433"/>
      <c r="AJ9044" s="1433"/>
      <c r="AK9044" s="1433"/>
      <c r="AL9044" s="1433"/>
    </row>
    <row r="9045" spans="1:38">
      <c r="A9045" s="314" t="s">
        <v>3174</v>
      </c>
      <c r="B9045" s="3446" t="e">
        <f>+B9043-B9044</f>
        <v>#DIV/0!</v>
      </c>
      <c r="C9045" s="3446">
        <f>+C9043-C9044</f>
        <v>137560.84228076</v>
      </c>
      <c r="D9045" s="1433"/>
      <c r="E9045" s="1433"/>
      <c r="F9045" s="1433"/>
      <c r="G9045" s="1433"/>
      <c r="H9045" s="1433"/>
      <c r="I9045" s="1433"/>
      <c r="J9045" s="1433"/>
      <c r="K9045" s="1433"/>
      <c r="L9045" s="1132"/>
      <c r="M9045" s="1132"/>
      <c r="N9045" s="1132"/>
      <c r="O9045" s="1433"/>
      <c r="P9045" s="1433"/>
      <c r="Q9045" s="1433"/>
      <c r="R9045" s="1433"/>
      <c r="S9045" s="1433"/>
      <c r="T9045" s="1433"/>
      <c r="U9045" s="1433"/>
      <c r="V9045" s="1433"/>
      <c r="W9045" s="1433"/>
      <c r="X9045" s="1433"/>
      <c r="Y9045" s="1433"/>
      <c r="Z9045" s="1433"/>
      <c r="AA9045" s="1433"/>
      <c r="AB9045" s="1433"/>
      <c r="AC9045" s="1433"/>
      <c r="AD9045" s="1433"/>
      <c r="AE9045" s="1433"/>
      <c r="AF9045" s="1433"/>
      <c r="AG9045" s="1433"/>
      <c r="AH9045" s="1433"/>
      <c r="AI9045" s="1433"/>
      <c r="AJ9045" s="1433"/>
      <c r="AK9045" s="1433"/>
      <c r="AL9045" s="1433"/>
    </row>
    <row r="9046" spans="1:38">
      <c r="A9046" s="3213" t="s">
        <v>3213</v>
      </c>
      <c r="B9046" s="3194">
        <f>+B9106</f>
        <v>629</v>
      </c>
      <c r="C9046" s="3194">
        <f>+C9106</f>
        <v>-0.90549432952477815</v>
      </c>
      <c r="D9046" s="1433"/>
      <c r="E9046" s="1433"/>
      <c r="F9046" s="1433"/>
      <c r="G9046" s="1433"/>
      <c r="H9046" s="1433"/>
      <c r="I9046" s="1433"/>
      <c r="J9046" s="1433"/>
      <c r="K9046" s="1433"/>
      <c r="L9046" s="1132"/>
      <c r="M9046" s="1132"/>
      <c r="N9046" s="1132"/>
      <c r="O9046" s="1433"/>
      <c r="P9046" s="1433"/>
      <c r="Q9046" s="1433"/>
      <c r="R9046" s="1433"/>
      <c r="S9046" s="1433"/>
      <c r="T9046" s="1433"/>
      <c r="U9046" s="1433"/>
      <c r="V9046" s="1433"/>
      <c r="W9046" s="1433"/>
      <c r="X9046" s="1433"/>
      <c r="Y9046" s="1433"/>
      <c r="Z9046" s="1433"/>
      <c r="AA9046" s="1433"/>
      <c r="AB9046" s="1433"/>
      <c r="AC9046" s="1433"/>
      <c r="AD9046" s="1433"/>
      <c r="AE9046" s="1433"/>
      <c r="AF9046" s="1433"/>
      <c r="AG9046" s="1433"/>
      <c r="AH9046" s="1433"/>
      <c r="AI9046" s="1433"/>
      <c r="AJ9046" s="1433"/>
      <c r="AK9046" s="1433"/>
      <c r="AL9046" s="1433"/>
    </row>
    <row r="9047" spans="1:38">
      <c r="A9047" s="3213" t="s">
        <v>3214</v>
      </c>
      <c r="B9047" s="3087">
        <f>+($B9123/B9046)^(0.25)-1</f>
        <v>0.42132634443739492</v>
      </c>
      <c r="C9047" s="3087" t="e">
        <f>+($C9123/C9046)^(0.25)-1</f>
        <v>#NUM!</v>
      </c>
      <c r="D9047" s="1433"/>
      <c r="E9047" s="1433"/>
      <c r="F9047" s="1433"/>
      <c r="G9047" s="1433"/>
      <c r="H9047" s="1433"/>
      <c r="I9047" s="1433"/>
      <c r="J9047" s="1433"/>
      <c r="K9047" s="1433"/>
      <c r="L9047" s="1132"/>
      <c r="M9047" s="1132"/>
      <c r="N9047" s="1132"/>
      <c r="O9047" s="1433"/>
      <c r="P9047" s="1433"/>
      <c r="Q9047" s="1433"/>
      <c r="R9047" s="1433"/>
      <c r="S9047" s="1433"/>
      <c r="T9047" s="1433"/>
      <c r="U9047" s="1433"/>
      <c r="V9047" s="1433"/>
      <c r="W9047" s="1433"/>
      <c r="X9047" s="1433"/>
      <c r="Y9047" s="1433"/>
      <c r="Z9047" s="1433"/>
      <c r="AA9047" s="1433"/>
      <c r="AB9047" s="1433"/>
      <c r="AC9047" s="1433"/>
      <c r="AD9047" s="1433"/>
      <c r="AE9047" s="1433"/>
      <c r="AF9047" s="1433"/>
      <c r="AG9047" s="1433"/>
      <c r="AH9047" s="1433"/>
      <c r="AI9047" s="1433"/>
      <c r="AJ9047" s="1433"/>
      <c r="AK9047" s="1433"/>
      <c r="AL9047" s="1433"/>
    </row>
    <row r="9048" spans="1:38">
      <c r="A9048" s="314" t="s">
        <v>3215</v>
      </c>
      <c r="B9048" s="3450" t="e">
        <f>+B9045/B9046/(B9047*100)</f>
        <v>#DIV/0!</v>
      </c>
      <c r="C9048" s="3450" t="e">
        <f>+C9045/C9046/(C9047*100)</f>
        <v>#NUM!</v>
      </c>
      <c r="D9048" s="3451" t="e">
        <f>+AVERAGE(B9048:C9048)</f>
        <v>#DIV/0!</v>
      </c>
      <c r="E9048" s="3451">
        <v>1</v>
      </c>
      <c r="F9048" s="1433"/>
      <c r="G9048" s="1433"/>
      <c r="H9048" s="1433"/>
      <c r="I9048" s="1433"/>
      <c r="J9048" s="1433"/>
      <c r="K9048" s="1433"/>
      <c r="L9048" s="1132"/>
      <c r="M9048" s="1132"/>
      <c r="N9048" s="1132"/>
      <c r="O9048" s="1433"/>
      <c r="P9048" s="1433"/>
      <c r="Q9048" s="1433"/>
      <c r="R9048" s="1433"/>
      <c r="S9048" s="1433"/>
      <c r="T9048" s="1433"/>
      <c r="U9048" s="1433"/>
      <c r="V9048" s="1433"/>
      <c r="W9048" s="1433"/>
      <c r="X9048" s="1433"/>
      <c r="Y9048" s="1433"/>
      <c r="Z9048" s="1433"/>
      <c r="AA9048" s="1433"/>
      <c r="AB9048" s="1433"/>
      <c r="AC9048" s="1433"/>
      <c r="AD9048" s="1433"/>
      <c r="AE9048" s="1433"/>
      <c r="AF9048" s="1433"/>
      <c r="AG9048" s="1433"/>
      <c r="AH9048" s="1433"/>
      <c r="AI9048" s="1433"/>
      <c r="AJ9048" s="1433"/>
      <c r="AK9048" s="1433"/>
      <c r="AL9048" s="1433"/>
    </row>
    <row r="9049" spans="1:38">
      <c r="A9049" s="3213" t="s">
        <v>3216</v>
      </c>
      <c r="B9049" s="1127"/>
      <c r="C9049" s="1127"/>
      <c r="D9049" s="3087">
        <f>+(D9123/D9050)^(0.25)-1</f>
        <v>-0.10432921824922958</v>
      </c>
      <c r="E9049" s="3087">
        <f>+D9049</f>
        <v>-0.10432921824922958</v>
      </c>
      <c r="F9049" s="1433"/>
      <c r="G9049" s="1433"/>
      <c r="H9049" s="1433"/>
      <c r="I9049" s="1433"/>
      <c r="J9049" s="1433"/>
      <c r="K9049" s="1433"/>
      <c r="L9049" s="1132"/>
      <c r="M9049" s="1132"/>
      <c r="N9049" s="1132"/>
      <c r="O9049" s="1433"/>
      <c r="P9049" s="1433"/>
      <c r="Q9049" s="1433"/>
      <c r="R9049" s="1433"/>
      <c r="S9049" s="1433"/>
      <c r="T9049" s="1433"/>
      <c r="U9049" s="1433"/>
      <c r="V9049" s="1433"/>
      <c r="W9049" s="1433"/>
      <c r="X9049" s="1433"/>
      <c r="Y9049" s="1433"/>
      <c r="Z9049" s="1433"/>
      <c r="AA9049" s="1433"/>
      <c r="AB9049" s="1433"/>
      <c r="AC9049" s="1433"/>
      <c r="AD9049" s="1433"/>
      <c r="AE9049" s="1433"/>
      <c r="AF9049" s="1433"/>
      <c r="AG9049" s="1433"/>
      <c r="AH9049" s="1433"/>
      <c r="AI9049" s="1433"/>
      <c r="AJ9049" s="1433"/>
      <c r="AK9049" s="1433"/>
      <c r="AL9049" s="1433"/>
    </row>
    <row r="9050" spans="1:38">
      <c r="A9050" s="3213" t="s">
        <v>3217</v>
      </c>
      <c r="B9050" s="1127"/>
      <c r="C9050" s="1127"/>
      <c r="D9050" s="3452">
        <f>+D9106</f>
        <v>1.6226910003078003</v>
      </c>
      <c r="E9050" s="3452">
        <f>+D9050</f>
        <v>1.6226910003078003</v>
      </c>
      <c r="F9050" s="1433"/>
      <c r="G9050" s="1433"/>
      <c r="H9050" s="1433"/>
      <c r="I9050" s="1433"/>
      <c r="J9050" s="1433"/>
      <c r="K9050" s="1433"/>
      <c r="L9050" s="1132"/>
      <c r="M9050" s="1132"/>
      <c r="N9050" s="1132"/>
      <c r="O9050" s="1433"/>
      <c r="P9050" s="1433"/>
      <c r="Q9050" s="1433"/>
      <c r="R9050" s="1433"/>
      <c r="S9050" s="1433"/>
      <c r="T9050" s="1433"/>
      <c r="U9050" s="1433"/>
      <c r="V9050" s="1433"/>
      <c r="W9050" s="1433"/>
      <c r="X9050" s="1433"/>
      <c r="Y9050" s="1433"/>
      <c r="Z9050" s="1433"/>
      <c r="AA9050" s="1433"/>
      <c r="AB9050" s="1433"/>
      <c r="AC9050" s="1433"/>
      <c r="AD9050" s="1433"/>
      <c r="AE9050" s="1433"/>
      <c r="AF9050" s="1433"/>
      <c r="AG9050" s="1433"/>
      <c r="AH9050" s="1433"/>
      <c r="AI9050" s="1433"/>
      <c r="AJ9050" s="1433"/>
      <c r="AK9050" s="1433"/>
      <c r="AL9050" s="1433"/>
    </row>
    <row r="9051" spans="1:38">
      <c r="A9051" s="314" t="s">
        <v>3218</v>
      </c>
      <c r="B9051" s="1127"/>
      <c r="C9051" s="1127"/>
      <c r="D9051" s="1128" t="e">
        <f>+D9048*(D9049*100)*D9050</f>
        <v>#DIV/0!</v>
      </c>
      <c r="E9051" s="1128">
        <f>+E9048*(E9049*100)*E9050</f>
        <v>-16.929408352217319</v>
      </c>
      <c r="F9051" s="1433"/>
      <c r="G9051" s="1433"/>
      <c r="H9051" s="1433"/>
      <c r="I9051" s="1433"/>
      <c r="J9051" s="1433"/>
      <c r="K9051" s="1433"/>
      <c r="L9051" s="1132"/>
      <c r="M9051" s="1132"/>
      <c r="N9051" s="1132"/>
      <c r="O9051" s="1433"/>
      <c r="P9051" s="1433"/>
      <c r="Q9051" s="1433"/>
      <c r="R9051" s="1433"/>
      <c r="S9051" s="1433"/>
      <c r="T9051" s="1433"/>
      <c r="U9051" s="1433"/>
      <c r="V9051" s="1433"/>
      <c r="W9051" s="1433"/>
      <c r="X9051" s="1433"/>
      <c r="Y9051" s="1433"/>
      <c r="Z9051" s="1433"/>
      <c r="AA9051" s="1433"/>
      <c r="AB9051" s="1433"/>
      <c r="AC9051" s="1433"/>
      <c r="AD9051" s="1433"/>
      <c r="AE9051" s="1433"/>
      <c r="AF9051" s="1433"/>
      <c r="AG9051" s="1433"/>
      <c r="AH9051" s="1433"/>
      <c r="AI9051" s="1433"/>
      <c r="AJ9051" s="1433"/>
      <c r="AK9051" s="1433"/>
      <c r="AL9051" s="1433"/>
    </row>
    <row r="9052" spans="1:38">
      <c r="A9052" s="3213" t="s">
        <v>3185</v>
      </c>
      <c r="B9052" s="1128"/>
      <c r="C9052" s="1128"/>
      <c r="D9052" s="3389">
        <f>+$B$8854</f>
        <v>-0.95724796473243456</v>
      </c>
      <c r="E9052" s="3389">
        <f>+$B$8854</f>
        <v>-0.95724796473243456</v>
      </c>
      <c r="F9052" s="1433"/>
      <c r="G9052" s="1433"/>
      <c r="H9052" s="1433"/>
      <c r="I9052" s="1433"/>
      <c r="J9052" s="1433"/>
      <c r="K9052" s="1433"/>
      <c r="L9052" s="1433"/>
      <c r="M9052" s="1433"/>
      <c r="N9052" s="1433"/>
      <c r="O9052" s="1433"/>
      <c r="P9052" s="1433"/>
      <c r="Q9052" s="1433"/>
      <c r="R9052" s="1433"/>
      <c r="S9052" s="1433"/>
      <c r="T9052" s="1433"/>
      <c r="U9052" s="1433"/>
      <c r="V9052" s="1433"/>
      <c r="W9052" s="1433"/>
      <c r="X9052" s="1433"/>
      <c r="Y9052" s="1433"/>
      <c r="Z9052" s="1433"/>
      <c r="AA9052" s="1433"/>
      <c r="AB9052" s="1433"/>
      <c r="AC9052" s="1433"/>
      <c r="AD9052" s="1433"/>
      <c r="AE9052" s="1433"/>
      <c r="AF9052" s="1433"/>
      <c r="AG9052" s="1433"/>
      <c r="AH9052" s="1433"/>
      <c r="AI9052" s="1433"/>
      <c r="AJ9052" s="1433"/>
      <c r="AK9052" s="1433"/>
      <c r="AL9052" s="1433"/>
    </row>
    <row r="9053" spans="1:38" ht="12.75" thickBot="1">
      <c r="A9053" s="314" t="s">
        <v>3186</v>
      </c>
      <c r="B9053" s="1128"/>
      <c r="C9053" s="1128"/>
      <c r="D9053" s="1130" t="e">
        <f>+D9051+D9052</f>
        <v>#DIV/0!</v>
      </c>
      <c r="E9053" s="1130">
        <f>+E9051+E9052</f>
        <v>-17.886656316949754</v>
      </c>
      <c r="F9053" s="1433"/>
      <c r="G9053" s="1433"/>
      <c r="H9053" s="1433"/>
      <c r="I9053" s="1433"/>
      <c r="J9053" s="1433"/>
      <c r="K9053" s="1433"/>
      <c r="L9053" s="1433"/>
      <c r="M9053" s="1433"/>
      <c r="N9053" s="1433"/>
      <c r="O9053" s="1433"/>
      <c r="P9053" s="1433"/>
      <c r="Q9053" s="1433"/>
      <c r="R9053" s="1433"/>
      <c r="S9053" s="1433"/>
      <c r="T9053" s="1433"/>
      <c r="U9053" s="1433"/>
      <c r="V9053" s="1433"/>
      <c r="W9053" s="1433"/>
      <c r="X9053" s="1433"/>
      <c r="Y9053" s="1433"/>
      <c r="Z9053" s="1433"/>
      <c r="AA9053" s="1433"/>
      <c r="AB9053" s="1433"/>
      <c r="AC9053" s="1433"/>
      <c r="AD9053" s="1433"/>
      <c r="AE9053" s="1433"/>
      <c r="AF9053" s="1433"/>
      <c r="AG9053" s="1433"/>
      <c r="AH9053" s="1433"/>
      <c r="AI9053" s="1433"/>
      <c r="AJ9053" s="1433"/>
      <c r="AK9053" s="1433"/>
      <c r="AL9053" s="1433"/>
    </row>
    <row r="9054" spans="1:38" ht="12.75" thickTop="1">
      <c r="A9054" s="1134"/>
      <c r="B9054" s="1135"/>
      <c r="C9054" s="1135"/>
      <c r="D9054" s="1135"/>
      <c r="E9054" s="1135"/>
      <c r="F9054" s="1433"/>
      <c r="G9054" s="1433"/>
      <c r="H9054" s="1433"/>
      <c r="I9054" s="1433"/>
      <c r="J9054" s="1433"/>
      <c r="K9054" s="1433"/>
      <c r="L9054" s="1132"/>
      <c r="M9054" s="1132"/>
      <c r="N9054" s="1132"/>
      <c r="O9054" s="1433"/>
      <c r="P9054" s="1433"/>
      <c r="Q9054" s="1433"/>
      <c r="R9054" s="1433"/>
      <c r="S9054" s="1433"/>
      <c r="T9054" s="1433"/>
      <c r="U9054" s="1433"/>
      <c r="V9054" s="1433"/>
      <c r="W9054" s="1433"/>
      <c r="X9054" s="1433"/>
      <c r="Y9054" s="1433"/>
      <c r="Z9054" s="1433"/>
      <c r="AA9054" s="1433"/>
      <c r="AB9054" s="1433"/>
      <c r="AC9054" s="1433"/>
      <c r="AD9054" s="1433"/>
      <c r="AE9054" s="1433"/>
      <c r="AF9054" s="1433"/>
      <c r="AG9054" s="1433"/>
      <c r="AH9054" s="1433"/>
      <c r="AI9054" s="1433"/>
      <c r="AJ9054" s="1433"/>
      <c r="AK9054" s="1433"/>
      <c r="AL9054" s="1433"/>
    </row>
    <row r="9055" spans="1:38">
      <c r="A9055" s="117"/>
      <c r="B9055" s="1132"/>
      <c r="C9055" s="1132"/>
      <c r="D9055" s="1132"/>
      <c r="E9055" s="1433"/>
      <c r="F9055" s="1433"/>
      <c r="G9055" s="1433"/>
      <c r="H9055" s="1433"/>
      <c r="I9055" s="1433"/>
      <c r="J9055" s="1433"/>
      <c r="K9055" s="1433"/>
      <c r="L9055" s="1433"/>
      <c r="M9055" s="1433"/>
      <c r="N9055" s="1433"/>
      <c r="O9055" s="1433"/>
      <c r="P9055" s="1433"/>
      <c r="Q9055" s="1433"/>
      <c r="R9055" s="1433"/>
      <c r="S9055" s="1433"/>
      <c r="T9055" s="1433"/>
      <c r="U9055" s="1433"/>
      <c r="V9055" s="1433"/>
      <c r="W9055" s="1433"/>
      <c r="X9055" s="1433"/>
      <c r="Y9055" s="1433"/>
      <c r="Z9055" s="1433"/>
      <c r="AA9055" s="1433"/>
      <c r="AB9055" s="1433"/>
      <c r="AC9055" s="1433"/>
      <c r="AD9055" s="1433"/>
      <c r="AE9055" s="1433"/>
      <c r="AF9055" s="1433"/>
      <c r="AG9055" s="1433"/>
      <c r="AH9055" s="1433"/>
      <c r="AI9055" s="1433"/>
      <c r="AJ9055" s="1433"/>
      <c r="AK9055" s="1433"/>
      <c r="AL9055" s="1433"/>
    </row>
    <row r="9056" spans="1:38">
      <c r="A9056" s="322" t="s">
        <v>3219</v>
      </c>
      <c r="B9056" s="1433"/>
      <c r="C9056" s="1433"/>
      <c r="D9056" s="1433"/>
      <c r="E9056" s="1433"/>
      <c r="F9056" s="314"/>
      <c r="G9056" s="1433"/>
      <c r="H9056" s="1433"/>
      <c r="I9056" s="1433"/>
      <c r="J9056" s="1433"/>
      <c r="K9056" s="1433"/>
      <c r="L9056" s="1433"/>
      <c r="M9056" s="1433"/>
      <c r="N9056" s="1433"/>
      <c r="O9056" s="1433"/>
      <c r="P9056" s="1433"/>
      <c r="Q9056" s="1433"/>
      <c r="R9056" s="1433"/>
      <c r="S9056" s="1433"/>
      <c r="T9056" s="1433"/>
      <c r="U9056" s="1433"/>
      <c r="V9056" s="1433"/>
      <c r="W9056" s="1433"/>
      <c r="X9056" s="1433"/>
      <c r="Y9056" s="1433"/>
      <c r="Z9056" s="1433"/>
      <c r="AA9056" s="1433"/>
      <c r="AB9056" s="1433"/>
      <c r="AC9056" s="1433"/>
      <c r="AD9056" s="1433"/>
      <c r="AE9056" s="1433"/>
      <c r="AF9056" s="1433"/>
      <c r="AG9056" s="1433"/>
      <c r="AH9056" s="1433"/>
      <c r="AI9056" s="1433"/>
      <c r="AJ9056" s="1433"/>
      <c r="AK9056" s="1433"/>
      <c r="AL9056" s="1433"/>
    </row>
    <row r="9057" spans="1:38" ht="36">
      <c r="A9057" s="2635"/>
      <c r="B9057" s="2635" t="s">
        <v>1741</v>
      </c>
      <c r="C9057" s="2635" t="s">
        <v>1663</v>
      </c>
      <c r="D9057" s="2602" t="s">
        <v>3188</v>
      </c>
      <c r="E9057" s="1433"/>
      <c r="F9057" s="1433"/>
      <c r="G9057" s="1433"/>
      <c r="H9057" s="1433"/>
      <c r="I9057" s="1433"/>
      <c r="J9057" s="1433"/>
      <c r="K9057" s="1433"/>
      <c r="L9057" s="1433"/>
      <c r="M9057" s="1433"/>
      <c r="N9057" s="1433"/>
      <c r="O9057" s="1433"/>
      <c r="P9057" s="1433"/>
      <c r="Q9057" s="1433"/>
      <c r="R9057" s="1433"/>
      <c r="S9057" s="1433"/>
      <c r="T9057" s="1433"/>
      <c r="U9057" s="1433"/>
      <c r="V9057" s="1433"/>
      <c r="W9057" s="1433"/>
      <c r="X9057" s="1433"/>
      <c r="Y9057" s="1433"/>
      <c r="Z9057" s="1433"/>
      <c r="AA9057" s="1433"/>
      <c r="AB9057" s="1433"/>
      <c r="AC9057" s="1433"/>
      <c r="AD9057" s="1433"/>
      <c r="AE9057" s="1433"/>
      <c r="AF9057" s="1433"/>
      <c r="AG9057" s="1433"/>
      <c r="AH9057" s="1433"/>
      <c r="AI9057" s="1433"/>
      <c r="AJ9057" s="1433"/>
      <c r="AK9057" s="1433"/>
      <c r="AL9057" s="1433"/>
    </row>
    <row r="9058" spans="1:38">
      <c r="A9058" s="3213" t="s">
        <v>3212</v>
      </c>
      <c r="B9058" s="3389" t="e">
        <f>+B9043</f>
        <v>#DIV/0!</v>
      </c>
      <c r="C9058" s="3389">
        <f>+C9043</f>
        <v>137560.84228076</v>
      </c>
      <c r="D9058" s="1433"/>
      <c r="E9058" s="1433"/>
      <c r="F9058" s="1433"/>
      <c r="G9058" s="1433"/>
      <c r="H9058" s="1433"/>
      <c r="I9058" s="1433"/>
      <c r="J9058" s="1433"/>
      <c r="K9058" s="1433"/>
      <c r="L9058" s="1433"/>
      <c r="M9058" s="1433"/>
      <c r="N9058" s="1433"/>
      <c r="O9058" s="1433"/>
      <c r="P9058" s="1433"/>
      <c r="Q9058" s="1433"/>
      <c r="R9058" s="1433"/>
      <c r="S9058" s="1433"/>
      <c r="T9058" s="1433"/>
      <c r="U9058" s="1433"/>
      <c r="V9058" s="1433"/>
      <c r="W9058" s="1433"/>
      <c r="X9058" s="1433"/>
      <c r="Y9058" s="1433"/>
      <c r="Z9058" s="1433"/>
      <c r="AA9058" s="1433"/>
      <c r="AB9058" s="1433"/>
      <c r="AC9058" s="1433"/>
      <c r="AD9058" s="1433"/>
      <c r="AE9058" s="1433"/>
      <c r="AF9058" s="1433"/>
      <c r="AG9058" s="1433"/>
      <c r="AH9058" s="1433"/>
      <c r="AI9058" s="1433"/>
      <c r="AJ9058" s="1433"/>
      <c r="AK9058" s="1433"/>
      <c r="AL9058" s="1433"/>
    </row>
    <row r="9059" spans="1:38">
      <c r="A9059" s="3213" t="s">
        <v>3173</v>
      </c>
      <c r="B9059" s="3389">
        <f>+B9044</f>
        <v>0</v>
      </c>
      <c r="C9059" s="3389">
        <f>+C9044</f>
        <v>0</v>
      </c>
      <c r="D9059" s="1433"/>
      <c r="E9059" s="1433"/>
      <c r="F9059" s="1433"/>
      <c r="G9059" s="1433"/>
      <c r="H9059" s="1433"/>
      <c r="I9059" s="1433"/>
      <c r="J9059" s="1433"/>
      <c r="K9059" s="1433"/>
      <c r="L9059" s="1433"/>
      <c r="M9059" s="1433"/>
      <c r="N9059" s="1433"/>
      <c r="O9059" s="1433"/>
      <c r="P9059" s="1433"/>
      <c r="Q9059" s="1433"/>
      <c r="R9059" s="1433"/>
      <c r="S9059" s="1433"/>
      <c r="T9059" s="1433"/>
      <c r="U9059" s="1433"/>
      <c r="V9059" s="1433"/>
      <c r="W9059" s="1433"/>
      <c r="X9059" s="1433"/>
      <c r="Y9059" s="1433"/>
      <c r="Z9059" s="1433"/>
      <c r="AA9059" s="1433"/>
      <c r="AB9059" s="1433"/>
      <c r="AC9059" s="1433"/>
      <c r="AD9059" s="1433"/>
      <c r="AE9059" s="1433"/>
      <c r="AF9059" s="1433"/>
      <c r="AG9059" s="1433"/>
      <c r="AH9059" s="1433"/>
      <c r="AI9059" s="1433"/>
      <c r="AJ9059" s="1433"/>
      <c r="AK9059" s="1433"/>
      <c r="AL9059" s="1433"/>
    </row>
    <row r="9060" spans="1:38">
      <c r="A9060" s="314" t="s">
        <v>3174</v>
      </c>
      <c r="B9060" s="3446" t="e">
        <f>+B9058-B9059</f>
        <v>#DIV/0!</v>
      </c>
      <c r="C9060" s="3446">
        <f>+C9058-C9059</f>
        <v>137560.84228076</v>
      </c>
      <c r="D9060" s="1433"/>
      <c r="E9060" s="1433"/>
      <c r="F9060" s="1433"/>
      <c r="G9060" s="1433"/>
      <c r="H9060" s="1433"/>
      <c r="I9060" s="1433"/>
      <c r="J9060" s="1433"/>
      <c r="K9060" s="1433"/>
      <c r="L9060" s="1433"/>
      <c r="M9060" s="1433"/>
      <c r="N9060" s="1433"/>
      <c r="O9060" s="1433"/>
      <c r="P9060" s="1433"/>
      <c r="Q9060" s="1433"/>
      <c r="R9060" s="1433"/>
      <c r="S9060" s="1433"/>
      <c r="T9060" s="1433"/>
      <c r="U9060" s="1433"/>
      <c r="V9060" s="1433"/>
      <c r="W9060" s="1433"/>
      <c r="X9060" s="1433"/>
      <c r="Y9060" s="1433"/>
      <c r="Z9060" s="1433"/>
      <c r="AA9060" s="1433"/>
      <c r="AB9060" s="1433"/>
      <c r="AC9060" s="1433"/>
      <c r="AD9060" s="1433"/>
      <c r="AE9060" s="1433"/>
      <c r="AF9060" s="1433"/>
      <c r="AG9060" s="1433"/>
      <c r="AH9060" s="1433"/>
      <c r="AI9060" s="1433"/>
      <c r="AJ9060" s="1433"/>
      <c r="AK9060" s="1433"/>
      <c r="AL9060" s="1433"/>
    </row>
    <row r="9061" spans="1:38">
      <c r="A9061" s="3213" t="s">
        <v>3220</v>
      </c>
      <c r="B9061" s="3432">
        <f>+B9130/B9126</f>
        <v>0</v>
      </c>
      <c r="C9061" s="3432">
        <f>+C9130/C9126</f>
        <v>58.116710559312324</v>
      </c>
      <c r="D9061" s="1433"/>
      <c r="E9061" s="1433"/>
      <c r="F9061" s="1433"/>
      <c r="G9061" s="1433"/>
      <c r="H9061" s="1433"/>
      <c r="I9061" s="1433"/>
      <c r="J9061" s="1433"/>
      <c r="K9061" s="1433"/>
      <c r="L9061" s="1132"/>
      <c r="M9061" s="1132"/>
      <c r="N9061" s="1132"/>
      <c r="O9061" s="1433"/>
      <c r="P9061" s="1433"/>
      <c r="Q9061" s="1433"/>
      <c r="R9061" s="1433"/>
      <c r="S9061" s="1433"/>
      <c r="T9061" s="1433"/>
      <c r="U9061" s="1433"/>
      <c r="V9061" s="1433"/>
      <c r="W9061" s="1433"/>
      <c r="X9061" s="1433"/>
      <c r="Y9061" s="1433"/>
      <c r="Z9061" s="1433"/>
      <c r="AA9061" s="1433"/>
      <c r="AB9061" s="1433"/>
      <c r="AC9061" s="1433"/>
      <c r="AD9061" s="1433"/>
      <c r="AE9061" s="1433"/>
      <c r="AF9061" s="1433"/>
      <c r="AG9061" s="1433"/>
      <c r="AH9061" s="1433"/>
      <c r="AI9061" s="1433"/>
      <c r="AJ9061" s="1433"/>
      <c r="AK9061" s="1433"/>
      <c r="AL9061" s="1433"/>
    </row>
    <row r="9062" spans="1:38">
      <c r="A9062" s="314" t="s">
        <v>3221</v>
      </c>
      <c r="B9062" s="3446" t="e">
        <f>+B9060-B9061</f>
        <v>#DIV/0!</v>
      </c>
      <c r="C9062" s="3446">
        <f>+C9060-C9061</f>
        <v>137502.72557020068</v>
      </c>
      <c r="D9062" s="1433"/>
      <c r="E9062" s="1433"/>
      <c r="F9062" s="1433"/>
      <c r="G9062" s="1433"/>
      <c r="H9062" s="1433"/>
      <c r="I9062" s="1433"/>
      <c r="J9062" s="1433"/>
      <c r="K9062" s="1433"/>
      <c r="L9062" s="1132"/>
      <c r="M9062" s="1132"/>
      <c r="N9062" s="1132"/>
      <c r="O9062" s="1433"/>
      <c r="P9062" s="1433"/>
      <c r="Q9062" s="1433"/>
      <c r="R9062" s="1433"/>
      <c r="S9062" s="1433"/>
      <c r="T9062" s="1433"/>
      <c r="U9062" s="1433"/>
      <c r="V9062" s="1433"/>
      <c r="W9062" s="1433"/>
      <c r="X9062" s="1433"/>
      <c r="Y9062" s="1433"/>
      <c r="Z9062" s="1433"/>
      <c r="AA9062" s="1433"/>
      <c r="AB9062" s="1433"/>
      <c r="AC9062" s="1433"/>
      <c r="AD9062" s="1433"/>
      <c r="AE9062" s="1433"/>
      <c r="AF9062" s="1433"/>
      <c r="AG9062" s="1433"/>
      <c r="AH9062" s="1433"/>
      <c r="AI9062" s="1433"/>
      <c r="AJ9062" s="1433"/>
      <c r="AK9062" s="1433"/>
      <c r="AL9062" s="1433"/>
    </row>
    <row r="9063" spans="1:38">
      <c r="A9063" s="3213" t="s">
        <v>3222</v>
      </c>
      <c r="B9063" s="3194">
        <f>+$B9108</f>
        <v>629</v>
      </c>
      <c r="C9063" s="3194">
        <f>+$C9108</f>
        <v>-2.9539033220006083</v>
      </c>
      <c r="D9063" s="1433"/>
      <c r="E9063" s="1433"/>
      <c r="F9063" s="1433"/>
      <c r="G9063" s="1433"/>
      <c r="H9063" s="1433"/>
      <c r="I9063" s="1433"/>
      <c r="J9063" s="1433"/>
      <c r="K9063" s="1433"/>
      <c r="L9063" s="1433"/>
      <c r="M9063" s="1433"/>
      <c r="N9063" s="1433"/>
      <c r="O9063" s="1433"/>
      <c r="P9063" s="1433"/>
      <c r="Q9063" s="1433"/>
      <c r="R9063" s="1433"/>
      <c r="S9063" s="1433"/>
      <c r="T9063" s="1433"/>
      <c r="U9063" s="1433"/>
      <c r="V9063" s="1433"/>
      <c r="W9063" s="1433"/>
      <c r="X9063" s="1433"/>
      <c r="Y9063" s="1433"/>
      <c r="Z9063" s="1433"/>
      <c r="AA9063" s="1433"/>
      <c r="AB9063" s="1433"/>
      <c r="AC9063" s="1433"/>
      <c r="AD9063" s="1433"/>
      <c r="AE9063" s="1433"/>
      <c r="AF9063" s="1433"/>
      <c r="AG9063" s="1433"/>
      <c r="AH9063" s="1433"/>
      <c r="AI9063" s="1433"/>
      <c r="AJ9063" s="1433"/>
      <c r="AK9063" s="1433"/>
      <c r="AL9063" s="1433"/>
    </row>
    <row r="9064" spans="1:38">
      <c r="A9064" s="3213" t="s">
        <v>3223</v>
      </c>
      <c r="B9064" s="3087">
        <f>+($B9125/B9063)^(0.25)-1</f>
        <v>0.42132634443739492</v>
      </c>
      <c r="C9064" s="3087" t="e">
        <f>+($C9125/C9063)^(0.25)-1</f>
        <v>#NUM!</v>
      </c>
      <c r="D9064" s="1433"/>
      <c r="E9064" s="1433"/>
      <c r="F9064" s="1433"/>
      <c r="G9064" s="1433"/>
      <c r="H9064" s="1433"/>
      <c r="I9064" s="1433"/>
      <c r="J9064" s="1433"/>
      <c r="K9064" s="1433"/>
      <c r="L9064" s="1433"/>
      <c r="M9064" s="1433"/>
      <c r="N9064" s="1433"/>
      <c r="O9064" s="1433"/>
      <c r="P9064" s="1433"/>
      <c r="Q9064" s="1433"/>
      <c r="R9064" s="1433"/>
      <c r="S9064" s="1433"/>
      <c r="T9064" s="1433"/>
      <c r="U9064" s="1433"/>
      <c r="V9064" s="1433"/>
      <c r="W9064" s="1433"/>
      <c r="X9064" s="1433"/>
      <c r="Y9064" s="1433"/>
      <c r="Z9064" s="1433"/>
      <c r="AA9064" s="1433"/>
      <c r="AB9064" s="1433"/>
      <c r="AC9064" s="1433"/>
      <c r="AD9064" s="1433"/>
      <c r="AE9064" s="1433"/>
      <c r="AF9064" s="1433"/>
      <c r="AG9064" s="1433"/>
      <c r="AH9064" s="1433"/>
      <c r="AI9064" s="1433"/>
      <c r="AJ9064" s="1433"/>
      <c r="AK9064" s="1433"/>
      <c r="AL9064" s="1433"/>
    </row>
    <row r="9065" spans="1:38" ht="12.75" thickBot="1">
      <c r="A9065" s="314" t="s">
        <v>3224</v>
      </c>
      <c r="B9065" s="1123" t="e">
        <f>+B9062/B9063/(B9064*100)</f>
        <v>#DIV/0!</v>
      </c>
      <c r="C9065" s="1123" t="e">
        <f>+C9062/C9063/(C9064*100)</f>
        <v>#NUM!</v>
      </c>
      <c r="D9065" s="1126" t="e">
        <f>+AVERAGE(B9065:C9065)</f>
        <v>#DIV/0!</v>
      </c>
      <c r="E9065" s="1433"/>
      <c r="F9065" s="1433"/>
      <c r="G9065" s="1433"/>
      <c r="H9065" s="1433"/>
      <c r="I9065" s="1433"/>
      <c r="J9065" s="1433"/>
      <c r="K9065" s="1433"/>
      <c r="L9065" s="1433"/>
      <c r="M9065" s="1433"/>
      <c r="N9065" s="1433"/>
      <c r="O9065" s="1433"/>
      <c r="P9065" s="1433"/>
      <c r="Q9065" s="1433"/>
      <c r="R9065" s="1433"/>
      <c r="S9065" s="1433"/>
      <c r="T9065" s="1433"/>
      <c r="U9065" s="1433"/>
      <c r="V9065" s="1433"/>
      <c r="W9065" s="1433"/>
      <c r="X9065" s="1433"/>
      <c r="Y9065" s="1433"/>
      <c r="Z9065" s="1433"/>
      <c r="AA9065" s="1433"/>
      <c r="AB9065" s="1433"/>
      <c r="AC9065" s="1433"/>
      <c r="AD9065" s="1433"/>
      <c r="AE9065" s="1433"/>
      <c r="AF9065" s="1433"/>
      <c r="AG9065" s="1433"/>
      <c r="AH9065" s="1433"/>
      <c r="AI9065" s="1433"/>
      <c r="AJ9065" s="1433"/>
      <c r="AK9065" s="1433"/>
      <c r="AL9065" s="1433"/>
    </row>
    <row r="9066" spans="1:38" ht="12.75" thickTop="1">
      <c r="A9066" s="3213" t="s">
        <v>3225</v>
      </c>
      <c r="B9066" s="1127"/>
      <c r="C9066" s="1127"/>
      <c r="D9066" s="3087" t="e">
        <f>+($D9125/$D9108)^(0.25)-1</f>
        <v>#NUM!</v>
      </c>
      <c r="E9066" s="1433"/>
      <c r="F9066" s="1433"/>
      <c r="G9066" s="1433"/>
      <c r="H9066" s="1433"/>
      <c r="I9066" s="1433"/>
      <c r="J9066" s="1433"/>
      <c r="K9066" s="1433"/>
      <c r="L9066" s="1433"/>
      <c r="M9066" s="1433"/>
      <c r="N9066" s="1433"/>
      <c r="O9066" s="1433"/>
      <c r="P9066" s="1433"/>
      <c r="Q9066" s="1433"/>
      <c r="R9066" s="1433"/>
      <c r="S9066" s="1433"/>
      <c r="T9066" s="1433"/>
      <c r="U9066" s="1433"/>
      <c r="V9066" s="1433"/>
      <c r="W9066" s="1433"/>
      <c r="X9066" s="1433"/>
      <c r="Y9066" s="1433"/>
      <c r="Z9066" s="1433"/>
      <c r="AA9066" s="1433"/>
      <c r="AB9066" s="1433"/>
      <c r="AC9066" s="1433"/>
      <c r="AD9066" s="1433"/>
      <c r="AE9066" s="1433"/>
      <c r="AF9066" s="1433"/>
      <c r="AG9066" s="1433"/>
      <c r="AH9066" s="1433"/>
      <c r="AI9066" s="1433"/>
      <c r="AJ9066" s="1433"/>
      <c r="AK9066" s="1433"/>
      <c r="AL9066" s="1433"/>
    </row>
    <row r="9067" spans="1:38">
      <c r="A9067" s="3213" t="s">
        <v>3226</v>
      </c>
      <c r="B9067" s="1127"/>
      <c r="C9067" s="1127"/>
      <c r="D9067" s="3452">
        <f>+$D9108</f>
        <v>0.82780331775076832</v>
      </c>
      <c r="E9067" s="1433"/>
      <c r="F9067" s="1433"/>
      <c r="G9067" s="1433"/>
      <c r="H9067" s="1433"/>
      <c r="I9067" s="1433"/>
      <c r="J9067" s="1433"/>
      <c r="K9067" s="1433"/>
      <c r="L9067" s="1433"/>
      <c r="M9067" s="1433"/>
      <c r="N9067" s="1433"/>
      <c r="O9067" s="1433"/>
      <c r="P9067" s="1433"/>
      <c r="Q9067" s="1433"/>
      <c r="R9067" s="1433"/>
      <c r="S9067" s="1433"/>
      <c r="T9067" s="1433"/>
      <c r="U9067" s="1433"/>
      <c r="V9067" s="1433"/>
      <c r="W9067" s="1433"/>
      <c r="X9067" s="1433"/>
      <c r="Y9067" s="1433"/>
      <c r="Z9067" s="1433"/>
      <c r="AA9067" s="1433"/>
      <c r="AB9067" s="1433"/>
      <c r="AC9067" s="1433"/>
      <c r="AD9067" s="1433"/>
      <c r="AE9067" s="1433"/>
      <c r="AF9067" s="1433"/>
      <c r="AG9067" s="1433"/>
      <c r="AH9067" s="1433"/>
      <c r="AI9067" s="1433"/>
      <c r="AJ9067" s="1433"/>
      <c r="AK9067" s="1433"/>
      <c r="AL9067" s="1433"/>
    </row>
    <row r="9068" spans="1:38">
      <c r="A9068" s="314" t="s">
        <v>3221</v>
      </c>
      <c r="B9068" s="1127"/>
      <c r="C9068" s="1127"/>
      <c r="D9068" s="1128" t="e">
        <f>+D9065*(D9066*100)*D9067</f>
        <v>#DIV/0!</v>
      </c>
      <c r="E9068" s="1433"/>
      <c r="F9068" s="1433"/>
      <c r="G9068" s="1433"/>
      <c r="H9068" s="1433"/>
      <c r="I9068" s="1433"/>
      <c r="J9068" s="1433"/>
      <c r="K9068" s="1433"/>
      <c r="L9068" s="1433"/>
      <c r="M9068" s="1433"/>
      <c r="N9068" s="1433"/>
      <c r="O9068" s="1433"/>
      <c r="P9068" s="1433"/>
      <c r="Q9068" s="1433"/>
      <c r="R9068" s="1433"/>
      <c r="S9068" s="1433"/>
      <c r="T9068" s="1433"/>
      <c r="U9068" s="1433"/>
      <c r="V9068" s="1433"/>
      <c r="W9068" s="1433"/>
      <c r="X9068" s="1433"/>
      <c r="Y9068" s="1433"/>
      <c r="Z9068" s="1433"/>
      <c r="AA9068" s="1433"/>
      <c r="AB9068" s="1433"/>
      <c r="AC9068" s="1433"/>
      <c r="AD9068" s="1433"/>
      <c r="AE9068" s="1433"/>
      <c r="AF9068" s="1433"/>
      <c r="AG9068" s="1433"/>
      <c r="AH9068" s="1433"/>
      <c r="AI9068" s="1433"/>
      <c r="AJ9068" s="1433"/>
      <c r="AK9068" s="1433"/>
      <c r="AL9068" s="1433"/>
    </row>
    <row r="9069" spans="1:38">
      <c r="A9069" s="3213" t="s">
        <v>2228</v>
      </c>
      <c r="B9069" s="1127"/>
      <c r="C9069" s="1127"/>
      <c r="D9069" s="3432">
        <f>+D9014/D9019</f>
        <v>21.837550468979131</v>
      </c>
      <c r="E9069" s="1433"/>
      <c r="F9069" s="1433"/>
      <c r="G9069" s="1433"/>
      <c r="H9069" s="1433"/>
      <c r="I9069" s="1433"/>
      <c r="J9069" s="1433"/>
      <c r="K9069" s="1433"/>
      <c r="L9069" s="1433"/>
      <c r="M9069" s="1433"/>
      <c r="N9069" s="1433"/>
      <c r="O9069" s="1433"/>
      <c r="P9069" s="1433"/>
      <c r="Q9069" s="1433"/>
      <c r="R9069" s="1433"/>
      <c r="S9069" s="1433"/>
      <c r="T9069" s="1433"/>
      <c r="U9069" s="1433"/>
      <c r="V9069" s="1433"/>
      <c r="W9069" s="1433"/>
      <c r="X9069" s="1433"/>
      <c r="Y9069" s="1433"/>
      <c r="Z9069" s="1433"/>
      <c r="AA9069" s="1433"/>
      <c r="AB9069" s="1433"/>
      <c r="AC9069" s="1433"/>
      <c r="AD9069" s="1433"/>
      <c r="AE9069" s="1433"/>
      <c r="AF9069" s="1433"/>
      <c r="AG9069" s="1433"/>
      <c r="AH9069" s="1433"/>
      <c r="AI9069" s="1433"/>
      <c r="AJ9069" s="1433"/>
      <c r="AK9069" s="1433"/>
      <c r="AL9069" s="1433"/>
    </row>
    <row r="9070" spans="1:38">
      <c r="A9070" s="314" t="s">
        <v>3218</v>
      </c>
      <c r="B9070" s="1127"/>
      <c r="C9070" s="1127"/>
      <c r="D9070" s="1128" t="e">
        <f>+D9068+D9069</f>
        <v>#DIV/0!</v>
      </c>
      <c r="E9070" s="1433"/>
      <c r="F9070" s="1433"/>
      <c r="G9070" s="1433"/>
      <c r="H9070" s="1433"/>
      <c r="I9070" s="1433"/>
      <c r="J9070" s="1433"/>
      <c r="K9070" s="1433"/>
      <c r="L9070" s="1433"/>
      <c r="M9070" s="1433"/>
      <c r="N9070" s="1433"/>
      <c r="O9070" s="1433"/>
      <c r="P9070" s="1433"/>
      <c r="Q9070" s="1433"/>
      <c r="R9070" s="1433"/>
      <c r="S9070" s="1433"/>
      <c r="T9070" s="1433"/>
      <c r="U9070" s="1433"/>
      <c r="V9070" s="1433"/>
      <c r="W9070" s="1433"/>
      <c r="X9070" s="1433"/>
      <c r="Y9070" s="1433"/>
      <c r="Z9070" s="1433"/>
      <c r="AA9070" s="1433"/>
      <c r="AB9070" s="1433"/>
      <c r="AC9070" s="1433"/>
      <c r="AD9070" s="1433"/>
      <c r="AE9070" s="1433"/>
      <c r="AF9070" s="1433"/>
      <c r="AG9070" s="1433"/>
      <c r="AH9070" s="1433"/>
      <c r="AI9070" s="1433"/>
      <c r="AJ9070" s="1433"/>
      <c r="AK9070" s="1433"/>
      <c r="AL9070" s="1433"/>
    </row>
    <row r="9071" spans="1:38">
      <c r="A9071" s="3213" t="s">
        <v>3146</v>
      </c>
      <c r="B9071" s="1433"/>
      <c r="C9071" s="1433"/>
      <c r="D9071" s="3432">
        <f>+B8854</f>
        <v>-0.95724796473243456</v>
      </c>
      <c r="E9071" s="1433"/>
      <c r="F9071" s="1433"/>
      <c r="G9071" s="1433"/>
      <c r="H9071" s="1433"/>
      <c r="I9071" s="1433"/>
      <c r="J9071" s="1433"/>
      <c r="K9071" s="1433"/>
      <c r="L9071" s="1433"/>
      <c r="M9071" s="1433"/>
      <c r="N9071" s="1433"/>
      <c r="O9071" s="1433"/>
      <c r="P9071" s="1433"/>
      <c r="Q9071" s="1433"/>
      <c r="R9071" s="1433"/>
      <c r="S9071" s="1433"/>
      <c r="T9071" s="1433"/>
      <c r="U9071" s="1433"/>
      <c r="V9071" s="1433"/>
      <c r="W9071" s="1433"/>
      <c r="X9071" s="1433"/>
      <c r="Y9071" s="1433"/>
      <c r="Z9071" s="1433"/>
      <c r="AA9071" s="1433"/>
      <c r="AB9071" s="1433"/>
      <c r="AC9071" s="1433"/>
      <c r="AD9071" s="1433"/>
      <c r="AE9071" s="1433"/>
      <c r="AF9071" s="1433"/>
      <c r="AG9071" s="1433"/>
      <c r="AH9071" s="1433"/>
      <c r="AI9071" s="1433"/>
      <c r="AJ9071" s="1433"/>
      <c r="AK9071" s="1433"/>
      <c r="AL9071" s="1433"/>
    </row>
    <row r="9072" spans="1:38" ht="12.75" thickBot="1">
      <c r="A9072" s="314" t="s">
        <v>3227</v>
      </c>
      <c r="B9072" s="1127"/>
      <c r="C9072" s="1127"/>
      <c r="D9072" s="1111" t="e">
        <f>+SUM(D9070:D9071)</f>
        <v>#DIV/0!</v>
      </c>
      <c r="E9072" s="1433"/>
      <c r="F9072" s="1433"/>
      <c r="G9072" s="1433"/>
      <c r="H9072" s="1433"/>
      <c r="I9072" s="1433"/>
      <c r="J9072" s="1433"/>
      <c r="K9072" s="1433"/>
      <c r="L9072" s="1433"/>
      <c r="M9072" s="1433"/>
      <c r="N9072" s="1433"/>
      <c r="O9072" s="1433"/>
      <c r="P9072" s="1433"/>
      <c r="Q9072" s="1433"/>
      <c r="R9072" s="1433"/>
      <c r="S9072" s="1433"/>
      <c r="T9072" s="1433"/>
      <c r="U9072" s="1433"/>
      <c r="V9072" s="1433"/>
      <c r="W9072" s="1433"/>
      <c r="X9072" s="1433"/>
      <c r="Y9072" s="1433"/>
      <c r="Z9072" s="1433"/>
      <c r="AA9072" s="1433"/>
      <c r="AB9072" s="1433"/>
      <c r="AC9072" s="1433"/>
      <c r="AD9072" s="1433"/>
      <c r="AE9072" s="1433"/>
      <c r="AF9072" s="1433"/>
      <c r="AG9072" s="1433"/>
      <c r="AH9072" s="1433"/>
      <c r="AI9072" s="1433"/>
      <c r="AJ9072" s="1433"/>
      <c r="AK9072" s="1433"/>
      <c r="AL9072" s="1433"/>
    </row>
    <row r="9073" spans="1:38" ht="12.75" thickTop="1">
      <c r="A9073" s="1134"/>
      <c r="B9073" s="2079"/>
      <c r="C9073" s="2079"/>
      <c r="D9073" s="2079"/>
      <c r="E9073" s="1132"/>
      <c r="F9073" s="1132"/>
      <c r="G9073" s="1132"/>
      <c r="H9073" s="1433"/>
      <c r="I9073" s="1433"/>
      <c r="J9073" s="1433"/>
      <c r="K9073" s="1433"/>
      <c r="L9073" s="1433"/>
      <c r="M9073" s="1433"/>
      <c r="N9073" s="1433"/>
      <c r="O9073" s="1433"/>
      <c r="P9073" s="1433"/>
      <c r="Q9073" s="1433"/>
      <c r="R9073" s="1433"/>
      <c r="S9073" s="1433"/>
      <c r="T9073" s="1433"/>
      <c r="U9073" s="1433"/>
      <c r="V9073" s="1433"/>
      <c r="W9073" s="1433"/>
      <c r="X9073" s="1433"/>
      <c r="Y9073" s="1433"/>
      <c r="Z9073" s="1433"/>
      <c r="AA9073" s="1433"/>
      <c r="AB9073" s="1433"/>
      <c r="AC9073" s="1433"/>
      <c r="AD9073" s="1433"/>
      <c r="AE9073" s="1433"/>
      <c r="AF9073" s="1433"/>
      <c r="AG9073" s="1433"/>
      <c r="AH9073" s="1433"/>
      <c r="AI9073" s="1433"/>
      <c r="AJ9073" s="1433"/>
      <c r="AK9073" s="1433"/>
      <c r="AL9073" s="1433"/>
    </row>
    <row r="9074" spans="1:38">
      <c r="A9074" s="117"/>
      <c r="B9074" s="1433"/>
      <c r="C9074" s="1433"/>
      <c r="D9074" s="1433"/>
      <c r="E9074" s="1132"/>
      <c r="F9074" s="1132"/>
      <c r="G9074" s="1132"/>
      <c r="H9074" s="1433"/>
      <c r="I9074" s="1433"/>
      <c r="J9074" s="1433"/>
      <c r="K9074" s="1433"/>
      <c r="L9074" s="1433"/>
      <c r="M9074" s="1433"/>
      <c r="N9074" s="1433"/>
      <c r="O9074" s="1433"/>
      <c r="P9074" s="1433"/>
      <c r="Q9074" s="1433"/>
      <c r="R9074" s="1433"/>
      <c r="S9074" s="1433"/>
      <c r="T9074" s="1433"/>
      <c r="U9074" s="1433"/>
      <c r="V9074" s="1433"/>
      <c r="W9074" s="1433"/>
      <c r="X9074" s="1433"/>
      <c r="Y9074" s="1433"/>
      <c r="Z9074" s="1433"/>
      <c r="AA9074" s="1433"/>
      <c r="AB9074" s="1433"/>
      <c r="AC9074" s="1433"/>
      <c r="AD9074" s="1433"/>
      <c r="AE9074" s="1433"/>
      <c r="AF9074" s="1433"/>
      <c r="AG9074" s="1433"/>
      <c r="AH9074" s="1433"/>
      <c r="AI9074" s="1433"/>
      <c r="AJ9074" s="1433"/>
      <c r="AK9074" s="1433"/>
      <c r="AL9074" s="1433"/>
    </row>
    <row r="9075" spans="1:38">
      <c r="A9075" s="1125" t="s">
        <v>3228</v>
      </c>
      <c r="B9075" s="1433"/>
      <c r="C9075" s="1433"/>
      <c r="D9075" s="1433"/>
      <c r="E9075" s="1433"/>
      <c r="F9075" s="1433"/>
      <c r="G9075" s="1433"/>
      <c r="H9075" s="1433"/>
      <c r="I9075" s="1433"/>
      <c r="J9075" s="1433"/>
      <c r="K9075" s="1433"/>
      <c r="L9075" s="1433"/>
      <c r="M9075" s="1433"/>
      <c r="N9075" s="1433"/>
      <c r="O9075" s="1433"/>
      <c r="P9075" s="1433"/>
      <c r="Q9075" s="1433"/>
      <c r="R9075" s="1433"/>
      <c r="S9075" s="1433"/>
      <c r="T9075" s="1433"/>
      <c r="U9075" s="1433"/>
      <c r="V9075" s="1433"/>
      <c r="W9075" s="1433"/>
      <c r="X9075" s="1433"/>
      <c r="Y9075" s="1433"/>
      <c r="Z9075" s="1433"/>
      <c r="AA9075" s="1433"/>
      <c r="AB9075" s="1433"/>
      <c r="AC9075" s="1433"/>
      <c r="AD9075" s="1433"/>
      <c r="AE9075" s="1433"/>
      <c r="AF9075" s="1433"/>
      <c r="AG9075" s="1433"/>
      <c r="AH9075" s="1433"/>
      <c r="AI9075" s="1433"/>
      <c r="AJ9075" s="1433"/>
      <c r="AK9075" s="1433"/>
      <c r="AL9075" s="1433"/>
    </row>
    <row r="9076" spans="1:38">
      <c r="A9076" s="2635"/>
      <c r="B9076" s="2635" t="s">
        <v>1741</v>
      </c>
      <c r="C9076" s="2635" t="s">
        <v>1663</v>
      </c>
      <c r="D9076" s="2635" t="s">
        <v>5</v>
      </c>
      <c r="E9076" s="1433"/>
      <c r="F9076" s="1433"/>
      <c r="G9076" s="1433"/>
      <c r="H9076" s="1433"/>
      <c r="I9076" s="1433"/>
      <c r="J9076" s="1433"/>
      <c r="K9076" s="1433"/>
      <c r="L9076" s="1433"/>
      <c r="M9076" s="1433"/>
      <c r="N9076" s="1433"/>
      <c r="O9076" s="1433"/>
      <c r="P9076" s="1433"/>
      <c r="Q9076" s="1433"/>
      <c r="R9076" s="1433"/>
      <c r="S9076" s="1433"/>
      <c r="T9076" s="1433"/>
      <c r="U9076" s="1433"/>
      <c r="V9076" s="1433"/>
      <c r="W9076" s="1433"/>
      <c r="X9076" s="1433"/>
      <c r="Y9076" s="1433"/>
      <c r="Z9076" s="1433"/>
      <c r="AA9076" s="1433"/>
      <c r="AB9076" s="1433"/>
      <c r="AC9076" s="1433"/>
      <c r="AD9076" s="1433"/>
      <c r="AE9076" s="1433"/>
      <c r="AF9076" s="1433"/>
      <c r="AG9076" s="1433"/>
      <c r="AH9076" s="1433"/>
      <c r="AI9076" s="1433"/>
      <c r="AJ9076" s="1433"/>
      <c r="AK9076" s="1433"/>
      <c r="AL9076" s="1433"/>
    </row>
    <row r="9077" spans="1:38">
      <c r="A9077" s="1433" t="s">
        <v>3229</v>
      </c>
      <c r="B9077" s="967">
        <f>+[2]Output!$DO$140</f>
        <v>15301</v>
      </c>
      <c r="C9077" s="967">
        <f>+[2]Output!$DO$140</f>
        <v>15301</v>
      </c>
      <c r="D9077" s="967">
        <f>+'Model Main'!DO$25</f>
        <v>3771.5789999999993</v>
      </c>
      <c r="E9077" s="1433"/>
      <c r="F9077" s="1433"/>
      <c r="G9077" s="1433"/>
      <c r="H9077" s="1433"/>
      <c r="I9077" s="1433"/>
      <c r="J9077" s="1433"/>
      <c r="K9077" s="1433"/>
      <c r="L9077" s="1433"/>
      <c r="M9077" s="1433"/>
      <c r="N9077" s="1433"/>
      <c r="O9077" s="1433"/>
      <c r="P9077" s="1433"/>
      <c r="Q9077" s="1433"/>
      <c r="R9077" s="1433"/>
      <c r="S9077" s="1433"/>
      <c r="T9077" s="1433"/>
      <c r="U9077" s="1433"/>
      <c r="V9077" s="1433"/>
      <c r="W9077" s="1433"/>
      <c r="X9077" s="1433"/>
      <c r="Y9077" s="1433"/>
      <c r="Z9077" s="1433"/>
      <c r="AA9077" s="1433"/>
      <c r="AB9077" s="1433"/>
      <c r="AC9077" s="1433"/>
      <c r="AD9077" s="1433"/>
      <c r="AE9077" s="1433"/>
      <c r="AF9077" s="1433"/>
      <c r="AG9077" s="1433"/>
      <c r="AH9077" s="1433"/>
      <c r="AI9077" s="1433"/>
      <c r="AJ9077" s="1433"/>
      <c r="AK9077" s="1433"/>
      <c r="AL9077" s="1433"/>
    </row>
    <row r="9078" spans="1:38">
      <c r="A9078" s="3213" t="s">
        <v>3220</v>
      </c>
      <c r="B9078" s="93">
        <v>0</v>
      </c>
      <c r="C9078" s="93">
        <v>800</v>
      </c>
      <c r="D9078" s="967">
        <f>+Synergies!P$9+Synergies!P$27</f>
        <v>941.25</v>
      </c>
      <c r="E9078" s="1433"/>
      <c r="F9078" s="1433"/>
      <c r="G9078" s="1433"/>
      <c r="H9078" s="1433"/>
      <c r="I9078" s="1433"/>
      <c r="J9078" s="1433"/>
      <c r="K9078" s="1433"/>
      <c r="L9078" s="1433"/>
      <c r="M9078" s="1433"/>
      <c r="N9078" s="1433"/>
      <c r="O9078" s="1433"/>
      <c r="P9078" s="1433"/>
      <c r="Q9078" s="1433"/>
      <c r="R9078" s="1433"/>
      <c r="S9078" s="1433"/>
      <c r="T9078" s="1433"/>
      <c r="U9078" s="1433"/>
      <c r="V9078" s="1433"/>
      <c r="W9078" s="1433"/>
      <c r="X9078" s="1433"/>
      <c r="Y9078" s="1433"/>
      <c r="Z9078" s="1433"/>
      <c r="AA9078" s="1433"/>
      <c r="AB9078" s="1433"/>
      <c r="AC9078" s="1433"/>
      <c r="AD9078" s="1433"/>
      <c r="AE9078" s="1433"/>
      <c r="AF9078" s="1433"/>
      <c r="AG9078" s="1433"/>
      <c r="AH9078" s="1433"/>
      <c r="AI9078" s="1433"/>
      <c r="AJ9078" s="1433"/>
      <c r="AK9078" s="1433"/>
      <c r="AL9078" s="1433"/>
    </row>
    <row r="9079" spans="1:38">
      <c r="A9079" s="314" t="s">
        <v>3230</v>
      </c>
      <c r="B9079" s="1889">
        <f>+B9077-B9078</f>
        <v>15301</v>
      </c>
      <c r="C9079" s="1889">
        <f>+C9077-C9078</f>
        <v>14501</v>
      </c>
      <c r="D9079" s="1889">
        <f>+D9077-D9078</f>
        <v>2830.3289999999993</v>
      </c>
      <c r="E9079" s="1433"/>
      <c r="F9079" s="1433"/>
      <c r="G9079" s="1433"/>
      <c r="H9079" s="1433"/>
      <c r="I9079" s="1433"/>
      <c r="J9079" s="1433"/>
      <c r="K9079" s="1433"/>
      <c r="L9079" s="1433"/>
      <c r="M9079" s="1433"/>
      <c r="N9079" s="1433"/>
      <c r="O9079" s="1433"/>
      <c r="P9079" s="1433"/>
      <c r="Q9079" s="1433"/>
      <c r="R9079" s="1433"/>
      <c r="S9079" s="1433"/>
      <c r="T9079" s="1433"/>
      <c r="U9079" s="1433"/>
      <c r="V9079" s="1433"/>
      <c r="W9079" s="1433"/>
      <c r="X9079" s="1433"/>
      <c r="Y9079" s="1433"/>
      <c r="Z9079" s="1433"/>
      <c r="AA9079" s="1433"/>
      <c r="AB9079" s="1433"/>
      <c r="AC9079" s="1433"/>
      <c r="AD9079" s="1433"/>
      <c r="AE9079" s="1433"/>
      <c r="AF9079" s="1433"/>
      <c r="AG9079" s="1433"/>
      <c r="AH9079" s="1433"/>
      <c r="AI9079" s="1433"/>
      <c r="AJ9079" s="1433"/>
      <c r="AK9079" s="1433"/>
      <c r="AL9079" s="1433"/>
    </row>
    <row r="9080" spans="1:38">
      <c r="A9080" s="1433"/>
      <c r="B9080" s="1433"/>
      <c r="C9080" s="1433"/>
      <c r="D9080" s="1433"/>
      <c r="E9080" s="1433"/>
      <c r="F9080" s="1433"/>
      <c r="G9080" s="1433"/>
      <c r="H9080" s="1433"/>
      <c r="I9080" s="1433"/>
      <c r="J9080" s="1433"/>
      <c r="K9080" s="1433"/>
      <c r="L9080" s="1433"/>
      <c r="M9080" s="1433"/>
      <c r="N9080" s="1433"/>
      <c r="O9080" s="1433"/>
      <c r="P9080" s="1433"/>
      <c r="Q9080" s="1433"/>
      <c r="R9080" s="1433"/>
      <c r="S9080" s="1433"/>
      <c r="T9080" s="1433"/>
      <c r="U9080" s="1433"/>
      <c r="V9080" s="1433"/>
      <c r="W9080" s="1433"/>
      <c r="X9080" s="1433"/>
      <c r="Y9080" s="1433"/>
      <c r="Z9080" s="1433"/>
      <c r="AA9080" s="1433"/>
      <c r="AB9080" s="1433"/>
      <c r="AC9080" s="1433"/>
      <c r="AD9080" s="1433"/>
      <c r="AE9080" s="1433"/>
      <c r="AF9080" s="1433"/>
      <c r="AG9080" s="1433"/>
      <c r="AH9080" s="1433"/>
      <c r="AI9080" s="1433"/>
      <c r="AJ9080" s="1433"/>
      <c r="AK9080" s="1433"/>
      <c r="AL9080" s="1433"/>
    </row>
    <row r="9081" spans="1:38">
      <c r="A9081" s="1433" t="s">
        <v>3231</v>
      </c>
      <c r="B9081" s="967">
        <f>+[2]Output!$DO$141</f>
        <v>8681</v>
      </c>
      <c r="C9081" s="967">
        <f>+[2]Output!$DO$141</f>
        <v>8681</v>
      </c>
      <c r="D9081" s="967">
        <f>+'Model Main'!DO$117*-1</f>
        <v>991.36400000000003</v>
      </c>
      <c r="E9081" s="1433"/>
      <c r="F9081" s="1433"/>
      <c r="G9081" s="1433"/>
      <c r="H9081" s="1433"/>
      <c r="I9081" s="1433"/>
      <c r="J9081" s="1433"/>
      <c r="K9081" s="1433"/>
      <c r="L9081" s="1433"/>
      <c r="M9081" s="1433"/>
      <c r="N9081" s="1433"/>
      <c r="O9081" s="1433"/>
      <c r="P9081" s="1433"/>
      <c r="Q9081" s="1433"/>
      <c r="R9081" s="1433"/>
      <c r="S9081" s="1433"/>
      <c r="T9081" s="1433"/>
      <c r="U9081" s="1433"/>
      <c r="V9081" s="1433"/>
      <c r="W9081" s="1433"/>
      <c r="X9081" s="1433"/>
      <c r="Y9081" s="1433"/>
      <c r="Z9081" s="1433"/>
      <c r="AA9081" s="1433"/>
      <c r="AB9081" s="1433"/>
      <c r="AC9081" s="1433"/>
      <c r="AD9081" s="1433"/>
      <c r="AE9081" s="1433"/>
      <c r="AF9081" s="1433"/>
      <c r="AG9081" s="1433"/>
      <c r="AH9081" s="1433"/>
      <c r="AI9081" s="1433"/>
      <c r="AJ9081" s="1433"/>
      <c r="AK9081" s="1433"/>
      <c r="AL9081" s="1433"/>
    </row>
    <row r="9082" spans="1:38">
      <c r="A9082" s="3213" t="s">
        <v>3220</v>
      </c>
      <c r="B9082" s="93">
        <v>0</v>
      </c>
      <c r="C9082" s="93">
        <v>0</v>
      </c>
      <c r="D9082" s="93">
        <v>0</v>
      </c>
      <c r="E9082" s="1433"/>
      <c r="F9082" s="1433"/>
      <c r="G9082" s="1433"/>
      <c r="H9082" s="1433"/>
      <c r="I9082" s="1433"/>
      <c r="J9082" s="1433"/>
      <c r="K9082" s="1433"/>
      <c r="L9082" s="1433"/>
      <c r="M9082" s="1433"/>
      <c r="N9082" s="1433"/>
      <c r="O9082" s="1433"/>
      <c r="P9082" s="1433"/>
      <c r="Q9082" s="1433"/>
      <c r="R9082" s="1433"/>
      <c r="S9082" s="1433"/>
      <c r="T9082" s="1433"/>
      <c r="U9082" s="1433"/>
      <c r="V9082" s="1433"/>
      <c r="W9082" s="1433"/>
      <c r="X9082" s="1433"/>
      <c r="Y9082" s="1433"/>
      <c r="Z9082" s="1433"/>
      <c r="AA9082" s="1433"/>
      <c r="AB9082" s="1433"/>
      <c r="AC9082" s="1433"/>
      <c r="AD9082" s="1433"/>
      <c r="AE9082" s="1433"/>
      <c r="AF9082" s="1433"/>
      <c r="AG9082" s="1433"/>
      <c r="AH9082" s="1433"/>
      <c r="AI9082" s="1433"/>
      <c r="AJ9082" s="1433"/>
      <c r="AK9082" s="1433"/>
      <c r="AL9082" s="1433"/>
    </row>
    <row r="9083" spans="1:38">
      <c r="A9083" s="314" t="s">
        <v>3232</v>
      </c>
      <c r="B9083" s="1889">
        <f>+B9081-B9082</f>
        <v>8681</v>
      </c>
      <c r="C9083" s="1889">
        <f>+C9081-C9082</f>
        <v>8681</v>
      </c>
      <c r="D9083" s="1889">
        <f>+D9081-D9082</f>
        <v>991.36400000000003</v>
      </c>
      <c r="E9083" s="1433"/>
      <c r="F9083" s="1433"/>
      <c r="G9083" s="1433"/>
      <c r="H9083" s="1433"/>
      <c r="I9083" s="1433"/>
      <c r="J9083" s="1433"/>
      <c r="K9083" s="1433"/>
      <c r="L9083" s="1433"/>
      <c r="M9083" s="1433"/>
      <c r="N9083" s="1433"/>
      <c r="O9083" s="1433"/>
      <c r="P9083" s="1433"/>
      <c r="Q9083" s="1433"/>
      <c r="R9083" s="1433"/>
      <c r="S9083" s="1433"/>
      <c r="T9083" s="1433"/>
      <c r="U9083" s="1433"/>
      <c r="V9083" s="1433"/>
      <c r="W9083" s="1433"/>
      <c r="X9083" s="1433"/>
      <c r="Y9083" s="1433"/>
      <c r="Z9083" s="1433"/>
      <c r="AA9083" s="1433"/>
      <c r="AB9083" s="1433"/>
      <c r="AC9083" s="1433"/>
      <c r="AD9083" s="1433"/>
      <c r="AE9083" s="1433"/>
      <c r="AF9083" s="1433"/>
      <c r="AG9083" s="1433"/>
      <c r="AH9083" s="1433"/>
      <c r="AI9083" s="1433"/>
      <c r="AJ9083" s="1433"/>
      <c r="AK9083" s="1433"/>
      <c r="AL9083" s="1433"/>
    </row>
    <row r="9084" spans="1:38">
      <c r="A9084" s="1433"/>
      <c r="B9084" s="1433"/>
      <c r="C9084" s="1433"/>
      <c r="D9084" s="1433"/>
      <c r="E9084" s="1433"/>
      <c r="F9084" s="1433"/>
      <c r="G9084" s="1433"/>
      <c r="H9084" s="1433"/>
      <c r="I9084" s="1433"/>
      <c r="J9084" s="1433"/>
      <c r="K9084" s="1433"/>
      <c r="L9084" s="1433"/>
      <c r="M9084" s="1433"/>
      <c r="N9084" s="1433"/>
      <c r="O9084" s="1433"/>
      <c r="P9084" s="1433"/>
      <c r="Q9084" s="1433"/>
      <c r="R9084" s="1433"/>
      <c r="S9084" s="1433"/>
      <c r="T9084" s="1433"/>
      <c r="U9084" s="1433"/>
      <c r="V9084" s="1433"/>
      <c r="W9084" s="1433"/>
      <c r="X9084" s="1433"/>
      <c r="Y9084" s="1433"/>
      <c r="Z9084" s="1433"/>
      <c r="AA9084" s="1433"/>
      <c r="AB9084" s="1433"/>
      <c r="AC9084" s="1433"/>
      <c r="AD9084" s="1433"/>
      <c r="AE9084" s="1433"/>
      <c r="AF9084" s="1433"/>
      <c r="AG9084" s="1433"/>
      <c r="AH9084" s="1433"/>
      <c r="AI9084" s="1433"/>
      <c r="AJ9084" s="1433"/>
      <c r="AK9084" s="1433"/>
      <c r="AL9084" s="1433"/>
    </row>
    <row r="9085" spans="1:38">
      <c r="A9085" s="1433" t="s">
        <v>3233</v>
      </c>
      <c r="B9085" s="1433">
        <f t="shared" ref="B9085:D9087" si="1542">+B9077-B9081</f>
        <v>6620</v>
      </c>
      <c r="C9085" s="1433">
        <f t="shared" si="1542"/>
        <v>6620</v>
      </c>
      <c r="D9085" s="1433">
        <f t="shared" si="1542"/>
        <v>2780.2149999999992</v>
      </c>
      <c r="E9085" s="1433"/>
      <c r="F9085" s="1433"/>
      <c r="G9085" s="1433"/>
      <c r="H9085" s="1433"/>
      <c r="I9085" s="1433"/>
      <c r="J9085" s="1433"/>
      <c r="K9085" s="1433"/>
      <c r="L9085" s="1433"/>
      <c r="M9085" s="1433"/>
      <c r="N9085" s="1433"/>
      <c r="O9085" s="1433"/>
      <c r="P9085" s="1433"/>
      <c r="Q9085" s="1433"/>
      <c r="R9085" s="1433"/>
      <c r="S9085" s="1433"/>
      <c r="T9085" s="1433"/>
      <c r="U9085" s="1433"/>
      <c r="V9085" s="1433"/>
      <c r="W9085" s="1433"/>
      <c r="X9085" s="1433"/>
      <c r="Y9085" s="1433"/>
      <c r="Z9085" s="1433"/>
      <c r="AA9085" s="1433"/>
      <c r="AB9085" s="1433"/>
      <c r="AC9085" s="1433"/>
      <c r="AD9085" s="1433"/>
      <c r="AE9085" s="1433"/>
      <c r="AF9085" s="1433"/>
      <c r="AG9085" s="1433"/>
      <c r="AH9085" s="1433"/>
      <c r="AI9085" s="1433"/>
      <c r="AJ9085" s="1433"/>
      <c r="AK9085" s="1433"/>
      <c r="AL9085" s="1433"/>
    </row>
    <row r="9086" spans="1:38">
      <c r="A9086" s="3213" t="s">
        <v>3220</v>
      </c>
      <c r="B9086" s="1433">
        <f t="shared" si="1542"/>
        <v>0</v>
      </c>
      <c r="C9086" s="1433">
        <f t="shared" si="1542"/>
        <v>800</v>
      </c>
      <c r="D9086" s="1433">
        <f t="shared" si="1542"/>
        <v>941.25</v>
      </c>
      <c r="E9086" s="1433"/>
      <c r="F9086" s="1433"/>
      <c r="G9086" s="1433"/>
      <c r="H9086" s="1433"/>
      <c r="I9086" s="1433"/>
      <c r="J9086" s="1433"/>
      <c r="K9086" s="1433"/>
      <c r="L9086" s="1433"/>
      <c r="M9086" s="1433"/>
      <c r="N9086" s="1433"/>
      <c r="O9086" s="1433"/>
      <c r="P9086" s="1433"/>
      <c r="Q9086" s="1433"/>
      <c r="R9086" s="1433"/>
      <c r="S9086" s="1433"/>
      <c r="T9086" s="1433"/>
      <c r="U9086" s="1433"/>
      <c r="V9086" s="1433"/>
      <c r="W9086" s="1433"/>
      <c r="X9086" s="1433"/>
      <c r="Y9086" s="1433"/>
      <c r="Z9086" s="1433"/>
      <c r="AA9086" s="1433"/>
      <c r="AB9086" s="1433"/>
      <c r="AC9086" s="1433"/>
      <c r="AD9086" s="1433"/>
      <c r="AE9086" s="1433"/>
      <c r="AF9086" s="1433"/>
      <c r="AG9086" s="1433"/>
      <c r="AH9086" s="1433"/>
      <c r="AI9086" s="1433"/>
      <c r="AJ9086" s="1433"/>
      <c r="AK9086" s="1433"/>
      <c r="AL9086" s="1433"/>
    </row>
    <row r="9087" spans="1:38">
      <c r="A9087" s="314" t="s">
        <v>3234</v>
      </c>
      <c r="B9087" s="1889">
        <f t="shared" si="1542"/>
        <v>6620</v>
      </c>
      <c r="C9087" s="1889">
        <f t="shared" si="1542"/>
        <v>5820</v>
      </c>
      <c r="D9087" s="1889">
        <f t="shared" si="1542"/>
        <v>1838.9649999999992</v>
      </c>
      <c r="E9087" s="1433"/>
      <c r="F9087" s="1433"/>
      <c r="G9087" s="1433"/>
      <c r="H9087" s="1433"/>
      <c r="I9087" s="1433"/>
      <c r="J9087" s="1433"/>
      <c r="K9087" s="1433"/>
      <c r="L9087" s="1433"/>
      <c r="M9087" s="1433"/>
      <c r="N9087" s="1433"/>
      <c r="O9087" s="1433"/>
      <c r="P9087" s="1433"/>
      <c r="Q9087" s="1433"/>
      <c r="R9087" s="1433"/>
      <c r="S9087" s="1433"/>
      <c r="T9087" s="1433"/>
      <c r="U9087" s="1433"/>
      <c r="V9087" s="1433"/>
      <c r="W9087" s="1433"/>
      <c r="X9087" s="1433"/>
      <c r="Y9087" s="1433"/>
      <c r="Z9087" s="1433"/>
      <c r="AA9087" s="1433"/>
      <c r="AB9087" s="1433"/>
      <c r="AC9087" s="1433"/>
      <c r="AD9087" s="1433"/>
      <c r="AE9087" s="1433"/>
      <c r="AF9087" s="1433"/>
      <c r="AG9087" s="1433"/>
      <c r="AH9087" s="1433"/>
      <c r="AI9087" s="1433"/>
      <c r="AJ9087" s="1433"/>
      <c r="AK9087" s="1433"/>
      <c r="AL9087" s="1433"/>
    </row>
    <row r="9088" spans="1:38">
      <c r="A9088" s="1433"/>
      <c r="B9088" s="1433"/>
      <c r="C9088" s="1433"/>
      <c r="D9088" s="1433"/>
      <c r="E9088" s="1433"/>
      <c r="F9088" s="1433"/>
      <c r="G9088" s="1433"/>
      <c r="H9088" s="1433"/>
      <c r="I9088" s="1433"/>
      <c r="J9088" s="1433"/>
      <c r="K9088" s="1433"/>
      <c r="L9088" s="1433"/>
      <c r="M9088" s="1433"/>
      <c r="N9088" s="1433"/>
      <c r="O9088" s="1433"/>
      <c r="P9088" s="1433"/>
      <c r="Q9088" s="1433"/>
      <c r="R9088" s="1433"/>
      <c r="S9088" s="1433"/>
      <c r="T9088" s="1433"/>
      <c r="U9088" s="1433"/>
      <c r="V9088" s="1433"/>
      <c r="W9088" s="1433"/>
      <c r="X9088" s="1433"/>
      <c r="Y9088" s="1433"/>
      <c r="Z9088" s="1433"/>
      <c r="AA9088" s="1433"/>
      <c r="AB9088" s="1433"/>
      <c r="AC9088" s="1433"/>
      <c r="AD9088" s="1433"/>
      <c r="AE9088" s="1433"/>
      <c r="AF9088" s="1433"/>
      <c r="AG9088" s="1433"/>
      <c r="AH9088" s="1433"/>
      <c r="AI9088" s="1433"/>
      <c r="AJ9088" s="1433"/>
      <c r="AK9088" s="1433"/>
      <c r="AL9088" s="1433"/>
    </row>
    <row r="9089" spans="1:38">
      <c r="A9089" s="1433" t="s">
        <v>3235</v>
      </c>
      <c r="B9089" s="1133">
        <f>+'[2]Model Main'!$DO$175</f>
        <v>11251.204462553358</v>
      </c>
      <c r="C9089" s="1133">
        <f>+'[2]Model Main'!$DO$196</f>
        <v>11.962799717279998</v>
      </c>
      <c r="D9089" s="1133">
        <f>+'Model Main'!DO$165</f>
        <v>1.1467637005354521</v>
      </c>
      <c r="E9089" s="1433"/>
      <c r="F9089" s="3213"/>
      <c r="G9089" s="1433"/>
      <c r="H9089" s="1433"/>
      <c r="I9089" s="1433"/>
      <c r="J9089" s="1127"/>
      <c r="K9089" s="1127"/>
      <c r="L9089" s="3268"/>
      <c r="M9089" s="1433"/>
      <c r="N9089" s="1433"/>
      <c r="O9089" s="1433"/>
      <c r="P9089" s="1433"/>
      <c r="Q9089" s="1433"/>
      <c r="R9089" s="1433"/>
      <c r="S9089" s="1433"/>
      <c r="T9089" s="1433"/>
      <c r="U9089" s="1433"/>
      <c r="V9089" s="1433"/>
      <c r="W9089" s="1433"/>
      <c r="X9089" s="1433"/>
      <c r="Y9089" s="1433"/>
      <c r="Z9089" s="1433"/>
      <c r="AA9089" s="1433"/>
      <c r="AB9089" s="1433"/>
      <c r="AC9089" s="1433"/>
      <c r="AD9089" s="1433"/>
      <c r="AE9089" s="1433"/>
      <c r="AF9089" s="1433"/>
      <c r="AG9089" s="1433"/>
      <c r="AH9089" s="1433"/>
      <c r="AI9089" s="1433"/>
      <c r="AJ9089" s="1433"/>
      <c r="AK9089" s="1433"/>
      <c r="AL9089" s="1433"/>
    </row>
    <row r="9090" spans="1:38">
      <c r="A9090" s="3213" t="s">
        <v>3220</v>
      </c>
      <c r="B9090" s="3449">
        <f>+(B9078*(1-0.38)+B9082)/B9092</f>
        <v>0</v>
      </c>
      <c r="C9090" s="3449">
        <f>+(C9078*(1-0.38)+C9082)/C9092</f>
        <v>1.8102775015989383</v>
      </c>
      <c r="D9090" s="3449">
        <f>+(D9078*(1-0.38)+D9082)/D9092</f>
        <v>0.7917508766744088</v>
      </c>
      <c r="E9090" s="1433"/>
      <c r="F9090" s="1433"/>
      <c r="G9090" s="1433"/>
      <c r="H9090" s="1433"/>
      <c r="I9090" s="1433"/>
      <c r="J9090" s="1433"/>
      <c r="K9090" s="1433"/>
      <c r="L9090" s="1433"/>
      <c r="M9090" s="1433"/>
      <c r="N9090" s="1433"/>
      <c r="O9090" s="1433"/>
      <c r="P9090" s="1433"/>
      <c r="Q9090" s="1433"/>
      <c r="R9090" s="1433"/>
      <c r="S9090" s="1433"/>
      <c r="T9090" s="1433"/>
      <c r="U9090" s="1433"/>
      <c r="V9090" s="1433"/>
      <c r="W9090" s="1433"/>
      <c r="X9090" s="1433"/>
      <c r="Y9090" s="1433"/>
      <c r="Z9090" s="1433"/>
      <c r="AA9090" s="1433"/>
      <c r="AB9090" s="1433"/>
      <c r="AC9090" s="1433"/>
      <c r="AD9090" s="1433"/>
      <c r="AE9090" s="1433"/>
      <c r="AF9090" s="1433"/>
      <c r="AG9090" s="1433"/>
      <c r="AH9090" s="1433"/>
      <c r="AI9090" s="1433"/>
      <c r="AJ9090" s="1433"/>
      <c r="AK9090" s="1433"/>
      <c r="AL9090" s="1433"/>
    </row>
    <row r="9091" spans="1:38">
      <c r="A9091" s="314" t="s">
        <v>3236</v>
      </c>
      <c r="B9091" s="1005">
        <f>+B9089-B9090</f>
        <v>11251.204462553358</v>
      </c>
      <c r="C9091" s="1005">
        <f>+C9089-C9090</f>
        <v>10.15252221568106</v>
      </c>
      <c r="D9091" s="1005">
        <f>+D9089-D9090</f>
        <v>0.35501282386104327</v>
      </c>
      <c r="E9091" s="1433"/>
      <c r="F9091" s="1433"/>
      <c r="G9091" s="1433"/>
      <c r="H9091" s="1433"/>
      <c r="I9091" s="1433"/>
      <c r="J9091" s="1433"/>
      <c r="K9091" s="1433"/>
      <c r="L9091" s="1433"/>
      <c r="M9091" s="1433"/>
      <c r="N9091" s="1433"/>
      <c r="O9091" s="1433"/>
      <c r="P9091" s="1433"/>
      <c r="Q9091" s="1433"/>
      <c r="R9091" s="1433"/>
      <c r="S9091" s="1433"/>
      <c r="T9091" s="1433"/>
      <c r="U9091" s="1433"/>
      <c r="V9091" s="1433"/>
      <c r="W9091" s="1433"/>
      <c r="X9091" s="1433"/>
      <c r="Y9091" s="1433"/>
      <c r="Z9091" s="1433"/>
      <c r="AA9091" s="1433"/>
      <c r="AB9091" s="1433"/>
      <c r="AC9091" s="1433"/>
      <c r="AD9091" s="1433"/>
      <c r="AE9091" s="1433"/>
      <c r="AF9091" s="1433"/>
      <c r="AG9091" s="1433"/>
      <c r="AH9091" s="1433"/>
      <c r="AI9091" s="1433"/>
      <c r="AJ9091" s="1433"/>
      <c r="AK9091" s="1433"/>
      <c r="AL9091" s="1433"/>
    </row>
    <row r="9092" spans="1:38">
      <c r="A9092" s="24" t="s">
        <v>3237</v>
      </c>
      <c r="B9092" s="970">
        <f>+[2]Output!$DO$110</f>
        <v>273.99114200000002</v>
      </c>
      <c r="C9092" s="970">
        <f>+[2]Output!$DO$110</f>
        <v>273.99114200000002</v>
      </c>
      <c r="D9092" s="970">
        <f>+'Model Main'!DO$164</f>
        <v>737.06896600000005</v>
      </c>
      <c r="E9092" s="1433"/>
      <c r="F9092" s="1433"/>
      <c r="G9092" s="1433"/>
      <c r="H9092" s="1433"/>
      <c r="I9092" s="1433"/>
      <c r="J9092" s="1433"/>
      <c r="K9092" s="1433"/>
      <c r="L9092" s="1433"/>
      <c r="M9092" s="1433"/>
      <c r="N9092" s="1433"/>
      <c r="O9092" s="1433"/>
      <c r="P9092" s="1433"/>
      <c r="Q9092" s="1433"/>
      <c r="R9092" s="1433"/>
      <c r="S9092" s="1433"/>
      <c r="T9092" s="1433"/>
      <c r="U9092" s="1433"/>
      <c r="V9092" s="1433"/>
      <c r="W9092" s="1433"/>
      <c r="X9092" s="1433"/>
      <c r="Y9092" s="1433"/>
      <c r="Z9092" s="1433"/>
      <c r="AA9092" s="1433"/>
      <c r="AB9092" s="1433"/>
      <c r="AC9092" s="1433"/>
      <c r="AD9092" s="1433"/>
      <c r="AE9092" s="1433"/>
      <c r="AF9092" s="1433"/>
      <c r="AG9092" s="1433"/>
      <c r="AH9092" s="1433"/>
      <c r="AI9092" s="1433"/>
      <c r="AJ9092" s="1433"/>
      <c r="AK9092" s="1433"/>
      <c r="AL9092" s="1433"/>
    </row>
    <row r="9093" spans="1:38">
      <c r="A9093" s="107"/>
      <c r="B9093" s="2079"/>
      <c r="C9093" s="2079"/>
      <c r="D9093" s="2079"/>
      <c r="E9093" s="1433"/>
      <c r="F9093" s="1433"/>
      <c r="G9093" s="1433"/>
      <c r="H9093" s="1433"/>
      <c r="I9093" s="1433"/>
      <c r="J9093" s="1433"/>
      <c r="K9093" s="1433"/>
      <c r="L9093" s="1433"/>
      <c r="M9093" s="1433"/>
      <c r="N9093" s="1433"/>
      <c r="O9093" s="1433"/>
      <c r="P9093" s="1433"/>
      <c r="Q9093" s="1433"/>
      <c r="R9093" s="1433"/>
      <c r="S9093" s="1433"/>
      <c r="T9093" s="1433"/>
      <c r="U9093" s="1433"/>
      <c r="V9093" s="1433"/>
      <c r="W9093" s="1433"/>
      <c r="X9093" s="1433"/>
      <c r="Y9093" s="1433"/>
      <c r="Z9093" s="1433"/>
      <c r="AA9093" s="1433"/>
      <c r="AB9093" s="1433"/>
      <c r="AC9093" s="1433"/>
      <c r="AD9093" s="1433"/>
      <c r="AE9093" s="1433"/>
      <c r="AF9093" s="1433"/>
      <c r="AG9093" s="1433"/>
      <c r="AH9093" s="1433"/>
      <c r="AI9093" s="1433"/>
      <c r="AJ9093" s="1433"/>
      <c r="AK9093" s="1433"/>
      <c r="AL9093" s="1433"/>
    </row>
    <row r="9094" spans="1:38">
      <c r="A9094" s="1433" t="s">
        <v>3238</v>
      </c>
      <c r="B9094" s="967">
        <f>+[2]Output!$DP$140</f>
        <v>3901</v>
      </c>
      <c r="C9094" s="967">
        <f>+[2]Output!$DP$140</f>
        <v>3901</v>
      </c>
      <c r="D9094" s="967">
        <f>+'Model Main'!DT$25</f>
        <v>4064.7179999999998</v>
      </c>
      <c r="E9094" s="1433"/>
      <c r="F9094" s="1433"/>
      <c r="G9094" s="1433"/>
      <c r="H9094" s="1433"/>
      <c r="I9094" s="1433"/>
      <c r="J9094" s="1433"/>
      <c r="K9094" s="1433"/>
      <c r="L9094" s="1433"/>
      <c r="M9094" s="1433"/>
      <c r="N9094" s="1433"/>
      <c r="O9094" s="1433"/>
      <c r="P9094" s="1433"/>
      <c r="Q9094" s="1433"/>
      <c r="R9094" s="1433"/>
      <c r="S9094" s="1433"/>
      <c r="T9094" s="1433"/>
      <c r="U9094" s="1433"/>
      <c r="V9094" s="1433"/>
      <c r="W9094" s="1433"/>
      <c r="X9094" s="1433"/>
      <c r="Y9094" s="1433"/>
      <c r="Z9094" s="1433"/>
      <c r="AA9094" s="1433"/>
      <c r="AB9094" s="1433"/>
      <c r="AC9094" s="1433"/>
      <c r="AD9094" s="1433"/>
      <c r="AE9094" s="1433"/>
      <c r="AF9094" s="1433"/>
      <c r="AG9094" s="1433"/>
      <c r="AH9094" s="1433"/>
      <c r="AI9094" s="1433"/>
      <c r="AJ9094" s="1433"/>
      <c r="AK9094" s="1433"/>
      <c r="AL9094" s="1433"/>
    </row>
    <row r="9095" spans="1:38">
      <c r="A9095" s="3213" t="s">
        <v>3220</v>
      </c>
      <c r="B9095" s="93">
        <v>0</v>
      </c>
      <c r="C9095" s="93">
        <v>900</v>
      </c>
      <c r="D9095" s="967">
        <f>+SUM('CVC Cable'!$DT$201:$DT$201)*-1</f>
        <v>936.25</v>
      </c>
      <c r="E9095" s="1433"/>
      <c r="F9095" s="1433"/>
      <c r="G9095" s="1433"/>
      <c r="H9095" s="1433"/>
      <c r="I9095" s="1433"/>
      <c r="J9095" s="1433"/>
      <c r="K9095" s="1433"/>
      <c r="L9095" s="1433"/>
      <c r="M9095" s="1433"/>
      <c r="N9095" s="1433"/>
      <c r="O9095" s="1433"/>
      <c r="P9095" s="1433"/>
      <c r="Q9095" s="1433"/>
      <c r="R9095" s="1433"/>
      <c r="S9095" s="1433"/>
      <c r="T9095" s="1433"/>
      <c r="U9095" s="1433"/>
      <c r="V9095" s="1433"/>
      <c r="W9095" s="1433"/>
      <c r="X9095" s="1433"/>
      <c r="Y9095" s="1433"/>
      <c r="Z9095" s="1433"/>
      <c r="AA9095" s="1433"/>
      <c r="AB9095" s="1433"/>
      <c r="AC9095" s="1433"/>
      <c r="AD9095" s="1433"/>
      <c r="AE9095" s="1433"/>
      <c r="AF9095" s="1433"/>
      <c r="AG9095" s="1433"/>
      <c r="AH9095" s="1433"/>
      <c r="AI9095" s="1433"/>
      <c r="AJ9095" s="1433"/>
      <c r="AK9095" s="1433"/>
      <c r="AL9095" s="1433"/>
    </row>
    <row r="9096" spans="1:38">
      <c r="A9096" s="314" t="s">
        <v>3239</v>
      </c>
      <c r="B9096" s="1889">
        <f>+B9094-B9095</f>
        <v>3901</v>
      </c>
      <c r="C9096" s="1889">
        <f>+C9094-C9095</f>
        <v>3001</v>
      </c>
      <c r="D9096" s="1889">
        <f>+D9094-D9095</f>
        <v>3128.4679999999998</v>
      </c>
      <c r="E9096" s="1433"/>
      <c r="F9096" s="1433"/>
      <c r="G9096" s="1433"/>
      <c r="H9096" s="1433"/>
      <c r="I9096" s="1433"/>
      <c r="J9096" s="1433"/>
      <c r="K9096" s="1433"/>
      <c r="L9096" s="1433"/>
      <c r="M9096" s="1433"/>
      <c r="N9096" s="1433"/>
      <c r="O9096" s="1433"/>
      <c r="P9096" s="1433"/>
      <c r="Q9096" s="1433"/>
      <c r="R9096" s="1433"/>
      <c r="S9096" s="1433"/>
      <c r="T9096" s="1433"/>
      <c r="U9096" s="1433"/>
      <c r="V9096" s="1433"/>
      <c r="W9096" s="1433"/>
      <c r="X9096" s="1433"/>
      <c r="Y9096" s="1433"/>
      <c r="Z9096" s="1433"/>
      <c r="AA9096" s="1433"/>
      <c r="AB9096" s="1433"/>
      <c r="AC9096" s="1433"/>
      <c r="AD9096" s="1433"/>
      <c r="AE9096" s="1433"/>
      <c r="AF9096" s="1433"/>
      <c r="AG9096" s="1433"/>
      <c r="AH9096" s="1433"/>
      <c r="AI9096" s="1433"/>
      <c r="AJ9096" s="1433"/>
      <c r="AK9096" s="1433"/>
      <c r="AL9096" s="1433"/>
    </row>
    <row r="9097" spans="1:38">
      <c r="A9097" s="1433"/>
      <c r="B9097" s="1433"/>
      <c r="C9097" s="1433"/>
      <c r="D9097" s="1433"/>
      <c r="E9097" s="1433"/>
      <c r="F9097" s="1433"/>
      <c r="G9097" s="1433"/>
      <c r="H9097" s="1433"/>
      <c r="I9097" s="1433"/>
      <c r="J9097" s="1433"/>
      <c r="K9097" s="1433"/>
      <c r="L9097" s="1433"/>
      <c r="M9097" s="1433"/>
      <c r="N9097" s="1433"/>
      <c r="O9097" s="1433"/>
      <c r="P9097" s="1433"/>
      <c r="Q9097" s="1433"/>
      <c r="R9097" s="1433"/>
      <c r="S9097" s="1433"/>
      <c r="T9097" s="1433"/>
      <c r="U9097" s="1433"/>
      <c r="V9097" s="1433"/>
      <c r="W9097" s="1433"/>
      <c r="X9097" s="1433"/>
      <c r="Y9097" s="1433"/>
      <c r="Z9097" s="1433"/>
      <c r="AA9097" s="1433"/>
      <c r="AB9097" s="1433"/>
      <c r="AC9097" s="1433"/>
      <c r="AD9097" s="1433"/>
      <c r="AE9097" s="1433"/>
      <c r="AF9097" s="1433"/>
      <c r="AG9097" s="1433"/>
      <c r="AH9097" s="1433"/>
      <c r="AI9097" s="1433"/>
      <c r="AJ9097" s="1433"/>
      <c r="AK9097" s="1433"/>
      <c r="AL9097" s="1433"/>
    </row>
    <row r="9098" spans="1:38">
      <c r="A9098" s="1433" t="s">
        <v>3240</v>
      </c>
      <c r="B9098" s="967">
        <f>+[2]Output!$DP$141</f>
        <v>2166</v>
      </c>
      <c r="C9098" s="967">
        <f>+[2]Output!$DP$141</f>
        <v>2166</v>
      </c>
      <c r="D9098" s="967">
        <f>+'Model Main'!DT$117*-1</f>
        <v>1153.5889999999999</v>
      </c>
      <c r="E9098" s="1433"/>
      <c r="F9098" s="1433"/>
      <c r="G9098" s="1433"/>
      <c r="H9098" s="1433"/>
      <c r="I9098" s="1433"/>
      <c r="J9098" s="1433"/>
      <c r="K9098" s="1433"/>
      <c r="L9098" s="1433"/>
      <c r="M9098" s="1433"/>
      <c r="N9098" s="1433"/>
      <c r="O9098" s="1433"/>
      <c r="P9098" s="1433"/>
      <c r="Q9098" s="1433"/>
      <c r="R9098" s="1433"/>
      <c r="S9098" s="1433"/>
      <c r="T9098" s="1433"/>
      <c r="U9098" s="1433"/>
      <c r="V9098" s="1433"/>
      <c r="W9098" s="1433"/>
      <c r="X9098" s="1433"/>
      <c r="Y9098" s="1433"/>
      <c r="Z9098" s="1433"/>
      <c r="AA9098" s="1433"/>
      <c r="AB9098" s="1433"/>
      <c r="AC9098" s="1433"/>
      <c r="AD9098" s="1433"/>
      <c r="AE9098" s="1433"/>
      <c r="AF9098" s="1433"/>
      <c r="AG9098" s="1433"/>
      <c r="AH9098" s="1433"/>
      <c r="AI9098" s="1433"/>
      <c r="AJ9098" s="1433"/>
      <c r="AK9098" s="1433"/>
      <c r="AL9098" s="1433"/>
    </row>
    <row r="9099" spans="1:38">
      <c r="A9099" s="3213" t="s">
        <v>3220</v>
      </c>
      <c r="B9099" s="93">
        <v>0</v>
      </c>
      <c r="C9099" s="93">
        <v>0</v>
      </c>
      <c r="D9099" s="93">
        <v>0</v>
      </c>
      <c r="E9099" s="1433"/>
      <c r="F9099" s="1433"/>
      <c r="G9099" s="1433"/>
      <c r="H9099" s="1433"/>
      <c r="I9099" s="1433"/>
      <c r="J9099" s="1433"/>
      <c r="K9099" s="1433"/>
      <c r="L9099" s="1433"/>
      <c r="M9099" s="1433"/>
      <c r="N9099" s="1433"/>
      <c r="O9099" s="1433"/>
      <c r="P9099" s="1433"/>
      <c r="Q9099" s="1433"/>
      <c r="R9099" s="1433"/>
      <c r="S9099" s="1433"/>
      <c r="T9099" s="1433"/>
      <c r="U9099" s="1433"/>
      <c r="V9099" s="1433"/>
      <c r="W9099" s="1433"/>
      <c r="X9099" s="1433"/>
      <c r="Y9099" s="1433"/>
      <c r="Z9099" s="1433"/>
      <c r="AA9099" s="1433"/>
      <c r="AB9099" s="1433"/>
      <c r="AC9099" s="1433"/>
      <c r="AD9099" s="1433"/>
      <c r="AE9099" s="1433"/>
      <c r="AF9099" s="1433"/>
      <c r="AG9099" s="1433"/>
      <c r="AH9099" s="1433"/>
      <c r="AI9099" s="1433"/>
      <c r="AJ9099" s="1433"/>
      <c r="AK9099" s="1433"/>
      <c r="AL9099" s="1433"/>
    </row>
    <row r="9100" spans="1:38">
      <c r="A9100" s="314" t="s">
        <v>3241</v>
      </c>
      <c r="B9100" s="1889">
        <f>+B9098-B9099</f>
        <v>2166</v>
      </c>
      <c r="C9100" s="1889">
        <f>+C9098-C9099</f>
        <v>2166</v>
      </c>
      <c r="D9100" s="1889">
        <f>+D9098-D9099</f>
        <v>1153.5889999999999</v>
      </c>
      <c r="E9100" s="1433"/>
      <c r="F9100" s="1433"/>
      <c r="G9100" s="1433"/>
      <c r="H9100" s="1433"/>
      <c r="I9100" s="1433"/>
      <c r="J9100" s="1433"/>
      <c r="K9100" s="1433"/>
      <c r="L9100" s="1433"/>
      <c r="M9100" s="1433"/>
      <c r="N9100" s="1433"/>
      <c r="O9100" s="1433"/>
      <c r="P9100" s="1433"/>
      <c r="Q9100" s="1433"/>
      <c r="R9100" s="1433"/>
      <c r="S9100" s="1433"/>
      <c r="T9100" s="1433"/>
      <c r="U9100" s="1433"/>
      <c r="V9100" s="1433"/>
      <c r="W9100" s="1433"/>
      <c r="X9100" s="1433"/>
      <c r="Y9100" s="1433"/>
      <c r="Z9100" s="1433"/>
      <c r="AA9100" s="1433"/>
      <c r="AB9100" s="1433"/>
      <c r="AC9100" s="1433"/>
      <c r="AD9100" s="1433"/>
      <c r="AE9100" s="1433"/>
      <c r="AF9100" s="1433"/>
      <c r="AG9100" s="1433"/>
      <c r="AH9100" s="1433"/>
      <c r="AI9100" s="1433"/>
      <c r="AJ9100" s="1433"/>
      <c r="AK9100" s="1433"/>
      <c r="AL9100" s="1433"/>
    </row>
    <row r="9101" spans="1:38">
      <c r="A9101" s="1433"/>
      <c r="B9101" s="1433"/>
      <c r="C9101" s="1433"/>
      <c r="D9101" s="1433"/>
      <c r="E9101" s="1433"/>
      <c r="F9101" s="1433"/>
      <c r="G9101" s="1433"/>
      <c r="H9101" s="1433"/>
      <c r="I9101" s="1433"/>
      <c r="J9101" s="1433"/>
      <c r="K9101" s="1433"/>
      <c r="L9101" s="1433"/>
      <c r="M9101" s="1433"/>
      <c r="N9101" s="1433"/>
      <c r="O9101" s="1433"/>
      <c r="P9101" s="1433"/>
      <c r="Q9101" s="1433"/>
      <c r="R9101" s="1433"/>
      <c r="S9101" s="1433"/>
      <c r="T9101" s="1433"/>
      <c r="U9101" s="1433"/>
      <c r="V9101" s="1433"/>
      <c r="W9101" s="1433"/>
      <c r="X9101" s="1433"/>
      <c r="Y9101" s="1433"/>
      <c r="Z9101" s="1433"/>
      <c r="AA9101" s="1433"/>
      <c r="AB9101" s="1433"/>
      <c r="AC9101" s="1433"/>
      <c r="AD9101" s="1433"/>
      <c r="AE9101" s="1433"/>
      <c r="AF9101" s="1433"/>
      <c r="AG9101" s="1433"/>
      <c r="AH9101" s="1433"/>
      <c r="AI9101" s="1433"/>
      <c r="AJ9101" s="1433"/>
      <c r="AK9101" s="1433"/>
      <c r="AL9101" s="1433"/>
    </row>
    <row r="9102" spans="1:38">
      <c r="A9102" s="1433" t="s">
        <v>3242</v>
      </c>
      <c r="B9102" s="1433">
        <f t="shared" ref="B9102:D9104" si="1543">+B9094-B9098</f>
        <v>1735</v>
      </c>
      <c r="C9102" s="1433">
        <f t="shared" si="1543"/>
        <v>1735</v>
      </c>
      <c r="D9102" s="1433">
        <f t="shared" si="1543"/>
        <v>2911.1289999999999</v>
      </c>
      <c r="E9102" s="1433"/>
      <c r="F9102" s="1433"/>
      <c r="G9102" s="1433"/>
      <c r="H9102" s="1433"/>
      <c r="I9102" s="1433"/>
      <c r="J9102" s="1433"/>
      <c r="K9102" s="1433"/>
      <c r="L9102" s="1433"/>
      <c r="M9102" s="1433"/>
      <c r="N9102" s="1433"/>
      <c r="O9102" s="1433"/>
      <c r="P9102" s="1433"/>
      <c r="Q9102" s="1433"/>
      <c r="R9102" s="1433"/>
      <c r="S9102" s="1433"/>
      <c r="T9102" s="1433"/>
      <c r="U9102" s="1433"/>
      <c r="V9102" s="1433"/>
      <c r="W9102" s="1433"/>
      <c r="X9102" s="1433"/>
      <c r="Y9102" s="1433"/>
      <c r="Z9102" s="1433"/>
      <c r="AA9102" s="1433"/>
      <c r="AB9102" s="1433"/>
      <c r="AC9102" s="1433"/>
      <c r="AD9102" s="1433"/>
      <c r="AE9102" s="1433"/>
      <c r="AF9102" s="1433"/>
      <c r="AG9102" s="1433"/>
      <c r="AH9102" s="1433"/>
      <c r="AI9102" s="1433"/>
      <c r="AJ9102" s="1433"/>
      <c r="AK9102" s="1433"/>
      <c r="AL9102" s="1433"/>
    </row>
    <row r="9103" spans="1:38">
      <c r="A9103" s="3213" t="s">
        <v>3220</v>
      </c>
      <c r="B9103" s="1433">
        <f t="shared" si="1543"/>
        <v>0</v>
      </c>
      <c r="C9103" s="1433">
        <f t="shared" si="1543"/>
        <v>900</v>
      </c>
      <c r="D9103" s="1433">
        <f t="shared" si="1543"/>
        <v>936.25</v>
      </c>
      <c r="E9103" s="1433"/>
      <c r="F9103" s="1433"/>
      <c r="G9103" s="1433"/>
      <c r="H9103" s="1433"/>
      <c r="I9103" s="1433"/>
      <c r="J9103" s="1433"/>
      <c r="K9103" s="1433"/>
      <c r="L9103" s="1433"/>
      <c r="M9103" s="1433"/>
      <c r="N9103" s="1433"/>
      <c r="O9103" s="1433"/>
      <c r="P9103" s="1433"/>
      <c r="Q9103" s="1433"/>
      <c r="R9103" s="1433"/>
      <c r="S9103" s="1433"/>
      <c r="T9103" s="1433"/>
      <c r="U9103" s="1433"/>
      <c r="V9103" s="1433"/>
      <c r="W9103" s="1433"/>
      <c r="X9103" s="1433"/>
      <c r="Y9103" s="1433"/>
      <c r="Z9103" s="1433"/>
      <c r="AA9103" s="1433"/>
      <c r="AB9103" s="1433"/>
      <c r="AC9103" s="1433"/>
      <c r="AD9103" s="1433"/>
      <c r="AE9103" s="1433"/>
      <c r="AF9103" s="1433"/>
      <c r="AG9103" s="1433"/>
      <c r="AH9103" s="1433"/>
      <c r="AI9103" s="1433"/>
      <c r="AJ9103" s="1433"/>
      <c r="AK9103" s="1433"/>
      <c r="AL9103" s="1433"/>
    </row>
    <row r="9104" spans="1:38">
      <c r="A9104" s="314" t="s">
        <v>3243</v>
      </c>
      <c r="B9104" s="1889">
        <f t="shared" si="1543"/>
        <v>1735</v>
      </c>
      <c r="C9104" s="1889">
        <f t="shared" si="1543"/>
        <v>835</v>
      </c>
      <c r="D9104" s="1889">
        <f t="shared" si="1543"/>
        <v>1974.8789999999999</v>
      </c>
      <c r="E9104" s="1433"/>
      <c r="F9104" s="1433"/>
      <c r="G9104" s="1433"/>
      <c r="H9104" s="1433"/>
      <c r="I9104" s="1433"/>
      <c r="J9104" s="1433"/>
      <c r="K9104" s="1433"/>
      <c r="L9104" s="1433"/>
      <c r="M9104" s="1433"/>
      <c r="N9104" s="1433"/>
      <c r="O9104" s="1433"/>
      <c r="P9104" s="1433"/>
      <c r="Q9104" s="1433"/>
      <c r="R9104" s="1433"/>
      <c r="S9104" s="1433"/>
      <c r="T9104" s="1433"/>
      <c r="U9104" s="1433"/>
      <c r="V9104" s="1433"/>
      <c r="W9104" s="1433"/>
      <c r="X9104" s="1433"/>
      <c r="Y9104" s="1433"/>
      <c r="Z9104" s="1433"/>
      <c r="AA9104" s="1433"/>
      <c r="AB9104" s="1433"/>
      <c r="AC9104" s="1433"/>
      <c r="AD9104" s="1433"/>
      <c r="AE9104" s="1433"/>
      <c r="AF9104" s="1433"/>
      <c r="AG9104" s="1433"/>
      <c r="AH9104" s="1433"/>
      <c r="AI9104" s="1433"/>
      <c r="AJ9104" s="1433"/>
      <c r="AK9104" s="1433"/>
      <c r="AL9104" s="1433"/>
    </row>
    <row r="9105" spans="1:38">
      <c r="A9105" s="1433"/>
      <c r="B9105" s="1433"/>
      <c r="C9105" s="1433"/>
      <c r="D9105" s="1433"/>
      <c r="E9105" s="1433"/>
      <c r="F9105" s="1433"/>
      <c r="G9105" s="1433"/>
      <c r="H9105" s="1433"/>
      <c r="I9105" s="1433"/>
      <c r="J9105" s="1433"/>
      <c r="K9105" s="1433"/>
      <c r="L9105" s="1433"/>
      <c r="M9105" s="1433"/>
      <c r="N9105" s="1433"/>
      <c r="O9105" s="1433"/>
      <c r="P9105" s="1433"/>
      <c r="Q9105" s="1433"/>
      <c r="R9105" s="1433"/>
      <c r="S9105" s="1433"/>
      <c r="T9105" s="1433"/>
      <c r="U9105" s="1433"/>
      <c r="V9105" s="1433"/>
      <c r="W9105" s="1433"/>
      <c r="X9105" s="1433"/>
      <c r="Y9105" s="1433"/>
      <c r="Z9105" s="1433"/>
      <c r="AA9105" s="1433"/>
      <c r="AB9105" s="1433"/>
      <c r="AC9105" s="1433"/>
      <c r="AD9105" s="1433"/>
      <c r="AE9105" s="1433"/>
      <c r="AF9105" s="1433"/>
      <c r="AG9105" s="1433"/>
      <c r="AH9105" s="1433"/>
      <c r="AI9105" s="1433"/>
      <c r="AJ9105" s="1433"/>
      <c r="AK9105" s="1433"/>
      <c r="AL9105" s="1433"/>
    </row>
    <row r="9106" spans="1:38">
      <c r="A9106" s="1433" t="s">
        <v>3244</v>
      </c>
      <c r="B9106" s="1133">
        <f>+'[2]Model Main'!$DP$175</f>
        <v>629</v>
      </c>
      <c r="C9106" s="1133">
        <f>+'[2]Model Main'!$DP$196</f>
        <v>-0.90549432952477815</v>
      </c>
      <c r="D9106" s="1133">
        <f>+'Model Main'!DT$165</f>
        <v>1.6226910003078003</v>
      </c>
      <c r="E9106" s="1471">
        <f>+(C9106/C9089)^(0.2)-1</f>
        <v>-1.5967749439167522</v>
      </c>
      <c r="F9106" s="1433"/>
      <c r="G9106" s="1433"/>
      <c r="H9106" s="1433"/>
      <c r="I9106" s="1433"/>
      <c r="J9106" s="1433"/>
      <c r="K9106" s="1433"/>
      <c r="L9106" s="1433"/>
      <c r="M9106" s="1433"/>
      <c r="N9106" s="1433"/>
      <c r="O9106" s="1433"/>
      <c r="P9106" s="1433"/>
      <c r="Q9106" s="1433"/>
      <c r="R9106" s="1433"/>
      <c r="S9106" s="1433"/>
      <c r="T9106" s="1433"/>
      <c r="U9106" s="1433"/>
      <c r="V9106" s="1433"/>
      <c r="W9106" s="1433"/>
      <c r="X9106" s="1433"/>
      <c r="Y9106" s="1433"/>
      <c r="Z9106" s="1433"/>
      <c r="AA9106" s="1433"/>
      <c r="AB9106" s="1433"/>
      <c r="AC9106" s="1433"/>
      <c r="AD9106" s="1433"/>
      <c r="AE9106" s="1433"/>
      <c r="AF9106" s="1433"/>
      <c r="AG9106" s="1433"/>
      <c r="AH9106" s="1433"/>
      <c r="AI9106" s="1433"/>
      <c r="AJ9106" s="1433"/>
      <c r="AK9106" s="1433"/>
      <c r="AL9106" s="1433"/>
    </row>
    <row r="9107" spans="1:38">
      <c r="A9107" s="3213" t="s">
        <v>3220</v>
      </c>
      <c r="B9107" s="3449">
        <f>+(B9095*(1-0.38)+B9099)/B9109</f>
        <v>0</v>
      </c>
      <c r="C9107" s="3449">
        <f>+(C9095*(1-0.38)+C9099)/C9109</f>
        <v>2.0484089924758302</v>
      </c>
      <c r="D9107" s="3449">
        <f>+(D9095*(1-0.38)+D9099)/D9109</f>
        <v>0.79488768255703202</v>
      </c>
      <c r="E9107" s="1433"/>
      <c r="F9107" s="1433"/>
      <c r="G9107" s="1433"/>
      <c r="H9107" s="1433"/>
      <c r="I9107" s="1433"/>
      <c r="J9107" s="1433"/>
      <c r="K9107" s="1433"/>
      <c r="L9107" s="1433"/>
      <c r="M9107" s="1433"/>
      <c r="N9107" s="1433"/>
      <c r="O9107" s="1433"/>
      <c r="P9107" s="1433"/>
      <c r="Q9107" s="1433"/>
      <c r="R9107" s="1433"/>
      <c r="S9107" s="1433"/>
      <c r="T9107" s="1433"/>
      <c r="U9107" s="1433"/>
      <c r="V9107" s="1433"/>
      <c r="W9107" s="1433"/>
      <c r="X9107" s="1433"/>
      <c r="Y9107" s="1433"/>
      <c r="Z9107" s="1433"/>
      <c r="AA9107" s="1433"/>
      <c r="AB9107" s="1433"/>
      <c r="AC9107" s="1433"/>
      <c r="AD9107" s="1433"/>
      <c r="AE9107" s="1433"/>
      <c r="AF9107" s="1433"/>
      <c r="AG9107" s="1433"/>
      <c r="AH9107" s="1433"/>
      <c r="AI9107" s="1433"/>
      <c r="AJ9107" s="1433"/>
      <c r="AK9107" s="1433"/>
      <c r="AL9107" s="1433"/>
    </row>
    <row r="9108" spans="1:38">
      <c r="A9108" s="314" t="s">
        <v>3245</v>
      </c>
      <c r="B9108" s="490">
        <f>+B9106-B9107</f>
        <v>629</v>
      </c>
      <c r="C9108" s="490">
        <f>+C9106-C9107</f>
        <v>-2.9539033220006083</v>
      </c>
      <c r="D9108" s="490">
        <f>+D9106-D9107</f>
        <v>0.82780331775076832</v>
      </c>
      <c r="E9108" s="1471">
        <f>+(C9108/C9091)^(0.2)-1</f>
        <v>-1.7812040133270668</v>
      </c>
      <c r="F9108" s="1433"/>
      <c r="G9108" s="1433"/>
      <c r="H9108" s="1433"/>
      <c r="I9108" s="1433"/>
      <c r="J9108" s="1433"/>
      <c r="K9108" s="1433"/>
      <c r="L9108" s="1433"/>
      <c r="M9108" s="1433"/>
      <c r="N9108" s="1433"/>
      <c r="O9108" s="1433"/>
      <c r="P9108" s="1433"/>
      <c r="Q9108" s="1433"/>
      <c r="R9108" s="1433"/>
      <c r="S9108" s="1433"/>
      <c r="T9108" s="1433"/>
      <c r="U9108" s="1433"/>
      <c r="V9108" s="1433"/>
      <c r="W9108" s="1433"/>
      <c r="X9108" s="1433"/>
      <c r="Y9108" s="1433"/>
      <c r="Z9108" s="1433"/>
      <c r="AA9108" s="1433"/>
      <c r="AB9108" s="1433"/>
      <c r="AC9108" s="1433"/>
      <c r="AD9108" s="1433"/>
      <c r="AE9108" s="1433"/>
      <c r="AF9108" s="1433"/>
      <c r="AG9108" s="1433"/>
      <c r="AH9108" s="1433"/>
      <c r="AI9108" s="1433"/>
      <c r="AJ9108" s="1433"/>
      <c r="AK9108" s="1433"/>
      <c r="AL9108" s="1433"/>
    </row>
    <row r="9109" spans="1:38">
      <c r="A9109" s="24" t="s">
        <v>3237</v>
      </c>
      <c r="B9109" s="970">
        <f>+[2]Output!$DP$110</f>
        <v>272.40653700000001</v>
      </c>
      <c r="C9109" s="970">
        <f>+[2]Output!$DP$110</f>
        <v>272.40653700000001</v>
      </c>
      <c r="D9109" s="970">
        <f>+'Model Main'!DT$164</f>
        <v>730.26040375000002</v>
      </c>
      <c r="E9109" s="1433"/>
      <c r="F9109" s="1433"/>
      <c r="G9109" s="1433"/>
      <c r="H9109" s="1433"/>
      <c r="I9109" s="1433"/>
      <c r="J9109" s="1433"/>
      <c r="K9109" s="1433"/>
      <c r="L9109" s="1433"/>
      <c r="M9109" s="1433"/>
      <c r="N9109" s="1433"/>
      <c r="O9109" s="1433"/>
      <c r="P9109" s="1433"/>
      <c r="Q9109" s="1433"/>
      <c r="R9109" s="1433"/>
      <c r="S9109" s="1433"/>
      <c r="T9109" s="1433"/>
      <c r="U9109" s="1433"/>
      <c r="V9109" s="1433"/>
      <c r="W9109" s="1433"/>
      <c r="X9109" s="1433"/>
      <c r="Y9109" s="1433"/>
      <c r="Z9109" s="1433"/>
      <c r="AA9109" s="1433"/>
      <c r="AB9109" s="1433"/>
      <c r="AC9109" s="1433"/>
      <c r="AD9109" s="1433"/>
      <c r="AE9109" s="1433"/>
      <c r="AF9109" s="1433"/>
      <c r="AG9109" s="1433"/>
      <c r="AH9109" s="1433"/>
      <c r="AI9109" s="1433"/>
      <c r="AJ9109" s="1433"/>
      <c r="AK9109" s="1433"/>
      <c r="AL9109" s="1433"/>
    </row>
    <row r="9110" spans="1:38">
      <c r="A9110" s="107"/>
      <c r="B9110" s="2079"/>
      <c r="C9110" s="2079"/>
      <c r="D9110" s="2079"/>
      <c r="E9110" s="1433"/>
      <c r="F9110" s="1433"/>
      <c r="G9110" s="1433"/>
      <c r="H9110" s="1433"/>
      <c r="I9110" s="1433"/>
      <c r="J9110" s="1433"/>
      <c r="K9110" s="1433"/>
      <c r="L9110" s="1433"/>
      <c r="M9110" s="1433"/>
      <c r="N9110" s="1433"/>
      <c r="O9110" s="1433"/>
      <c r="P9110" s="1433"/>
      <c r="Q9110" s="1433"/>
      <c r="R9110" s="1433"/>
      <c r="S9110" s="1433"/>
      <c r="T9110" s="1433"/>
      <c r="U9110" s="1433"/>
      <c r="V9110" s="1433"/>
      <c r="W9110" s="1433"/>
      <c r="X9110" s="1433"/>
      <c r="Y9110" s="1433"/>
      <c r="Z9110" s="1433"/>
      <c r="AA9110" s="1433"/>
      <c r="AB9110" s="1433"/>
      <c r="AC9110" s="1433"/>
      <c r="AD9110" s="1433"/>
      <c r="AE9110" s="1433"/>
      <c r="AF9110" s="1433"/>
      <c r="AG9110" s="1433"/>
      <c r="AH9110" s="1433"/>
      <c r="AI9110" s="1433"/>
      <c r="AJ9110" s="1433"/>
      <c r="AK9110" s="1433"/>
      <c r="AL9110" s="1433"/>
    </row>
    <row r="9111" spans="1:38">
      <c r="A9111" s="1433" t="s">
        <v>3246</v>
      </c>
      <c r="B9111" s="1433">
        <f>+[2]Output!$DT$140</f>
        <v>16299</v>
      </c>
      <c r="C9111" s="1433">
        <f>+[2]Output!$DT$140</f>
        <v>16299</v>
      </c>
      <c r="D9111" s="1433">
        <f>+'Model Main'!EN25</f>
        <v>3576.2669999999998</v>
      </c>
      <c r="E9111" s="1433"/>
      <c r="F9111" s="1433"/>
      <c r="G9111" s="1433"/>
      <c r="H9111" s="1433"/>
      <c r="I9111" s="1433"/>
      <c r="J9111" s="1433"/>
      <c r="K9111" s="1433"/>
      <c r="L9111" s="1433"/>
      <c r="M9111" s="1433"/>
      <c r="N9111" s="1433"/>
      <c r="O9111" s="1433"/>
      <c r="P9111" s="1433"/>
      <c r="Q9111" s="1433"/>
      <c r="R9111" s="1433"/>
      <c r="S9111" s="1433"/>
      <c r="T9111" s="1433"/>
      <c r="U9111" s="1433"/>
      <c r="V9111" s="1433"/>
      <c r="W9111" s="1433"/>
      <c r="X9111" s="1433"/>
      <c r="Y9111" s="1433"/>
      <c r="Z9111" s="1433"/>
      <c r="AA9111" s="1433"/>
      <c r="AB9111" s="1433"/>
      <c r="AC9111" s="1433"/>
      <c r="AD9111" s="1433"/>
      <c r="AE9111" s="1433"/>
      <c r="AF9111" s="1433"/>
      <c r="AG9111" s="1433"/>
      <c r="AH9111" s="1433"/>
      <c r="AI9111" s="1433"/>
      <c r="AJ9111" s="1433"/>
      <c r="AK9111" s="1433"/>
      <c r="AL9111" s="1433"/>
    </row>
    <row r="9112" spans="1:38">
      <c r="A9112" s="3213" t="s">
        <v>3220</v>
      </c>
      <c r="B9112" s="93">
        <v>0</v>
      </c>
      <c r="C9112" s="93">
        <v>1500</v>
      </c>
      <c r="D9112" s="967">
        <f>+SUM('CVC Cable'!$EB$201:$EB$201)*-1</f>
        <v>1030.0000000000002</v>
      </c>
      <c r="E9112" s="1433"/>
      <c r="F9112" s="1433"/>
      <c r="G9112" s="1433"/>
      <c r="H9112" s="1433"/>
      <c r="I9112" s="1433"/>
      <c r="J9112" s="1433"/>
      <c r="K9112" s="1433"/>
      <c r="L9112" s="1433"/>
      <c r="M9112" s="1433"/>
      <c r="N9112" s="1433"/>
      <c r="O9112" s="1433"/>
      <c r="P9112" s="1433"/>
      <c r="Q9112" s="1433"/>
      <c r="R9112" s="1433"/>
      <c r="S9112" s="1433"/>
      <c r="T9112" s="1433"/>
      <c r="U9112" s="1433"/>
      <c r="V9112" s="1433"/>
      <c r="W9112" s="1433"/>
      <c r="X9112" s="1433"/>
      <c r="Y9112" s="1433"/>
      <c r="Z9112" s="1433"/>
      <c r="AA9112" s="1433"/>
      <c r="AB9112" s="1433"/>
      <c r="AC9112" s="1433"/>
      <c r="AD9112" s="1433"/>
      <c r="AE9112" s="1433"/>
      <c r="AF9112" s="1433"/>
      <c r="AG9112" s="1433"/>
      <c r="AH9112" s="1433"/>
      <c r="AI9112" s="1433"/>
      <c r="AJ9112" s="1433"/>
      <c r="AK9112" s="1433"/>
      <c r="AL9112" s="1433"/>
    </row>
    <row r="9113" spans="1:38">
      <c r="A9113" s="314" t="s">
        <v>3247</v>
      </c>
      <c r="B9113" s="1889">
        <f>+B9111-B9112</f>
        <v>16299</v>
      </c>
      <c r="C9113" s="1889">
        <f>+C9111-C9112</f>
        <v>14799</v>
      </c>
      <c r="D9113" s="1889">
        <f>+D9111-D9112</f>
        <v>2546.2669999999998</v>
      </c>
      <c r="E9113" s="1433"/>
      <c r="F9113" s="1433"/>
      <c r="G9113" s="1433"/>
      <c r="H9113" s="1433"/>
      <c r="I9113" s="1433"/>
      <c r="J9113" s="1433"/>
      <c r="K9113" s="1433"/>
      <c r="L9113" s="1433"/>
      <c r="M9113" s="1433"/>
      <c r="N9113" s="1433"/>
      <c r="O9113" s="1433"/>
      <c r="P9113" s="1433"/>
      <c r="Q9113" s="1433"/>
      <c r="R9113" s="1433"/>
      <c r="S9113" s="1433"/>
      <c r="T9113" s="1433"/>
      <c r="U9113" s="1433"/>
      <c r="V9113" s="1433"/>
      <c r="W9113" s="1433"/>
      <c r="X9113" s="1433"/>
      <c r="Y9113" s="1433"/>
      <c r="Z9113" s="1433"/>
      <c r="AA9113" s="1433"/>
      <c r="AB9113" s="1433"/>
      <c r="AC9113" s="1433"/>
      <c r="AD9113" s="1433"/>
      <c r="AE9113" s="1433"/>
      <c r="AF9113" s="1433"/>
      <c r="AG9113" s="1433"/>
      <c r="AH9113" s="1433"/>
      <c r="AI9113" s="1433"/>
      <c r="AJ9113" s="1433"/>
      <c r="AK9113" s="1433"/>
      <c r="AL9113" s="1433"/>
    </row>
    <row r="9114" spans="1:38">
      <c r="A9114" s="1433"/>
      <c r="B9114" s="1433"/>
      <c r="C9114" s="1433"/>
      <c r="D9114" s="1433"/>
      <c r="E9114" s="1433"/>
      <c r="F9114" s="1433"/>
      <c r="G9114" s="1433"/>
      <c r="H9114" s="1433"/>
      <c r="I9114" s="1433"/>
      <c r="J9114" s="1433"/>
      <c r="K9114" s="1433"/>
      <c r="L9114" s="1433"/>
      <c r="M9114" s="1433"/>
      <c r="N9114" s="1433"/>
      <c r="O9114" s="1433"/>
      <c r="P9114" s="1433"/>
      <c r="Q9114" s="1433"/>
      <c r="R9114" s="1433"/>
      <c r="S9114" s="1433"/>
      <c r="T9114" s="1433"/>
      <c r="U9114" s="1433"/>
      <c r="V9114" s="1433"/>
      <c r="W9114" s="1433"/>
      <c r="X9114" s="1433"/>
      <c r="Y9114" s="1433"/>
      <c r="Z9114" s="1433"/>
      <c r="AA9114" s="1433"/>
      <c r="AB9114" s="1433"/>
      <c r="AC9114" s="1433"/>
      <c r="AD9114" s="1433"/>
      <c r="AE9114" s="1433"/>
      <c r="AF9114" s="1433"/>
      <c r="AG9114" s="1433"/>
      <c r="AH9114" s="1433"/>
      <c r="AI9114" s="1433"/>
      <c r="AJ9114" s="1433"/>
      <c r="AK9114" s="1433"/>
      <c r="AL9114" s="1433"/>
    </row>
    <row r="9115" spans="1:38">
      <c r="A9115" s="1433" t="s">
        <v>3248</v>
      </c>
      <c r="B9115" s="1433">
        <f>+[2]Output!$DT$141</f>
        <v>8883</v>
      </c>
      <c r="C9115" s="1433">
        <f>+[2]Output!$DT$141</f>
        <v>8883</v>
      </c>
      <c r="D9115" s="1433">
        <f>+'Model Main'!EN117*-1</f>
        <v>1914.2819999999999</v>
      </c>
      <c r="E9115" s="1433"/>
      <c r="F9115" s="1433"/>
      <c r="G9115" s="1433"/>
      <c r="H9115" s="1433"/>
      <c r="I9115" s="1433"/>
      <c r="J9115" s="1433"/>
      <c r="K9115" s="1433"/>
      <c r="L9115" s="1433"/>
      <c r="M9115" s="1433"/>
      <c r="N9115" s="1433"/>
      <c r="O9115" s="1433"/>
      <c r="P9115" s="1433"/>
      <c r="Q9115" s="1433"/>
      <c r="R9115" s="1433"/>
      <c r="S9115" s="1433"/>
      <c r="T9115" s="1433"/>
      <c r="U9115" s="1433"/>
      <c r="V9115" s="1433"/>
      <c r="W9115" s="1433"/>
      <c r="X9115" s="1433"/>
      <c r="Y9115" s="1433"/>
      <c r="Z9115" s="1433"/>
      <c r="AA9115" s="1433"/>
      <c r="AB9115" s="1433"/>
      <c r="AC9115" s="1433"/>
      <c r="AD9115" s="1433"/>
      <c r="AE9115" s="1433"/>
      <c r="AF9115" s="1433"/>
      <c r="AG9115" s="1433"/>
      <c r="AH9115" s="1433"/>
      <c r="AI9115" s="1433"/>
      <c r="AJ9115" s="1433"/>
      <c r="AK9115" s="1433"/>
      <c r="AL9115" s="1433"/>
    </row>
    <row r="9116" spans="1:38">
      <c r="A9116" s="3213" t="s">
        <v>3220</v>
      </c>
      <c r="B9116" s="93">
        <v>0</v>
      </c>
      <c r="C9116" s="93">
        <v>0</v>
      </c>
      <c r="D9116" s="93">
        <v>150</v>
      </c>
      <c r="E9116" s="1433"/>
      <c r="F9116" s="1433"/>
      <c r="G9116" s="1433"/>
      <c r="H9116" s="1433"/>
      <c r="I9116" s="1433"/>
      <c r="J9116" s="1433"/>
      <c r="K9116" s="1433"/>
      <c r="L9116" s="1433"/>
      <c r="M9116" s="1433"/>
      <c r="N9116" s="1433"/>
      <c r="O9116" s="1433"/>
      <c r="P9116" s="1433"/>
      <c r="Q9116" s="1433"/>
      <c r="R9116" s="1433"/>
      <c r="S9116" s="1433"/>
      <c r="T9116" s="1433"/>
      <c r="U9116" s="1433"/>
      <c r="V9116" s="1433"/>
      <c r="W9116" s="1433"/>
      <c r="X9116" s="1433"/>
      <c r="Y9116" s="1433"/>
      <c r="Z9116" s="1433"/>
      <c r="AA9116" s="1433"/>
      <c r="AB9116" s="1433"/>
      <c r="AC9116" s="1433"/>
      <c r="AD9116" s="1433"/>
      <c r="AE9116" s="1433"/>
      <c r="AF9116" s="1433"/>
      <c r="AG9116" s="1433"/>
      <c r="AH9116" s="1433"/>
      <c r="AI9116" s="1433"/>
      <c r="AJ9116" s="1433"/>
      <c r="AK9116" s="1433"/>
      <c r="AL9116" s="1433"/>
    </row>
    <row r="9117" spans="1:38">
      <c r="A9117" s="314" t="s">
        <v>3249</v>
      </c>
      <c r="B9117" s="1889">
        <f>+B9115+B9116</f>
        <v>8883</v>
      </c>
      <c r="C9117" s="1889">
        <f>+C9115+C9116</f>
        <v>8883</v>
      </c>
      <c r="D9117" s="1889">
        <f>+D9115+D9116</f>
        <v>2064.2820000000002</v>
      </c>
      <c r="E9117" s="1433"/>
      <c r="F9117" s="1433"/>
      <c r="G9117" s="1433"/>
      <c r="H9117" s="1433"/>
      <c r="I9117" s="1433"/>
      <c r="J9117" s="1433"/>
      <c r="K9117" s="1433"/>
      <c r="L9117" s="1433"/>
      <c r="M9117" s="1433"/>
      <c r="N9117" s="1433"/>
      <c r="O9117" s="1433"/>
      <c r="P9117" s="1433"/>
      <c r="Q9117" s="1433"/>
      <c r="R9117" s="1433"/>
      <c r="S9117" s="1433"/>
      <c r="T9117" s="1433"/>
      <c r="U9117" s="1433"/>
      <c r="V9117" s="1433"/>
      <c r="W9117" s="1433"/>
      <c r="X9117" s="1433"/>
      <c r="Y9117" s="1433"/>
      <c r="Z9117" s="1433"/>
      <c r="AA9117" s="1433"/>
      <c r="AB9117" s="1433"/>
      <c r="AC9117" s="1433"/>
      <c r="AD9117" s="1433"/>
      <c r="AE9117" s="1433"/>
      <c r="AF9117" s="1433"/>
      <c r="AG9117" s="1433"/>
      <c r="AH9117" s="1433"/>
      <c r="AI9117" s="1433"/>
      <c r="AJ9117" s="1433"/>
      <c r="AK9117" s="1433"/>
      <c r="AL9117" s="1433"/>
    </row>
    <row r="9118" spans="1:38">
      <c r="A9118" s="3213"/>
      <c r="B9118" s="1433"/>
      <c r="C9118" s="1433"/>
      <c r="D9118" s="1433"/>
      <c r="E9118" s="1433"/>
      <c r="F9118" s="1433"/>
      <c r="G9118" s="1433"/>
      <c r="H9118" s="1433"/>
      <c r="I9118" s="1433"/>
      <c r="J9118" s="1433"/>
      <c r="K9118" s="1433"/>
      <c r="L9118" s="1433"/>
      <c r="M9118" s="1433"/>
      <c r="N9118" s="1433"/>
      <c r="O9118" s="1433"/>
      <c r="P9118" s="1433"/>
      <c r="Q9118" s="1433"/>
      <c r="R9118" s="1433"/>
      <c r="S9118" s="1433"/>
      <c r="T9118" s="1433"/>
      <c r="U9118" s="1433"/>
      <c r="V9118" s="1433"/>
      <c r="W9118" s="1433"/>
      <c r="X9118" s="1433"/>
      <c r="Y9118" s="1433"/>
      <c r="Z9118" s="1433"/>
      <c r="AA9118" s="1433"/>
      <c r="AB9118" s="1433"/>
      <c r="AC9118" s="1433"/>
      <c r="AD9118" s="1433"/>
      <c r="AE9118" s="1433"/>
      <c r="AF9118" s="1433"/>
      <c r="AG9118" s="1433"/>
      <c r="AH9118" s="1433"/>
      <c r="AI9118" s="1433"/>
      <c r="AJ9118" s="1433"/>
      <c r="AK9118" s="1433"/>
      <c r="AL9118" s="1433"/>
    </row>
    <row r="9119" spans="1:38">
      <c r="A9119" s="1433" t="s">
        <v>3250</v>
      </c>
      <c r="B9119" s="1433">
        <f>+B9111-B9115</f>
        <v>7416</v>
      </c>
      <c r="C9119" s="1433">
        <f>+C9111-C9115</f>
        <v>7416</v>
      </c>
      <c r="D9119" s="1433">
        <f>+D9111-D9115</f>
        <v>1661.9849999999999</v>
      </c>
      <c r="E9119" s="3087">
        <f>+(D9119/D9102)^(0.25)-1</f>
        <v>-0.13075657910053995</v>
      </c>
      <c r="F9119" s="1433"/>
      <c r="G9119" s="1433"/>
      <c r="H9119" s="1433"/>
      <c r="I9119" s="1433"/>
      <c r="J9119" s="1433"/>
      <c r="K9119" s="1433"/>
      <c r="L9119" s="1433"/>
      <c r="M9119" s="1433"/>
      <c r="N9119" s="1433"/>
      <c r="O9119" s="1433"/>
      <c r="P9119" s="1433"/>
      <c r="Q9119" s="1433"/>
      <c r="R9119" s="1433"/>
      <c r="S9119" s="1433"/>
      <c r="T9119" s="1433"/>
      <c r="U9119" s="1433"/>
      <c r="V9119" s="1433"/>
      <c r="W9119" s="1433"/>
      <c r="X9119" s="1433"/>
      <c r="Y9119" s="1433"/>
      <c r="Z9119" s="1433"/>
      <c r="AA9119" s="1433"/>
      <c r="AB9119" s="1433"/>
      <c r="AC9119" s="1433"/>
      <c r="AD9119" s="1433"/>
      <c r="AE9119" s="1433"/>
      <c r="AF9119" s="1433"/>
      <c r="AG9119" s="1433"/>
      <c r="AH9119" s="1433"/>
      <c r="AI9119" s="1433"/>
      <c r="AJ9119" s="1433"/>
      <c r="AK9119" s="1433"/>
      <c r="AL9119" s="1433"/>
    </row>
    <row r="9120" spans="1:38">
      <c r="A9120" s="3213" t="s">
        <v>3220</v>
      </c>
      <c r="B9120" s="1433">
        <f>+B9112+B9116</f>
        <v>0</v>
      </c>
      <c r="C9120" s="1433">
        <f>+C9112+C9116</f>
        <v>1500</v>
      </c>
      <c r="D9120" s="1433">
        <f>+D9112+D9116</f>
        <v>1180.0000000000002</v>
      </c>
      <c r="E9120" s="1433"/>
      <c r="F9120" s="1433"/>
      <c r="G9120" s="1433"/>
      <c r="H9120" s="1433"/>
      <c r="I9120" s="1433"/>
      <c r="J9120" s="1433"/>
      <c r="K9120" s="1433"/>
      <c r="L9120" s="1433"/>
      <c r="M9120" s="1433"/>
      <c r="N9120" s="1433"/>
      <c r="O9120" s="1433"/>
      <c r="P9120" s="1433"/>
      <c r="Q9120" s="1433"/>
      <c r="R9120" s="1433"/>
      <c r="S9120" s="1433"/>
      <c r="T9120" s="1433"/>
      <c r="U9120" s="1433"/>
      <c r="V9120" s="1433"/>
      <c r="W9120" s="1433"/>
      <c r="X9120" s="1433"/>
      <c r="Y9120" s="1433"/>
      <c r="Z9120" s="1433"/>
      <c r="AA9120" s="1433"/>
      <c r="AB9120" s="1433"/>
      <c r="AC9120" s="1433"/>
      <c r="AD9120" s="1433"/>
      <c r="AE9120" s="1433"/>
      <c r="AF9120" s="1433"/>
      <c r="AG9120" s="1433"/>
      <c r="AH9120" s="1433"/>
      <c r="AI9120" s="1433"/>
      <c r="AJ9120" s="1433"/>
      <c r="AK9120" s="1433"/>
      <c r="AL9120" s="1433"/>
    </row>
    <row r="9121" spans="1:38">
      <c r="A9121" s="314" t="s">
        <v>3251</v>
      </c>
      <c r="B9121" s="1889">
        <f>+B9113-B9117</f>
        <v>7416</v>
      </c>
      <c r="C9121" s="1889">
        <f>+C9113-C9117</f>
        <v>5916</v>
      </c>
      <c r="D9121" s="1889">
        <f>+D9113-D9117</f>
        <v>481.98499999999967</v>
      </c>
      <c r="E9121" s="3087">
        <f>+(D9121/D9104)^(0.25)-1</f>
        <v>-0.29713283120022027</v>
      </c>
      <c r="F9121" s="1433"/>
      <c r="G9121" s="1433"/>
      <c r="H9121" s="1433"/>
      <c r="I9121" s="1433"/>
      <c r="J9121" s="1433"/>
      <c r="K9121" s="1433"/>
      <c r="L9121" s="1433"/>
      <c r="M9121" s="1433"/>
      <c r="N9121" s="1433"/>
      <c r="O9121" s="1433"/>
      <c r="P9121" s="1433"/>
      <c r="Q9121" s="1433"/>
      <c r="R9121" s="1433"/>
      <c r="S9121" s="1433"/>
      <c r="T9121" s="1433"/>
      <c r="U9121" s="1433"/>
      <c r="V9121" s="1433"/>
      <c r="W9121" s="1433"/>
      <c r="X9121" s="1433"/>
      <c r="Y9121" s="1433"/>
      <c r="Z9121" s="1433"/>
      <c r="AA9121" s="1433"/>
      <c r="AB9121" s="1433"/>
      <c r="AC9121" s="1433"/>
      <c r="AD9121" s="1433"/>
      <c r="AE9121" s="1433"/>
      <c r="AF9121" s="1433"/>
      <c r="AG9121" s="1433"/>
      <c r="AH9121" s="1433"/>
      <c r="AI9121" s="1433"/>
      <c r="AJ9121" s="1433"/>
      <c r="AK9121" s="1433"/>
      <c r="AL9121" s="1433"/>
    </row>
    <row r="9122" spans="1:38">
      <c r="A9122" s="3213"/>
      <c r="B9122" s="1433"/>
      <c r="C9122" s="1433"/>
      <c r="D9122" s="1433"/>
      <c r="E9122" s="1433"/>
      <c r="F9122" s="1433"/>
      <c r="G9122" s="1433"/>
      <c r="H9122" s="1433"/>
      <c r="I9122" s="1433"/>
      <c r="J9122" s="1433"/>
      <c r="K9122" s="1433"/>
      <c r="L9122" s="1433"/>
      <c r="M9122" s="1433"/>
      <c r="N9122" s="1433"/>
      <c r="O9122" s="1433"/>
      <c r="P9122" s="1433"/>
      <c r="Q9122" s="1433"/>
      <c r="R9122" s="1433"/>
      <c r="S9122" s="1433"/>
      <c r="T9122" s="1433"/>
      <c r="U9122" s="1433"/>
      <c r="V9122" s="1433"/>
      <c r="W9122" s="1433"/>
      <c r="X9122" s="1433"/>
      <c r="Y9122" s="1433"/>
      <c r="Z9122" s="1433"/>
      <c r="AA9122" s="1433"/>
      <c r="AB9122" s="1433"/>
      <c r="AC9122" s="1433"/>
      <c r="AD9122" s="1433"/>
      <c r="AE9122" s="1433"/>
      <c r="AF9122" s="1433"/>
      <c r="AG9122" s="1433"/>
      <c r="AH9122" s="1433"/>
      <c r="AI9122" s="1433"/>
      <c r="AJ9122" s="1433"/>
      <c r="AK9122" s="1433"/>
      <c r="AL9122" s="1433"/>
    </row>
    <row r="9123" spans="1:38">
      <c r="A9123" s="1433" t="s">
        <v>3252</v>
      </c>
      <c r="B9123" s="3194">
        <f>+'[2]Model Main'!$DT$175</f>
        <v>2567</v>
      </c>
      <c r="C9123" s="3194">
        <f>+'[2]Model Main'!$DT$196</f>
        <v>6.3672789911124514</v>
      </c>
      <c r="D9123" s="3194">
        <f>+'Model Main'!EN165</f>
        <v>1.0443100456811885</v>
      </c>
      <c r="E9123" s="3087">
        <f>+(D9123/D9106)^(0.25)-1</f>
        <v>-0.10432921824922958</v>
      </c>
      <c r="F9123" s="1433"/>
      <c r="G9123" s="1433"/>
      <c r="H9123" s="1433"/>
      <c r="I9123" s="1433"/>
      <c r="J9123" s="1433"/>
      <c r="K9123" s="1433"/>
      <c r="L9123" s="1433"/>
      <c r="M9123" s="1433"/>
      <c r="N9123" s="1433"/>
      <c r="O9123" s="1433"/>
      <c r="P9123" s="1433"/>
      <c r="Q9123" s="1433"/>
      <c r="R9123" s="1433"/>
      <c r="S9123" s="1433"/>
      <c r="T9123" s="1433"/>
      <c r="U9123" s="1433"/>
      <c r="V9123" s="1433"/>
      <c r="W9123" s="1433"/>
      <c r="X9123" s="1433"/>
      <c r="Y9123" s="1433"/>
      <c r="Z9123" s="1433"/>
      <c r="AA9123" s="1433"/>
      <c r="AB9123" s="1433"/>
      <c r="AC9123" s="1433"/>
      <c r="AD9123" s="1433"/>
      <c r="AE9123" s="1433"/>
      <c r="AF9123" s="1433"/>
      <c r="AG9123" s="1433"/>
      <c r="AH9123" s="1433"/>
      <c r="AI9123" s="1433"/>
      <c r="AJ9123" s="1433"/>
      <c r="AK9123" s="1433"/>
      <c r="AL9123" s="1433"/>
    </row>
    <row r="9124" spans="1:38">
      <c r="A9124" s="3213" t="s">
        <v>3220</v>
      </c>
      <c r="B9124" s="3449">
        <f>+(B9112*(1-0.38)+B9116)/B9126</f>
        <v>0</v>
      </c>
      <c r="C9124" s="3449">
        <f>+(C9112*(1-0.38)+C9116)/C9126</f>
        <v>3.6032360546773639</v>
      </c>
      <c r="D9124" s="3449">
        <f>+(D9112*(1-0.38)+D9116)/D9126</f>
        <v>1.7397587038952087</v>
      </c>
      <c r="E9124" s="1433"/>
      <c r="F9124" s="1433"/>
      <c r="G9124" s="1433"/>
      <c r="H9124" s="1433"/>
      <c r="I9124" s="1433"/>
      <c r="J9124" s="1433"/>
      <c r="K9124" s="1433"/>
      <c r="L9124" s="1433"/>
      <c r="M9124" s="1433"/>
      <c r="N9124" s="1433"/>
      <c r="O9124" s="1433"/>
      <c r="P9124" s="1433"/>
      <c r="Q9124" s="1433"/>
      <c r="R9124" s="1433"/>
      <c r="S9124" s="1433"/>
      <c r="T9124" s="1433"/>
      <c r="U9124" s="1433"/>
      <c r="V9124" s="1433"/>
      <c r="W9124" s="1433"/>
      <c r="X9124" s="1433"/>
      <c r="Y9124" s="1433"/>
      <c r="Z9124" s="1433"/>
      <c r="AA9124" s="1433"/>
      <c r="AB9124" s="1433"/>
      <c r="AC9124" s="1433"/>
      <c r="AD9124" s="1433"/>
      <c r="AE9124" s="1433"/>
      <c r="AF9124" s="1433"/>
      <c r="AG9124" s="1433"/>
      <c r="AH9124" s="1433"/>
      <c r="AI9124" s="1433"/>
      <c r="AJ9124" s="1433"/>
      <c r="AK9124" s="1433"/>
      <c r="AL9124" s="1433"/>
    </row>
    <row r="9125" spans="1:38">
      <c r="A9125" s="314" t="s">
        <v>3253</v>
      </c>
      <c r="B9125" s="490">
        <f>+B9123-B9124</f>
        <v>2567</v>
      </c>
      <c r="C9125" s="490">
        <f>+C9123-C9124</f>
        <v>2.7640429364350876</v>
      </c>
      <c r="D9125" s="490">
        <f>+D9123-D9124</f>
        <v>-0.69544865821402024</v>
      </c>
      <c r="E9125" s="3087" t="e">
        <f>+(D9125/D9108)^(0.25)-1</f>
        <v>#NUM!</v>
      </c>
      <c r="F9125" s="1433"/>
      <c r="G9125" s="1433"/>
      <c r="H9125" s="1433"/>
      <c r="I9125" s="1433"/>
      <c r="J9125" s="1433"/>
      <c r="K9125" s="1433"/>
      <c r="L9125" s="1433"/>
      <c r="M9125" s="1433"/>
      <c r="N9125" s="1433"/>
      <c r="O9125" s="1433"/>
      <c r="P9125" s="1433"/>
      <c r="Q9125" s="1433"/>
      <c r="R9125" s="1433"/>
      <c r="S9125" s="1433"/>
      <c r="T9125" s="1433"/>
      <c r="U9125" s="1433"/>
      <c r="V9125" s="1433"/>
      <c r="W9125" s="1433"/>
      <c r="X9125" s="1433"/>
      <c r="Y9125" s="1433"/>
      <c r="Z9125" s="1433"/>
      <c r="AA9125" s="1433"/>
      <c r="AB9125" s="1433"/>
      <c r="AC9125" s="1433"/>
      <c r="AD9125" s="1433"/>
      <c r="AE9125" s="1433"/>
      <c r="AF9125" s="1433"/>
      <c r="AG9125" s="1433"/>
      <c r="AH9125" s="1433"/>
      <c r="AI9125" s="1433"/>
      <c r="AJ9125" s="1433"/>
      <c r="AK9125" s="1433"/>
      <c r="AL9125" s="1433"/>
    </row>
    <row r="9126" spans="1:38">
      <c r="A9126" s="24" t="s">
        <v>3237</v>
      </c>
      <c r="B9126" s="970">
        <f>+[2]Output!$DT$110</f>
        <v>258.10132499999997</v>
      </c>
      <c r="C9126" s="970">
        <f>+[2]Output!$DT$110</f>
        <v>258.10132499999997</v>
      </c>
      <c r="D9126" s="970">
        <f>+'Model Main'!EN164</f>
        <v>453.28125000000006</v>
      </c>
      <c r="E9126" s="1433"/>
      <c r="F9126" s="1433"/>
      <c r="G9126" s="1433"/>
      <c r="H9126" s="1433"/>
      <c r="I9126" s="1433"/>
      <c r="J9126" s="1433"/>
      <c r="K9126" s="1433"/>
      <c r="L9126" s="1433"/>
      <c r="M9126" s="1433"/>
      <c r="N9126" s="1433"/>
      <c r="O9126" s="1433"/>
      <c r="P9126" s="1433"/>
      <c r="Q9126" s="1433"/>
      <c r="R9126" s="1433"/>
      <c r="S9126" s="1433"/>
      <c r="T9126" s="1433"/>
      <c r="U9126" s="1433"/>
      <c r="V9126" s="1433"/>
      <c r="W9126" s="1433"/>
      <c r="X9126" s="1433"/>
      <c r="Y9126" s="1433"/>
      <c r="Z9126" s="1433"/>
      <c r="AA9126" s="1433"/>
      <c r="AB9126" s="1433"/>
      <c r="AC9126" s="1433"/>
      <c r="AD9126" s="1433"/>
      <c r="AE9126" s="1433"/>
      <c r="AF9126" s="1433"/>
      <c r="AG9126" s="1433"/>
      <c r="AH9126" s="1433"/>
      <c r="AI9126" s="1433"/>
      <c r="AJ9126" s="1433"/>
      <c r="AK9126" s="1433"/>
      <c r="AL9126" s="1433"/>
    </row>
    <row r="9127" spans="1:38">
      <c r="A9127" s="1433"/>
      <c r="B9127" s="1433"/>
      <c r="C9127" s="1433"/>
      <c r="D9127" s="1433"/>
      <c r="E9127" s="1433"/>
      <c r="F9127" s="1433"/>
      <c r="G9127" s="1433"/>
      <c r="H9127" s="1433"/>
      <c r="I9127" s="1433"/>
      <c r="J9127" s="1433"/>
      <c r="K9127" s="1433"/>
      <c r="L9127" s="1433"/>
      <c r="M9127" s="1433"/>
      <c r="N9127" s="1433"/>
      <c r="O9127" s="1433"/>
      <c r="P9127" s="1433"/>
      <c r="Q9127" s="1433"/>
      <c r="R9127" s="1433"/>
      <c r="S9127" s="1433"/>
      <c r="T9127" s="1433"/>
      <c r="U9127" s="1433"/>
      <c r="V9127" s="1433"/>
      <c r="W9127" s="1433"/>
      <c r="X9127" s="1433"/>
      <c r="Y9127" s="1433"/>
      <c r="Z9127" s="1433"/>
      <c r="AA9127" s="1433"/>
      <c r="AB9127" s="1433"/>
      <c r="AC9127" s="1433"/>
      <c r="AD9127" s="1433"/>
      <c r="AE9127" s="1433"/>
      <c r="AF9127" s="1433"/>
      <c r="AG9127" s="1433"/>
      <c r="AH9127" s="1433"/>
      <c r="AI9127" s="1433"/>
      <c r="AJ9127" s="1433"/>
      <c r="AK9127" s="1433"/>
      <c r="AL9127" s="1433"/>
    </row>
    <row r="9128" spans="1:38">
      <c r="A9128" s="1433" t="s">
        <v>3254</v>
      </c>
      <c r="B9128" s="1433">
        <f>+B9112</f>
        <v>0</v>
      </c>
      <c r="C9128" s="1433">
        <f>+C9112</f>
        <v>1500</v>
      </c>
      <c r="D9128" s="1433">
        <f>+D9112</f>
        <v>1030.0000000000002</v>
      </c>
      <c r="E9128" s="1433"/>
      <c r="F9128" s="1433"/>
      <c r="G9128" s="1433"/>
      <c r="H9128" s="1433"/>
      <c r="I9128" s="1433"/>
      <c r="J9128" s="1433"/>
      <c r="K9128" s="1433"/>
      <c r="L9128" s="1433"/>
      <c r="M9128" s="1433"/>
      <c r="N9128" s="1433"/>
      <c r="O9128" s="1433"/>
      <c r="P9128" s="1433"/>
      <c r="Q9128" s="1433"/>
      <c r="R9128" s="1433"/>
      <c r="S9128" s="1433"/>
      <c r="T9128" s="1433"/>
      <c r="U9128" s="1433"/>
      <c r="V9128" s="1433"/>
      <c r="W9128" s="1433"/>
      <c r="X9128" s="1433"/>
      <c r="Y9128" s="1433"/>
      <c r="Z9128" s="1433"/>
      <c r="AA9128" s="1433"/>
      <c r="AB9128" s="1433"/>
      <c r="AC9128" s="1433"/>
      <c r="AD9128" s="1433"/>
      <c r="AE9128" s="1433"/>
      <c r="AF9128" s="1433"/>
      <c r="AG9128" s="1433"/>
      <c r="AH9128" s="1433"/>
      <c r="AI9128" s="1433"/>
      <c r="AJ9128" s="1433"/>
      <c r="AK9128" s="1433"/>
      <c r="AL9128" s="1433"/>
    </row>
    <row r="9129" spans="1:38">
      <c r="A9129" s="3213" t="s">
        <v>3255</v>
      </c>
      <c r="B9129" s="1131">
        <v>10</v>
      </c>
      <c r="C9129" s="1131">
        <v>10</v>
      </c>
      <c r="D9129" s="1131">
        <v>10</v>
      </c>
      <c r="E9129" s="1433"/>
      <c r="F9129" s="1433"/>
      <c r="G9129" s="1433"/>
      <c r="H9129" s="1433"/>
      <c r="I9129" s="1433"/>
      <c r="J9129" s="1433"/>
      <c r="K9129" s="1433"/>
      <c r="L9129" s="1433"/>
      <c r="M9129" s="1433"/>
      <c r="N9129" s="1433"/>
      <c r="O9129" s="1433"/>
      <c r="P9129" s="1433"/>
      <c r="Q9129" s="1433"/>
      <c r="R9129" s="1433"/>
      <c r="S9129" s="1433"/>
      <c r="T9129" s="1433"/>
      <c r="U9129" s="1433"/>
      <c r="V9129" s="1433"/>
      <c r="W9129" s="1433"/>
      <c r="X9129" s="1433"/>
      <c r="Y9129" s="1433"/>
      <c r="Z9129" s="1433"/>
      <c r="AA9129" s="1433"/>
      <c r="AB9129" s="1433"/>
      <c r="AC9129" s="1433"/>
      <c r="AD9129" s="1433"/>
      <c r="AE9129" s="1433"/>
      <c r="AF9129" s="1433"/>
      <c r="AG9129" s="1433"/>
      <c r="AH9129" s="1433"/>
      <c r="AI9129" s="1433"/>
      <c r="AJ9129" s="1433"/>
      <c r="AK9129" s="1433"/>
      <c r="AL9129" s="1433"/>
    </row>
    <row r="9130" spans="1:38">
      <c r="A9130" s="314" t="s">
        <v>3256</v>
      </c>
      <c r="B9130" s="2590">
        <f>+B9128*B9129</f>
        <v>0</v>
      </c>
      <c r="C9130" s="2590">
        <f>+C9128*C9129</f>
        <v>15000</v>
      </c>
      <c r="D9130" s="2590">
        <f>+D9128*D9129</f>
        <v>10300.000000000002</v>
      </c>
      <c r="E9130" s="1433"/>
      <c r="F9130" s="1433"/>
      <c r="G9130" s="1433"/>
      <c r="H9130" s="1433"/>
      <c r="I9130" s="1433"/>
      <c r="J9130" s="1433"/>
      <c r="K9130" s="1433"/>
      <c r="L9130" s="1433"/>
      <c r="M9130" s="1433"/>
      <c r="N9130" s="1433"/>
      <c r="O9130" s="1433"/>
      <c r="P9130" s="1433"/>
      <c r="Q9130" s="1433"/>
      <c r="R9130" s="1433"/>
      <c r="S9130" s="1433"/>
      <c r="T9130" s="1433"/>
      <c r="U9130" s="1433"/>
      <c r="V9130" s="1433"/>
      <c r="W9130" s="1433"/>
      <c r="X9130" s="1433"/>
      <c r="Y9130" s="1433"/>
      <c r="Z9130" s="1433"/>
      <c r="AA9130" s="1433"/>
      <c r="AB9130" s="1433"/>
      <c r="AC9130" s="1433"/>
      <c r="AD9130" s="1433"/>
      <c r="AE9130" s="1433"/>
      <c r="AF9130" s="1433"/>
      <c r="AG9130" s="1433"/>
      <c r="AH9130" s="1433"/>
      <c r="AI9130" s="1433"/>
      <c r="AJ9130" s="1433"/>
      <c r="AK9130" s="1433"/>
      <c r="AL9130" s="1433"/>
    </row>
    <row r="9131" spans="1:38">
      <c r="A9131" s="2079"/>
      <c r="B9131" s="2079"/>
      <c r="C9131" s="2079"/>
      <c r="D9131" s="2079"/>
      <c r="E9131" s="1433"/>
      <c r="F9131" s="1433"/>
      <c r="G9131" s="1433"/>
      <c r="H9131" s="1433"/>
      <c r="I9131" s="1433"/>
      <c r="J9131" s="1433"/>
      <c r="K9131" s="1433"/>
      <c r="L9131" s="1433"/>
      <c r="M9131" s="1433"/>
      <c r="N9131" s="1433"/>
      <c r="O9131" s="1433"/>
      <c r="P9131" s="1433"/>
      <c r="Q9131" s="1433"/>
      <c r="R9131" s="1433"/>
      <c r="S9131" s="1433"/>
      <c r="T9131" s="1433"/>
      <c r="U9131" s="1433"/>
      <c r="V9131" s="1433"/>
      <c r="W9131" s="1433"/>
      <c r="X9131" s="1433"/>
      <c r="Y9131" s="1433"/>
      <c r="Z9131" s="1433"/>
      <c r="AA9131" s="1433"/>
      <c r="AB9131" s="1433"/>
      <c r="AC9131" s="1433"/>
      <c r="AD9131" s="1433"/>
      <c r="AE9131" s="1433"/>
      <c r="AF9131" s="1433"/>
      <c r="AG9131" s="1433"/>
      <c r="AH9131" s="1433"/>
      <c r="AI9131" s="1433"/>
      <c r="AJ9131" s="1433"/>
      <c r="AK9131" s="1433"/>
      <c r="AL9131" s="1433"/>
    </row>
    <row r="9132" spans="1:38">
      <c r="A9132" s="1433"/>
      <c r="B9132" s="1433"/>
      <c r="C9132" s="1433"/>
      <c r="D9132" s="1433"/>
      <c r="E9132" s="1433"/>
      <c r="F9132" s="1433"/>
      <c r="G9132" s="1433"/>
      <c r="H9132" s="1433"/>
      <c r="I9132" s="1433"/>
      <c r="J9132" s="1433"/>
      <c r="K9132" s="1433"/>
      <c r="L9132" s="1433"/>
      <c r="M9132" s="1433"/>
      <c r="N9132" s="1433"/>
      <c r="O9132" s="1433"/>
      <c r="P9132" s="1433"/>
      <c r="Q9132" s="1433"/>
      <c r="R9132" s="1433"/>
      <c r="S9132" s="1433"/>
      <c r="T9132" s="1433"/>
      <c r="U9132" s="1433"/>
      <c r="V9132" s="1433"/>
      <c r="W9132" s="1433"/>
      <c r="X9132" s="1433"/>
      <c r="Y9132" s="1433"/>
      <c r="Z9132" s="1433"/>
      <c r="AA9132" s="1433"/>
      <c r="AB9132" s="1433"/>
      <c r="AC9132" s="1433"/>
      <c r="AD9132" s="1433"/>
      <c r="AE9132" s="1433"/>
      <c r="AF9132" s="1433"/>
      <c r="AG9132" s="1433"/>
      <c r="AH9132" s="1433"/>
      <c r="AI9132" s="1433"/>
      <c r="AJ9132" s="1433"/>
      <c r="AK9132" s="1433"/>
      <c r="AL9132" s="1433"/>
    </row>
    <row r="9133" spans="1:38">
      <c r="A9133" s="1433"/>
      <c r="B9133" s="1433"/>
      <c r="C9133" s="1127"/>
      <c r="D9133" s="1127"/>
      <c r="E9133" s="1433"/>
      <c r="F9133" s="1433"/>
      <c r="G9133" s="1433"/>
      <c r="H9133" s="1433"/>
      <c r="I9133" s="1433"/>
      <c r="J9133" s="1433"/>
      <c r="K9133" s="1433"/>
      <c r="L9133" s="1433"/>
      <c r="M9133" s="1433"/>
      <c r="N9133" s="1433"/>
      <c r="O9133" s="1433"/>
      <c r="P9133" s="1433"/>
      <c r="Q9133" s="1433"/>
      <c r="R9133" s="1433"/>
      <c r="S9133" s="1433"/>
      <c r="T9133" s="1433"/>
      <c r="U9133" s="1433"/>
      <c r="V9133" s="1433"/>
      <c r="W9133" s="1433"/>
      <c r="X9133" s="1433"/>
      <c r="Y9133" s="1433"/>
      <c r="Z9133" s="1433"/>
      <c r="AA9133" s="1433"/>
      <c r="AB9133" s="1433"/>
      <c r="AC9133" s="1433"/>
      <c r="AD9133" s="1433"/>
      <c r="AE9133" s="1433"/>
      <c r="AF9133" s="1433"/>
      <c r="AG9133" s="1433"/>
      <c r="AH9133" s="1433"/>
      <c r="AI9133" s="1433"/>
      <c r="AJ9133" s="1433"/>
      <c r="AK9133" s="1433"/>
      <c r="AL9133" s="1433"/>
    </row>
    <row r="9134" spans="1:38">
      <c r="A9134" s="3434" t="s">
        <v>3257</v>
      </c>
      <c r="B9134" s="3434"/>
      <c r="C9134" s="3434"/>
      <c r="D9134" s="3434"/>
      <c r="E9134" s="3434"/>
      <c r="F9134" s="3434"/>
      <c r="G9134" s="3434"/>
      <c r="H9134" s="785"/>
      <c r="I9134" s="1433"/>
      <c r="J9134" s="1433"/>
      <c r="K9134" s="1433"/>
      <c r="L9134" s="1433"/>
      <c r="M9134" s="1433"/>
      <c r="N9134" s="1433"/>
      <c r="O9134" s="1433"/>
      <c r="P9134" s="1433"/>
      <c r="Q9134" s="1433"/>
      <c r="R9134" s="1433"/>
      <c r="S9134" s="1433"/>
      <c r="T9134" s="1433"/>
      <c r="U9134" s="1433"/>
      <c r="V9134" s="1433"/>
      <c r="W9134" s="1433"/>
      <c r="X9134" s="1433"/>
      <c r="Y9134" s="1433"/>
      <c r="Z9134" s="1433"/>
      <c r="AA9134" s="1433"/>
      <c r="AB9134" s="1433"/>
      <c r="AC9134" s="1433"/>
      <c r="AD9134" s="1433"/>
      <c r="AE9134" s="1433"/>
      <c r="AF9134" s="1433"/>
      <c r="AG9134" s="1433"/>
      <c r="AH9134" s="1433"/>
      <c r="AI9134" s="1433"/>
      <c r="AJ9134" s="1433"/>
      <c r="AK9134" s="1433"/>
      <c r="AL9134" s="1433"/>
    </row>
    <row r="9135" spans="1:38">
      <c r="A9135" s="1468"/>
      <c r="B9135" s="1468"/>
      <c r="C9135" s="1468"/>
      <c r="D9135" s="1468"/>
      <c r="E9135" s="1468"/>
      <c r="F9135" s="1468"/>
      <c r="G9135" s="1468"/>
      <c r="H9135" s="1468"/>
      <c r="I9135" s="1468"/>
      <c r="J9135" s="1468"/>
      <c r="K9135" s="1468"/>
      <c r="L9135" s="1468"/>
      <c r="M9135" s="1468"/>
      <c r="N9135" s="1468"/>
      <c r="O9135" s="1468"/>
      <c r="P9135" s="1468"/>
      <c r="Q9135" s="1468"/>
      <c r="R9135" s="1468"/>
      <c r="S9135" s="1468"/>
      <c r="T9135" s="1468"/>
      <c r="U9135" s="1468"/>
      <c r="V9135" s="1468"/>
      <c r="W9135" s="1468"/>
      <c r="X9135" s="1468"/>
      <c r="Y9135" s="1468"/>
      <c r="Z9135" s="1468"/>
      <c r="AA9135" s="1468"/>
      <c r="AB9135" s="1468"/>
      <c r="AC9135" s="1468"/>
      <c r="AD9135" s="1468"/>
      <c r="AE9135" s="1468"/>
      <c r="AF9135" s="1468"/>
      <c r="AG9135" s="1468"/>
      <c r="AH9135" s="1468"/>
      <c r="AI9135" s="1468"/>
      <c r="AJ9135" s="1468"/>
      <c r="AK9135" s="1468"/>
      <c r="AL9135" s="1468"/>
    </row>
    <row r="9136" spans="1:38">
      <c r="A9136" s="2637"/>
      <c r="B9136" s="2637" t="s">
        <v>5</v>
      </c>
      <c r="C9136" s="2637" t="s">
        <v>1741</v>
      </c>
      <c r="D9136" s="2637" t="s">
        <v>1663</v>
      </c>
      <c r="E9136" s="1468"/>
      <c r="F9136" s="1468"/>
      <c r="G9136" s="1468"/>
      <c r="H9136" s="1468"/>
      <c r="I9136" s="1468"/>
      <c r="J9136" s="1468"/>
      <c r="K9136" s="1468"/>
      <c r="L9136" s="1468"/>
      <c r="M9136" s="1468"/>
      <c r="N9136" s="1468"/>
      <c r="O9136" s="1468"/>
      <c r="P9136" s="1468"/>
      <c r="Q9136" s="1468"/>
      <c r="R9136" s="1468"/>
      <c r="S9136" s="1468"/>
      <c r="T9136" s="1468"/>
      <c r="U9136" s="1468"/>
      <c r="V9136" s="1468"/>
      <c r="W9136" s="1468"/>
      <c r="X9136" s="1468"/>
      <c r="Y9136" s="1468"/>
      <c r="Z9136" s="1468"/>
      <c r="AA9136" s="1468"/>
      <c r="AB9136" s="1468"/>
      <c r="AC9136" s="1468"/>
      <c r="AD9136" s="1468"/>
      <c r="AE9136" s="1468"/>
      <c r="AF9136" s="1468"/>
      <c r="AG9136" s="1468"/>
      <c r="AH9136" s="1468"/>
      <c r="AI9136" s="1468"/>
      <c r="AJ9136" s="1468"/>
      <c r="AK9136" s="1468"/>
      <c r="AL9136" s="1468"/>
    </row>
    <row r="9137" spans="1:38">
      <c r="A9137" s="1776" t="s">
        <v>3258</v>
      </c>
      <c r="B9137" s="3453">
        <f>+AVERAGE(Output!$DY$175:$ED$175)</f>
        <v>4613.9000000000005</v>
      </c>
      <c r="C9137" s="3453">
        <f>+AVERAGE([2]Output!$DQ$175:$DR$175)</f>
        <v>25967</v>
      </c>
      <c r="D9137" s="3453">
        <f>+AVERAGE([2]Output!$DQ$175:$DR$175)</f>
        <v>25967</v>
      </c>
      <c r="E9137" s="1468"/>
      <c r="F9137" s="1468"/>
      <c r="G9137" s="1468"/>
      <c r="H9137" s="1468"/>
      <c r="I9137" s="1468"/>
      <c r="J9137" s="1468"/>
      <c r="K9137" s="1468"/>
      <c r="L9137" s="1468"/>
      <c r="M9137" s="1468"/>
      <c r="N9137" s="1468"/>
      <c r="O9137" s="1468"/>
      <c r="P9137" s="1468"/>
      <c r="Q9137" s="1468"/>
      <c r="R9137" s="1468"/>
      <c r="S9137" s="1468"/>
      <c r="T9137" s="1468"/>
      <c r="U9137" s="1468"/>
      <c r="V9137" s="1468"/>
      <c r="W9137" s="1468"/>
      <c r="X9137" s="1468"/>
      <c r="Y9137" s="1468"/>
      <c r="Z9137" s="1468"/>
      <c r="AA9137" s="1468"/>
      <c r="AB9137" s="1468"/>
      <c r="AC9137" s="1468"/>
      <c r="AD9137" s="1468"/>
      <c r="AE9137" s="1468"/>
      <c r="AF9137" s="1468"/>
      <c r="AG9137" s="1468"/>
      <c r="AH9137" s="1468"/>
      <c r="AI9137" s="1468"/>
      <c r="AJ9137" s="1468"/>
      <c r="AK9137" s="1468"/>
      <c r="AL9137" s="1468"/>
    </row>
    <row r="9138" spans="1:38">
      <c r="A9138" s="3454" t="s">
        <v>3259</v>
      </c>
      <c r="B9138" s="3449">
        <f>+Output!$ED161</f>
        <v>142.33059443418824</v>
      </c>
      <c r="C9138" s="3449">
        <f>+[2]Output!$DR161</f>
        <v>111.13</v>
      </c>
      <c r="D9138" s="3449">
        <f>+[2]Output!$DR161</f>
        <v>111.13</v>
      </c>
      <c r="E9138" s="1468"/>
      <c r="F9138" s="1468"/>
      <c r="G9138" s="1468"/>
      <c r="H9138" s="1468"/>
      <c r="I9138" s="1468"/>
      <c r="J9138" s="1468"/>
      <c r="K9138" s="1468"/>
      <c r="L9138" s="1468"/>
      <c r="M9138" s="1468"/>
      <c r="N9138" s="1468"/>
      <c r="O9138" s="1468"/>
      <c r="P9138" s="1468"/>
      <c r="Q9138" s="1468"/>
      <c r="R9138" s="1468"/>
      <c r="S9138" s="1468"/>
      <c r="T9138" s="1468"/>
      <c r="U9138" s="1468"/>
      <c r="V9138" s="1468"/>
      <c r="W9138" s="1468"/>
      <c r="X9138" s="1468"/>
      <c r="Y9138" s="1468"/>
      <c r="Z9138" s="1468"/>
      <c r="AA9138" s="1468"/>
      <c r="AB9138" s="1468"/>
      <c r="AC9138" s="1468"/>
      <c r="AD9138" s="1468"/>
      <c r="AE9138" s="1468"/>
      <c r="AF9138" s="1468"/>
      <c r="AG9138" s="1468"/>
      <c r="AH9138" s="1468"/>
      <c r="AI9138" s="1468"/>
      <c r="AJ9138" s="1468"/>
      <c r="AK9138" s="1468"/>
      <c r="AL9138" s="1468"/>
    </row>
    <row r="9139" spans="1:38">
      <c r="A9139" s="1137" t="s">
        <v>3260</v>
      </c>
      <c r="B9139" s="1138">
        <f>+B9137*B9138*0.012</f>
        <v>7880.3895559188149</v>
      </c>
      <c r="C9139" s="1138">
        <f>+C9137*C9138*0.012</f>
        <v>34628.552519999997</v>
      </c>
      <c r="D9139" s="1138">
        <f>+D9137*D9138*0.012</f>
        <v>34628.552519999997</v>
      </c>
      <c r="E9139" s="1468"/>
      <c r="F9139" s="1468"/>
      <c r="G9139" s="1468"/>
      <c r="H9139" s="1468"/>
      <c r="I9139" s="1468"/>
      <c r="J9139" s="1468"/>
      <c r="K9139" s="1468"/>
      <c r="L9139" s="1468"/>
      <c r="M9139" s="1468"/>
      <c r="N9139" s="1468"/>
      <c r="O9139" s="1468"/>
      <c r="P9139" s="1468"/>
      <c r="Q9139" s="1468"/>
      <c r="R9139" s="1468"/>
      <c r="S9139" s="1468"/>
      <c r="T9139" s="1468"/>
      <c r="U9139" s="1468"/>
      <c r="V9139" s="1468"/>
      <c r="W9139" s="1468"/>
      <c r="X9139" s="1468"/>
      <c r="Y9139" s="1468"/>
      <c r="Z9139" s="1468"/>
      <c r="AA9139" s="1468"/>
      <c r="AB9139" s="1468"/>
      <c r="AC9139" s="1468"/>
      <c r="AD9139" s="1468"/>
      <c r="AE9139" s="1468"/>
      <c r="AF9139" s="1468"/>
      <c r="AG9139" s="1468"/>
      <c r="AH9139" s="1468"/>
      <c r="AI9139" s="1468"/>
      <c r="AJ9139" s="1468"/>
      <c r="AK9139" s="1468"/>
      <c r="AL9139" s="1468"/>
    </row>
    <row r="9140" spans="1:38">
      <c r="A9140" s="3454" t="s">
        <v>3261</v>
      </c>
      <c r="B9140" s="3453">
        <f>+B9141-B9139</f>
        <v>2014.2524440811849</v>
      </c>
      <c r="C9140" s="3453">
        <f>+C9141-C9139</f>
        <v>-23736.552519999997</v>
      </c>
      <c r="D9140" s="3453">
        <f>+D9141-D9139</f>
        <v>-23736.552519999997</v>
      </c>
      <c r="E9140" s="1468"/>
      <c r="F9140" s="1468"/>
      <c r="G9140" s="1468"/>
      <c r="H9140" s="1468"/>
      <c r="I9140" s="1468"/>
      <c r="J9140" s="1468"/>
      <c r="K9140" s="1468"/>
      <c r="L9140" s="1468"/>
      <c r="M9140" s="1468"/>
      <c r="N9140" s="1468"/>
      <c r="O9140" s="1468"/>
      <c r="P9140" s="1468"/>
      <c r="Q9140" s="1468"/>
      <c r="R9140" s="1468"/>
      <c r="S9140" s="1468"/>
      <c r="T9140" s="1468"/>
      <c r="U9140" s="1468"/>
      <c r="V9140" s="1468"/>
      <c r="W9140" s="1468"/>
      <c r="X9140" s="1468"/>
      <c r="Y9140" s="1468"/>
      <c r="Z9140" s="1468"/>
      <c r="AA9140" s="1468"/>
      <c r="AB9140" s="1468"/>
      <c r="AC9140" s="1468"/>
      <c r="AD9140" s="1468"/>
      <c r="AE9140" s="1468"/>
      <c r="AF9140" s="1468"/>
      <c r="AG9140" s="1468"/>
      <c r="AH9140" s="1468"/>
      <c r="AI9140" s="1468"/>
      <c r="AJ9140" s="1468"/>
      <c r="AK9140" s="1468"/>
      <c r="AL9140" s="1468"/>
    </row>
    <row r="9141" spans="1:38">
      <c r="A9141" s="1137" t="s">
        <v>3262</v>
      </c>
      <c r="B9141" s="3455">
        <f>+Output!$ED$131</f>
        <v>9894.6419999999998</v>
      </c>
      <c r="C9141" s="3455">
        <f>+[2]Output!$DR$131</f>
        <v>10892</v>
      </c>
      <c r="D9141" s="3455">
        <f>+[2]Output!$DR$131</f>
        <v>10892</v>
      </c>
      <c r="E9141" s="1468"/>
      <c r="F9141" s="1468"/>
      <c r="G9141" s="1468"/>
      <c r="H9141" s="1468"/>
      <c r="I9141" s="1468"/>
      <c r="J9141" s="1468"/>
      <c r="K9141" s="1468"/>
      <c r="L9141" s="1468"/>
      <c r="M9141" s="1468"/>
      <c r="N9141" s="1468"/>
      <c r="O9141" s="1468"/>
      <c r="P9141" s="1468"/>
      <c r="Q9141" s="1468"/>
      <c r="R9141" s="1468"/>
      <c r="S9141" s="1468"/>
      <c r="T9141" s="1468"/>
      <c r="U9141" s="1468"/>
      <c r="V9141" s="1468"/>
      <c r="W9141" s="1468"/>
      <c r="X9141" s="1468"/>
      <c r="Y9141" s="1468"/>
      <c r="Z9141" s="1468"/>
      <c r="AA9141" s="1468"/>
      <c r="AB9141" s="1468"/>
      <c r="AC9141" s="1468"/>
      <c r="AD9141" s="1468"/>
      <c r="AE9141" s="1468"/>
      <c r="AF9141" s="1468"/>
      <c r="AG9141" s="1468"/>
      <c r="AH9141" s="1468"/>
      <c r="AI9141" s="1468"/>
      <c r="AJ9141" s="1468"/>
      <c r="AK9141" s="1468"/>
      <c r="AL9141" s="1468"/>
    </row>
    <row r="9142" spans="1:38">
      <c r="A9142" s="3213" t="s">
        <v>3263</v>
      </c>
      <c r="B9142" s="1139">
        <v>0</v>
      </c>
      <c r="C9142" s="3453">
        <f>+($B9138-C9138)*C9137*0.012</f>
        <v>9722.230028070795</v>
      </c>
      <c r="D9142" s="3453">
        <f>+($B9138-D9138)*D9137*0.012</f>
        <v>9722.230028070795</v>
      </c>
      <c r="E9142" s="1468"/>
      <c r="F9142" s="1468"/>
      <c r="G9142" s="1468"/>
      <c r="H9142" s="1468"/>
      <c r="I9142" s="1468"/>
      <c r="J9142" s="1468"/>
      <c r="K9142" s="1468"/>
      <c r="L9142" s="1468"/>
      <c r="M9142" s="1468"/>
      <c r="N9142" s="1468"/>
      <c r="O9142" s="1468"/>
      <c r="P9142" s="1468"/>
      <c r="Q9142" s="1468"/>
      <c r="R9142" s="1468"/>
      <c r="S9142" s="1468"/>
      <c r="T9142" s="1468"/>
      <c r="U9142" s="1468"/>
      <c r="V9142" s="1468"/>
      <c r="W9142" s="1468"/>
      <c r="X9142" s="1468"/>
      <c r="Y9142" s="1468"/>
      <c r="Z9142" s="1468"/>
      <c r="AA9142" s="1468"/>
      <c r="AB9142" s="1468"/>
      <c r="AC9142" s="1468"/>
      <c r="AD9142" s="1468"/>
      <c r="AE9142" s="1468"/>
      <c r="AF9142" s="1468"/>
      <c r="AG9142" s="1468"/>
      <c r="AH9142" s="1468"/>
      <c r="AI9142" s="1468"/>
      <c r="AJ9142" s="1468"/>
      <c r="AK9142" s="1468"/>
      <c r="AL9142" s="1468"/>
    </row>
    <row r="9143" spans="1:38">
      <c r="A9143" s="1137" t="s">
        <v>3264</v>
      </c>
      <c r="B9143" s="2594">
        <f>+B9141+B9142</f>
        <v>9894.6419999999998</v>
      </c>
      <c r="C9143" s="2594">
        <f>+C9141+C9142</f>
        <v>20614.230028070793</v>
      </c>
      <c r="D9143" s="2594">
        <f>+D9141+D9142</f>
        <v>20614.230028070793</v>
      </c>
      <c r="E9143" s="1468"/>
      <c r="F9143" s="1468"/>
      <c r="G9143" s="1468"/>
      <c r="H9143" s="1468"/>
      <c r="I9143" s="1468"/>
      <c r="J9143" s="1468"/>
      <c r="K9143" s="1468"/>
      <c r="L9143" s="1468"/>
      <c r="M9143" s="1468"/>
      <c r="N9143" s="1468"/>
      <c r="O9143" s="1468"/>
      <c r="P9143" s="1468"/>
      <c r="Q9143" s="1468"/>
      <c r="R9143" s="1468"/>
      <c r="S9143" s="1468"/>
      <c r="T9143" s="1468"/>
      <c r="U9143" s="1468"/>
      <c r="V9143" s="1468"/>
      <c r="W9143" s="1468"/>
      <c r="X9143" s="1468"/>
      <c r="Y9143" s="1468"/>
      <c r="Z9143" s="1468"/>
      <c r="AA9143" s="1468"/>
      <c r="AB9143" s="1468"/>
      <c r="AC9143" s="1468"/>
      <c r="AD9143" s="1468"/>
      <c r="AE9143" s="1468"/>
      <c r="AF9143" s="1468"/>
      <c r="AG9143" s="1468"/>
      <c r="AH9143" s="1468"/>
      <c r="AI9143" s="1468"/>
      <c r="AJ9143" s="1468"/>
      <c r="AK9143" s="1468"/>
      <c r="AL9143" s="1468"/>
    </row>
    <row r="9144" spans="1:38">
      <c r="A9144" s="1137"/>
      <c r="B9144" s="1468"/>
      <c r="C9144" s="1136"/>
      <c r="D9144" s="1136"/>
      <c r="E9144" s="1468"/>
      <c r="F9144" s="1468"/>
      <c r="G9144" s="1468"/>
      <c r="H9144" s="1468"/>
      <c r="I9144" s="1468"/>
      <c r="J9144" s="1468"/>
      <c r="K9144" s="1468"/>
      <c r="L9144" s="1468"/>
      <c r="M9144" s="1468"/>
      <c r="N9144" s="1468"/>
      <c r="O9144" s="1468"/>
      <c r="P9144" s="1468"/>
      <c r="Q9144" s="1468"/>
      <c r="R9144" s="1468"/>
      <c r="S9144" s="1468"/>
      <c r="T9144" s="1468"/>
      <c r="U9144" s="1468"/>
      <c r="V9144" s="1468"/>
      <c r="W9144" s="1468"/>
      <c r="X9144" s="1468"/>
      <c r="Y9144" s="1468"/>
      <c r="Z9144" s="1468"/>
      <c r="AA9144" s="1468"/>
      <c r="AB9144" s="1468"/>
      <c r="AC9144" s="1468"/>
      <c r="AD9144" s="1468"/>
      <c r="AE9144" s="1468"/>
      <c r="AF9144" s="1468"/>
      <c r="AG9144" s="1468"/>
      <c r="AH9144" s="1468"/>
      <c r="AI9144" s="1468"/>
      <c r="AJ9144" s="1468"/>
      <c r="AK9144" s="1468"/>
      <c r="AL9144" s="1468"/>
    </row>
    <row r="9145" spans="1:38">
      <c r="A9145" s="3454" t="s">
        <v>3265</v>
      </c>
      <c r="B9145" s="3453">
        <f>+Output!$ED$140</f>
        <v>4487.8140000000003</v>
      </c>
      <c r="C9145" s="3453">
        <f>+[2]Output!$DR$140</f>
        <v>4028</v>
      </c>
      <c r="D9145" s="3453">
        <f>+[2]Output!$DR$140</f>
        <v>4028</v>
      </c>
      <c r="E9145" s="1468"/>
      <c r="F9145" s="1468"/>
      <c r="G9145" s="1468"/>
      <c r="H9145" s="1468"/>
      <c r="I9145" s="1468"/>
      <c r="J9145" s="1468"/>
      <c r="K9145" s="1468"/>
      <c r="L9145" s="1468"/>
      <c r="M9145" s="1468"/>
      <c r="N9145" s="1468"/>
      <c r="O9145" s="1468"/>
      <c r="P9145" s="1468"/>
      <c r="Q9145" s="1468"/>
      <c r="R9145" s="1468"/>
      <c r="S9145" s="1468"/>
      <c r="T9145" s="1468"/>
      <c r="U9145" s="1468"/>
      <c r="V9145" s="1468"/>
      <c r="W9145" s="1468"/>
      <c r="X9145" s="1468"/>
      <c r="Y9145" s="1468"/>
      <c r="Z9145" s="1468"/>
      <c r="AA9145" s="1468"/>
      <c r="AB9145" s="1468"/>
      <c r="AC9145" s="1468"/>
      <c r="AD9145" s="1468"/>
      <c r="AE9145" s="1468"/>
      <c r="AF9145" s="1468"/>
      <c r="AG9145" s="1468"/>
      <c r="AH9145" s="1468"/>
      <c r="AI9145" s="1468"/>
      <c r="AJ9145" s="1468"/>
      <c r="AK9145" s="1468"/>
      <c r="AL9145" s="1468"/>
    </row>
    <row r="9146" spans="1:38">
      <c r="A9146" s="3454" t="s">
        <v>3266</v>
      </c>
      <c r="B9146" s="1468">
        <f>+B9142</f>
        <v>0</v>
      </c>
      <c r="C9146" s="1468">
        <f>+C9142</f>
        <v>9722.230028070795</v>
      </c>
      <c r="D9146" s="1468">
        <f>+D9142</f>
        <v>9722.230028070795</v>
      </c>
      <c r="E9146" s="1468"/>
      <c r="F9146" s="1468"/>
      <c r="G9146" s="1468"/>
      <c r="H9146" s="1468"/>
      <c r="I9146" s="1468"/>
      <c r="J9146" s="1468"/>
      <c r="K9146" s="1468"/>
      <c r="L9146" s="1468"/>
      <c r="M9146" s="1468"/>
      <c r="N9146" s="1468"/>
      <c r="O9146" s="1468"/>
      <c r="P9146" s="1468"/>
      <c r="Q9146" s="1468"/>
      <c r="R9146" s="1468"/>
      <c r="S9146" s="1468"/>
      <c r="T9146" s="1468"/>
      <c r="U9146" s="1468"/>
      <c r="V9146" s="1468"/>
      <c r="W9146" s="1468"/>
      <c r="X9146" s="1468"/>
      <c r="Y9146" s="1468"/>
      <c r="Z9146" s="1468"/>
      <c r="AA9146" s="1468"/>
      <c r="AB9146" s="1468"/>
      <c r="AC9146" s="1468"/>
      <c r="AD9146" s="1468"/>
      <c r="AE9146" s="1468"/>
      <c r="AF9146" s="1468"/>
      <c r="AG9146" s="1468"/>
      <c r="AH9146" s="1468"/>
      <c r="AI9146" s="1468"/>
      <c r="AJ9146" s="1468"/>
      <c r="AK9146" s="1468"/>
      <c r="AL9146" s="1468"/>
    </row>
    <row r="9147" spans="1:38">
      <c r="A9147" s="1074" t="s">
        <v>2247</v>
      </c>
      <c r="B9147" s="3456">
        <f>+B9145+B9146</f>
        <v>4487.8140000000003</v>
      </c>
      <c r="C9147" s="3456">
        <f>+C9145+C9146</f>
        <v>13750.230028070795</v>
      </c>
      <c r="D9147" s="3456">
        <f>+D9145+D9146</f>
        <v>13750.230028070795</v>
      </c>
      <c r="E9147" s="1468"/>
      <c r="F9147" s="1468"/>
      <c r="G9147" s="1468"/>
      <c r="H9147" s="1468"/>
      <c r="I9147" s="1468"/>
      <c r="J9147" s="1468"/>
      <c r="K9147" s="1468"/>
      <c r="L9147" s="1468"/>
      <c r="M9147" s="1468"/>
      <c r="N9147" s="1468"/>
      <c r="O9147" s="1468"/>
      <c r="P9147" s="1468"/>
      <c r="Q9147" s="1468"/>
      <c r="R9147" s="1468"/>
      <c r="S9147" s="1468"/>
      <c r="T9147" s="1468"/>
      <c r="U9147" s="1468"/>
      <c r="V9147" s="1468"/>
      <c r="W9147" s="1468"/>
      <c r="X9147" s="1468"/>
      <c r="Y9147" s="1468"/>
      <c r="Z9147" s="1468"/>
      <c r="AA9147" s="1468"/>
      <c r="AB9147" s="1468"/>
      <c r="AC9147" s="1468"/>
      <c r="AD9147" s="1468"/>
      <c r="AE9147" s="1468"/>
      <c r="AF9147" s="1468"/>
      <c r="AG9147" s="1468"/>
      <c r="AH9147" s="1468"/>
      <c r="AI9147" s="1468"/>
      <c r="AJ9147" s="1468"/>
      <c r="AK9147" s="1468"/>
      <c r="AL9147" s="1468"/>
    </row>
    <row r="9148" spans="1:38">
      <c r="A9148" s="108" t="s">
        <v>3267</v>
      </c>
      <c r="B9148" s="123">
        <f>+B9145/B$9141</f>
        <v>0.45356001763378606</v>
      </c>
      <c r="C9148" s="123">
        <f>+C9145/C$9141</f>
        <v>0.36981270657363202</v>
      </c>
      <c r="D9148" s="123">
        <f>+D9145/D$9141</f>
        <v>0.36981270657363202</v>
      </c>
      <c r="E9148" s="1468"/>
      <c r="F9148" s="1468"/>
      <c r="G9148" s="1468"/>
      <c r="H9148" s="1468"/>
      <c r="I9148" s="1468"/>
      <c r="J9148" s="1468"/>
      <c r="K9148" s="1468"/>
      <c r="L9148" s="1468"/>
      <c r="M9148" s="1468"/>
      <c r="N9148" s="1468"/>
      <c r="O9148" s="1468"/>
      <c r="P9148" s="1468"/>
      <c r="Q9148" s="1468"/>
      <c r="R9148" s="1468"/>
      <c r="S9148" s="1468"/>
      <c r="T9148" s="1468"/>
      <c r="U9148" s="1468"/>
      <c r="V9148" s="1468"/>
      <c r="W9148" s="1468"/>
      <c r="X9148" s="1468"/>
      <c r="Y9148" s="1468"/>
      <c r="Z9148" s="1468"/>
      <c r="AA9148" s="1468"/>
      <c r="AB9148" s="1468"/>
      <c r="AC9148" s="1468"/>
      <c r="AD9148" s="1468"/>
      <c r="AE9148" s="1468"/>
      <c r="AF9148" s="1468"/>
      <c r="AG9148" s="1468"/>
      <c r="AH9148" s="1468"/>
      <c r="AI9148" s="1468"/>
      <c r="AJ9148" s="1468"/>
      <c r="AK9148" s="1468"/>
      <c r="AL9148" s="1468"/>
    </row>
    <row r="9149" spans="1:38">
      <c r="A9149" s="108" t="s">
        <v>3268</v>
      </c>
      <c r="B9149" s="123">
        <f>+B9147/B$9143</f>
        <v>0.45356001763378606</v>
      </c>
      <c r="C9149" s="123">
        <f>+C9147/C$9143</f>
        <v>0.66702612755105783</v>
      </c>
      <c r="D9149" s="123">
        <f>+D9147/D$9143</f>
        <v>0.66702612755105783</v>
      </c>
      <c r="E9149" s="1468"/>
      <c r="F9149" s="1468"/>
      <c r="G9149" s="1468"/>
      <c r="H9149" s="1468"/>
      <c r="I9149" s="1468"/>
      <c r="J9149" s="1468"/>
      <c r="K9149" s="1468"/>
      <c r="L9149" s="1468"/>
      <c r="M9149" s="1468"/>
      <c r="N9149" s="1468"/>
      <c r="O9149" s="1468"/>
      <c r="P9149" s="1468"/>
      <c r="Q9149" s="1468"/>
      <c r="R9149" s="1468"/>
      <c r="S9149" s="1468"/>
      <c r="T9149" s="1468"/>
      <c r="U9149" s="1468"/>
      <c r="V9149" s="1468"/>
      <c r="W9149" s="1468"/>
      <c r="X9149" s="1468"/>
      <c r="Y9149" s="1468"/>
      <c r="Z9149" s="1468"/>
      <c r="AA9149" s="1468"/>
      <c r="AB9149" s="1468"/>
      <c r="AC9149" s="1468"/>
      <c r="AD9149" s="1468"/>
      <c r="AE9149" s="1468"/>
      <c r="AF9149" s="1468"/>
      <c r="AG9149" s="1468"/>
      <c r="AH9149" s="1468"/>
      <c r="AI9149" s="1468"/>
      <c r="AJ9149" s="1468"/>
      <c r="AK9149" s="1468"/>
      <c r="AL9149" s="1468"/>
    </row>
    <row r="9150" spans="1:38">
      <c r="A9150" s="1468"/>
      <c r="B9150" s="1468"/>
      <c r="C9150" s="1468"/>
      <c r="D9150" s="1468"/>
      <c r="E9150" s="1468"/>
      <c r="F9150" s="1468"/>
      <c r="G9150" s="1468"/>
      <c r="H9150" s="1468"/>
      <c r="I9150" s="1468"/>
      <c r="J9150" s="1468"/>
      <c r="K9150" s="1468"/>
      <c r="L9150" s="1468"/>
      <c r="M9150" s="1468"/>
      <c r="N9150" s="1468"/>
      <c r="O9150" s="1468"/>
      <c r="P9150" s="1468"/>
      <c r="Q9150" s="1468"/>
      <c r="R9150" s="1468"/>
      <c r="S9150" s="1468"/>
      <c r="T9150" s="1468"/>
      <c r="U9150" s="1468"/>
      <c r="V9150" s="1468"/>
      <c r="W9150" s="1468"/>
      <c r="X9150" s="1468"/>
      <c r="Y9150" s="1468"/>
      <c r="Z9150" s="1468"/>
      <c r="AA9150" s="1468"/>
      <c r="AB9150" s="1468"/>
      <c r="AC9150" s="1468"/>
      <c r="AD9150" s="1468"/>
      <c r="AE9150" s="1468"/>
      <c r="AF9150" s="1468"/>
      <c r="AG9150" s="1468"/>
      <c r="AH9150" s="1468"/>
      <c r="AI9150" s="1468"/>
      <c r="AJ9150" s="1468"/>
      <c r="AK9150" s="1468"/>
      <c r="AL9150" s="1468"/>
    </row>
    <row r="9151" spans="1:38">
      <c r="A9151" s="785" t="s">
        <v>3269</v>
      </c>
      <c r="B9151" s="1468"/>
      <c r="C9151" s="1468"/>
      <c r="D9151" s="1468"/>
      <c r="E9151" s="1468"/>
      <c r="F9151" s="1468"/>
      <c r="G9151" s="1468"/>
      <c r="H9151" s="1468"/>
      <c r="I9151" s="1468"/>
      <c r="J9151" s="1468"/>
      <c r="K9151" s="1468"/>
      <c r="L9151" s="1468"/>
      <c r="M9151" s="1468"/>
      <c r="N9151" s="1468"/>
      <c r="O9151" s="1468"/>
      <c r="P9151" s="1468"/>
      <c r="Q9151" s="1468"/>
      <c r="R9151" s="1468"/>
      <c r="S9151" s="1468"/>
      <c r="T9151" s="1468"/>
      <c r="U9151" s="1468"/>
      <c r="V9151" s="1468"/>
      <c r="W9151" s="1468"/>
      <c r="X9151" s="1468"/>
      <c r="Y9151" s="1468"/>
      <c r="Z9151" s="1468"/>
      <c r="AA9151" s="1468"/>
      <c r="AB9151" s="1468"/>
      <c r="AC9151" s="1468"/>
      <c r="AD9151" s="1468"/>
      <c r="AE9151" s="1468"/>
      <c r="AF9151" s="1468"/>
      <c r="AG9151" s="1468"/>
      <c r="AH9151" s="1468"/>
      <c r="AI9151" s="1468"/>
      <c r="AJ9151" s="1468"/>
      <c r="AK9151" s="1468"/>
      <c r="AL9151" s="1468"/>
    </row>
    <row r="9152" spans="1:38">
      <c r="A9152" s="3454" t="s">
        <v>3270</v>
      </c>
      <c r="B9152" s="3194">
        <f>+B9138</f>
        <v>142.33059443418824</v>
      </c>
      <c r="C9152" s="3194">
        <f>+C9138</f>
        <v>111.13</v>
      </c>
      <c r="D9152" s="3194">
        <f>+D9138</f>
        <v>111.13</v>
      </c>
    </row>
    <row r="9153" spans="1:75">
      <c r="A9153" s="3454" t="s">
        <v>3261</v>
      </c>
      <c r="B9153" s="3449">
        <f>+B9154-B9152</f>
        <v>36.380149188343637</v>
      </c>
      <c r="C9153" s="3449">
        <f>+C9154-C9152</f>
        <v>-76.175378108111573</v>
      </c>
      <c r="D9153" s="3449">
        <f>+D9154-D9152</f>
        <v>-76.175378108111573</v>
      </c>
    </row>
    <row r="9154" spans="1:75">
      <c r="A9154" s="1137" t="s">
        <v>3262</v>
      </c>
      <c r="B9154" s="490">
        <f t="shared" ref="B9154:D9155" si="1544">+B9141/B$9137/12*1000</f>
        <v>178.71074362253188</v>
      </c>
      <c r="C9154" s="490">
        <f t="shared" si="1544"/>
        <v>34.954621891888422</v>
      </c>
      <c r="D9154" s="490">
        <f t="shared" si="1544"/>
        <v>34.954621891888422</v>
      </c>
    </row>
    <row r="9155" spans="1:75">
      <c r="A9155" s="3213" t="s">
        <v>3271</v>
      </c>
      <c r="B9155" s="3194">
        <f t="shared" si="1544"/>
        <v>0</v>
      </c>
      <c r="C9155" s="3194">
        <f t="shared" si="1544"/>
        <v>31.20059443418825</v>
      </c>
      <c r="D9155" s="3194">
        <f t="shared" si="1544"/>
        <v>31.20059443418825</v>
      </c>
    </row>
    <row r="9156" spans="1:75" s="1098" customFormat="1">
      <c r="A9156" s="1137" t="s">
        <v>3264</v>
      </c>
      <c r="B9156" s="3266">
        <f>+B9154+B9155</f>
        <v>178.71074362253188</v>
      </c>
      <c r="C9156" s="3266">
        <f>+C9154+C9155</f>
        <v>66.155216326076669</v>
      </c>
      <c r="D9156" s="3266">
        <f>+D9154+D9155</f>
        <v>66.155216326076669</v>
      </c>
      <c r="E9156" s="1468"/>
      <c r="F9156" s="1468"/>
      <c r="G9156" s="1468"/>
      <c r="H9156" s="1468"/>
      <c r="I9156" s="1468"/>
      <c r="J9156" s="1468"/>
      <c r="K9156" s="1468"/>
      <c r="L9156" s="1468"/>
      <c r="M9156" s="1468"/>
      <c r="N9156" s="1468"/>
      <c r="O9156" s="1468"/>
      <c r="P9156" s="1468"/>
      <c r="Q9156" s="1468"/>
      <c r="R9156" s="1468"/>
      <c r="S9156" s="1468"/>
      <c r="T9156" s="1468"/>
      <c r="U9156" s="1468"/>
      <c r="V9156" s="1468"/>
      <c r="W9156" s="1468"/>
      <c r="X9156" s="1468"/>
      <c r="Y9156" s="1468"/>
      <c r="Z9156" s="1468"/>
      <c r="AA9156" s="1468"/>
      <c r="AB9156" s="1468"/>
      <c r="AC9156" s="1468"/>
      <c r="AD9156" s="1468"/>
      <c r="AE9156" s="1468"/>
      <c r="AF9156" s="1468"/>
      <c r="AG9156" s="1468"/>
      <c r="AH9156" s="1468"/>
      <c r="AI9156" s="1468"/>
      <c r="AJ9156" s="1468"/>
      <c r="AK9156" s="1468"/>
      <c r="AL9156" s="1468"/>
      <c r="AM9156"/>
      <c r="AN9156"/>
      <c r="AO9156"/>
      <c r="AP9156"/>
      <c r="AQ9156"/>
      <c r="AR9156"/>
      <c r="AS9156"/>
      <c r="AT9156"/>
      <c r="AU9156"/>
      <c r="AV9156"/>
      <c r="AW9156"/>
      <c r="AX9156"/>
      <c r="AY9156"/>
      <c r="AZ9156"/>
      <c r="BA9156"/>
      <c r="BB9156"/>
      <c r="BC9156"/>
      <c r="BD9156"/>
      <c r="BE9156"/>
      <c r="BF9156"/>
      <c r="BG9156"/>
      <c r="BH9156"/>
      <c r="BI9156"/>
      <c r="BJ9156"/>
      <c r="BK9156"/>
      <c r="BL9156"/>
      <c r="BM9156"/>
      <c r="BN9156"/>
      <c r="BO9156"/>
      <c r="BP9156"/>
      <c r="BQ9156"/>
      <c r="BR9156"/>
      <c r="BS9156"/>
      <c r="BT9156"/>
      <c r="BU9156"/>
      <c r="BV9156"/>
      <c r="BW9156"/>
    </row>
    <row r="9157" spans="1:75" s="1098" customFormat="1">
      <c r="A9157" s="1468"/>
      <c r="B9157" s="3194"/>
      <c r="C9157" s="3194"/>
      <c r="D9157" s="3194"/>
      <c r="E9157" s="1468"/>
      <c r="F9157" s="1468"/>
      <c r="G9157" s="1468"/>
      <c r="H9157" s="1468"/>
      <c r="I9157" s="1468"/>
      <c r="J9157" s="1468"/>
      <c r="K9157" s="1468"/>
      <c r="L9157" s="1468"/>
      <c r="M9157" s="1468"/>
      <c r="N9157" s="1468"/>
      <c r="O9157" s="1468"/>
      <c r="P9157" s="1468"/>
      <c r="Q9157" s="1468"/>
      <c r="R9157" s="1468"/>
      <c r="S9157" s="1468"/>
      <c r="T9157" s="1468"/>
      <c r="U9157" s="1468"/>
      <c r="V9157" s="1468"/>
      <c r="W9157" s="1468"/>
      <c r="X9157" s="1468"/>
      <c r="Y9157" s="1468"/>
      <c r="Z9157" s="1468"/>
      <c r="AA9157" s="1468"/>
      <c r="AB9157" s="1468"/>
      <c r="AC9157" s="1468"/>
      <c r="AD9157" s="1468"/>
      <c r="AE9157" s="1468"/>
      <c r="AF9157" s="1468"/>
      <c r="AG9157" s="1468"/>
      <c r="AH9157" s="1468"/>
      <c r="AI9157" s="1468"/>
      <c r="AJ9157" s="1468"/>
      <c r="AK9157" s="1468"/>
      <c r="AL9157" s="1468"/>
      <c r="AM9157"/>
      <c r="AN9157"/>
      <c r="AO9157"/>
      <c r="AP9157"/>
      <c r="AQ9157"/>
      <c r="AR9157"/>
      <c r="AS9157"/>
      <c r="AT9157"/>
      <c r="AU9157"/>
      <c r="AV9157"/>
      <c r="AW9157"/>
      <c r="AX9157"/>
      <c r="AY9157"/>
      <c r="AZ9157"/>
      <c r="BA9157"/>
      <c r="BB9157"/>
      <c r="BC9157"/>
      <c r="BD9157"/>
      <c r="BE9157"/>
      <c r="BF9157"/>
      <c r="BG9157"/>
      <c r="BH9157"/>
      <c r="BI9157"/>
      <c r="BJ9157"/>
      <c r="BK9157"/>
      <c r="BL9157"/>
      <c r="BM9157"/>
      <c r="BN9157"/>
      <c r="BO9157"/>
      <c r="BP9157"/>
      <c r="BQ9157"/>
      <c r="BR9157"/>
      <c r="BS9157"/>
      <c r="BT9157"/>
      <c r="BU9157"/>
      <c r="BV9157"/>
      <c r="BW9157"/>
    </row>
    <row r="9158" spans="1:75" s="1098" customFormat="1">
      <c r="A9158" s="1468" t="s">
        <v>3272</v>
      </c>
      <c r="B9158" s="3194">
        <f>+B9169/B$9137/12*1000</f>
        <v>49.16303633224242</v>
      </c>
      <c r="C9158" s="3194">
        <f t="shared" ref="C9158:D9161" si="1545">+C9169/C$9137/12*1000</f>
        <v>8.9151615511995992</v>
      </c>
      <c r="D9158" s="3194">
        <f t="shared" si="1545"/>
        <v>8.9151615511995992</v>
      </c>
      <c r="E9158" s="1468"/>
      <c r="F9158" s="1468"/>
      <c r="G9158" s="1468"/>
      <c r="H9158" s="1468"/>
      <c r="I9158" s="1468"/>
      <c r="J9158" s="1468"/>
      <c r="K9158" s="1468"/>
      <c r="L9158" s="1468"/>
      <c r="M9158" s="1468"/>
      <c r="N9158" s="1468"/>
      <c r="O9158" s="1468"/>
      <c r="P9158" s="1468"/>
      <c r="Q9158" s="1468"/>
      <c r="R9158" s="1468"/>
      <c r="S9158" s="1468"/>
      <c r="T9158" s="1468"/>
      <c r="U9158" s="1468"/>
      <c r="V9158" s="1468"/>
      <c r="W9158" s="1468"/>
      <c r="X9158" s="1468"/>
      <c r="Y9158" s="1468"/>
      <c r="Z9158" s="1468"/>
      <c r="AA9158" s="1468"/>
      <c r="AB9158" s="1468"/>
      <c r="AC9158" s="1468"/>
      <c r="AD9158" s="1468"/>
      <c r="AE9158" s="1468"/>
      <c r="AF9158" s="1468"/>
      <c r="AG9158" s="1468"/>
      <c r="AH9158" s="1468"/>
      <c r="AI9158" s="1468"/>
      <c r="AJ9158" s="1468"/>
      <c r="AK9158" s="1468"/>
      <c r="AL9158" s="1468"/>
      <c r="AM9158"/>
      <c r="AN9158"/>
      <c r="AO9158"/>
      <c r="AP9158"/>
      <c r="AQ9158"/>
      <c r="AR9158"/>
      <c r="AS9158"/>
      <c r="AT9158"/>
      <c r="AU9158"/>
      <c r="AV9158"/>
      <c r="AW9158"/>
      <c r="AX9158"/>
      <c r="AY9158"/>
      <c r="AZ9158"/>
      <c r="BA9158"/>
      <c r="BB9158"/>
      <c r="BC9158"/>
      <c r="BD9158"/>
      <c r="BE9158"/>
      <c r="BF9158"/>
      <c r="BG9158"/>
      <c r="BH9158"/>
      <c r="BI9158"/>
      <c r="BJ9158"/>
      <c r="BK9158"/>
      <c r="BL9158"/>
      <c r="BM9158"/>
      <c r="BN9158"/>
      <c r="BO9158"/>
      <c r="BP9158"/>
      <c r="BQ9158"/>
      <c r="BR9158"/>
      <c r="BS9158"/>
      <c r="BT9158"/>
      <c r="BU9158"/>
      <c r="BV9158"/>
      <c r="BW9158"/>
    </row>
    <row r="9159" spans="1:75" s="1098" customFormat="1">
      <c r="A9159" s="3062" t="s">
        <v>3103</v>
      </c>
      <c r="B9159" s="3194">
        <f>+B9170/B$9137/12*1000</f>
        <v>3.3150362672215112</v>
      </c>
      <c r="C9159" s="3194">
        <f t="shared" si="1545"/>
        <v>0.91754919705780424</v>
      </c>
      <c r="D9159" s="3194">
        <f t="shared" si="1545"/>
        <v>0.69511302807409403</v>
      </c>
      <c r="E9159" s="1468"/>
      <c r="F9159" s="1468"/>
      <c r="G9159" s="1468"/>
      <c r="H9159" s="1468"/>
      <c r="I9159" s="1468"/>
      <c r="J9159" s="1468"/>
      <c r="K9159" s="1468"/>
      <c r="L9159" s="1468"/>
      <c r="M9159" s="1468"/>
      <c r="N9159" s="1468"/>
      <c r="O9159" s="1468"/>
      <c r="P9159" s="1468"/>
      <c r="Q9159" s="1468"/>
      <c r="R9159" s="1468"/>
      <c r="S9159" s="1468"/>
      <c r="T9159" s="1468"/>
      <c r="U9159" s="1468"/>
      <c r="V9159" s="1468"/>
      <c r="W9159" s="1468"/>
      <c r="X9159" s="1468"/>
      <c r="Y9159" s="1468"/>
      <c r="Z9159" s="1468"/>
      <c r="AA9159" s="1468"/>
      <c r="AB9159" s="1468"/>
      <c r="AC9159" s="1468"/>
      <c r="AD9159" s="1468"/>
      <c r="AE9159" s="1468"/>
      <c r="AF9159" s="1468"/>
      <c r="AG9159" s="1468"/>
      <c r="AH9159" s="1468"/>
      <c r="AI9159" s="1468"/>
      <c r="AJ9159" s="1468"/>
      <c r="AK9159" s="1468"/>
      <c r="AL9159" s="1468"/>
      <c r="AM9159"/>
      <c r="AN9159"/>
      <c r="AO9159"/>
      <c r="AP9159"/>
      <c r="AQ9159"/>
      <c r="AR9159"/>
      <c r="AS9159"/>
      <c r="AT9159"/>
      <c r="AU9159"/>
      <c r="AV9159"/>
      <c r="AW9159"/>
      <c r="AX9159"/>
      <c r="AY9159"/>
      <c r="AZ9159"/>
      <c r="BA9159"/>
      <c r="BB9159"/>
      <c r="BC9159"/>
      <c r="BD9159"/>
      <c r="BE9159"/>
      <c r="BF9159"/>
      <c r="BG9159"/>
      <c r="BH9159"/>
      <c r="BI9159"/>
      <c r="BJ9159"/>
      <c r="BK9159"/>
      <c r="BL9159"/>
      <c r="BM9159"/>
      <c r="BN9159"/>
      <c r="BO9159"/>
      <c r="BP9159"/>
      <c r="BQ9159"/>
      <c r="BR9159"/>
      <c r="BS9159"/>
      <c r="BT9159"/>
      <c r="BU9159"/>
      <c r="BV9159"/>
      <c r="BW9159"/>
    </row>
    <row r="9160" spans="1:75" s="1098" customFormat="1">
      <c r="A9160" s="3062" t="s">
        <v>3273</v>
      </c>
      <c r="B9160" s="3194">
        <f>+B9171/B$9137/12*1000</f>
        <v>45.176622994285367</v>
      </c>
      <c r="C9160" s="3194">
        <f t="shared" si="1545"/>
        <v>12.195247814533831</v>
      </c>
      <c r="D9160" s="3194">
        <f t="shared" si="1545"/>
        <v>12.41768398351754</v>
      </c>
      <c r="E9160" s="1468"/>
      <c r="F9160" s="1468"/>
      <c r="G9160" s="1468"/>
      <c r="H9160" s="1468"/>
      <c r="I9160" s="1468"/>
      <c r="J9160" s="1468"/>
      <c r="K9160" s="1468"/>
      <c r="L9160" s="1468"/>
      <c r="M9160" s="1468"/>
      <c r="N9160" s="1468"/>
      <c r="O9160" s="1468"/>
      <c r="P9160" s="1468"/>
      <c r="Q9160" s="1468"/>
      <c r="R9160" s="1468"/>
      <c r="S9160" s="1468"/>
      <c r="T9160" s="1468"/>
      <c r="U9160" s="1468"/>
      <c r="V9160" s="1468"/>
      <c r="W9160" s="1468"/>
      <c r="X9160" s="1468"/>
      <c r="Y9160" s="1468"/>
      <c r="Z9160" s="1468"/>
      <c r="AA9160" s="1468"/>
      <c r="AB9160" s="1468"/>
      <c r="AC9160" s="1468"/>
      <c r="AD9160" s="1468"/>
      <c r="AE9160" s="1468"/>
      <c r="AF9160" s="1468"/>
      <c r="AG9160" s="1468"/>
      <c r="AH9160" s="1468"/>
      <c r="AI9160" s="1468"/>
      <c r="AJ9160" s="1468"/>
      <c r="AK9160" s="1468"/>
      <c r="AL9160" s="1468"/>
      <c r="AM9160"/>
      <c r="AN9160"/>
      <c r="AO9160"/>
      <c r="AP9160"/>
      <c r="AQ9160"/>
      <c r="AR9160"/>
      <c r="AS9160"/>
      <c r="AT9160"/>
      <c r="AU9160"/>
      <c r="AV9160"/>
      <c r="AW9160"/>
      <c r="AX9160"/>
      <c r="AY9160"/>
      <c r="AZ9160"/>
      <c r="BA9160"/>
      <c r="BB9160"/>
      <c r="BC9160"/>
      <c r="BD9160"/>
      <c r="BE9160"/>
      <c r="BF9160"/>
      <c r="BG9160"/>
      <c r="BH9160"/>
      <c r="BI9160"/>
      <c r="BJ9160"/>
      <c r="BK9160"/>
      <c r="BL9160"/>
      <c r="BM9160"/>
      <c r="BN9160"/>
      <c r="BO9160"/>
      <c r="BP9160"/>
      <c r="BQ9160"/>
      <c r="BR9160"/>
      <c r="BS9160"/>
      <c r="BT9160"/>
      <c r="BU9160"/>
      <c r="BV9160"/>
      <c r="BW9160"/>
    </row>
    <row r="9161" spans="1:75" s="1098" customFormat="1">
      <c r="A9161" s="1074" t="s">
        <v>3274</v>
      </c>
      <c r="B9161" s="3266">
        <f>+B9172/B$9137/12*1000</f>
        <v>97.654695593749295</v>
      </c>
      <c r="C9161" s="3266">
        <f t="shared" si="1545"/>
        <v>22.027958562791234</v>
      </c>
      <c r="D9161" s="3266">
        <f t="shared" si="1545"/>
        <v>22.027958562791234</v>
      </c>
      <c r="E9161" s="1468"/>
      <c r="F9161" s="1468"/>
      <c r="G9161" s="1468"/>
      <c r="H9161" s="1468"/>
      <c r="I9161" s="1468"/>
      <c r="J9161" s="1468"/>
      <c r="K9161" s="1468"/>
      <c r="L9161" s="1468"/>
      <c r="M9161" s="1468"/>
      <c r="N9161" s="1468"/>
      <c r="O9161" s="1468"/>
      <c r="P9161" s="1468"/>
      <c r="Q9161" s="1468"/>
      <c r="R9161" s="1468"/>
      <c r="S9161" s="1468"/>
      <c r="T9161" s="1468"/>
      <c r="U9161" s="1468"/>
      <c r="V9161" s="1468"/>
      <c r="W9161" s="1468"/>
      <c r="X9161" s="1468"/>
      <c r="Y9161" s="1468"/>
      <c r="Z9161" s="1468"/>
      <c r="AA9161" s="1468"/>
      <c r="AB9161" s="1468"/>
      <c r="AC9161" s="1468"/>
      <c r="AD9161" s="1468"/>
      <c r="AE9161" s="1468"/>
      <c r="AF9161" s="1468"/>
      <c r="AG9161" s="1468"/>
      <c r="AH9161" s="1468"/>
      <c r="AI9161" s="1468"/>
      <c r="AJ9161" s="1468"/>
      <c r="AK9161" s="1468"/>
      <c r="AL9161" s="1468"/>
      <c r="AM9161"/>
      <c r="AN9161"/>
      <c r="AO9161"/>
      <c r="AP9161"/>
      <c r="AQ9161"/>
      <c r="AR9161"/>
      <c r="AS9161"/>
      <c r="AT9161"/>
      <c r="AU9161"/>
      <c r="AV9161"/>
      <c r="AW9161"/>
      <c r="AX9161"/>
      <c r="AY9161"/>
      <c r="AZ9161"/>
      <c r="BA9161"/>
      <c r="BB9161"/>
      <c r="BC9161"/>
      <c r="BD9161"/>
      <c r="BE9161"/>
      <c r="BF9161"/>
      <c r="BG9161"/>
      <c r="BH9161"/>
      <c r="BI9161"/>
      <c r="BJ9161"/>
      <c r="BK9161"/>
      <c r="BL9161"/>
      <c r="BM9161"/>
      <c r="BN9161"/>
      <c r="BO9161"/>
      <c r="BP9161"/>
      <c r="BQ9161"/>
      <c r="BR9161"/>
      <c r="BS9161"/>
      <c r="BT9161"/>
      <c r="BU9161"/>
      <c r="BV9161"/>
      <c r="BW9161"/>
    </row>
    <row r="9162" spans="1:75" s="1098" customFormat="1">
      <c r="A9162" s="1468"/>
      <c r="B9162" s="3194"/>
      <c r="C9162" s="3194"/>
      <c r="D9162" s="3194"/>
      <c r="E9162" s="1468"/>
      <c r="F9162" s="1468"/>
      <c r="G9162" s="1468"/>
      <c r="H9162" s="1468"/>
      <c r="I9162" s="1468"/>
      <c r="J9162" s="1468"/>
      <c r="K9162" s="1468"/>
      <c r="L9162" s="1468"/>
      <c r="M9162" s="1468"/>
      <c r="N9162" s="1468"/>
      <c r="O9162" s="1468"/>
      <c r="P9162" s="1468"/>
      <c r="Q9162" s="1468"/>
      <c r="R9162" s="1468"/>
      <c r="S9162" s="1468"/>
      <c r="T9162" s="1468"/>
      <c r="U9162" s="1468"/>
      <c r="V9162" s="1468"/>
      <c r="W9162" s="1468"/>
      <c r="X9162" s="1468"/>
      <c r="Y9162" s="1468"/>
      <c r="Z9162" s="1468"/>
      <c r="AA9162" s="1468"/>
      <c r="AB9162" s="1468"/>
      <c r="AC9162" s="1468"/>
      <c r="AD9162" s="1468"/>
      <c r="AE9162" s="1468"/>
      <c r="AF9162" s="1468"/>
      <c r="AG9162" s="1468"/>
      <c r="AH9162" s="1468"/>
      <c r="AI9162" s="1468"/>
      <c r="AJ9162" s="1468"/>
      <c r="AK9162" s="1468"/>
      <c r="AL9162" s="1468"/>
      <c r="AM9162"/>
      <c r="AN9162"/>
      <c r="AO9162"/>
      <c r="AP9162"/>
      <c r="AQ9162"/>
      <c r="AR9162"/>
      <c r="AS9162"/>
      <c r="AT9162"/>
      <c r="AU9162"/>
      <c r="AV9162"/>
      <c r="AW9162"/>
      <c r="AX9162"/>
      <c r="AY9162"/>
      <c r="AZ9162"/>
      <c r="BA9162"/>
      <c r="BB9162"/>
      <c r="BC9162"/>
      <c r="BD9162"/>
      <c r="BE9162"/>
      <c r="BF9162"/>
      <c r="BG9162"/>
      <c r="BH9162"/>
      <c r="BI9162"/>
      <c r="BJ9162"/>
      <c r="BK9162"/>
      <c r="BL9162"/>
      <c r="BM9162"/>
      <c r="BN9162"/>
      <c r="BO9162"/>
      <c r="BP9162"/>
      <c r="BQ9162"/>
      <c r="BR9162"/>
      <c r="BS9162"/>
      <c r="BT9162"/>
      <c r="BU9162"/>
      <c r="BV9162"/>
      <c r="BW9162"/>
    </row>
    <row r="9163" spans="1:75" s="1098" customFormat="1">
      <c r="A9163" s="1468" t="s">
        <v>3275</v>
      </c>
      <c r="B9163" s="3194">
        <f>+B9154-B9161</f>
        <v>81.056048028782584</v>
      </c>
      <c r="C9163" s="3194">
        <f>+C9154-C9161</f>
        <v>12.926663329097188</v>
      </c>
      <c r="D9163" s="3194">
        <f>+D9154-D9161</f>
        <v>12.926663329097188</v>
      </c>
      <c r="E9163" s="1468"/>
      <c r="F9163" s="1468"/>
      <c r="G9163" s="1468"/>
      <c r="H9163" s="1468"/>
      <c r="I9163" s="1468"/>
      <c r="J9163" s="1468"/>
      <c r="K9163" s="1468"/>
      <c r="L9163" s="1468"/>
      <c r="M9163" s="1468"/>
      <c r="N9163" s="1468"/>
      <c r="O9163" s="1468"/>
      <c r="P9163" s="1468"/>
      <c r="Q9163" s="1468"/>
      <c r="R9163" s="1468"/>
      <c r="S9163" s="1468"/>
      <c r="T9163" s="1468"/>
      <c r="U9163" s="1468"/>
      <c r="V9163" s="1468"/>
      <c r="W9163" s="1468"/>
      <c r="X9163" s="1468"/>
      <c r="Y9163" s="1468"/>
      <c r="Z9163" s="1468"/>
      <c r="AA9163" s="1468"/>
      <c r="AB9163" s="1468"/>
      <c r="AC9163" s="1468"/>
      <c r="AD9163" s="1468"/>
      <c r="AE9163" s="1468"/>
      <c r="AF9163" s="1468"/>
      <c r="AG9163" s="1468"/>
      <c r="AH9163" s="1468"/>
      <c r="AI9163" s="1468"/>
      <c r="AJ9163" s="1468"/>
      <c r="AK9163" s="1468"/>
      <c r="AL9163" s="1468"/>
      <c r="AM9163"/>
      <c r="AN9163"/>
      <c r="AO9163"/>
      <c r="AP9163"/>
      <c r="AQ9163"/>
      <c r="AR9163"/>
      <c r="AS9163"/>
      <c r="AT9163"/>
      <c r="AU9163"/>
      <c r="AV9163"/>
      <c r="AW9163"/>
      <c r="AX9163"/>
      <c r="AY9163"/>
      <c r="AZ9163"/>
      <c r="BA9163"/>
      <c r="BB9163"/>
      <c r="BC9163"/>
      <c r="BD9163"/>
      <c r="BE9163"/>
      <c r="BF9163"/>
      <c r="BG9163"/>
      <c r="BH9163"/>
      <c r="BI9163"/>
      <c r="BJ9163"/>
      <c r="BK9163"/>
      <c r="BL9163"/>
      <c r="BM9163"/>
      <c r="BN9163"/>
      <c r="BO9163"/>
      <c r="BP9163"/>
      <c r="BQ9163"/>
      <c r="BR9163"/>
      <c r="BS9163"/>
      <c r="BT9163"/>
      <c r="BU9163"/>
      <c r="BV9163"/>
      <c r="BW9163"/>
    </row>
    <row r="9164" spans="1:75" s="1098" customFormat="1">
      <c r="A9164" s="1468" t="s">
        <v>3276</v>
      </c>
      <c r="B9164" s="3194">
        <f>+B9156-B9161</f>
        <v>81.056048028782584</v>
      </c>
      <c r="C9164" s="3194">
        <f>+C9156-C9161</f>
        <v>44.127257763285435</v>
      </c>
      <c r="D9164" s="3194">
        <f>+D9156-D9161</f>
        <v>44.127257763285435</v>
      </c>
      <c r="E9164" s="1468"/>
      <c r="F9164" s="1468"/>
      <c r="G9164" s="1468"/>
      <c r="H9164" s="1468"/>
      <c r="I9164" s="1468"/>
      <c r="J9164" s="1468"/>
      <c r="K9164" s="1468"/>
      <c r="L9164" s="1468"/>
      <c r="M9164" s="1468"/>
      <c r="N9164" s="1468"/>
      <c r="O9164" s="1468"/>
      <c r="P9164" s="1468"/>
      <c r="Q9164" s="1468"/>
      <c r="R9164" s="1468"/>
      <c r="S9164" s="1468"/>
      <c r="T9164" s="1468"/>
      <c r="U9164" s="1468"/>
      <c r="V9164" s="1468"/>
      <c r="W9164" s="1468"/>
      <c r="X9164" s="1468"/>
      <c r="Y9164" s="1468"/>
      <c r="Z9164" s="1468"/>
      <c r="AA9164" s="1468"/>
      <c r="AB9164" s="1468"/>
      <c r="AC9164" s="1468"/>
      <c r="AD9164" s="1468"/>
      <c r="AE9164" s="1468"/>
      <c r="AF9164" s="1468"/>
      <c r="AG9164" s="1468"/>
      <c r="AH9164" s="1468"/>
      <c r="AI9164" s="1468"/>
      <c r="AJ9164" s="1468"/>
      <c r="AK9164" s="1468"/>
      <c r="AL9164" s="1468"/>
      <c r="AM9164"/>
      <c r="AN9164"/>
      <c r="AO9164"/>
      <c r="AP9164"/>
      <c r="AQ9164"/>
      <c r="AR9164"/>
      <c r="AS9164"/>
      <c r="AT9164"/>
      <c r="AU9164"/>
      <c r="AV9164"/>
      <c r="AW9164"/>
      <c r="AX9164"/>
      <c r="AY9164"/>
      <c r="AZ9164"/>
      <c r="BA9164"/>
      <c r="BB9164"/>
      <c r="BC9164"/>
      <c r="BD9164"/>
      <c r="BE9164"/>
      <c r="BF9164"/>
      <c r="BG9164"/>
      <c r="BH9164"/>
      <c r="BI9164"/>
      <c r="BJ9164"/>
      <c r="BK9164"/>
      <c r="BL9164"/>
      <c r="BM9164"/>
      <c r="BN9164"/>
      <c r="BO9164"/>
      <c r="BP9164"/>
      <c r="BQ9164"/>
      <c r="BR9164"/>
      <c r="BS9164"/>
      <c r="BT9164"/>
      <c r="BU9164"/>
      <c r="BV9164"/>
      <c r="BW9164"/>
    </row>
    <row r="9165" spans="1:75" s="1098" customFormat="1">
      <c r="A9165" s="1468"/>
      <c r="B9165" s="1468"/>
      <c r="C9165" s="1468"/>
      <c r="D9165" s="1468"/>
      <c r="E9165" s="1468"/>
      <c r="F9165" s="1468"/>
      <c r="G9165" s="1468"/>
      <c r="H9165" s="1468"/>
      <c r="I9165" s="1468"/>
      <c r="J9165" s="1468"/>
      <c r="K9165" s="1468"/>
      <c r="L9165" s="1468"/>
      <c r="M9165" s="1468"/>
      <c r="N9165" s="1468"/>
      <c r="O9165" s="1468"/>
      <c r="P9165" s="1468"/>
      <c r="Q9165" s="1468"/>
      <c r="R9165" s="1468"/>
      <c r="S9165" s="1468"/>
      <c r="T9165" s="1468"/>
      <c r="U9165" s="1468"/>
      <c r="V9165" s="1468"/>
      <c r="W9165" s="1468"/>
      <c r="X9165" s="1468"/>
      <c r="Y9165" s="1468"/>
      <c r="Z9165" s="1468"/>
      <c r="AA9165" s="1468"/>
      <c r="AB9165" s="1468"/>
      <c r="AC9165" s="1468"/>
      <c r="AD9165" s="1468"/>
      <c r="AE9165" s="1468"/>
      <c r="AF9165" s="1468"/>
      <c r="AG9165" s="1468"/>
      <c r="AH9165" s="1468"/>
      <c r="AI9165" s="1468"/>
      <c r="AJ9165" s="1468"/>
      <c r="AK9165" s="1468"/>
      <c r="AL9165" s="1468"/>
      <c r="AM9165"/>
      <c r="AN9165"/>
      <c r="AO9165"/>
      <c r="AP9165"/>
      <c r="AQ9165"/>
      <c r="AR9165"/>
      <c r="AS9165"/>
      <c r="AT9165"/>
      <c r="AU9165"/>
      <c r="AV9165"/>
      <c r="AW9165"/>
      <c r="AX9165"/>
      <c r="AY9165"/>
      <c r="AZ9165"/>
      <c r="BA9165"/>
      <c r="BB9165"/>
      <c r="BC9165"/>
      <c r="BD9165"/>
      <c r="BE9165"/>
      <c r="BF9165"/>
      <c r="BG9165"/>
      <c r="BH9165"/>
      <c r="BI9165"/>
      <c r="BJ9165"/>
      <c r="BK9165"/>
      <c r="BL9165"/>
      <c r="BM9165"/>
      <c r="BN9165"/>
      <c r="BO9165"/>
      <c r="BP9165"/>
      <c r="BQ9165"/>
      <c r="BR9165"/>
      <c r="BS9165"/>
      <c r="BT9165"/>
      <c r="BU9165"/>
      <c r="BV9165"/>
      <c r="BW9165"/>
    </row>
    <row r="9166" spans="1:75" s="1098" customFormat="1">
      <c r="A9166" s="1468" t="s">
        <v>3277</v>
      </c>
      <c r="B9166" s="3457">
        <f>+B9163/B9154</f>
        <v>0.45356001763378606</v>
      </c>
      <c r="C9166" s="3458">
        <f>+C9163/C9154</f>
        <v>0.36981270657363202</v>
      </c>
      <c r="D9166" s="3459">
        <f>+D9163/D9154</f>
        <v>0.36981270657363202</v>
      </c>
      <c r="E9166" s="1468"/>
      <c r="F9166" s="1468"/>
      <c r="G9166" s="1468"/>
      <c r="H9166" s="1468"/>
      <c r="I9166" s="1468"/>
      <c r="J9166" s="1468"/>
      <c r="K9166" s="1468"/>
      <c r="L9166" s="1468"/>
      <c r="M9166" s="1468"/>
      <c r="N9166" s="1468"/>
      <c r="O9166" s="1468"/>
      <c r="P9166" s="1468"/>
      <c r="Q9166" s="1468"/>
      <c r="R9166" s="1468"/>
      <c r="S9166" s="1468"/>
      <c r="T9166" s="1468"/>
      <c r="U9166" s="1468"/>
      <c r="V9166" s="1468"/>
      <c r="W9166" s="1468"/>
      <c r="X9166" s="1468"/>
      <c r="Y9166" s="1468"/>
      <c r="Z9166" s="1468"/>
      <c r="AA9166" s="1468"/>
      <c r="AB9166" s="1468"/>
      <c r="AC9166" s="1468"/>
      <c r="AD9166" s="1468"/>
      <c r="AE9166" s="1468"/>
      <c r="AF9166" s="1468"/>
      <c r="AG9166" s="1468"/>
      <c r="AH9166" s="1468"/>
      <c r="AI9166" s="1468"/>
      <c r="AJ9166" s="1468"/>
      <c r="AK9166" s="1468"/>
      <c r="AL9166" s="1468"/>
      <c r="AM9166"/>
      <c r="AN9166"/>
      <c r="AO9166"/>
      <c r="AP9166"/>
      <c r="AQ9166"/>
      <c r="AR9166"/>
      <c r="AS9166"/>
      <c r="AT9166"/>
      <c r="AU9166"/>
      <c r="AV9166"/>
      <c r="AW9166"/>
      <c r="AX9166"/>
      <c r="AY9166"/>
      <c r="AZ9166"/>
      <c r="BA9166"/>
      <c r="BB9166"/>
      <c r="BC9166"/>
      <c r="BD9166"/>
      <c r="BE9166"/>
      <c r="BF9166"/>
      <c r="BG9166"/>
      <c r="BH9166"/>
      <c r="BI9166"/>
      <c r="BJ9166"/>
      <c r="BK9166"/>
      <c r="BL9166"/>
      <c r="BM9166"/>
      <c r="BN9166"/>
      <c r="BO9166"/>
      <c r="BP9166"/>
      <c r="BQ9166"/>
      <c r="BR9166"/>
      <c r="BS9166"/>
      <c r="BT9166"/>
      <c r="BU9166"/>
      <c r="BV9166"/>
      <c r="BW9166"/>
    </row>
    <row r="9167" spans="1:75" s="1098" customFormat="1">
      <c r="A9167" s="1468" t="s">
        <v>3278</v>
      </c>
      <c r="B9167" s="1140">
        <f>+B9164/B9156</f>
        <v>0.45356001763378606</v>
      </c>
      <c r="C9167" s="1141">
        <f>+C9164/C9156</f>
        <v>0.66702612755105772</v>
      </c>
      <c r="D9167" s="1142">
        <f>+D9164/D9156</f>
        <v>0.66702612755105772</v>
      </c>
      <c r="E9167" s="1468"/>
      <c r="F9167" s="1468"/>
      <c r="G9167" s="1468"/>
      <c r="H9167" s="1468"/>
      <c r="I9167" s="1468"/>
      <c r="J9167" s="1468"/>
      <c r="K9167" s="1468"/>
      <c r="L9167" s="1468"/>
      <c r="M9167" s="1468"/>
      <c r="N9167" s="1468"/>
      <c r="O9167" s="1468"/>
      <c r="P9167" s="1468"/>
      <c r="Q9167" s="1468"/>
      <c r="R9167" s="1468"/>
      <c r="S9167" s="1468"/>
      <c r="T9167" s="1468"/>
      <c r="U9167" s="1468"/>
      <c r="V9167" s="1468"/>
      <c r="W9167" s="1468"/>
      <c r="X9167" s="1468"/>
      <c r="Y9167" s="1468"/>
      <c r="Z9167" s="1468"/>
      <c r="AA9167" s="1468"/>
      <c r="AB9167" s="1468"/>
      <c r="AC9167" s="1468"/>
      <c r="AD9167" s="1468"/>
      <c r="AE9167" s="1468"/>
      <c r="AF9167" s="1468"/>
      <c r="AG9167" s="1468"/>
      <c r="AH9167" s="1468"/>
      <c r="AI9167" s="1468"/>
      <c r="AJ9167" s="1468"/>
      <c r="AK9167" s="1468"/>
      <c r="AL9167" s="1468"/>
      <c r="AM9167"/>
      <c r="AN9167"/>
      <c r="AO9167"/>
      <c r="AP9167"/>
      <c r="AQ9167"/>
      <c r="AR9167"/>
      <c r="AS9167"/>
      <c r="AT9167"/>
      <c r="AU9167"/>
      <c r="AV9167"/>
      <c r="AW9167"/>
      <c r="AX9167"/>
      <c r="AY9167"/>
      <c r="AZ9167"/>
      <c r="BA9167"/>
      <c r="BB9167"/>
      <c r="BC9167"/>
      <c r="BD9167"/>
      <c r="BE9167"/>
      <c r="BF9167"/>
      <c r="BG9167"/>
      <c r="BH9167"/>
      <c r="BI9167"/>
      <c r="BJ9167"/>
      <c r="BK9167"/>
      <c r="BL9167"/>
      <c r="BM9167"/>
      <c r="BN9167"/>
      <c r="BO9167"/>
      <c r="BP9167"/>
      <c r="BQ9167"/>
      <c r="BR9167"/>
      <c r="BS9167"/>
      <c r="BT9167"/>
      <c r="BU9167"/>
      <c r="BV9167"/>
      <c r="BW9167"/>
    </row>
    <row r="9168" spans="1:75" s="1098" customFormat="1">
      <c r="A9168" s="1468"/>
      <c r="B9168" s="3194"/>
      <c r="C9168" s="3194"/>
      <c r="D9168" s="3194"/>
      <c r="E9168" s="1468"/>
      <c r="F9168" s="1468"/>
      <c r="G9168" s="1468"/>
      <c r="H9168" s="1468"/>
      <c r="I9168" s="1468"/>
      <c r="J9168" s="1468"/>
      <c r="K9168" s="1468"/>
      <c r="L9168" s="1468"/>
      <c r="M9168" s="1468"/>
      <c r="N9168" s="1468"/>
      <c r="O9168" s="1468"/>
      <c r="P9168" s="1468"/>
      <c r="Q9168" s="1468"/>
      <c r="R9168" s="1468"/>
      <c r="S9168" s="1468"/>
      <c r="T9168" s="1468"/>
      <c r="U9168" s="1468"/>
      <c r="V9168" s="1468"/>
      <c r="W9168" s="1468"/>
      <c r="X9168" s="1468"/>
      <c r="Y9168" s="1468"/>
      <c r="Z9168" s="1468"/>
      <c r="AA9168" s="1468"/>
      <c r="AB9168" s="1468"/>
      <c r="AC9168" s="1468"/>
      <c r="AD9168" s="1468"/>
      <c r="AE9168" s="1468"/>
      <c r="AF9168" s="1468"/>
      <c r="AG9168" s="1468"/>
      <c r="AH9168" s="1468"/>
      <c r="AI9168" s="1468"/>
      <c r="AJ9168" s="1468"/>
      <c r="AK9168" s="1468"/>
      <c r="AL9168" s="1468"/>
      <c r="AM9168"/>
      <c r="AN9168"/>
      <c r="AO9168"/>
      <c r="AP9168"/>
      <c r="AQ9168"/>
      <c r="AR9168"/>
      <c r="AS9168"/>
      <c r="AT9168"/>
      <c r="AU9168"/>
      <c r="AV9168"/>
      <c r="AW9168"/>
      <c r="AX9168"/>
      <c r="AY9168"/>
      <c r="AZ9168"/>
      <c r="BA9168"/>
      <c r="BB9168"/>
      <c r="BC9168"/>
      <c r="BD9168"/>
      <c r="BE9168"/>
      <c r="BF9168"/>
      <c r="BG9168"/>
      <c r="BH9168"/>
      <c r="BI9168"/>
      <c r="BJ9168"/>
      <c r="BK9168"/>
      <c r="BL9168"/>
      <c r="BM9168"/>
      <c r="BN9168"/>
      <c r="BO9168"/>
      <c r="BP9168"/>
      <c r="BQ9168"/>
      <c r="BR9168"/>
      <c r="BS9168"/>
      <c r="BT9168"/>
      <c r="BU9168"/>
      <c r="BV9168"/>
      <c r="BW9168"/>
    </row>
    <row r="9169" spans="1:38">
      <c r="A9169" s="1468" t="s">
        <v>3279</v>
      </c>
      <c r="B9169" s="1099">
        <f>+Output!DY$133</f>
        <v>2722</v>
      </c>
      <c r="C9169" s="1099">
        <f>+[2]Output!DR$133</f>
        <v>2778</v>
      </c>
      <c r="D9169" s="1099">
        <f>+[2]Output!DR$133</f>
        <v>2778</v>
      </c>
      <c r="E9169" s="1468"/>
      <c r="F9169" s="1468"/>
      <c r="G9169" s="1468"/>
      <c r="H9169" s="1468"/>
      <c r="I9169" s="1468"/>
      <c r="J9169" s="1468"/>
      <c r="K9169" s="1468"/>
      <c r="L9169" s="1468"/>
      <c r="M9169" s="1468"/>
      <c r="N9169" s="1468"/>
      <c r="O9169" s="1468"/>
      <c r="P9169" s="1468"/>
      <c r="Q9169" s="1468"/>
      <c r="R9169" s="1468"/>
      <c r="S9169" s="1468"/>
      <c r="T9169" s="1468"/>
      <c r="U9169" s="1468"/>
      <c r="V9169" s="1468"/>
      <c r="W9169" s="1468"/>
      <c r="X9169" s="1468"/>
      <c r="Y9169" s="1468"/>
      <c r="Z9169" s="1468"/>
      <c r="AA9169" s="1468"/>
      <c r="AB9169" s="1468"/>
      <c r="AC9169" s="1468"/>
      <c r="AD9169" s="1468"/>
      <c r="AE9169" s="1468"/>
      <c r="AF9169" s="1468"/>
      <c r="AG9169" s="1468"/>
      <c r="AH9169" s="1468"/>
      <c r="AI9169" s="1468"/>
      <c r="AJ9169" s="1468"/>
      <c r="AK9169" s="1468"/>
      <c r="AL9169" s="1468"/>
    </row>
    <row r="9170" spans="1:38">
      <c r="A9170" s="3062" t="s">
        <v>3103</v>
      </c>
      <c r="B9170" s="3453">
        <f>+B9173*0.05</f>
        <v>183.54295000000002</v>
      </c>
      <c r="C9170" s="3453">
        <f>+C9173*0.066</f>
        <v>285.91200000000003</v>
      </c>
      <c r="D9170" s="3453">
        <f>+D9173*0.05</f>
        <v>216.60000000000002</v>
      </c>
      <c r="E9170" s="1468"/>
      <c r="F9170" s="1468"/>
      <c r="G9170" s="1468"/>
      <c r="H9170" s="1468"/>
      <c r="I9170" s="1468"/>
      <c r="J9170" s="1468"/>
      <c r="K9170" s="1468"/>
      <c r="L9170" s="1468"/>
      <c r="M9170" s="1468"/>
      <c r="N9170" s="1468"/>
      <c r="O9170" s="1468"/>
      <c r="P9170" s="1468"/>
      <c r="Q9170" s="1468"/>
      <c r="R9170" s="1468"/>
      <c r="S9170" s="1468"/>
      <c r="T9170" s="1468"/>
      <c r="U9170" s="1468"/>
      <c r="V9170" s="1468"/>
      <c r="W9170" s="1468"/>
      <c r="X9170" s="1468"/>
      <c r="Y9170" s="1468"/>
      <c r="Z9170" s="1468"/>
      <c r="AA9170" s="1468"/>
      <c r="AB9170" s="1468"/>
      <c r="AC9170" s="1468"/>
      <c r="AD9170" s="1468"/>
      <c r="AE9170" s="1468"/>
      <c r="AF9170" s="1468"/>
      <c r="AG9170" s="1468"/>
      <c r="AH9170" s="1468"/>
      <c r="AI9170" s="1468"/>
      <c r="AJ9170" s="1468"/>
      <c r="AK9170" s="1468"/>
      <c r="AL9170" s="1468"/>
    </row>
    <row r="9171" spans="1:38">
      <c r="A9171" s="3062" t="s">
        <v>3273</v>
      </c>
      <c r="B9171" s="3460">
        <f>+B9172-B9170-B9169</f>
        <v>2501.2850499999995</v>
      </c>
      <c r="C9171" s="3460">
        <f>+C9172-C9170-C9169</f>
        <v>3800.0879999999997</v>
      </c>
      <c r="D9171" s="3460">
        <f>+D9172-D9170-D9169</f>
        <v>3869.3999999999996</v>
      </c>
      <c r="E9171" s="1468"/>
      <c r="F9171" s="1468"/>
      <c r="G9171" s="1468"/>
      <c r="H9171" s="1468"/>
      <c r="I9171" s="1468"/>
      <c r="J9171" s="1468"/>
      <c r="K9171" s="1468"/>
      <c r="L9171" s="1468"/>
      <c r="M9171" s="1468"/>
      <c r="N9171" s="1468"/>
      <c r="O9171" s="1468"/>
      <c r="P9171" s="1468"/>
      <c r="Q9171" s="1468"/>
      <c r="R9171" s="1468"/>
      <c r="S9171" s="1468"/>
      <c r="T9171" s="1468"/>
      <c r="U9171" s="1468"/>
      <c r="V9171" s="1468"/>
      <c r="W9171" s="1468"/>
      <c r="X9171" s="1468"/>
      <c r="Y9171" s="1468"/>
      <c r="Z9171" s="1468"/>
      <c r="AA9171" s="1468"/>
      <c r="AB9171" s="1468"/>
      <c r="AC9171" s="1468"/>
      <c r="AD9171" s="1468"/>
      <c r="AE9171" s="1468"/>
      <c r="AF9171" s="1468"/>
      <c r="AG9171" s="1468"/>
      <c r="AH9171" s="1468"/>
      <c r="AI9171" s="1468"/>
      <c r="AJ9171" s="1468"/>
      <c r="AK9171" s="1468"/>
      <c r="AL9171" s="1468"/>
    </row>
    <row r="9172" spans="1:38">
      <c r="A9172" s="1074" t="s">
        <v>3274</v>
      </c>
      <c r="B9172" s="1138">
        <f>+B9141-B9145</f>
        <v>5406.8279999999995</v>
      </c>
      <c r="C9172" s="1138">
        <f>+C9141-C9145</f>
        <v>6864</v>
      </c>
      <c r="D9172" s="1138">
        <f>+D9141-D9145</f>
        <v>6864</v>
      </c>
      <c r="E9172" s="1468"/>
      <c r="F9172" s="1468"/>
      <c r="G9172" s="1468"/>
      <c r="H9172" s="1468"/>
      <c r="I9172" s="1468"/>
      <c r="J9172" s="1468"/>
      <c r="K9172" s="1468"/>
      <c r="L9172" s="1468"/>
      <c r="M9172" s="1468"/>
      <c r="N9172" s="1468"/>
      <c r="O9172" s="1468"/>
      <c r="P9172" s="1468"/>
      <c r="Q9172" s="1468"/>
      <c r="R9172" s="1468"/>
      <c r="S9172" s="1468"/>
      <c r="T9172" s="1468"/>
      <c r="U9172" s="1468"/>
      <c r="V9172" s="1468"/>
      <c r="W9172" s="1468"/>
      <c r="X9172" s="1468"/>
      <c r="Y9172" s="1468"/>
      <c r="Z9172" s="1468"/>
      <c r="AA9172" s="1468"/>
      <c r="AB9172" s="1468"/>
      <c r="AC9172" s="1468"/>
      <c r="AD9172" s="1468"/>
      <c r="AE9172" s="1468"/>
      <c r="AF9172" s="1468"/>
      <c r="AG9172" s="1468"/>
      <c r="AH9172" s="1468"/>
      <c r="AI9172" s="1468"/>
      <c r="AJ9172" s="1468"/>
      <c r="AK9172" s="1468"/>
      <c r="AL9172" s="1468"/>
    </row>
    <row r="9173" spans="1:38">
      <c r="A9173" s="1468" t="s">
        <v>3280</v>
      </c>
      <c r="B9173" s="1099">
        <f>+Output!ED144</f>
        <v>3670.8590000000004</v>
      </c>
      <c r="C9173" s="1099">
        <f>+[2]Output!DR$152</f>
        <v>4332</v>
      </c>
      <c r="D9173" s="1099">
        <f>+[2]Output!DR$152</f>
        <v>4332</v>
      </c>
      <c r="E9173" s="1468"/>
      <c r="F9173" s="1468"/>
      <c r="G9173" s="1468"/>
      <c r="H9173" s="1468"/>
      <c r="I9173" s="1468"/>
      <c r="J9173" s="1468"/>
      <c r="K9173" s="1468"/>
      <c r="L9173" s="1468"/>
      <c r="M9173" s="1468"/>
      <c r="N9173" s="1468"/>
      <c r="O9173" s="1468"/>
      <c r="P9173" s="1468"/>
      <c r="Q9173" s="1468"/>
      <c r="R9173" s="1468"/>
      <c r="S9173" s="1468"/>
      <c r="T9173" s="1468"/>
      <c r="U9173" s="1468"/>
      <c r="V9173" s="1468"/>
      <c r="W9173" s="1468"/>
      <c r="X9173" s="1468"/>
      <c r="Y9173" s="1468"/>
      <c r="Z9173" s="1468"/>
      <c r="AA9173" s="1468"/>
      <c r="AB9173" s="1468"/>
      <c r="AC9173" s="1468"/>
      <c r="AD9173" s="1468"/>
      <c r="AE9173" s="1468"/>
      <c r="AF9173" s="1468"/>
      <c r="AG9173" s="1468"/>
      <c r="AH9173" s="1468"/>
      <c r="AI9173" s="1468"/>
      <c r="AJ9173" s="1468"/>
      <c r="AK9173" s="1468"/>
      <c r="AL9173" s="1468"/>
    </row>
    <row r="9174" spans="1:38">
      <c r="A9174" s="1468"/>
      <c r="B9174" s="3194"/>
      <c r="C9174" s="3194"/>
      <c r="D9174" s="3194"/>
      <c r="E9174" s="1099"/>
      <c r="F9174" s="1468"/>
      <c r="G9174" s="1468"/>
      <c r="H9174" s="1468"/>
      <c r="I9174" s="1468"/>
      <c r="J9174" s="1468"/>
      <c r="K9174" s="1468"/>
      <c r="L9174" s="1468"/>
      <c r="M9174" s="1468"/>
      <c r="N9174" s="1468"/>
      <c r="O9174" s="1468"/>
      <c r="P9174" s="1468"/>
      <c r="Q9174" s="1468"/>
      <c r="R9174" s="1468"/>
      <c r="S9174" s="1468"/>
      <c r="T9174" s="1468"/>
      <c r="U9174" s="1468"/>
      <c r="V9174" s="1468"/>
      <c r="W9174" s="1468"/>
      <c r="X9174" s="1468"/>
      <c r="Y9174" s="1468"/>
      <c r="Z9174" s="1468"/>
      <c r="AA9174" s="1468"/>
      <c r="AB9174" s="1468"/>
      <c r="AC9174" s="1468"/>
      <c r="AD9174" s="1468"/>
      <c r="AE9174" s="1468"/>
      <c r="AF9174" s="1468"/>
      <c r="AG9174" s="1468"/>
      <c r="AH9174" s="1468"/>
      <c r="AI9174" s="1468"/>
      <c r="AJ9174" s="1468"/>
      <c r="AK9174" s="1468"/>
      <c r="AL9174" s="1468"/>
    </row>
    <row r="9175" spans="1:38">
      <c r="A9175" s="1468"/>
      <c r="B9175" s="1468"/>
      <c r="C9175" s="1468"/>
      <c r="D9175" s="1468"/>
      <c r="E9175" s="1468"/>
      <c r="F9175" s="1468"/>
      <c r="G9175" s="1468"/>
      <c r="H9175" s="1468"/>
      <c r="I9175" s="1468"/>
      <c r="J9175" s="1468"/>
      <c r="K9175" s="1468"/>
      <c r="L9175" s="1468"/>
      <c r="M9175" s="1468"/>
      <c r="N9175" s="1468"/>
      <c r="O9175" s="1468"/>
      <c r="P9175" s="1468"/>
      <c r="Q9175" s="1468"/>
      <c r="R9175" s="1468"/>
      <c r="S9175" s="1468"/>
      <c r="T9175" s="1468"/>
      <c r="U9175" s="1468"/>
      <c r="V9175" s="1468"/>
      <c r="W9175" s="1468"/>
      <c r="X9175" s="1468"/>
      <c r="Y9175" s="1468"/>
      <c r="Z9175" s="1468"/>
      <c r="AA9175" s="1468"/>
      <c r="AB9175" s="1468"/>
      <c r="AC9175" s="1468"/>
      <c r="AD9175" s="1468"/>
      <c r="AE9175" s="1468"/>
      <c r="AF9175" s="1468"/>
      <c r="AG9175" s="1468"/>
      <c r="AH9175" s="1468"/>
      <c r="AI9175" s="1468"/>
      <c r="AJ9175" s="1468"/>
      <c r="AK9175" s="1468"/>
      <c r="AL9175" s="1468"/>
    </row>
    <row r="9176" spans="1:38">
      <c r="A9176" s="3434" t="s">
        <v>3281</v>
      </c>
      <c r="B9176" s="3434"/>
      <c r="C9176" s="3434"/>
      <c r="D9176" s="3434"/>
      <c r="E9176" s="3434"/>
      <c r="F9176" s="3434"/>
      <c r="G9176" s="3434"/>
      <c r="H9176" s="1468"/>
      <c r="I9176" s="1433"/>
      <c r="J9176" s="1433"/>
      <c r="K9176" s="1433"/>
      <c r="L9176" s="1433"/>
      <c r="M9176" s="1433"/>
      <c r="N9176" s="1433"/>
      <c r="O9176" s="1433"/>
      <c r="P9176" s="1433"/>
      <c r="Q9176" s="1433"/>
      <c r="R9176" s="1433"/>
      <c r="S9176" s="1433"/>
      <c r="T9176" s="1433"/>
      <c r="U9176" s="1433"/>
      <c r="V9176" s="1433"/>
      <c r="W9176" s="1433"/>
      <c r="X9176" s="1433"/>
      <c r="Y9176" s="1433"/>
      <c r="Z9176" s="1433"/>
      <c r="AA9176" s="1433"/>
      <c r="AB9176" s="1433"/>
      <c r="AC9176" s="1433"/>
      <c r="AD9176" s="1433"/>
      <c r="AE9176" s="1433"/>
      <c r="AF9176" s="1433"/>
      <c r="AG9176" s="1433"/>
      <c r="AH9176" s="1433"/>
      <c r="AI9176" s="1433"/>
      <c r="AJ9176" s="1433"/>
      <c r="AK9176" s="1433"/>
      <c r="AL9176" s="1433"/>
    </row>
    <row r="9177" spans="1:38">
      <c r="A9177" s="1468"/>
      <c r="B9177" s="1468"/>
      <c r="C9177" s="1468"/>
      <c r="D9177" s="1468"/>
      <c r="E9177" s="1468"/>
      <c r="F9177" s="1468"/>
      <c r="G9177" s="1468"/>
      <c r="H9177" s="1468"/>
      <c r="I9177" s="1468"/>
      <c r="J9177" s="1468"/>
      <c r="K9177" s="1468"/>
      <c r="L9177" s="1468"/>
      <c r="M9177" s="1468"/>
      <c r="N9177" s="1468"/>
      <c r="O9177" s="1468"/>
      <c r="P9177" s="1468"/>
      <c r="Q9177" s="1468"/>
      <c r="R9177" s="1468"/>
      <c r="S9177" s="1468"/>
      <c r="T9177" s="1468"/>
      <c r="U9177" s="1468"/>
      <c r="V9177" s="1468"/>
      <c r="W9177" s="1468"/>
      <c r="X9177" s="1468"/>
      <c r="Y9177" s="1468"/>
      <c r="Z9177" s="1468"/>
      <c r="AA9177" s="1468"/>
      <c r="AB9177" s="1468"/>
      <c r="AC9177" s="1468"/>
      <c r="AD9177" s="1468"/>
      <c r="AE9177" s="1468"/>
      <c r="AF9177" s="1468"/>
      <c r="AG9177" s="1468"/>
      <c r="AH9177" s="1468"/>
      <c r="AI9177" s="1468"/>
      <c r="AJ9177" s="1468"/>
      <c r="AK9177" s="1468"/>
      <c r="AL9177" s="1468"/>
    </row>
    <row r="9178" spans="1:38">
      <c r="A9178" s="44" t="s">
        <v>1515</v>
      </c>
      <c r="B9178" s="1433"/>
      <c r="C9178" s="1433"/>
      <c r="D9178" s="1433"/>
      <c r="E9178" s="1433"/>
      <c r="F9178" s="1433"/>
      <c r="G9178" s="1433"/>
      <c r="H9178" s="1433"/>
      <c r="I9178" s="1433"/>
      <c r="J9178" s="1433"/>
      <c r="K9178" s="1433"/>
      <c r="L9178" s="1433"/>
      <c r="M9178" s="1433"/>
      <c r="N9178" s="1433"/>
      <c r="O9178" s="1433"/>
      <c r="P9178" s="1433"/>
      <c r="Q9178" s="1433"/>
      <c r="R9178" s="1433"/>
      <c r="S9178" s="1433"/>
      <c r="T9178" s="1433"/>
      <c r="U9178" s="1433"/>
      <c r="V9178" s="1433"/>
      <c r="W9178" s="1433"/>
      <c r="X9178" s="1433"/>
      <c r="Y9178" s="1433"/>
      <c r="Z9178" s="1433"/>
      <c r="AA9178" s="1433"/>
      <c r="AB9178" s="1433"/>
      <c r="AC9178" s="1433"/>
      <c r="AD9178" s="1433"/>
      <c r="AE9178" s="1433"/>
      <c r="AF9178" s="1433"/>
      <c r="AG9178" s="1433"/>
      <c r="AH9178" s="1433"/>
      <c r="AI9178" s="1433"/>
      <c r="AJ9178" s="1433"/>
      <c r="AK9178" s="1433"/>
      <c r="AL9178" s="1433"/>
    </row>
    <row r="9179" spans="1:38">
      <c r="A9179" s="2590"/>
      <c r="B9179" s="2591">
        <v>2017</v>
      </c>
      <c r="C9179" s="2591">
        <f>+B9179+1</f>
        <v>2018</v>
      </c>
      <c r="D9179" s="2591">
        <f>+C9179+1</f>
        <v>2019</v>
      </c>
      <c r="E9179" s="2591">
        <f>+D9179+1</f>
        <v>2020</v>
      </c>
      <c r="F9179" s="2591">
        <f>+E9179+1</f>
        <v>2021</v>
      </c>
      <c r="G9179" s="2591">
        <f>+F9179+1</f>
        <v>2022</v>
      </c>
      <c r="H9179" s="1433"/>
      <c r="I9179" s="1433"/>
      <c r="J9179" s="1433"/>
      <c r="K9179" s="1433"/>
      <c r="L9179" s="1433"/>
      <c r="M9179" s="1433"/>
      <c r="N9179" s="1433"/>
      <c r="O9179" s="1433"/>
      <c r="P9179" s="1433"/>
      <c r="Q9179" s="1433"/>
      <c r="R9179" s="1433"/>
      <c r="S9179" s="1433"/>
      <c r="T9179" s="1433"/>
      <c r="U9179" s="1433"/>
      <c r="V9179" s="1433"/>
      <c r="W9179" s="1433"/>
      <c r="X9179" s="1433"/>
      <c r="Y9179" s="1433"/>
      <c r="Z9179" s="1433"/>
      <c r="AA9179" s="1433"/>
      <c r="AB9179" s="1433"/>
      <c r="AC9179" s="1433"/>
      <c r="AD9179" s="1433"/>
      <c r="AE9179" s="1433"/>
      <c r="AF9179" s="1433"/>
      <c r="AG9179" s="1433"/>
      <c r="AH9179" s="1433"/>
      <c r="AI9179" s="1433"/>
      <c r="AJ9179" s="1433"/>
      <c r="AK9179" s="1433"/>
      <c r="AL9179" s="1433"/>
    </row>
    <row r="9180" spans="1:38">
      <c r="A9180" s="1433" t="s">
        <v>1741</v>
      </c>
      <c r="B9180" s="3461" t="e">
        <f>+[2]Output!DO$1003</f>
        <v>#REF!</v>
      </c>
      <c r="C9180" s="3461">
        <f>+[2]Output!DP$1003</f>
        <v>0</v>
      </c>
      <c r="D9180" s="3461">
        <f>+[2]Output!DQ$1003</f>
        <v>0</v>
      </c>
      <c r="E9180" s="3461">
        <f>+[2]Output!DR$1003</f>
        <v>0</v>
      </c>
      <c r="F9180" s="3461">
        <f>+[2]Output!DS$1003</f>
        <v>0</v>
      </c>
      <c r="G9180" s="3461" t="e">
        <f>+[2]Output!DT$1003</f>
        <v>#REF!</v>
      </c>
      <c r="H9180" s="1433"/>
      <c r="I9180" s="1433"/>
      <c r="J9180" s="1433"/>
      <c r="K9180" s="1433"/>
      <c r="L9180" s="1433"/>
      <c r="M9180" s="1433"/>
      <c r="N9180" s="1433"/>
      <c r="O9180" s="1433"/>
      <c r="P9180" s="1433"/>
      <c r="Q9180" s="1433"/>
      <c r="R9180" s="1433"/>
      <c r="S9180" s="1433"/>
      <c r="T9180" s="1433"/>
      <c r="U9180" s="1433"/>
      <c r="V9180" s="1433"/>
      <c r="W9180" s="1433"/>
      <c r="X9180" s="1433"/>
      <c r="Y9180" s="1433"/>
      <c r="Z9180" s="1433"/>
      <c r="AA9180" s="1433"/>
      <c r="AB9180" s="1433"/>
      <c r="AC9180" s="1433"/>
      <c r="AD9180" s="1433"/>
      <c r="AE9180" s="1433"/>
      <c r="AF9180" s="1433"/>
      <c r="AG9180" s="1433"/>
      <c r="AH9180" s="1433"/>
      <c r="AI9180" s="1433"/>
      <c r="AJ9180" s="1433"/>
      <c r="AK9180" s="1433"/>
      <c r="AL9180" s="1433"/>
    </row>
    <row r="9181" spans="1:38">
      <c r="A9181" s="1433" t="s">
        <v>1663</v>
      </c>
      <c r="B9181" s="3461">
        <f>+[2]Output!DO$1000</f>
        <v>280.68</v>
      </c>
      <c r="C9181" s="3461">
        <f>+[2]Output!DP$1000</f>
        <v>280.68</v>
      </c>
      <c r="D9181" s="3461">
        <f>+[2]Output!DQ$1000</f>
        <v>280.68</v>
      </c>
      <c r="E9181" s="3461">
        <f>+[2]Output!DR$1000</f>
        <v>280.68</v>
      </c>
      <c r="F9181" s="3461">
        <f>+[2]Output!DS$1000</f>
        <v>280.68</v>
      </c>
      <c r="G9181" s="3461">
        <f>+[2]Output!DT$1000</f>
        <v>280.68</v>
      </c>
      <c r="H9181" s="1433"/>
      <c r="I9181" s="1433"/>
      <c r="J9181" s="1433"/>
      <c r="K9181" s="1433"/>
      <c r="L9181" s="1433"/>
      <c r="M9181" s="1433"/>
      <c r="N9181" s="1433"/>
      <c r="O9181" s="1433"/>
      <c r="P9181" s="1433"/>
      <c r="Q9181" s="1433"/>
      <c r="R9181" s="1433"/>
      <c r="S9181" s="1433"/>
      <c r="T9181" s="1433"/>
      <c r="U9181" s="1433"/>
      <c r="V9181" s="1433"/>
      <c r="W9181" s="1433"/>
      <c r="X9181" s="1433"/>
      <c r="Y9181" s="1433"/>
      <c r="Z9181" s="1433"/>
      <c r="AA9181" s="1433"/>
      <c r="AB9181" s="1433"/>
      <c r="AC9181" s="1433"/>
      <c r="AD9181" s="1433"/>
      <c r="AE9181" s="1433"/>
      <c r="AF9181" s="1433"/>
      <c r="AG9181" s="1433"/>
      <c r="AH9181" s="1433"/>
      <c r="AI9181" s="1433"/>
      <c r="AJ9181" s="1433"/>
      <c r="AK9181" s="1433"/>
      <c r="AL9181" s="1433"/>
    </row>
    <row r="9182" spans="1:38">
      <c r="A9182" s="1433" t="s">
        <v>5</v>
      </c>
      <c r="B9182" s="3461" t="e">
        <f>+Valuation!#REF!</f>
        <v>#REF!</v>
      </c>
      <c r="C9182" s="3461" t="e">
        <f>+Valuation!#REF!</f>
        <v>#REF!</v>
      </c>
      <c r="D9182" s="3461" t="e">
        <f>+Valuation!#REF!</f>
        <v>#REF!</v>
      </c>
      <c r="E9182" s="3461" t="e">
        <f>+Valuation!#REF!</f>
        <v>#REF!</v>
      </c>
      <c r="F9182" s="3461">
        <f>+Valuation!B24</f>
        <v>7.2949047873259225</v>
      </c>
      <c r="G9182" s="3461">
        <f>+Valuation!C24</f>
        <v>7.7131886465829522</v>
      </c>
      <c r="H9182" s="1433"/>
      <c r="I9182" s="1433"/>
      <c r="J9182" s="1433"/>
      <c r="K9182" s="1433"/>
      <c r="L9182" s="1433"/>
      <c r="M9182" s="1433"/>
      <c r="N9182" s="1433"/>
      <c r="O9182" s="1433"/>
      <c r="P9182" s="1433"/>
      <c r="Q9182" s="1433"/>
      <c r="R9182" s="1433"/>
      <c r="S9182" s="1433"/>
      <c r="T9182" s="1433"/>
      <c r="U9182" s="1433"/>
      <c r="V9182" s="1433"/>
      <c r="W9182" s="1433"/>
      <c r="X9182" s="1433"/>
      <c r="Y9182" s="1433"/>
      <c r="Z9182" s="1433"/>
      <c r="AA9182" s="1433"/>
      <c r="AB9182" s="1433"/>
      <c r="AC9182" s="1433"/>
      <c r="AD9182" s="1433"/>
      <c r="AE9182" s="1433"/>
      <c r="AF9182" s="1433"/>
      <c r="AG9182" s="1433"/>
      <c r="AH9182" s="1433"/>
      <c r="AI9182" s="1433"/>
      <c r="AJ9182" s="1433"/>
      <c r="AK9182" s="1433"/>
      <c r="AL9182" s="1433"/>
    </row>
    <row r="9183" spans="1:38">
      <c r="A9183" s="1433"/>
      <c r="B9183" s="3203"/>
      <c r="C9183" s="3203"/>
      <c r="D9183" s="3203"/>
      <c r="E9183" s="3203"/>
      <c r="F9183" s="3203"/>
      <c r="G9183" s="3203"/>
      <c r="H9183" s="1433"/>
      <c r="I9183" s="1433"/>
      <c r="J9183" s="1433"/>
      <c r="K9183" s="1433"/>
      <c r="L9183" s="1433"/>
      <c r="M9183" s="1433"/>
      <c r="N9183" s="1433"/>
      <c r="O9183" s="1433"/>
      <c r="P9183" s="1433"/>
      <c r="Q9183" s="1433"/>
      <c r="R9183" s="1433"/>
      <c r="S9183" s="1433"/>
      <c r="T9183" s="1433"/>
      <c r="U9183" s="1433"/>
      <c r="V9183" s="1433"/>
      <c r="W9183" s="1433"/>
      <c r="X9183" s="1433"/>
      <c r="Y9183" s="1433"/>
      <c r="Z9183" s="1433"/>
      <c r="AA9183" s="1433"/>
      <c r="AB9183" s="1433"/>
      <c r="AC9183" s="1433"/>
      <c r="AD9183" s="1433"/>
      <c r="AE9183" s="1433"/>
      <c r="AF9183" s="1433"/>
      <c r="AG9183" s="1433"/>
      <c r="AH9183" s="1433"/>
      <c r="AI9183" s="1433"/>
      <c r="AJ9183" s="1433"/>
      <c r="AK9183" s="1433"/>
      <c r="AL9183" s="1433"/>
    </row>
    <row r="9184" spans="1:38">
      <c r="A9184" s="44" t="s">
        <v>1516</v>
      </c>
      <c r="B9184" s="3203"/>
      <c r="C9184" s="3203"/>
      <c r="D9184" s="3203"/>
      <c r="E9184" s="3203"/>
      <c r="F9184" s="3203"/>
      <c r="G9184" s="3203"/>
      <c r="H9184" s="1433"/>
      <c r="I9184" s="1433"/>
      <c r="J9184" s="1433"/>
      <c r="K9184" s="1433"/>
      <c r="L9184" s="1433"/>
      <c r="M9184" s="1433"/>
      <c r="N9184" s="1433"/>
      <c r="O9184" s="1433"/>
      <c r="P9184" s="1433"/>
      <c r="Q9184" s="1433"/>
      <c r="R9184" s="1433"/>
      <c r="S9184" s="1433"/>
      <c r="T9184" s="1433"/>
      <c r="U9184" s="1433"/>
      <c r="V9184" s="1433"/>
      <c r="W9184" s="1433"/>
      <c r="X9184" s="1433"/>
      <c r="Y9184" s="1433"/>
      <c r="Z9184" s="1433"/>
      <c r="AA9184" s="1433"/>
      <c r="AB9184" s="1433"/>
      <c r="AC9184" s="1433"/>
      <c r="AD9184" s="1433"/>
      <c r="AE9184" s="1433"/>
      <c r="AF9184" s="1433"/>
      <c r="AG9184" s="1433"/>
      <c r="AH9184" s="1433"/>
      <c r="AI9184" s="1433"/>
      <c r="AJ9184" s="1433"/>
      <c r="AK9184" s="1433"/>
      <c r="AL9184" s="1433"/>
    </row>
    <row r="9185" spans="1:38">
      <c r="A9185" s="2590"/>
      <c r="B9185" s="2591">
        <f t="shared" ref="B9185:G9185" si="1546">+B9179</f>
        <v>2017</v>
      </c>
      <c r="C9185" s="2591">
        <f t="shared" si="1546"/>
        <v>2018</v>
      </c>
      <c r="D9185" s="2591">
        <f t="shared" si="1546"/>
        <v>2019</v>
      </c>
      <c r="E9185" s="2591">
        <f t="shared" si="1546"/>
        <v>2020</v>
      </c>
      <c r="F9185" s="2591">
        <f t="shared" si="1546"/>
        <v>2021</v>
      </c>
      <c r="G9185" s="2591">
        <f t="shared" si="1546"/>
        <v>2022</v>
      </c>
      <c r="H9185" s="1433"/>
      <c r="I9185" s="1433"/>
      <c r="J9185" s="1433"/>
      <c r="K9185" s="1433"/>
      <c r="L9185" s="1433"/>
      <c r="M9185" s="1433"/>
      <c r="N9185" s="1433"/>
      <c r="O9185" s="1433"/>
      <c r="P9185" s="1433"/>
      <c r="Q9185" s="1433"/>
      <c r="R9185" s="1433"/>
      <c r="S9185" s="1433"/>
      <c r="T9185" s="1433"/>
      <c r="U9185" s="1433"/>
      <c r="V9185" s="1433"/>
      <c r="W9185" s="1433"/>
      <c r="X9185" s="1433"/>
      <c r="Y9185" s="1433"/>
      <c r="Z9185" s="1433"/>
      <c r="AA9185" s="1433"/>
      <c r="AB9185" s="1433"/>
      <c r="AC9185" s="1433"/>
      <c r="AD9185" s="1433"/>
      <c r="AE9185" s="1433"/>
      <c r="AF9185" s="1433"/>
      <c r="AG9185" s="1433"/>
      <c r="AH9185" s="1433"/>
      <c r="AI9185" s="1433"/>
      <c r="AJ9185" s="1433"/>
      <c r="AK9185" s="1433"/>
      <c r="AL9185" s="1433"/>
    </row>
    <row r="9186" spans="1:38">
      <c r="A9186" s="1433" t="s">
        <v>1741</v>
      </c>
      <c r="B9186" s="3461" t="e">
        <f>+[2]Output!DO$1005</f>
        <v>#REF!</v>
      </c>
      <c r="C9186" s="3461">
        <f>+[2]Output!DP$1005</f>
        <v>0</v>
      </c>
      <c r="D9186" s="3461">
        <f>+[2]Output!DQ$1005</f>
        <v>0</v>
      </c>
      <c r="E9186" s="3461">
        <f>+[2]Output!DR$1005</f>
        <v>0</v>
      </c>
      <c r="F9186" s="3461">
        <f>+[2]Output!DS$1005</f>
        <v>0</v>
      </c>
      <c r="G9186" s="3461" t="e">
        <f>+[2]Output!DT$1005</f>
        <v>#REF!</v>
      </c>
      <c r="H9186" s="1433"/>
      <c r="I9186" s="1433"/>
      <c r="J9186" s="1433"/>
      <c r="K9186" s="1433"/>
      <c r="L9186" s="1433"/>
      <c r="M9186" s="1433"/>
      <c r="N9186" s="1433"/>
      <c r="O9186" s="1433"/>
      <c r="P9186" s="1433"/>
      <c r="Q9186" s="1433"/>
      <c r="R9186" s="1433"/>
      <c r="S9186" s="1433"/>
      <c r="T9186" s="1433"/>
      <c r="U9186" s="1433"/>
      <c r="V9186" s="1433"/>
      <c r="W9186" s="1433"/>
      <c r="X9186" s="1433"/>
      <c r="Y9186" s="1433"/>
      <c r="Z9186" s="1433"/>
      <c r="AA9186" s="1433"/>
      <c r="AB9186" s="1433"/>
      <c r="AC9186" s="1433"/>
      <c r="AD9186" s="1433"/>
      <c r="AE9186" s="1433"/>
      <c r="AF9186" s="1433"/>
      <c r="AG9186" s="1433"/>
      <c r="AH9186" s="1433"/>
      <c r="AI9186" s="1433"/>
      <c r="AJ9186" s="1433"/>
      <c r="AK9186" s="1433"/>
      <c r="AL9186" s="1433"/>
    </row>
    <row r="9187" spans="1:38">
      <c r="A9187" s="1433" t="s">
        <v>1663</v>
      </c>
      <c r="B9187" s="3461">
        <f>+[2]Output!DO$1002</f>
        <v>137560.84228076</v>
      </c>
      <c r="C9187" s="3461">
        <f>+[2]Output!DP$1002</f>
        <v>137560.84228076</v>
      </c>
      <c r="D9187" s="3461">
        <f>+[2]Output!DQ$1002</f>
        <v>137560.84228076</v>
      </c>
      <c r="E9187" s="3461">
        <f>+[2]Output!DR$1002</f>
        <v>137560.84228076</v>
      </c>
      <c r="F9187" s="3461">
        <f>+[2]Output!DS$1002</f>
        <v>137560.84228076</v>
      </c>
      <c r="G9187" s="3461">
        <f>+[2]Output!DT$1002</f>
        <v>137560.84228076</v>
      </c>
      <c r="H9187" s="1433"/>
      <c r="I9187" s="1433"/>
      <c r="J9187" s="1433"/>
      <c r="K9187" s="1433"/>
      <c r="L9187" s="1433"/>
      <c r="M9187" s="1433"/>
      <c r="N9187" s="1433"/>
      <c r="O9187" s="1433"/>
      <c r="P9187" s="1433"/>
      <c r="Q9187" s="1433"/>
      <c r="R9187" s="1433"/>
      <c r="S9187" s="1433"/>
      <c r="T9187" s="1433"/>
      <c r="U9187" s="1433"/>
      <c r="V9187" s="1433"/>
      <c r="W9187" s="1433"/>
      <c r="X9187" s="1433"/>
      <c r="Y9187" s="1433"/>
      <c r="Z9187" s="1433"/>
      <c r="AA9187" s="1433"/>
      <c r="AB9187" s="1433"/>
      <c r="AC9187" s="1433"/>
      <c r="AD9187" s="1433"/>
      <c r="AE9187" s="1433"/>
      <c r="AF9187" s="1433"/>
      <c r="AG9187" s="1433"/>
      <c r="AH9187" s="1433"/>
      <c r="AI9187" s="1433"/>
      <c r="AJ9187" s="1433"/>
      <c r="AK9187" s="1433"/>
      <c r="AL9187" s="1433"/>
    </row>
    <row r="9188" spans="1:38">
      <c r="A9188" s="1433" t="s">
        <v>5</v>
      </c>
      <c r="B9188" s="3461" t="e">
        <f>+Valuation!#REF!</f>
        <v>#REF!</v>
      </c>
      <c r="C9188" s="3461" t="e">
        <f>+Valuation!#REF!</f>
        <v>#REF!</v>
      </c>
      <c r="D9188" s="3461" t="e">
        <f>+Valuation!#REF!</f>
        <v>#REF!</v>
      </c>
      <c r="E9188" s="3461" t="e">
        <f>+Valuation!#REF!</f>
        <v>#REF!</v>
      </c>
      <c r="F9188" s="3461">
        <f>+Valuation!B27</f>
        <v>13.826374293258132</v>
      </c>
      <c r="G9188" s="3461">
        <f>+Valuation!C27</f>
        <v>13.295088567198666</v>
      </c>
      <c r="H9188" s="1433"/>
      <c r="I9188" s="1433"/>
      <c r="J9188" s="1433"/>
      <c r="K9188" s="1433"/>
      <c r="L9188" s="1433"/>
      <c r="M9188" s="1433"/>
      <c r="N9188" s="1433"/>
      <c r="O9188" s="1433"/>
      <c r="P9188" s="1433"/>
      <c r="Q9188" s="1433"/>
      <c r="R9188" s="1433"/>
      <c r="S9188" s="1433"/>
      <c r="T9188" s="1433"/>
      <c r="U9188" s="1433"/>
      <c r="V9188" s="1433"/>
      <c r="W9188" s="1433"/>
      <c r="X9188" s="1433"/>
      <c r="Y9188" s="1433"/>
      <c r="Z9188" s="1433"/>
      <c r="AA9188" s="1433"/>
      <c r="AB9188" s="1433"/>
      <c r="AC9188" s="1433"/>
      <c r="AD9188" s="1433"/>
      <c r="AE9188" s="1433"/>
      <c r="AF9188" s="1433"/>
      <c r="AG9188" s="1433"/>
      <c r="AH9188" s="1433"/>
      <c r="AI9188" s="1433"/>
      <c r="AJ9188" s="1433"/>
      <c r="AK9188" s="1433"/>
      <c r="AL9188" s="1433"/>
    </row>
    <row r="9189" spans="1:38">
      <c r="A9189" s="2079"/>
      <c r="B9189" s="2079"/>
      <c r="C9189" s="2079"/>
      <c r="D9189" s="2079"/>
      <c r="E9189" s="2079"/>
      <c r="F9189" s="2079"/>
      <c r="G9189" s="2079"/>
      <c r="H9189" s="1433"/>
      <c r="I9189" s="1433"/>
      <c r="J9189" s="1433"/>
      <c r="K9189" s="1433"/>
      <c r="L9189" s="1433"/>
      <c r="M9189" s="1433"/>
      <c r="N9189" s="1433"/>
      <c r="O9189" s="1433"/>
      <c r="P9189" s="1433"/>
      <c r="Q9189" s="1433"/>
      <c r="R9189" s="1433"/>
      <c r="S9189" s="1433"/>
      <c r="T9189" s="1433"/>
      <c r="U9189" s="1433"/>
      <c r="V9189" s="1433"/>
      <c r="W9189" s="1433"/>
      <c r="X9189" s="1433"/>
      <c r="Y9189" s="1433"/>
      <c r="Z9189" s="1433"/>
      <c r="AA9189" s="1433"/>
      <c r="AB9189" s="1433"/>
      <c r="AC9189" s="1433"/>
      <c r="AD9189" s="1433"/>
      <c r="AE9189" s="1433"/>
      <c r="AF9189" s="1433"/>
      <c r="AG9189" s="1433"/>
      <c r="AH9189" s="1433"/>
      <c r="AI9189" s="1433"/>
      <c r="AJ9189" s="1433"/>
      <c r="AK9189" s="1433"/>
      <c r="AL9189" s="1433"/>
    </row>
    <row r="9190" spans="1:38">
      <c r="A9190" s="1433"/>
      <c r="B9190" s="3203"/>
      <c r="C9190" s="3203"/>
      <c r="D9190" s="3203"/>
      <c r="E9190" s="3203"/>
      <c r="F9190" s="3203"/>
      <c r="G9190" s="3203"/>
      <c r="H9190" s="1433"/>
      <c r="I9190" s="1433"/>
      <c r="J9190" s="1433"/>
      <c r="K9190" s="1433"/>
      <c r="L9190" s="1433"/>
      <c r="M9190" s="1433"/>
      <c r="N9190" s="1433"/>
      <c r="O9190" s="1433"/>
      <c r="P9190" s="1433"/>
      <c r="Q9190" s="1433"/>
      <c r="R9190" s="1433"/>
      <c r="S9190" s="1433"/>
      <c r="T9190" s="1433"/>
      <c r="U9190" s="1433"/>
      <c r="V9190" s="1433"/>
      <c r="W9190" s="1433"/>
      <c r="X9190" s="1433"/>
      <c r="Y9190" s="1433"/>
      <c r="Z9190" s="1433"/>
      <c r="AA9190" s="1433"/>
      <c r="AB9190" s="1433"/>
      <c r="AC9190" s="1433"/>
      <c r="AD9190" s="1433"/>
      <c r="AE9190" s="1433"/>
      <c r="AF9190" s="1433"/>
      <c r="AG9190" s="1433"/>
      <c r="AH9190" s="1433"/>
      <c r="AI9190" s="1433"/>
      <c r="AJ9190" s="1433"/>
      <c r="AK9190" s="1433"/>
      <c r="AL9190" s="1433"/>
    </row>
    <row r="9191" spans="1:38">
      <c r="A9191" s="44" t="s">
        <v>3282</v>
      </c>
      <c r="B9191" s="3203"/>
      <c r="C9191" s="3203"/>
      <c r="D9191" s="3203"/>
      <c r="E9191" s="3203"/>
      <c r="F9191" s="3203"/>
      <c r="G9191" s="3203"/>
      <c r="H9191" s="1433"/>
      <c r="I9191" s="1433"/>
      <c r="J9191" s="1433"/>
      <c r="K9191" s="1433"/>
      <c r="L9191" s="1433"/>
      <c r="M9191" s="1433"/>
      <c r="N9191" s="1433"/>
      <c r="O9191" s="1433"/>
      <c r="P9191" s="1433"/>
      <c r="Q9191" s="1433"/>
      <c r="R9191" s="1433"/>
      <c r="S9191" s="1433"/>
      <c r="T9191" s="1433"/>
      <c r="U9191" s="1433"/>
      <c r="V9191" s="1433"/>
      <c r="W9191" s="1433"/>
      <c r="X9191" s="1433"/>
      <c r="Y9191" s="1433"/>
      <c r="Z9191" s="1433"/>
      <c r="AA9191" s="1433"/>
      <c r="AB9191" s="1433"/>
      <c r="AC9191" s="1433"/>
      <c r="AD9191" s="1433"/>
      <c r="AE9191" s="1433"/>
      <c r="AF9191" s="1433"/>
      <c r="AG9191" s="1433"/>
      <c r="AH9191" s="1433"/>
      <c r="AI9191" s="1433"/>
      <c r="AJ9191" s="1433"/>
      <c r="AK9191" s="1433"/>
      <c r="AL9191" s="1433"/>
    </row>
    <row r="9192" spans="1:38">
      <c r="A9192" s="2590"/>
      <c r="B9192" s="2591">
        <f t="shared" ref="B9192:G9192" si="1547">+B9185</f>
        <v>2017</v>
      </c>
      <c r="C9192" s="2591">
        <f t="shared" si="1547"/>
        <v>2018</v>
      </c>
      <c r="D9192" s="2591">
        <f t="shared" si="1547"/>
        <v>2019</v>
      </c>
      <c r="E9192" s="2591">
        <f t="shared" si="1547"/>
        <v>2020</v>
      </c>
      <c r="F9192" s="2591">
        <f t="shared" si="1547"/>
        <v>2021</v>
      </c>
      <c r="G9192" s="2591">
        <f t="shared" si="1547"/>
        <v>2022</v>
      </c>
      <c r="H9192" s="1433"/>
      <c r="I9192" s="1433"/>
      <c r="J9192" s="1433"/>
      <c r="K9192" s="1433"/>
      <c r="L9192" s="1433"/>
      <c r="M9192" s="1433"/>
      <c r="N9192" s="1433"/>
      <c r="O9192" s="1433"/>
      <c r="P9192" s="1433"/>
      <c r="Q9192" s="1433"/>
      <c r="R9192" s="1433"/>
      <c r="S9192" s="1433"/>
      <c r="T9192" s="1433"/>
      <c r="U9192" s="1433"/>
      <c r="V9192" s="1433"/>
      <c r="W9192" s="1433"/>
      <c r="X9192" s="1433"/>
      <c r="Y9192" s="1433"/>
      <c r="Z9192" s="1433"/>
      <c r="AA9192" s="1433"/>
      <c r="AB9192" s="1433"/>
      <c r="AC9192" s="1433"/>
      <c r="AD9192" s="1433"/>
      <c r="AE9192" s="1433"/>
      <c r="AF9192" s="1433"/>
      <c r="AG9192" s="1433"/>
      <c r="AH9192" s="1433"/>
      <c r="AI9192" s="1433"/>
      <c r="AJ9192" s="1433"/>
      <c r="AK9192" s="1433"/>
      <c r="AL9192" s="1433"/>
    </row>
    <row r="9193" spans="1:38">
      <c r="A9193" s="1433" t="s">
        <v>1741</v>
      </c>
      <c r="B9193" s="3461">
        <f>+[2]Valuation!$B$8/[2]Valuation!B$81</f>
        <v>3410.7290940504299</v>
      </c>
      <c r="C9193" s="3461">
        <f>+[2]Valuation!$B$8/[2]Valuation!C$81</f>
        <v>3475.7948114081769</v>
      </c>
      <c r="D9193" s="3461">
        <f>+[2]Valuation!$B$8/[2]Valuation!D$81</f>
        <v>3766.4969708883841</v>
      </c>
      <c r="E9193" s="3461">
        <f>+[2]Valuation!$B$8/[2]Valuation!E$81</f>
        <v>4676.7685036863604</v>
      </c>
      <c r="F9193" s="3461">
        <f>+[2]Valuation!$B$8/[2]Valuation!F$81</f>
        <v>5024.3196649772171</v>
      </c>
      <c r="G9193" s="3461">
        <f>+[2]Valuation!$B$8/[2]Valuation!G$81</f>
        <v>5138.7551658998</v>
      </c>
      <c r="H9193" s="1433"/>
      <c r="I9193" s="1433"/>
      <c r="J9193" s="1433"/>
      <c r="K9193" s="1433"/>
      <c r="L9193" s="1433"/>
      <c r="M9193" s="1433"/>
      <c r="N9193" s="1433"/>
      <c r="O9193" s="1433"/>
      <c r="P9193" s="1433"/>
      <c r="Q9193" s="1433"/>
      <c r="R9193" s="1433"/>
      <c r="S9193" s="1433"/>
      <c r="T9193" s="1433"/>
      <c r="U9193" s="1433"/>
      <c r="V9193" s="1433"/>
      <c r="W9193" s="1433"/>
      <c r="X9193" s="1433"/>
      <c r="Y9193" s="1433"/>
      <c r="Z9193" s="1433"/>
      <c r="AA9193" s="1433"/>
      <c r="AB9193" s="1433"/>
      <c r="AC9193" s="1433"/>
      <c r="AD9193" s="1433"/>
      <c r="AE9193" s="1433"/>
      <c r="AF9193" s="1433"/>
      <c r="AG9193" s="1433"/>
      <c r="AH9193" s="1433"/>
      <c r="AI9193" s="1433"/>
      <c r="AJ9193" s="1433"/>
      <c r="AK9193" s="1433"/>
      <c r="AL9193" s="1433"/>
    </row>
    <row r="9194" spans="1:38">
      <c r="A9194" s="1433" t="s">
        <v>1663</v>
      </c>
      <c r="B9194" s="3461" t="e">
        <f>+[2]Valuation!$B$7/[2]Valuation!#REF!</f>
        <v>#REF!</v>
      </c>
      <c r="C9194" s="3461" t="e">
        <f>+[2]Valuation!$B$7/[2]Valuation!#REF!</f>
        <v>#REF!</v>
      </c>
      <c r="D9194" s="3461" t="e">
        <f>+[2]Valuation!$B$7/[2]Valuation!#REF!</f>
        <v>#REF!</v>
      </c>
      <c r="E9194" s="3461" t="e">
        <f>+[2]Valuation!$B$7/[2]Valuation!#REF!</f>
        <v>#REF!</v>
      </c>
      <c r="F9194" s="3461" t="e">
        <f>+[2]Valuation!$B$7/[2]Valuation!#REF!</f>
        <v>#REF!</v>
      </c>
      <c r="G9194" s="3461" t="e">
        <f>+[2]Valuation!$B$7/[2]Valuation!#REF!</f>
        <v>#REF!</v>
      </c>
      <c r="H9194" s="1433"/>
      <c r="I9194" s="1433"/>
      <c r="J9194" s="1433"/>
      <c r="K9194" s="1433"/>
      <c r="L9194" s="1433"/>
      <c r="M9194" s="1433"/>
      <c r="N9194" s="1433"/>
      <c r="O9194" s="1433"/>
      <c r="P9194" s="1433"/>
      <c r="Q9194" s="1433"/>
      <c r="R9194" s="1433"/>
      <c r="S9194" s="1433"/>
      <c r="T9194" s="1433"/>
      <c r="U9194" s="1433"/>
      <c r="V9194" s="1433"/>
      <c r="W9194" s="1433"/>
      <c r="X9194" s="1433"/>
      <c r="Y9194" s="1433"/>
      <c r="Z9194" s="1433"/>
      <c r="AA9194" s="1433"/>
      <c r="AB9194" s="1433"/>
      <c r="AC9194" s="1433"/>
      <c r="AD9194" s="1433"/>
      <c r="AE9194" s="1433"/>
      <c r="AF9194" s="1433"/>
      <c r="AG9194" s="1433"/>
      <c r="AH9194" s="1433"/>
      <c r="AI9194" s="1433"/>
      <c r="AJ9194" s="1433"/>
      <c r="AK9194" s="1433"/>
      <c r="AL9194" s="1433"/>
    </row>
    <row r="9195" spans="1:38">
      <c r="A9195" s="1433" t="s">
        <v>5</v>
      </c>
      <c r="B9195" s="3461" t="e">
        <f>+Valuation!$B$8/Valuation!#REF!</f>
        <v>#REF!</v>
      </c>
      <c r="C9195" s="3461" t="e">
        <f>+Valuation!$B$8/Valuation!#REF!</f>
        <v>#REF!</v>
      </c>
      <c r="D9195" s="3461" t="e">
        <f>+Valuation!$B$8/Valuation!#REF!</f>
        <v>#REF!</v>
      </c>
      <c r="E9195" s="3461" t="e">
        <f>+Valuation!$B$8/Valuation!#REF!</f>
        <v>#REF!</v>
      </c>
      <c r="F9195" s="3461">
        <f>+Valuation!$B$8/Valuation!B35</f>
        <v>2.4863622515804997</v>
      </c>
      <c r="G9195" s="3461">
        <f>+Valuation!$B$8/Valuation!C35</f>
        <v>1.7143306952718289</v>
      </c>
      <c r="H9195" s="1433"/>
      <c r="I9195" s="1433"/>
      <c r="J9195" s="1433"/>
      <c r="K9195" s="1433"/>
      <c r="L9195" s="1433"/>
      <c r="M9195" s="1433"/>
      <c r="N9195" s="1433"/>
      <c r="O9195" s="1433"/>
      <c r="P9195" s="1433"/>
      <c r="Q9195" s="1433"/>
      <c r="R9195" s="1433"/>
      <c r="S9195" s="1433"/>
      <c r="T9195" s="1433"/>
      <c r="U9195" s="1433"/>
      <c r="V9195" s="1433"/>
      <c r="W9195" s="1433"/>
      <c r="X9195" s="1433"/>
      <c r="Y9195" s="1433"/>
      <c r="Z9195" s="1433"/>
      <c r="AA9195" s="1433"/>
      <c r="AB9195" s="1433"/>
      <c r="AC9195" s="1433"/>
      <c r="AD9195" s="1433"/>
      <c r="AE9195" s="1433"/>
      <c r="AF9195" s="1433"/>
      <c r="AG9195" s="1433"/>
      <c r="AH9195" s="1433"/>
      <c r="AI9195" s="1433"/>
      <c r="AJ9195" s="1433"/>
      <c r="AK9195" s="1433"/>
      <c r="AL9195" s="1433"/>
    </row>
    <row r="9196" spans="1:38">
      <c r="A9196" s="2079"/>
      <c r="B9196" s="2079"/>
      <c r="C9196" s="2079"/>
      <c r="D9196" s="2079"/>
      <c r="E9196" s="2079"/>
      <c r="F9196" s="2079"/>
      <c r="G9196" s="2079"/>
      <c r="H9196" s="1433"/>
      <c r="I9196" s="1433"/>
      <c r="J9196" s="1433"/>
      <c r="K9196" s="1433"/>
      <c r="L9196" s="1433"/>
      <c r="M9196" s="1433"/>
      <c r="N9196" s="1433"/>
      <c r="O9196" s="1433"/>
      <c r="P9196" s="1433"/>
      <c r="Q9196" s="1433"/>
      <c r="R9196" s="1433"/>
      <c r="S9196" s="1433"/>
      <c r="T9196" s="1433"/>
      <c r="U9196" s="1433"/>
      <c r="V9196" s="1433"/>
      <c r="W9196" s="1433"/>
      <c r="X9196" s="1433"/>
      <c r="Y9196" s="1433"/>
      <c r="Z9196" s="1433"/>
      <c r="AA9196" s="1433"/>
      <c r="AB9196" s="1433"/>
      <c r="AC9196" s="1433"/>
      <c r="AD9196" s="1433"/>
      <c r="AE9196" s="1433"/>
      <c r="AF9196" s="1433"/>
      <c r="AG9196" s="1433"/>
      <c r="AH9196" s="1433"/>
      <c r="AI9196" s="1433"/>
      <c r="AJ9196" s="1433"/>
      <c r="AK9196" s="1433"/>
      <c r="AL9196" s="1433"/>
    </row>
    <row r="9197" spans="1:38">
      <c r="A9197" s="1433"/>
      <c r="B9197" s="3203"/>
      <c r="C9197" s="3203"/>
      <c r="D9197" s="3203"/>
      <c r="E9197" s="3203"/>
      <c r="F9197" s="3203"/>
      <c r="G9197" s="3203"/>
      <c r="H9197" s="1433"/>
      <c r="I9197" s="1433"/>
      <c r="J9197" s="1433"/>
      <c r="K9197" s="1433"/>
      <c r="L9197" s="1433"/>
      <c r="M9197" s="1433"/>
      <c r="N9197" s="1433"/>
      <c r="O9197" s="1433"/>
      <c r="P9197" s="1433"/>
      <c r="Q9197" s="1433"/>
      <c r="R9197" s="1433"/>
      <c r="S9197" s="1433"/>
      <c r="T9197" s="1433"/>
      <c r="U9197" s="1433"/>
      <c r="V9197" s="1433"/>
      <c r="W9197" s="1433"/>
      <c r="X9197" s="1433"/>
      <c r="Y9197" s="1433"/>
      <c r="Z9197" s="1433"/>
      <c r="AA9197" s="1433"/>
      <c r="AB9197" s="1433"/>
      <c r="AC9197" s="1433"/>
      <c r="AD9197" s="1433"/>
      <c r="AE9197" s="1433"/>
      <c r="AF9197" s="1433"/>
      <c r="AG9197" s="1433"/>
      <c r="AH9197" s="1433"/>
      <c r="AI9197" s="1433"/>
      <c r="AJ9197" s="1433"/>
      <c r="AK9197" s="1433"/>
      <c r="AL9197" s="1433"/>
    </row>
    <row r="9198" spans="1:38">
      <c r="A9198" s="44" t="s">
        <v>3283</v>
      </c>
      <c r="B9198" s="3203"/>
      <c r="C9198" s="3203"/>
      <c r="D9198" s="3203"/>
      <c r="E9198" s="3203"/>
      <c r="F9198" s="3203"/>
      <c r="G9198" s="3203"/>
      <c r="H9198" s="1433"/>
      <c r="I9198" s="1433"/>
      <c r="J9198" s="1433"/>
      <c r="K9198" s="1433"/>
      <c r="L9198" s="1433"/>
      <c r="M9198" s="1433"/>
      <c r="N9198" s="1433"/>
      <c r="O9198" s="1433"/>
      <c r="P9198" s="1433"/>
      <c r="Q9198" s="1433"/>
      <c r="R9198" s="1433"/>
      <c r="S9198" s="1433"/>
      <c r="T9198" s="1433"/>
      <c r="U9198" s="1433"/>
      <c r="V9198" s="1433"/>
      <c r="W9198" s="1433"/>
      <c r="X9198" s="1433"/>
      <c r="Y9198" s="1433"/>
      <c r="Z9198" s="1433"/>
      <c r="AA9198" s="1433"/>
      <c r="AB9198" s="1433"/>
      <c r="AC9198" s="1433"/>
      <c r="AD9198" s="1433"/>
      <c r="AE9198" s="1433"/>
      <c r="AF9198" s="1433"/>
      <c r="AG9198" s="1433"/>
      <c r="AH9198" s="1433"/>
      <c r="AI9198" s="1433"/>
      <c r="AJ9198" s="1433"/>
      <c r="AK9198" s="1433"/>
      <c r="AL9198" s="1433"/>
    </row>
    <row r="9199" spans="1:38">
      <c r="A9199" s="2590"/>
      <c r="B9199" s="2591">
        <f t="shared" ref="B9199:G9199" si="1548">+B9185</f>
        <v>2017</v>
      </c>
      <c r="C9199" s="2591">
        <f t="shared" si="1548"/>
        <v>2018</v>
      </c>
      <c r="D9199" s="2591">
        <f t="shared" si="1548"/>
        <v>2019</v>
      </c>
      <c r="E9199" s="2591">
        <f t="shared" si="1548"/>
        <v>2020</v>
      </c>
      <c r="F9199" s="2591">
        <f t="shared" si="1548"/>
        <v>2021</v>
      </c>
      <c r="G9199" s="2591">
        <f t="shared" si="1548"/>
        <v>2022</v>
      </c>
      <c r="H9199" s="1433"/>
      <c r="I9199" s="1433"/>
      <c r="J9199" s="1433"/>
      <c r="K9199" s="1433"/>
      <c r="L9199" s="1433"/>
      <c r="M9199" s="1433"/>
      <c r="N9199" s="1433"/>
      <c r="O9199" s="1433"/>
      <c r="P9199" s="1433"/>
      <c r="Q9199" s="1433"/>
      <c r="R9199" s="1433"/>
      <c r="S9199" s="1433"/>
      <c r="T9199" s="1433"/>
      <c r="U9199" s="1433"/>
      <c r="V9199" s="1433"/>
      <c r="W9199" s="1433"/>
      <c r="X9199" s="1433"/>
      <c r="Y9199" s="1433"/>
      <c r="Z9199" s="1433"/>
      <c r="AA9199" s="1433"/>
      <c r="AB9199" s="1433"/>
      <c r="AC9199" s="1433"/>
      <c r="AD9199" s="1433"/>
      <c r="AE9199" s="1433"/>
      <c r="AF9199" s="1433"/>
      <c r="AG9199" s="1433"/>
      <c r="AH9199" s="1433"/>
      <c r="AI9199" s="1433"/>
      <c r="AJ9199" s="1433"/>
      <c r="AK9199" s="1433"/>
      <c r="AL9199" s="1433"/>
    </row>
    <row r="9200" spans="1:38">
      <c r="A9200" s="1433" t="s">
        <v>1741</v>
      </c>
      <c r="B9200" s="3461">
        <f>+[2]Valuation!B$73</f>
        <v>0</v>
      </c>
      <c r="C9200" s="3461">
        <f>+[2]Valuation!C$73</f>
        <v>0</v>
      </c>
      <c r="D9200" s="3461">
        <f>+[2]Valuation!D$73</f>
        <v>0</v>
      </c>
      <c r="E9200" s="3461">
        <f>+[2]Valuation!E$73</f>
        <v>0</v>
      </c>
      <c r="F9200" s="3461">
        <f>+[2]Valuation!F$73</f>
        <v>0</v>
      </c>
      <c r="G9200" s="3461">
        <f>+[2]Valuation!G$73</f>
        <v>0</v>
      </c>
      <c r="H9200" s="1433"/>
      <c r="I9200" s="1433"/>
      <c r="J9200" s="1433"/>
      <c r="K9200" s="1433"/>
      <c r="L9200" s="1433"/>
      <c r="M9200" s="1433"/>
      <c r="N9200" s="1433"/>
      <c r="O9200" s="1433"/>
      <c r="P9200" s="1433"/>
      <c r="Q9200" s="1433"/>
      <c r="R9200" s="1433"/>
      <c r="S9200" s="1433"/>
      <c r="T9200" s="1433"/>
      <c r="U9200" s="1433"/>
      <c r="V9200" s="1433"/>
      <c r="W9200" s="1433"/>
      <c r="X9200" s="1433"/>
      <c r="Y9200" s="1433"/>
      <c r="Z9200" s="1433"/>
      <c r="AA9200" s="1433"/>
      <c r="AB9200" s="1433"/>
      <c r="AC9200" s="1433"/>
      <c r="AD9200" s="1433"/>
      <c r="AE9200" s="1433"/>
      <c r="AF9200" s="1433"/>
      <c r="AG9200" s="1433"/>
      <c r="AH9200" s="1433"/>
      <c r="AI9200" s="1433"/>
      <c r="AJ9200" s="1433"/>
      <c r="AK9200" s="1433"/>
      <c r="AL9200" s="1433"/>
    </row>
    <row r="9201" spans="1:38">
      <c r="A9201" s="1433" t="s">
        <v>1663</v>
      </c>
      <c r="B9201" s="3461">
        <f>+[2]Valuation!B$28</f>
        <v>0</v>
      </c>
      <c r="C9201" s="3461">
        <f>+[2]Valuation!C$28</f>
        <v>0</v>
      </c>
      <c r="D9201" s="3461">
        <f>+[2]Valuation!D$28</f>
        <v>0</v>
      </c>
      <c r="E9201" s="3461">
        <f>+[2]Valuation!E$28</f>
        <v>0</v>
      </c>
      <c r="F9201" s="3461">
        <f>+[2]Valuation!F$28</f>
        <v>2.1327073450486581E-2</v>
      </c>
      <c r="G9201" s="3461">
        <f>+[2]Valuation!G$28</f>
        <v>0</v>
      </c>
      <c r="H9201" s="1433"/>
      <c r="I9201" s="1433"/>
      <c r="J9201" s="1433"/>
      <c r="K9201" s="1433"/>
      <c r="L9201" s="1433"/>
      <c r="M9201" s="1433"/>
      <c r="N9201" s="1433"/>
      <c r="O9201" s="1433"/>
      <c r="P9201" s="1433"/>
      <c r="Q9201" s="1433"/>
      <c r="R9201" s="1433"/>
      <c r="S9201" s="1433"/>
      <c r="T9201" s="1433"/>
      <c r="U9201" s="1433"/>
      <c r="V9201" s="1433"/>
      <c r="W9201" s="1433"/>
      <c r="X9201" s="1433"/>
      <c r="Y9201" s="1433"/>
      <c r="Z9201" s="1433"/>
      <c r="AA9201" s="1433"/>
      <c r="AB9201" s="1433"/>
      <c r="AC9201" s="1433"/>
      <c r="AD9201" s="1433"/>
      <c r="AE9201" s="1433"/>
      <c r="AF9201" s="1433"/>
      <c r="AG9201" s="1433"/>
      <c r="AH9201" s="1433"/>
      <c r="AI9201" s="1433"/>
      <c r="AJ9201" s="1433"/>
      <c r="AK9201" s="1433"/>
      <c r="AL9201" s="1433"/>
    </row>
    <row r="9202" spans="1:38">
      <c r="A9202" s="1433" t="s">
        <v>5</v>
      </c>
      <c r="B9202" s="3461" t="e">
        <f>+Valuation!#REF!</f>
        <v>#REF!</v>
      </c>
      <c r="C9202" s="3461" t="e">
        <f>+Valuation!#REF!</f>
        <v>#REF!</v>
      </c>
      <c r="D9202" s="3461" t="e">
        <f>+Valuation!#REF!</f>
        <v>#REF!</v>
      </c>
      <c r="E9202" s="3461" t="e">
        <f>+Valuation!#REF!</f>
        <v>#REF!</v>
      </c>
      <c r="F9202" s="3461">
        <f>+Valuation!B$30</f>
        <v>6.2730550304442749</v>
      </c>
      <c r="G9202" s="3461">
        <f>+Valuation!C$30</f>
        <v>5.1698276154848388</v>
      </c>
      <c r="H9202" s="1433"/>
      <c r="I9202" s="1433"/>
      <c r="J9202" s="1433"/>
      <c r="K9202" s="1433"/>
      <c r="L9202" s="1433"/>
      <c r="M9202" s="1433"/>
      <c r="N9202" s="1433"/>
      <c r="O9202" s="1433"/>
      <c r="P9202" s="1433"/>
      <c r="Q9202" s="1433"/>
      <c r="R9202" s="1433"/>
      <c r="S9202" s="1433"/>
      <c r="T9202" s="1433"/>
      <c r="U9202" s="1433"/>
      <c r="V9202" s="1433"/>
      <c r="W9202" s="1433"/>
      <c r="X9202" s="1433"/>
      <c r="Y9202" s="1433"/>
      <c r="Z9202" s="1433"/>
      <c r="AA9202" s="1433"/>
      <c r="AB9202" s="1433"/>
      <c r="AC9202" s="1433"/>
      <c r="AD9202" s="1433"/>
      <c r="AE9202" s="1433"/>
      <c r="AF9202" s="1433"/>
      <c r="AG9202" s="1433"/>
      <c r="AH9202" s="1433"/>
      <c r="AI9202" s="1433"/>
      <c r="AJ9202" s="1433"/>
      <c r="AK9202" s="1433"/>
      <c r="AL9202" s="1433"/>
    </row>
    <row r="9203" spans="1:38">
      <c r="A9203" s="2079"/>
      <c r="B9203" s="2079"/>
      <c r="C9203" s="2079"/>
      <c r="D9203" s="2079"/>
      <c r="E9203" s="2079"/>
      <c r="F9203" s="2079"/>
      <c r="G9203" s="2079"/>
      <c r="H9203" s="1433"/>
      <c r="I9203" s="1433"/>
      <c r="J9203" s="1433"/>
      <c r="K9203" s="1433"/>
      <c r="L9203" s="1433"/>
      <c r="M9203" s="1433"/>
      <c r="N9203" s="1433"/>
      <c r="O9203" s="1433"/>
      <c r="P9203" s="1433"/>
      <c r="Q9203" s="1433"/>
      <c r="R9203" s="1433"/>
      <c r="S9203" s="1433"/>
      <c r="T9203" s="1433"/>
      <c r="U9203" s="1433"/>
      <c r="V9203" s="1433"/>
      <c r="W9203" s="1433"/>
      <c r="X9203" s="1433"/>
      <c r="Y9203" s="1433"/>
      <c r="Z9203" s="1433"/>
      <c r="AA9203" s="1433"/>
      <c r="AB9203" s="1433"/>
      <c r="AC9203" s="1433"/>
      <c r="AD9203" s="1433"/>
      <c r="AE9203" s="1433"/>
      <c r="AF9203" s="1433"/>
      <c r="AG9203" s="1433"/>
      <c r="AH9203" s="1433"/>
      <c r="AI9203" s="1433"/>
      <c r="AJ9203" s="1433"/>
      <c r="AK9203" s="1433"/>
      <c r="AL9203" s="1433"/>
    </row>
    <row r="9204" spans="1:38">
      <c r="A9204" s="1433"/>
      <c r="B9204" s="1433"/>
      <c r="C9204" s="1433"/>
      <c r="D9204" s="1433"/>
      <c r="E9204" s="1433"/>
      <c r="F9204" s="1433"/>
      <c r="G9204" s="1433"/>
      <c r="H9204" s="1433"/>
      <c r="I9204" s="1433"/>
      <c r="J9204" s="1433"/>
      <c r="K9204" s="1433"/>
      <c r="L9204" s="1433"/>
      <c r="M9204" s="1433"/>
      <c r="N9204" s="1433"/>
      <c r="O9204" s="1433"/>
      <c r="P9204" s="1433"/>
      <c r="Q9204" s="1433"/>
      <c r="R9204" s="1433"/>
      <c r="S9204" s="1433"/>
      <c r="T9204" s="1433"/>
      <c r="U9204" s="1433"/>
      <c r="V9204" s="1433"/>
      <c r="W9204" s="1433"/>
      <c r="X9204" s="1433"/>
      <c r="Y9204" s="1433"/>
      <c r="Z9204" s="1433"/>
      <c r="AA9204" s="1433"/>
      <c r="AB9204" s="1433"/>
      <c r="AC9204" s="1433"/>
      <c r="AD9204" s="1433"/>
      <c r="AE9204" s="1433"/>
      <c r="AF9204" s="1433"/>
      <c r="AG9204" s="1433"/>
      <c r="AH9204" s="1433"/>
      <c r="AI9204" s="1433"/>
      <c r="AJ9204" s="1433"/>
      <c r="AK9204" s="1433"/>
      <c r="AL9204" s="1433"/>
    </row>
    <row r="9205" spans="1:38">
      <c r="A9205" s="44" t="s">
        <v>3284</v>
      </c>
      <c r="B9205" s="1433"/>
      <c r="C9205" s="1433"/>
      <c r="D9205" s="1433"/>
      <c r="E9205" s="1433"/>
      <c r="F9205" s="1433"/>
      <c r="G9205" s="1433"/>
      <c r="H9205" s="1433"/>
      <c r="I9205" s="1433"/>
      <c r="J9205" s="1433"/>
      <c r="K9205" s="1433"/>
      <c r="L9205" s="1433"/>
      <c r="M9205" s="1433"/>
      <c r="N9205" s="1433"/>
      <c r="O9205" s="1433"/>
      <c r="P9205" s="1433"/>
      <c r="Q9205" s="1433"/>
      <c r="R9205" s="1433"/>
      <c r="S9205" s="1433"/>
      <c r="T9205" s="1433"/>
      <c r="U9205" s="1433"/>
      <c r="V9205" s="1433"/>
      <c r="W9205" s="1433"/>
      <c r="X9205" s="1433"/>
      <c r="Y9205" s="1433"/>
      <c r="Z9205" s="1433"/>
      <c r="AA9205" s="1433"/>
      <c r="AB9205" s="1433"/>
      <c r="AC9205" s="1433"/>
      <c r="AD9205" s="1433"/>
      <c r="AE9205" s="1433"/>
      <c r="AF9205" s="1433"/>
      <c r="AG9205" s="1433"/>
      <c r="AH9205" s="1433"/>
      <c r="AI9205" s="1433"/>
      <c r="AJ9205" s="1433"/>
      <c r="AK9205" s="1433"/>
      <c r="AL9205" s="1433"/>
    </row>
    <row r="9206" spans="1:38">
      <c r="A9206" s="2590"/>
      <c r="B9206" s="2591">
        <f t="shared" ref="B9206:G9206" si="1549">+B9199</f>
        <v>2017</v>
      </c>
      <c r="C9206" s="2591">
        <f t="shared" si="1549"/>
        <v>2018</v>
      </c>
      <c r="D9206" s="2591">
        <f t="shared" si="1549"/>
        <v>2019</v>
      </c>
      <c r="E9206" s="2591">
        <f t="shared" si="1549"/>
        <v>2020</v>
      </c>
      <c r="F9206" s="2591">
        <f t="shared" si="1549"/>
        <v>2021</v>
      </c>
      <c r="G9206" s="2591">
        <f t="shared" si="1549"/>
        <v>2022</v>
      </c>
      <c r="H9206" s="1433"/>
      <c r="I9206" s="1433"/>
      <c r="J9206" s="1433"/>
      <c r="K9206" s="1433"/>
      <c r="L9206" s="1433"/>
      <c r="M9206" s="1433"/>
      <c r="N9206" s="1433"/>
      <c r="O9206" s="1433"/>
      <c r="P9206" s="1433"/>
      <c r="Q9206" s="1433"/>
      <c r="R9206" s="1433"/>
      <c r="S9206" s="1433"/>
      <c r="T9206" s="1433"/>
      <c r="U9206" s="1433"/>
      <c r="V9206" s="1433"/>
      <c r="W9206" s="1433"/>
      <c r="X9206" s="1433"/>
      <c r="Y9206" s="1433"/>
      <c r="Z9206" s="1433"/>
      <c r="AA9206" s="1433"/>
      <c r="AB9206" s="1433"/>
      <c r="AC9206" s="1433"/>
      <c r="AD9206" s="1433"/>
      <c r="AE9206" s="1433"/>
      <c r="AF9206" s="1433"/>
      <c r="AG9206" s="1433"/>
      <c r="AH9206" s="1433"/>
      <c r="AI9206" s="1433"/>
      <c r="AJ9206" s="1433"/>
      <c r="AK9206" s="1433"/>
      <c r="AL9206" s="1433"/>
    </row>
    <row r="9207" spans="1:38">
      <c r="A9207" s="1433" t="s">
        <v>1741</v>
      </c>
      <c r="B9207" s="3461">
        <v>14.700523717144488</v>
      </c>
      <c r="C9207" s="3461">
        <v>13.154135050300912</v>
      </c>
      <c r="D9207" s="3461">
        <v>11.817674762908426</v>
      </c>
      <c r="E9207" s="3461">
        <v>10.469065417885378</v>
      </c>
      <c r="F9207" s="3461">
        <v>9.4500610746156468</v>
      </c>
      <c r="G9207" s="3461">
        <v>8.4268353439244876</v>
      </c>
      <c r="H9207" s="1433"/>
      <c r="I9207" s="1433"/>
      <c r="J9207" s="1433"/>
      <c r="K9207" s="1433"/>
      <c r="L9207" s="1433"/>
      <c r="M9207" s="1433"/>
      <c r="N9207" s="1433"/>
      <c r="O9207" s="1433"/>
      <c r="P9207" s="1433"/>
      <c r="Q9207" s="1433"/>
      <c r="R9207" s="1433"/>
      <c r="S9207" s="1433"/>
      <c r="T9207" s="1433"/>
      <c r="U9207" s="1433"/>
      <c r="V9207" s="1433"/>
      <c r="W9207" s="1433"/>
      <c r="X9207" s="1433"/>
      <c r="Y9207" s="1433"/>
      <c r="Z9207" s="1433"/>
      <c r="AA9207" s="1433"/>
      <c r="AB9207" s="1433"/>
      <c r="AC9207" s="1433"/>
      <c r="AD9207" s="1433"/>
      <c r="AE9207" s="1433"/>
      <c r="AF9207" s="1433"/>
      <c r="AG9207" s="1433"/>
      <c r="AH9207" s="1433"/>
      <c r="AI9207" s="1433"/>
      <c r="AJ9207" s="1433"/>
      <c r="AK9207" s="1433"/>
      <c r="AL9207" s="1433"/>
    </row>
    <row r="9208" spans="1:38">
      <c r="A9208" s="1433" t="s">
        <v>1663</v>
      </c>
      <c r="B9208" s="3461">
        <v>21.943589782418648</v>
      </c>
      <c r="C9208" s="3461">
        <v>18.252179612746122</v>
      </c>
      <c r="D9208" s="3461">
        <v>15.406689999401653</v>
      </c>
      <c r="E9208" s="3461">
        <v>12.7002167946968</v>
      </c>
      <c r="F9208" s="3461">
        <v>11.264762526745047</v>
      </c>
      <c r="G9208" s="3461">
        <v>10.01951026649148</v>
      </c>
      <c r="H9208" s="1433"/>
      <c r="I9208" s="1433"/>
      <c r="J9208" s="1433"/>
      <c r="K9208" s="1433"/>
      <c r="L9208" s="1433"/>
      <c r="M9208" s="1433"/>
      <c r="N9208" s="1433"/>
      <c r="O9208" s="1433"/>
      <c r="P9208" s="1433"/>
      <c r="Q9208" s="1433"/>
      <c r="R9208" s="1433"/>
      <c r="S9208" s="1433"/>
      <c r="T9208" s="1433"/>
      <c r="U9208" s="1433"/>
      <c r="V9208" s="1433"/>
      <c r="W9208" s="1433"/>
      <c r="X9208" s="1433"/>
      <c r="Y9208" s="1433"/>
      <c r="Z9208" s="1433"/>
      <c r="AA9208" s="1433"/>
      <c r="AB9208" s="1433"/>
      <c r="AC9208" s="1433"/>
      <c r="AD9208" s="1433"/>
      <c r="AE9208" s="1433"/>
      <c r="AF9208" s="1433"/>
      <c r="AG9208" s="1433"/>
      <c r="AH9208" s="1433"/>
      <c r="AI9208" s="1433"/>
      <c r="AJ9208" s="1433"/>
      <c r="AK9208" s="1433"/>
      <c r="AL9208" s="1433"/>
    </row>
    <row r="9209" spans="1:38">
      <c r="A9209" s="1433" t="s">
        <v>5</v>
      </c>
      <c r="B9209" s="3461">
        <v>15.557691056589491</v>
      </c>
      <c r="C9209" s="3461">
        <v>14.295068355654482</v>
      </c>
      <c r="D9209" s="3461">
        <v>12.51341655483859</v>
      </c>
      <c r="E9209" s="3461">
        <v>11.990999459926224</v>
      </c>
      <c r="F9209" s="3461">
        <v>11.57811711828356</v>
      </c>
      <c r="G9209" s="3461">
        <v>11.056279037093477</v>
      </c>
      <c r="H9209" s="1433"/>
      <c r="I9209" s="1433"/>
      <c r="J9209" s="1433"/>
      <c r="K9209" s="1433"/>
      <c r="L9209" s="1433"/>
      <c r="M9209" s="1433"/>
      <c r="N9209" s="1433"/>
      <c r="O9209" s="1433"/>
      <c r="P9209" s="1433"/>
      <c r="Q9209" s="1433"/>
      <c r="R9209" s="1433"/>
      <c r="S9209" s="1433"/>
      <c r="T9209" s="1433"/>
      <c r="U9209" s="1433"/>
      <c r="V9209" s="1433"/>
      <c r="W9209" s="1433"/>
      <c r="X9209" s="1433"/>
      <c r="Y9209" s="1433"/>
      <c r="Z9209" s="1433"/>
      <c r="AA9209" s="1433"/>
      <c r="AB9209" s="1433"/>
      <c r="AC9209" s="1433"/>
      <c r="AD9209" s="1433"/>
      <c r="AE9209" s="1433"/>
      <c r="AF9209" s="1433"/>
      <c r="AG9209" s="1433"/>
      <c r="AH9209" s="1433"/>
      <c r="AI9209" s="1433"/>
      <c r="AJ9209" s="1433"/>
      <c r="AK9209" s="1433"/>
      <c r="AL9209" s="1433"/>
    </row>
    <row r="9210" spans="1:38">
      <c r="A9210" s="2079"/>
      <c r="B9210" s="2079"/>
      <c r="C9210" s="2079"/>
      <c r="D9210" s="2079"/>
      <c r="E9210" s="2079"/>
      <c r="F9210" s="2079"/>
      <c r="G9210" s="2079"/>
      <c r="H9210" s="1433"/>
      <c r="I9210" s="1433"/>
      <c r="J9210" s="1433"/>
      <c r="K9210" s="1433"/>
      <c r="L9210" s="1433"/>
      <c r="M9210" s="1433"/>
      <c r="N9210" s="1433"/>
      <c r="O9210" s="1433"/>
      <c r="P9210" s="1433"/>
      <c r="Q9210" s="1433"/>
      <c r="R9210" s="1433"/>
      <c r="S9210" s="1433"/>
      <c r="T9210" s="1433"/>
      <c r="U9210" s="1433"/>
      <c r="V9210" s="1433"/>
      <c r="W9210" s="1433"/>
      <c r="X9210" s="1433"/>
      <c r="Y9210" s="1433"/>
      <c r="Z9210" s="1433"/>
      <c r="AA9210" s="1433"/>
      <c r="AB9210" s="1433"/>
      <c r="AC9210" s="1433"/>
      <c r="AD9210" s="1433"/>
      <c r="AE9210" s="1433"/>
      <c r="AF9210" s="1433"/>
      <c r="AG9210" s="1433"/>
      <c r="AH9210" s="1433"/>
      <c r="AI9210" s="1433"/>
      <c r="AJ9210" s="1433"/>
      <c r="AK9210" s="1433"/>
      <c r="AL9210" s="1433"/>
    </row>
    <row r="9211" spans="1:38">
      <c r="A9211" s="1433"/>
      <c r="B9211" s="1433"/>
      <c r="C9211" s="1433"/>
      <c r="D9211" s="1433"/>
      <c r="E9211" s="1433"/>
      <c r="F9211" s="1433"/>
      <c r="G9211" s="1433"/>
      <c r="H9211" s="1433"/>
      <c r="I9211" s="1433"/>
      <c r="J9211" s="1433"/>
      <c r="K9211" s="1433"/>
      <c r="L9211" s="1433"/>
      <c r="M9211" s="1433"/>
      <c r="N9211" s="1433"/>
      <c r="O9211" s="1433"/>
      <c r="P9211" s="1433"/>
      <c r="Q9211" s="1433"/>
      <c r="R9211" s="1433"/>
      <c r="S9211" s="1433"/>
      <c r="T9211" s="1433"/>
      <c r="U9211" s="1433"/>
      <c r="V9211" s="1433"/>
      <c r="W9211" s="1433"/>
      <c r="X9211" s="1433"/>
      <c r="Y9211" s="1433"/>
      <c r="Z9211" s="1433"/>
      <c r="AA9211" s="1433"/>
      <c r="AB9211" s="1433"/>
      <c r="AC9211" s="1433"/>
      <c r="AD9211" s="1433"/>
      <c r="AE9211" s="1433"/>
      <c r="AF9211" s="1433"/>
      <c r="AG9211" s="1433"/>
      <c r="AH9211" s="1433"/>
      <c r="AI9211" s="1433"/>
      <c r="AJ9211" s="1433"/>
      <c r="AK9211" s="1433"/>
      <c r="AL9211" s="1433"/>
    </row>
    <row r="9212" spans="1:38">
      <c r="A9212" s="44" t="s">
        <v>3285</v>
      </c>
      <c r="B9212" s="1433"/>
      <c r="C9212" s="1433"/>
      <c r="D9212" s="1433"/>
      <c r="E9212" s="1433"/>
      <c r="F9212" s="1433"/>
      <c r="G9212" s="1433"/>
      <c r="H9212" s="1433"/>
      <c r="I9212" s="1433"/>
      <c r="J9212" s="1433"/>
      <c r="K9212" s="1433"/>
      <c r="L9212" s="1433"/>
      <c r="M9212" s="1433"/>
      <c r="N9212" s="1433"/>
      <c r="O9212" s="1433"/>
      <c r="P9212" s="1433"/>
      <c r="Q9212" s="1433"/>
      <c r="R9212" s="1433"/>
      <c r="S9212" s="1433"/>
      <c r="T9212" s="1433"/>
      <c r="U9212" s="1433"/>
      <c r="V9212" s="1433"/>
      <c r="W9212" s="1433"/>
      <c r="X9212" s="1433"/>
      <c r="Y9212" s="1433"/>
      <c r="Z9212" s="1433"/>
      <c r="AA9212" s="1433"/>
      <c r="AB9212" s="1433"/>
      <c r="AC9212" s="1433"/>
      <c r="AD9212" s="1433"/>
      <c r="AE9212" s="1433"/>
      <c r="AF9212" s="1433"/>
      <c r="AG9212" s="1433"/>
      <c r="AH9212" s="1433"/>
      <c r="AI9212" s="1433"/>
      <c r="AJ9212" s="1433"/>
      <c r="AK9212" s="1433"/>
      <c r="AL9212" s="1433"/>
    </row>
    <row r="9213" spans="1:38">
      <c r="A9213" s="2590"/>
      <c r="B9213" s="2591">
        <f t="shared" ref="B9213:G9213" si="1550">+B9192</f>
        <v>2017</v>
      </c>
      <c r="C9213" s="2591">
        <f t="shared" si="1550"/>
        <v>2018</v>
      </c>
      <c r="D9213" s="2591">
        <f t="shared" si="1550"/>
        <v>2019</v>
      </c>
      <c r="E9213" s="2591">
        <f t="shared" si="1550"/>
        <v>2020</v>
      </c>
      <c r="F9213" s="2591">
        <f t="shared" si="1550"/>
        <v>2021</v>
      </c>
      <c r="G9213" s="2591">
        <f t="shared" si="1550"/>
        <v>2022</v>
      </c>
      <c r="H9213" s="1433"/>
      <c r="I9213" s="1433"/>
      <c r="J9213" s="1433"/>
      <c r="K9213" s="1433"/>
      <c r="L9213" s="1433"/>
      <c r="M9213" s="1433"/>
      <c r="N9213" s="1433"/>
      <c r="O9213" s="1433"/>
      <c r="P9213" s="1433"/>
      <c r="Q9213" s="1433"/>
      <c r="R9213" s="1433"/>
      <c r="S9213" s="1433"/>
      <c r="T9213" s="1433"/>
      <c r="U9213" s="1433"/>
      <c r="V9213" s="1433"/>
      <c r="W9213" s="1433"/>
      <c r="X9213" s="1433"/>
      <c r="Y9213" s="1433"/>
      <c r="Z9213" s="1433"/>
      <c r="AA9213" s="1433"/>
      <c r="AB9213" s="1433"/>
      <c r="AC9213" s="1433"/>
      <c r="AD9213" s="1433"/>
      <c r="AE9213" s="1433"/>
      <c r="AF9213" s="1433"/>
      <c r="AG9213" s="1433"/>
      <c r="AH9213" s="1433"/>
      <c r="AI9213" s="1433"/>
      <c r="AJ9213" s="1433"/>
      <c r="AK9213" s="1433"/>
      <c r="AL9213" s="1433"/>
    </row>
    <row r="9214" spans="1:38">
      <c r="A9214" s="1433" t="s">
        <v>1741</v>
      </c>
      <c r="B9214" s="3461">
        <v>22.546498226333277</v>
      </c>
      <c r="C9214" s="3461">
        <v>18.697938247425558</v>
      </c>
      <c r="D9214" s="3461">
        <v>15.905871165372677</v>
      </c>
      <c r="E9214" s="3461">
        <v>13.142639565846084</v>
      </c>
      <c r="F9214" s="3461">
        <v>10.968372300024701</v>
      </c>
      <c r="G9214" s="3461">
        <v>9.022863196124483</v>
      </c>
      <c r="H9214" s="1433"/>
      <c r="I9214" s="1433"/>
      <c r="J9214" s="1433"/>
      <c r="K9214" s="1433"/>
      <c r="L9214" s="1433"/>
      <c r="M9214" s="1433"/>
      <c r="N9214" s="1433"/>
      <c r="O9214" s="1433"/>
      <c r="P9214" s="1433"/>
      <c r="Q9214" s="1433"/>
      <c r="R9214" s="1433"/>
      <c r="S9214" s="1433"/>
      <c r="T9214" s="1433"/>
      <c r="U9214" s="1433"/>
      <c r="V9214" s="1433"/>
      <c r="W9214" s="1433"/>
      <c r="X9214" s="1433"/>
      <c r="Y9214" s="1433"/>
      <c r="Z9214" s="1433"/>
      <c r="AA9214" s="1433"/>
      <c r="AB9214" s="1433"/>
      <c r="AC9214" s="1433"/>
      <c r="AD9214" s="1433"/>
      <c r="AE9214" s="1433"/>
      <c r="AF9214" s="1433"/>
      <c r="AG9214" s="1433"/>
      <c r="AH9214" s="1433"/>
      <c r="AI9214" s="1433"/>
      <c r="AJ9214" s="1433"/>
      <c r="AK9214" s="1433"/>
      <c r="AL9214" s="1433"/>
    </row>
    <row r="9215" spans="1:38">
      <c r="A9215" s="1433" t="s">
        <v>1663</v>
      </c>
      <c r="B9215" s="3461">
        <v>49.494221240017168</v>
      </c>
      <c r="C9215" s="3461">
        <v>33.214209768178705</v>
      </c>
      <c r="D9215" s="3461">
        <v>22.147505954484789</v>
      </c>
      <c r="E9215" s="3461">
        <v>14.630805965163132</v>
      </c>
      <c r="F9215" s="3461">
        <v>11.167124181154948</v>
      </c>
      <c r="G9215" s="3461">
        <v>8.4902301497637982</v>
      </c>
      <c r="H9215" s="1433"/>
      <c r="I9215" s="1433"/>
      <c r="J9215" s="1433"/>
      <c r="K9215" s="1433"/>
      <c r="L9215" s="1433"/>
      <c r="M9215" s="1433"/>
      <c r="N9215" s="1433"/>
      <c r="O9215" s="1433"/>
      <c r="P9215" s="1433"/>
      <c r="Q9215" s="1433"/>
      <c r="R9215" s="1433"/>
      <c r="S9215" s="1433"/>
      <c r="T9215" s="1433"/>
      <c r="U9215" s="1433"/>
      <c r="V9215" s="1433"/>
      <c r="W9215" s="1433"/>
      <c r="X9215" s="1433"/>
      <c r="Y9215" s="1433"/>
      <c r="Z9215" s="1433"/>
      <c r="AA9215" s="1433"/>
      <c r="AB9215" s="1433"/>
      <c r="AC9215" s="1433"/>
      <c r="AD9215" s="1433"/>
      <c r="AE9215" s="1433"/>
      <c r="AF9215" s="1433"/>
      <c r="AG9215" s="1433"/>
      <c r="AH9215" s="1433"/>
      <c r="AI9215" s="1433"/>
      <c r="AJ9215" s="1433"/>
      <c r="AK9215" s="1433"/>
      <c r="AL9215" s="1433"/>
    </row>
    <row r="9216" spans="1:38">
      <c r="A9216" s="1433" t="s">
        <v>5</v>
      </c>
      <c r="B9216" s="3461">
        <v>63.971000326144491</v>
      </c>
      <c r="C9216" s="3461">
        <v>23.687795092890905</v>
      </c>
      <c r="D9216" s="3461">
        <v>16.203994946558282</v>
      </c>
      <c r="E9216" s="3461">
        <v>12.804630362164113</v>
      </c>
      <c r="F9216" s="3461">
        <v>11.969157276711575</v>
      </c>
      <c r="G9216" s="3461">
        <v>10.253089550516959</v>
      </c>
      <c r="H9216" s="1433"/>
      <c r="I9216" s="1433"/>
      <c r="J9216" s="1433"/>
      <c r="K9216" s="1433"/>
      <c r="L9216" s="1433"/>
      <c r="M9216" s="1433"/>
      <c r="N9216" s="1433"/>
      <c r="O9216" s="1433"/>
      <c r="P9216" s="1433"/>
      <c r="Q9216" s="1433"/>
      <c r="R9216" s="1433"/>
      <c r="S9216" s="1433"/>
      <c r="T9216" s="1433"/>
      <c r="U9216" s="1433"/>
      <c r="V9216" s="1433"/>
      <c r="W9216" s="1433"/>
      <c r="X9216" s="1433"/>
      <c r="Y9216" s="1433"/>
      <c r="Z9216" s="1433"/>
      <c r="AA9216" s="1433"/>
      <c r="AB9216" s="1433"/>
      <c r="AC9216" s="1433"/>
      <c r="AD9216" s="1433"/>
      <c r="AE9216" s="1433"/>
      <c r="AF9216" s="1433"/>
      <c r="AG9216" s="1433"/>
      <c r="AH9216" s="1433"/>
      <c r="AI9216" s="1433"/>
      <c r="AJ9216" s="1433"/>
      <c r="AK9216" s="1433"/>
      <c r="AL9216" s="1433"/>
    </row>
    <row r="9217" spans="1:38">
      <c r="A9217" s="2079"/>
      <c r="B9217" s="2079"/>
      <c r="C9217" s="2079"/>
      <c r="D9217" s="2079"/>
      <c r="E9217" s="2079"/>
      <c r="F9217" s="2079"/>
      <c r="G9217" s="2079"/>
      <c r="H9217" s="1433"/>
      <c r="I9217" s="1433"/>
      <c r="J9217" s="1433"/>
      <c r="K9217" s="1433"/>
      <c r="L9217" s="1433"/>
      <c r="M9217" s="1433"/>
      <c r="N9217" s="1433"/>
      <c r="O9217" s="1433"/>
      <c r="P9217" s="1433"/>
      <c r="Q9217" s="1433"/>
      <c r="R9217" s="1433"/>
      <c r="S9217" s="1433"/>
      <c r="T9217" s="1433"/>
      <c r="U9217" s="1433"/>
      <c r="V9217" s="1433"/>
      <c r="W9217" s="1433"/>
      <c r="X9217" s="1433"/>
      <c r="Y9217" s="1433"/>
      <c r="Z9217" s="1433"/>
      <c r="AA9217" s="1433"/>
      <c r="AB9217" s="1433"/>
      <c r="AC9217" s="1433"/>
      <c r="AD9217" s="1433"/>
      <c r="AE9217" s="1433"/>
      <c r="AF9217" s="1433"/>
      <c r="AG9217" s="1433"/>
      <c r="AH9217" s="1433"/>
      <c r="AI9217" s="1433"/>
      <c r="AJ9217" s="1433"/>
      <c r="AK9217" s="1433"/>
      <c r="AL9217" s="1433"/>
    </row>
    <row r="9218" spans="1:38">
      <c r="A9218" s="1433"/>
      <c r="B9218" s="1433"/>
      <c r="C9218" s="1433"/>
      <c r="D9218" s="1433"/>
      <c r="E9218" s="1433"/>
      <c r="F9218" s="1433"/>
      <c r="G9218" s="1433"/>
      <c r="H9218" s="1433"/>
      <c r="I9218" s="1433"/>
      <c r="J9218" s="1433"/>
      <c r="K9218" s="1433"/>
      <c r="L9218" s="1433"/>
      <c r="M9218" s="1433"/>
      <c r="N9218" s="1433"/>
      <c r="O9218" s="1433"/>
      <c r="P9218" s="1433"/>
      <c r="Q9218" s="1433"/>
      <c r="R9218" s="1433"/>
      <c r="S9218" s="1433"/>
      <c r="T9218" s="1433"/>
      <c r="U9218" s="1433"/>
      <c r="V9218" s="1433"/>
      <c r="W9218" s="1433"/>
      <c r="X9218" s="1433"/>
      <c r="Y9218" s="1433"/>
      <c r="Z9218" s="1433"/>
      <c r="AA9218" s="1433"/>
      <c r="AB9218" s="1433"/>
      <c r="AC9218" s="1433"/>
      <c r="AD9218" s="1433"/>
      <c r="AE9218" s="1433"/>
      <c r="AF9218" s="1433"/>
      <c r="AG9218" s="1433"/>
      <c r="AH9218" s="1433"/>
      <c r="AI9218" s="1433"/>
      <c r="AJ9218" s="1433"/>
      <c r="AK9218" s="1433"/>
      <c r="AL9218" s="1433"/>
    </row>
    <row r="9219" spans="1:38">
      <c r="A9219" s="44" t="s">
        <v>3286</v>
      </c>
      <c r="B9219" s="2079"/>
      <c r="C9219" s="2079"/>
      <c r="D9219" s="2079"/>
      <c r="E9219" s="1433"/>
      <c r="F9219" s="1433"/>
      <c r="G9219" s="1433"/>
      <c r="H9219" s="1433"/>
      <c r="I9219" s="1433"/>
      <c r="J9219" s="1433"/>
      <c r="K9219" s="1433"/>
      <c r="L9219" s="1433"/>
      <c r="M9219" s="1433"/>
      <c r="N9219" s="1433"/>
      <c r="O9219" s="1433"/>
      <c r="P9219" s="1433"/>
      <c r="Q9219" s="1433"/>
      <c r="R9219" s="1433"/>
      <c r="S9219" s="1433"/>
      <c r="T9219" s="1433"/>
      <c r="U9219" s="1433"/>
      <c r="V9219" s="1433"/>
      <c r="W9219" s="1433"/>
      <c r="X9219" s="1433"/>
      <c r="Y9219" s="1433"/>
      <c r="Z9219" s="1433"/>
      <c r="AA9219" s="1433"/>
      <c r="AB9219" s="1433"/>
      <c r="AC9219" s="1433"/>
      <c r="AD9219" s="1433"/>
      <c r="AE9219" s="1433"/>
      <c r="AF9219" s="1433"/>
      <c r="AG9219" s="1433"/>
      <c r="AH9219" s="1433"/>
      <c r="AI9219" s="1433"/>
      <c r="AJ9219" s="1433"/>
      <c r="AK9219" s="1433"/>
      <c r="AL9219" s="1433"/>
    </row>
    <row r="9220" spans="1:38">
      <c r="A9220" s="2637"/>
      <c r="B9220" s="1250" t="s">
        <v>5</v>
      </c>
      <c r="C9220" s="1250" t="s">
        <v>1741</v>
      </c>
      <c r="D9220" s="1250" t="s">
        <v>1663</v>
      </c>
      <c r="E9220" s="1433"/>
      <c r="F9220" s="1433"/>
      <c r="G9220" s="1433"/>
      <c r="H9220" s="1433"/>
      <c r="I9220" s="1433"/>
      <c r="J9220" s="1433"/>
      <c r="K9220" s="1433"/>
      <c r="L9220" s="1433"/>
      <c r="M9220" s="1433"/>
      <c r="N9220" s="1433"/>
      <c r="O9220" s="1433"/>
      <c r="P9220" s="1433"/>
      <c r="Q9220" s="1433"/>
      <c r="R9220" s="1433"/>
      <c r="S9220" s="1433"/>
      <c r="T9220" s="1433"/>
      <c r="U9220" s="1433"/>
      <c r="V9220" s="1433"/>
      <c r="W9220" s="1433"/>
      <c r="X9220" s="1433"/>
      <c r="Y9220" s="1433"/>
      <c r="Z9220" s="1433"/>
      <c r="AA9220" s="1433"/>
      <c r="AB9220" s="1433"/>
      <c r="AC9220" s="1433"/>
      <c r="AD9220" s="1433"/>
      <c r="AE9220" s="1433"/>
      <c r="AF9220" s="1433"/>
      <c r="AG9220" s="1433"/>
      <c r="AH9220" s="1433"/>
      <c r="AI9220" s="1433"/>
      <c r="AJ9220" s="1433"/>
      <c r="AK9220" s="1433"/>
      <c r="AL9220" s="1433"/>
    </row>
    <row r="9221" spans="1:38">
      <c r="A9221" s="1433" t="s">
        <v>2658</v>
      </c>
      <c r="B9221" s="3462">
        <f>+Valuation!$B6</f>
        <v>1.68</v>
      </c>
      <c r="C9221" s="3462">
        <f>+[2]Valuation!$B6</f>
        <v>378.43</v>
      </c>
      <c r="D9221" s="3462" t="e">
        <f>+[2]Valuation!#REF!</f>
        <v>#REF!</v>
      </c>
      <c r="E9221" s="1433"/>
      <c r="F9221" s="1433"/>
      <c r="G9221" s="1433"/>
      <c r="H9221" s="1433"/>
      <c r="I9221" s="1433"/>
      <c r="J9221" s="1433"/>
      <c r="K9221" s="1433"/>
      <c r="L9221" s="1433"/>
      <c r="M9221" s="1433"/>
      <c r="N9221" s="1433"/>
      <c r="O9221" s="1433"/>
      <c r="P9221" s="1433"/>
      <c r="Q9221" s="1433"/>
      <c r="R9221" s="1433"/>
      <c r="S9221" s="1433"/>
      <c r="T9221" s="1433"/>
      <c r="U9221" s="1433"/>
      <c r="V9221" s="1433"/>
      <c r="W9221" s="1433"/>
      <c r="X9221" s="1433"/>
      <c r="Y9221" s="1433"/>
      <c r="Z9221" s="1433"/>
      <c r="AA9221" s="1433"/>
      <c r="AB9221" s="1433"/>
      <c r="AC9221" s="1433"/>
      <c r="AD9221" s="1433"/>
      <c r="AE9221" s="1433"/>
      <c r="AF9221" s="1433"/>
      <c r="AG9221" s="1433"/>
      <c r="AH9221" s="1433"/>
      <c r="AI9221" s="1433"/>
      <c r="AJ9221" s="1433"/>
      <c r="AK9221" s="1433"/>
      <c r="AL9221" s="1433"/>
    </row>
    <row r="9222" spans="1:38">
      <c r="A9222" s="3213" t="s">
        <v>2998</v>
      </c>
      <c r="B9222" s="3463">
        <f>+Valuation!$B7</f>
        <v>471.66462257895859</v>
      </c>
      <c r="C9222" s="3463">
        <f>+[2]Valuation!$B7</f>
        <v>155.88870700000001</v>
      </c>
      <c r="D9222" s="3463">
        <f>+[2]Valuation!$B6</f>
        <v>378.43</v>
      </c>
      <c r="E9222" s="1433"/>
      <c r="F9222" s="1433"/>
      <c r="G9222" s="1433"/>
      <c r="H9222" s="1433"/>
      <c r="I9222" s="1433"/>
      <c r="J9222" s="1433"/>
      <c r="K9222" s="1433"/>
      <c r="L9222" s="1433"/>
      <c r="M9222" s="1433"/>
      <c r="N9222" s="1433"/>
      <c r="O9222" s="1433"/>
      <c r="P9222" s="1433"/>
      <c r="Q9222" s="1433"/>
      <c r="R9222" s="1433"/>
      <c r="S9222" s="1433"/>
      <c r="T9222" s="1433"/>
      <c r="U9222" s="1433"/>
      <c r="V9222" s="1433"/>
      <c r="W9222" s="1433"/>
      <c r="X9222" s="1433"/>
      <c r="Y9222" s="1433"/>
      <c r="Z9222" s="1433"/>
      <c r="AA9222" s="1433"/>
      <c r="AB9222" s="1433"/>
      <c r="AC9222" s="1433"/>
      <c r="AD9222" s="1433"/>
      <c r="AE9222" s="1433"/>
      <c r="AF9222" s="1433"/>
      <c r="AG9222" s="1433"/>
      <c r="AH9222" s="1433"/>
      <c r="AI9222" s="1433"/>
      <c r="AJ9222" s="1433"/>
      <c r="AK9222" s="1433"/>
      <c r="AL9222" s="1433"/>
    </row>
    <row r="9223" spans="1:38">
      <c r="A9223" s="314" t="s">
        <v>2999</v>
      </c>
      <c r="B9223" s="22">
        <f>+B9221*B9222</f>
        <v>792.39656593265045</v>
      </c>
      <c r="C9223" s="22">
        <f>+C9221*C9222</f>
        <v>58992.963390010002</v>
      </c>
      <c r="D9223" s="22" t="e">
        <f>+D9221*D9222</f>
        <v>#REF!</v>
      </c>
      <c r="E9223" s="1433"/>
      <c r="F9223" s="1433"/>
      <c r="G9223" s="1433"/>
      <c r="H9223" s="1433"/>
      <c r="I9223" s="1433"/>
      <c r="J9223" s="1433"/>
      <c r="K9223" s="1433"/>
      <c r="L9223" s="1433"/>
      <c r="M9223" s="1433"/>
      <c r="N9223" s="1433"/>
      <c r="O9223" s="1433"/>
      <c r="P9223" s="1433"/>
      <c r="Q9223" s="1433"/>
      <c r="R9223" s="1433"/>
      <c r="S9223" s="1433"/>
      <c r="T9223" s="1433"/>
      <c r="U9223" s="1433"/>
      <c r="V9223" s="1433"/>
      <c r="W9223" s="1433"/>
      <c r="X9223" s="1433"/>
      <c r="Y9223" s="1433"/>
      <c r="Z9223" s="1433"/>
      <c r="AA9223" s="1433"/>
      <c r="AB9223" s="1433"/>
      <c r="AC9223" s="1433"/>
      <c r="AD9223" s="1433"/>
      <c r="AE9223" s="1433"/>
      <c r="AF9223" s="1433"/>
      <c r="AG9223" s="1433"/>
      <c r="AH9223" s="1433"/>
      <c r="AI9223" s="1433"/>
      <c r="AJ9223" s="1433"/>
      <c r="AK9223" s="1433"/>
      <c r="AL9223" s="1433"/>
    </row>
    <row r="9224" spans="1:38">
      <c r="A9224" s="3213" t="s">
        <v>1581</v>
      </c>
      <c r="B9224" s="3464">
        <f>+Valuation!$B$9-Valuation!$B$10</f>
        <v>25396</v>
      </c>
      <c r="C9224" s="3464">
        <f>+[2]Valuation!$B$9-[2]Valuation!$B$10</f>
        <v>93806</v>
      </c>
      <c r="D9224" s="3464">
        <f>+[2]Valuation!$B$8-[2]Valuation!$B$9</f>
        <v>-50657.157719239993</v>
      </c>
      <c r="E9224" s="1433"/>
      <c r="F9224" s="1433"/>
      <c r="G9224" s="1433"/>
      <c r="H9224" s="1433"/>
      <c r="I9224" s="1433"/>
      <c r="J9224" s="1433"/>
      <c r="K9224" s="1433"/>
      <c r="L9224" s="1433"/>
      <c r="M9224" s="1433"/>
      <c r="N9224" s="1433"/>
      <c r="O9224" s="1433"/>
      <c r="P9224" s="1433"/>
      <c r="Q9224" s="1433"/>
      <c r="R9224" s="1433"/>
      <c r="S9224" s="1433"/>
      <c r="T9224" s="1433"/>
      <c r="U9224" s="1433"/>
      <c r="V9224" s="1433"/>
      <c r="W9224" s="1433"/>
      <c r="X9224" s="1433"/>
      <c r="Y9224" s="1433"/>
      <c r="Z9224" s="1433"/>
      <c r="AA9224" s="1433"/>
      <c r="AB9224" s="1433"/>
      <c r="AC9224" s="1433"/>
      <c r="AD9224" s="1433"/>
      <c r="AE9224" s="1433"/>
      <c r="AF9224" s="1433"/>
      <c r="AG9224" s="1433"/>
      <c r="AH9224" s="1433"/>
      <c r="AI9224" s="1433"/>
      <c r="AJ9224" s="1433"/>
      <c r="AK9224" s="1433"/>
      <c r="AL9224" s="1433"/>
    </row>
    <row r="9225" spans="1:38">
      <c r="A9225" s="3213" t="s">
        <v>3287</v>
      </c>
      <c r="B9225" s="3464">
        <f>+(B9226-B9224-B9223)*-1</f>
        <v>-138.11237199999869</v>
      </c>
      <c r="C9225" s="3464">
        <f>+(C9226-C9224-C9223)*-1</f>
        <v>15238.121109250002</v>
      </c>
      <c r="D9225" s="3464" t="e">
        <f>+(D9226-D9224-D9223)*-1</f>
        <v>#REF!</v>
      </c>
      <c r="E9225" s="1433"/>
      <c r="F9225" s="1433"/>
      <c r="G9225" s="1433"/>
      <c r="H9225" s="1433"/>
      <c r="I9225" s="1433"/>
      <c r="J9225" s="1433"/>
      <c r="K9225" s="1433"/>
      <c r="L9225" s="1433"/>
      <c r="M9225" s="1433"/>
      <c r="N9225" s="1433"/>
      <c r="O9225" s="1433"/>
      <c r="P9225" s="1433"/>
      <c r="Q9225" s="1433"/>
      <c r="R9225" s="1433"/>
      <c r="S9225" s="1433"/>
      <c r="T9225" s="1433"/>
      <c r="U9225" s="1433"/>
      <c r="V9225" s="1433"/>
      <c r="W9225" s="1433"/>
      <c r="X9225" s="1433"/>
      <c r="Y9225" s="1433"/>
      <c r="Z9225" s="1433"/>
      <c r="AA9225" s="1433"/>
      <c r="AB9225" s="1433"/>
      <c r="AC9225" s="1433"/>
      <c r="AD9225" s="1433"/>
      <c r="AE9225" s="1433"/>
      <c r="AF9225" s="1433"/>
      <c r="AG9225" s="1433"/>
      <c r="AH9225" s="1433"/>
      <c r="AI9225" s="1433"/>
      <c r="AJ9225" s="1433"/>
      <c r="AK9225" s="1433"/>
      <c r="AL9225" s="1433"/>
    </row>
    <row r="9226" spans="1:38">
      <c r="A9226" s="314" t="s">
        <v>1484</v>
      </c>
      <c r="B9226" s="3060">
        <f>+Valuation!$B$15</f>
        <v>26326.508937932649</v>
      </c>
      <c r="C9226" s="3060">
        <f>+[2]Valuation!$B$15</f>
        <v>137560.84228076</v>
      </c>
      <c r="D9226" s="3060">
        <f>+[2]Valuation!$B$14</f>
        <v>0</v>
      </c>
      <c r="E9226" s="1433"/>
      <c r="F9226" s="1433"/>
      <c r="G9226" s="1433"/>
      <c r="H9226" s="1433"/>
      <c r="I9226" s="1433"/>
      <c r="J9226" s="1433"/>
      <c r="K9226" s="1433"/>
      <c r="L9226" s="1433"/>
      <c r="M9226" s="1433"/>
      <c r="N9226" s="1433"/>
      <c r="O9226" s="1433"/>
      <c r="P9226" s="1433"/>
      <c r="Q9226" s="1433"/>
      <c r="R9226" s="1433"/>
      <c r="S9226" s="1433"/>
      <c r="T9226" s="1433"/>
      <c r="U9226" s="1433"/>
      <c r="V9226" s="1433"/>
      <c r="W9226" s="1433"/>
      <c r="X9226" s="1433"/>
      <c r="Y9226" s="1433"/>
      <c r="Z9226" s="1433"/>
      <c r="AA9226" s="1433"/>
      <c r="AB9226" s="1433"/>
      <c r="AC9226" s="1433"/>
      <c r="AD9226" s="1433"/>
      <c r="AE9226" s="1433"/>
      <c r="AF9226" s="1433"/>
      <c r="AG9226" s="1433"/>
      <c r="AH9226" s="1433"/>
      <c r="AI9226" s="1433"/>
      <c r="AJ9226" s="1433"/>
      <c r="AK9226" s="1433"/>
      <c r="AL9226" s="1433"/>
    </row>
    <row r="9227" spans="1:38">
      <c r="A9227" s="3213" t="s">
        <v>3288</v>
      </c>
      <c r="B9227" s="3463">
        <v>0</v>
      </c>
      <c r="C9227" s="3463">
        <f>+C9226-C9228</f>
        <v>137560.84228076</v>
      </c>
      <c r="D9227" s="3463">
        <v>0</v>
      </c>
      <c r="E9227" s="1433"/>
      <c r="F9227" s="1433"/>
      <c r="G9227" s="1433"/>
      <c r="H9227" s="1433"/>
      <c r="I9227" s="1433"/>
      <c r="J9227" s="1433"/>
      <c r="K9227" s="1433"/>
      <c r="L9227" s="1433"/>
      <c r="M9227" s="1433"/>
      <c r="N9227" s="1433"/>
      <c r="O9227" s="1433"/>
      <c r="P9227" s="1433"/>
      <c r="Q9227" s="1433"/>
      <c r="R9227" s="1433"/>
      <c r="S9227" s="1433"/>
      <c r="T9227" s="1433"/>
      <c r="U9227" s="1433"/>
      <c r="V9227" s="1433"/>
      <c r="W9227" s="1433"/>
      <c r="X9227" s="1433"/>
      <c r="Y9227" s="1433"/>
      <c r="Z9227" s="1433"/>
      <c r="AA9227" s="1433"/>
      <c r="AB9227" s="1433"/>
      <c r="AC9227" s="1433"/>
      <c r="AD9227" s="1433"/>
      <c r="AE9227" s="1433"/>
      <c r="AF9227" s="1433"/>
      <c r="AG9227" s="1433"/>
      <c r="AH9227" s="1433"/>
      <c r="AI9227" s="1433"/>
      <c r="AJ9227" s="1433"/>
      <c r="AK9227" s="1433"/>
      <c r="AL9227" s="1433"/>
    </row>
    <row r="9228" spans="1:38">
      <c r="A9228" s="314" t="s">
        <v>3160</v>
      </c>
      <c r="B9228" s="680">
        <f>+B9226-B9227</f>
        <v>26326.508937932649</v>
      </c>
      <c r="C9228" s="680">
        <f>+[2]Valuation!B421</f>
        <v>0</v>
      </c>
      <c r="D9228" s="680">
        <f>+D9226-D9227</f>
        <v>0</v>
      </c>
      <c r="E9228" s="1433"/>
      <c r="F9228" s="1433"/>
      <c r="G9228" s="1433"/>
      <c r="H9228" s="1433"/>
      <c r="I9228" s="1433"/>
      <c r="J9228" s="1433"/>
      <c r="K9228" s="1433"/>
      <c r="L9228" s="1433"/>
      <c r="M9228" s="1433"/>
      <c r="N9228" s="1433"/>
      <c r="O9228" s="1433"/>
      <c r="P9228" s="1433"/>
      <c r="Q9228" s="1433"/>
      <c r="R9228" s="1433"/>
      <c r="S9228" s="1433"/>
      <c r="T9228" s="1433"/>
      <c r="U9228" s="1433"/>
      <c r="V9228" s="1433"/>
      <c r="W9228" s="1433"/>
      <c r="X9228" s="1433"/>
      <c r="Y9228" s="1433"/>
      <c r="Z9228" s="1433"/>
      <c r="AA9228" s="1433"/>
      <c r="AB9228" s="1433"/>
      <c r="AC9228" s="1433"/>
      <c r="AD9228" s="1433"/>
      <c r="AE9228" s="1433"/>
      <c r="AF9228" s="1433"/>
      <c r="AG9228" s="1433"/>
      <c r="AH9228" s="1433"/>
      <c r="AI9228" s="1433"/>
      <c r="AJ9228" s="1433"/>
      <c r="AK9228" s="1433"/>
      <c r="AL9228" s="1433"/>
    </row>
    <row r="9229" spans="1:38">
      <c r="A9229" s="3213" t="s">
        <v>3289</v>
      </c>
      <c r="B9229" s="1433">
        <f>+Output!$DT$142</f>
        <v>3009.4889999999996</v>
      </c>
      <c r="C9229" s="1433">
        <f>+[2]Output!$DP$142</f>
        <v>1735</v>
      </c>
      <c r="D9229" s="1433">
        <f>+[2]Output!$DP$142</f>
        <v>1735</v>
      </c>
      <c r="E9229" s="1433"/>
      <c r="F9229" s="1433"/>
      <c r="G9229" s="1433"/>
      <c r="H9229" s="1433"/>
      <c r="I9229" s="1433"/>
      <c r="J9229" s="1433"/>
      <c r="K9229" s="1433"/>
      <c r="L9229" s="1433"/>
      <c r="M9229" s="1433"/>
      <c r="N9229" s="1433"/>
      <c r="O9229" s="1433"/>
      <c r="P9229" s="1433"/>
      <c r="Q9229" s="1433"/>
      <c r="R9229" s="1433"/>
      <c r="S9229" s="1433"/>
      <c r="T9229" s="1433"/>
      <c r="U9229" s="1433"/>
      <c r="V9229" s="1433"/>
      <c r="W9229" s="1433"/>
      <c r="X9229" s="1433"/>
      <c r="Y9229" s="1433"/>
      <c r="Z9229" s="1433"/>
      <c r="AA9229" s="1433"/>
      <c r="AB9229" s="1433"/>
      <c r="AC9229" s="1433"/>
      <c r="AD9229" s="1433"/>
      <c r="AE9229" s="1433"/>
      <c r="AF9229" s="1433"/>
      <c r="AG9229" s="1433"/>
      <c r="AH9229" s="1433"/>
      <c r="AI9229" s="1433"/>
      <c r="AJ9229" s="1433"/>
      <c r="AK9229" s="1433"/>
      <c r="AL9229" s="1433"/>
    </row>
    <row r="9230" spans="1:38">
      <c r="A9230" s="3213" t="s">
        <v>3290</v>
      </c>
      <c r="B9230" s="3087">
        <f>+(Output!$EN$142/Output!$DT$142)^(0.25)-1</f>
        <v>-9.1763426882786936E-2</v>
      </c>
      <c r="C9230" s="3087">
        <f>+([2]Output!$DT$142/[2]Output!$DP$142)^(0.25)-1</f>
        <v>0.43786317278215758</v>
      </c>
      <c r="D9230" s="3087">
        <f>+([2]Output!$DT$142/[2]Output!$DP$142)^(0.25)-1</f>
        <v>0.43786317278215758</v>
      </c>
      <c r="E9230" s="1433"/>
      <c r="F9230" s="1433"/>
      <c r="G9230" s="1433"/>
      <c r="H9230" s="1433"/>
      <c r="I9230" s="1433"/>
      <c r="J9230" s="1433"/>
      <c r="K9230" s="1433"/>
      <c r="L9230" s="1433"/>
      <c r="M9230" s="1433"/>
      <c r="N9230" s="1433"/>
      <c r="O9230" s="1433"/>
      <c r="P9230" s="1433"/>
      <c r="Q9230" s="1433"/>
      <c r="R9230" s="1433"/>
      <c r="S9230" s="1433"/>
      <c r="T9230" s="1433"/>
      <c r="U9230" s="1433"/>
      <c r="V9230" s="1433"/>
      <c r="W9230" s="1433"/>
      <c r="X9230" s="1433"/>
      <c r="Y9230" s="1433"/>
      <c r="Z9230" s="1433"/>
      <c r="AA9230" s="1433"/>
      <c r="AB9230" s="1433"/>
      <c r="AC9230" s="1433"/>
      <c r="AD9230" s="1433"/>
      <c r="AE9230" s="1433"/>
      <c r="AF9230" s="1433"/>
      <c r="AG9230" s="1433"/>
      <c r="AH9230" s="1433"/>
      <c r="AI9230" s="1433"/>
      <c r="AJ9230" s="1433"/>
      <c r="AK9230" s="1433"/>
      <c r="AL9230" s="1433"/>
    </row>
    <row r="9231" spans="1:38" ht="12.75" thickBot="1">
      <c r="A9231" s="314" t="s">
        <v>3291</v>
      </c>
      <c r="B9231" s="1123">
        <f>+B9228/B9229/(B9230*100)</f>
        <v>-0.95330284393868003</v>
      </c>
      <c r="C9231" s="1123">
        <f>+C9228/C9229/(C9230*100)</f>
        <v>0</v>
      </c>
      <c r="D9231" s="1123">
        <f>+D9228/D9229/(D9230*100)</f>
        <v>0</v>
      </c>
      <c r="E9231" s="1433"/>
      <c r="F9231" s="1433"/>
      <c r="G9231" s="1433"/>
      <c r="H9231" s="1433"/>
      <c r="I9231" s="1433"/>
      <c r="J9231" s="1433"/>
      <c r="K9231" s="1433"/>
      <c r="L9231" s="1433"/>
      <c r="M9231" s="1433"/>
      <c r="N9231" s="1433"/>
      <c r="O9231" s="1433"/>
      <c r="P9231" s="1433"/>
      <c r="Q9231" s="1433"/>
      <c r="R9231" s="1433"/>
      <c r="S9231" s="1433"/>
      <c r="T9231" s="1433"/>
      <c r="U9231" s="1433"/>
      <c r="V9231" s="1433"/>
      <c r="W9231" s="1433"/>
      <c r="X9231" s="1433"/>
      <c r="Y9231" s="1433"/>
      <c r="Z9231" s="1433"/>
      <c r="AA9231" s="1433"/>
      <c r="AB9231" s="1433"/>
      <c r="AC9231" s="1433"/>
      <c r="AD9231" s="1433"/>
      <c r="AE9231" s="1433"/>
      <c r="AF9231" s="1433"/>
      <c r="AG9231" s="1433"/>
      <c r="AH9231" s="1433"/>
      <c r="AI9231" s="1433"/>
      <c r="AJ9231" s="1433"/>
      <c r="AK9231" s="1433"/>
      <c r="AL9231" s="1433"/>
    </row>
    <row r="9232" spans="1:38" ht="12.75" thickTop="1">
      <c r="A9232" s="2079"/>
      <c r="B9232" s="2079"/>
      <c r="C9232" s="2079"/>
      <c r="D9232" s="2079"/>
      <c r="E9232" s="1433"/>
      <c r="F9232" s="1433"/>
      <c r="G9232" s="1433"/>
      <c r="H9232" s="1433"/>
      <c r="I9232" s="1433"/>
      <c r="J9232" s="1433"/>
      <c r="K9232" s="1433"/>
      <c r="L9232" s="1433"/>
      <c r="M9232" s="1433"/>
      <c r="N9232" s="1433"/>
      <c r="O9232" s="1433"/>
      <c r="P9232" s="1433"/>
      <c r="Q9232" s="1433"/>
      <c r="R9232" s="1433"/>
      <c r="S9232" s="1433"/>
      <c r="T9232" s="1433"/>
      <c r="U9232" s="1433"/>
      <c r="V9232" s="1433"/>
      <c r="W9232" s="1433"/>
      <c r="X9232" s="1433"/>
      <c r="Y9232" s="1433"/>
      <c r="Z9232" s="1433"/>
      <c r="AA9232" s="1433"/>
      <c r="AB9232" s="1433"/>
      <c r="AC9232" s="1433"/>
      <c r="AD9232" s="1433"/>
      <c r="AE9232" s="1433"/>
      <c r="AF9232" s="1433"/>
      <c r="AG9232" s="1433"/>
      <c r="AH9232" s="1433"/>
      <c r="AI9232" s="1433"/>
      <c r="AJ9232" s="1433"/>
      <c r="AK9232" s="1433"/>
      <c r="AL9232" s="1433"/>
    </row>
    <row r="9233" spans="1:38">
      <c r="A9233" s="1433"/>
      <c r="B9233" s="1433"/>
      <c r="C9233" s="1433"/>
      <c r="D9233" s="1433"/>
      <c r="E9233" s="1433"/>
      <c r="F9233" s="1433"/>
      <c r="G9233" s="1433"/>
      <c r="H9233" s="1433"/>
      <c r="I9233" s="1433"/>
      <c r="J9233" s="1433"/>
      <c r="K9233" s="1433"/>
      <c r="L9233" s="1433"/>
      <c r="M9233" s="1433"/>
      <c r="N9233" s="1433"/>
      <c r="O9233" s="1433"/>
      <c r="P9233" s="1433"/>
      <c r="Q9233" s="1433"/>
      <c r="R9233" s="1433"/>
      <c r="S9233" s="1433"/>
      <c r="T9233" s="1433"/>
      <c r="U9233" s="1433"/>
      <c r="V9233" s="1433"/>
      <c r="W9233" s="1433"/>
      <c r="X9233" s="1433"/>
      <c r="Y9233" s="1433"/>
      <c r="Z9233" s="1433"/>
      <c r="AA9233" s="1433"/>
      <c r="AB9233" s="1433"/>
      <c r="AC9233" s="1433"/>
      <c r="AD9233" s="1433"/>
      <c r="AE9233" s="1433"/>
      <c r="AF9233" s="1433"/>
      <c r="AG9233" s="1433"/>
      <c r="AH9233" s="1433"/>
      <c r="AI9233" s="1433"/>
      <c r="AJ9233" s="1433"/>
      <c r="AK9233" s="1433"/>
      <c r="AL9233" s="1433"/>
    </row>
    <row r="9234" spans="1:38">
      <c r="A9234" s="44" t="s">
        <v>3292</v>
      </c>
      <c r="B9234" s="1433"/>
      <c r="C9234" s="1433"/>
      <c r="D9234" s="1433"/>
      <c r="E9234" s="1433"/>
      <c r="F9234" s="1433"/>
      <c r="G9234" s="1433"/>
      <c r="H9234" s="1433"/>
      <c r="I9234" s="1433"/>
      <c r="J9234" s="1433"/>
      <c r="K9234" s="1433"/>
      <c r="L9234" s="1433"/>
      <c r="M9234" s="1433"/>
      <c r="N9234" s="1433"/>
      <c r="O9234" s="1433"/>
      <c r="P9234" s="1433"/>
      <c r="Q9234" s="1433"/>
      <c r="R9234" s="1433"/>
      <c r="S9234" s="1433"/>
      <c r="T9234" s="1433"/>
      <c r="U9234" s="1433"/>
      <c r="V9234" s="1433"/>
      <c r="W9234" s="1433"/>
      <c r="X9234" s="1433"/>
      <c r="Y9234" s="1433"/>
      <c r="Z9234" s="1433"/>
      <c r="AA9234" s="1433"/>
      <c r="AB9234" s="1433"/>
      <c r="AC9234" s="1433"/>
      <c r="AD9234" s="1433"/>
      <c r="AE9234" s="1433"/>
      <c r="AF9234" s="1433"/>
      <c r="AG9234" s="1433"/>
      <c r="AH9234" s="1433"/>
      <c r="AI9234" s="1433"/>
      <c r="AJ9234" s="1433"/>
      <c r="AK9234" s="1433"/>
      <c r="AL9234" s="1433"/>
    </row>
    <row r="9235" spans="1:38">
      <c r="A9235" s="2637"/>
      <c r="B9235" s="2637" t="s">
        <v>5</v>
      </c>
      <c r="C9235" s="2637" t="s">
        <v>1741</v>
      </c>
      <c r="D9235" s="2637" t="s">
        <v>1663</v>
      </c>
      <c r="E9235" s="1433"/>
      <c r="F9235" s="1433"/>
      <c r="G9235" s="1433"/>
      <c r="H9235" s="1433"/>
      <c r="I9235" s="1433"/>
      <c r="J9235" s="1433"/>
      <c r="K9235" s="1433"/>
      <c r="L9235" s="1433"/>
      <c r="M9235" s="1433"/>
      <c r="N9235" s="1433"/>
      <c r="O9235" s="1433"/>
      <c r="P9235" s="1433"/>
      <c r="Q9235" s="1433"/>
      <c r="R9235" s="1433"/>
      <c r="S9235" s="1433"/>
      <c r="T9235" s="1433"/>
      <c r="U9235" s="1433"/>
      <c r="V9235" s="1433"/>
      <c r="W9235" s="1433"/>
      <c r="X9235" s="1433"/>
      <c r="Y9235" s="1433"/>
      <c r="Z9235" s="1433"/>
      <c r="AA9235" s="1433"/>
      <c r="AB9235" s="1433"/>
      <c r="AC9235" s="1433"/>
      <c r="AD9235" s="1433"/>
      <c r="AE9235" s="1433"/>
      <c r="AF9235" s="1433"/>
      <c r="AG9235" s="1433"/>
      <c r="AH9235" s="1433"/>
      <c r="AI9235" s="1433"/>
      <c r="AJ9235" s="1433"/>
      <c r="AK9235" s="1433"/>
      <c r="AL9235" s="1433"/>
    </row>
    <row r="9236" spans="1:38">
      <c r="A9236" s="1433" t="s">
        <v>2658</v>
      </c>
      <c r="B9236" s="3194">
        <f>+B9221</f>
        <v>1.68</v>
      </c>
      <c r="C9236" s="3194">
        <f>+C9221</f>
        <v>378.43</v>
      </c>
      <c r="D9236" s="3194" t="e">
        <f>+D9221</f>
        <v>#REF!</v>
      </c>
      <c r="E9236" s="1433"/>
      <c r="F9236" s="1433"/>
      <c r="G9236" s="1433"/>
      <c r="H9236" s="1433"/>
      <c r="I9236" s="1433"/>
      <c r="J9236" s="1433"/>
      <c r="K9236" s="1433"/>
      <c r="L9236" s="1433"/>
      <c r="M9236" s="1433"/>
      <c r="N9236" s="1433"/>
      <c r="O9236" s="1433"/>
      <c r="P9236" s="1433"/>
      <c r="Q9236" s="1433"/>
      <c r="R9236" s="1433"/>
      <c r="S9236" s="1433"/>
      <c r="T9236" s="1433"/>
      <c r="U9236" s="1433"/>
      <c r="V9236" s="1433"/>
      <c r="W9236" s="1433"/>
      <c r="X9236" s="1433"/>
      <c r="Y9236" s="1433"/>
      <c r="Z9236" s="1433"/>
      <c r="AA9236" s="1433"/>
      <c r="AB9236" s="1433"/>
      <c r="AC9236" s="1433"/>
      <c r="AD9236" s="1433"/>
      <c r="AE9236" s="1433"/>
      <c r="AF9236" s="1433"/>
      <c r="AG9236" s="1433"/>
      <c r="AH9236" s="1433"/>
      <c r="AI9236" s="1433"/>
      <c r="AJ9236" s="1433"/>
      <c r="AK9236" s="1433"/>
      <c r="AL9236" s="1433"/>
    </row>
    <row r="9237" spans="1:38">
      <c r="A9237" s="3213" t="s">
        <v>3293</v>
      </c>
      <c r="B9237" s="3194" t="e">
        <f>+Valuation!#REF!</f>
        <v>#REF!</v>
      </c>
      <c r="C9237" s="3194">
        <f>+[2]Valuation!$C$80</f>
        <v>12.173525865553982</v>
      </c>
      <c r="D9237" s="3194">
        <f>+[2]Valuation!$C$47</f>
        <v>0</v>
      </c>
      <c r="E9237" s="1433"/>
      <c r="F9237" s="1433"/>
      <c r="G9237" s="1433"/>
      <c r="H9237" s="1433"/>
      <c r="I9237" s="1433"/>
      <c r="J9237" s="1433"/>
      <c r="K9237" s="1433"/>
      <c r="L9237" s="1433"/>
      <c r="M9237" s="1433"/>
      <c r="N9237" s="1433"/>
      <c r="O9237" s="1433"/>
      <c r="P9237" s="1433"/>
      <c r="Q9237" s="1433"/>
      <c r="R9237" s="1433"/>
      <c r="S9237" s="1433"/>
      <c r="T9237" s="1433"/>
      <c r="U9237" s="1433"/>
      <c r="V9237" s="1433"/>
      <c r="W9237" s="1433"/>
      <c r="X9237" s="1433"/>
      <c r="Y9237" s="1433"/>
      <c r="Z9237" s="1433"/>
      <c r="AA9237" s="1433"/>
      <c r="AB9237" s="1433"/>
      <c r="AC9237" s="1433"/>
      <c r="AD9237" s="1433"/>
      <c r="AE9237" s="1433"/>
      <c r="AF9237" s="1433"/>
      <c r="AG9237" s="1433"/>
      <c r="AH9237" s="1433"/>
      <c r="AI9237" s="1433"/>
      <c r="AJ9237" s="1433"/>
      <c r="AK9237" s="1433"/>
      <c r="AL9237" s="1433"/>
    </row>
    <row r="9238" spans="1:38">
      <c r="A9238" s="3213" t="s">
        <v>3294</v>
      </c>
      <c r="B9238" s="3087" t="e">
        <f>+(Valuation!C34/Valuation!#REF!)^(0.25)-1</f>
        <v>#REF!</v>
      </c>
      <c r="C9238" s="3087">
        <f>+([2]Valuation!$G$80/[2]Valuation!$C$80)^(0.25)-1</f>
        <v>-9.6824123281910146E-2</v>
      </c>
      <c r="D9238" s="3087" t="e">
        <f>+([2]Valuation!$G$47/[2]Valuation!$C$47)^(0.25)-1</f>
        <v>#DIV/0!</v>
      </c>
      <c r="E9238" s="1433"/>
      <c r="F9238" s="1433"/>
      <c r="G9238" s="1433"/>
      <c r="H9238" s="1433"/>
      <c r="I9238" s="1433"/>
      <c r="J9238" s="1433"/>
      <c r="K9238" s="1433"/>
      <c r="L9238" s="1433"/>
      <c r="M9238" s="1433"/>
      <c r="N9238" s="1433"/>
      <c r="O9238" s="1433"/>
      <c r="P9238" s="1433"/>
      <c r="Q9238" s="1433"/>
      <c r="R9238" s="1433"/>
      <c r="S9238" s="1433"/>
      <c r="T9238" s="1433"/>
      <c r="U9238" s="1433"/>
      <c r="V9238" s="1433"/>
      <c r="W9238" s="1433"/>
      <c r="X9238" s="1433"/>
      <c r="Y9238" s="1433"/>
      <c r="Z9238" s="1433"/>
      <c r="AA9238" s="1433"/>
      <c r="AB9238" s="1433"/>
      <c r="AC9238" s="1433"/>
      <c r="AD9238" s="1433"/>
      <c r="AE9238" s="1433"/>
      <c r="AF9238" s="1433"/>
      <c r="AG9238" s="1433"/>
      <c r="AH9238" s="1433"/>
      <c r="AI9238" s="1433"/>
      <c r="AJ9238" s="1433"/>
      <c r="AK9238" s="1433"/>
      <c r="AL9238" s="1433"/>
    </row>
    <row r="9239" spans="1:38" ht="12.75" thickBot="1">
      <c r="A9239" s="314" t="s">
        <v>3295</v>
      </c>
      <c r="B9239" s="1123" t="e">
        <f>+B9236/B9237/(B9238*100)</f>
        <v>#REF!</v>
      </c>
      <c r="C9239" s="1123">
        <f>+C9236/C9237/(C9238*100)</f>
        <v>-3.2105955665601833</v>
      </c>
      <c r="D9239" s="1123" t="e">
        <f>+D9236/D9237/(D9238*100)</f>
        <v>#REF!</v>
      </c>
      <c r="E9239" s="1433"/>
      <c r="F9239" s="1433"/>
      <c r="G9239" s="3203"/>
      <c r="H9239" s="1433"/>
      <c r="I9239" s="1433"/>
      <c r="J9239" s="1433"/>
      <c r="K9239" s="1433"/>
      <c r="L9239" s="1433"/>
      <c r="M9239" s="1433"/>
      <c r="N9239" s="1433"/>
      <c r="O9239" s="1433"/>
      <c r="P9239" s="1433"/>
      <c r="Q9239" s="1433"/>
      <c r="R9239" s="1433"/>
      <c r="S9239" s="1433"/>
      <c r="T9239" s="1433"/>
      <c r="U9239" s="1433"/>
      <c r="V9239" s="1433"/>
      <c r="W9239" s="1433"/>
      <c r="X9239" s="1433"/>
      <c r="Y9239" s="1433"/>
      <c r="Z9239" s="1433"/>
      <c r="AA9239" s="1433"/>
      <c r="AB9239" s="1433"/>
      <c r="AC9239" s="1433"/>
      <c r="AD9239" s="1433"/>
      <c r="AE9239" s="1433"/>
      <c r="AF9239" s="1433"/>
      <c r="AG9239" s="1433"/>
      <c r="AH9239" s="1433"/>
      <c r="AI9239" s="1433"/>
      <c r="AJ9239" s="1433"/>
      <c r="AK9239" s="1433"/>
      <c r="AL9239" s="1433"/>
    </row>
    <row r="9240" spans="1:38" ht="12.75" thickTop="1">
      <c r="A9240" s="2079"/>
      <c r="B9240" s="2079"/>
      <c r="C9240" s="2079"/>
      <c r="D9240" s="2079"/>
      <c r="E9240" s="1433"/>
      <c r="F9240" s="1433"/>
      <c r="G9240" s="1433"/>
      <c r="H9240" s="1433"/>
      <c r="I9240" s="1433"/>
      <c r="J9240" s="1433"/>
      <c r="K9240" s="1433"/>
      <c r="L9240" s="1433"/>
      <c r="M9240" s="1433"/>
      <c r="N9240" s="1433"/>
      <c r="O9240" s="1433"/>
      <c r="P9240" s="1433"/>
      <c r="Q9240" s="1433"/>
      <c r="R9240" s="1433"/>
      <c r="S9240" s="1433"/>
      <c r="T9240" s="1433"/>
      <c r="U9240" s="1433"/>
      <c r="V9240" s="1433"/>
      <c r="W9240" s="1433"/>
      <c r="X9240" s="1433"/>
      <c r="Y9240" s="1433"/>
      <c r="Z9240" s="1433"/>
      <c r="AA9240" s="1433"/>
      <c r="AB9240" s="1433"/>
      <c r="AC9240" s="1433"/>
      <c r="AD9240" s="1433"/>
      <c r="AE9240" s="1433"/>
      <c r="AF9240" s="1433"/>
      <c r="AG9240" s="1433"/>
      <c r="AH9240" s="1433"/>
      <c r="AI9240" s="1433"/>
      <c r="AJ9240" s="1433"/>
      <c r="AK9240" s="1433"/>
      <c r="AL9240" s="1433"/>
    </row>
    <row r="9241" spans="1:38">
      <c r="A9241" s="1433"/>
      <c r="B9241" s="1433"/>
      <c r="C9241" s="1433"/>
      <c r="D9241" s="1433"/>
      <c r="E9241" s="1433"/>
      <c r="F9241" s="1433"/>
      <c r="G9241" s="1433"/>
      <c r="H9241" s="1433"/>
      <c r="I9241" s="1433"/>
      <c r="J9241" s="1433"/>
      <c r="K9241" s="1433"/>
      <c r="L9241" s="1433"/>
      <c r="M9241" s="1433"/>
      <c r="N9241" s="1433"/>
      <c r="O9241" s="1433"/>
      <c r="P9241" s="1433"/>
      <c r="Q9241" s="1433"/>
      <c r="R9241" s="1433"/>
      <c r="S9241" s="1433"/>
      <c r="T9241" s="1433"/>
      <c r="U9241" s="1433"/>
      <c r="V9241" s="1433"/>
      <c r="W9241" s="1433"/>
      <c r="X9241" s="1433"/>
      <c r="Y9241" s="1433"/>
      <c r="Z9241" s="1433"/>
      <c r="AA9241" s="1433"/>
      <c r="AB9241" s="1433"/>
      <c r="AC9241" s="1433"/>
      <c r="AD9241" s="1433"/>
      <c r="AE9241" s="1433"/>
      <c r="AF9241" s="1433"/>
      <c r="AG9241" s="1433"/>
      <c r="AH9241" s="1433"/>
      <c r="AI9241" s="1433"/>
      <c r="AJ9241" s="1433"/>
      <c r="AK9241" s="1433"/>
      <c r="AL9241" s="1433"/>
    </row>
    <row r="9242" spans="1:38">
      <c r="A9242" s="117"/>
      <c r="B9242" s="1433"/>
      <c r="C9242" s="1433"/>
      <c r="D9242" s="1433"/>
      <c r="E9242" s="1132"/>
      <c r="F9242" s="1132"/>
      <c r="G9242" s="1132"/>
      <c r="H9242" s="117"/>
      <c r="I9242" s="1433"/>
      <c r="J9242" s="1433"/>
      <c r="K9242" s="1433"/>
      <c r="L9242" s="1132"/>
      <c r="M9242" s="1132"/>
      <c r="N9242" s="1132"/>
      <c r="O9242" s="1433"/>
      <c r="P9242" s="1433"/>
      <c r="Q9242" s="1433"/>
      <c r="R9242" s="1433"/>
      <c r="S9242" s="1433"/>
      <c r="T9242" s="1433"/>
      <c r="U9242" s="1433"/>
      <c r="V9242" s="1433"/>
      <c r="W9242" s="1433"/>
      <c r="X9242" s="1433"/>
      <c r="Y9242" s="1433"/>
      <c r="Z9242" s="1433"/>
      <c r="AA9242" s="1433"/>
      <c r="AB9242" s="1433"/>
      <c r="AC9242" s="1433"/>
      <c r="AD9242" s="1433"/>
      <c r="AE9242" s="1433"/>
      <c r="AF9242" s="1433"/>
      <c r="AG9242" s="1433"/>
      <c r="AH9242" s="1433"/>
      <c r="AI9242" s="1433"/>
      <c r="AJ9242" s="1433"/>
      <c r="AK9242" s="1433"/>
      <c r="AL9242" s="1433"/>
    </row>
    <row r="9243" spans="1:38">
      <c r="A9243" s="1433"/>
      <c r="B9243" s="1433"/>
      <c r="C9243" s="1433"/>
      <c r="D9243" s="1433"/>
      <c r="E9243" s="1433"/>
      <c r="F9243" s="1433"/>
      <c r="G9243" s="1433"/>
      <c r="H9243" s="1433"/>
      <c r="I9243" s="1433"/>
      <c r="J9243" s="1433"/>
      <c r="K9243" s="1433"/>
      <c r="L9243" s="1433"/>
      <c r="M9243" s="1433"/>
      <c r="N9243" s="1433"/>
      <c r="O9243" s="1433"/>
      <c r="P9243" s="1433"/>
      <c r="Q9243" s="1433"/>
      <c r="R9243" s="1433"/>
      <c r="S9243" s="1433"/>
      <c r="T9243" s="1433"/>
      <c r="U9243" s="1433"/>
      <c r="V9243" s="1433"/>
      <c r="W9243" s="1433"/>
      <c r="X9243" s="1433"/>
      <c r="Y9243" s="1433"/>
      <c r="Z9243" s="1433"/>
      <c r="AA9243" s="1433"/>
      <c r="AB9243" s="1433"/>
      <c r="AC9243" s="1433"/>
      <c r="AD9243" s="1433"/>
      <c r="AE9243" s="1433"/>
      <c r="AF9243" s="1433"/>
      <c r="AG9243" s="1433"/>
      <c r="AH9243" s="1433"/>
      <c r="AI9243" s="1433"/>
      <c r="AJ9243" s="1433"/>
      <c r="AK9243" s="1433"/>
      <c r="AL9243" s="1433"/>
    </row>
    <row r="9244" spans="1:38">
      <c r="A9244" s="1433"/>
      <c r="B9244" s="1433"/>
      <c r="C9244" s="1433"/>
      <c r="D9244" s="1433"/>
      <c r="E9244" s="1433"/>
      <c r="F9244" s="1433"/>
      <c r="G9244" s="1433"/>
      <c r="H9244" s="1433"/>
      <c r="I9244" s="1433"/>
      <c r="J9244" s="1433"/>
      <c r="K9244" s="1433"/>
      <c r="L9244" s="1433"/>
      <c r="M9244" s="1433"/>
      <c r="N9244" s="1433"/>
      <c r="O9244" s="1433"/>
      <c r="P9244" s="1433"/>
      <c r="Q9244" s="1433"/>
      <c r="R9244" s="1433"/>
      <c r="S9244" s="1433"/>
      <c r="T9244" s="1433"/>
      <c r="U9244" s="1433"/>
      <c r="V9244" s="1433"/>
      <c r="W9244" s="1433"/>
      <c r="X9244" s="1433"/>
      <c r="Y9244" s="1433"/>
      <c r="Z9244" s="1433"/>
      <c r="AA9244" s="1433"/>
      <c r="AB9244" s="1433"/>
      <c r="AC9244" s="1433"/>
      <c r="AD9244" s="1433"/>
      <c r="AE9244" s="1433"/>
      <c r="AF9244" s="1433"/>
      <c r="AG9244" s="1433"/>
      <c r="AH9244" s="1433"/>
      <c r="AI9244" s="1433"/>
      <c r="AJ9244" s="1433"/>
      <c r="AK9244" s="1433"/>
      <c r="AL9244" s="1433"/>
    </row>
    <row r="9245" spans="1:38">
      <c r="A9245" s="3351" t="s">
        <v>3296</v>
      </c>
      <c r="B9245" s="3351"/>
      <c r="C9245" s="3351"/>
      <c r="D9245" s="3351"/>
      <c r="E9245" s="3351"/>
      <c r="F9245" s="3351"/>
      <c r="G9245" s="3351"/>
      <c r="H9245" s="3351"/>
      <c r="I9245" s="3351"/>
      <c r="J9245" s="3351"/>
      <c r="K9245" s="3351"/>
      <c r="L9245" s="3351"/>
      <c r="M9245" s="1433"/>
      <c r="N9245" s="1433"/>
      <c r="O9245" s="1433"/>
      <c r="P9245" s="1433"/>
      <c r="Q9245" s="1433"/>
      <c r="R9245" s="1433"/>
      <c r="S9245" s="1433"/>
      <c r="T9245" s="1433"/>
      <c r="U9245" s="1433"/>
      <c r="V9245" s="1433"/>
      <c r="W9245" s="1433"/>
      <c r="X9245" s="1433"/>
      <c r="Y9245" s="1433"/>
      <c r="Z9245" s="1433"/>
      <c r="AA9245" s="1433"/>
      <c r="AB9245" s="1433"/>
      <c r="AC9245" s="1433"/>
      <c r="AD9245" s="1433"/>
      <c r="AE9245" s="1433"/>
      <c r="AF9245" s="1433"/>
      <c r="AG9245" s="1433"/>
      <c r="AH9245" s="1433"/>
      <c r="AI9245" s="1433"/>
      <c r="AJ9245" s="1433"/>
      <c r="AK9245" s="1433"/>
      <c r="AL9245" s="1433"/>
    </row>
    <row r="9246" spans="1:38">
      <c r="A9246" s="1468"/>
      <c r="B9246" s="1468"/>
      <c r="C9246" s="1468"/>
      <c r="D9246" s="1468"/>
      <c r="E9246" s="1468"/>
      <c r="F9246" s="1468"/>
      <c r="G9246" s="1468"/>
      <c r="H9246" s="1468"/>
      <c r="I9246" s="1468"/>
      <c r="J9246" s="1468"/>
      <c r="K9246" s="1468"/>
      <c r="L9246" s="1468"/>
      <c r="M9246" s="1468"/>
      <c r="N9246" s="1468"/>
      <c r="O9246" s="1468"/>
      <c r="P9246" s="1468"/>
      <c r="Q9246" s="1468"/>
      <c r="R9246" s="1468"/>
      <c r="S9246" s="1468"/>
      <c r="T9246" s="1468"/>
      <c r="U9246" s="1468"/>
      <c r="V9246" s="1468"/>
      <c r="W9246" s="1468"/>
      <c r="X9246" s="1468"/>
      <c r="Y9246" s="1468"/>
      <c r="Z9246" s="1468"/>
      <c r="AA9246" s="1468"/>
      <c r="AB9246" s="1468"/>
      <c r="AC9246" s="1468"/>
      <c r="AD9246" s="1468"/>
      <c r="AE9246" s="1468"/>
      <c r="AF9246" s="1468"/>
      <c r="AG9246" s="1468"/>
      <c r="AH9246" s="1468"/>
      <c r="AI9246" s="1468"/>
      <c r="AJ9246" s="1468"/>
      <c r="AK9246" s="1468"/>
      <c r="AL9246" s="1468"/>
    </row>
    <row r="9247" spans="1:38">
      <c r="A9247" s="785" t="s">
        <v>3297</v>
      </c>
      <c r="B9247" s="1468"/>
      <c r="C9247" s="3067"/>
      <c r="D9247" s="3067">
        <f>+D9251/AVERAGE(D9249:D9250)-1</f>
        <v>1.9996578642539125</v>
      </c>
      <c r="E9247" s="3067">
        <f>+E9251/AVERAGE(E9249:E9250)-1</f>
        <v>1.8045402766494965</v>
      </c>
      <c r="F9247" s="3067">
        <f>+F9251/AVERAGE(F9249:F9250)-1</f>
        <v>1.480722649874151</v>
      </c>
      <c r="G9247" s="3067">
        <f>+G9251/AVERAGE(G9249:G9250)-1</f>
        <v>1.7992670079069719</v>
      </c>
      <c r="H9247" s="3067">
        <f>+H9251/AVERAGE(H9249:H9250)-1</f>
        <v>0.13073589303220867</v>
      </c>
      <c r="I9247" s="3067"/>
      <c r="J9247" s="1468"/>
      <c r="K9247" s="1468"/>
      <c r="L9247" s="1468"/>
      <c r="M9247" s="1468"/>
      <c r="N9247" s="1468"/>
      <c r="O9247" s="1468"/>
      <c r="P9247" s="1468"/>
      <c r="Q9247" s="1468"/>
      <c r="R9247" s="1468"/>
      <c r="S9247" s="1468"/>
      <c r="T9247" s="1468"/>
      <c r="U9247" s="1468"/>
      <c r="V9247" s="1468"/>
      <c r="W9247" s="1468"/>
      <c r="X9247" s="1468"/>
      <c r="Y9247" s="1468"/>
      <c r="Z9247" s="1468"/>
      <c r="AA9247" s="1468"/>
      <c r="AB9247" s="1468"/>
      <c r="AC9247" s="1468"/>
      <c r="AD9247" s="1468"/>
      <c r="AE9247" s="1468"/>
      <c r="AF9247" s="1468"/>
      <c r="AG9247" s="1468"/>
      <c r="AH9247" s="1468"/>
      <c r="AI9247" s="1468"/>
      <c r="AJ9247" s="1468"/>
      <c r="AK9247" s="1468"/>
      <c r="AL9247" s="1468"/>
    </row>
    <row r="9248" spans="1:38">
      <c r="A9248" s="3465"/>
      <c r="B9248" s="3465">
        <v>2016</v>
      </c>
      <c r="C9248" s="3465">
        <f t="shared" ref="C9248:H9248" si="1551">+B9248+1</f>
        <v>2017</v>
      </c>
      <c r="D9248" s="3465">
        <f t="shared" si="1551"/>
        <v>2018</v>
      </c>
      <c r="E9248" s="3465">
        <f t="shared" si="1551"/>
        <v>2019</v>
      </c>
      <c r="F9248" s="3465">
        <f t="shared" si="1551"/>
        <v>2020</v>
      </c>
      <c r="G9248" s="3465">
        <f t="shared" si="1551"/>
        <v>2021</v>
      </c>
      <c r="H9248" s="3465">
        <f t="shared" si="1551"/>
        <v>2022</v>
      </c>
      <c r="I9248" s="1468"/>
      <c r="J9248" s="1468"/>
      <c r="K9248" s="1468"/>
      <c r="L9248" s="1468"/>
      <c r="M9248" s="1468"/>
      <c r="N9248" s="1468"/>
      <c r="O9248" s="1468"/>
      <c r="P9248" s="1468"/>
      <c r="Q9248" s="1468"/>
      <c r="R9248" s="1468"/>
      <c r="S9248" s="1468"/>
      <c r="T9248" s="1468"/>
      <c r="U9248" s="1468"/>
      <c r="V9248" s="1468"/>
      <c r="W9248" s="1468"/>
      <c r="X9248" s="1468"/>
      <c r="Y9248" s="1468"/>
      <c r="Z9248" s="1468"/>
      <c r="AA9248" s="1468"/>
      <c r="AB9248" s="1468"/>
      <c r="AC9248" s="1468"/>
      <c r="AD9248" s="1468"/>
      <c r="AE9248" s="1468"/>
      <c r="AF9248" s="1468"/>
      <c r="AG9248" s="1468"/>
      <c r="AH9248" s="1468"/>
      <c r="AI9248" s="1468"/>
      <c r="AJ9248" s="1468"/>
      <c r="AK9248" s="1468"/>
      <c r="AL9248" s="1468"/>
    </row>
    <row r="9249" spans="1:38">
      <c r="A9249" s="1468" t="s">
        <v>1741</v>
      </c>
      <c r="B9249" s="1776">
        <f t="shared" ref="B9249:H9250" si="1552">+B9270/B9277/12*1000</f>
        <v>13.112942876998407</v>
      </c>
      <c r="C9249" s="1776">
        <f t="shared" si="1552"/>
        <v>14.822289609201055</v>
      </c>
      <c r="D9249" s="1776">
        <f t="shared" si="1552"/>
        <v>3.6838238295440631</v>
      </c>
      <c r="E9249" s="1776">
        <f t="shared" si="1552"/>
        <v>3.9602685800624697</v>
      </c>
      <c r="F9249" s="1776">
        <f t="shared" si="1552"/>
        <v>3.4581083540617605</v>
      </c>
      <c r="G9249" s="1776">
        <f t="shared" si="1552"/>
        <v>3.9051224735015539</v>
      </c>
      <c r="H9249" s="1776">
        <f t="shared" si="1552"/>
        <v>14.90726382987293</v>
      </c>
      <c r="I9249" s="1468"/>
      <c r="J9249" s="1468"/>
      <c r="K9249" s="1468"/>
      <c r="L9249" s="1468"/>
      <c r="M9249" s="1468"/>
      <c r="N9249" s="1468"/>
      <c r="O9249" s="1468"/>
      <c r="P9249" s="1468"/>
      <c r="Q9249" s="1468"/>
      <c r="R9249" s="1468"/>
      <c r="S9249" s="1468"/>
      <c r="T9249" s="1468"/>
      <c r="U9249" s="1468"/>
      <c r="V9249" s="1468"/>
      <c r="W9249" s="1468"/>
      <c r="X9249" s="1468"/>
      <c r="Y9249" s="1468"/>
      <c r="Z9249" s="1468"/>
      <c r="AA9249" s="1468"/>
      <c r="AB9249" s="1468"/>
      <c r="AC9249" s="1468"/>
      <c r="AD9249" s="1468"/>
      <c r="AE9249" s="1468"/>
      <c r="AF9249" s="1468"/>
      <c r="AG9249" s="1468"/>
      <c r="AH9249" s="1468"/>
      <c r="AI9249" s="1468"/>
      <c r="AJ9249" s="1468"/>
      <c r="AK9249" s="1468"/>
      <c r="AL9249" s="1468"/>
    </row>
    <row r="9250" spans="1:38">
      <c r="A9250" s="1468" t="s">
        <v>1663</v>
      </c>
      <c r="B9250" s="1776">
        <f t="shared" si="1552"/>
        <v>13.112942876998407</v>
      </c>
      <c r="C9250" s="1776">
        <f t="shared" si="1552"/>
        <v>14.822289609201055</v>
      </c>
      <c r="D9250" s="1776">
        <f t="shared" si="1552"/>
        <v>3.6838238295440631</v>
      </c>
      <c r="E9250" s="1776">
        <f t="shared" si="1552"/>
        <v>3.9602685800624697</v>
      </c>
      <c r="F9250" s="1776">
        <f t="shared" si="1552"/>
        <v>3.4581083540617605</v>
      </c>
      <c r="G9250" s="1776">
        <f t="shared" si="1552"/>
        <v>3.9051224735015539</v>
      </c>
      <c r="H9250" s="1776">
        <f t="shared" si="1552"/>
        <v>14.90726382987293</v>
      </c>
      <c r="I9250" s="1468"/>
      <c r="J9250" s="1468"/>
      <c r="K9250" s="1468"/>
      <c r="L9250" s="1468"/>
      <c r="M9250" s="1468"/>
      <c r="N9250" s="1468"/>
      <c r="O9250" s="1468"/>
      <c r="P9250" s="1468"/>
      <c r="Q9250" s="1468"/>
      <c r="R9250" s="1468"/>
      <c r="S9250" s="1468"/>
      <c r="T9250" s="1468"/>
      <c r="U9250" s="1468"/>
      <c r="V9250" s="1468"/>
      <c r="W9250" s="1468"/>
      <c r="X9250" s="1468"/>
      <c r="Y9250" s="1468"/>
      <c r="Z9250" s="1468"/>
      <c r="AA9250" s="1468"/>
      <c r="AB9250" s="1468"/>
      <c r="AC9250" s="1468"/>
      <c r="AD9250" s="1468"/>
      <c r="AE9250" s="1468"/>
      <c r="AF9250" s="1468"/>
      <c r="AG9250" s="1468"/>
      <c r="AH9250" s="1468"/>
      <c r="AI9250" s="1468"/>
      <c r="AJ9250" s="1468"/>
      <c r="AK9250" s="1468"/>
      <c r="AL9250" s="1468"/>
    </row>
    <row r="9251" spans="1:38">
      <c r="A9251" s="1468" t="s">
        <v>5</v>
      </c>
      <c r="B9251" s="1776">
        <f t="shared" ref="B9251:G9251" si="1553">+B9272/B9279/12*1000</f>
        <v>9.2521661340174894</v>
      </c>
      <c r="C9251" s="1776">
        <f t="shared" si="1553"/>
        <v>9.5828403510806943</v>
      </c>
      <c r="D9251" s="1776">
        <f t="shared" si="1553"/>
        <v>11.050211120817814</v>
      </c>
      <c r="E9251" s="1776">
        <f t="shared" si="1553"/>
        <v>11.106732739134708</v>
      </c>
      <c r="F9251" s="1776">
        <f t="shared" si="1553"/>
        <v>8.5786077196400292</v>
      </c>
      <c r="G9251" s="1776">
        <f t="shared" si="1553"/>
        <v>10.931480501908968</v>
      </c>
      <c r="H9251" s="1776">
        <f>+H9272/H$9279/12*1000</f>
        <v>16.85617827933811</v>
      </c>
      <c r="I9251" s="1468"/>
      <c r="J9251" s="3466"/>
      <c r="K9251" s="1468"/>
      <c r="L9251" s="3466"/>
      <c r="M9251" s="1468"/>
      <c r="N9251" s="1468"/>
      <c r="O9251" s="1468"/>
      <c r="P9251" s="1468"/>
      <c r="Q9251" s="1468"/>
      <c r="R9251" s="1468"/>
      <c r="S9251" s="1468"/>
      <c r="T9251" s="1468"/>
      <c r="U9251" s="1468"/>
      <c r="V9251" s="1468"/>
      <c r="W9251" s="1468"/>
      <c r="X9251" s="1468"/>
      <c r="Y9251" s="1468"/>
      <c r="Z9251" s="1468"/>
      <c r="AA9251" s="1468"/>
      <c r="AB9251" s="1468"/>
      <c r="AC9251" s="1468"/>
      <c r="AD9251" s="1468"/>
      <c r="AE9251" s="1468"/>
      <c r="AF9251" s="1468"/>
      <c r="AG9251" s="1468"/>
      <c r="AH9251" s="1468"/>
      <c r="AI9251" s="1468"/>
      <c r="AJ9251" s="1468"/>
      <c r="AK9251" s="1468"/>
      <c r="AL9251" s="1468"/>
    </row>
    <row r="9252" spans="1:38">
      <c r="A9252" s="1468" t="s">
        <v>3298</v>
      </c>
      <c r="B9252" s="1776">
        <f t="shared" ref="B9252:G9252" si="1554">+B9273/B$9279/12*1000</f>
        <v>9.7774648989010142</v>
      </c>
      <c r="C9252" s="1776">
        <f t="shared" si="1554"/>
        <v>9.6663186791942159</v>
      </c>
      <c r="D9252" s="1776">
        <f t="shared" si="1554"/>
        <v>9.5789844743819632</v>
      </c>
      <c r="E9252" s="1776">
        <f t="shared" si="1554"/>
        <v>9.4497236900793009</v>
      </c>
      <c r="F9252" s="1776">
        <f t="shared" si="1554"/>
        <v>9.2243093759570201</v>
      </c>
      <c r="G9252" s="1776">
        <f t="shared" si="1554"/>
        <v>8.9960741132569755</v>
      </c>
      <c r="H9252" s="1776">
        <f>+H9273/H$9279/12*1000</f>
        <v>8.8054833505920804</v>
      </c>
      <c r="I9252" s="1468"/>
      <c r="J9252" s="3466"/>
      <c r="K9252" s="1468"/>
      <c r="L9252" s="3466"/>
      <c r="M9252" s="1468"/>
      <c r="N9252" s="1468"/>
      <c r="O9252" s="1468"/>
      <c r="P9252" s="1468"/>
      <c r="Q9252" s="1468"/>
      <c r="R9252" s="1468"/>
      <c r="S9252" s="1468"/>
      <c r="T9252" s="1468"/>
      <c r="U9252" s="1468"/>
      <c r="V9252" s="1468"/>
      <c r="W9252" s="1468"/>
      <c r="X9252" s="1468"/>
      <c r="Y9252" s="1468"/>
      <c r="Z9252" s="1468"/>
      <c r="AA9252" s="1468"/>
      <c r="AB9252" s="1468"/>
      <c r="AC9252" s="1468"/>
      <c r="AD9252" s="1468"/>
      <c r="AE9252" s="1468"/>
      <c r="AF9252" s="1468"/>
      <c r="AG9252" s="1468"/>
      <c r="AH9252" s="1468"/>
      <c r="AI9252" s="1468"/>
      <c r="AJ9252" s="1468"/>
      <c r="AK9252" s="1468"/>
      <c r="AL9252" s="1468"/>
    </row>
    <row r="9253" spans="1:38">
      <c r="A9253" s="1468"/>
      <c r="B9253" s="1468"/>
      <c r="C9253" s="1468"/>
      <c r="D9253" s="1468"/>
      <c r="E9253" s="1468"/>
      <c r="F9253" s="1468"/>
      <c r="G9253" s="1468"/>
      <c r="H9253" s="1468"/>
      <c r="I9253" s="1468"/>
      <c r="J9253" s="1468"/>
      <c r="K9253" s="1468"/>
      <c r="L9253" s="1468"/>
      <c r="M9253" s="1468"/>
      <c r="N9253" s="1468"/>
      <c r="O9253" s="1468"/>
      <c r="P9253" s="1468"/>
      <c r="Q9253" s="1468"/>
      <c r="R9253" s="1468"/>
      <c r="S9253" s="1468"/>
      <c r="T9253" s="1468"/>
      <c r="U9253" s="1468"/>
      <c r="V9253" s="1468"/>
      <c r="W9253" s="1468"/>
      <c r="X9253" s="1468"/>
      <c r="Y9253" s="1468"/>
      <c r="Z9253" s="1468"/>
      <c r="AA9253" s="1468"/>
      <c r="AB9253" s="1468"/>
      <c r="AC9253" s="1468"/>
      <c r="AD9253" s="1468"/>
      <c r="AE9253" s="1468"/>
      <c r="AF9253" s="1468"/>
      <c r="AG9253" s="1468"/>
      <c r="AH9253" s="1468"/>
      <c r="AI9253" s="1468"/>
      <c r="AJ9253" s="1468"/>
      <c r="AK9253" s="1468"/>
      <c r="AL9253" s="1468"/>
    </row>
    <row r="9254" spans="1:38">
      <c r="A9254" s="785" t="s">
        <v>3299</v>
      </c>
      <c r="B9254" s="1468"/>
      <c r="C9254" s="1468"/>
      <c r="D9254" s="3067">
        <f>+D9258/AVERAGE(D9256:D9257)-1</f>
        <v>2.0043291000447869</v>
      </c>
      <c r="E9254" s="3067">
        <f>+E9258/AVERAGE(E9256:E9257)-1</f>
        <v>1.8468220772792434</v>
      </c>
      <c r="F9254" s="3067">
        <f>+F9258/AVERAGE(F9256:F9257)-1</f>
        <v>1.5331227860675676</v>
      </c>
      <c r="G9254" s="3067">
        <f>+G9258/AVERAGE(G9256:G9257)-1</f>
        <v>1.9506871374437624</v>
      </c>
      <c r="H9254" s="3067">
        <f>+H9258/AVERAGE(H9256:H9257)-1</f>
        <v>0.25138710277067688</v>
      </c>
      <c r="I9254" s="1468"/>
      <c r="J9254" s="1468"/>
      <c r="K9254" s="1468"/>
      <c r="L9254" s="1468"/>
      <c r="M9254" s="1468"/>
      <c r="N9254" s="1468"/>
      <c r="O9254" s="1468"/>
      <c r="P9254" s="1468"/>
      <c r="Q9254" s="1468"/>
      <c r="R9254" s="1468"/>
      <c r="S9254" s="1468"/>
      <c r="T9254" s="1468"/>
      <c r="U9254" s="1468"/>
      <c r="V9254" s="1468"/>
      <c r="W9254" s="1468"/>
      <c r="X9254" s="1468"/>
      <c r="Y9254" s="1468"/>
      <c r="Z9254" s="1468"/>
      <c r="AA9254" s="1468"/>
      <c r="AB9254" s="1468"/>
      <c r="AC9254" s="1468"/>
      <c r="AD9254" s="1468"/>
      <c r="AE9254" s="1468"/>
      <c r="AF9254" s="1468"/>
      <c r="AG9254" s="1468"/>
      <c r="AH9254" s="1468"/>
      <c r="AI9254" s="1468"/>
      <c r="AJ9254" s="1468"/>
      <c r="AK9254" s="1468"/>
      <c r="AL9254" s="1468"/>
    </row>
    <row r="9255" spans="1:38">
      <c r="A9255" s="3465"/>
      <c r="B9255" s="3465">
        <v>2016</v>
      </c>
      <c r="C9255" s="3465">
        <f t="shared" ref="C9255:H9255" si="1555">+B9255+1</f>
        <v>2017</v>
      </c>
      <c r="D9255" s="3465">
        <f t="shared" si="1555"/>
        <v>2018</v>
      </c>
      <c r="E9255" s="3465">
        <f t="shared" si="1555"/>
        <v>2019</v>
      </c>
      <c r="F9255" s="3465">
        <f t="shared" si="1555"/>
        <v>2020</v>
      </c>
      <c r="G9255" s="3465">
        <f t="shared" si="1555"/>
        <v>2021</v>
      </c>
      <c r="H9255" s="3465">
        <f t="shared" si="1555"/>
        <v>2022</v>
      </c>
      <c r="I9255" s="1468"/>
      <c r="J9255" s="1468"/>
      <c r="K9255" s="1468"/>
      <c r="L9255" s="1468"/>
      <c r="M9255" s="1468"/>
      <c r="N9255" s="1468"/>
      <c r="O9255" s="1468"/>
      <c r="P9255" s="1468"/>
      <c r="Q9255" s="1468"/>
      <c r="R9255" s="1468"/>
      <c r="S9255" s="1468"/>
      <c r="T9255" s="1468"/>
      <c r="U9255" s="1468"/>
      <c r="V9255" s="1468"/>
      <c r="W9255" s="1468"/>
      <c r="X9255" s="1468"/>
      <c r="Y9255" s="1468"/>
      <c r="Z9255" s="1468"/>
      <c r="AA9255" s="1468"/>
      <c r="AB9255" s="1468"/>
      <c r="AC9255" s="1468"/>
      <c r="AD9255" s="1468"/>
      <c r="AE9255" s="1468"/>
      <c r="AF9255" s="1468"/>
      <c r="AG9255" s="1468"/>
      <c r="AH9255" s="1468"/>
      <c r="AI9255" s="1468"/>
      <c r="AJ9255" s="1468"/>
      <c r="AK9255" s="1468"/>
      <c r="AL9255" s="1468"/>
    </row>
    <row r="9256" spans="1:38">
      <c r="A9256" s="1468" t="s">
        <v>1741</v>
      </c>
      <c r="B9256" s="1776">
        <f t="shared" ref="B9256:H9257" si="1556">+B9270/B9283/12*1000</f>
        <v>23.868726748158835</v>
      </c>
      <c r="C9256" s="1776">
        <f t="shared" si="1556"/>
        <v>26.434870520597332</v>
      </c>
      <c r="D9256" s="1776">
        <f t="shared" si="1556"/>
        <v>6.5308633041464654</v>
      </c>
      <c r="E9256" s="1776">
        <f t="shared" si="1556"/>
        <v>6.9980723872466273</v>
      </c>
      <c r="F9256" s="1776">
        <f t="shared" si="1556"/>
        <v>6.089093045614784</v>
      </c>
      <c r="G9256" s="1776">
        <f t="shared" si="1556"/>
        <v>6.8434735554300774</v>
      </c>
      <c r="H9256" s="1776">
        <f t="shared" si="1556"/>
        <v>26.124011857707508</v>
      </c>
      <c r="I9256" s="1468"/>
      <c r="J9256" s="1468"/>
      <c r="K9256" s="1468"/>
      <c r="L9256" s="1468"/>
      <c r="M9256" s="1468"/>
      <c r="N9256" s="1468"/>
      <c r="O9256" s="1468"/>
      <c r="P9256" s="1468"/>
      <c r="Q9256" s="1468"/>
      <c r="R9256" s="1468"/>
      <c r="S9256" s="1468"/>
      <c r="T9256" s="1468"/>
      <c r="U9256" s="1468"/>
      <c r="V9256" s="1468"/>
      <c r="W9256" s="1468"/>
      <c r="X9256" s="1468"/>
      <c r="Y9256" s="1468"/>
      <c r="Z9256" s="1468"/>
      <c r="AA9256" s="1468"/>
      <c r="AB9256" s="1468"/>
      <c r="AC9256" s="1468"/>
      <c r="AD9256" s="1468"/>
      <c r="AE9256" s="1468"/>
      <c r="AF9256" s="1468"/>
      <c r="AG9256" s="1468"/>
      <c r="AH9256" s="1468"/>
      <c r="AI9256" s="1468"/>
      <c r="AJ9256" s="1468"/>
      <c r="AK9256" s="1468"/>
      <c r="AL9256" s="1468"/>
    </row>
    <row r="9257" spans="1:38">
      <c r="A9257" s="1468" t="s">
        <v>1663</v>
      </c>
      <c r="B9257" s="1776">
        <f t="shared" si="1556"/>
        <v>23.868726748158835</v>
      </c>
      <c r="C9257" s="1776">
        <f t="shared" si="1556"/>
        <v>26.434870520597332</v>
      </c>
      <c r="D9257" s="1776">
        <f t="shared" si="1556"/>
        <v>6.5308633041464654</v>
      </c>
      <c r="E9257" s="1776">
        <f t="shared" si="1556"/>
        <v>6.9980723872466273</v>
      </c>
      <c r="F9257" s="1776">
        <f t="shared" si="1556"/>
        <v>6.089093045614784</v>
      </c>
      <c r="G9257" s="1776">
        <f t="shared" si="1556"/>
        <v>6.8434735554300774</v>
      </c>
      <c r="H9257" s="1776">
        <f t="shared" si="1556"/>
        <v>26.124011857707508</v>
      </c>
      <c r="I9257" s="1468"/>
      <c r="J9257" s="1468"/>
      <c r="K9257" s="1468"/>
      <c r="L9257" s="1468"/>
      <c r="M9257" s="1468"/>
      <c r="N9257" s="1468"/>
      <c r="O9257" s="1468"/>
      <c r="P9257" s="1468"/>
      <c r="Q9257" s="1468"/>
      <c r="R9257" s="1468"/>
      <c r="S9257" s="1468"/>
      <c r="T9257" s="1468"/>
      <c r="U9257" s="1468"/>
      <c r="V9257" s="1468"/>
      <c r="W9257" s="1468"/>
      <c r="X9257" s="1468"/>
      <c r="Y9257" s="1468"/>
      <c r="Z9257" s="1468"/>
      <c r="AA9257" s="1468"/>
      <c r="AB9257" s="1468"/>
      <c r="AC9257" s="1468"/>
      <c r="AD9257" s="1468"/>
      <c r="AE9257" s="1468"/>
      <c r="AF9257" s="1468"/>
      <c r="AG9257" s="1468"/>
      <c r="AH9257" s="1468"/>
      <c r="AI9257" s="1468"/>
      <c r="AJ9257" s="1468"/>
      <c r="AK9257" s="1468"/>
      <c r="AL9257" s="1468"/>
    </row>
    <row r="9258" spans="1:38">
      <c r="A9258" s="1468" t="s">
        <v>5</v>
      </c>
      <c r="B9258" s="1776">
        <f t="shared" ref="B9258:G9258" si="1557">+B9272/B9285/12*1000</f>
        <v>16.1194219051985</v>
      </c>
      <c r="C9258" s="1776">
        <f t="shared" si="1557"/>
        <v>16.83862595627302</v>
      </c>
      <c r="D9258" s="1776">
        <f t="shared" si="1557"/>
        <v>19.620862673061875</v>
      </c>
      <c r="E9258" s="1776">
        <f t="shared" si="1557"/>
        <v>19.922266970411957</v>
      </c>
      <c r="F9258" s="1776">
        <f t="shared" si="1557"/>
        <v>15.424420340332373</v>
      </c>
      <c r="G9258" s="1776">
        <f t="shared" si="1557"/>
        <v>20.192949395444064</v>
      </c>
      <c r="H9258" s="1776">
        <f>+H9272/H$9285/12*1000</f>
        <v>32.691251511363404</v>
      </c>
      <c r="I9258" s="1468"/>
      <c r="J9258" s="3466"/>
      <c r="K9258" s="1468"/>
      <c r="L9258" s="3466"/>
      <c r="M9258" s="1468"/>
      <c r="N9258" s="1468"/>
      <c r="O9258" s="1468"/>
      <c r="P9258" s="1468"/>
      <c r="Q9258" s="1468"/>
      <c r="R9258" s="1468"/>
      <c r="S9258" s="1468"/>
      <c r="T9258" s="1468"/>
      <c r="U9258" s="1468"/>
      <c r="V9258" s="1468"/>
      <c r="W9258" s="1468"/>
      <c r="X9258" s="1468"/>
      <c r="Y9258" s="1468"/>
      <c r="Z9258" s="1468"/>
      <c r="AA9258" s="1468"/>
      <c r="AB9258" s="1468"/>
      <c r="AC9258" s="1468"/>
      <c r="AD9258" s="1468"/>
      <c r="AE9258" s="1468"/>
      <c r="AF9258" s="1468"/>
      <c r="AG9258" s="1468"/>
      <c r="AH9258" s="1468"/>
      <c r="AI9258" s="1468"/>
      <c r="AJ9258" s="1468"/>
      <c r="AK9258" s="1468"/>
      <c r="AL9258" s="1468"/>
    </row>
    <row r="9259" spans="1:38">
      <c r="A9259" s="1468" t="s">
        <v>3298</v>
      </c>
      <c r="B9259" s="1776">
        <f t="shared" ref="B9259:G9259" si="1558">+B9273/B$9285/12*1000</f>
        <v>17.034614336331426</v>
      </c>
      <c r="C9259" s="1776">
        <f t="shared" si="1558"/>
        <v>16.985311102958164</v>
      </c>
      <c r="D9259" s="1776">
        <f t="shared" si="1558"/>
        <v>17.008538286219679</v>
      </c>
      <c r="E9259" s="1776">
        <f t="shared" si="1558"/>
        <v>16.950071868304722</v>
      </c>
      <c r="F9259" s="1776">
        <f t="shared" si="1558"/>
        <v>16.585398215411153</v>
      </c>
      <c r="G9259" s="1776">
        <f t="shared" si="1558"/>
        <v>16.617810304371812</v>
      </c>
      <c r="H9259" s="1776">
        <f>+H9273/H$9285/12*1000</f>
        <v>17.077552581784399</v>
      </c>
      <c r="I9259" s="1468"/>
      <c r="J9259" s="3466"/>
      <c r="K9259" s="1468"/>
      <c r="L9259" s="3466"/>
      <c r="M9259" s="1468"/>
      <c r="N9259" s="1468"/>
      <c r="O9259" s="1468"/>
      <c r="P9259" s="1468"/>
      <c r="Q9259" s="1468"/>
      <c r="R9259" s="1468"/>
      <c r="S9259" s="1468"/>
      <c r="T9259" s="1468"/>
      <c r="U9259" s="1468"/>
      <c r="V9259" s="1468"/>
      <c r="W9259" s="1468"/>
      <c r="X9259" s="1468"/>
      <c r="Y9259" s="1468"/>
      <c r="Z9259" s="1468"/>
      <c r="AA9259" s="1468"/>
      <c r="AB9259" s="1468"/>
      <c r="AC9259" s="1468"/>
      <c r="AD9259" s="1468"/>
      <c r="AE9259" s="1468"/>
      <c r="AF9259" s="1468"/>
      <c r="AG9259" s="1468"/>
      <c r="AH9259" s="1468"/>
      <c r="AI9259" s="1468"/>
      <c r="AJ9259" s="1468"/>
      <c r="AK9259" s="1468"/>
      <c r="AL9259" s="1468"/>
    </row>
    <row r="9260" spans="1:38">
      <c r="A9260" s="1468"/>
      <c r="B9260" s="1468"/>
      <c r="C9260" s="1468"/>
      <c r="D9260" s="1468"/>
      <c r="E9260" s="1468"/>
      <c r="F9260" s="1468"/>
      <c r="G9260" s="1468"/>
      <c r="H9260" s="1468"/>
      <c r="I9260" s="1468"/>
      <c r="J9260" s="1468"/>
      <c r="K9260" s="1468"/>
      <c r="L9260" s="1468"/>
      <c r="M9260" s="1468"/>
      <c r="N9260" s="1468"/>
      <c r="O9260" s="1468"/>
      <c r="P9260" s="1468"/>
      <c r="Q9260" s="1468"/>
      <c r="R9260" s="1468"/>
      <c r="S9260" s="1468"/>
      <c r="T9260" s="1468"/>
      <c r="U9260" s="1468"/>
      <c r="V9260" s="1468"/>
      <c r="W9260" s="1468"/>
      <c r="X9260" s="1468"/>
      <c r="Y9260" s="1468"/>
      <c r="Z9260" s="1468"/>
      <c r="AA9260" s="1468"/>
      <c r="AB9260" s="1468"/>
      <c r="AC9260" s="1468"/>
      <c r="AD9260" s="1468"/>
      <c r="AE9260" s="1468"/>
      <c r="AF9260" s="1468"/>
      <c r="AG9260" s="1468"/>
      <c r="AH9260" s="1468"/>
      <c r="AI9260" s="1468"/>
      <c r="AJ9260" s="1468"/>
      <c r="AK9260" s="1468"/>
      <c r="AL9260" s="1468"/>
    </row>
    <row r="9261" spans="1:38">
      <c r="A9261" s="785" t="s">
        <v>3300</v>
      </c>
      <c r="B9261" s="1468"/>
      <c r="C9261" s="1468"/>
      <c r="D9261" s="1468"/>
      <c r="E9261" s="1468"/>
      <c r="F9261" s="1468"/>
      <c r="G9261" s="1468"/>
      <c r="H9261" s="1468"/>
      <c r="I9261" s="1468"/>
      <c r="J9261" s="1468"/>
      <c r="K9261" s="1468"/>
      <c r="L9261" s="1468"/>
      <c r="M9261" s="1468"/>
      <c r="N9261" s="1468"/>
      <c r="O9261" s="1468"/>
      <c r="P9261" s="1468"/>
      <c r="Q9261" s="1468"/>
      <c r="R9261" s="1468"/>
      <c r="S9261" s="1468"/>
      <c r="T9261" s="1468"/>
      <c r="U9261" s="1468"/>
      <c r="V9261" s="1468"/>
      <c r="W9261" s="1468"/>
      <c r="X9261" s="1468"/>
      <c r="Y9261" s="1468"/>
      <c r="Z9261" s="1468"/>
      <c r="AA9261" s="1468"/>
      <c r="AB9261" s="1468"/>
      <c r="AC9261" s="1468"/>
      <c r="AD9261" s="1468"/>
      <c r="AE9261" s="1468"/>
      <c r="AF9261" s="1468"/>
      <c r="AG9261" s="1468"/>
      <c r="AH9261" s="1468"/>
      <c r="AI9261" s="1468"/>
      <c r="AJ9261" s="1468"/>
      <c r="AK9261" s="1468"/>
      <c r="AL9261" s="1468"/>
    </row>
    <row r="9262" spans="1:38">
      <c r="A9262" s="3465"/>
      <c r="B9262" s="3465">
        <v>2016</v>
      </c>
      <c r="C9262" s="3465">
        <f t="shared" ref="C9262:H9262" si="1559">+B9262+1</f>
        <v>2017</v>
      </c>
      <c r="D9262" s="3465">
        <f t="shared" si="1559"/>
        <v>2018</v>
      </c>
      <c r="E9262" s="3465">
        <f t="shared" si="1559"/>
        <v>2019</v>
      </c>
      <c r="F9262" s="3465">
        <f t="shared" si="1559"/>
        <v>2020</v>
      </c>
      <c r="G9262" s="3465">
        <f t="shared" si="1559"/>
        <v>2021</v>
      </c>
      <c r="H9262" s="3465">
        <f t="shared" si="1559"/>
        <v>2022</v>
      </c>
      <c r="I9262" s="1468"/>
      <c r="J9262" s="1468"/>
      <c r="K9262" s="1468"/>
      <c r="L9262" s="1468"/>
      <c r="M9262" s="1468"/>
      <c r="N9262" s="1468"/>
      <c r="O9262" s="1468"/>
      <c r="P9262" s="1468"/>
      <c r="Q9262" s="1468"/>
      <c r="R9262" s="1468"/>
      <c r="S9262" s="1468"/>
      <c r="T9262" s="1468"/>
      <c r="U9262" s="1468"/>
      <c r="V9262" s="1468"/>
      <c r="W9262" s="1468"/>
      <c r="X9262" s="1468"/>
      <c r="Y9262" s="1468"/>
      <c r="Z9262" s="1468"/>
      <c r="AA9262" s="1468"/>
      <c r="AB9262" s="1468"/>
      <c r="AC9262" s="1468"/>
      <c r="AD9262" s="1468"/>
      <c r="AE9262" s="1468"/>
      <c r="AF9262" s="1468"/>
      <c r="AG9262" s="1468"/>
      <c r="AH9262" s="1468"/>
      <c r="AI9262" s="1468"/>
      <c r="AJ9262" s="1468"/>
      <c r="AK9262" s="1468"/>
      <c r="AL9262" s="1468"/>
    </row>
    <row r="9263" spans="1:38">
      <c r="A9263" s="1468" t="s">
        <v>1741</v>
      </c>
      <c r="B9263" s="3467">
        <f t="shared" ref="B9263:H9265" si="1560">+B9270/B9289</f>
        <v>0.18852131327769728</v>
      </c>
      <c r="C9263" s="3467">
        <f t="shared" si="1560"/>
        <v>0.20877323777686924</v>
      </c>
      <c r="D9263" s="3467">
        <f t="shared" si="1560"/>
        <v>0.20324669231491038</v>
      </c>
      <c r="E9263" s="3467">
        <f t="shared" si="1560"/>
        <v>0.2154044591855537</v>
      </c>
      <c r="F9263" s="3467">
        <f t="shared" si="1560"/>
        <v>0.1883951524054352</v>
      </c>
      <c r="G9263" s="3467">
        <f t="shared" si="1560"/>
        <v>0.2071943727183688</v>
      </c>
      <c r="H9263" s="3467">
        <f t="shared" si="1560"/>
        <v>0.20357977723793372</v>
      </c>
      <c r="I9263" s="1468"/>
      <c r="J9263" s="1468"/>
      <c r="K9263" s="1468"/>
      <c r="L9263" s="1468"/>
      <c r="M9263" s="1468"/>
      <c r="N9263" s="1468"/>
      <c r="O9263" s="1468"/>
      <c r="P9263" s="1468"/>
      <c r="Q9263" s="1468"/>
      <c r="R9263" s="1468"/>
      <c r="S9263" s="1468"/>
      <c r="T9263" s="1468"/>
      <c r="U9263" s="1468"/>
      <c r="V9263" s="1468"/>
      <c r="W9263" s="1468"/>
      <c r="X9263" s="1468"/>
      <c r="Y9263" s="1468"/>
      <c r="Z9263" s="1468"/>
      <c r="AA9263" s="1468"/>
      <c r="AB9263" s="1468"/>
      <c r="AC9263" s="1468"/>
      <c r="AD9263" s="1468"/>
      <c r="AE9263" s="1468"/>
      <c r="AF9263" s="1468"/>
      <c r="AG9263" s="1468"/>
      <c r="AH9263" s="1468"/>
      <c r="AI9263" s="1468"/>
      <c r="AJ9263" s="1468"/>
      <c r="AK9263" s="1468"/>
      <c r="AL9263" s="1468"/>
    </row>
    <row r="9264" spans="1:38">
      <c r="A9264" s="1468" t="s">
        <v>1663</v>
      </c>
      <c r="B9264" s="3467">
        <f t="shared" si="1560"/>
        <v>0.18852131327769728</v>
      </c>
      <c r="C9264" s="3467">
        <f t="shared" si="1560"/>
        <v>0.20877323777686924</v>
      </c>
      <c r="D9264" s="3467">
        <f t="shared" si="1560"/>
        <v>0.20324669231491038</v>
      </c>
      <c r="E9264" s="3467">
        <f t="shared" si="1560"/>
        <v>0.2154044591855537</v>
      </c>
      <c r="F9264" s="3467">
        <f t="shared" si="1560"/>
        <v>0.1883951524054352</v>
      </c>
      <c r="G9264" s="3467">
        <f t="shared" si="1560"/>
        <v>0.2071943727183688</v>
      </c>
      <c r="H9264" s="3467">
        <f t="shared" si="1560"/>
        <v>0.20357977723793372</v>
      </c>
      <c r="I9264" s="1468"/>
      <c r="J9264" s="1468"/>
      <c r="K9264" s="1468"/>
      <c r="L9264" s="1468"/>
      <c r="M9264" s="1468"/>
      <c r="N9264" s="1468"/>
      <c r="O9264" s="1468"/>
      <c r="P9264" s="1468"/>
      <c r="Q9264" s="1468"/>
      <c r="R9264" s="1468"/>
      <c r="S9264" s="1468"/>
      <c r="T9264" s="1468"/>
      <c r="U9264" s="1468"/>
      <c r="V9264" s="1468"/>
      <c r="W9264" s="1468"/>
      <c r="X9264" s="1468"/>
      <c r="Y9264" s="1468"/>
      <c r="Z9264" s="1468"/>
      <c r="AA9264" s="1468"/>
      <c r="AB9264" s="1468"/>
      <c r="AC9264" s="1468"/>
      <c r="AD9264" s="1468"/>
      <c r="AE9264" s="1468"/>
      <c r="AF9264" s="1468"/>
      <c r="AG9264" s="1468"/>
      <c r="AH9264" s="1468"/>
      <c r="AI9264" s="1468"/>
      <c r="AJ9264" s="1468"/>
      <c r="AK9264" s="1468"/>
      <c r="AL9264" s="1468"/>
    </row>
    <row r="9265" spans="1:75" s="1098" customFormat="1">
      <c r="A9265" s="1468" t="s">
        <v>5</v>
      </c>
      <c r="B9265" s="3467">
        <f t="shared" si="1560"/>
        <v>0.10468330082448728</v>
      </c>
      <c r="C9265" s="3467">
        <f t="shared" si="1560"/>
        <v>0.10651867690274473</v>
      </c>
      <c r="D9265" s="3467">
        <f t="shared" si="1560"/>
        <v>0.12058495550355987</v>
      </c>
      <c r="E9265" s="3467">
        <f t="shared" si="1560"/>
        <v>0.12041460695211355</v>
      </c>
      <c r="F9265" s="3467">
        <f t="shared" si="1560"/>
        <v>9.3990262608793729E-2</v>
      </c>
      <c r="G9265" s="3467">
        <f t="shared" si="1560"/>
        <v>0.12041989727524412</v>
      </c>
      <c r="H9265" s="3467">
        <f t="shared" si="1560"/>
        <v>0.19841932638788332</v>
      </c>
      <c r="I9265" s="1468"/>
      <c r="J9265" s="1468"/>
      <c r="K9265" s="1468"/>
      <c r="L9265" s="1468"/>
      <c r="M9265" s="1468"/>
      <c r="N9265" s="1468"/>
      <c r="O9265" s="1468"/>
      <c r="P9265" s="1468"/>
      <c r="Q9265" s="1468"/>
      <c r="R9265" s="1468"/>
      <c r="S9265" s="1468"/>
      <c r="T9265" s="1468"/>
      <c r="U9265" s="1468"/>
      <c r="V9265" s="1468"/>
      <c r="W9265" s="1468"/>
      <c r="X9265" s="1468"/>
      <c r="Y9265" s="1468"/>
      <c r="Z9265" s="1468"/>
      <c r="AA9265" s="1468"/>
      <c r="AB9265" s="1468"/>
      <c r="AC9265" s="1468"/>
      <c r="AD9265" s="1468"/>
      <c r="AE9265" s="1468"/>
      <c r="AF9265" s="1468"/>
      <c r="AG9265" s="1468"/>
      <c r="AH9265" s="1468"/>
      <c r="AI9265" s="1468"/>
      <c r="AJ9265" s="1468"/>
      <c r="AK9265" s="1468"/>
      <c r="AL9265" s="1468"/>
      <c r="AM9265"/>
      <c r="AN9265"/>
      <c r="AO9265"/>
      <c r="AP9265"/>
      <c r="AQ9265"/>
      <c r="AR9265"/>
      <c r="AS9265"/>
      <c r="AT9265"/>
      <c r="AU9265"/>
      <c r="AV9265"/>
      <c r="AW9265"/>
      <c r="AX9265"/>
      <c r="AY9265"/>
      <c r="AZ9265"/>
      <c r="BA9265"/>
      <c r="BB9265"/>
      <c r="BC9265"/>
      <c r="BD9265"/>
      <c r="BE9265"/>
      <c r="BF9265"/>
      <c r="BG9265"/>
      <c r="BH9265"/>
      <c r="BI9265"/>
      <c r="BJ9265"/>
      <c r="BK9265"/>
      <c r="BL9265"/>
      <c r="BM9265"/>
      <c r="BN9265"/>
      <c r="BO9265"/>
      <c r="BP9265"/>
      <c r="BQ9265"/>
      <c r="BR9265"/>
      <c r="BS9265"/>
      <c r="BT9265"/>
      <c r="BU9265"/>
      <c r="BV9265"/>
      <c r="BW9265"/>
    </row>
    <row r="9266" spans="1:75" s="1098" customFormat="1">
      <c r="A9266" s="1468" t="s">
        <v>3298</v>
      </c>
      <c r="B9266" s="3467">
        <f t="shared" ref="B9266:H9266" si="1561">+B9273/B9291</f>
        <v>0.11062677479917644</v>
      </c>
      <c r="C9266" s="3467">
        <f t="shared" si="1561"/>
        <v>0.10744658561612559</v>
      </c>
      <c r="D9266" s="3467">
        <f t="shared" si="1561"/>
        <v>0.10453025774652834</v>
      </c>
      <c r="E9266" s="3467">
        <f t="shared" si="1561"/>
        <v>0.1024499995338525</v>
      </c>
      <c r="F9266" s="3467">
        <f t="shared" si="1561"/>
        <v>0.10106479850407928</v>
      </c>
      <c r="G9266" s="3467">
        <f t="shared" si="1561"/>
        <v>9.9099689233284508E-2</v>
      </c>
      <c r="H9266" s="3467">
        <f t="shared" si="1561"/>
        <v>0.10365208803503524</v>
      </c>
      <c r="I9266" s="1468"/>
      <c r="J9266" s="1468"/>
      <c r="K9266" s="1468"/>
      <c r="L9266" s="1468"/>
      <c r="M9266" s="1468"/>
      <c r="N9266" s="1468"/>
      <c r="O9266" s="1468"/>
      <c r="P9266" s="1468"/>
      <c r="Q9266" s="1468"/>
      <c r="R9266" s="1468"/>
      <c r="S9266" s="1468"/>
      <c r="T9266" s="1468"/>
      <c r="U9266" s="1468"/>
      <c r="V9266" s="1468"/>
      <c r="W9266" s="1468"/>
      <c r="X9266" s="1468"/>
      <c r="Y9266" s="1468"/>
      <c r="Z9266" s="1468"/>
      <c r="AA9266" s="1468"/>
      <c r="AB9266" s="1468"/>
      <c r="AC9266" s="1468"/>
      <c r="AD9266" s="1468"/>
      <c r="AE9266" s="1468"/>
      <c r="AF9266" s="1468"/>
      <c r="AG9266" s="1468"/>
      <c r="AH9266" s="1468"/>
      <c r="AI9266" s="1468"/>
      <c r="AJ9266" s="1468"/>
      <c r="AK9266" s="1468"/>
      <c r="AL9266" s="1468"/>
      <c r="AM9266"/>
      <c r="AN9266"/>
      <c r="AO9266"/>
      <c r="AP9266"/>
      <c r="AQ9266"/>
      <c r="AR9266"/>
      <c r="AS9266"/>
      <c r="AT9266"/>
      <c r="AU9266"/>
      <c r="AV9266"/>
      <c r="AW9266"/>
      <c r="AX9266"/>
      <c r="AY9266"/>
      <c r="AZ9266"/>
      <c r="BA9266"/>
      <c r="BB9266"/>
      <c r="BC9266"/>
      <c r="BD9266"/>
      <c r="BE9266"/>
      <c r="BF9266"/>
      <c r="BG9266"/>
      <c r="BH9266"/>
      <c r="BI9266"/>
      <c r="BJ9266"/>
      <c r="BK9266"/>
      <c r="BL9266"/>
      <c r="BM9266"/>
      <c r="BN9266"/>
      <c r="BO9266"/>
      <c r="BP9266"/>
      <c r="BQ9266"/>
      <c r="BR9266"/>
      <c r="BS9266"/>
      <c r="BT9266"/>
      <c r="BU9266"/>
      <c r="BV9266"/>
      <c r="BW9266"/>
    </row>
    <row r="9267" spans="1:75" s="1098" customFormat="1">
      <c r="A9267" s="1468"/>
      <c r="B9267" s="1468"/>
      <c r="C9267" s="1468"/>
      <c r="D9267" s="1468"/>
      <c r="E9267" s="1468"/>
      <c r="F9267" s="1468"/>
      <c r="G9267" s="1468"/>
      <c r="H9267" s="1468"/>
      <c r="I9267" s="1468"/>
      <c r="J9267" s="1468"/>
      <c r="K9267" s="1468"/>
      <c r="L9267" s="1468"/>
      <c r="M9267" s="1468"/>
      <c r="N9267" s="1468"/>
      <c r="O9267" s="1468"/>
      <c r="P9267" s="1468"/>
      <c r="Q9267" s="1468"/>
      <c r="R9267" s="1468"/>
      <c r="S9267" s="1468"/>
      <c r="T9267" s="1468"/>
      <c r="U9267" s="1468"/>
      <c r="V9267" s="1468"/>
      <c r="W9267" s="1468"/>
      <c r="X9267" s="1468"/>
      <c r="Y9267" s="1468"/>
      <c r="Z9267" s="1468"/>
      <c r="AA9267" s="1468"/>
      <c r="AB9267" s="1468"/>
      <c r="AC9267" s="1468"/>
      <c r="AD9267" s="1468"/>
      <c r="AE9267" s="1468"/>
      <c r="AF9267" s="1468"/>
      <c r="AG9267" s="1468"/>
      <c r="AH9267" s="1468"/>
      <c r="AI9267" s="1468"/>
      <c r="AJ9267" s="1468"/>
      <c r="AK9267" s="1468"/>
      <c r="AL9267" s="1468"/>
      <c r="AM9267"/>
      <c r="AN9267"/>
      <c r="AO9267"/>
      <c r="AP9267"/>
      <c r="AQ9267"/>
      <c r="AR9267"/>
      <c r="AS9267"/>
      <c r="AT9267"/>
      <c r="AU9267"/>
      <c r="AV9267"/>
      <c r="AW9267"/>
      <c r="AX9267"/>
      <c r="AY9267"/>
      <c r="AZ9267"/>
      <c r="BA9267"/>
      <c r="BB9267"/>
      <c r="BC9267"/>
      <c r="BD9267"/>
      <c r="BE9267"/>
      <c r="BF9267"/>
      <c r="BG9267"/>
      <c r="BH9267"/>
      <c r="BI9267"/>
      <c r="BJ9267"/>
      <c r="BK9267"/>
      <c r="BL9267"/>
      <c r="BM9267"/>
      <c r="BN9267"/>
      <c r="BO9267"/>
      <c r="BP9267"/>
      <c r="BQ9267"/>
      <c r="BR9267"/>
      <c r="BS9267"/>
      <c r="BT9267"/>
      <c r="BU9267"/>
      <c r="BV9267"/>
      <c r="BW9267"/>
    </row>
    <row r="9268" spans="1:75" s="1098" customFormat="1">
      <c r="A9268" s="785" t="s">
        <v>3301</v>
      </c>
      <c r="B9268" s="1468"/>
      <c r="C9268" s="1468"/>
      <c r="D9268" s="1468"/>
      <c r="E9268" s="1468"/>
      <c r="F9268" s="1468"/>
      <c r="G9268" s="1468"/>
      <c r="H9268" s="1468"/>
      <c r="I9268" s="1468"/>
      <c r="J9268" s="1468"/>
      <c r="K9268" s="1468"/>
      <c r="L9268" s="1468"/>
      <c r="M9268" s="1468"/>
      <c r="N9268" s="1468"/>
      <c r="O9268" s="1468"/>
      <c r="P9268" s="1468"/>
      <c r="Q9268" s="1468"/>
      <c r="R9268" s="1468"/>
      <c r="S9268" s="1468"/>
      <c r="T9268" s="1468"/>
      <c r="U9268" s="1468"/>
      <c r="V9268" s="1468"/>
      <c r="W9268" s="1468"/>
      <c r="X9268" s="1468"/>
      <c r="Y9268" s="1468"/>
      <c r="Z9268" s="1468"/>
      <c r="AA9268" s="1468"/>
      <c r="AB9268" s="1468"/>
      <c r="AC9268" s="1468"/>
      <c r="AD9268" s="1468"/>
      <c r="AE9268" s="1468"/>
      <c r="AF9268" s="1468"/>
      <c r="AG9268" s="1468"/>
      <c r="AH9268" s="1468"/>
      <c r="AI9268" s="1468"/>
      <c r="AJ9268" s="1468"/>
      <c r="AK9268" s="1468"/>
      <c r="AL9268" s="1468"/>
      <c r="AM9268"/>
      <c r="AN9268"/>
      <c r="AO9268"/>
      <c r="AP9268"/>
      <c r="AQ9268"/>
      <c r="AR9268"/>
      <c r="AS9268"/>
      <c r="AT9268"/>
      <c r="AU9268"/>
      <c r="AV9268"/>
      <c r="AW9268"/>
      <c r="AX9268"/>
      <c r="AY9268"/>
      <c r="AZ9268"/>
      <c r="BA9268"/>
      <c r="BB9268"/>
      <c r="BC9268"/>
      <c r="BD9268"/>
      <c r="BE9268"/>
      <c r="BF9268"/>
      <c r="BG9268"/>
      <c r="BH9268"/>
      <c r="BI9268"/>
      <c r="BJ9268"/>
      <c r="BK9268"/>
      <c r="BL9268"/>
      <c r="BM9268"/>
      <c r="BN9268"/>
      <c r="BO9268"/>
      <c r="BP9268"/>
      <c r="BQ9268"/>
      <c r="BR9268"/>
      <c r="BS9268"/>
      <c r="BT9268"/>
      <c r="BU9268"/>
      <c r="BV9268"/>
      <c r="BW9268"/>
    </row>
    <row r="9269" spans="1:75" s="1098" customFormat="1">
      <c r="A9269" s="3465"/>
      <c r="B9269" s="3465">
        <v>2016</v>
      </c>
      <c r="C9269" s="3465">
        <f t="shared" ref="C9269:H9269" si="1562">+B9269+1</f>
        <v>2017</v>
      </c>
      <c r="D9269" s="3465">
        <f t="shared" si="1562"/>
        <v>2018</v>
      </c>
      <c r="E9269" s="3465">
        <f t="shared" si="1562"/>
        <v>2019</v>
      </c>
      <c r="F9269" s="3465">
        <f t="shared" si="1562"/>
        <v>2020</v>
      </c>
      <c r="G9269" s="3465">
        <f t="shared" si="1562"/>
        <v>2021</v>
      </c>
      <c r="H9269" s="3465">
        <f t="shared" si="1562"/>
        <v>2022</v>
      </c>
      <c r="I9269" s="1468"/>
      <c r="J9269" s="1468"/>
      <c r="K9269" s="1468"/>
      <c r="L9269" s="1468"/>
      <c r="M9269" s="1468"/>
      <c r="N9269" s="1468"/>
      <c r="O9269" s="1468"/>
      <c r="P9269" s="1468"/>
      <c r="Q9269" s="1468"/>
      <c r="R9269" s="1468"/>
      <c r="S9269" s="1468"/>
      <c r="T9269" s="1468"/>
      <c r="U9269" s="1468"/>
      <c r="V9269" s="1468"/>
      <c r="W9269" s="1468"/>
      <c r="X9269" s="1468"/>
      <c r="Y9269" s="1468"/>
      <c r="Z9269" s="1468"/>
      <c r="AA9269" s="1468"/>
      <c r="AB9269" s="1468"/>
      <c r="AC9269" s="1468"/>
      <c r="AD9269" s="1468"/>
      <c r="AE9269" s="1468"/>
      <c r="AF9269" s="1468"/>
      <c r="AG9269" s="1468"/>
      <c r="AH9269" s="1468"/>
      <c r="AI9269" s="1468"/>
      <c r="AJ9269" s="1468"/>
      <c r="AK9269" s="1468"/>
      <c r="AL9269" s="1468"/>
      <c r="AM9269"/>
      <c r="AN9269"/>
      <c r="AO9269"/>
      <c r="AP9269"/>
      <c r="AQ9269"/>
      <c r="AR9269"/>
      <c r="AS9269"/>
      <c r="AT9269"/>
      <c r="AU9269"/>
      <c r="AV9269"/>
      <c r="AW9269"/>
      <c r="AX9269"/>
      <c r="AY9269"/>
      <c r="AZ9269"/>
      <c r="BA9269"/>
      <c r="BB9269"/>
      <c r="BC9269"/>
      <c r="BD9269"/>
      <c r="BE9269"/>
      <c r="BF9269"/>
      <c r="BG9269"/>
      <c r="BH9269"/>
      <c r="BI9269"/>
      <c r="BJ9269"/>
      <c r="BK9269"/>
      <c r="BL9269"/>
      <c r="BM9269"/>
      <c r="BN9269"/>
      <c r="BO9269"/>
      <c r="BP9269"/>
      <c r="BQ9269"/>
      <c r="BR9269"/>
      <c r="BS9269"/>
      <c r="BT9269"/>
      <c r="BU9269"/>
      <c r="BV9269"/>
      <c r="BW9269"/>
    </row>
    <row r="9270" spans="1:75" s="1098" customFormat="1">
      <c r="A9270" s="1468" t="s">
        <v>1741</v>
      </c>
      <c r="B9270" s="1468">
        <f>+[2]Output!DJ$141</f>
        <v>7545</v>
      </c>
      <c r="C9270" s="1468">
        <f>+[2]Output!DO$141</f>
        <v>8681</v>
      </c>
      <c r="D9270" s="1468">
        <f>+[2]Output!DP$141</f>
        <v>2166</v>
      </c>
      <c r="E9270" s="1468">
        <f>+[2]Output!DQ$141</f>
        <v>2338</v>
      </c>
      <c r="F9270" s="1468">
        <f>+[2]Output!DR$141</f>
        <v>2052</v>
      </c>
      <c r="G9270" s="1468">
        <f>+[2]Output!DS$141</f>
        <v>2327</v>
      </c>
      <c r="H9270" s="1468">
        <f>+[2]Output!DT$141</f>
        <v>8883</v>
      </c>
      <c r="I9270" s="1468"/>
      <c r="J9270" s="1468"/>
      <c r="K9270" s="1468"/>
      <c r="L9270" s="1468"/>
      <c r="M9270" s="1468"/>
      <c r="N9270" s="1468"/>
      <c r="O9270" s="1468"/>
      <c r="P9270" s="1468"/>
      <c r="Q9270" s="1468"/>
      <c r="R9270" s="1468"/>
      <c r="S9270" s="1468"/>
      <c r="T9270" s="1468"/>
      <c r="U9270" s="1468"/>
      <c r="V9270" s="1468"/>
      <c r="W9270" s="1468"/>
      <c r="X9270" s="1468"/>
      <c r="Y9270" s="1468"/>
      <c r="Z9270" s="1468"/>
      <c r="AA9270" s="1468"/>
      <c r="AB9270" s="1468"/>
      <c r="AC9270" s="1468"/>
      <c r="AD9270" s="1468"/>
      <c r="AE9270" s="1468"/>
      <c r="AF9270" s="1468"/>
      <c r="AG9270" s="1468"/>
      <c r="AH9270" s="1468"/>
      <c r="AI9270" s="1468"/>
      <c r="AJ9270" s="1468"/>
      <c r="AK9270" s="1468"/>
      <c r="AL9270" s="1468"/>
      <c r="AM9270"/>
      <c r="AN9270"/>
      <c r="AO9270"/>
      <c r="AP9270"/>
      <c r="AQ9270"/>
      <c r="AR9270"/>
      <c r="AS9270"/>
      <c r="AT9270"/>
      <c r="AU9270"/>
      <c r="AV9270"/>
      <c r="AW9270"/>
      <c r="AX9270"/>
      <c r="AY9270"/>
      <c r="AZ9270"/>
      <c r="BA9270"/>
      <c r="BB9270"/>
      <c r="BC9270"/>
      <c r="BD9270"/>
      <c r="BE9270"/>
      <c r="BF9270"/>
      <c r="BG9270"/>
      <c r="BH9270"/>
      <c r="BI9270"/>
      <c r="BJ9270"/>
      <c r="BK9270"/>
      <c r="BL9270"/>
      <c r="BM9270"/>
      <c r="BN9270"/>
      <c r="BO9270"/>
      <c r="BP9270"/>
      <c r="BQ9270"/>
      <c r="BR9270"/>
      <c r="BS9270"/>
      <c r="BT9270"/>
      <c r="BU9270"/>
      <c r="BV9270"/>
      <c r="BW9270"/>
    </row>
    <row r="9271" spans="1:75" s="1098" customFormat="1">
      <c r="A9271" s="1468" t="s">
        <v>1663</v>
      </c>
      <c r="B9271" s="1468">
        <f>+[2]Output!DJ$141</f>
        <v>7545</v>
      </c>
      <c r="C9271" s="1468">
        <f>+[2]Output!DO$141</f>
        <v>8681</v>
      </c>
      <c r="D9271" s="1468">
        <f>+[2]Output!DP$141</f>
        <v>2166</v>
      </c>
      <c r="E9271" s="1468">
        <f>+[2]Output!DQ$141</f>
        <v>2338</v>
      </c>
      <c r="F9271" s="1468">
        <f>+[2]Output!DR$141</f>
        <v>2052</v>
      </c>
      <c r="G9271" s="1468">
        <f>+[2]Output!DS$141</f>
        <v>2327</v>
      </c>
      <c r="H9271" s="1468">
        <f>+[2]Output!DT$141</f>
        <v>8883</v>
      </c>
      <c r="I9271" s="1468"/>
      <c r="J9271" s="1468"/>
      <c r="K9271" s="1468"/>
      <c r="L9271" s="1468"/>
      <c r="M9271" s="1468"/>
      <c r="N9271" s="1468"/>
      <c r="O9271" s="1468"/>
      <c r="P9271" s="1468"/>
      <c r="Q9271" s="1468"/>
      <c r="R9271" s="1468"/>
      <c r="S9271" s="1468"/>
      <c r="T9271" s="1468"/>
      <c r="U9271" s="1468"/>
      <c r="V9271" s="1468"/>
      <c r="W9271" s="1468"/>
      <c r="X9271" s="1468"/>
      <c r="Y9271" s="1468"/>
      <c r="Z9271" s="1468"/>
      <c r="AA9271" s="1468"/>
      <c r="AB9271" s="1468"/>
      <c r="AC9271" s="1468"/>
      <c r="AD9271" s="1468"/>
      <c r="AE9271" s="1468"/>
      <c r="AF9271" s="1468"/>
      <c r="AG9271" s="1468"/>
      <c r="AH9271" s="1468"/>
      <c r="AI9271" s="1468"/>
      <c r="AJ9271" s="1468"/>
      <c r="AK9271" s="1468"/>
      <c r="AL9271" s="1468"/>
      <c r="AM9271"/>
      <c r="AN9271"/>
      <c r="AO9271"/>
      <c r="AP9271"/>
      <c r="AQ9271"/>
      <c r="AR9271"/>
      <c r="AS9271"/>
      <c r="AT9271"/>
      <c r="AU9271"/>
      <c r="AV9271"/>
      <c r="AW9271"/>
      <c r="AX9271"/>
      <c r="AY9271"/>
      <c r="AZ9271"/>
      <c r="BA9271"/>
      <c r="BB9271"/>
      <c r="BC9271"/>
      <c r="BD9271"/>
      <c r="BE9271"/>
      <c r="BF9271"/>
      <c r="BG9271"/>
      <c r="BH9271"/>
      <c r="BI9271"/>
      <c r="BJ9271"/>
      <c r="BK9271"/>
      <c r="BL9271"/>
      <c r="BM9271"/>
      <c r="BN9271"/>
      <c r="BO9271"/>
      <c r="BP9271"/>
      <c r="BQ9271"/>
      <c r="BR9271"/>
      <c r="BS9271"/>
      <c r="BT9271"/>
      <c r="BU9271"/>
      <c r="BV9271"/>
      <c r="BW9271"/>
    </row>
    <row r="9272" spans="1:75" s="1098" customFormat="1">
      <c r="A9272" s="1468" t="s">
        <v>5</v>
      </c>
      <c r="B9272" s="1468">
        <f>+Output!DJ$141</f>
        <v>946.27454352277277</v>
      </c>
      <c r="C9272" s="1468">
        <f>+Output!DO$141</f>
        <v>991.36400000000003</v>
      </c>
      <c r="D9272" s="1468">
        <f>+Output!DT$141</f>
        <v>1153.5889999999999</v>
      </c>
      <c r="E9272" s="1468">
        <f>+Output!DY$141</f>
        <v>1175.3500000000001</v>
      </c>
      <c r="F9272" s="1468">
        <f>+Output!ED$141</f>
        <v>930</v>
      </c>
      <c r="G9272" s="1468">
        <f>+Output!EI$141</f>
        <v>1215.1390000000001</v>
      </c>
      <c r="H9272" s="1468">
        <f>+Output!EN$141</f>
        <v>1914.2819999999999</v>
      </c>
      <c r="I9272" s="1468"/>
      <c r="J9272" s="1468"/>
      <c r="K9272" s="1468"/>
      <c r="L9272" s="1468"/>
      <c r="M9272" s="1468"/>
      <c r="N9272" s="1468"/>
      <c r="O9272" s="1468"/>
      <c r="P9272" s="1468"/>
      <c r="Q9272" s="1468"/>
      <c r="R9272" s="1468"/>
      <c r="S9272" s="1468"/>
      <c r="T9272" s="1468"/>
      <c r="U9272" s="1468"/>
      <c r="V9272" s="1468"/>
      <c r="W9272" s="1468"/>
      <c r="X9272" s="1468"/>
      <c r="Y9272" s="1468"/>
      <c r="Z9272" s="1468"/>
      <c r="AA9272" s="1468"/>
      <c r="AB9272" s="1468"/>
      <c r="AC9272" s="1468"/>
      <c r="AD9272" s="1468"/>
      <c r="AE9272" s="1468"/>
      <c r="AF9272" s="1468"/>
      <c r="AG9272" s="1468"/>
      <c r="AH9272" s="1468"/>
      <c r="AI9272" s="1468"/>
      <c r="AJ9272" s="1468"/>
      <c r="AK9272" s="1468"/>
      <c r="AL9272" s="1468"/>
      <c r="AM9272"/>
      <c r="AN9272"/>
      <c r="AO9272"/>
      <c r="AP9272"/>
      <c r="AQ9272"/>
      <c r="AR9272"/>
      <c r="AS9272"/>
      <c r="AT9272"/>
      <c r="AU9272"/>
      <c r="AV9272"/>
      <c r="AW9272"/>
      <c r="AX9272"/>
      <c r="AY9272"/>
      <c r="AZ9272"/>
      <c r="BA9272"/>
      <c r="BB9272"/>
      <c r="BC9272"/>
      <c r="BD9272"/>
      <c r="BE9272"/>
      <c r="BF9272"/>
      <c r="BG9272"/>
      <c r="BH9272"/>
      <c r="BI9272"/>
      <c r="BJ9272"/>
      <c r="BK9272"/>
      <c r="BL9272"/>
      <c r="BM9272"/>
      <c r="BN9272"/>
      <c r="BO9272"/>
      <c r="BP9272"/>
      <c r="BQ9272"/>
      <c r="BR9272"/>
      <c r="BS9272"/>
      <c r="BT9272"/>
      <c r="BU9272"/>
      <c r="BV9272"/>
      <c r="BW9272"/>
    </row>
    <row r="9273" spans="1:75" s="1098" customFormat="1">
      <c r="A9273" s="1468" t="s">
        <v>3302</v>
      </c>
      <c r="B9273" s="1468">
        <v>1000</v>
      </c>
      <c r="C9273" s="1468">
        <v>1000</v>
      </c>
      <c r="D9273" s="1468">
        <v>1000</v>
      </c>
      <c r="E9273" s="1468">
        <v>1000</v>
      </c>
      <c r="F9273" s="1468">
        <v>1000</v>
      </c>
      <c r="G9273" s="1468">
        <v>1000</v>
      </c>
      <c r="H9273" s="1468">
        <v>1000</v>
      </c>
      <c r="I9273" s="1468"/>
      <c r="J9273" s="1468"/>
      <c r="K9273" s="1468"/>
      <c r="L9273" s="1468"/>
      <c r="M9273" s="1468"/>
      <c r="N9273" s="1468"/>
      <c r="O9273" s="1468"/>
      <c r="P9273" s="1468"/>
      <c r="Q9273" s="1468"/>
      <c r="R9273" s="1468"/>
      <c r="S9273" s="1468"/>
      <c r="T9273" s="1468"/>
      <c r="U9273" s="1468"/>
      <c r="V9273" s="1468"/>
      <c r="W9273" s="1468"/>
      <c r="X9273" s="1468"/>
      <c r="Y9273" s="1468"/>
      <c r="Z9273" s="1468"/>
      <c r="AA9273" s="1468"/>
      <c r="AB9273" s="1468"/>
      <c r="AC9273" s="1468"/>
      <c r="AD9273" s="1468"/>
      <c r="AE9273" s="1468"/>
      <c r="AF9273" s="1468"/>
      <c r="AG9273" s="1468"/>
      <c r="AH9273" s="1468"/>
      <c r="AI9273" s="1468"/>
      <c r="AJ9273" s="1468"/>
      <c r="AK9273" s="1468"/>
      <c r="AL9273" s="1468"/>
      <c r="AM9273"/>
      <c r="AN9273"/>
      <c r="AO9273"/>
      <c r="AP9273"/>
      <c r="AQ9273"/>
      <c r="AR9273"/>
      <c r="AS9273"/>
      <c r="AT9273"/>
      <c r="AU9273"/>
      <c r="AV9273"/>
      <c r="AW9273"/>
      <c r="AX9273"/>
      <c r="AY9273"/>
      <c r="AZ9273"/>
      <c r="BA9273"/>
      <c r="BB9273"/>
      <c r="BC9273"/>
      <c r="BD9273"/>
      <c r="BE9273"/>
      <c r="BF9273"/>
      <c r="BG9273"/>
      <c r="BH9273"/>
      <c r="BI9273"/>
      <c r="BJ9273"/>
      <c r="BK9273"/>
      <c r="BL9273"/>
      <c r="BM9273"/>
      <c r="BN9273"/>
      <c r="BO9273"/>
      <c r="BP9273"/>
      <c r="BQ9273"/>
      <c r="BR9273"/>
      <c r="BS9273"/>
      <c r="BT9273"/>
      <c r="BU9273"/>
      <c r="BV9273"/>
      <c r="BW9273"/>
    </row>
    <row r="9274" spans="1:75" s="1098" customFormat="1">
      <c r="A9274" s="1468"/>
      <c r="B9274" s="1468"/>
      <c r="C9274" s="1468"/>
      <c r="D9274" s="1468"/>
      <c r="E9274" s="1468"/>
      <c r="F9274" s="1468"/>
      <c r="G9274" s="1468"/>
      <c r="H9274" s="1468"/>
      <c r="I9274" s="1468"/>
      <c r="J9274" s="1468"/>
      <c r="K9274" s="1468"/>
      <c r="L9274" s="1468"/>
      <c r="M9274" s="1468"/>
      <c r="N9274" s="1468"/>
      <c r="O9274" s="1468"/>
      <c r="P9274" s="1468"/>
      <c r="Q9274" s="1468"/>
      <c r="R9274" s="1468"/>
      <c r="S9274" s="1468"/>
      <c r="T9274" s="1468"/>
      <c r="U9274" s="1468"/>
      <c r="V9274" s="1468"/>
      <c r="W9274" s="1468"/>
      <c r="X9274" s="1468"/>
      <c r="Y9274" s="1468"/>
      <c r="Z9274" s="1468"/>
      <c r="AA9274" s="1468"/>
      <c r="AB9274" s="1468"/>
      <c r="AC9274" s="1468"/>
      <c r="AD9274" s="1468"/>
      <c r="AE9274" s="1468"/>
      <c r="AF9274" s="1468"/>
      <c r="AG9274" s="1468"/>
      <c r="AH9274" s="1468"/>
      <c r="AI9274" s="1468"/>
      <c r="AJ9274" s="1468"/>
      <c r="AK9274" s="1468"/>
      <c r="AL9274" s="1468"/>
      <c r="AM9274"/>
      <c r="AN9274"/>
      <c r="AO9274"/>
      <c r="AP9274"/>
      <c r="AQ9274"/>
      <c r="AR9274"/>
      <c r="AS9274"/>
      <c r="AT9274"/>
      <c r="AU9274"/>
      <c r="AV9274"/>
      <c r="AW9274"/>
      <c r="AX9274"/>
      <c r="AY9274"/>
      <c r="AZ9274"/>
      <c r="BA9274"/>
      <c r="BB9274"/>
      <c r="BC9274"/>
      <c r="BD9274"/>
      <c r="BE9274"/>
      <c r="BF9274"/>
      <c r="BG9274"/>
      <c r="BH9274"/>
      <c r="BI9274"/>
      <c r="BJ9274"/>
      <c r="BK9274"/>
      <c r="BL9274"/>
      <c r="BM9274"/>
      <c r="BN9274"/>
      <c r="BO9274"/>
      <c r="BP9274"/>
      <c r="BQ9274"/>
      <c r="BR9274"/>
      <c r="BS9274"/>
      <c r="BT9274"/>
      <c r="BU9274"/>
      <c r="BV9274"/>
      <c r="BW9274"/>
    </row>
    <row r="9275" spans="1:75" s="1098" customFormat="1">
      <c r="A9275" s="785" t="s">
        <v>2235</v>
      </c>
      <c r="B9275" s="1468"/>
      <c r="C9275" s="1468"/>
      <c r="D9275" s="1468"/>
      <c r="E9275" s="1468"/>
      <c r="F9275" s="1468"/>
      <c r="G9275" s="1468"/>
      <c r="H9275" s="1468"/>
      <c r="I9275" s="1468"/>
      <c r="J9275" s="1468"/>
      <c r="K9275" s="1468"/>
      <c r="L9275" s="1468"/>
      <c r="M9275" s="1468"/>
      <c r="N9275" s="1468"/>
      <c r="O9275" s="1468"/>
      <c r="P9275" s="1468"/>
      <c r="Q9275" s="1468"/>
      <c r="R9275" s="1468"/>
      <c r="S9275" s="1468"/>
      <c r="T9275" s="1468"/>
      <c r="U9275" s="1468"/>
      <c r="V9275" s="1468"/>
      <c r="W9275" s="1468"/>
      <c r="X9275" s="1468"/>
      <c r="Y9275" s="1468"/>
      <c r="Z9275" s="1468"/>
      <c r="AA9275" s="1468"/>
      <c r="AB9275" s="1468"/>
      <c r="AC9275" s="1468"/>
      <c r="AD9275" s="1468"/>
      <c r="AE9275" s="1468"/>
      <c r="AF9275" s="1468"/>
      <c r="AG9275" s="1468"/>
      <c r="AH9275" s="1468"/>
      <c r="AI9275" s="1468"/>
      <c r="AJ9275" s="1468"/>
      <c r="AK9275" s="1468"/>
      <c r="AL9275" s="1468"/>
      <c r="AM9275"/>
      <c r="AN9275"/>
      <c r="AO9275"/>
      <c r="AP9275"/>
      <c r="AQ9275"/>
      <c r="AR9275"/>
      <c r="AS9275"/>
      <c r="AT9275"/>
      <c r="AU9275"/>
      <c r="AV9275"/>
      <c r="AW9275"/>
      <c r="AX9275"/>
      <c r="AY9275"/>
      <c r="AZ9275"/>
      <c r="BA9275"/>
      <c r="BB9275"/>
      <c r="BC9275"/>
      <c r="BD9275"/>
      <c r="BE9275"/>
      <c r="BF9275"/>
      <c r="BG9275"/>
      <c r="BH9275"/>
      <c r="BI9275"/>
      <c r="BJ9275"/>
      <c r="BK9275"/>
      <c r="BL9275"/>
      <c r="BM9275"/>
      <c r="BN9275"/>
      <c r="BO9275"/>
      <c r="BP9275"/>
      <c r="BQ9275"/>
      <c r="BR9275"/>
      <c r="BS9275"/>
      <c r="BT9275"/>
      <c r="BU9275"/>
      <c r="BV9275"/>
      <c r="BW9275"/>
    </row>
    <row r="9276" spans="1:75" s="1098" customFormat="1">
      <c r="A9276" s="3465"/>
      <c r="B9276" s="3465">
        <v>2016</v>
      </c>
      <c r="C9276" s="3465">
        <f t="shared" ref="C9276:H9276" si="1563">+B9276+1</f>
        <v>2017</v>
      </c>
      <c r="D9276" s="3465">
        <f t="shared" si="1563"/>
        <v>2018</v>
      </c>
      <c r="E9276" s="3465">
        <f t="shared" si="1563"/>
        <v>2019</v>
      </c>
      <c r="F9276" s="3465">
        <f t="shared" si="1563"/>
        <v>2020</v>
      </c>
      <c r="G9276" s="3465">
        <f t="shared" si="1563"/>
        <v>2021</v>
      </c>
      <c r="H9276" s="3465">
        <f t="shared" si="1563"/>
        <v>2022</v>
      </c>
      <c r="I9276" s="1468"/>
      <c r="J9276" s="1468"/>
      <c r="K9276" s="1468"/>
      <c r="L9276" s="1468"/>
      <c r="M9276" s="1468"/>
      <c r="N9276" s="1468"/>
      <c r="O9276" s="1468"/>
      <c r="P9276" s="1468"/>
      <c r="Q9276" s="1468"/>
      <c r="R9276" s="1468"/>
      <c r="S9276" s="1468"/>
      <c r="T9276" s="1468"/>
      <c r="U9276" s="1468"/>
      <c r="V9276" s="1468"/>
      <c r="W9276" s="1468"/>
      <c r="X9276" s="1468"/>
      <c r="Y9276" s="1468"/>
      <c r="Z9276" s="1468"/>
      <c r="AA9276" s="1468"/>
      <c r="AB9276" s="1468"/>
      <c r="AC9276" s="1468"/>
      <c r="AD9276" s="1468"/>
      <c r="AE9276" s="1468"/>
      <c r="AF9276" s="1468"/>
      <c r="AG9276" s="1468"/>
      <c r="AH9276" s="1468"/>
      <c r="AI9276" s="1468"/>
      <c r="AJ9276" s="1468"/>
      <c r="AK9276" s="1468"/>
      <c r="AL9276" s="1468"/>
      <c r="AM9276"/>
      <c r="AN9276"/>
      <c r="AO9276"/>
      <c r="AP9276"/>
      <c r="AQ9276"/>
      <c r="AR9276"/>
      <c r="AS9276"/>
      <c r="AT9276"/>
      <c r="AU9276"/>
      <c r="AV9276"/>
      <c r="AW9276"/>
      <c r="AX9276"/>
      <c r="AY9276"/>
      <c r="AZ9276"/>
      <c r="BA9276"/>
      <c r="BB9276"/>
      <c r="BC9276"/>
      <c r="BD9276"/>
      <c r="BE9276"/>
      <c r="BF9276"/>
      <c r="BG9276"/>
      <c r="BH9276"/>
      <c r="BI9276"/>
      <c r="BJ9276"/>
      <c r="BK9276"/>
      <c r="BL9276"/>
      <c r="BM9276"/>
      <c r="BN9276"/>
      <c r="BO9276"/>
      <c r="BP9276"/>
      <c r="BQ9276"/>
      <c r="BR9276"/>
      <c r="BS9276"/>
      <c r="BT9276"/>
      <c r="BU9276"/>
      <c r="BV9276"/>
      <c r="BW9276"/>
    </row>
    <row r="9277" spans="1:75" s="1098" customFormat="1">
      <c r="A9277" s="1468" t="s">
        <v>1741</v>
      </c>
      <c r="B9277" s="1468">
        <f>+[2]Output!DJ$184</f>
        <v>47948.809500489704</v>
      </c>
      <c r="C9277" s="1468">
        <f>+[2]Output!DO$184</f>
        <v>48806</v>
      </c>
      <c r="D9277" s="1468">
        <f>+[2]Output!DP$184</f>
        <v>48998</v>
      </c>
      <c r="E9277" s="1468">
        <f>+[2]Output!DQ$184</f>
        <v>49197</v>
      </c>
      <c r="F9277" s="1468">
        <f>+[2]Output!DR$184</f>
        <v>49449</v>
      </c>
      <c r="G9277" s="1468">
        <f>+[2]Output!DS$184</f>
        <v>49657</v>
      </c>
      <c r="H9277" s="1468">
        <f>+[2]Output!DT$184</f>
        <v>49657</v>
      </c>
      <c r="I9277" s="1468"/>
      <c r="J9277" s="1468"/>
      <c r="K9277" s="1468"/>
      <c r="L9277" s="1468"/>
      <c r="M9277" s="1468"/>
      <c r="N9277" s="1468"/>
      <c r="O9277" s="1468"/>
      <c r="P9277" s="1468"/>
      <c r="Q9277" s="1468"/>
      <c r="R9277" s="1468"/>
      <c r="S9277" s="1468"/>
      <c r="T9277" s="1468"/>
      <c r="U9277" s="1468"/>
      <c r="V9277" s="1468"/>
      <c r="W9277" s="1468"/>
      <c r="X9277" s="1468"/>
      <c r="Y9277" s="1468"/>
      <c r="Z9277" s="1468"/>
      <c r="AA9277" s="1468"/>
      <c r="AB9277" s="1468"/>
      <c r="AC9277" s="1468"/>
      <c r="AD9277" s="1468"/>
      <c r="AE9277" s="1468"/>
      <c r="AF9277" s="1468"/>
      <c r="AG9277" s="1468"/>
      <c r="AH9277" s="1468"/>
      <c r="AI9277" s="1468"/>
      <c r="AJ9277" s="1468"/>
      <c r="AK9277" s="1468"/>
      <c r="AL9277" s="1468"/>
      <c r="AM9277"/>
      <c r="AN9277"/>
      <c r="AO9277"/>
      <c r="AP9277"/>
      <c r="AQ9277"/>
      <c r="AR9277"/>
      <c r="AS9277"/>
      <c r="AT9277"/>
      <c r="AU9277"/>
      <c r="AV9277"/>
      <c r="AW9277"/>
      <c r="AX9277"/>
      <c r="AY9277"/>
      <c r="AZ9277"/>
      <c r="BA9277"/>
      <c r="BB9277"/>
      <c r="BC9277"/>
      <c r="BD9277"/>
      <c r="BE9277"/>
      <c r="BF9277"/>
      <c r="BG9277"/>
      <c r="BH9277"/>
      <c r="BI9277"/>
      <c r="BJ9277"/>
      <c r="BK9277"/>
      <c r="BL9277"/>
      <c r="BM9277"/>
      <c r="BN9277"/>
      <c r="BO9277"/>
      <c r="BP9277"/>
      <c r="BQ9277"/>
      <c r="BR9277"/>
      <c r="BS9277"/>
      <c r="BT9277"/>
      <c r="BU9277"/>
      <c r="BV9277"/>
      <c r="BW9277"/>
    </row>
    <row r="9278" spans="1:75" s="1098" customFormat="1">
      <c r="A9278" s="1468" t="s">
        <v>1663</v>
      </c>
      <c r="B9278" s="1468">
        <f>+[2]Output!DJ$184</f>
        <v>47948.809500489704</v>
      </c>
      <c r="C9278" s="1468">
        <f>+[2]Output!DO$184</f>
        <v>48806</v>
      </c>
      <c r="D9278" s="1468">
        <f>+[2]Output!DP$184</f>
        <v>48998</v>
      </c>
      <c r="E9278" s="1468">
        <f>+[2]Output!DQ$184</f>
        <v>49197</v>
      </c>
      <c r="F9278" s="1468">
        <f>+[2]Output!DR$184</f>
        <v>49449</v>
      </c>
      <c r="G9278" s="1468">
        <f>+[2]Output!DS$184</f>
        <v>49657</v>
      </c>
      <c r="H9278" s="1468">
        <f>+[2]Output!DT$184</f>
        <v>49657</v>
      </c>
      <c r="I9278" s="1468"/>
      <c r="J9278" s="1468"/>
      <c r="K9278" s="1468"/>
      <c r="L9278" s="1468"/>
      <c r="M9278" s="1468"/>
      <c r="N9278" s="1468"/>
      <c r="O9278" s="1468"/>
      <c r="P9278" s="1468"/>
      <c r="Q9278" s="1468"/>
      <c r="R9278" s="1468"/>
      <c r="S9278" s="1468"/>
      <c r="T9278" s="1468"/>
      <c r="U9278" s="1468"/>
      <c r="V9278" s="1468"/>
      <c r="W9278" s="1468"/>
      <c r="X9278" s="1468"/>
      <c r="Y9278" s="1468"/>
      <c r="Z9278" s="1468"/>
      <c r="AA9278" s="1468"/>
      <c r="AB9278" s="1468"/>
      <c r="AC9278" s="1468"/>
      <c r="AD9278" s="1468"/>
      <c r="AE9278" s="1468"/>
      <c r="AF9278" s="1468"/>
      <c r="AG9278" s="1468"/>
      <c r="AH9278" s="1468"/>
      <c r="AI9278" s="1468"/>
      <c r="AJ9278" s="1468"/>
      <c r="AK9278" s="1468"/>
      <c r="AL9278" s="1468"/>
      <c r="AM9278"/>
      <c r="AN9278"/>
      <c r="AO9278"/>
      <c r="AP9278"/>
      <c r="AQ9278"/>
      <c r="AR9278"/>
      <c r="AS9278"/>
      <c r="AT9278"/>
      <c r="AU9278"/>
      <c r="AV9278"/>
      <c r="AW9278"/>
      <c r="AX9278"/>
      <c r="AY9278"/>
      <c r="AZ9278"/>
      <c r="BA9278"/>
      <c r="BB9278"/>
      <c r="BC9278"/>
      <c r="BD9278"/>
      <c r="BE9278"/>
      <c r="BF9278"/>
      <c r="BG9278"/>
      <c r="BH9278"/>
      <c r="BI9278"/>
      <c r="BJ9278"/>
      <c r="BK9278"/>
      <c r="BL9278"/>
      <c r="BM9278"/>
      <c r="BN9278"/>
      <c r="BO9278"/>
      <c r="BP9278"/>
      <c r="BQ9278"/>
      <c r="BR9278"/>
      <c r="BS9278"/>
      <c r="BT9278"/>
      <c r="BU9278"/>
      <c r="BV9278"/>
      <c r="BW9278"/>
    </row>
    <row r="9279" spans="1:75" s="1098" customFormat="1">
      <c r="A9279" s="1468" t="s">
        <v>5</v>
      </c>
      <c r="B9279" s="1468">
        <f>+Output!DJ$184</f>
        <v>8523</v>
      </c>
      <c r="C9279" s="1468">
        <f>+Output!DO$184</f>
        <v>8621</v>
      </c>
      <c r="D9279" s="1468">
        <f>+Output!DT$184</f>
        <v>8699.6</v>
      </c>
      <c r="E9279" s="1468">
        <f>+Output!DY$184</f>
        <v>8818.6</v>
      </c>
      <c r="F9279" s="1468">
        <f>+Output!ED$184</f>
        <v>9034.1</v>
      </c>
      <c r="G9279" s="1468">
        <f>+Output!EI$184</f>
        <v>9263.2999999999993</v>
      </c>
      <c r="H9279" s="1468">
        <f>+Output!EN$184</f>
        <v>9463.7999999999993</v>
      </c>
      <c r="I9279" s="1468"/>
      <c r="J9279" s="1468"/>
      <c r="K9279" s="1468"/>
      <c r="L9279" s="1468"/>
      <c r="M9279" s="1468"/>
      <c r="N9279" s="1468"/>
      <c r="O9279" s="1468"/>
      <c r="P9279" s="1468"/>
      <c r="Q9279" s="1468"/>
      <c r="R9279" s="1468"/>
      <c r="S9279" s="1468"/>
      <c r="T9279" s="1468"/>
      <c r="U9279" s="1468"/>
      <c r="V9279" s="1468"/>
      <c r="W9279" s="1468"/>
      <c r="X9279" s="1468"/>
      <c r="Y9279" s="1468"/>
      <c r="Z9279" s="1468"/>
      <c r="AA9279" s="1468"/>
      <c r="AB9279" s="1468"/>
      <c r="AC9279" s="1468"/>
      <c r="AD9279" s="1468"/>
      <c r="AE9279" s="1468"/>
      <c r="AF9279" s="1468"/>
      <c r="AG9279" s="1468"/>
      <c r="AH9279" s="1468"/>
      <c r="AI9279" s="1468"/>
      <c r="AJ9279" s="1468"/>
      <c r="AK9279" s="1468"/>
      <c r="AL9279" s="1468"/>
      <c r="AM9279"/>
      <c r="AN9279"/>
      <c r="AO9279"/>
      <c r="AP9279"/>
      <c r="AQ9279"/>
      <c r="AR9279"/>
      <c r="AS9279"/>
      <c r="AT9279"/>
      <c r="AU9279"/>
      <c r="AV9279"/>
      <c r="AW9279"/>
      <c r="AX9279"/>
      <c r="AY9279"/>
      <c r="AZ9279"/>
      <c r="BA9279"/>
      <c r="BB9279"/>
      <c r="BC9279"/>
      <c r="BD9279"/>
      <c r="BE9279"/>
      <c r="BF9279"/>
      <c r="BG9279"/>
      <c r="BH9279"/>
      <c r="BI9279"/>
      <c r="BJ9279"/>
      <c r="BK9279"/>
      <c r="BL9279"/>
      <c r="BM9279"/>
      <c r="BN9279"/>
      <c r="BO9279"/>
      <c r="BP9279"/>
      <c r="BQ9279"/>
      <c r="BR9279"/>
      <c r="BS9279"/>
      <c r="BT9279"/>
      <c r="BU9279"/>
      <c r="BV9279"/>
      <c r="BW9279"/>
    </row>
    <row r="9280" spans="1:75" s="1098" customFormat="1">
      <c r="A9280" s="1468"/>
      <c r="B9280" s="1468"/>
      <c r="C9280" s="1468"/>
      <c r="D9280" s="1468"/>
      <c r="E9280" s="1468"/>
      <c r="F9280" s="1468"/>
      <c r="G9280" s="1468"/>
      <c r="H9280" s="1468"/>
      <c r="I9280" s="1468"/>
      <c r="J9280" s="1468"/>
      <c r="K9280" s="1468"/>
      <c r="L9280" s="1468"/>
      <c r="M9280" s="1468"/>
      <c r="N9280" s="1468"/>
      <c r="O9280" s="1468"/>
      <c r="P9280" s="1468"/>
      <c r="Q9280" s="1468"/>
      <c r="R9280" s="1468"/>
      <c r="S9280" s="1468"/>
      <c r="T9280" s="1468"/>
      <c r="U9280" s="1468"/>
      <c r="V9280" s="1468"/>
      <c r="W9280" s="1468"/>
      <c r="X9280" s="1468"/>
      <c r="Y9280" s="1468"/>
      <c r="Z9280" s="1468"/>
      <c r="AA9280" s="1468"/>
      <c r="AB9280" s="1468"/>
      <c r="AC9280" s="1468"/>
      <c r="AD9280" s="1468"/>
      <c r="AE9280" s="1468"/>
      <c r="AF9280" s="1468"/>
      <c r="AG9280" s="1468"/>
      <c r="AH9280" s="1468"/>
      <c r="AI9280" s="1468"/>
      <c r="AJ9280" s="1468"/>
      <c r="AK9280" s="1468"/>
      <c r="AL9280" s="1468"/>
      <c r="AM9280"/>
      <c r="AN9280"/>
      <c r="AO9280"/>
      <c r="AP9280"/>
      <c r="AQ9280"/>
      <c r="AR9280"/>
      <c r="AS9280"/>
      <c r="AT9280"/>
      <c r="AU9280"/>
      <c r="AV9280"/>
      <c r="AW9280"/>
      <c r="AX9280"/>
      <c r="AY9280"/>
      <c r="AZ9280"/>
      <c r="BA9280"/>
      <c r="BB9280"/>
      <c r="BC9280"/>
      <c r="BD9280"/>
      <c r="BE9280"/>
      <c r="BF9280"/>
      <c r="BG9280"/>
      <c r="BH9280"/>
      <c r="BI9280"/>
      <c r="BJ9280"/>
      <c r="BK9280"/>
      <c r="BL9280"/>
      <c r="BM9280"/>
      <c r="BN9280"/>
      <c r="BO9280"/>
      <c r="BP9280"/>
      <c r="BQ9280"/>
      <c r="BR9280"/>
      <c r="BS9280"/>
      <c r="BT9280"/>
      <c r="BU9280"/>
      <c r="BV9280"/>
      <c r="BW9280"/>
    </row>
    <row r="9281" spans="1:75" s="1098" customFormat="1">
      <c r="A9281" s="785" t="s">
        <v>3303</v>
      </c>
      <c r="B9281" s="1468"/>
      <c r="C9281" s="1468"/>
      <c r="D9281" s="1468"/>
      <c r="E9281" s="1468"/>
      <c r="F9281" s="1468"/>
      <c r="G9281" s="1468"/>
      <c r="H9281" s="1468"/>
      <c r="I9281" s="1468"/>
      <c r="J9281" s="1468"/>
      <c r="K9281" s="1468"/>
      <c r="L9281" s="1468"/>
      <c r="M9281" s="1468"/>
      <c r="N9281" s="1468"/>
      <c r="O9281" s="1468"/>
      <c r="P9281" s="1468"/>
      <c r="Q9281" s="1468"/>
      <c r="R9281" s="1468"/>
      <c r="S9281" s="1468"/>
      <c r="T9281" s="1468"/>
      <c r="U9281" s="1468"/>
      <c r="V9281" s="1468"/>
      <c r="W9281" s="1468"/>
      <c r="X9281" s="1468"/>
      <c r="Y9281" s="1468"/>
      <c r="Z9281" s="1468"/>
      <c r="AA9281" s="1468"/>
      <c r="AB9281" s="1468"/>
      <c r="AC9281" s="1468"/>
      <c r="AD9281" s="1468"/>
      <c r="AE9281" s="1468"/>
      <c r="AF9281" s="1468"/>
      <c r="AG9281" s="1468"/>
      <c r="AH9281" s="1468"/>
      <c r="AI9281" s="1468"/>
      <c r="AJ9281" s="1468"/>
      <c r="AK9281" s="1468"/>
      <c r="AL9281" s="1468"/>
      <c r="AM9281"/>
      <c r="AN9281"/>
      <c r="AO9281"/>
      <c r="AP9281"/>
      <c r="AQ9281"/>
      <c r="AR9281"/>
      <c r="AS9281"/>
      <c r="AT9281"/>
      <c r="AU9281"/>
      <c r="AV9281"/>
      <c r="AW9281"/>
      <c r="AX9281"/>
      <c r="AY9281"/>
      <c r="AZ9281"/>
      <c r="BA9281"/>
      <c r="BB9281"/>
      <c r="BC9281"/>
      <c r="BD9281"/>
      <c r="BE9281"/>
      <c r="BF9281"/>
      <c r="BG9281"/>
      <c r="BH9281"/>
      <c r="BI9281"/>
      <c r="BJ9281"/>
      <c r="BK9281"/>
      <c r="BL9281"/>
      <c r="BM9281"/>
      <c r="BN9281"/>
      <c r="BO9281"/>
      <c r="BP9281"/>
      <c r="BQ9281"/>
      <c r="BR9281"/>
      <c r="BS9281"/>
      <c r="BT9281"/>
      <c r="BU9281"/>
      <c r="BV9281"/>
      <c r="BW9281"/>
    </row>
    <row r="9282" spans="1:75" s="1098" customFormat="1">
      <c r="A9282" s="3465"/>
      <c r="B9282" s="3465">
        <v>2016</v>
      </c>
      <c r="C9282" s="3465">
        <f t="shared" ref="C9282:H9282" si="1564">+B9282+1</f>
        <v>2017</v>
      </c>
      <c r="D9282" s="3465">
        <f t="shared" si="1564"/>
        <v>2018</v>
      </c>
      <c r="E9282" s="3465">
        <f t="shared" si="1564"/>
        <v>2019</v>
      </c>
      <c r="F9282" s="3465">
        <f t="shared" si="1564"/>
        <v>2020</v>
      </c>
      <c r="G9282" s="3465">
        <f t="shared" si="1564"/>
        <v>2021</v>
      </c>
      <c r="H9282" s="3465">
        <f t="shared" si="1564"/>
        <v>2022</v>
      </c>
      <c r="I9282" s="1468"/>
      <c r="J9282" s="1468"/>
      <c r="K9282" s="1468"/>
      <c r="L9282" s="1468"/>
      <c r="M9282" s="1468"/>
      <c r="N9282" s="1468"/>
      <c r="O9282" s="1468"/>
      <c r="P9282" s="1468"/>
      <c r="Q9282" s="1468"/>
      <c r="R9282" s="1468"/>
      <c r="S9282" s="1468"/>
      <c r="T9282" s="1468"/>
      <c r="U9282" s="1468"/>
      <c r="V9282" s="1468"/>
      <c r="W9282" s="1468"/>
      <c r="X9282" s="1468"/>
      <c r="Y9282" s="1468"/>
      <c r="Z9282" s="1468"/>
      <c r="AA9282" s="1468"/>
      <c r="AB9282" s="1468"/>
      <c r="AC9282" s="1468"/>
      <c r="AD9282" s="1468"/>
      <c r="AE9282" s="1468"/>
      <c r="AF9282" s="1468"/>
      <c r="AG9282" s="1468"/>
      <c r="AH9282" s="1468"/>
      <c r="AI9282" s="1468"/>
      <c r="AJ9282" s="1468"/>
      <c r="AK9282" s="1468"/>
      <c r="AL9282" s="1468"/>
      <c r="AM9282"/>
      <c r="AN9282"/>
      <c r="AO9282"/>
      <c r="AP9282"/>
      <c r="AQ9282"/>
      <c r="AR9282"/>
      <c r="AS9282"/>
      <c r="AT9282"/>
      <c r="AU9282"/>
      <c r="AV9282"/>
      <c r="AW9282"/>
      <c r="AX9282"/>
      <c r="AY9282"/>
      <c r="AZ9282"/>
      <c r="BA9282"/>
      <c r="BB9282"/>
      <c r="BC9282"/>
      <c r="BD9282"/>
      <c r="BE9282"/>
      <c r="BF9282"/>
      <c r="BG9282"/>
      <c r="BH9282"/>
      <c r="BI9282"/>
      <c r="BJ9282"/>
      <c r="BK9282"/>
      <c r="BL9282"/>
      <c r="BM9282"/>
      <c r="BN9282"/>
      <c r="BO9282"/>
      <c r="BP9282"/>
      <c r="BQ9282"/>
      <c r="BR9282"/>
      <c r="BS9282"/>
      <c r="BT9282"/>
      <c r="BU9282"/>
      <c r="BV9282"/>
      <c r="BW9282"/>
    </row>
    <row r="9283" spans="1:75" s="1098" customFormat="1">
      <c r="A9283" s="1468" t="s">
        <v>1741</v>
      </c>
      <c r="B9283" s="1468">
        <f>+[2]Output!DJ$183</f>
        <v>26342</v>
      </c>
      <c r="C9283" s="1468">
        <f>+[2]Output!DO$183</f>
        <v>27366</v>
      </c>
      <c r="D9283" s="1468">
        <f>+[2]Output!DP$183</f>
        <v>27638</v>
      </c>
      <c r="E9283" s="1468">
        <f>+[2]Output!DQ$183</f>
        <v>27841</v>
      </c>
      <c r="F9283" s="1468">
        <f>+[2]Output!DR$183</f>
        <v>28083</v>
      </c>
      <c r="G9283" s="1468">
        <f>+[2]Output!DS$183</f>
        <v>28336</v>
      </c>
      <c r="H9283" s="1468">
        <f>+[2]Output!DT$183</f>
        <v>28336</v>
      </c>
      <c r="I9283" s="1468"/>
      <c r="J9283" s="1468"/>
      <c r="K9283" s="1468"/>
      <c r="L9283" s="1468"/>
      <c r="M9283" s="1468"/>
      <c r="N9283" s="1468"/>
      <c r="O9283" s="1468"/>
      <c r="P9283" s="1468"/>
      <c r="Q9283" s="1468"/>
      <c r="R9283" s="1468"/>
      <c r="S9283" s="1468"/>
      <c r="T9283" s="1468"/>
      <c r="U9283" s="1468"/>
      <c r="V9283" s="1468"/>
      <c r="W9283" s="1468"/>
      <c r="X9283" s="1468"/>
      <c r="Y9283" s="1468"/>
      <c r="Z9283" s="1468"/>
      <c r="AA9283" s="1468"/>
      <c r="AB9283" s="1468"/>
      <c r="AC9283" s="1468"/>
      <c r="AD9283" s="1468"/>
      <c r="AE9283" s="1468"/>
      <c r="AF9283" s="1468"/>
      <c r="AG9283" s="1468"/>
      <c r="AH9283" s="1468"/>
      <c r="AI9283" s="1468"/>
      <c r="AJ9283" s="1468"/>
      <c r="AK9283" s="1468"/>
      <c r="AL9283" s="1468"/>
      <c r="AM9283"/>
      <c r="AN9283"/>
      <c r="AO9283"/>
      <c r="AP9283"/>
      <c r="AQ9283"/>
      <c r="AR9283"/>
      <c r="AS9283"/>
      <c r="AT9283"/>
      <c r="AU9283"/>
      <c r="AV9283"/>
      <c r="AW9283"/>
      <c r="AX9283"/>
      <c r="AY9283"/>
      <c r="AZ9283"/>
      <c r="BA9283"/>
      <c r="BB9283"/>
      <c r="BC9283"/>
      <c r="BD9283"/>
      <c r="BE9283"/>
      <c r="BF9283"/>
      <c r="BG9283"/>
      <c r="BH9283"/>
      <c r="BI9283"/>
      <c r="BJ9283"/>
      <c r="BK9283"/>
      <c r="BL9283"/>
      <c r="BM9283"/>
      <c r="BN9283"/>
      <c r="BO9283"/>
      <c r="BP9283"/>
      <c r="BQ9283"/>
      <c r="BR9283"/>
      <c r="BS9283"/>
      <c r="BT9283"/>
      <c r="BU9283"/>
      <c r="BV9283"/>
      <c r="BW9283"/>
    </row>
    <row r="9284" spans="1:75" s="1098" customFormat="1">
      <c r="A9284" s="1468" t="s">
        <v>1663</v>
      </c>
      <c r="B9284" s="1468">
        <f>+[2]Output!DJ$183</f>
        <v>26342</v>
      </c>
      <c r="C9284" s="1468">
        <f>+[2]Output!DO$183</f>
        <v>27366</v>
      </c>
      <c r="D9284" s="1468">
        <f>+[2]Output!DP$183</f>
        <v>27638</v>
      </c>
      <c r="E9284" s="1468">
        <f>+[2]Output!DQ$183</f>
        <v>27841</v>
      </c>
      <c r="F9284" s="1468">
        <f>+[2]Output!DR$183</f>
        <v>28083</v>
      </c>
      <c r="G9284" s="1468">
        <f>+[2]Output!DS$183</f>
        <v>28336</v>
      </c>
      <c r="H9284" s="1468">
        <f>+[2]Output!DT$183</f>
        <v>28336</v>
      </c>
      <c r="I9284" s="1468"/>
      <c r="J9284" s="1468"/>
      <c r="K9284" s="1468"/>
      <c r="L9284" s="1468"/>
      <c r="M9284" s="1468"/>
      <c r="N9284" s="1468"/>
      <c r="O9284" s="1468"/>
      <c r="P9284" s="1468"/>
      <c r="Q9284" s="1468"/>
      <c r="R9284" s="1468"/>
      <c r="S9284" s="1468"/>
      <c r="T9284" s="1468"/>
      <c r="U9284" s="1468"/>
      <c r="V9284" s="1468"/>
      <c r="W9284" s="1468"/>
      <c r="X9284" s="1468"/>
      <c r="Y9284" s="1468"/>
      <c r="Z9284" s="1468"/>
      <c r="AA9284" s="1468"/>
      <c r="AB9284" s="1468"/>
      <c r="AC9284" s="1468"/>
      <c r="AD9284" s="1468"/>
      <c r="AE9284" s="1468"/>
      <c r="AF9284" s="1468"/>
      <c r="AG9284" s="1468"/>
      <c r="AH9284" s="1468"/>
      <c r="AI9284" s="1468"/>
      <c r="AJ9284" s="1468"/>
      <c r="AK9284" s="1468"/>
      <c r="AL9284" s="1468"/>
      <c r="AM9284"/>
      <c r="AN9284"/>
      <c r="AO9284"/>
      <c r="AP9284"/>
      <c r="AQ9284"/>
      <c r="AR9284"/>
      <c r="AS9284"/>
      <c r="AT9284"/>
      <c r="AU9284"/>
      <c r="AV9284"/>
      <c r="AW9284"/>
      <c r="AX9284"/>
      <c r="AY9284"/>
      <c r="AZ9284"/>
      <c r="BA9284"/>
      <c r="BB9284"/>
      <c r="BC9284"/>
      <c r="BD9284"/>
      <c r="BE9284"/>
      <c r="BF9284"/>
      <c r="BG9284"/>
      <c r="BH9284"/>
      <c r="BI9284"/>
      <c r="BJ9284"/>
      <c r="BK9284"/>
      <c r="BL9284"/>
      <c r="BM9284"/>
      <c r="BN9284"/>
      <c r="BO9284"/>
      <c r="BP9284"/>
      <c r="BQ9284"/>
      <c r="BR9284"/>
      <c r="BS9284"/>
      <c r="BT9284"/>
      <c r="BU9284"/>
      <c r="BV9284"/>
      <c r="BW9284"/>
    </row>
    <row r="9285" spans="1:75" s="1098" customFormat="1">
      <c r="A9285" s="1468" t="s">
        <v>5</v>
      </c>
      <c r="B9285" s="1468">
        <f>+Output!DJ$183</f>
        <v>4892</v>
      </c>
      <c r="C9285" s="1468">
        <f>+Output!DO$183</f>
        <v>4906.2</v>
      </c>
      <c r="D9285" s="1468">
        <f>+Output!DT$183</f>
        <v>4899.5</v>
      </c>
      <c r="E9285" s="1468">
        <f>+Output!DY$183</f>
        <v>4916.4000000000005</v>
      </c>
      <c r="F9285" s="1468">
        <f>+Output!ED$183</f>
        <v>5024.5</v>
      </c>
      <c r="G9285" s="1468">
        <f>+Output!EI$183</f>
        <v>5014.7</v>
      </c>
      <c r="H9285" s="1468">
        <f>+Output!EN$183</f>
        <v>4879.7</v>
      </c>
      <c r="I9285" s="1468"/>
      <c r="J9285" s="1468"/>
      <c r="K9285" s="1468"/>
      <c r="L9285" s="1468"/>
      <c r="M9285" s="1468"/>
      <c r="N9285" s="1468"/>
      <c r="O9285" s="1468"/>
      <c r="P9285" s="1468"/>
      <c r="Q9285" s="1468"/>
      <c r="R9285" s="1468"/>
      <c r="S9285" s="1468"/>
      <c r="T9285" s="1468"/>
      <c r="U9285" s="1468"/>
      <c r="V9285" s="1468"/>
      <c r="W9285" s="1468"/>
      <c r="X9285" s="1468"/>
      <c r="Y9285" s="1468"/>
      <c r="Z9285" s="1468"/>
      <c r="AA9285" s="1468"/>
      <c r="AB9285" s="1468"/>
      <c r="AC9285" s="1468"/>
      <c r="AD9285" s="1468"/>
      <c r="AE9285" s="1468"/>
      <c r="AF9285" s="1468"/>
      <c r="AG9285" s="1468"/>
      <c r="AH9285" s="1468"/>
      <c r="AI9285" s="1468"/>
      <c r="AJ9285" s="1468"/>
      <c r="AK9285" s="1468"/>
      <c r="AL9285" s="1468"/>
      <c r="AM9285"/>
      <c r="AN9285"/>
      <c r="AO9285"/>
      <c r="AP9285"/>
      <c r="AQ9285"/>
      <c r="AR9285"/>
      <c r="AS9285"/>
      <c r="AT9285"/>
      <c r="AU9285"/>
      <c r="AV9285"/>
      <c r="AW9285"/>
      <c r="AX9285"/>
      <c r="AY9285"/>
      <c r="AZ9285"/>
      <c r="BA9285"/>
      <c r="BB9285"/>
      <c r="BC9285"/>
      <c r="BD9285"/>
      <c r="BE9285"/>
      <c r="BF9285"/>
      <c r="BG9285"/>
      <c r="BH9285"/>
      <c r="BI9285"/>
      <c r="BJ9285"/>
      <c r="BK9285"/>
      <c r="BL9285"/>
      <c r="BM9285"/>
      <c r="BN9285"/>
      <c r="BO9285"/>
      <c r="BP9285"/>
      <c r="BQ9285"/>
      <c r="BR9285"/>
      <c r="BS9285"/>
      <c r="BT9285"/>
      <c r="BU9285"/>
      <c r="BV9285"/>
      <c r="BW9285"/>
    </row>
    <row r="9286" spans="1:75" s="1098" customFormat="1">
      <c r="A9286" s="1468"/>
      <c r="B9286" s="1468"/>
      <c r="C9286" s="1468"/>
      <c r="D9286" s="1468"/>
      <c r="E9286" s="1468"/>
      <c r="F9286" s="1468"/>
      <c r="G9286" s="1468"/>
      <c r="H9286" s="1468"/>
      <c r="I9286" s="1468"/>
      <c r="J9286" s="1468"/>
      <c r="K9286" s="1468"/>
      <c r="L9286" s="1468"/>
      <c r="M9286" s="1468"/>
      <c r="N9286" s="1468"/>
      <c r="O9286" s="1468"/>
      <c r="P9286" s="1468"/>
      <c r="Q9286" s="1468"/>
      <c r="R9286" s="1468"/>
      <c r="S9286" s="1468"/>
      <c r="T9286" s="1468"/>
      <c r="U9286" s="1468"/>
      <c r="V9286" s="1468"/>
      <c r="W9286" s="1468"/>
      <c r="X9286" s="1468"/>
      <c r="Y9286" s="1468"/>
      <c r="Z9286" s="1468"/>
      <c r="AA9286" s="1468"/>
      <c r="AB9286" s="1468"/>
      <c r="AC9286" s="1468"/>
      <c r="AD9286" s="1468"/>
      <c r="AE9286" s="1468"/>
      <c r="AF9286" s="1468"/>
      <c r="AG9286" s="1468"/>
      <c r="AH9286" s="1468"/>
      <c r="AI9286" s="1468"/>
      <c r="AJ9286" s="1468"/>
      <c r="AK9286" s="1468"/>
      <c r="AL9286" s="1468"/>
      <c r="AM9286"/>
      <c r="AN9286"/>
      <c r="AO9286"/>
      <c r="AP9286"/>
      <c r="AQ9286"/>
      <c r="AR9286"/>
      <c r="AS9286"/>
      <c r="AT9286"/>
      <c r="AU9286"/>
      <c r="AV9286"/>
      <c r="AW9286"/>
      <c r="AX9286"/>
      <c r="AY9286"/>
      <c r="AZ9286"/>
      <c r="BA9286"/>
      <c r="BB9286"/>
      <c r="BC9286"/>
      <c r="BD9286"/>
      <c r="BE9286"/>
      <c r="BF9286"/>
      <c r="BG9286"/>
      <c r="BH9286"/>
      <c r="BI9286"/>
      <c r="BJ9286"/>
      <c r="BK9286"/>
      <c r="BL9286"/>
      <c r="BM9286"/>
      <c r="BN9286"/>
      <c r="BO9286"/>
      <c r="BP9286"/>
      <c r="BQ9286"/>
      <c r="BR9286"/>
      <c r="BS9286"/>
      <c r="BT9286"/>
      <c r="BU9286"/>
      <c r="BV9286"/>
      <c r="BW9286"/>
    </row>
    <row r="9287" spans="1:75" s="1098" customFormat="1">
      <c r="A9287" s="785" t="s">
        <v>2765</v>
      </c>
      <c r="B9287" s="1468"/>
      <c r="C9287" s="1468"/>
      <c r="D9287" s="1468"/>
      <c r="E9287" s="1468"/>
      <c r="F9287" s="1468"/>
      <c r="G9287" s="1468"/>
      <c r="H9287" s="1468"/>
      <c r="I9287" s="1468"/>
      <c r="J9287" s="1468"/>
      <c r="K9287" s="1468"/>
      <c r="L9287" s="1468"/>
      <c r="M9287" s="1468"/>
      <c r="N9287" s="1468"/>
      <c r="O9287" s="1468"/>
      <c r="P9287" s="1468"/>
      <c r="Q9287" s="1468"/>
      <c r="R9287" s="1468"/>
      <c r="S9287" s="1468"/>
      <c r="T9287" s="1468"/>
      <c r="U9287" s="1468"/>
      <c r="V9287" s="1468"/>
      <c r="W9287" s="1468"/>
      <c r="X9287" s="1468"/>
      <c r="Y9287" s="1468"/>
      <c r="Z9287" s="1468"/>
      <c r="AA9287" s="1468"/>
      <c r="AB9287" s="1468"/>
      <c r="AC9287" s="1468"/>
      <c r="AD9287" s="1468"/>
      <c r="AE9287" s="1468"/>
      <c r="AF9287" s="1468"/>
      <c r="AG9287" s="1468"/>
      <c r="AH9287" s="1468"/>
      <c r="AI9287" s="1468"/>
      <c r="AJ9287" s="1468"/>
      <c r="AK9287" s="1468"/>
      <c r="AL9287" s="1468"/>
      <c r="AM9287"/>
      <c r="AN9287"/>
      <c r="AO9287"/>
      <c r="AP9287"/>
      <c r="AQ9287"/>
      <c r="AR9287"/>
      <c r="AS9287"/>
      <c r="AT9287"/>
      <c r="AU9287"/>
      <c r="AV9287"/>
      <c r="AW9287"/>
      <c r="AX9287"/>
      <c r="AY9287"/>
      <c r="AZ9287"/>
      <c r="BA9287"/>
      <c r="BB9287"/>
      <c r="BC9287"/>
      <c r="BD9287"/>
      <c r="BE9287"/>
      <c r="BF9287"/>
      <c r="BG9287"/>
      <c r="BH9287"/>
      <c r="BI9287"/>
      <c r="BJ9287"/>
      <c r="BK9287"/>
      <c r="BL9287"/>
      <c r="BM9287"/>
      <c r="BN9287"/>
      <c r="BO9287"/>
      <c r="BP9287"/>
      <c r="BQ9287"/>
      <c r="BR9287"/>
      <c r="BS9287"/>
      <c r="BT9287"/>
      <c r="BU9287"/>
      <c r="BV9287"/>
      <c r="BW9287"/>
    </row>
    <row r="9288" spans="1:75" s="1098" customFormat="1">
      <c r="A9288" s="3465"/>
      <c r="B9288" s="3465">
        <v>2016</v>
      </c>
      <c r="C9288" s="3465">
        <f t="shared" ref="C9288:H9288" si="1565">+B9288+1</f>
        <v>2017</v>
      </c>
      <c r="D9288" s="3465">
        <f t="shared" si="1565"/>
        <v>2018</v>
      </c>
      <c r="E9288" s="3465">
        <f t="shared" si="1565"/>
        <v>2019</v>
      </c>
      <c r="F9288" s="3465">
        <f t="shared" si="1565"/>
        <v>2020</v>
      </c>
      <c r="G9288" s="3465">
        <f t="shared" si="1565"/>
        <v>2021</v>
      </c>
      <c r="H9288" s="3465">
        <f t="shared" si="1565"/>
        <v>2022</v>
      </c>
      <c r="I9288" s="1468"/>
      <c r="J9288" s="1468"/>
      <c r="K9288" s="1468"/>
      <c r="L9288" s="1468"/>
      <c r="M9288" s="1468"/>
      <c r="N9288" s="1468"/>
      <c r="O9288" s="1468"/>
      <c r="P9288" s="1468"/>
      <c r="Q9288" s="1468"/>
      <c r="R9288" s="1468"/>
      <c r="S9288" s="1468"/>
      <c r="T9288" s="1468"/>
      <c r="U9288" s="1468"/>
      <c r="V9288" s="1468"/>
      <c r="W9288" s="1468"/>
      <c r="X9288" s="1468"/>
      <c r="Y9288" s="1468"/>
      <c r="Z9288" s="1468"/>
      <c r="AA9288" s="1468"/>
      <c r="AB9288" s="1468"/>
      <c r="AC9288" s="1468"/>
      <c r="AD9288" s="1468"/>
      <c r="AE9288" s="1468"/>
      <c r="AF9288" s="1468"/>
      <c r="AG9288" s="1468"/>
      <c r="AH9288" s="1468"/>
      <c r="AI9288" s="1468"/>
      <c r="AJ9288" s="1468"/>
      <c r="AK9288" s="1468"/>
      <c r="AL9288" s="1468"/>
      <c r="AM9288"/>
      <c r="AN9288"/>
      <c r="AO9288"/>
      <c r="AP9288"/>
      <c r="AQ9288"/>
      <c r="AR9288"/>
      <c r="AS9288"/>
      <c r="AT9288"/>
      <c r="AU9288"/>
      <c r="AV9288"/>
      <c r="AW9288"/>
      <c r="AX9288"/>
      <c r="AY9288"/>
      <c r="AZ9288"/>
      <c r="BA9288"/>
      <c r="BB9288"/>
      <c r="BC9288"/>
      <c r="BD9288"/>
      <c r="BE9288"/>
      <c r="BF9288"/>
      <c r="BG9288"/>
      <c r="BH9288"/>
      <c r="BI9288"/>
      <c r="BJ9288"/>
      <c r="BK9288"/>
      <c r="BL9288"/>
      <c r="BM9288"/>
      <c r="BN9288"/>
      <c r="BO9288"/>
      <c r="BP9288"/>
      <c r="BQ9288"/>
      <c r="BR9288"/>
      <c r="BS9288"/>
      <c r="BT9288"/>
      <c r="BU9288"/>
      <c r="BV9288"/>
      <c r="BW9288"/>
    </row>
    <row r="9289" spans="1:75" s="1098" customFormat="1">
      <c r="A9289" s="1468" t="s">
        <v>1741</v>
      </c>
      <c r="B9289" s="1468">
        <f>+[2]Output!DJ$131</f>
        <v>40022</v>
      </c>
      <c r="C9289" s="1468">
        <f>+[2]Output!DO$131</f>
        <v>41581</v>
      </c>
      <c r="D9289" s="1468">
        <f>+[2]Output!DP$131</f>
        <v>10657</v>
      </c>
      <c r="E9289" s="1468">
        <f>+[2]Output!DQ$131</f>
        <v>10854</v>
      </c>
      <c r="F9289" s="1468">
        <f>+[2]Output!DR$131</f>
        <v>10892</v>
      </c>
      <c r="G9289" s="1468">
        <f>+[2]Output!DS$131</f>
        <v>11231</v>
      </c>
      <c r="H9289" s="1468">
        <f>+[2]Output!DT$131</f>
        <v>43634</v>
      </c>
      <c r="I9289" s="1468"/>
      <c r="J9289" s="1468"/>
      <c r="K9289" s="1468"/>
      <c r="L9289" s="1468"/>
      <c r="M9289" s="1468"/>
      <c r="N9289" s="1468"/>
      <c r="O9289" s="1468"/>
      <c r="P9289" s="1468"/>
      <c r="Q9289" s="1468"/>
      <c r="R9289" s="1468"/>
      <c r="S9289" s="1468"/>
      <c r="T9289" s="1468"/>
      <c r="U9289" s="1468"/>
      <c r="V9289" s="1468"/>
      <c r="W9289" s="1468"/>
      <c r="X9289" s="1468"/>
      <c r="Y9289" s="1468"/>
      <c r="Z9289" s="1468"/>
      <c r="AA9289" s="1468"/>
      <c r="AB9289" s="1468"/>
      <c r="AC9289" s="1468"/>
      <c r="AD9289" s="1468"/>
      <c r="AE9289" s="1468"/>
      <c r="AF9289" s="1468"/>
      <c r="AG9289" s="1468"/>
      <c r="AH9289" s="1468"/>
      <c r="AI9289" s="1468"/>
      <c r="AJ9289" s="1468"/>
      <c r="AK9289" s="1468"/>
      <c r="AL9289" s="1468"/>
      <c r="AM9289"/>
      <c r="AN9289"/>
      <c r="AO9289"/>
      <c r="AP9289"/>
      <c r="AQ9289"/>
      <c r="AR9289"/>
      <c r="AS9289"/>
      <c r="AT9289"/>
      <c r="AU9289"/>
      <c r="AV9289"/>
      <c r="AW9289"/>
      <c r="AX9289"/>
      <c r="AY9289"/>
      <c r="AZ9289"/>
      <c r="BA9289"/>
      <c r="BB9289"/>
      <c r="BC9289"/>
      <c r="BD9289"/>
      <c r="BE9289"/>
      <c r="BF9289"/>
      <c r="BG9289"/>
      <c r="BH9289"/>
      <c r="BI9289"/>
      <c r="BJ9289"/>
      <c r="BK9289"/>
      <c r="BL9289"/>
      <c r="BM9289"/>
      <c r="BN9289"/>
      <c r="BO9289"/>
      <c r="BP9289"/>
      <c r="BQ9289"/>
      <c r="BR9289"/>
      <c r="BS9289"/>
      <c r="BT9289"/>
      <c r="BU9289"/>
      <c r="BV9289"/>
      <c r="BW9289"/>
    </row>
    <row r="9290" spans="1:75" s="1098" customFormat="1">
      <c r="A9290" s="1468" t="s">
        <v>1663</v>
      </c>
      <c r="B9290" s="1468">
        <f>+[2]Output!DJ$131</f>
        <v>40022</v>
      </c>
      <c r="C9290" s="1468">
        <f>+[2]Output!DO$131</f>
        <v>41581</v>
      </c>
      <c r="D9290" s="1468">
        <f>+[2]Output!DP$131</f>
        <v>10657</v>
      </c>
      <c r="E9290" s="1468">
        <f>+[2]Output!DQ$131</f>
        <v>10854</v>
      </c>
      <c r="F9290" s="1468">
        <f>+[2]Output!DR$131</f>
        <v>10892</v>
      </c>
      <c r="G9290" s="1468">
        <f>+[2]Output!DS$131</f>
        <v>11231</v>
      </c>
      <c r="H9290" s="1468">
        <f>+[2]Output!DT$131</f>
        <v>43634</v>
      </c>
      <c r="I9290" s="1468"/>
      <c r="J9290" s="1468"/>
      <c r="K9290" s="1468"/>
      <c r="L9290" s="1468"/>
      <c r="M9290" s="1468"/>
      <c r="N9290" s="1468"/>
      <c r="O9290" s="1468"/>
      <c r="P9290" s="1468"/>
      <c r="Q9290" s="1468"/>
      <c r="R9290" s="1468"/>
      <c r="S9290" s="1468"/>
      <c r="T9290" s="1468"/>
      <c r="U9290" s="1468"/>
      <c r="V9290" s="1468"/>
      <c r="W9290" s="1468"/>
      <c r="X9290" s="1468"/>
      <c r="Y9290" s="1468"/>
      <c r="Z9290" s="1468"/>
      <c r="AA9290" s="1468"/>
      <c r="AB9290" s="1468"/>
      <c r="AC9290" s="1468"/>
      <c r="AD9290" s="1468"/>
      <c r="AE9290" s="1468"/>
      <c r="AF9290" s="1468"/>
      <c r="AG9290" s="1468"/>
      <c r="AH9290" s="1468"/>
      <c r="AI9290" s="1468"/>
      <c r="AJ9290" s="1468"/>
      <c r="AK9290" s="1468"/>
      <c r="AL9290" s="1468"/>
      <c r="AM9290"/>
      <c r="AN9290"/>
      <c r="AO9290"/>
      <c r="AP9290"/>
      <c r="AQ9290"/>
      <c r="AR9290"/>
      <c r="AS9290"/>
      <c r="AT9290"/>
      <c r="AU9290"/>
      <c r="AV9290"/>
      <c r="AW9290"/>
      <c r="AX9290"/>
      <c r="AY9290"/>
      <c r="AZ9290"/>
      <c r="BA9290"/>
      <c r="BB9290"/>
      <c r="BC9290"/>
      <c r="BD9290"/>
      <c r="BE9290"/>
      <c r="BF9290"/>
      <c r="BG9290"/>
      <c r="BH9290"/>
      <c r="BI9290"/>
      <c r="BJ9290"/>
      <c r="BK9290"/>
      <c r="BL9290"/>
      <c r="BM9290"/>
      <c r="BN9290"/>
      <c r="BO9290"/>
      <c r="BP9290"/>
      <c r="BQ9290"/>
      <c r="BR9290"/>
      <c r="BS9290"/>
      <c r="BT9290"/>
      <c r="BU9290"/>
      <c r="BV9290"/>
      <c r="BW9290"/>
    </row>
    <row r="9291" spans="1:75" s="1098" customFormat="1">
      <c r="A9291" s="1468" t="s">
        <v>5</v>
      </c>
      <c r="B9291" s="1468">
        <f>+Output!DJ$131</f>
        <v>9039.4030000000002</v>
      </c>
      <c r="C9291" s="1468">
        <f>+Output!DO$131</f>
        <v>9306.9499999999989</v>
      </c>
      <c r="D9291" s="1468">
        <f>+Output!DT$131</f>
        <v>9566.6080000000002</v>
      </c>
      <c r="E9291" s="1468">
        <f>+Output!DY$131</f>
        <v>9760.8590000000004</v>
      </c>
      <c r="F9291" s="1468">
        <f>+Output!ED$131</f>
        <v>9894.6419999999998</v>
      </c>
      <c r="G9291" s="1468">
        <f>+Output!EI$131</f>
        <v>10090.849000000002</v>
      </c>
      <c r="H9291" s="1468">
        <f>+Output!EN$131</f>
        <v>9647.6589999999997</v>
      </c>
      <c r="I9291" s="1468"/>
      <c r="J9291" s="1468"/>
      <c r="K9291" s="1468"/>
      <c r="L9291" s="1468"/>
      <c r="M9291" s="1468"/>
      <c r="N9291" s="1468"/>
      <c r="O9291" s="1468"/>
      <c r="P9291" s="1468"/>
      <c r="Q9291" s="1468"/>
      <c r="R9291" s="1468"/>
      <c r="S9291" s="1468"/>
      <c r="T9291" s="1468"/>
      <c r="U9291" s="1468"/>
      <c r="V9291" s="1468"/>
      <c r="W9291" s="1468"/>
      <c r="X9291" s="1468"/>
      <c r="Y9291" s="1468"/>
      <c r="Z9291" s="1468"/>
      <c r="AA9291" s="1468"/>
      <c r="AB9291" s="1468"/>
      <c r="AC9291" s="1468"/>
      <c r="AD9291" s="1468"/>
      <c r="AE9291" s="1468"/>
      <c r="AF9291" s="1468"/>
      <c r="AG9291" s="1468"/>
      <c r="AH9291" s="1468"/>
      <c r="AI9291" s="1468"/>
      <c r="AJ9291" s="1468"/>
      <c r="AK9291" s="1468"/>
      <c r="AL9291" s="1468"/>
      <c r="AM9291"/>
      <c r="AN9291"/>
      <c r="AO9291"/>
      <c r="AP9291"/>
      <c r="AQ9291"/>
      <c r="AR9291"/>
      <c r="AS9291"/>
      <c r="AT9291"/>
      <c r="AU9291"/>
      <c r="AV9291"/>
      <c r="AW9291"/>
      <c r="AX9291"/>
      <c r="AY9291"/>
      <c r="AZ9291"/>
      <c r="BA9291"/>
      <c r="BB9291"/>
      <c r="BC9291"/>
      <c r="BD9291"/>
      <c r="BE9291"/>
      <c r="BF9291"/>
      <c r="BG9291"/>
      <c r="BH9291"/>
      <c r="BI9291"/>
      <c r="BJ9291"/>
      <c r="BK9291"/>
      <c r="BL9291"/>
      <c r="BM9291"/>
      <c r="BN9291"/>
      <c r="BO9291"/>
      <c r="BP9291"/>
      <c r="BQ9291"/>
      <c r="BR9291"/>
      <c r="BS9291"/>
      <c r="BT9291"/>
      <c r="BU9291"/>
      <c r="BV9291"/>
      <c r="BW9291"/>
    </row>
    <row r="9292" spans="1:75" s="1175" customFormat="1">
      <c r="A9292" s="3434" t="s">
        <v>3304</v>
      </c>
      <c r="B9292" s="3434"/>
      <c r="C9292" s="3434"/>
      <c r="D9292" s="3434"/>
      <c r="E9292" s="3434"/>
      <c r="F9292" s="3434"/>
      <c r="G9292" s="3434"/>
      <c r="H9292" s="3434"/>
      <c r="I9292" s="3434"/>
      <c r="J9292" s="3434"/>
      <c r="K9292" s="3434"/>
      <c r="L9292" s="3434"/>
      <c r="M9292" s="3434"/>
      <c r="N9292" s="3434"/>
      <c r="O9292" s="3434"/>
      <c r="P9292" s="3434"/>
      <c r="Q9292" s="3434"/>
      <c r="R9292" s="785"/>
      <c r="S9292" s="1433"/>
      <c r="T9292" s="1433"/>
      <c r="U9292" s="1433"/>
      <c r="V9292" s="1433"/>
      <c r="W9292" s="1433"/>
      <c r="X9292" s="1433"/>
      <c r="Y9292" s="1433"/>
      <c r="Z9292" s="1433"/>
      <c r="AA9292" s="1433"/>
      <c r="AB9292" s="1433"/>
      <c r="AC9292" s="1433"/>
      <c r="AD9292" s="1433"/>
      <c r="AE9292" s="1433"/>
      <c r="AF9292" s="1433"/>
      <c r="AG9292" s="1433"/>
      <c r="AH9292" s="1433"/>
      <c r="AI9292" s="1433"/>
      <c r="AJ9292" s="1433"/>
      <c r="AK9292" s="1433"/>
      <c r="AL9292" s="1433"/>
      <c r="AM9292"/>
      <c r="AN9292"/>
      <c r="AO9292"/>
      <c r="AP9292"/>
      <c r="AQ9292"/>
      <c r="AR9292"/>
      <c r="AS9292"/>
      <c r="AT9292"/>
      <c r="AU9292"/>
      <c r="AV9292"/>
      <c r="AW9292"/>
      <c r="AX9292"/>
      <c r="AY9292"/>
      <c r="AZ9292"/>
      <c r="BA9292"/>
      <c r="BB9292"/>
      <c r="BC9292"/>
      <c r="BD9292"/>
      <c r="BE9292"/>
      <c r="BF9292"/>
      <c r="BG9292"/>
      <c r="BH9292"/>
      <c r="BI9292"/>
      <c r="BJ9292"/>
      <c r="BK9292"/>
      <c r="BL9292"/>
      <c r="BM9292"/>
      <c r="BN9292"/>
      <c r="BO9292"/>
      <c r="BP9292"/>
      <c r="BQ9292"/>
      <c r="BR9292"/>
      <c r="BS9292"/>
      <c r="BT9292"/>
      <c r="BU9292"/>
      <c r="BV9292"/>
      <c r="BW9292"/>
    </row>
    <row r="9293" spans="1:75" s="1175" customFormat="1">
      <c r="A9293" s="1433"/>
      <c r="B9293" s="22" t="s">
        <v>2955</v>
      </c>
      <c r="C9293" s="22" t="s">
        <v>3305</v>
      </c>
      <c r="D9293" s="22" t="s">
        <v>3306</v>
      </c>
      <c r="E9293" s="1433"/>
      <c r="F9293" s="1433"/>
      <c r="G9293" s="1433"/>
      <c r="H9293" s="1433"/>
      <c r="I9293" s="1433"/>
      <c r="J9293" s="1433"/>
      <c r="K9293" s="1433"/>
      <c r="L9293" s="1433"/>
      <c r="M9293" s="1433"/>
      <c r="N9293" s="1433"/>
      <c r="O9293" s="1433"/>
      <c r="P9293" s="1433"/>
      <c r="Q9293" s="1433"/>
      <c r="R9293" s="1433"/>
      <c r="S9293" s="1433"/>
      <c r="T9293" s="1433"/>
      <c r="U9293" s="1433"/>
      <c r="V9293" s="1433"/>
      <c r="W9293" s="1433"/>
      <c r="X9293" s="1433"/>
      <c r="Y9293" s="1433"/>
      <c r="Z9293" s="1433"/>
      <c r="AA9293" s="1433"/>
      <c r="AB9293" s="1433"/>
      <c r="AC9293" s="1433"/>
      <c r="AD9293" s="1433"/>
      <c r="AE9293" s="1433"/>
      <c r="AF9293" s="1433"/>
      <c r="AG9293" s="1433"/>
      <c r="AH9293" s="1433"/>
      <c r="AI9293" s="1433"/>
      <c r="AJ9293" s="1433"/>
      <c r="AK9293" s="1433"/>
      <c r="AL9293" s="1433"/>
      <c r="AM9293"/>
      <c r="AN9293"/>
      <c r="AO9293"/>
      <c r="AP9293"/>
      <c r="AQ9293"/>
      <c r="AR9293"/>
      <c r="AS9293"/>
      <c r="AT9293"/>
      <c r="AU9293"/>
      <c r="AV9293"/>
      <c r="AW9293"/>
      <c r="AX9293"/>
      <c r="AY9293"/>
      <c r="AZ9293"/>
      <c r="BA9293"/>
      <c r="BB9293"/>
      <c r="BC9293"/>
      <c r="BD9293"/>
      <c r="BE9293"/>
      <c r="BF9293"/>
      <c r="BG9293"/>
      <c r="BH9293"/>
      <c r="BI9293"/>
      <c r="BJ9293"/>
      <c r="BK9293"/>
      <c r="BL9293"/>
      <c r="BM9293"/>
      <c r="BN9293"/>
      <c r="BO9293"/>
      <c r="BP9293"/>
      <c r="BQ9293"/>
      <c r="BR9293"/>
      <c r="BS9293"/>
      <c r="BT9293"/>
      <c r="BU9293"/>
      <c r="BV9293"/>
      <c r="BW9293"/>
    </row>
    <row r="9294" spans="1:75" s="1175" customFormat="1">
      <c r="A9294" s="1433" t="s">
        <v>3307</v>
      </c>
      <c r="B9294" s="1174">
        <v>1000</v>
      </c>
      <c r="C9294" s="1174">
        <v>1000</v>
      </c>
      <c r="D9294" s="1174">
        <v>1500</v>
      </c>
      <c r="E9294" s="1433"/>
      <c r="F9294" s="1433"/>
      <c r="G9294" s="1433"/>
      <c r="H9294" s="1433"/>
      <c r="I9294" s="1433"/>
      <c r="J9294" s="1433"/>
      <c r="K9294" s="1433"/>
      <c r="L9294" s="1433"/>
      <c r="M9294" s="1433"/>
      <c r="N9294" s="1433"/>
      <c r="O9294" s="1433"/>
      <c r="P9294" s="1433"/>
      <c r="Q9294" s="1433"/>
      <c r="R9294" s="1433"/>
      <c r="S9294" s="1433"/>
      <c r="T9294" s="1433"/>
      <c r="U9294" s="1433"/>
      <c r="V9294" s="1433"/>
      <c r="W9294" s="1433"/>
      <c r="X9294" s="1433"/>
      <c r="Y9294" s="1433"/>
      <c r="Z9294" s="1433"/>
      <c r="AA9294" s="1433"/>
      <c r="AB9294" s="1433"/>
      <c r="AC9294" s="1433"/>
      <c r="AD9294" s="1433"/>
      <c r="AE9294" s="1433"/>
      <c r="AF9294" s="1433"/>
      <c r="AG9294" s="1433"/>
      <c r="AH9294" s="1433"/>
      <c r="AI9294" s="1433"/>
      <c r="AJ9294" s="1433"/>
      <c r="AK9294" s="1433"/>
      <c r="AL9294" s="1433"/>
      <c r="AM9294"/>
      <c r="AN9294"/>
      <c r="AO9294"/>
      <c r="AP9294"/>
      <c r="AQ9294"/>
      <c r="AR9294"/>
      <c r="AS9294"/>
      <c r="AT9294"/>
      <c r="AU9294"/>
      <c r="AV9294"/>
      <c r="AW9294"/>
      <c r="AX9294"/>
      <c r="AY9294"/>
      <c r="AZ9294"/>
      <c r="BA9294"/>
      <c r="BB9294"/>
      <c r="BC9294"/>
      <c r="BD9294"/>
      <c r="BE9294"/>
      <c r="BF9294"/>
      <c r="BG9294"/>
      <c r="BH9294"/>
      <c r="BI9294"/>
      <c r="BJ9294"/>
      <c r="BK9294"/>
      <c r="BL9294"/>
      <c r="BM9294"/>
      <c r="BN9294"/>
      <c r="BO9294"/>
      <c r="BP9294"/>
      <c r="BQ9294"/>
      <c r="BR9294"/>
      <c r="BS9294"/>
      <c r="BT9294"/>
      <c r="BU9294"/>
      <c r="BV9294"/>
      <c r="BW9294"/>
    </row>
    <row r="9295" spans="1:75" s="1175" customFormat="1">
      <c r="A9295" s="1433" t="s">
        <v>3308</v>
      </c>
      <c r="B9295" s="1176">
        <v>0.18</v>
      </c>
      <c r="C9295" s="1176">
        <v>0.18</v>
      </c>
      <c r="D9295" s="1176">
        <v>0.18</v>
      </c>
      <c r="E9295" s="1433"/>
      <c r="F9295" s="1433"/>
      <c r="G9295" s="1433"/>
      <c r="H9295" s="1433"/>
      <c r="I9295" s="1433"/>
      <c r="J9295" s="1433"/>
      <c r="K9295" s="1433"/>
      <c r="L9295" s="1433"/>
      <c r="M9295" s="1433"/>
      <c r="N9295" s="1433"/>
      <c r="O9295" s="1433"/>
      <c r="P9295" s="1433"/>
      <c r="Q9295" s="1433"/>
      <c r="R9295" s="1433"/>
      <c r="S9295" s="1433"/>
      <c r="T9295" s="1433"/>
      <c r="U9295" s="1433"/>
      <c r="V9295" s="1433"/>
      <c r="W9295" s="1433"/>
      <c r="X9295" s="1433"/>
      <c r="Y9295" s="1433"/>
      <c r="Z9295" s="1433"/>
      <c r="AA9295" s="1433"/>
      <c r="AB9295" s="1433"/>
      <c r="AC9295" s="1433"/>
      <c r="AD9295" s="1433"/>
      <c r="AE9295" s="1433"/>
      <c r="AF9295" s="1433"/>
      <c r="AG9295" s="1433"/>
      <c r="AH9295" s="1433"/>
      <c r="AI9295" s="1433"/>
      <c r="AJ9295" s="1433"/>
      <c r="AK9295" s="1433"/>
      <c r="AL9295" s="1433"/>
      <c r="AM9295"/>
      <c r="AN9295"/>
      <c r="AO9295"/>
      <c r="AP9295"/>
      <c r="AQ9295"/>
      <c r="AR9295"/>
      <c r="AS9295"/>
      <c r="AT9295"/>
      <c r="AU9295"/>
      <c r="AV9295"/>
      <c r="AW9295"/>
      <c r="AX9295"/>
      <c r="AY9295"/>
      <c r="AZ9295"/>
      <c r="BA9295"/>
      <c r="BB9295"/>
      <c r="BC9295"/>
      <c r="BD9295"/>
      <c r="BE9295"/>
      <c r="BF9295"/>
      <c r="BG9295"/>
      <c r="BH9295"/>
      <c r="BI9295"/>
      <c r="BJ9295"/>
      <c r="BK9295"/>
      <c r="BL9295"/>
      <c r="BM9295"/>
      <c r="BN9295"/>
      <c r="BO9295"/>
      <c r="BP9295"/>
      <c r="BQ9295"/>
      <c r="BR9295"/>
      <c r="BS9295"/>
      <c r="BT9295"/>
      <c r="BU9295"/>
      <c r="BV9295"/>
      <c r="BW9295"/>
    </row>
    <row r="9296" spans="1:75" s="1175" customFormat="1">
      <c r="A9296" s="24" t="s">
        <v>3309</v>
      </c>
      <c r="B9296" s="1174">
        <f>+AVERAGE(C9296:G9296)</f>
        <v>1356.688526855288</v>
      </c>
      <c r="C9296" s="1433">
        <f>+C$9487</f>
        <v>1271.1721202364051</v>
      </c>
      <c r="D9296" s="1433">
        <f>+D$9487</f>
        <v>1312.6624245108469</v>
      </c>
      <c r="E9296" s="1433">
        <f>+E$9487</f>
        <v>1363.016426257188</v>
      </c>
      <c r="F9296" s="1433">
        <f>+F$9487</f>
        <v>1404.5642668425685</v>
      </c>
      <c r="G9296" s="1433">
        <f>+G$9487</f>
        <v>1432.0273964294322</v>
      </c>
      <c r="H9296" s="1433"/>
      <c r="I9296" s="1433"/>
      <c r="J9296" s="1433"/>
      <c r="K9296" s="1433"/>
      <c r="L9296" s="1433"/>
      <c r="M9296" s="1433"/>
      <c r="N9296" s="1433"/>
      <c r="O9296" s="1433"/>
      <c r="P9296" s="1433"/>
      <c r="Q9296" s="1433"/>
      <c r="R9296" s="1433"/>
      <c r="S9296" s="1433"/>
      <c r="T9296" s="1433"/>
      <c r="U9296" s="1433"/>
      <c r="V9296" s="1433"/>
      <c r="W9296" s="1433"/>
      <c r="X9296" s="1433"/>
      <c r="Y9296" s="1433"/>
      <c r="Z9296" s="1433"/>
      <c r="AA9296" s="1433"/>
      <c r="AB9296" s="1433"/>
      <c r="AC9296" s="1433"/>
      <c r="AD9296" s="1433"/>
      <c r="AE9296" s="1433"/>
      <c r="AF9296" s="1433"/>
      <c r="AG9296" s="1433"/>
      <c r="AH9296" s="1433"/>
      <c r="AI9296" s="1433"/>
      <c r="AJ9296" s="1433"/>
      <c r="AK9296" s="1433"/>
      <c r="AL9296" s="1433"/>
      <c r="AM9296"/>
      <c r="AN9296"/>
      <c r="AO9296"/>
      <c r="AP9296"/>
      <c r="AQ9296"/>
      <c r="AR9296"/>
      <c r="AS9296"/>
      <c r="AT9296"/>
      <c r="AU9296"/>
      <c r="AV9296"/>
      <c r="AW9296"/>
      <c r="AX9296"/>
      <c r="AY9296"/>
      <c r="AZ9296"/>
      <c r="BA9296"/>
      <c r="BB9296"/>
      <c r="BC9296"/>
      <c r="BD9296"/>
      <c r="BE9296"/>
      <c r="BF9296"/>
      <c r="BG9296"/>
      <c r="BH9296"/>
      <c r="BI9296"/>
      <c r="BJ9296"/>
      <c r="BK9296"/>
      <c r="BL9296"/>
      <c r="BM9296"/>
      <c r="BN9296"/>
      <c r="BO9296"/>
      <c r="BP9296"/>
      <c r="BQ9296"/>
      <c r="BR9296"/>
      <c r="BS9296"/>
      <c r="BT9296"/>
      <c r="BU9296"/>
      <c r="BV9296"/>
      <c r="BW9296"/>
    </row>
    <row r="9297" spans="1:75" s="1175" customFormat="1">
      <c r="A9297" s="24"/>
      <c r="B9297" s="3468"/>
      <c r="C9297" s="1433"/>
      <c r="D9297" s="1433"/>
      <c r="E9297" s="1433"/>
      <c r="F9297" s="1433"/>
      <c r="G9297" s="1433"/>
      <c r="H9297" s="1433"/>
      <c r="I9297" s="1433"/>
      <c r="J9297" s="1433"/>
      <c r="K9297" s="1433"/>
      <c r="L9297" s="1433"/>
      <c r="M9297" s="1433"/>
      <c r="N9297" s="1433"/>
      <c r="O9297" s="1433"/>
      <c r="P9297" s="1433"/>
      <c r="Q9297" s="1433"/>
      <c r="R9297" s="1433"/>
      <c r="S9297" s="1433"/>
      <c r="T9297" s="1433"/>
      <c r="U9297" s="1433"/>
      <c r="V9297" s="1433"/>
      <c r="W9297" s="1433"/>
      <c r="X9297" s="1433"/>
      <c r="Y9297" s="1433"/>
      <c r="Z9297" s="1433"/>
      <c r="AA9297" s="1433"/>
      <c r="AB9297" s="1433"/>
      <c r="AC9297" s="1433"/>
      <c r="AD9297" s="1433"/>
      <c r="AE9297" s="1433"/>
      <c r="AF9297" s="1433"/>
      <c r="AG9297" s="1433"/>
      <c r="AH9297" s="1433"/>
      <c r="AI9297" s="1433"/>
      <c r="AJ9297" s="1433"/>
      <c r="AK9297" s="1433"/>
      <c r="AL9297" s="1433"/>
      <c r="AM9297"/>
      <c r="AN9297"/>
      <c r="AO9297"/>
      <c r="AP9297"/>
      <c r="AQ9297"/>
      <c r="AR9297"/>
      <c r="AS9297"/>
      <c r="AT9297"/>
      <c r="AU9297"/>
      <c r="AV9297"/>
      <c r="AW9297"/>
      <c r="AX9297"/>
      <c r="AY9297"/>
      <c r="AZ9297"/>
      <c r="BA9297"/>
      <c r="BB9297"/>
      <c r="BC9297"/>
      <c r="BD9297"/>
      <c r="BE9297"/>
      <c r="BF9297"/>
      <c r="BG9297"/>
      <c r="BH9297"/>
      <c r="BI9297"/>
      <c r="BJ9297"/>
      <c r="BK9297"/>
      <c r="BL9297"/>
      <c r="BM9297"/>
      <c r="BN9297"/>
      <c r="BO9297"/>
      <c r="BP9297"/>
      <c r="BQ9297"/>
      <c r="BR9297"/>
      <c r="BS9297"/>
      <c r="BT9297"/>
      <c r="BU9297"/>
      <c r="BV9297"/>
      <c r="BW9297"/>
    </row>
    <row r="9298" spans="1:75" s="1175" customFormat="1">
      <c r="A9298" s="2590" t="s">
        <v>2733</v>
      </c>
      <c r="B9298" s="2591">
        <v>2017</v>
      </c>
      <c r="C9298" s="2591">
        <f>+B9298+1</f>
        <v>2018</v>
      </c>
      <c r="D9298" s="2591">
        <f t="shared" ref="D9298:L9298" si="1566">+C9298+1</f>
        <v>2019</v>
      </c>
      <c r="E9298" s="2591">
        <f t="shared" si="1566"/>
        <v>2020</v>
      </c>
      <c r="F9298" s="2591">
        <f t="shared" si="1566"/>
        <v>2021</v>
      </c>
      <c r="G9298" s="2591">
        <f t="shared" si="1566"/>
        <v>2022</v>
      </c>
      <c r="H9298" s="2591">
        <f t="shared" si="1566"/>
        <v>2023</v>
      </c>
      <c r="I9298" s="2591">
        <f t="shared" si="1566"/>
        <v>2024</v>
      </c>
      <c r="J9298" s="2591">
        <f t="shared" si="1566"/>
        <v>2025</v>
      </c>
      <c r="K9298" s="2591">
        <f t="shared" si="1566"/>
        <v>2026</v>
      </c>
      <c r="L9298" s="2591">
        <f t="shared" si="1566"/>
        <v>2027</v>
      </c>
      <c r="M9298" s="1433"/>
      <c r="N9298" s="1433"/>
      <c r="O9298" s="1433"/>
      <c r="P9298" s="1433"/>
      <c r="Q9298" s="1433"/>
      <c r="R9298" s="1433"/>
      <c r="S9298" s="1433"/>
      <c r="T9298" s="1433"/>
      <c r="U9298" s="1433"/>
      <c r="V9298" s="1433"/>
      <c r="W9298" s="1433"/>
      <c r="X9298" s="1433"/>
      <c r="Y9298" s="1433"/>
      <c r="Z9298" s="1433"/>
      <c r="AA9298" s="1433"/>
      <c r="AB9298" s="1433"/>
      <c r="AC9298" s="1433"/>
      <c r="AD9298" s="1433"/>
      <c r="AE9298" s="1433"/>
      <c r="AF9298" s="1433"/>
      <c r="AG9298" s="1433"/>
      <c r="AH9298" s="1433"/>
      <c r="AI9298" s="1433"/>
      <c r="AJ9298" s="1433"/>
      <c r="AK9298" s="1433"/>
      <c r="AL9298" s="1433"/>
      <c r="AM9298"/>
      <c r="AN9298"/>
      <c r="AO9298"/>
      <c r="AP9298"/>
      <c r="AQ9298"/>
      <c r="AR9298"/>
      <c r="AS9298"/>
      <c r="AT9298"/>
      <c r="AU9298"/>
      <c r="AV9298"/>
      <c r="AW9298"/>
      <c r="AX9298"/>
      <c r="AY9298"/>
      <c r="AZ9298"/>
      <c r="BA9298"/>
      <c r="BB9298"/>
      <c r="BC9298"/>
      <c r="BD9298"/>
      <c r="BE9298"/>
      <c r="BF9298"/>
      <c r="BG9298"/>
      <c r="BH9298"/>
      <c r="BI9298"/>
      <c r="BJ9298"/>
      <c r="BK9298"/>
      <c r="BL9298"/>
      <c r="BM9298"/>
      <c r="BN9298"/>
      <c r="BO9298"/>
      <c r="BP9298"/>
      <c r="BQ9298"/>
      <c r="BR9298"/>
      <c r="BS9298"/>
      <c r="BT9298"/>
      <c r="BU9298"/>
      <c r="BV9298"/>
      <c r="BW9298"/>
    </row>
    <row r="9299" spans="1:75" s="1175" customFormat="1">
      <c r="A9299" s="1433" t="s">
        <v>3310</v>
      </c>
      <c r="B9299" s="967">
        <v>5159.8257394437633</v>
      </c>
      <c r="C9299" s="967">
        <v>5201.8168495904565</v>
      </c>
      <c r="D9299" s="967">
        <v>5242.0330451671971</v>
      </c>
      <c r="E9299" s="967">
        <v>5280.5338037765168</v>
      </c>
      <c r="F9299" s="967">
        <v>5317.3781593496351</v>
      </c>
      <c r="G9299" s="967">
        <v>5352.6245207886459</v>
      </c>
      <c r="H9299" s="93">
        <f>+G9299/F9299*G9299</f>
        <v>5388.1045135319309</v>
      </c>
      <c r="I9299" s="93">
        <f>+H9299/G9299*H9299</f>
        <v>5423.8196862098766</v>
      </c>
      <c r="J9299" s="93">
        <f>+I9299/H9299*I9299</f>
        <v>5459.7715977180014</v>
      </c>
      <c r="K9299" s="93">
        <f>+J9299/I9299*J9299</f>
        <v>5495.9618172849978</v>
      </c>
      <c r="L9299" s="93">
        <f>+K9299/J9299*K9299</f>
        <v>5532.3919245412253</v>
      </c>
      <c r="M9299" s="1433"/>
      <c r="N9299" s="1433"/>
      <c r="O9299" s="1433"/>
      <c r="P9299" s="1433"/>
      <c r="Q9299" s="1433"/>
      <c r="R9299" s="1433"/>
      <c r="S9299" s="1433"/>
      <c r="T9299" s="1433"/>
      <c r="U9299" s="1433"/>
      <c r="V9299" s="1433"/>
      <c r="W9299" s="1433"/>
      <c r="X9299" s="1433"/>
      <c r="Y9299" s="1433"/>
      <c r="Z9299" s="1433"/>
      <c r="AA9299" s="1433"/>
      <c r="AB9299" s="1433"/>
      <c r="AC9299" s="1433"/>
      <c r="AD9299" s="1433"/>
      <c r="AE9299" s="1433"/>
      <c r="AF9299" s="1433"/>
      <c r="AG9299" s="1433"/>
      <c r="AH9299" s="1433"/>
      <c r="AI9299" s="1433"/>
      <c r="AJ9299" s="1433"/>
      <c r="AK9299" s="1433"/>
      <c r="AL9299" s="1433"/>
      <c r="AM9299"/>
      <c r="AN9299"/>
      <c r="AO9299"/>
      <c r="AP9299"/>
      <c r="AQ9299"/>
      <c r="AR9299"/>
      <c r="AS9299"/>
      <c r="AT9299"/>
      <c r="AU9299"/>
      <c r="AV9299"/>
      <c r="AW9299"/>
      <c r="AX9299"/>
      <c r="AY9299"/>
      <c r="AZ9299"/>
      <c r="BA9299"/>
      <c r="BB9299"/>
      <c r="BC9299"/>
      <c r="BD9299"/>
      <c r="BE9299"/>
      <c r="BF9299"/>
      <c r="BG9299"/>
      <c r="BH9299"/>
      <c r="BI9299"/>
      <c r="BJ9299"/>
      <c r="BK9299"/>
      <c r="BL9299"/>
      <c r="BM9299"/>
      <c r="BN9299"/>
      <c r="BO9299"/>
      <c r="BP9299"/>
      <c r="BQ9299"/>
      <c r="BR9299"/>
      <c r="BS9299"/>
      <c r="BT9299"/>
      <c r="BU9299"/>
      <c r="BV9299"/>
      <c r="BW9299"/>
    </row>
    <row r="9300" spans="1:75" s="1175" customFormat="1">
      <c r="A9300" s="3213" t="s">
        <v>3311</v>
      </c>
      <c r="B9300" s="3203">
        <f t="shared" ref="B9300:L9300" si="1567">+B9301/B9299</f>
        <v>0</v>
      </c>
      <c r="C9300" s="3203">
        <f t="shared" si="1567"/>
        <v>0.19224052459262014</v>
      </c>
      <c r="D9300" s="3203">
        <f t="shared" si="1567"/>
        <v>0.38153136059374249</v>
      </c>
      <c r="E9300" s="3203">
        <f t="shared" si="1567"/>
        <v>0.56812438126131659</v>
      </c>
      <c r="F9300" s="3203">
        <f t="shared" si="1567"/>
        <v>0.75225042871301773</v>
      </c>
      <c r="G9300" s="3203">
        <f t="shared" si="1567"/>
        <v>0.93412119243202751</v>
      </c>
      <c r="H9300" s="3203">
        <f t="shared" si="1567"/>
        <v>1</v>
      </c>
      <c r="I9300" s="3203">
        <f t="shared" si="1567"/>
        <v>1</v>
      </c>
      <c r="J9300" s="3203">
        <f t="shared" si="1567"/>
        <v>1</v>
      </c>
      <c r="K9300" s="3203">
        <f t="shared" si="1567"/>
        <v>1</v>
      </c>
      <c r="L9300" s="3203">
        <f t="shared" si="1567"/>
        <v>1</v>
      </c>
      <c r="M9300" s="1433"/>
      <c r="N9300" s="1433"/>
      <c r="O9300" s="1433"/>
      <c r="P9300" s="1433"/>
      <c r="Q9300" s="1433"/>
      <c r="R9300" s="1433"/>
      <c r="S9300" s="1433"/>
      <c r="T9300" s="1433"/>
      <c r="U9300" s="1433"/>
      <c r="V9300" s="1433"/>
      <c r="W9300" s="1433"/>
      <c r="X9300" s="1433"/>
      <c r="Y9300" s="1433"/>
      <c r="Z9300" s="1433"/>
      <c r="AA9300" s="1433"/>
      <c r="AB9300" s="1433"/>
      <c r="AC9300" s="1433"/>
      <c r="AD9300" s="1433"/>
      <c r="AE9300" s="1433"/>
      <c r="AF9300" s="1433"/>
      <c r="AG9300" s="1433"/>
      <c r="AH9300" s="1433"/>
      <c r="AI9300" s="1433"/>
      <c r="AJ9300" s="1433"/>
      <c r="AK9300" s="1433"/>
      <c r="AL9300" s="1433"/>
      <c r="AM9300"/>
      <c r="AN9300"/>
      <c r="AO9300"/>
      <c r="AP9300"/>
      <c r="AQ9300"/>
      <c r="AR9300"/>
      <c r="AS9300"/>
      <c r="AT9300"/>
      <c r="AU9300"/>
      <c r="AV9300"/>
      <c r="AW9300"/>
      <c r="AX9300"/>
      <c r="AY9300"/>
      <c r="AZ9300"/>
      <c r="BA9300"/>
      <c r="BB9300"/>
      <c r="BC9300"/>
      <c r="BD9300"/>
      <c r="BE9300"/>
      <c r="BF9300"/>
      <c r="BG9300"/>
      <c r="BH9300"/>
      <c r="BI9300"/>
      <c r="BJ9300"/>
      <c r="BK9300"/>
      <c r="BL9300"/>
      <c r="BM9300"/>
      <c r="BN9300"/>
      <c r="BO9300"/>
      <c r="BP9300"/>
      <c r="BQ9300"/>
      <c r="BR9300"/>
      <c r="BS9300"/>
      <c r="BT9300"/>
      <c r="BU9300"/>
      <c r="BV9300"/>
      <c r="BW9300"/>
    </row>
    <row r="9301" spans="1:75" s="1175" customFormat="1">
      <c r="A9301" s="314" t="s">
        <v>3312</v>
      </c>
      <c r="B9301" s="2651">
        <v>0</v>
      </c>
      <c r="C9301" s="2658">
        <f>+B9301+C9302</f>
        <v>1000</v>
      </c>
      <c r="D9301" s="2658">
        <f t="shared" ref="D9301:L9301" si="1568">+C9301+D9302</f>
        <v>2000</v>
      </c>
      <c r="E9301" s="2658">
        <f t="shared" si="1568"/>
        <v>3000</v>
      </c>
      <c r="F9301" s="2658">
        <f t="shared" si="1568"/>
        <v>4000</v>
      </c>
      <c r="G9301" s="2658">
        <f t="shared" si="1568"/>
        <v>5000</v>
      </c>
      <c r="H9301" s="2658">
        <f t="shared" si="1568"/>
        <v>5388.1045135319309</v>
      </c>
      <c r="I9301" s="2658">
        <f t="shared" si="1568"/>
        <v>5423.8196862098766</v>
      </c>
      <c r="J9301" s="2658">
        <f t="shared" si="1568"/>
        <v>5459.7715977180014</v>
      </c>
      <c r="K9301" s="2658">
        <f t="shared" si="1568"/>
        <v>5495.9618172849978</v>
      </c>
      <c r="L9301" s="2658">
        <f t="shared" si="1568"/>
        <v>5532.3919245412253</v>
      </c>
      <c r="M9301" s="1433"/>
      <c r="N9301" s="1433"/>
      <c r="O9301" s="1433"/>
      <c r="P9301" s="1433"/>
      <c r="Q9301" s="1433"/>
      <c r="R9301" s="1433"/>
      <c r="S9301" s="1433"/>
      <c r="T9301" s="1433"/>
      <c r="U9301" s="1433"/>
      <c r="V9301" s="1433"/>
      <c r="W9301" s="1433"/>
      <c r="X9301" s="1433"/>
      <c r="Y9301" s="1433"/>
      <c r="Z9301" s="1433"/>
      <c r="AA9301" s="1433"/>
      <c r="AB9301" s="1433"/>
      <c r="AC9301" s="1433"/>
      <c r="AD9301" s="1433"/>
      <c r="AE9301" s="1433"/>
      <c r="AF9301" s="1433"/>
      <c r="AG9301" s="1433"/>
      <c r="AH9301" s="1433"/>
      <c r="AI9301" s="1433"/>
      <c r="AJ9301" s="1433"/>
      <c r="AK9301" s="1433"/>
      <c r="AL9301" s="1433"/>
      <c r="AM9301"/>
      <c r="AN9301"/>
      <c r="AO9301"/>
      <c r="AP9301"/>
      <c r="AQ9301"/>
      <c r="AR9301"/>
      <c r="AS9301"/>
      <c r="AT9301"/>
      <c r="AU9301"/>
      <c r="AV9301"/>
      <c r="AW9301"/>
      <c r="AX9301"/>
      <c r="AY9301"/>
      <c r="AZ9301"/>
      <c r="BA9301"/>
      <c r="BB9301"/>
      <c r="BC9301"/>
      <c r="BD9301"/>
      <c r="BE9301"/>
      <c r="BF9301"/>
      <c r="BG9301"/>
      <c r="BH9301"/>
      <c r="BI9301"/>
      <c r="BJ9301"/>
      <c r="BK9301"/>
      <c r="BL9301"/>
      <c r="BM9301"/>
      <c r="BN9301"/>
      <c r="BO9301"/>
      <c r="BP9301"/>
      <c r="BQ9301"/>
      <c r="BR9301"/>
      <c r="BS9301"/>
      <c r="BT9301"/>
      <c r="BU9301"/>
      <c r="BV9301"/>
      <c r="BW9301"/>
    </row>
    <row r="9302" spans="1:75" s="1175" customFormat="1">
      <c r="A9302" s="24" t="s">
        <v>3313</v>
      </c>
      <c r="B9302" s="113">
        <v>0</v>
      </c>
      <c r="C9302" s="113">
        <f t="shared" ref="C9302:L9302" si="1569">+IF(B9301+$B$9294&gt;C9299,C9299-B9301,$B$9294)</f>
        <v>1000</v>
      </c>
      <c r="D9302" s="113">
        <f t="shared" si="1569"/>
        <v>1000</v>
      </c>
      <c r="E9302" s="113">
        <f t="shared" si="1569"/>
        <v>1000</v>
      </c>
      <c r="F9302" s="113">
        <f t="shared" si="1569"/>
        <v>1000</v>
      </c>
      <c r="G9302" s="113">
        <f t="shared" si="1569"/>
        <v>1000</v>
      </c>
      <c r="H9302" s="113">
        <f t="shared" si="1569"/>
        <v>388.10451353193093</v>
      </c>
      <c r="I9302" s="113">
        <f t="shared" si="1569"/>
        <v>35.715172677945702</v>
      </c>
      <c r="J9302" s="113">
        <f t="shared" si="1569"/>
        <v>35.951911508124795</v>
      </c>
      <c r="K9302" s="113">
        <f t="shared" si="1569"/>
        <v>36.190219566996348</v>
      </c>
      <c r="L9302" s="113">
        <f t="shared" si="1569"/>
        <v>36.430107256227529</v>
      </c>
      <c r="M9302" s="1433"/>
      <c r="N9302" s="1433"/>
      <c r="O9302" s="1433"/>
      <c r="P9302" s="1433"/>
      <c r="Q9302" s="1433"/>
      <c r="R9302" s="1433"/>
      <c r="S9302" s="1433"/>
      <c r="T9302" s="1433"/>
      <c r="U9302" s="1433"/>
      <c r="V9302" s="1433"/>
      <c r="W9302" s="1433"/>
      <c r="X9302" s="1433"/>
      <c r="Y9302" s="1433"/>
      <c r="Z9302" s="1433"/>
      <c r="AA9302" s="1433"/>
      <c r="AB9302" s="1433"/>
      <c r="AC9302" s="1433"/>
      <c r="AD9302" s="1433"/>
      <c r="AE9302" s="1433"/>
      <c r="AF9302" s="1433"/>
      <c r="AG9302" s="1433"/>
      <c r="AH9302" s="1433"/>
      <c r="AI9302" s="1433"/>
      <c r="AJ9302" s="1433"/>
      <c r="AK9302" s="1433"/>
      <c r="AL9302" s="1433"/>
      <c r="AM9302"/>
      <c r="AN9302"/>
      <c r="AO9302"/>
      <c r="AP9302"/>
      <c r="AQ9302"/>
      <c r="AR9302"/>
      <c r="AS9302"/>
      <c r="AT9302"/>
      <c r="AU9302"/>
      <c r="AV9302"/>
      <c r="AW9302"/>
      <c r="AX9302"/>
      <c r="AY9302"/>
      <c r="AZ9302"/>
      <c r="BA9302"/>
      <c r="BB9302"/>
      <c r="BC9302"/>
      <c r="BD9302"/>
      <c r="BE9302"/>
      <c r="BF9302"/>
      <c r="BG9302"/>
      <c r="BH9302"/>
      <c r="BI9302"/>
      <c r="BJ9302"/>
      <c r="BK9302"/>
      <c r="BL9302"/>
      <c r="BM9302"/>
      <c r="BN9302"/>
      <c r="BO9302"/>
      <c r="BP9302"/>
      <c r="BQ9302"/>
      <c r="BR9302"/>
      <c r="BS9302"/>
      <c r="BT9302"/>
      <c r="BU9302"/>
      <c r="BV9302"/>
      <c r="BW9302"/>
    </row>
    <row r="9303" spans="1:75" s="1175" customFormat="1">
      <c r="A9303" s="1433"/>
      <c r="B9303" s="1433"/>
      <c r="C9303" s="1433"/>
      <c r="D9303" s="1433"/>
      <c r="E9303" s="1433"/>
      <c r="F9303" s="1433"/>
      <c r="G9303" s="1433"/>
      <c r="H9303" s="1433"/>
      <c r="I9303" s="1433"/>
      <c r="J9303" s="1433"/>
      <c r="K9303" s="1433"/>
      <c r="L9303" s="1433"/>
      <c r="M9303" s="1433"/>
      <c r="N9303" s="1433"/>
      <c r="O9303" s="1433"/>
      <c r="P9303" s="1433"/>
      <c r="Q9303" s="1433"/>
      <c r="R9303" s="1433"/>
      <c r="S9303" s="1433"/>
      <c r="T9303" s="1433"/>
      <c r="U9303" s="1433"/>
      <c r="V9303" s="1433"/>
      <c r="W9303" s="1433"/>
      <c r="X9303" s="1433"/>
      <c r="Y9303" s="1433"/>
      <c r="Z9303" s="1433"/>
      <c r="AA9303" s="1433"/>
      <c r="AB9303" s="1433"/>
      <c r="AC9303" s="1433"/>
      <c r="AD9303" s="1433"/>
      <c r="AE9303" s="1433"/>
      <c r="AF9303" s="1433"/>
      <c r="AG9303" s="1433"/>
      <c r="AH9303" s="1433"/>
      <c r="AI9303" s="1433"/>
      <c r="AJ9303" s="1433"/>
      <c r="AK9303" s="1433"/>
      <c r="AL9303" s="1433"/>
      <c r="AM9303"/>
      <c r="AN9303"/>
      <c r="AO9303"/>
      <c r="AP9303"/>
      <c r="AQ9303"/>
      <c r="AR9303"/>
      <c r="AS9303"/>
      <c r="AT9303"/>
      <c r="AU9303"/>
      <c r="AV9303"/>
      <c r="AW9303"/>
      <c r="AX9303"/>
      <c r="AY9303"/>
      <c r="AZ9303"/>
      <c r="BA9303"/>
      <c r="BB9303"/>
      <c r="BC9303"/>
      <c r="BD9303"/>
      <c r="BE9303"/>
      <c r="BF9303"/>
      <c r="BG9303"/>
      <c r="BH9303"/>
      <c r="BI9303"/>
      <c r="BJ9303"/>
      <c r="BK9303"/>
      <c r="BL9303"/>
      <c r="BM9303"/>
      <c r="BN9303"/>
      <c r="BO9303"/>
      <c r="BP9303"/>
      <c r="BQ9303"/>
      <c r="BR9303"/>
      <c r="BS9303"/>
      <c r="BT9303"/>
      <c r="BU9303"/>
      <c r="BV9303"/>
      <c r="BW9303"/>
    </row>
    <row r="9304" spans="1:75" s="1175" customFormat="1">
      <c r="A9304" s="1433" t="s">
        <v>3314</v>
      </c>
      <c r="B9304" s="967">
        <v>2672.3404691905134</v>
      </c>
      <c r="C9304" s="967">
        <v>2711.7967314489624</v>
      </c>
      <c r="D9304" s="967">
        <v>2740.315055921636</v>
      </c>
      <c r="E9304" s="967">
        <v>2759.7056954644613</v>
      </c>
      <c r="F9304" s="967">
        <v>2771.4645455693117</v>
      </c>
      <c r="G9304" s="967">
        <v>2776.8295880374781</v>
      </c>
      <c r="H9304" s="93">
        <f>+G9304/F9304*G9304</f>
        <v>2782.2050162349983</v>
      </c>
      <c r="I9304" s="93">
        <f>+H9304/G9304*H9304</f>
        <v>2787.590850266723</v>
      </c>
      <c r="J9304" s="93">
        <f>+I9304/H9304*I9304</f>
        <v>2792.9871102764214</v>
      </c>
      <c r="K9304" s="93">
        <f>+J9304/I9304*J9304</f>
        <v>2798.3938164468573</v>
      </c>
      <c r="L9304" s="93">
        <f>+K9304/J9304*K9304</f>
        <v>2803.8109889998645</v>
      </c>
      <c r="M9304" s="1433"/>
      <c r="N9304" s="1433"/>
      <c r="O9304" s="1433"/>
      <c r="P9304" s="1433"/>
      <c r="Q9304" s="1433"/>
      <c r="R9304" s="1433"/>
      <c r="S9304" s="1433"/>
      <c r="T9304" s="1433"/>
      <c r="U9304" s="1433"/>
      <c r="V9304" s="1433"/>
      <c r="W9304" s="1433"/>
      <c r="X9304" s="1433"/>
      <c r="Y9304" s="1433"/>
      <c r="Z9304" s="1433"/>
      <c r="AA9304" s="1433"/>
      <c r="AB9304" s="1433"/>
      <c r="AC9304" s="1433"/>
      <c r="AD9304" s="1433"/>
      <c r="AE9304" s="1433"/>
      <c r="AF9304" s="1433"/>
      <c r="AG9304" s="1433"/>
      <c r="AH9304" s="1433"/>
      <c r="AI9304" s="1433"/>
      <c r="AJ9304" s="1433"/>
      <c r="AK9304" s="1433"/>
      <c r="AL9304" s="1433"/>
      <c r="AM9304"/>
      <c r="AN9304"/>
      <c r="AO9304"/>
      <c r="AP9304"/>
      <c r="AQ9304"/>
      <c r="AR9304"/>
      <c r="AS9304"/>
      <c r="AT9304"/>
      <c r="AU9304"/>
      <c r="AV9304"/>
      <c r="AW9304"/>
      <c r="AX9304"/>
      <c r="AY9304"/>
      <c r="AZ9304"/>
      <c r="BA9304"/>
      <c r="BB9304"/>
      <c r="BC9304"/>
      <c r="BD9304"/>
      <c r="BE9304"/>
      <c r="BF9304"/>
      <c r="BG9304"/>
      <c r="BH9304"/>
      <c r="BI9304"/>
      <c r="BJ9304"/>
      <c r="BK9304"/>
      <c r="BL9304"/>
      <c r="BM9304"/>
      <c r="BN9304"/>
      <c r="BO9304"/>
      <c r="BP9304"/>
      <c r="BQ9304"/>
      <c r="BR9304"/>
      <c r="BS9304"/>
      <c r="BT9304"/>
      <c r="BU9304"/>
      <c r="BV9304"/>
      <c r="BW9304"/>
    </row>
    <row r="9305" spans="1:75" s="1175" customFormat="1">
      <c r="A9305" s="3213" t="s">
        <v>3315</v>
      </c>
      <c r="B9305" s="3433">
        <f t="shared" ref="B9305:L9305" si="1570">+B9300</f>
        <v>0</v>
      </c>
      <c r="C9305" s="3433">
        <f t="shared" si="1570"/>
        <v>0.19224052459262014</v>
      </c>
      <c r="D9305" s="3433">
        <f t="shared" si="1570"/>
        <v>0.38153136059374249</v>
      </c>
      <c r="E9305" s="3433">
        <f t="shared" si="1570"/>
        <v>0.56812438126131659</v>
      </c>
      <c r="F9305" s="3433">
        <f t="shared" si="1570"/>
        <v>0.75225042871301773</v>
      </c>
      <c r="G9305" s="3433">
        <f t="shared" si="1570"/>
        <v>0.93412119243202751</v>
      </c>
      <c r="H9305" s="3433">
        <f t="shared" si="1570"/>
        <v>1</v>
      </c>
      <c r="I9305" s="3433">
        <f t="shared" si="1570"/>
        <v>1</v>
      </c>
      <c r="J9305" s="3433">
        <f t="shared" si="1570"/>
        <v>1</v>
      </c>
      <c r="K9305" s="3433">
        <f t="shared" si="1570"/>
        <v>1</v>
      </c>
      <c r="L9305" s="3433">
        <f t="shared" si="1570"/>
        <v>1</v>
      </c>
      <c r="M9305" s="1433"/>
      <c r="N9305" s="1433"/>
      <c r="O9305" s="1433"/>
      <c r="P9305" s="1471"/>
      <c r="Q9305" s="1433"/>
      <c r="R9305" s="1433"/>
      <c r="S9305" s="1433"/>
      <c r="T9305" s="1433"/>
      <c r="U9305" s="1433"/>
      <c r="V9305" s="1433"/>
      <c r="W9305" s="1433"/>
      <c r="X9305" s="1433"/>
      <c r="Y9305" s="1433"/>
      <c r="Z9305" s="1433"/>
      <c r="AA9305" s="1433"/>
      <c r="AB9305" s="1433"/>
      <c r="AC9305" s="1433"/>
      <c r="AD9305" s="1433"/>
      <c r="AE9305" s="1433"/>
      <c r="AF9305" s="1433"/>
      <c r="AG9305" s="1433"/>
      <c r="AH9305" s="1433"/>
      <c r="AI9305" s="1433"/>
      <c r="AJ9305" s="1433"/>
      <c r="AK9305" s="1433"/>
      <c r="AL9305" s="1433"/>
      <c r="AM9305"/>
      <c r="AN9305"/>
      <c r="AO9305"/>
      <c r="AP9305"/>
      <c r="AQ9305"/>
      <c r="AR9305"/>
      <c r="AS9305"/>
      <c r="AT9305"/>
      <c r="AU9305"/>
      <c r="AV9305"/>
      <c r="AW9305"/>
      <c r="AX9305"/>
      <c r="AY9305"/>
      <c r="AZ9305"/>
      <c r="BA9305"/>
      <c r="BB9305"/>
      <c r="BC9305"/>
      <c r="BD9305"/>
      <c r="BE9305"/>
      <c r="BF9305"/>
      <c r="BG9305"/>
      <c r="BH9305"/>
      <c r="BI9305"/>
      <c r="BJ9305"/>
      <c r="BK9305"/>
      <c r="BL9305"/>
      <c r="BM9305"/>
      <c r="BN9305"/>
      <c r="BO9305"/>
      <c r="BP9305"/>
      <c r="BQ9305"/>
      <c r="BR9305"/>
      <c r="BS9305"/>
      <c r="BT9305"/>
      <c r="BU9305"/>
      <c r="BV9305"/>
      <c r="BW9305"/>
    </row>
    <row r="9306" spans="1:75" s="1175" customFormat="1">
      <c r="A9306" s="314" t="s">
        <v>3316</v>
      </c>
      <c r="B9306" s="22">
        <f t="shared" ref="B9306:L9306" si="1571">+B9304*B9305</f>
        <v>0</v>
      </c>
      <c r="C9306" s="22">
        <f t="shared" si="1571"/>
        <v>521.31722624230122</v>
      </c>
      <c r="D9306" s="22">
        <f t="shared" si="1571"/>
        <v>1045.5161317412994</v>
      </c>
      <c r="E9306" s="22">
        <f t="shared" si="1571"/>
        <v>1567.8560906990785</v>
      </c>
      <c r="F9306" s="22">
        <f t="shared" si="1571"/>
        <v>2084.8353925674437</v>
      </c>
      <c r="G9306" s="22">
        <f t="shared" si="1571"/>
        <v>2593.8953659581048</v>
      </c>
      <c r="H9306" s="22">
        <f t="shared" si="1571"/>
        <v>2782.2050162349983</v>
      </c>
      <c r="I9306" s="22">
        <f t="shared" si="1571"/>
        <v>2787.590850266723</v>
      </c>
      <c r="J9306" s="22">
        <f t="shared" si="1571"/>
        <v>2792.9871102764214</v>
      </c>
      <c r="K9306" s="22">
        <f t="shared" si="1571"/>
        <v>2798.3938164468573</v>
      </c>
      <c r="L9306" s="22">
        <f t="shared" si="1571"/>
        <v>2803.8109889998645</v>
      </c>
      <c r="M9306" s="1433"/>
      <c r="N9306" s="1433"/>
      <c r="O9306" s="1433"/>
      <c r="P9306" s="1433"/>
      <c r="Q9306" s="1433"/>
      <c r="R9306" s="1433"/>
      <c r="S9306" s="1433"/>
      <c r="T9306" s="1433"/>
      <c r="U9306" s="1433"/>
      <c r="V9306" s="1433"/>
      <c r="W9306" s="1433"/>
      <c r="X9306" s="1433"/>
      <c r="Y9306" s="1433"/>
      <c r="Z9306" s="1433"/>
      <c r="AA9306" s="1433"/>
      <c r="AB9306" s="1433"/>
      <c r="AC9306" s="1433"/>
      <c r="AD9306" s="1433"/>
      <c r="AE9306" s="1433"/>
      <c r="AF9306" s="1433"/>
      <c r="AG9306" s="1433"/>
      <c r="AH9306" s="1433"/>
      <c r="AI9306" s="1433"/>
      <c r="AJ9306" s="1433"/>
      <c r="AK9306" s="1433"/>
      <c r="AL9306" s="1433"/>
      <c r="AM9306"/>
      <c r="AN9306"/>
      <c r="AO9306"/>
      <c r="AP9306"/>
      <c r="AQ9306"/>
      <c r="AR9306"/>
      <c r="AS9306"/>
      <c r="AT9306"/>
      <c r="AU9306"/>
      <c r="AV9306"/>
      <c r="AW9306"/>
      <c r="AX9306"/>
      <c r="AY9306"/>
      <c r="AZ9306"/>
      <c r="BA9306"/>
      <c r="BB9306"/>
      <c r="BC9306"/>
      <c r="BD9306"/>
      <c r="BE9306"/>
      <c r="BF9306"/>
      <c r="BG9306"/>
      <c r="BH9306"/>
      <c r="BI9306"/>
      <c r="BJ9306"/>
      <c r="BK9306"/>
      <c r="BL9306"/>
      <c r="BM9306"/>
      <c r="BN9306"/>
      <c r="BO9306"/>
      <c r="BP9306"/>
      <c r="BQ9306"/>
      <c r="BR9306"/>
      <c r="BS9306"/>
      <c r="BT9306"/>
      <c r="BU9306"/>
      <c r="BV9306"/>
      <c r="BW9306"/>
    </row>
    <row r="9307" spans="1:75" s="1175" customFormat="1">
      <c r="A9307" s="314"/>
      <c r="B9307" s="22"/>
      <c r="C9307" s="22"/>
      <c r="D9307" s="22"/>
      <c r="E9307" s="22"/>
      <c r="F9307" s="22"/>
      <c r="G9307" s="22"/>
      <c r="H9307" s="1433"/>
      <c r="I9307" s="1433"/>
      <c r="J9307" s="1433"/>
      <c r="K9307" s="1433"/>
      <c r="L9307" s="1433"/>
      <c r="M9307" s="1433"/>
      <c r="N9307" s="1433"/>
      <c r="O9307" s="1433"/>
      <c r="P9307" s="1433"/>
      <c r="Q9307" s="1433"/>
      <c r="R9307" s="1433"/>
      <c r="S9307" s="1433"/>
      <c r="T9307" s="1433"/>
      <c r="U9307" s="1433"/>
      <c r="V9307" s="1433"/>
      <c r="W9307" s="1433"/>
      <c r="X9307" s="1433"/>
      <c r="Y9307" s="1433"/>
      <c r="Z9307" s="1433"/>
      <c r="AA9307" s="1433"/>
      <c r="AB9307" s="1433"/>
      <c r="AC9307" s="1433"/>
      <c r="AD9307" s="1433"/>
      <c r="AE9307" s="1433"/>
      <c r="AF9307" s="1433"/>
      <c r="AG9307" s="1433"/>
      <c r="AH9307" s="1433"/>
      <c r="AI9307" s="1433"/>
      <c r="AJ9307" s="1433"/>
      <c r="AK9307" s="1433"/>
      <c r="AL9307" s="1433"/>
      <c r="AM9307"/>
      <c r="AN9307"/>
      <c r="AO9307"/>
      <c r="AP9307"/>
      <c r="AQ9307"/>
      <c r="AR9307"/>
      <c r="AS9307"/>
      <c r="AT9307"/>
      <c r="AU9307"/>
      <c r="AV9307"/>
      <c r="AW9307"/>
      <c r="AX9307"/>
      <c r="AY9307"/>
      <c r="AZ9307"/>
      <c r="BA9307"/>
      <c r="BB9307"/>
      <c r="BC9307"/>
      <c r="BD9307"/>
      <c r="BE9307"/>
      <c r="BF9307"/>
      <c r="BG9307"/>
      <c r="BH9307"/>
      <c r="BI9307"/>
      <c r="BJ9307"/>
      <c r="BK9307"/>
      <c r="BL9307"/>
      <c r="BM9307"/>
      <c r="BN9307"/>
      <c r="BO9307"/>
      <c r="BP9307"/>
      <c r="BQ9307"/>
      <c r="BR9307"/>
      <c r="BS9307"/>
      <c r="BT9307"/>
      <c r="BU9307"/>
      <c r="BV9307"/>
      <c r="BW9307"/>
    </row>
    <row r="9308" spans="1:75" s="1175" customFormat="1">
      <c r="A9308" s="1125" t="s">
        <v>3317</v>
      </c>
      <c r="B9308" s="1433"/>
      <c r="C9308" s="1433"/>
      <c r="D9308" s="1433"/>
      <c r="E9308" s="1433"/>
      <c r="F9308" s="1433"/>
      <c r="G9308" s="1433"/>
      <c r="H9308" s="1433"/>
      <c r="I9308" s="1433"/>
      <c r="J9308" s="1433"/>
      <c r="K9308" s="1433"/>
      <c r="L9308" s="1433"/>
      <c r="M9308" s="1433"/>
      <c r="N9308" s="1433"/>
      <c r="O9308" s="1433"/>
      <c r="P9308" s="1433"/>
      <c r="Q9308" s="1433"/>
      <c r="R9308" s="1433"/>
      <c r="S9308" s="1433"/>
      <c r="T9308" s="1433"/>
      <c r="U9308" s="1433"/>
      <c r="V9308" s="1433"/>
      <c r="W9308" s="1433"/>
      <c r="X9308" s="1433"/>
      <c r="Y9308" s="1433"/>
      <c r="Z9308" s="1433"/>
      <c r="AA9308" s="1433"/>
      <c r="AB9308" s="1433"/>
      <c r="AC9308" s="1433"/>
      <c r="AD9308" s="1433"/>
      <c r="AE9308" s="1433"/>
      <c r="AF9308" s="1433"/>
      <c r="AG9308" s="1433"/>
      <c r="AH9308" s="1433"/>
      <c r="AI9308" s="1433"/>
      <c r="AJ9308" s="1433"/>
      <c r="AK9308" s="1433"/>
      <c r="AL9308" s="1433"/>
      <c r="AM9308"/>
      <c r="AN9308"/>
      <c r="AO9308"/>
      <c r="AP9308"/>
      <c r="AQ9308"/>
      <c r="AR9308"/>
      <c r="AS9308"/>
      <c r="AT9308"/>
      <c r="AU9308"/>
      <c r="AV9308"/>
      <c r="AW9308"/>
      <c r="AX9308"/>
      <c r="AY9308"/>
      <c r="AZ9308"/>
      <c r="BA9308"/>
      <c r="BB9308"/>
      <c r="BC9308"/>
      <c r="BD9308"/>
      <c r="BE9308"/>
      <c r="BF9308"/>
      <c r="BG9308"/>
      <c r="BH9308"/>
      <c r="BI9308"/>
      <c r="BJ9308"/>
      <c r="BK9308"/>
      <c r="BL9308"/>
      <c r="BM9308"/>
      <c r="BN9308"/>
      <c r="BO9308"/>
      <c r="BP9308"/>
      <c r="BQ9308"/>
      <c r="BR9308"/>
      <c r="BS9308"/>
      <c r="BT9308"/>
      <c r="BU9308"/>
      <c r="BV9308"/>
      <c r="BW9308"/>
    </row>
    <row r="9309" spans="1:75" s="1175" customFormat="1">
      <c r="A9309" s="3213" t="s">
        <v>3318</v>
      </c>
      <c r="B9309" s="1433">
        <f t="shared" ref="B9309:L9309" si="1572">+B9301</f>
        <v>0</v>
      </c>
      <c r="C9309" s="1433">
        <f t="shared" si="1572"/>
        <v>1000</v>
      </c>
      <c r="D9309" s="1433">
        <f t="shared" si="1572"/>
        <v>2000</v>
      </c>
      <c r="E9309" s="1433">
        <f t="shared" si="1572"/>
        <v>3000</v>
      </c>
      <c r="F9309" s="1433">
        <f t="shared" si="1572"/>
        <v>4000</v>
      </c>
      <c r="G9309" s="1433">
        <f t="shared" si="1572"/>
        <v>5000</v>
      </c>
      <c r="H9309" s="1433">
        <f t="shared" si="1572"/>
        <v>5388.1045135319309</v>
      </c>
      <c r="I9309" s="1433">
        <f t="shared" si="1572"/>
        <v>5423.8196862098766</v>
      </c>
      <c r="J9309" s="1433">
        <f t="shared" si="1572"/>
        <v>5459.7715977180014</v>
      </c>
      <c r="K9309" s="1433">
        <f t="shared" si="1572"/>
        <v>5495.9618172849978</v>
      </c>
      <c r="L9309" s="1433">
        <f t="shared" si="1572"/>
        <v>5532.3919245412253</v>
      </c>
      <c r="M9309" s="1433"/>
      <c r="N9309" s="1433"/>
      <c r="O9309" s="1433"/>
      <c r="P9309" s="1433"/>
      <c r="Q9309" s="1433"/>
      <c r="R9309" s="1433"/>
      <c r="S9309" s="1433"/>
      <c r="T9309" s="1433"/>
      <c r="U9309" s="1433"/>
      <c r="V9309" s="1433"/>
      <c r="W9309" s="1433"/>
      <c r="X9309" s="1433"/>
      <c r="Y9309" s="1433"/>
      <c r="Z9309" s="1433"/>
      <c r="AA9309" s="1433"/>
      <c r="AB9309" s="1433"/>
      <c r="AC9309" s="1433"/>
      <c r="AD9309" s="1433"/>
      <c r="AE9309" s="1433"/>
      <c r="AF9309" s="1433"/>
      <c r="AG9309" s="1433"/>
      <c r="AH9309" s="1433"/>
      <c r="AI9309" s="1433"/>
      <c r="AJ9309" s="1433"/>
      <c r="AK9309" s="1433"/>
      <c r="AL9309" s="1433"/>
      <c r="AM9309"/>
      <c r="AN9309"/>
      <c r="AO9309"/>
      <c r="AP9309"/>
      <c r="AQ9309"/>
      <c r="AR9309"/>
      <c r="AS9309"/>
      <c r="AT9309"/>
      <c r="AU9309"/>
      <c r="AV9309"/>
      <c r="AW9309"/>
      <c r="AX9309"/>
      <c r="AY9309"/>
      <c r="AZ9309"/>
      <c r="BA9309"/>
      <c r="BB9309"/>
      <c r="BC9309"/>
      <c r="BD9309"/>
      <c r="BE9309"/>
      <c r="BF9309"/>
      <c r="BG9309"/>
      <c r="BH9309"/>
      <c r="BI9309"/>
      <c r="BJ9309"/>
      <c r="BK9309"/>
      <c r="BL9309"/>
      <c r="BM9309"/>
      <c r="BN9309"/>
      <c r="BO9309"/>
      <c r="BP9309"/>
      <c r="BQ9309"/>
      <c r="BR9309"/>
      <c r="BS9309"/>
      <c r="BT9309"/>
      <c r="BU9309"/>
      <c r="BV9309"/>
      <c r="BW9309"/>
    </row>
    <row r="9310" spans="1:75" s="1175" customFormat="1">
      <c r="A9310" s="3213" t="s">
        <v>3319</v>
      </c>
      <c r="B9310" s="2079">
        <f t="shared" ref="B9310:L9310" si="1573">+B9311-B9309</f>
        <v>5159.8257394437633</v>
      </c>
      <c r="C9310" s="2079">
        <f t="shared" si="1573"/>
        <v>4201.8168495904565</v>
      </c>
      <c r="D9310" s="2079">
        <f t="shared" si="1573"/>
        <v>3242.0330451671971</v>
      </c>
      <c r="E9310" s="2079">
        <f t="shared" si="1573"/>
        <v>2280.5338037765168</v>
      </c>
      <c r="F9310" s="2079">
        <f t="shared" si="1573"/>
        <v>1317.3781593496351</v>
      </c>
      <c r="G9310" s="2079">
        <f t="shared" si="1573"/>
        <v>352.6245207886459</v>
      </c>
      <c r="H9310" s="2079">
        <f t="shared" si="1573"/>
        <v>0</v>
      </c>
      <c r="I9310" s="2079">
        <f t="shared" si="1573"/>
        <v>0</v>
      </c>
      <c r="J9310" s="2079">
        <f t="shared" si="1573"/>
        <v>0</v>
      </c>
      <c r="K9310" s="2079">
        <f t="shared" si="1573"/>
        <v>0</v>
      </c>
      <c r="L9310" s="2079">
        <f t="shared" si="1573"/>
        <v>0</v>
      </c>
      <c r="M9310" s="1433"/>
      <c r="N9310" s="1433"/>
      <c r="O9310" s="1433"/>
      <c r="P9310" s="1433"/>
      <c r="Q9310" s="1433"/>
      <c r="R9310" s="1433"/>
      <c r="S9310" s="1433"/>
      <c r="T9310" s="1433"/>
      <c r="U9310" s="1433"/>
      <c r="V9310" s="1433"/>
      <c r="W9310" s="1433"/>
      <c r="X9310" s="1433"/>
      <c r="Y9310" s="1433"/>
      <c r="Z9310" s="1433"/>
      <c r="AA9310" s="1433"/>
      <c r="AB9310" s="1433"/>
      <c r="AC9310" s="1433"/>
      <c r="AD9310" s="1433"/>
      <c r="AE9310" s="1433"/>
      <c r="AF9310" s="1433"/>
      <c r="AG9310" s="1433"/>
      <c r="AH9310" s="1433"/>
      <c r="AI9310" s="1433"/>
      <c r="AJ9310" s="1433"/>
      <c r="AK9310" s="1433"/>
      <c r="AL9310" s="1433"/>
      <c r="AM9310"/>
      <c r="AN9310"/>
      <c r="AO9310"/>
      <c r="AP9310"/>
      <c r="AQ9310"/>
      <c r="AR9310"/>
      <c r="AS9310"/>
      <c r="AT9310"/>
      <c r="AU9310"/>
      <c r="AV9310"/>
      <c r="AW9310"/>
      <c r="AX9310"/>
      <c r="AY9310"/>
      <c r="AZ9310"/>
      <c r="BA9310"/>
      <c r="BB9310"/>
      <c r="BC9310"/>
      <c r="BD9310"/>
      <c r="BE9310"/>
      <c r="BF9310"/>
      <c r="BG9310"/>
      <c r="BH9310"/>
      <c r="BI9310"/>
      <c r="BJ9310"/>
      <c r="BK9310"/>
      <c r="BL9310"/>
      <c r="BM9310"/>
      <c r="BN9310"/>
      <c r="BO9310"/>
      <c r="BP9310"/>
      <c r="BQ9310"/>
      <c r="BR9310"/>
      <c r="BS9310"/>
      <c r="BT9310"/>
      <c r="BU9310"/>
      <c r="BV9310"/>
      <c r="BW9310"/>
    </row>
    <row r="9311" spans="1:75" s="1175" customFormat="1">
      <c r="A9311" s="314" t="s">
        <v>638</v>
      </c>
      <c r="B9311" s="22">
        <f t="shared" ref="B9311:L9311" si="1574">+B9299</f>
        <v>5159.8257394437633</v>
      </c>
      <c r="C9311" s="22">
        <f t="shared" si="1574"/>
        <v>5201.8168495904565</v>
      </c>
      <c r="D9311" s="22">
        <f t="shared" si="1574"/>
        <v>5242.0330451671971</v>
      </c>
      <c r="E9311" s="22">
        <f t="shared" si="1574"/>
        <v>5280.5338037765168</v>
      </c>
      <c r="F9311" s="22">
        <f t="shared" si="1574"/>
        <v>5317.3781593496351</v>
      </c>
      <c r="G9311" s="22">
        <f t="shared" si="1574"/>
        <v>5352.6245207886459</v>
      </c>
      <c r="H9311" s="22">
        <f t="shared" si="1574"/>
        <v>5388.1045135319309</v>
      </c>
      <c r="I9311" s="22">
        <f t="shared" si="1574"/>
        <v>5423.8196862098766</v>
      </c>
      <c r="J9311" s="22">
        <f t="shared" si="1574"/>
        <v>5459.7715977180014</v>
      </c>
      <c r="K9311" s="22">
        <f t="shared" si="1574"/>
        <v>5495.9618172849978</v>
      </c>
      <c r="L9311" s="22">
        <f t="shared" si="1574"/>
        <v>5532.3919245412253</v>
      </c>
      <c r="M9311" s="1433"/>
      <c r="N9311" s="1433"/>
      <c r="O9311" s="1433"/>
      <c r="P9311" s="1433"/>
      <c r="Q9311" s="1433"/>
      <c r="R9311" s="1433"/>
      <c r="S9311" s="1433"/>
      <c r="T9311" s="1433"/>
      <c r="U9311" s="1433"/>
      <c r="V9311" s="1433"/>
      <c r="W9311" s="1433"/>
      <c r="X9311" s="1433"/>
      <c r="Y9311" s="1433"/>
      <c r="Z9311" s="1433"/>
      <c r="AA9311" s="1433"/>
      <c r="AB9311" s="1433"/>
      <c r="AC9311" s="1433"/>
      <c r="AD9311" s="1433"/>
      <c r="AE9311" s="1433"/>
      <c r="AF9311" s="1433"/>
      <c r="AG9311" s="1433"/>
      <c r="AH9311" s="1433"/>
      <c r="AI9311" s="1433"/>
      <c r="AJ9311" s="1433"/>
      <c r="AK9311" s="1433"/>
      <c r="AL9311" s="1433"/>
      <c r="AM9311"/>
      <c r="AN9311"/>
      <c r="AO9311"/>
      <c r="AP9311"/>
      <c r="AQ9311"/>
      <c r="AR9311"/>
      <c r="AS9311"/>
      <c r="AT9311"/>
      <c r="AU9311"/>
      <c r="AV9311"/>
      <c r="AW9311"/>
      <c r="AX9311"/>
      <c r="AY9311"/>
      <c r="AZ9311"/>
      <c r="BA9311"/>
      <c r="BB9311"/>
      <c r="BC9311"/>
      <c r="BD9311"/>
      <c r="BE9311"/>
      <c r="BF9311"/>
      <c r="BG9311"/>
      <c r="BH9311"/>
      <c r="BI9311"/>
      <c r="BJ9311"/>
      <c r="BK9311"/>
      <c r="BL9311"/>
      <c r="BM9311"/>
      <c r="BN9311"/>
      <c r="BO9311"/>
      <c r="BP9311"/>
      <c r="BQ9311"/>
      <c r="BR9311"/>
      <c r="BS9311"/>
      <c r="BT9311"/>
      <c r="BU9311"/>
      <c r="BV9311"/>
      <c r="BW9311"/>
    </row>
    <row r="9312" spans="1:75" s="1175" customFormat="1">
      <c r="A9312" s="314"/>
      <c r="B9312" s="1433"/>
      <c r="C9312" s="1433"/>
      <c r="D9312" s="1433"/>
      <c r="E9312" s="1433"/>
      <c r="F9312" s="1433"/>
      <c r="G9312" s="1433"/>
      <c r="H9312" s="1433"/>
      <c r="I9312" s="1433"/>
      <c r="J9312" s="1433"/>
      <c r="K9312" s="1433"/>
      <c r="L9312" s="1433"/>
      <c r="M9312" s="1433"/>
      <c r="N9312" s="1433"/>
      <c r="O9312" s="1433"/>
      <c r="P9312" s="1433"/>
      <c r="Q9312" s="1433"/>
      <c r="R9312" s="1433"/>
      <c r="S9312" s="1433"/>
      <c r="T9312" s="1433"/>
      <c r="U9312" s="1433"/>
      <c r="V9312" s="1433"/>
      <c r="W9312" s="1433"/>
      <c r="X9312" s="1433"/>
      <c r="Y9312" s="1433"/>
      <c r="Z9312" s="1433"/>
      <c r="AA9312" s="1433"/>
      <c r="AB9312" s="1433"/>
      <c r="AC9312" s="1433"/>
      <c r="AD9312" s="1433"/>
      <c r="AE9312" s="1433"/>
      <c r="AF9312" s="1433"/>
      <c r="AG9312" s="1433"/>
      <c r="AH9312" s="1433"/>
      <c r="AI9312" s="1433"/>
      <c r="AJ9312" s="1433"/>
      <c r="AK9312" s="1433"/>
      <c r="AL9312" s="1433"/>
      <c r="AM9312"/>
      <c r="AN9312"/>
      <c r="AO9312"/>
      <c r="AP9312"/>
      <c r="AQ9312"/>
      <c r="AR9312"/>
      <c r="AS9312"/>
      <c r="AT9312"/>
      <c r="AU9312"/>
      <c r="AV9312"/>
      <c r="AW9312"/>
      <c r="AX9312"/>
      <c r="AY9312"/>
      <c r="AZ9312"/>
      <c r="BA9312"/>
      <c r="BB9312"/>
      <c r="BC9312"/>
      <c r="BD9312"/>
      <c r="BE9312"/>
      <c r="BF9312"/>
      <c r="BG9312"/>
      <c r="BH9312"/>
      <c r="BI9312"/>
      <c r="BJ9312"/>
      <c r="BK9312"/>
      <c r="BL9312"/>
      <c r="BM9312"/>
      <c r="BN9312"/>
      <c r="BO9312"/>
      <c r="BP9312"/>
      <c r="BQ9312"/>
      <c r="BR9312"/>
      <c r="BS9312"/>
      <c r="BT9312"/>
      <c r="BU9312"/>
      <c r="BV9312"/>
      <c r="BW9312"/>
    </row>
    <row r="9313" spans="1:75" s="1175" customFormat="1">
      <c r="A9313" s="1125" t="s">
        <v>1265</v>
      </c>
      <c r="B9313" s="22"/>
      <c r="C9313" s="22"/>
      <c r="D9313" s="22"/>
      <c r="E9313" s="22"/>
      <c r="F9313" s="22"/>
      <c r="G9313" s="22"/>
      <c r="H9313" s="22"/>
      <c r="I9313" s="22"/>
      <c r="J9313" s="22"/>
      <c r="K9313" s="22"/>
      <c r="L9313" s="22"/>
      <c r="M9313" s="1433"/>
      <c r="N9313" s="1433"/>
      <c r="O9313" s="1433"/>
      <c r="P9313" s="1433"/>
      <c r="Q9313" s="1433"/>
      <c r="R9313" s="1433"/>
      <c r="S9313" s="1433"/>
      <c r="T9313" s="1433"/>
      <c r="U9313" s="1433"/>
      <c r="V9313" s="1433"/>
      <c r="W9313" s="1433"/>
      <c r="X9313" s="1433"/>
      <c r="Y9313" s="1433"/>
      <c r="Z9313" s="1433"/>
      <c r="AA9313" s="1433"/>
      <c r="AB9313" s="1433"/>
      <c r="AC9313" s="1433"/>
      <c r="AD9313" s="1433"/>
      <c r="AE9313" s="1433"/>
      <c r="AF9313" s="1433"/>
      <c r="AG9313" s="1433"/>
      <c r="AH9313" s="1433"/>
      <c r="AI9313" s="1433"/>
      <c r="AJ9313" s="1433"/>
      <c r="AK9313" s="1433"/>
      <c r="AL9313" s="1433"/>
      <c r="AM9313"/>
      <c r="AN9313"/>
      <c r="AO9313"/>
      <c r="AP9313"/>
      <c r="AQ9313"/>
      <c r="AR9313"/>
      <c r="AS9313"/>
      <c r="AT9313"/>
      <c r="AU9313"/>
      <c r="AV9313"/>
      <c r="AW9313"/>
      <c r="AX9313"/>
      <c r="AY9313"/>
      <c r="AZ9313"/>
      <c r="BA9313"/>
      <c r="BB9313"/>
      <c r="BC9313"/>
      <c r="BD9313"/>
      <c r="BE9313"/>
      <c r="BF9313"/>
      <c r="BG9313"/>
      <c r="BH9313"/>
      <c r="BI9313"/>
      <c r="BJ9313"/>
      <c r="BK9313"/>
      <c r="BL9313"/>
      <c r="BM9313"/>
      <c r="BN9313"/>
      <c r="BO9313"/>
      <c r="BP9313"/>
      <c r="BQ9313"/>
      <c r="BR9313"/>
      <c r="BS9313"/>
      <c r="BT9313"/>
      <c r="BU9313"/>
      <c r="BV9313"/>
      <c r="BW9313"/>
    </row>
    <row r="9314" spans="1:75" s="1175" customFormat="1">
      <c r="A9314" s="3213" t="s">
        <v>3318</v>
      </c>
      <c r="B9314" s="1433">
        <f t="shared" ref="B9314:L9314" si="1575">+B9306</f>
        <v>0</v>
      </c>
      <c r="C9314" s="1433">
        <f t="shared" si="1575"/>
        <v>521.31722624230122</v>
      </c>
      <c r="D9314" s="1433">
        <f t="shared" si="1575"/>
        <v>1045.5161317412994</v>
      </c>
      <c r="E9314" s="1433">
        <f t="shared" si="1575"/>
        <v>1567.8560906990785</v>
      </c>
      <c r="F9314" s="1433">
        <f t="shared" si="1575"/>
        <v>2084.8353925674437</v>
      </c>
      <c r="G9314" s="1433">
        <f t="shared" si="1575"/>
        <v>2593.8953659581048</v>
      </c>
      <c r="H9314" s="1433">
        <f t="shared" si="1575"/>
        <v>2782.2050162349983</v>
      </c>
      <c r="I9314" s="1433">
        <f t="shared" si="1575"/>
        <v>2787.590850266723</v>
      </c>
      <c r="J9314" s="1433">
        <f t="shared" si="1575"/>
        <v>2792.9871102764214</v>
      </c>
      <c r="K9314" s="1433">
        <f t="shared" si="1575"/>
        <v>2798.3938164468573</v>
      </c>
      <c r="L9314" s="1433">
        <f t="shared" si="1575"/>
        <v>2803.8109889998645</v>
      </c>
      <c r="M9314" s="1433"/>
      <c r="N9314" s="1433"/>
      <c r="O9314" s="1433"/>
      <c r="P9314" s="1433"/>
      <c r="Q9314" s="1433"/>
      <c r="R9314" s="1433"/>
      <c r="S9314" s="1433"/>
      <c r="T9314" s="1433"/>
      <c r="U9314" s="1433"/>
      <c r="V9314" s="1433"/>
      <c r="W9314" s="1433"/>
      <c r="X9314" s="1433"/>
      <c r="Y9314" s="1433"/>
      <c r="Z9314" s="1433"/>
      <c r="AA9314" s="1433"/>
      <c r="AB9314" s="1433"/>
      <c r="AC9314" s="1433"/>
      <c r="AD9314" s="1433"/>
      <c r="AE9314" s="1433"/>
      <c r="AF9314" s="1433"/>
      <c r="AG9314" s="1433"/>
      <c r="AH9314" s="1433"/>
      <c r="AI9314" s="1433"/>
      <c r="AJ9314" s="1433"/>
      <c r="AK9314" s="1433"/>
      <c r="AL9314" s="1433"/>
      <c r="AM9314"/>
      <c r="AN9314"/>
      <c r="AO9314"/>
      <c r="AP9314"/>
      <c r="AQ9314"/>
      <c r="AR9314"/>
      <c r="AS9314"/>
      <c r="AT9314"/>
      <c r="AU9314"/>
      <c r="AV9314"/>
      <c r="AW9314"/>
      <c r="AX9314"/>
      <c r="AY9314"/>
      <c r="AZ9314"/>
      <c r="BA9314"/>
      <c r="BB9314"/>
      <c r="BC9314"/>
      <c r="BD9314"/>
      <c r="BE9314"/>
      <c r="BF9314"/>
      <c r="BG9314"/>
      <c r="BH9314"/>
      <c r="BI9314"/>
      <c r="BJ9314"/>
      <c r="BK9314"/>
      <c r="BL9314"/>
      <c r="BM9314"/>
      <c r="BN9314"/>
      <c r="BO9314"/>
      <c r="BP9314"/>
      <c r="BQ9314"/>
      <c r="BR9314"/>
      <c r="BS9314"/>
      <c r="BT9314"/>
      <c r="BU9314"/>
      <c r="BV9314"/>
      <c r="BW9314"/>
    </row>
    <row r="9315" spans="1:75" s="1175" customFormat="1">
      <c r="A9315" s="3213" t="s">
        <v>3319</v>
      </c>
      <c r="B9315" s="2079">
        <f t="shared" ref="B9315:L9315" si="1576">+B9316-B9314</f>
        <v>2672.3404691905134</v>
      </c>
      <c r="C9315" s="2079">
        <f t="shared" si="1576"/>
        <v>2190.4795052066611</v>
      </c>
      <c r="D9315" s="2079">
        <f t="shared" si="1576"/>
        <v>1694.7989241803366</v>
      </c>
      <c r="E9315" s="2079">
        <f t="shared" si="1576"/>
        <v>1191.8496047653828</v>
      </c>
      <c r="F9315" s="2079">
        <f t="shared" si="1576"/>
        <v>686.62915300186796</v>
      </c>
      <c r="G9315" s="2079">
        <f t="shared" si="1576"/>
        <v>182.93422207937328</v>
      </c>
      <c r="H9315" s="2079">
        <f t="shared" si="1576"/>
        <v>0</v>
      </c>
      <c r="I9315" s="2079">
        <f t="shared" si="1576"/>
        <v>0</v>
      </c>
      <c r="J9315" s="2079">
        <f t="shared" si="1576"/>
        <v>0</v>
      </c>
      <c r="K9315" s="2079">
        <f t="shared" si="1576"/>
        <v>0</v>
      </c>
      <c r="L9315" s="2079">
        <f t="shared" si="1576"/>
        <v>0</v>
      </c>
      <c r="M9315" s="1433"/>
      <c r="N9315" s="1433"/>
      <c r="O9315" s="1433"/>
      <c r="P9315" s="1433"/>
      <c r="Q9315" s="1433"/>
      <c r="R9315" s="1433"/>
      <c r="S9315" s="1433"/>
      <c r="T9315" s="1433"/>
      <c r="U9315" s="1433"/>
      <c r="V9315" s="1433"/>
      <c r="W9315" s="1433"/>
      <c r="X9315" s="1433"/>
      <c r="Y9315" s="1433"/>
      <c r="Z9315" s="1433"/>
      <c r="AA9315" s="1433"/>
      <c r="AB9315" s="1433"/>
      <c r="AC9315" s="1433"/>
      <c r="AD9315" s="1433"/>
      <c r="AE9315" s="1433"/>
      <c r="AF9315" s="1433"/>
      <c r="AG9315" s="1433"/>
      <c r="AH9315" s="1433"/>
      <c r="AI9315" s="1433"/>
      <c r="AJ9315" s="1433"/>
      <c r="AK9315" s="1433"/>
      <c r="AL9315" s="1433"/>
      <c r="AM9315"/>
      <c r="AN9315"/>
      <c r="AO9315"/>
      <c r="AP9315"/>
      <c r="AQ9315"/>
      <c r="AR9315"/>
      <c r="AS9315"/>
      <c r="AT9315"/>
      <c r="AU9315"/>
      <c r="AV9315"/>
      <c r="AW9315"/>
      <c r="AX9315"/>
      <c r="AY9315"/>
      <c r="AZ9315"/>
      <c r="BA9315"/>
      <c r="BB9315"/>
      <c r="BC9315"/>
      <c r="BD9315"/>
      <c r="BE9315"/>
      <c r="BF9315"/>
      <c r="BG9315"/>
      <c r="BH9315"/>
      <c r="BI9315"/>
      <c r="BJ9315"/>
      <c r="BK9315"/>
      <c r="BL9315"/>
      <c r="BM9315"/>
      <c r="BN9315"/>
      <c r="BO9315"/>
      <c r="BP9315"/>
      <c r="BQ9315"/>
      <c r="BR9315"/>
      <c r="BS9315"/>
      <c r="BT9315"/>
      <c r="BU9315"/>
      <c r="BV9315"/>
      <c r="BW9315"/>
    </row>
    <row r="9316" spans="1:75" s="1175" customFormat="1">
      <c r="A9316" s="314" t="s">
        <v>638</v>
      </c>
      <c r="B9316" s="22">
        <f t="shared" ref="B9316:L9316" si="1577">+B9304</f>
        <v>2672.3404691905134</v>
      </c>
      <c r="C9316" s="22">
        <f t="shared" si="1577"/>
        <v>2711.7967314489624</v>
      </c>
      <c r="D9316" s="22">
        <f t="shared" si="1577"/>
        <v>2740.315055921636</v>
      </c>
      <c r="E9316" s="22">
        <f t="shared" si="1577"/>
        <v>2759.7056954644613</v>
      </c>
      <c r="F9316" s="22">
        <f t="shared" si="1577"/>
        <v>2771.4645455693117</v>
      </c>
      <c r="G9316" s="22">
        <f t="shared" si="1577"/>
        <v>2776.8295880374781</v>
      </c>
      <c r="H9316" s="22">
        <f t="shared" si="1577"/>
        <v>2782.2050162349983</v>
      </c>
      <c r="I9316" s="22">
        <f t="shared" si="1577"/>
        <v>2787.590850266723</v>
      </c>
      <c r="J9316" s="22">
        <f t="shared" si="1577"/>
        <v>2792.9871102764214</v>
      </c>
      <c r="K9316" s="22">
        <f t="shared" si="1577"/>
        <v>2798.3938164468573</v>
      </c>
      <c r="L9316" s="22">
        <f t="shared" si="1577"/>
        <v>2803.8109889998645</v>
      </c>
      <c r="M9316" s="1433"/>
      <c r="N9316" s="1433"/>
      <c r="O9316" s="1433"/>
      <c r="P9316" s="1433"/>
      <c r="Q9316" s="1433"/>
      <c r="R9316" s="1433"/>
      <c r="S9316" s="1433"/>
      <c r="T9316" s="1433"/>
      <c r="U9316" s="1433"/>
      <c r="V9316" s="1433"/>
      <c r="W9316" s="1433"/>
      <c r="X9316" s="1433"/>
      <c r="Y9316" s="1433"/>
      <c r="Z9316" s="1433"/>
      <c r="AA9316" s="1433"/>
      <c r="AB9316" s="1433"/>
      <c r="AC9316" s="1433"/>
      <c r="AD9316" s="1433"/>
      <c r="AE9316" s="1433"/>
      <c r="AF9316" s="1433"/>
      <c r="AG9316" s="1433"/>
      <c r="AH9316" s="1433"/>
      <c r="AI9316" s="1433"/>
      <c r="AJ9316" s="1433"/>
      <c r="AK9316" s="1433"/>
      <c r="AL9316" s="1433"/>
      <c r="AM9316"/>
      <c r="AN9316"/>
      <c r="AO9316"/>
      <c r="AP9316"/>
      <c r="AQ9316"/>
      <c r="AR9316"/>
      <c r="AS9316"/>
      <c r="AT9316"/>
      <c r="AU9316"/>
      <c r="AV9316"/>
      <c r="AW9316"/>
      <c r="AX9316"/>
      <c r="AY9316"/>
      <c r="AZ9316"/>
      <c r="BA9316"/>
      <c r="BB9316"/>
      <c r="BC9316"/>
      <c r="BD9316"/>
      <c r="BE9316"/>
      <c r="BF9316"/>
      <c r="BG9316"/>
      <c r="BH9316"/>
      <c r="BI9316"/>
      <c r="BJ9316"/>
      <c r="BK9316"/>
      <c r="BL9316"/>
      <c r="BM9316"/>
      <c r="BN9316"/>
      <c r="BO9316"/>
      <c r="BP9316"/>
      <c r="BQ9316"/>
      <c r="BR9316"/>
      <c r="BS9316"/>
      <c r="BT9316"/>
      <c r="BU9316"/>
      <c r="BV9316"/>
      <c r="BW9316"/>
    </row>
    <row r="9317" spans="1:75" s="1175" customFormat="1">
      <c r="A9317" s="1433"/>
      <c r="B9317" s="1433"/>
      <c r="C9317" s="1433"/>
      <c r="D9317" s="1433"/>
      <c r="E9317" s="1433"/>
      <c r="F9317" s="1433"/>
      <c r="G9317" s="1433"/>
      <c r="H9317" s="1433"/>
      <c r="I9317" s="1433"/>
      <c r="J9317" s="1433"/>
      <c r="K9317" s="1433"/>
      <c r="L9317" s="1433"/>
      <c r="M9317" s="1433"/>
      <c r="N9317" s="1433"/>
      <c r="O9317" s="1433"/>
      <c r="P9317" s="1433"/>
      <c r="Q9317" s="1433"/>
      <c r="R9317" s="1433"/>
      <c r="S9317" s="1433"/>
      <c r="T9317" s="1433"/>
      <c r="U9317" s="1433"/>
      <c r="V9317" s="1433"/>
      <c r="W9317" s="1433"/>
      <c r="X9317" s="1433"/>
      <c r="Y9317" s="1433"/>
      <c r="Z9317" s="1433"/>
      <c r="AA9317" s="1433"/>
      <c r="AB9317" s="1433"/>
      <c r="AC9317" s="1433"/>
      <c r="AD9317" s="1433"/>
      <c r="AE9317" s="1433"/>
      <c r="AF9317" s="1433"/>
      <c r="AG9317" s="1433"/>
      <c r="AH9317" s="1433"/>
      <c r="AI9317" s="1433"/>
      <c r="AJ9317" s="1433"/>
      <c r="AK9317" s="1433"/>
      <c r="AL9317" s="1433"/>
      <c r="AM9317"/>
      <c r="AN9317"/>
      <c r="AO9317"/>
      <c r="AP9317"/>
      <c r="AQ9317"/>
      <c r="AR9317"/>
      <c r="AS9317"/>
      <c r="AT9317"/>
      <c r="AU9317"/>
      <c r="AV9317"/>
      <c r="AW9317"/>
      <c r="AX9317"/>
      <c r="AY9317"/>
      <c r="AZ9317"/>
      <c r="BA9317"/>
      <c r="BB9317"/>
      <c r="BC9317"/>
      <c r="BD9317"/>
      <c r="BE9317"/>
      <c r="BF9317"/>
      <c r="BG9317"/>
      <c r="BH9317"/>
      <c r="BI9317"/>
      <c r="BJ9317"/>
      <c r="BK9317"/>
      <c r="BL9317"/>
      <c r="BM9317"/>
      <c r="BN9317"/>
      <c r="BO9317"/>
      <c r="BP9317"/>
      <c r="BQ9317"/>
      <c r="BR9317"/>
      <c r="BS9317"/>
      <c r="BT9317"/>
      <c r="BU9317"/>
      <c r="BV9317"/>
      <c r="BW9317"/>
    </row>
    <row r="9318" spans="1:75" s="1175" customFormat="1">
      <c r="A9318" s="1433" t="s">
        <v>3320</v>
      </c>
      <c r="B9318" s="1433">
        <f t="shared" ref="B9318:L9318" si="1578">+B9314</f>
        <v>0</v>
      </c>
      <c r="C9318" s="1433">
        <f t="shared" si="1578"/>
        <v>521.31722624230122</v>
      </c>
      <c r="D9318" s="1433">
        <f t="shared" si="1578"/>
        <v>1045.5161317412994</v>
      </c>
      <c r="E9318" s="1433">
        <f t="shared" si="1578"/>
        <v>1567.8560906990785</v>
      </c>
      <c r="F9318" s="1433">
        <f t="shared" si="1578"/>
        <v>2084.8353925674437</v>
      </c>
      <c r="G9318" s="1433">
        <f t="shared" si="1578"/>
        <v>2593.8953659581048</v>
      </c>
      <c r="H9318" s="1433">
        <f t="shared" si="1578"/>
        <v>2782.2050162349983</v>
      </c>
      <c r="I9318" s="1433">
        <f t="shared" si="1578"/>
        <v>2787.590850266723</v>
      </c>
      <c r="J9318" s="1433">
        <f t="shared" si="1578"/>
        <v>2792.9871102764214</v>
      </c>
      <c r="K9318" s="1433">
        <f t="shared" si="1578"/>
        <v>2798.3938164468573</v>
      </c>
      <c r="L9318" s="1433">
        <f t="shared" si="1578"/>
        <v>2803.8109889998645</v>
      </c>
      <c r="M9318" s="1433"/>
      <c r="N9318" s="1433"/>
      <c r="O9318" s="1433"/>
      <c r="P9318" s="1433"/>
      <c r="Q9318" s="1433"/>
      <c r="R9318" s="1433"/>
      <c r="S9318" s="1433"/>
      <c r="T9318" s="1433"/>
      <c r="U9318" s="1433"/>
      <c r="V9318" s="1433"/>
      <c r="W9318" s="1433"/>
      <c r="X9318" s="1433"/>
      <c r="Y9318" s="1433"/>
      <c r="Z9318" s="1433"/>
      <c r="AA9318" s="1433"/>
      <c r="AB9318" s="1433"/>
      <c r="AC9318" s="1433"/>
      <c r="AD9318" s="1433"/>
      <c r="AE9318" s="1433"/>
      <c r="AF9318" s="1433"/>
      <c r="AG9318" s="1433"/>
      <c r="AH9318" s="1433"/>
      <c r="AI9318" s="1433"/>
      <c r="AJ9318" s="1433"/>
      <c r="AK9318" s="1433"/>
      <c r="AL9318" s="1433"/>
      <c r="AM9318"/>
      <c r="AN9318"/>
      <c r="AO9318"/>
      <c r="AP9318"/>
      <c r="AQ9318"/>
      <c r="AR9318"/>
      <c r="AS9318"/>
      <c r="AT9318"/>
      <c r="AU9318"/>
      <c r="AV9318"/>
      <c r="AW9318"/>
      <c r="AX9318"/>
      <c r="AY9318"/>
      <c r="AZ9318"/>
      <c r="BA9318"/>
      <c r="BB9318"/>
      <c r="BC9318"/>
      <c r="BD9318"/>
      <c r="BE9318"/>
      <c r="BF9318"/>
      <c r="BG9318"/>
      <c r="BH9318"/>
      <c r="BI9318"/>
      <c r="BJ9318"/>
      <c r="BK9318"/>
      <c r="BL9318"/>
      <c r="BM9318"/>
      <c r="BN9318"/>
      <c r="BO9318"/>
      <c r="BP9318"/>
      <c r="BQ9318"/>
      <c r="BR9318"/>
      <c r="BS9318"/>
      <c r="BT9318"/>
      <c r="BU9318"/>
      <c r="BV9318"/>
      <c r="BW9318"/>
    </row>
    <row r="9319" spans="1:75" s="1175" customFormat="1">
      <c r="A9319" s="1433" t="s">
        <v>3321</v>
      </c>
      <c r="B9319" s="1433">
        <v>0</v>
      </c>
      <c r="C9319" s="1433">
        <f>+IF(B9320+AVERAGE(B9314:C9314)*C9322&gt;C9314,C9314-B9320,AVERAGE(B9314:C9314)*C9322)</f>
        <v>46.918550361807107</v>
      </c>
      <c r="D9319" s="1433">
        <f t="shared" ref="D9319:J9319" si="1579">+IF(C9320+AVERAGE(C9314:D9314)*D9322&gt;D9314,D9314-C9320,AVERAGE(C9314:D9314)*D9322)</f>
        <v>141.01500221852407</v>
      </c>
      <c r="E9319" s="1433">
        <f t="shared" si="1579"/>
        <v>235.20350001963402</v>
      </c>
      <c r="F9319" s="1433">
        <f t="shared" si="1579"/>
        <v>328.74223349398699</v>
      </c>
      <c r="G9319" s="1433">
        <f t="shared" si="1579"/>
        <v>421.08576826729933</v>
      </c>
      <c r="H9319" s="1433">
        <f t="shared" si="1579"/>
        <v>483.84903439737923</v>
      </c>
      <c r="I9319" s="1433">
        <f t="shared" si="1579"/>
        <v>501.2816279851549</v>
      </c>
      <c r="J9319" s="1433">
        <f t="shared" si="1579"/>
        <v>502.25201644888296</v>
      </c>
      <c r="K9319" s="1433">
        <f>+IF(J9320+AVERAGE(J9314:K9314)*K9322&gt;K9314,K9314-J9320,AVERAGE(J9314:K9314)*K9322)</f>
        <v>138.04608325418894</v>
      </c>
      <c r="L9319" s="1433">
        <f>+IF(K9320+AVERAGE(K9314:L9314)*L9322&gt;L9314,L9314-K9320,AVERAGE(K9314:L9314)*L9322)</f>
        <v>5.4171725530072763</v>
      </c>
      <c r="M9319" s="1433"/>
      <c r="N9319" s="1433"/>
      <c r="O9319" s="1433"/>
      <c r="P9319" s="1433"/>
      <c r="Q9319" s="1433"/>
      <c r="R9319" s="1433"/>
      <c r="S9319" s="1433"/>
      <c r="T9319" s="1433"/>
      <c r="U9319" s="1433"/>
      <c r="V9319" s="1433"/>
      <c r="W9319" s="1433"/>
      <c r="X9319" s="1433"/>
      <c r="Y9319" s="1433"/>
      <c r="Z9319" s="1433"/>
      <c r="AA9319" s="1433"/>
      <c r="AB9319" s="1433"/>
      <c r="AC9319" s="1433"/>
      <c r="AD9319" s="1433"/>
      <c r="AE9319" s="1433"/>
      <c r="AF9319" s="1433"/>
      <c r="AG9319" s="1433"/>
      <c r="AH9319" s="1433"/>
      <c r="AI9319" s="1433"/>
      <c r="AJ9319" s="1433"/>
      <c r="AK9319" s="1433"/>
      <c r="AL9319" s="1433"/>
      <c r="AM9319"/>
      <c r="AN9319"/>
      <c r="AO9319"/>
      <c r="AP9319"/>
      <c r="AQ9319"/>
      <c r="AR9319"/>
      <c r="AS9319"/>
      <c r="AT9319"/>
      <c r="AU9319"/>
      <c r="AV9319"/>
      <c r="AW9319"/>
      <c r="AX9319"/>
      <c r="AY9319"/>
      <c r="AZ9319"/>
      <c r="BA9319"/>
      <c r="BB9319"/>
      <c r="BC9319"/>
      <c r="BD9319"/>
      <c r="BE9319"/>
      <c r="BF9319"/>
      <c r="BG9319"/>
      <c r="BH9319"/>
      <c r="BI9319"/>
      <c r="BJ9319"/>
      <c r="BK9319"/>
      <c r="BL9319"/>
      <c r="BM9319"/>
      <c r="BN9319"/>
      <c r="BO9319"/>
      <c r="BP9319"/>
      <c r="BQ9319"/>
      <c r="BR9319"/>
      <c r="BS9319"/>
      <c r="BT9319"/>
      <c r="BU9319"/>
      <c r="BV9319"/>
      <c r="BW9319"/>
    </row>
    <row r="9320" spans="1:75" s="1175" customFormat="1">
      <c r="A9320" s="22" t="s">
        <v>3322</v>
      </c>
      <c r="B9320" s="2590">
        <f>+B9319</f>
        <v>0</v>
      </c>
      <c r="C9320" s="2590">
        <f>+C9319</f>
        <v>46.918550361807107</v>
      </c>
      <c r="D9320" s="2590">
        <f t="shared" ref="D9320:L9320" si="1580">+C9320+D9319</f>
        <v>187.9335525803312</v>
      </c>
      <c r="E9320" s="2590">
        <f t="shared" si="1580"/>
        <v>423.13705259996522</v>
      </c>
      <c r="F9320" s="2590">
        <f t="shared" si="1580"/>
        <v>751.87928609395226</v>
      </c>
      <c r="G9320" s="2590">
        <f t="shared" si="1580"/>
        <v>1172.9650543612515</v>
      </c>
      <c r="H9320" s="2590">
        <f t="shared" si="1580"/>
        <v>1656.8140887586308</v>
      </c>
      <c r="I9320" s="2590">
        <f t="shared" si="1580"/>
        <v>2158.0957167437855</v>
      </c>
      <c r="J9320" s="2590">
        <f t="shared" si="1580"/>
        <v>2660.3477331926683</v>
      </c>
      <c r="K9320" s="2590">
        <f t="shared" si="1580"/>
        <v>2798.3938164468573</v>
      </c>
      <c r="L9320" s="2590">
        <f t="shared" si="1580"/>
        <v>2803.8109889998645</v>
      </c>
      <c r="M9320" s="1433"/>
      <c r="N9320" s="1433"/>
      <c r="O9320" s="1433"/>
      <c r="P9320" s="1433"/>
      <c r="Q9320" s="1433"/>
      <c r="R9320" s="1433"/>
      <c r="S9320" s="1433"/>
      <c r="T9320" s="1433"/>
      <c r="U9320" s="1433"/>
      <c r="V9320" s="1433"/>
      <c r="W9320" s="1433"/>
      <c r="X9320" s="1433"/>
      <c r="Y9320" s="1433"/>
      <c r="Z9320" s="1433"/>
      <c r="AA9320" s="1433"/>
      <c r="AB9320" s="1433"/>
      <c r="AC9320" s="1433"/>
      <c r="AD9320" s="1433"/>
      <c r="AE9320" s="1433"/>
      <c r="AF9320" s="1433"/>
      <c r="AG9320" s="1433"/>
      <c r="AH9320" s="1433"/>
      <c r="AI9320" s="1433"/>
      <c r="AJ9320" s="1433"/>
      <c r="AK9320" s="1433"/>
      <c r="AL9320" s="1433"/>
      <c r="AM9320"/>
      <c r="AN9320"/>
      <c r="AO9320"/>
      <c r="AP9320"/>
      <c r="AQ9320"/>
      <c r="AR9320"/>
      <c r="AS9320"/>
      <c r="AT9320"/>
      <c r="AU9320"/>
      <c r="AV9320"/>
      <c r="AW9320"/>
      <c r="AX9320"/>
      <c r="AY9320"/>
      <c r="AZ9320"/>
      <c r="BA9320"/>
      <c r="BB9320"/>
      <c r="BC9320"/>
      <c r="BD9320"/>
      <c r="BE9320"/>
      <c r="BF9320"/>
      <c r="BG9320"/>
      <c r="BH9320"/>
      <c r="BI9320"/>
      <c r="BJ9320"/>
      <c r="BK9320"/>
      <c r="BL9320"/>
      <c r="BM9320"/>
      <c r="BN9320"/>
      <c r="BO9320"/>
      <c r="BP9320"/>
      <c r="BQ9320"/>
      <c r="BR9320"/>
      <c r="BS9320"/>
      <c r="BT9320"/>
      <c r="BU9320"/>
      <c r="BV9320"/>
      <c r="BW9320"/>
    </row>
    <row r="9321" spans="1:75" s="1175" customFormat="1">
      <c r="A9321" s="24" t="s">
        <v>3323</v>
      </c>
      <c r="B9321" s="1433"/>
      <c r="C9321" s="112">
        <f t="shared" ref="C9321:L9321" si="1581">+C9320/C9316</f>
        <v>1.7301647213335814E-2</v>
      </c>
      <c r="D9321" s="112">
        <f t="shared" si="1581"/>
        <v>6.8581002091062285E-2</v>
      </c>
      <c r="E9321" s="112">
        <f t="shared" si="1581"/>
        <v>0.15332687586773661</v>
      </c>
      <c r="F9321" s="112">
        <f t="shared" si="1581"/>
        <v>0.27129312813904388</v>
      </c>
      <c r="G9321" s="112">
        <f t="shared" si="1581"/>
        <v>0.42241160905745156</v>
      </c>
      <c r="H9321" s="112">
        <f t="shared" si="1581"/>
        <v>0.595503954270309</v>
      </c>
      <c r="I9321" s="112">
        <f t="shared" si="1581"/>
        <v>0.77417950935564805</v>
      </c>
      <c r="J9321" s="112">
        <f t="shared" si="1581"/>
        <v>0.95250984990380938</v>
      </c>
      <c r="K9321" s="112">
        <f t="shared" si="1581"/>
        <v>1</v>
      </c>
      <c r="L9321" s="112">
        <f t="shared" si="1581"/>
        <v>1</v>
      </c>
      <c r="M9321" s="1433"/>
      <c r="N9321" s="1433"/>
      <c r="O9321" s="1433"/>
      <c r="P9321" s="1433"/>
      <c r="Q9321" s="1433"/>
      <c r="R9321" s="1433"/>
      <c r="S9321" s="1433"/>
      <c r="T9321" s="1433"/>
      <c r="U9321" s="1433"/>
      <c r="V9321" s="1433"/>
      <c r="W9321" s="1433"/>
      <c r="X9321" s="1433"/>
      <c r="Y9321" s="1433"/>
      <c r="Z9321" s="1433"/>
      <c r="AA9321" s="1433"/>
      <c r="AB9321" s="1433"/>
      <c r="AC9321" s="1433"/>
      <c r="AD9321" s="1433"/>
      <c r="AE9321" s="1433"/>
      <c r="AF9321" s="1433"/>
      <c r="AG9321" s="1433"/>
      <c r="AH9321" s="1433"/>
      <c r="AI9321" s="1433"/>
      <c r="AJ9321" s="1433"/>
      <c r="AK9321" s="1433"/>
      <c r="AL9321" s="1433"/>
      <c r="AM9321"/>
      <c r="AN9321"/>
      <c r="AO9321"/>
      <c r="AP9321"/>
      <c r="AQ9321"/>
      <c r="AR9321"/>
      <c r="AS9321"/>
      <c r="AT9321"/>
      <c r="AU9321"/>
      <c r="AV9321"/>
      <c r="AW9321"/>
      <c r="AX9321"/>
      <c r="AY9321"/>
      <c r="AZ9321"/>
      <c r="BA9321"/>
      <c r="BB9321"/>
      <c r="BC9321"/>
      <c r="BD9321"/>
      <c r="BE9321"/>
      <c r="BF9321"/>
      <c r="BG9321"/>
      <c r="BH9321"/>
      <c r="BI9321"/>
      <c r="BJ9321"/>
      <c r="BK9321"/>
      <c r="BL9321"/>
      <c r="BM9321"/>
      <c r="BN9321"/>
      <c r="BO9321"/>
      <c r="BP9321"/>
      <c r="BQ9321"/>
      <c r="BR9321"/>
      <c r="BS9321"/>
      <c r="BT9321"/>
      <c r="BU9321"/>
      <c r="BV9321"/>
      <c r="BW9321"/>
    </row>
    <row r="9322" spans="1:75" s="1175" customFormat="1">
      <c r="A9322" s="24" t="s">
        <v>3324</v>
      </c>
      <c r="B9322" s="1433"/>
      <c r="C9322" s="56">
        <f>+$B$9295</f>
        <v>0.18</v>
      </c>
      <c r="D9322" s="56">
        <f>+C9322</f>
        <v>0.18</v>
      </c>
      <c r="E9322" s="56">
        <f t="shared" ref="E9322:L9322" si="1582">+D9322</f>
        <v>0.18</v>
      </c>
      <c r="F9322" s="56">
        <f t="shared" si="1582"/>
        <v>0.18</v>
      </c>
      <c r="G9322" s="56">
        <f t="shared" si="1582"/>
        <v>0.18</v>
      </c>
      <c r="H9322" s="56">
        <f t="shared" si="1582"/>
        <v>0.18</v>
      </c>
      <c r="I9322" s="56">
        <f t="shared" si="1582"/>
        <v>0.18</v>
      </c>
      <c r="J9322" s="56">
        <f t="shared" si="1582"/>
        <v>0.18</v>
      </c>
      <c r="K9322" s="56">
        <f t="shared" si="1582"/>
        <v>0.18</v>
      </c>
      <c r="L9322" s="56">
        <f t="shared" si="1582"/>
        <v>0.18</v>
      </c>
      <c r="M9322" s="1433"/>
      <c r="N9322" s="1433"/>
      <c r="O9322" s="1433"/>
      <c r="P9322" s="1433"/>
      <c r="Q9322" s="1433"/>
      <c r="R9322" s="1433"/>
      <c r="S9322" s="1433"/>
      <c r="T9322" s="1433"/>
      <c r="U9322" s="1433"/>
      <c r="V9322" s="1433"/>
      <c r="W9322" s="1433"/>
      <c r="X9322" s="1433"/>
      <c r="Y9322" s="1433"/>
      <c r="Z9322" s="1433"/>
      <c r="AA9322" s="1433"/>
      <c r="AB9322" s="1433"/>
      <c r="AC9322" s="1433"/>
      <c r="AD9322" s="1433"/>
      <c r="AE9322" s="1433"/>
      <c r="AF9322" s="1433"/>
      <c r="AG9322" s="1433"/>
      <c r="AH9322" s="1433"/>
      <c r="AI9322" s="1433"/>
      <c r="AJ9322" s="1433"/>
      <c r="AK9322" s="1433"/>
      <c r="AL9322" s="1433"/>
      <c r="AM9322"/>
      <c r="AN9322"/>
      <c r="AO9322"/>
      <c r="AP9322"/>
      <c r="AQ9322"/>
      <c r="AR9322"/>
      <c r="AS9322"/>
      <c r="AT9322"/>
      <c r="AU9322"/>
      <c r="AV9322"/>
      <c r="AW9322"/>
      <c r="AX9322"/>
      <c r="AY9322"/>
      <c r="AZ9322"/>
      <c r="BA9322"/>
      <c r="BB9322"/>
      <c r="BC9322"/>
      <c r="BD9322"/>
      <c r="BE9322"/>
      <c r="BF9322"/>
      <c r="BG9322"/>
      <c r="BH9322"/>
      <c r="BI9322"/>
      <c r="BJ9322"/>
      <c r="BK9322"/>
      <c r="BL9322"/>
      <c r="BM9322"/>
      <c r="BN9322"/>
      <c r="BO9322"/>
      <c r="BP9322"/>
      <c r="BQ9322"/>
      <c r="BR9322"/>
      <c r="BS9322"/>
      <c r="BT9322"/>
      <c r="BU9322"/>
      <c r="BV9322"/>
      <c r="BW9322"/>
    </row>
    <row r="9323" spans="1:75" s="1175" customFormat="1">
      <c r="A9323" s="2079"/>
      <c r="B9323" s="2079"/>
      <c r="C9323" s="2079"/>
      <c r="D9323" s="2079"/>
      <c r="E9323" s="2079"/>
      <c r="F9323" s="2079"/>
      <c r="G9323" s="2079"/>
      <c r="H9323" s="2079"/>
      <c r="I9323" s="2079"/>
      <c r="J9323" s="2079"/>
      <c r="K9323" s="2079"/>
      <c r="L9323" s="2079"/>
      <c r="M9323" s="1433"/>
      <c r="N9323" s="1433"/>
      <c r="O9323" s="1433"/>
      <c r="P9323" s="1433"/>
      <c r="Q9323" s="1433"/>
      <c r="R9323" s="1433"/>
      <c r="S9323" s="1433"/>
      <c r="T9323" s="1433"/>
      <c r="U9323" s="1433"/>
      <c r="V9323" s="1433"/>
      <c r="W9323" s="1433"/>
      <c r="X9323" s="1433"/>
      <c r="Y9323" s="1433"/>
      <c r="Z9323" s="1433"/>
      <c r="AA9323" s="1433"/>
      <c r="AB9323" s="1433"/>
      <c r="AC9323" s="1433"/>
      <c r="AD9323" s="1433"/>
      <c r="AE9323" s="1433"/>
      <c r="AF9323" s="1433"/>
      <c r="AG9323" s="1433"/>
      <c r="AH9323" s="1433"/>
      <c r="AI9323" s="1433"/>
      <c r="AJ9323" s="1433"/>
      <c r="AK9323" s="1433"/>
      <c r="AL9323" s="1433"/>
      <c r="AM9323"/>
      <c r="AN9323"/>
      <c r="AO9323"/>
      <c r="AP9323"/>
      <c r="AQ9323"/>
      <c r="AR9323"/>
      <c r="AS9323"/>
      <c r="AT9323"/>
      <c r="AU9323"/>
      <c r="AV9323"/>
      <c r="AW9323"/>
      <c r="AX9323"/>
      <c r="AY9323"/>
      <c r="AZ9323"/>
      <c r="BA9323"/>
      <c r="BB9323"/>
      <c r="BC9323"/>
      <c r="BD9323"/>
      <c r="BE9323"/>
      <c r="BF9323"/>
      <c r="BG9323"/>
      <c r="BH9323"/>
      <c r="BI9323"/>
      <c r="BJ9323"/>
      <c r="BK9323"/>
      <c r="BL9323"/>
      <c r="BM9323"/>
      <c r="BN9323"/>
      <c r="BO9323"/>
      <c r="BP9323"/>
      <c r="BQ9323"/>
      <c r="BR9323"/>
      <c r="BS9323"/>
      <c r="BT9323"/>
      <c r="BU9323"/>
      <c r="BV9323"/>
      <c r="BW9323"/>
    </row>
    <row r="9324" spans="1:75" s="1175" customFormat="1">
      <c r="A9324" s="44" t="s">
        <v>3325</v>
      </c>
      <c r="B9324" s="1433"/>
      <c r="C9324" s="1433"/>
      <c r="D9324" s="1433"/>
      <c r="E9324" s="1433"/>
      <c r="F9324" s="1433"/>
      <c r="G9324" s="1433"/>
      <c r="H9324" s="1433"/>
      <c r="I9324" s="1433"/>
      <c r="J9324" s="1433"/>
      <c r="K9324" s="1433"/>
      <c r="L9324" s="1433"/>
      <c r="M9324" s="1433"/>
      <c r="N9324" s="1433"/>
      <c r="O9324" s="1433"/>
      <c r="P9324" s="1433"/>
      <c r="Q9324" s="1433"/>
      <c r="R9324" s="1433"/>
      <c r="S9324" s="1433"/>
      <c r="T9324" s="1433"/>
      <c r="U9324" s="1433"/>
      <c r="V9324" s="1433"/>
      <c r="W9324" s="1433"/>
      <c r="X9324" s="1433"/>
      <c r="Y9324" s="1433"/>
      <c r="Z9324" s="1433"/>
      <c r="AA9324" s="1433"/>
      <c r="AB9324" s="1433"/>
      <c r="AC9324" s="1433"/>
      <c r="AD9324" s="1433"/>
      <c r="AE9324" s="1433"/>
      <c r="AF9324" s="1433"/>
      <c r="AG9324" s="1433"/>
      <c r="AH9324" s="1433"/>
      <c r="AI9324" s="1433"/>
      <c r="AJ9324" s="1433"/>
      <c r="AK9324" s="1433"/>
      <c r="AL9324" s="1433"/>
      <c r="AM9324"/>
      <c r="AN9324"/>
      <c r="AO9324"/>
      <c r="AP9324"/>
      <c r="AQ9324"/>
      <c r="AR9324"/>
      <c r="AS9324"/>
      <c r="AT9324"/>
      <c r="AU9324"/>
      <c r="AV9324"/>
      <c r="AW9324"/>
      <c r="AX9324"/>
      <c r="AY9324"/>
      <c r="AZ9324"/>
      <c r="BA9324"/>
      <c r="BB9324"/>
      <c r="BC9324"/>
      <c r="BD9324"/>
      <c r="BE9324"/>
      <c r="BF9324"/>
      <c r="BG9324"/>
      <c r="BH9324"/>
      <c r="BI9324"/>
      <c r="BJ9324"/>
      <c r="BK9324"/>
      <c r="BL9324"/>
      <c r="BM9324"/>
      <c r="BN9324"/>
      <c r="BO9324"/>
      <c r="BP9324"/>
      <c r="BQ9324"/>
      <c r="BR9324"/>
      <c r="BS9324"/>
      <c r="BT9324"/>
      <c r="BU9324"/>
      <c r="BV9324"/>
      <c r="BW9324"/>
    </row>
    <row r="9325" spans="1:75" s="1175" customFormat="1">
      <c r="A9325" s="1433" t="s">
        <v>3326</v>
      </c>
      <c r="B9325" s="1433">
        <f t="shared" ref="B9325:L9325" si="1583">+B9302</f>
        <v>0</v>
      </c>
      <c r="C9325" s="1433">
        <f t="shared" si="1583"/>
        <v>1000</v>
      </c>
      <c r="D9325" s="1433">
        <f t="shared" si="1583"/>
        <v>1000</v>
      </c>
      <c r="E9325" s="1433">
        <f t="shared" si="1583"/>
        <v>1000</v>
      </c>
      <c r="F9325" s="1433">
        <f t="shared" si="1583"/>
        <v>1000</v>
      </c>
      <c r="G9325" s="1433">
        <f t="shared" si="1583"/>
        <v>1000</v>
      </c>
      <c r="H9325" s="1433">
        <f t="shared" si="1583"/>
        <v>388.10451353193093</v>
      </c>
      <c r="I9325" s="1433">
        <f t="shared" si="1583"/>
        <v>35.715172677945702</v>
      </c>
      <c r="J9325" s="1433">
        <f t="shared" si="1583"/>
        <v>35.951911508124795</v>
      </c>
      <c r="K9325" s="1433">
        <f t="shared" si="1583"/>
        <v>36.190219566996348</v>
      </c>
      <c r="L9325" s="1433">
        <f t="shared" si="1583"/>
        <v>36.430107256227529</v>
      </c>
      <c r="M9325" s="1433"/>
      <c r="N9325" s="1433"/>
      <c r="O9325" s="1433"/>
      <c r="P9325" s="1433"/>
      <c r="Q9325" s="1433"/>
      <c r="R9325" s="1433"/>
      <c r="S9325" s="1433"/>
      <c r="T9325" s="1433"/>
      <c r="U9325" s="1433"/>
      <c r="V9325" s="1433"/>
      <c r="W9325" s="1433"/>
      <c r="X9325" s="1433"/>
      <c r="Y9325" s="1433"/>
      <c r="Z9325" s="1433"/>
      <c r="AA9325" s="1433"/>
      <c r="AB9325" s="1433"/>
      <c r="AC9325" s="1433"/>
      <c r="AD9325" s="1433"/>
      <c r="AE9325" s="1433"/>
      <c r="AF9325" s="1433"/>
      <c r="AG9325" s="1433"/>
      <c r="AH9325" s="1433"/>
      <c r="AI9325" s="1433"/>
      <c r="AJ9325" s="1433"/>
      <c r="AK9325" s="1433"/>
      <c r="AL9325" s="1433"/>
      <c r="AM9325"/>
      <c r="AN9325"/>
      <c r="AO9325"/>
      <c r="AP9325"/>
      <c r="AQ9325"/>
      <c r="AR9325"/>
      <c r="AS9325"/>
      <c r="AT9325"/>
      <c r="AU9325"/>
      <c r="AV9325"/>
      <c r="AW9325"/>
      <c r="AX9325"/>
      <c r="AY9325"/>
      <c r="AZ9325"/>
      <c r="BA9325"/>
      <c r="BB9325"/>
      <c r="BC9325"/>
      <c r="BD9325"/>
      <c r="BE9325"/>
      <c r="BF9325"/>
      <c r="BG9325"/>
      <c r="BH9325"/>
      <c r="BI9325"/>
      <c r="BJ9325"/>
      <c r="BK9325"/>
      <c r="BL9325"/>
      <c r="BM9325"/>
      <c r="BN9325"/>
      <c r="BO9325"/>
      <c r="BP9325"/>
      <c r="BQ9325"/>
      <c r="BR9325"/>
      <c r="BS9325"/>
      <c r="BT9325"/>
      <c r="BU9325"/>
      <c r="BV9325"/>
      <c r="BW9325"/>
    </row>
    <row r="9326" spans="1:75" s="1175" customFormat="1">
      <c r="A9326" s="3213" t="s">
        <v>3327</v>
      </c>
      <c r="B9326" s="764">
        <v>200</v>
      </c>
      <c r="C9326" s="764">
        <f>+B9326</f>
        <v>200</v>
      </c>
      <c r="D9326" s="764">
        <f t="shared" ref="D9326:L9326" si="1584">+C9326</f>
        <v>200</v>
      </c>
      <c r="E9326" s="764">
        <f t="shared" si="1584"/>
        <v>200</v>
      </c>
      <c r="F9326" s="764">
        <f t="shared" si="1584"/>
        <v>200</v>
      </c>
      <c r="G9326" s="764">
        <f t="shared" si="1584"/>
        <v>200</v>
      </c>
      <c r="H9326" s="764">
        <f t="shared" si="1584"/>
        <v>200</v>
      </c>
      <c r="I9326" s="764">
        <f t="shared" si="1584"/>
        <v>200</v>
      </c>
      <c r="J9326" s="764">
        <f t="shared" si="1584"/>
        <v>200</v>
      </c>
      <c r="K9326" s="764">
        <f t="shared" si="1584"/>
        <v>200</v>
      </c>
      <c r="L9326" s="764">
        <f t="shared" si="1584"/>
        <v>200</v>
      </c>
      <c r="M9326" s="1433"/>
      <c r="N9326" s="1433"/>
      <c r="O9326" s="1433"/>
      <c r="P9326" s="1433"/>
      <c r="Q9326" s="1433"/>
      <c r="R9326" s="1433"/>
      <c r="S9326" s="1433"/>
      <c r="T9326" s="1433"/>
      <c r="U9326" s="1433"/>
      <c r="V9326" s="1433"/>
      <c r="W9326" s="1433"/>
      <c r="X9326" s="1433"/>
      <c r="Y9326" s="1433"/>
      <c r="Z9326" s="1433"/>
      <c r="AA9326" s="1433"/>
      <c r="AB9326" s="1433"/>
      <c r="AC9326" s="1433"/>
      <c r="AD9326" s="1433"/>
      <c r="AE9326" s="1433"/>
      <c r="AF9326" s="1433"/>
      <c r="AG9326" s="1433"/>
      <c r="AH9326" s="1433"/>
      <c r="AI9326" s="1433"/>
      <c r="AJ9326" s="1433"/>
      <c r="AK9326" s="1433"/>
      <c r="AL9326" s="1433"/>
      <c r="AM9326"/>
      <c r="AN9326"/>
      <c r="AO9326"/>
      <c r="AP9326"/>
      <c r="AQ9326"/>
      <c r="AR9326"/>
      <c r="AS9326"/>
      <c r="AT9326"/>
      <c r="AU9326"/>
      <c r="AV9326"/>
      <c r="AW9326"/>
      <c r="AX9326"/>
      <c r="AY9326"/>
      <c r="AZ9326"/>
      <c r="BA9326"/>
      <c r="BB9326"/>
      <c r="BC9326"/>
      <c r="BD9326"/>
      <c r="BE9326"/>
      <c r="BF9326"/>
      <c r="BG9326"/>
      <c r="BH9326"/>
      <c r="BI9326"/>
      <c r="BJ9326"/>
      <c r="BK9326"/>
      <c r="BL9326"/>
      <c r="BM9326"/>
      <c r="BN9326"/>
      <c r="BO9326"/>
      <c r="BP9326"/>
      <c r="BQ9326"/>
      <c r="BR9326"/>
      <c r="BS9326"/>
      <c r="BT9326"/>
      <c r="BU9326"/>
      <c r="BV9326"/>
      <c r="BW9326"/>
    </row>
    <row r="9327" spans="1:75" s="1175" customFormat="1">
      <c r="A9327" s="314" t="s">
        <v>3328</v>
      </c>
      <c r="B9327" s="2590">
        <f t="shared" ref="B9327:L9327" si="1585">+B9325*B9326/1000</f>
        <v>0</v>
      </c>
      <c r="C9327" s="2590">
        <f t="shared" si="1585"/>
        <v>200</v>
      </c>
      <c r="D9327" s="2590">
        <f t="shared" si="1585"/>
        <v>200</v>
      </c>
      <c r="E9327" s="2590">
        <f t="shared" si="1585"/>
        <v>200</v>
      </c>
      <c r="F9327" s="2590">
        <f t="shared" si="1585"/>
        <v>200</v>
      </c>
      <c r="G9327" s="2590">
        <f t="shared" si="1585"/>
        <v>200</v>
      </c>
      <c r="H9327" s="2590">
        <f t="shared" si="1585"/>
        <v>77.62090270638619</v>
      </c>
      <c r="I9327" s="2590">
        <f t="shared" si="1585"/>
        <v>7.1430345355891403</v>
      </c>
      <c r="J9327" s="2590">
        <f t="shared" si="1585"/>
        <v>7.1903823016249593</v>
      </c>
      <c r="K9327" s="2590">
        <f t="shared" si="1585"/>
        <v>7.2380439133992693</v>
      </c>
      <c r="L9327" s="2590">
        <f t="shared" si="1585"/>
        <v>7.2860214512455057</v>
      </c>
      <c r="M9327" s="1433"/>
      <c r="N9327" s="1433"/>
      <c r="O9327" s="1433"/>
      <c r="P9327" s="1433"/>
      <c r="Q9327" s="1433"/>
      <c r="R9327" s="1433"/>
      <c r="S9327" s="1433"/>
      <c r="T9327" s="1433"/>
      <c r="U9327" s="1433"/>
      <c r="V9327" s="1433"/>
      <c r="W9327" s="1433"/>
      <c r="X9327" s="1433"/>
      <c r="Y9327" s="1433"/>
      <c r="Z9327" s="1433"/>
      <c r="AA9327" s="1433"/>
      <c r="AB9327" s="1433"/>
      <c r="AC9327" s="1433"/>
      <c r="AD9327" s="1433"/>
      <c r="AE9327" s="1433"/>
      <c r="AF9327" s="1433"/>
      <c r="AG9327" s="1433"/>
      <c r="AH9327" s="1433"/>
      <c r="AI9327" s="1433"/>
      <c r="AJ9327" s="1433"/>
      <c r="AK9327" s="1433"/>
      <c r="AL9327" s="1433"/>
      <c r="AM9327"/>
      <c r="AN9327"/>
      <c r="AO9327"/>
      <c r="AP9327"/>
      <c r="AQ9327"/>
      <c r="AR9327"/>
      <c r="AS9327"/>
      <c r="AT9327"/>
      <c r="AU9327"/>
      <c r="AV9327"/>
      <c r="AW9327"/>
      <c r="AX9327"/>
      <c r="AY9327"/>
      <c r="AZ9327"/>
      <c r="BA9327"/>
      <c r="BB9327"/>
      <c r="BC9327"/>
      <c r="BD9327"/>
      <c r="BE9327"/>
      <c r="BF9327"/>
      <c r="BG9327"/>
      <c r="BH9327"/>
      <c r="BI9327"/>
      <c r="BJ9327"/>
      <c r="BK9327"/>
      <c r="BL9327"/>
      <c r="BM9327"/>
      <c r="BN9327"/>
      <c r="BO9327"/>
      <c r="BP9327"/>
      <c r="BQ9327"/>
      <c r="BR9327"/>
      <c r="BS9327"/>
      <c r="BT9327"/>
      <c r="BU9327"/>
      <c r="BV9327"/>
      <c r="BW9327"/>
    </row>
    <row r="9328" spans="1:75" s="1175" customFormat="1">
      <c r="A9328" s="3213"/>
      <c r="B9328" s="1433"/>
      <c r="C9328" s="1433"/>
      <c r="D9328" s="1433"/>
      <c r="E9328" s="1433"/>
      <c r="F9328" s="1433"/>
      <c r="G9328" s="1433"/>
      <c r="H9328" s="1433"/>
      <c r="I9328" s="1433"/>
      <c r="J9328" s="1433"/>
      <c r="K9328" s="1433"/>
      <c r="L9328" s="1433"/>
      <c r="M9328" s="1433"/>
      <c r="N9328" s="1433"/>
      <c r="O9328" s="1433"/>
      <c r="P9328" s="1433"/>
      <c r="Q9328" s="1433"/>
      <c r="R9328" s="1433"/>
      <c r="S9328" s="1433"/>
      <c r="T9328" s="1433"/>
      <c r="U9328" s="1433"/>
      <c r="V9328" s="1433"/>
      <c r="W9328" s="1433"/>
      <c r="X9328" s="1433"/>
      <c r="Y9328" s="1433"/>
      <c r="Z9328" s="1433"/>
      <c r="AA9328" s="1433"/>
      <c r="AB9328" s="1433"/>
      <c r="AC9328" s="1433"/>
      <c r="AD9328" s="1433"/>
      <c r="AE9328" s="1433"/>
      <c r="AF9328" s="1433"/>
      <c r="AG9328" s="1433"/>
      <c r="AH9328" s="1433"/>
      <c r="AI9328" s="1433"/>
      <c r="AJ9328" s="1433"/>
      <c r="AK9328" s="1433"/>
      <c r="AL9328" s="1433"/>
      <c r="AM9328"/>
      <c r="AN9328"/>
      <c r="AO9328"/>
      <c r="AP9328"/>
      <c r="AQ9328"/>
      <c r="AR9328"/>
      <c r="AS9328"/>
      <c r="AT9328"/>
      <c r="AU9328"/>
      <c r="AV9328"/>
      <c r="AW9328"/>
      <c r="AX9328"/>
      <c r="AY9328"/>
      <c r="AZ9328"/>
      <c r="BA9328"/>
      <c r="BB9328"/>
      <c r="BC9328"/>
      <c r="BD9328"/>
      <c r="BE9328"/>
      <c r="BF9328"/>
      <c r="BG9328"/>
      <c r="BH9328"/>
      <c r="BI9328"/>
      <c r="BJ9328"/>
      <c r="BK9328"/>
      <c r="BL9328"/>
      <c r="BM9328"/>
      <c r="BN9328"/>
      <c r="BO9328"/>
      <c r="BP9328"/>
      <c r="BQ9328"/>
      <c r="BR9328"/>
      <c r="BS9328"/>
      <c r="BT9328"/>
      <c r="BU9328"/>
      <c r="BV9328"/>
      <c r="BW9328"/>
    </row>
    <row r="9329" spans="1:75" s="1175" customFormat="1">
      <c r="A9329" s="3213" t="s">
        <v>3329</v>
      </c>
      <c r="B9329" s="1433">
        <f t="shared" ref="B9329:L9329" si="1586">+B9319</f>
        <v>0</v>
      </c>
      <c r="C9329" s="1433">
        <f t="shared" si="1586"/>
        <v>46.918550361807107</v>
      </c>
      <c r="D9329" s="1433">
        <f t="shared" si="1586"/>
        <v>141.01500221852407</v>
      </c>
      <c r="E9329" s="1433">
        <f t="shared" si="1586"/>
        <v>235.20350001963402</v>
      </c>
      <c r="F9329" s="1433">
        <f t="shared" si="1586"/>
        <v>328.74223349398699</v>
      </c>
      <c r="G9329" s="1433">
        <f t="shared" si="1586"/>
        <v>421.08576826729933</v>
      </c>
      <c r="H9329" s="1433">
        <f t="shared" si="1586"/>
        <v>483.84903439737923</v>
      </c>
      <c r="I9329" s="1433">
        <f t="shared" si="1586"/>
        <v>501.2816279851549</v>
      </c>
      <c r="J9329" s="1433">
        <f t="shared" si="1586"/>
        <v>502.25201644888296</v>
      </c>
      <c r="K9329" s="1433">
        <f t="shared" si="1586"/>
        <v>138.04608325418894</v>
      </c>
      <c r="L9329" s="1433">
        <f t="shared" si="1586"/>
        <v>5.4171725530072763</v>
      </c>
      <c r="M9329" s="1433"/>
      <c r="N9329" s="1433"/>
      <c r="O9329" s="1433"/>
      <c r="P9329" s="1433"/>
      <c r="Q9329" s="1433"/>
      <c r="R9329" s="1433"/>
      <c r="S9329" s="1433"/>
      <c r="T9329" s="1433"/>
      <c r="U9329" s="1433"/>
      <c r="V9329" s="1433"/>
      <c r="W9329" s="1433"/>
      <c r="X9329" s="1433"/>
      <c r="Y9329" s="1433"/>
      <c r="Z9329" s="1433"/>
      <c r="AA9329" s="1433"/>
      <c r="AB9329" s="1433"/>
      <c r="AC9329" s="1433"/>
      <c r="AD9329" s="1433"/>
      <c r="AE9329" s="1433"/>
      <c r="AF9329" s="1433"/>
      <c r="AG9329" s="1433"/>
      <c r="AH9329" s="1433"/>
      <c r="AI9329" s="1433"/>
      <c r="AJ9329" s="1433"/>
      <c r="AK9329" s="1433"/>
      <c r="AL9329" s="1433"/>
      <c r="AM9329"/>
      <c r="AN9329"/>
      <c r="AO9329"/>
      <c r="AP9329"/>
      <c r="AQ9329"/>
      <c r="AR9329"/>
      <c r="AS9329"/>
      <c r="AT9329"/>
      <c r="AU9329"/>
      <c r="AV9329"/>
      <c r="AW9329"/>
      <c r="AX9329"/>
      <c r="AY9329"/>
      <c r="AZ9329"/>
      <c r="BA9329"/>
      <c r="BB9329"/>
      <c r="BC9329"/>
      <c r="BD9329"/>
      <c r="BE9329"/>
      <c r="BF9329"/>
      <c r="BG9329"/>
      <c r="BH9329"/>
      <c r="BI9329"/>
      <c r="BJ9329"/>
      <c r="BK9329"/>
      <c r="BL9329"/>
      <c r="BM9329"/>
      <c r="BN9329"/>
      <c r="BO9329"/>
      <c r="BP9329"/>
      <c r="BQ9329"/>
      <c r="BR9329"/>
      <c r="BS9329"/>
      <c r="BT9329"/>
      <c r="BU9329"/>
      <c r="BV9329"/>
      <c r="BW9329"/>
    </row>
    <row r="9330" spans="1:75" s="1175" customFormat="1">
      <c r="A9330" s="3213" t="s">
        <v>3330</v>
      </c>
      <c r="B9330" s="764">
        <v>300</v>
      </c>
      <c r="C9330" s="764">
        <f>+B9330</f>
        <v>300</v>
      </c>
      <c r="D9330" s="764">
        <f t="shared" ref="D9330:L9330" si="1587">+C9330</f>
        <v>300</v>
      </c>
      <c r="E9330" s="764">
        <f t="shared" si="1587"/>
        <v>300</v>
      </c>
      <c r="F9330" s="764">
        <f t="shared" si="1587"/>
        <v>300</v>
      </c>
      <c r="G9330" s="764">
        <f t="shared" si="1587"/>
        <v>300</v>
      </c>
      <c r="H9330" s="764">
        <f t="shared" si="1587"/>
        <v>300</v>
      </c>
      <c r="I9330" s="764">
        <f t="shared" si="1587"/>
        <v>300</v>
      </c>
      <c r="J9330" s="764">
        <f t="shared" si="1587"/>
        <v>300</v>
      </c>
      <c r="K9330" s="764">
        <f t="shared" si="1587"/>
        <v>300</v>
      </c>
      <c r="L9330" s="764">
        <f t="shared" si="1587"/>
        <v>300</v>
      </c>
      <c r="M9330" s="1433"/>
      <c r="N9330" s="1433"/>
      <c r="O9330" s="1433"/>
      <c r="P9330" s="1433"/>
      <c r="Q9330" s="1433"/>
      <c r="R9330" s="1433"/>
      <c r="S9330" s="1433"/>
      <c r="T9330" s="1433"/>
      <c r="U9330" s="1433"/>
      <c r="V9330" s="1433"/>
      <c r="W9330" s="1433"/>
      <c r="X9330" s="1433"/>
      <c r="Y9330" s="1433"/>
      <c r="Z9330" s="1433"/>
      <c r="AA9330" s="1433"/>
      <c r="AB9330" s="1433"/>
      <c r="AC9330" s="1433"/>
      <c r="AD9330" s="1433"/>
      <c r="AE9330" s="1433"/>
      <c r="AF9330" s="1433"/>
      <c r="AG9330" s="1433"/>
      <c r="AH9330" s="1433"/>
      <c r="AI9330" s="1433"/>
      <c r="AJ9330" s="1433"/>
      <c r="AK9330" s="1433"/>
      <c r="AL9330" s="1433"/>
      <c r="AM9330"/>
      <c r="AN9330"/>
      <c r="AO9330"/>
      <c r="AP9330"/>
      <c r="AQ9330"/>
      <c r="AR9330"/>
      <c r="AS9330"/>
      <c r="AT9330"/>
      <c r="AU9330"/>
      <c r="AV9330"/>
      <c r="AW9330"/>
      <c r="AX9330"/>
      <c r="AY9330"/>
      <c r="AZ9330"/>
      <c r="BA9330"/>
      <c r="BB9330"/>
      <c r="BC9330"/>
      <c r="BD9330"/>
      <c r="BE9330"/>
      <c r="BF9330"/>
      <c r="BG9330"/>
      <c r="BH9330"/>
      <c r="BI9330"/>
      <c r="BJ9330"/>
      <c r="BK9330"/>
      <c r="BL9330"/>
      <c r="BM9330"/>
      <c r="BN9330"/>
      <c r="BO9330"/>
      <c r="BP9330"/>
      <c r="BQ9330"/>
      <c r="BR9330"/>
      <c r="BS9330"/>
      <c r="BT9330"/>
      <c r="BU9330"/>
      <c r="BV9330"/>
      <c r="BW9330"/>
    </row>
    <row r="9331" spans="1:75" s="1175" customFormat="1">
      <c r="A9331" s="3213" t="s">
        <v>3331</v>
      </c>
      <c r="B9331" s="2590">
        <f t="shared" ref="B9331:L9331" si="1588">+B9329*B9330/1000</f>
        <v>0</v>
      </c>
      <c r="C9331" s="2590">
        <f t="shared" si="1588"/>
        <v>14.075565108542133</v>
      </c>
      <c r="D9331" s="2590">
        <f t="shared" si="1588"/>
        <v>42.304500665557221</v>
      </c>
      <c r="E9331" s="2590">
        <f t="shared" si="1588"/>
        <v>70.561050005890209</v>
      </c>
      <c r="F9331" s="2590">
        <f t="shared" si="1588"/>
        <v>98.622670048196099</v>
      </c>
      <c r="G9331" s="2590">
        <f t="shared" si="1588"/>
        <v>126.3257304801898</v>
      </c>
      <c r="H9331" s="2590">
        <f t="shared" si="1588"/>
        <v>145.15471031921376</v>
      </c>
      <c r="I9331" s="2590">
        <f t="shared" si="1588"/>
        <v>150.38448839554647</v>
      </c>
      <c r="J9331" s="2590">
        <f t="shared" si="1588"/>
        <v>150.67560493466488</v>
      </c>
      <c r="K9331" s="2590">
        <f t="shared" si="1588"/>
        <v>41.413824976256684</v>
      </c>
      <c r="L9331" s="2590">
        <f t="shared" si="1588"/>
        <v>1.6251517659021828</v>
      </c>
      <c r="M9331" s="1433"/>
      <c r="N9331" s="1433"/>
      <c r="O9331" s="1433"/>
      <c r="P9331" s="1433"/>
      <c r="Q9331" s="1433"/>
      <c r="R9331" s="1433"/>
      <c r="S9331" s="1433"/>
      <c r="T9331" s="1433"/>
      <c r="U9331" s="1433"/>
      <c r="V9331" s="1433"/>
      <c r="W9331" s="1433"/>
      <c r="X9331" s="1433"/>
      <c r="Y9331" s="1433"/>
      <c r="Z9331" s="1433"/>
      <c r="AA9331" s="1433"/>
      <c r="AB9331" s="1433"/>
      <c r="AC9331" s="1433"/>
      <c r="AD9331" s="1433"/>
      <c r="AE9331" s="1433"/>
      <c r="AF9331" s="1433"/>
      <c r="AG9331" s="1433"/>
      <c r="AH9331" s="1433"/>
      <c r="AI9331" s="1433"/>
      <c r="AJ9331" s="1433"/>
      <c r="AK9331" s="1433"/>
      <c r="AL9331" s="1433"/>
      <c r="AM9331"/>
      <c r="AN9331"/>
      <c r="AO9331"/>
      <c r="AP9331"/>
      <c r="AQ9331"/>
      <c r="AR9331"/>
      <c r="AS9331"/>
      <c r="AT9331"/>
      <c r="AU9331"/>
      <c r="AV9331"/>
      <c r="AW9331"/>
      <c r="AX9331"/>
      <c r="AY9331"/>
      <c r="AZ9331"/>
      <c r="BA9331"/>
      <c r="BB9331"/>
      <c r="BC9331"/>
      <c r="BD9331"/>
      <c r="BE9331"/>
      <c r="BF9331"/>
      <c r="BG9331"/>
      <c r="BH9331"/>
      <c r="BI9331"/>
      <c r="BJ9331"/>
      <c r="BK9331"/>
      <c r="BL9331"/>
      <c r="BM9331"/>
      <c r="BN9331"/>
      <c r="BO9331"/>
      <c r="BP9331"/>
      <c r="BQ9331"/>
      <c r="BR9331"/>
      <c r="BS9331"/>
      <c r="BT9331"/>
      <c r="BU9331"/>
      <c r="BV9331"/>
      <c r="BW9331"/>
    </row>
    <row r="9332" spans="1:75" s="1175" customFormat="1">
      <c r="A9332" s="3441"/>
      <c r="B9332" s="2079"/>
      <c r="C9332" s="2079"/>
      <c r="D9332" s="2079"/>
      <c r="E9332" s="2079"/>
      <c r="F9332" s="2079"/>
      <c r="G9332" s="2079"/>
      <c r="H9332" s="2079"/>
      <c r="I9332" s="2079"/>
      <c r="J9332" s="2079"/>
      <c r="K9332" s="2079"/>
      <c r="L9332" s="2079"/>
      <c r="M9332" s="1433"/>
      <c r="N9332" s="1433"/>
      <c r="O9332" s="1433"/>
      <c r="P9332" s="1433"/>
      <c r="Q9332" s="1433"/>
      <c r="R9332" s="1433"/>
      <c r="S9332" s="1433"/>
      <c r="T9332" s="1433"/>
      <c r="U9332" s="1433"/>
      <c r="V9332" s="1433"/>
      <c r="W9332" s="1433"/>
      <c r="X9332" s="1433"/>
      <c r="Y9332" s="1433"/>
      <c r="Z9332" s="1433"/>
      <c r="AA9332" s="1433"/>
      <c r="AB9332" s="1433"/>
      <c r="AC9332" s="1433"/>
      <c r="AD9332" s="1433"/>
      <c r="AE9332" s="1433"/>
      <c r="AF9332" s="1433"/>
      <c r="AG9332" s="1433"/>
      <c r="AH9332" s="1433"/>
      <c r="AI9332" s="1433"/>
      <c r="AJ9332" s="1433"/>
      <c r="AK9332" s="1433"/>
      <c r="AL9332" s="1433"/>
      <c r="AM9332"/>
      <c r="AN9332"/>
      <c r="AO9332"/>
      <c r="AP9332"/>
      <c r="AQ9332"/>
      <c r="AR9332"/>
      <c r="AS9332"/>
      <c r="AT9332"/>
      <c r="AU9332"/>
      <c r="AV9332"/>
      <c r="AW9332"/>
      <c r="AX9332"/>
      <c r="AY9332"/>
      <c r="AZ9332"/>
      <c r="BA9332"/>
      <c r="BB9332"/>
      <c r="BC9332"/>
      <c r="BD9332"/>
      <c r="BE9332"/>
      <c r="BF9332"/>
      <c r="BG9332"/>
      <c r="BH9332"/>
      <c r="BI9332"/>
      <c r="BJ9332"/>
      <c r="BK9332"/>
      <c r="BL9332"/>
      <c r="BM9332"/>
      <c r="BN9332"/>
      <c r="BO9332"/>
      <c r="BP9332"/>
      <c r="BQ9332"/>
      <c r="BR9332"/>
      <c r="BS9332"/>
      <c r="BT9332"/>
      <c r="BU9332"/>
      <c r="BV9332"/>
      <c r="BW9332"/>
    </row>
    <row r="9333" spans="1:75" s="1175" customFormat="1">
      <c r="A9333" s="1125" t="s">
        <v>3332</v>
      </c>
      <c r="B9333" s="1433"/>
      <c r="C9333" s="1433"/>
      <c r="D9333" s="1433"/>
      <c r="E9333" s="1433"/>
      <c r="F9333" s="1433"/>
      <c r="G9333" s="1433"/>
      <c r="H9333" s="1433"/>
      <c r="I9333" s="1433"/>
      <c r="J9333" s="1433"/>
      <c r="K9333" s="1433"/>
      <c r="L9333" s="1433"/>
      <c r="M9333" s="1433"/>
      <c r="N9333" s="1433"/>
      <c r="O9333" s="1433"/>
      <c r="P9333" s="1433"/>
      <c r="Q9333" s="1433"/>
      <c r="R9333" s="1433"/>
      <c r="S9333" s="1433"/>
      <c r="T9333" s="1433"/>
      <c r="U9333" s="1433"/>
      <c r="V9333" s="1433"/>
      <c r="W9333" s="1433"/>
      <c r="X9333" s="1433"/>
      <c r="Y9333" s="1433"/>
      <c r="Z9333" s="1433"/>
      <c r="AA9333" s="1433"/>
      <c r="AB9333" s="1433"/>
      <c r="AC9333" s="1433"/>
      <c r="AD9333" s="1433"/>
      <c r="AE9333" s="1433"/>
      <c r="AF9333" s="1433"/>
      <c r="AG9333" s="1433"/>
      <c r="AH9333" s="1433"/>
      <c r="AI9333" s="1433"/>
      <c r="AJ9333" s="1433"/>
      <c r="AK9333" s="1433"/>
      <c r="AL9333" s="1433"/>
      <c r="AM9333"/>
      <c r="AN9333"/>
      <c r="AO9333"/>
      <c r="AP9333"/>
      <c r="AQ9333"/>
      <c r="AR9333"/>
      <c r="AS9333"/>
      <c r="AT9333"/>
      <c r="AU9333"/>
      <c r="AV9333"/>
      <c r="AW9333"/>
      <c r="AX9333"/>
      <c r="AY9333"/>
      <c r="AZ9333"/>
      <c r="BA9333"/>
      <c r="BB9333"/>
      <c r="BC9333"/>
      <c r="BD9333"/>
      <c r="BE9333"/>
      <c r="BF9333"/>
      <c r="BG9333"/>
      <c r="BH9333"/>
      <c r="BI9333"/>
      <c r="BJ9333"/>
      <c r="BK9333"/>
      <c r="BL9333"/>
      <c r="BM9333"/>
      <c r="BN9333"/>
      <c r="BO9333"/>
      <c r="BP9333"/>
      <c r="BQ9333"/>
      <c r="BR9333"/>
      <c r="BS9333"/>
      <c r="BT9333"/>
      <c r="BU9333"/>
      <c r="BV9333"/>
      <c r="BW9333"/>
    </row>
    <row r="9334" spans="1:75" s="1175" customFormat="1">
      <c r="A9334" s="3213" t="s">
        <v>3329</v>
      </c>
      <c r="B9334" s="1433">
        <f t="shared" ref="B9334:L9334" si="1589">+B9329</f>
        <v>0</v>
      </c>
      <c r="C9334" s="1433">
        <f t="shared" si="1589"/>
        <v>46.918550361807107</v>
      </c>
      <c r="D9334" s="1433">
        <f t="shared" si="1589"/>
        <v>141.01500221852407</v>
      </c>
      <c r="E9334" s="1433">
        <f t="shared" si="1589"/>
        <v>235.20350001963402</v>
      </c>
      <c r="F9334" s="1433">
        <f t="shared" si="1589"/>
        <v>328.74223349398699</v>
      </c>
      <c r="G9334" s="1433">
        <f t="shared" si="1589"/>
        <v>421.08576826729933</v>
      </c>
      <c r="H9334" s="1433">
        <f t="shared" si="1589"/>
        <v>483.84903439737923</v>
      </c>
      <c r="I9334" s="1433">
        <f t="shared" si="1589"/>
        <v>501.2816279851549</v>
      </c>
      <c r="J9334" s="1433">
        <f t="shared" si="1589"/>
        <v>502.25201644888296</v>
      </c>
      <c r="K9334" s="1433">
        <f t="shared" si="1589"/>
        <v>138.04608325418894</v>
      </c>
      <c r="L9334" s="1433">
        <f t="shared" si="1589"/>
        <v>5.4171725530072763</v>
      </c>
      <c r="M9334" s="1433"/>
      <c r="N9334" s="1433"/>
      <c r="O9334" s="1433"/>
      <c r="P9334" s="1433"/>
      <c r="Q9334" s="1433"/>
      <c r="R9334" s="1433"/>
      <c r="S9334" s="1433"/>
      <c r="T9334" s="1433"/>
      <c r="U9334" s="1433"/>
      <c r="V9334" s="1433"/>
      <c r="W9334" s="1433"/>
      <c r="X9334" s="1433"/>
      <c r="Y9334" s="1433"/>
      <c r="Z9334" s="1433"/>
      <c r="AA9334" s="1433"/>
      <c r="AB9334" s="1433"/>
      <c r="AC9334" s="1433"/>
      <c r="AD9334" s="1433"/>
      <c r="AE9334" s="1433"/>
      <c r="AF9334" s="1433"/>
      <c r="AG9334" s="1433"/>
      <c r="AH9334" s="1433"/>
      <c r="AI9334" s="1433"/>
      <c r="AJ9334" s="1433"/>
      <c r="AK9334" s="1433"/>
      <c r="AL9334" s="1433"/>
      <c r="AM9334"/>
      <c r="AN9334"/>
      <c r="AO9334"/>
      <c r="AP9334"/>
      <c r="AQ9334"/>
      <c r="AR9334"/>
      <c r="AS9334"/>
      <c r="AT9334"/>
      <c r="AU9334"/>
      <c r="AV9334"/>
      <c r="AW9334"/>
      <c r="AX9334"/>
      <c r="AY9334"/>
      <c r="AZ9334"/>
      <c r="BA9334"/>
      <c r="BB9334"/>
      <c r="BC9334"/>
      <c r="BD9334"/>
      <c r="BE9334"/>
      <c r="BF9334"/>
      <c r="BG9334"/>
      <c r="BH9334"/>
      <c r="BI9334"/>
      <c r="BJ9334"/>
      <c r="BK9334"/>
      <c r="BL9334"/>
      <c r="BM9334"/>
      <c r="BN9334"/>
      <c r="BO9334"/>
      <c r="BP9334"/>
      <c r="BQ9334"/>
      <c r="BR9334"/>
      <c r="BS9334"/>
      <c r="BT9334"/>
      <c r="BU9334"/>
      <c r="BV9334"/>
      <c r="BW9334"/>
    </row>
    <row r="9335" spans="1:75" s="1175" customFormat="1">
      <c r="A9335" s="3213" t="s">
        <v>3333</v>
      </c>
      <c r="B9335" s="764">
        <v>350</v>
      </c>
      <c r="C9335" s="764">
        <f>+B9335</f>
        <v>350</v>
      </c>
      <c r="D9335" s="764">
        <f t="shared" ref="D9335:L9335" si="1590">+C9335</f>
        <v>350</v>
      </c>
      <c r="E9335" s="764">
        <f t="shared" si="1590"/>
        <v>350</v>
      </c>
      <c r="F9335" s="764">
        <f t="shared" si="1590"/>
        <v>350</v>
      </c>
      <c r="G9335" s="764">
        <f t="shared" si="1590"/>
        <v>350</v>
      </c>
      <c r="H9335" s="764">
        <f t="shared" si="1590"/>
        <v>350</v>
      </c>
      <c r="I9335" s="764">
        <f t="shared" si="1590"/>
        <v>350</v>
      </c>
      <c r="J9335" s="764">
        <f t="shared" si="1590"/>
        <v>350</v>
      </c>
      <c r="K9335" s="764">
        <f t="shared" si="1590"/>
        <v>350</v>
      </c>
      <c r="L9335" s="764">
        <f t="shared" si="1590"/>
        <v>350</v>
      </c>
      <c r="M9335" s="1433"/>
      <c r="N9335" s="1433"/>
      <c r="O9335" s="1433"/>
      <c r="P9335" s="1433"/>
      <c r="Q9335" s="1433"/>
      <c r="R9335" s="1433"/>
      <c r="S9335" s="1433"/>
      <c r="T9335" s="1433"/>
      <c r="U9335" s="1433"/>
      <c r="V9335" s="1433"/>
      <c r="W9335" s="1433"/>
      <c r="X9335" s="1433"/>
      <c r="Y9335" s="1433"/>
      <c r="Z9335" s="1433"/>
      <c r="AA9335" s="1433"/>
      <c r="AB9335" s="1433"/>
      <c r="AC9335" s="1433"/>
      <c r="AD9335" s="1433"/>
      <c r="AE9335" s="1433"/>
      <c r="AF9335" s="1433"/>
      <c r="AG9335" s="1433"/>
      <c r="AH9335" s="1433"/>
      <c r="AI9335" s="1433"/>
      <c r="AJ9335" s="1433"/>
      <c r="AK9335" s="1433"/>
      <c r="AL9335" s="1433"/>
      <c r="AM9335"/>
      <c r="AN9335"/>
      <c r="AO9335"/>
      <c r="AP9335"/>
      <c r="AQ9335"/>
      <c r="AR9335"/>
      <c r="AS9335"/>
      <c r="AT9335"/>
      <c r="AU9335"/>
      <c r="AV9335"/>
      <c r="AW9335"/>
      <c r="AX9335"/>
      <c r="AY9335"/>
      <c r="AZ9335"/>
      <c r="BA9335"/>
      <c r="BB9335"/>
      <c r="BC9335"/>
      <c r="BD9335"/>
      <c r="BE9335"/>
      <c r="BF9335"/>
      <c r="BG9335"/>
      <c r="BH9335"/>
      <c r="BI9335"/>
      <c r="BJ9335"/>
      <c r="BK9335"/>
      <c r="BL9335"/>
      <c r="BM9335"/>
      <c r="BN9335"/>
      <c r="BO9335"/>
      <c r="BP9335"/>
      <c r="BQ9335"/>
      <c r="BR9335"/>
      <c r="BS9335"/>
      <c r="BT9335"/>
      <c r="BU9335"/>
      <c r="BV9335"/>
      <c r="BW9335"/>
    </row>
    <row r="9336" spans="1:75" s="1175" customFormat="1">
      <c r="A9336" s="314" t="s">
        <v>3334</v>
      </c>
      <c r="B9336" s="2590">
        <f t="shared" ref="B9336:J9336" si="1591">+B9334*B9335/1000</f>
        <v>0</v>
      </c>
      <c r="C9336" s="2590">
        <f t="shared" si="1591"/>
        <v>16.421492626632489</v>
      </c>
      <c r="D9336" s="2590">
        <f t="shared" si="1591"/>
        <v>49.355250776483423</v>
      </c>
      <c r="E9336" s="2590">
        <f t="shared" si="1591"/>
        <v>82.321225006871899</v>
      </c>
      <c r="F9336" s="2590">
        <f t="shared" si="1591"/>
        <v>115.05978172289545</v>
      </c>
      <c r="G9336" s="2590">
        <f t="shared" si="1591"/>
        <v>147.38001889355479</v>
      </c>
      <c r="H9336" s="2590">
        <f t="shared" si="1591"/>
        <v>169.34716203908272</v>
      </c>
      <c r="I9336" s="2590">
        <f t="shared" si="1591"/>
        <v>175.4485697948042</v>
      </c>
      <c r="J9336" s="2590">
        <f t="shared" si="1591"/>
        <v>175.78820575710904</v>
      </c>
      <c r="K9336" s="2651">
        <f>+J9336</f>
        <v>175.78820575710904</v>
      </c>
      <c r="L9336" s="2651">
        <f>+K9336</f>
        <v>175.78820575710904</v>
      </c>
      <c r="M9336" s="1433"/>
      <c r="N9336" s="1433"/>
      <c r="O9336" s="1433"/>
      <c r="P9336" s="1433"/>
      <c r="Q9336" s="1433"/>
      <c r="R9336" s="1433"/>
      <c r="S9336" s="1433"/>
      <c r="T9336" s="1433"/>
      <c r="U9336" s="1433"/>
      <c r="V9336" s="1433"/>
      <c r="W9336" s="1433"/>
      <c r="X9336" s="1433"/>
      <c r="Y9336" s="1433"/>
      <c r="Z9336" s="1433"/>
      <c r="AA9336" s="1433"/>
      <c r="AB9336" s="1433"/>
      <c r="AC9336" s="1433"/>
      <c r="AD9336" s="1433"/>
      <c r="AE9336" s="1433"/>
      <c r="AF9336" s="1433"/>
      <c r="AG9336" s="1433"/>
      <c r="AH9336" s="1433"/>
      <c r="AI9336" s="1433"/>
      <c r="AJ9336" s="1433"/>
      <c r="AK9336" s="1433"/>
      <c r="AL9336" s="1433"/>
      <c r="AM9336"/>
      <c r="AN9336"/>
      <c r="AO9336"/>
      <c r="AP9336"/>
      <c r="AQ9336"/>
      <c r="AR9336"/>
      <c r="AS9336"/>
      <c r="AT9336"/>
      <c r="AU9336"/>
      <c r="AV9336"/>
      <c r="AW9336"/>
      <c r="AX9336"/>
      <c r="AY9336"/>
      <c r="AZ9336"/>
      <c r="BA9336"/>
      <c r="BB9336"/>
      <c r="BC9336"/>
      <c r="BD9336"/>
      <c r="BE9336"/>
      <c r="BF9336"/>
      <c r="BG9336"/>
      <c r="BH9336"/>
      <c r="BI9336"/>
      <c r="BJ9336"/>
      <c r="BK9336"/>
      <c r="BL9336"/>
      <c r="BM9336"/>
      <c r="BN9336"/>
      <c r="BO9336"/>
      <c r="BP9336"/>
      <c r="BQ9336"/>
      <c r="BR9336"/>
      <c r="BS9336"/>
      <c r="BT9336"/>
      <c r="BU9336"/>
      <c r="BV9336"/>
      <c r="BW9336"/>
    </row>
    <row r="9337" spans="1:75" s="1175" customFormat="1">
      <c r="A9337" s="3441"/>
      <c r="B9337" s="92"/>
      <c r="C9337" s="92"/>
      <c r="D9337" s="92"/>
      <c r="E9337" s="92"/>
      <c r="F9337" s="92"/>
      <c r="G9337" s="92"/>
      <c r="H9337" s="92"/>
      <c r="I9337" s="92"/>
      <c r="J9337" s="92"/>
      <c r="K9337" s="92"/>
      <c r="L9337" s="92"/>
      <c r="M9337" s="1433"/>
      <c r="N9337" s="1433"/>
      <c r="O9337" s="1433"/>
      <c r="P9337" s="1433"/>
      <c r="Q9337" s="1433"/>
      <c r="R9337" s="1433"/>
      <c r="S9337" s="1433"/>
      <c r="T9337" s="1433"/>
      <c r="U9337" s="1433"/>
      <c r="V9337" s="1433"/>
      <c r="W9337" s="1433"/>
      <c r="X9337" s="1433"/>
      <c r="Y9337" s="1433"/>
      <c r="Z9337" s="1433"/>
      <c r="AA9337" s="1433"/>
      <c r="AB9337" s="1433"/>
      <c r="AC9337" s="1433"/>
      <c r="AD9337" s="1433"/>
      <c r="AE9337" s="1433"/>
      <c r="AF9337" s="1433"/>
      <c r="AG9337" s="1433"/>
      <c r="AH9337" s="1433"/>
      <c r="AI9337" s="1433"/>
      <c r="AJ9337" s="1433"/>
      <c r="AK9337" s="1433"/>
      <c r="AL9337" s="1433"/>
      <c r="AM9337"/>
      <c r="AN9337"/>
      <c r="AO9337"/>
      <c r="AP9337"/>
      <c r="AQ9337"/>
      <c r="AR9337"/>
      <c r="AS9337"/>
      <c r="AT9337"/>
      <c r="AU9337"/>
      <c r="AV9337"/>
      <c r="AW9337"/>
      <c r="AX9337"/>
      <c r="AY9337"/>
      <c r="AZ9337"/>
      <c r="BA9337"/>
      <c r="BB9337"/>
      <c r="BC9337"/>
      <c r="BD9337"/>
      <c r="BE9337"/>
      <c r="BF9337"/>
      <c r="BG9337"/>
      <c r="BH9337"/>
      <c r="BI9337"/>
      <c r="BJ9337"/>
      <c r="BK9337"/>
      <c r="BL9337"/>
      <c r="BM9337"/>
      <c r="BN9337"/>
      <c r="BO9337"/>
      <c r="BP9337"/>
      <c r="BQ9337"/>
      <c r="BR9337"/>
      <c r="BS9337"/>
      <c r="BT9337"/>
      <c r="BU9337"/>
      <c r="BV9337"/>
      <c r="BW9337"/>
    </row>
    <row r="9338" spans="1:75" s="1175" customFormat="1">
      <c r="A9338" s="1125" t="s">
        <v>3335</v>
      </c>
      <c r="B9338" s="22"/>
      <c r="C9338" s="22"/>
      <c r="D9338" s="22"/>
      <c r="E9338" s="22"/>
      <c r="F9338" s="22"/>
      <c r="G9338" s="22"/>
      <c r="H9338" s="1433"/>
      <c r="I9338" s="1433"/>
      <c r="J9338" s="1433"/>
      <c r="K9338" s="1433"/>
      <c r="L9338" s="1433"/>
      <c r="M9338" s="1433"/>
      <c r="N9338" s="1433"/>
      <c r="O9338" s="1433"/>
      <c r="P9338" s="1433"/>
      <c r="Q9338" s="1433"/>
      <c r="R9338" s="1433"/>
      <c r="S9338" s="1433"/>
      <c r="T9338" s="1433"/>
      <c r="U9338" s="1433"/>
      <c r="V9338" s="1433"/>
      <c r="W9338" s="1433"/>
      <c r="X9338" s="1433"/>
      <c r="Y9338" s="1433"/>
      <c r="Z9338" s="1433"/>
      <c r="AA9338" s="1433"/>
      <c r="AB9338" s="1433"/>
      <c r="AC9338" s="1433"/>
      <c r="AD9338" s="1433"/>
      <c r="AE9338" s="1433"/>
      <c r="AF9338" s="1433"/>
      <c r="AG9338" s="1433"/>
      <c r="AH9338" s="1433"/>
      <c r="AI9338" s="1433"/>
      <c r="AJ9338" s="1433"/>
      <c r="AK9338" s="1433"/>
      <c r="AL9338" s="1433"/>
      <c r="AM9338"/>
      <c r="AN9338"/>
      <c r="AO9338"/>
      <c r="AP9338"/>
      <c r="AQ9338"/>
      <c r="AR9338"/>
      <c r="AS9338"/>
      <c r="AT9338"/>
      <c r="AU9338"/>
      <c r="AV9338"/>
      <c r="AW9338"/>
      <c r="AX9338"/>
      <c r="AY9338"/>
      <c r="AZ9338"/>
      <c r="BA9338"/>
      <c r="BB9338"/>
      <c r="BC9338"/>
      <c r="BD9338"/>
      <c r="BE9338"/>
      <c r="BF9338"/>
      <c r="BG9338"/>
      <c r="BH9338"/>
      <c r="BI9338"/>
      <c r="BJ9338"/>
      <c r="BK9338"/>
      <c r="BL9338"/>
      <c r="BM9338"/>
      <c r="BN9338"/>
      <c r="BO9338"/>
      <c r="BP9338"/>
      <c r="BQ9338"/>
      <c r="BR9338"/>
      <c r="BS9338"/>
      <c r="BT9338"/>
      <c r="BU9338"/>
      <c r="BV9338"/>
      <c r="BW9338"/>
    </row>
    <row r="9339" spans="1:75" s="1175" customFormat="1">
      <c r="A9339" s="3213" t="s">
        <v>3336</v>
      </c>
      <c r="B9339" s="1433">
        <f t="shared" ref="B9339:L9339" si="1592">+B9315</f>
        <v>2672.3404691905134</v>
      </c>
      <c r="C9339" s="1433">
        <f t="shared" si="1592"/>
        <v>2190.4795052066611</v>
      </c>
      <c r="D9339" s="1433">
        <f t="shared" si="1592"/>
        <v>1694.7989241803366</v>
      </c>
      <c r="E9339" s="1433">
        <f t="shared" si="1592"/>
        <v>1191.8496047653828</v>
      </c>
      <c r="F9339" s="1433">
        <f t="shared" si="1592"/>
        <v>686.62915300186796</v>
      </c>
      <c r="G9339" s="1433">
        <f t="shared" si="1592"/>
        <v>182.93422207937328</v>
      </c>
      <c r="H9339" s="1433">
        <f t="shared" si="1592"/>
        <v>0</v>
      </c>
      <c r="I9339" s="1433">
        <f t="shared" si="1592"/>
        <v>0</v>
      </c>
      <c r="J9339" s="1433">
        <f t="shared" si="1592"/>
        <v>0</v>
      </c>
      <c r="K9339" s="1433">
        <f t="shared" si="1592"/>
        <v>0</v>
      </c>
      <c r="L9339" s="1433">
        <f t="shared" si="1592"/>
        <v>0</v>
      </c>
      <c r="M9339" s="1433"/>
      <c r="N9339" s="1433"/>
      <c r="O9339" s="1433"/>
      <c r="P9339" s="1433"/>
      <c r="Q9339" s="1433"/>
      <c r="R9339" s="1433"/>
      <c r="S9339" s="1433"/>
      <c r="T9339" s="1433"/>
      <c r="U9339" s="1433"/>
      <c r="V9339" s="1433"/>
      <c r="W9339" s="1433"/>
      <c r="X9339" s="1433"/>
      <c r="Y9339" s="1433"/>
      <c r="Z9339" s="1433"/>
      <c r="AA9339" s="1433"/>
      <c r="AB9339" s="1433"/>
      <c r="AC9339" s="1433"/>
      <c r="AD9339" s="1433"/>
      <c r="AE9339" s="1433"/>
      <c r="AF9339" s="1433"/>
      <c r="AG9339" s="1433"/>
      <c r="AH9339" s="1433"/>
      <c r="AI9339" s="1433"/>
      <c r="AJ9339" s="1433"/>
      <c r="AK9339" s="1433"/>
      <c r="AL9339" s="1433"/>
      <c r="AM9339"/>
      <c r="AN9339"/>
      <c r="AO9339"/>
      <c r="AP9339"/>
      <c r="AQ9339"/>
      <c r="AR9339"/>
      <c r="AS9339"/>
      <c r="AT9339"/>
      <c r="AU9339"/>
      <c r="AV9339"/>
      <c r="AW9339"/>
      <c r="AX9339"/>
      <c r="AY9339"/>
      <c r="AZ9339"/>
      <c r="BA9339"/>
      <c r="BB9339"/>
      <c r="BC9339"/>
      <c r="BD9339"/>
      <c r="BE9339"/>
      <c r="BF9339"/>
      <c r="BG9339"/>
      <c r="BH9339"/>
      <c r="BI9339"/>
      <c r="BJ9339"/>
      <c r="BK9339"/>
      <c r="BL9339"/>
      <c r="BM9339"/>
      <c r="BN9339"/>
      <c r="BO9339"/>
      <c r="BP9339"/>
      <c r="BQ9339"/>
      <c r="BR9339"/>
      <c r="BS9339"/>
      <c r="BT9339"/>
      <c r="BU9339"/>
      <c r="BV9339"/>
      <c r="BW9339"/>
    </row>
    <row r="9340" spans="1:75" s="1175" customFormat="1">
      <c r="A9340" s="1433" t="s">
        <v>3337</v>
      </c>
      <c r="B9340" s="22"/>
      <c r="C9340" s="1433">
        <f t="shared" ref="C9340:L9340" si="1593">+AVERAGE(B9339:C9339)*C9343</f>
        <v>437.65379769574571</v>
      </c>
      <c r="D9340" s="1433">
        <f t="shared" si="1593"/>
        <v>349.67505864482979</v>
      </c>
      <c r="E9340" s="1433">
        <f t="shared" si="1593"/>
        <v>259.79836760511478</v>
      </c>
      <c r="F9340" s="1433">
        <f t="shared" si="1593"/>
        <v>169.06308819905257</v>
      </c>
      <c r="G9340" s="1433">
        <f t="shared" si="1593"/>
        <v>78.260703757311703</v>
      </c>
      <c r="H9340" s="1433">
        <f t="shared" si="1593"/>
        <v>16.464079987143595</v>
      </c>
      <c r="I9340" s="1433">
        <f t="shared" si="1593"/>
        <v>0</v>
      </c>
      <c r="J9340" s="1433">
        <f t="shared" si="1593"/>
        <v>0</v>
      </c>
      <c r="K9340" s="1433">
        <f t="shared" si="1593"/>
        <v>0</v>
      </c>
      <c r="L9340" s="1433">
        <f t="shared" si="1593"/>
        <v>0</v>
      </c>
      <c r="M9340" s="1433"/>
      <c r="N9340" s="1433"/>
      <c r="O9340" s="1433"/>
      <c r="P9340" s="1433"/>
      <c r="Q9340" s="1433"/>
      <c r="R9340" s="1433"/>
      <c r="S9340" s="1433"/>
      <c r="T9340" s="1433"/>
      <c r="U9340" s="1433"/>
      <c r="V9340" s="1433"/>
      <c r="W9340" s="1433"/>
      <c r="X9340" s="1433"/>
      <c r="Y9340" s="1433"/>
      <c r="Z9340" s="1433"/>
      <c r="AA9340" s="1433"/>
      <c r="AB9340" s="1433"/>
      <c r="AC9340" s="1433"/>
      <c r="AD9340" s="1433"/>
      <c r="AE9340" s="1433"/>
      <c r="AF9340" s="1433"/>
      <c r="AG9340" s="1433"/>
      <c r="AH9340" s="1433"/>
      <c r="AI9340" s="1433"/>
      <c r="AJ9340" s="1433"/>
      <c r="AK9340" s="1433"/>
      <c r="AL9340" s="1433"/>
      <c r="AM9340"/>
      <c r="AN9340"/>
      <c r="AO9340"/>
      <c r="AP9340"/>
      <c r="AQ9340"/>
      <c r="AR9340"/>
      <c r="AS9340"/>
      <c r="AT9340"/>
      <c r="AU9340"/>
      <c r="AV9340"/>
      <c r="AW9340"/>
      <c r="AX9340"/>
      <c r="AY9340"/>
      <c r="AZ9340"/>
      <c r="BA9340"/>
      <c r="BB9340"/>
      <c r="BC9340"/>
      <c r="BD9340"/>
      <c r="BE9340"/>
      <c r="BF9340"/>
      <c r="BG9340"/>
      <c r="BH9340"/>
      <c r="BI9340"/>
      <c r="BJ9340"/>
      <c r="BK9340"/>
      <c r="BL9340"/>
      <c r="BM9340"/>
      <c r="BN9340"/>
      <c r="BO9340"/>
      <c r="BP9340"/>
      <c r="BQ9340"/>
      <c r="BR9340"/>
      <c r="BS9340"/>
      <c r="BT9340"/>
      <c r="BU9340"/>
      <c r="BV9340"/>
      <c r="BW9340"/>
    </row>
    <row r="9341" spans="1:75" s="1175" customFormat="1">
      <c r="A9341" s="1433" t="s">
        <v>3338</v>
      </c>
      <c r="B9341" s="22"/>
      <c r="C9341" s="764">
        <f>+$C$9505</f>
        <v>223.73743954502595</v>
      </c>
      <c r="D9341" s="764">
        <f t="shared" ref="D9341:L9341" si="1594">+C9341</f>
        <v>223.73743954502595</v>
      </c>
      <c r="E9341" s="764">
        <f t="shared" si="1594"/>
        <v>223.73743954502595</v>
      </c>
      <c r="F9341" s="764">
        <f t="shared" si="1594"/>
        <v>223.73743954502595</v>
      </c>
      <c r="G9341" s="764">
        <f t="shared" si="1594"/>
        <v>223.73743954502595</v>
      </c>
      <c r="H9341" s="764">
        <f t="shared" si="1594"/>
        <v>223.73743954502595</v>
      </c>
      <c r="I9341" s="764">
        <f t="shared" si="1594"/>
        <v>223.73743954502595</v>
      </c>
      <c r="J9341" s="764">
        <f t="shared" si="1594"/>
        <v>223.73743954502595</v>
      </c>
      <c r="K9341" s="764">
        <f t="shared" si="1594"/>
        <v>223.73743954502595</v>
      </c>
      <c r="L9341" s="764">
        <f t="shared" si="1594"/>
        <v>223.73743954502595</v>
      </c>
      <c r="M9341" s="1433"/>
      <c r="N9341" s="1433"/>
      <c r="O9341" s="1433"/>
      <c r="P9341" s="1433"/>
      <c r="Q9341" s="1433"/>
      <c r="R9341" s="1433"/>
      <c r="S9341" s="1433"/>
      <c r="T9341" s="1433"/>
      <c r="U9341" s="1433"/>
      <c r="V9341" s="1433"/>
      <c r="W9341" s="1433"/>
      <c r="X9341" s="1433"/>
      <c r="Y9341" s="1433"/>
      <c r="Z9341" s="1433"/>
      <c r="AA9341" s="1433"/>
      <c r="AB9341" s="1433"/>
      <c r="AC9341" s="1433"/>
      <c r="AD9341" s="1433"/>
      <c r="AE9341" s="1433"/>
      <c r="AF9341" s="1433"/>
      <c r="AG9341" s="1433"/>
      <c r="AH9341" s="1433"/>
      <c r="AI9341" s="1433"/>
      <c r="AJ9341" s="1433"/>
      <c r="AK9341" s="1433"/>
      <c r="AL9341" s="1433"/>
      <c r="AM9341"/>
      <c r="AN9341"/>
      <c r="AO9341"/>
      <c r="AP9341"/>
      <c r="AQ9341"/>
      <c r="AR9341"/>
      <c r="AS9341"/>
      <c r="AT9341"/>
      <c r="AU9341"/>
      <c r="AV9341"/>
      <c r="AW9341"/>
      <c r="AX9341"/>
      <c r="AY9341"/>
      <c r="AZ9341"/>
      <c r="BA9341"/>
      <c r="BB9341"/>
      <c r="BC9341"/>
      <c r="BD9341"/>
      <c r="BE9341"/>
      <c r="BF9341"/>
      <c r="BG9341"/>
      <c r="BH9341"/>
      <c r="BI9341"/>
      <c r="BJ9341"/>
      <c r="BK9341"/>
      <c r="BL9341"/>
      <c r="BM9341"/>
      <c r="BN9341"/>
      <c r="BO9341"/>
      <c r="BP9341"/>
      <c r="BQ9341"/>
      <c r="BR9341"/>
      <c r="BS9341"/>
      <c r="BT9341"/>
      <c r="BU9341"/>
      <c r="BV9341"/>
      <c r="BW9341"/>
    </row>
    <row r="9342" spans="1:75" s="1175" customFormat="1">
      <c r="A9342" s="314" t="s">
        <v>3339</v>
      </c>
      <c r="B9342" s="2590">
        <f t="shared" ref="B9342:L9342" si="1595">+B9340*B9341/1000</f>
        <v>0</v>
      </c>
      <c r="C9342" s="2590">
        <f t="shared" si="1595"/>
        <v>97.919540103602927</v>
      </c>
      <c r="D9342" s="2590">
        <f t="shared" si="1595"/>
        <v>78.235402293950997</v>
      </c>
      <c r="E9342" s="2590">
        <f t="shared" si="1595"/>
        <v>58.126621565945797</v>
      </c>
      <c r="F9342" s="2590">
        <f t="shared" si="1595"/>
        <v>37.825742475230918</v>
      </c>
      <c r="G9342" s="2590">
        <f t="shared" si="1595"/>
        <v>17.509849475652711</v>
      </c>
      <c r="H9342" s="2590">
        <f t="shared" si="1595"/>
        <v>3.6836311007880118</v>
      </c>
      <c r="I9342" s="2590">
        <f t="shared" si="1595"/>
        <v>0</v>
      </c>
      <c r="J9342" s="2590">
        <f t="shared" si="1595"/>
        <v>0</v>
      </c>
      <c r="K9342" s="2590">
        <f t="shared" si="1595"/>
        <v>0</v>
      </c>
      <c r="L9342" s="2590">
        <f t="shared" si="1595"/>
        <v>0</v>
      </c>
      <c r="M9342" s="1433"/>
      <c r="N9342" s="1433"/>
      <c r="O9342" s="1433"/>
      <c r="P9342" s="1433"/>
      <c r="Q9342" s="1433"/>
      <c r="R9342" s="1433"/>
      <c r="S9342" s="1433"/>
      <c r="T9342" s="1433"/>
      <c r="U9342" s="1433"/>
      <c r="V9342" s="1433"/>
      <c r="W9342" s="1433"/>
      <c r="X9342" s="1433"/>
      <c r="Y9342" s="1433"/>
      <c r="Z9342" s="1433"/>
      <c r="AA9342" s="1433"/>
      <c r="AB9342" s="1433"/>
      <c r="AC9342" s="1433"/>
      <c r="AD9342" s="1433"/>
      <c r="AE9342" s="1433"/>
      <c r="AF9342" s="1433"/>
      <c r="AG9342" s="1433"/>
      <c r="AH9342" s="1433"/>
      <c r="AI9342" s="1433"/>
      <c r="AJ9342" s="1433"/>
      <c r="AK9342" s="1433"/>
      <c r="AL9342" s="1433"/>
      <c r="AM9342"/>
      <c r="AN9342"/>
      <c r="AO9342"/>
      <c r="AP9342"/>
      <c r="AQ9342"/>
      <c r="AR9342"/>
      <c r="AS9342"/>
      <c r="AT9342"/>
      <c r="AU9342"/>
      <c r="AV9342"/>
      <c r="AW9342"/>
      <c r="AX9342"/>
      <c r="AY9342"/>
      <c r="AZ9342"/>
      <c r="BA9342"/>
      <c r="BB9342"/>
      <c r="BC9342"/>
      <c r="BD9342"/>
      <c r="BE9342"/>
      <c r="BF9342"/>
      <c r="BG9342"/>
      <c r="BH9342"/>
      <c r="BI9342"/>
      <c r="BJ9342"/>
      <c r="BK9342"/>
      <c r="BL9342"/>
      <c r="BM9342"/>
      <c r="BN9342"/>
      <c r="BO9342"/>
      <c r="BP9342"/>
      <c r="BQ9342"/>
      <c r="BR9342"/>
      <c r="BS9342"/>
      <c r="BT9342"/>
      <c r="BU9342"/>
      <c r="BV9342"/>
      <c r="BW9342"/>
    </row>
    <row r="9343" spans="1:75" s="1175" customFormat="1">
      <c r="A9343" s="24" t="s">
        <v>3340</v>
      </c>
      <c r="B9343" s="1433"/>
      <c r="C9343" s="56">
        <f>+$B$9295</f>
        <v>0.18</v>
      </c>
      <c r="D9343" s="56">
        <f>+C9343</f>
        <v>0.18</v>
      </c>
      <c r="E9343" s="56">
        <f t="shared" ref="E9343:L9343" si="1596">+D9343</f>
        <v>0.18</v>
      </c>
      <c r="F9343" s="56">
        <f t="shared" si="1596"/>
        <v>0.18</v>
      </c>
      <c r="G9343" s="56">
        <f t="shared" si="1596"/>
        <v>0.18</v>
      </c>
      <c r="H9343" s="56">
        <f t="shared" si="1596"/>
        <v>0.18</v>
      </c>
      <c r="I9343" s="56">
        <f t="shared" si="1596"/>
        <v>0.18</v>
      </c>
      <c r="J9343" s="56">
        <f t="shared" si="1596"/>
        <v>0.18</v>
      </c>
      <c r="K9343" s="56">
        <f t="shared" si="1596"/>
        <v>0.18</v>
      </c>
      <c r="L9343" s="56">
        <f t="shared" si="1596"/>
        <v>0.18</v>
      </c>
      <c r="M9343" s="1433"/>
      <c r="N9343" s="1433"/>
      <c r="O9343" s="1433"/>
      <c r="P9343" s="1433"/>
      <c r="Q9343" s="1433"/>
      <c r="R9343" s="1433"/>
      <c r="S9343" s="1433"/>
      <c r="T9343" s="1433"/>
      <c r="U9343" s="1433"/>
      <c r="V9343" s="1433"/>
      <c r="W9343" s="1433"/>
      <c r="X9343" s="1433"/>
      <c r="Y9343" s="1433"/>
      <c r="Z9343" s="1433"/>
      <c r="AA9343" s="1433"/>
      <c r="AB9343" s="1433"/>
      <c r="AC9343" s="1433"/>
      <c r="AD9343" s="1433"/>
      <c r="AE9343" s="1433"/>
      <c r="AF9343" s="1433"/>
      <c r="AG9343" s="1433"/>
      <c r="AH9343" s="1433"/>
      <c r="AI9343" s="1433"/>
      <c r="AJ9343" s="1433"/>
      <c r="AK9343" s="1433"/>
      <c r="AL9343" s="1433"/>
      <c r="AM9343"/>
      <c r="AN9343"/>
      <c r="AO9343"/>
      <c r="AP9343"/>
      <c r="AQ9343"/>
      <c r="AR9343"/>
      <c r="AS9343"/>
      <c r="AT9343"/>
      <c r="AU9343"/>
      <c r="AV9343"/>
      <c r="AW9343"/>
      <c r="AX9343"/>
      <c r="AY9343"/>
      <c r="AZ9343"/>
      <c r="BA9343"/>
      <c r="BB9343"/>
      <c r="BC9343"/>
      <c r="BD9343"/>
      <c r="BE9343"/>
      <c r="BF9343"/>
      <c r="BG9343"/>
      <c r="BH9343"/>
      <c r="BI9343"/>
      <c r="BJ9343"/>
      <c r="BK9343"/>
      <c r="BL9343"/>
      <c r="BM9343"/>
      <c r="BN9343"/>
      <c r="BO9343"/>
      <c r="BP9343"/>
      <c r="BQ9343"/>
      <c r="BR9343"/>
      <c r="BS9343"/>
      <c r="BT9343"/>
      <c r="BU9343"/>
      <c r="BV9343"/>
      <c r="BW9343"/>
    </row>
    <row r="9344" spans="1:75" s="1175" customFormat="1">
      <c r="A9344" s="1433"/>
      <c r="B9344" s="1433"/>
      <c r="C9344" s="1433"/>
      <c r="D9344" s="1433"/>
      <c r="E9344" s="1433"/>
      <c r="F9344" s="1433"/>
      <c r="G9344" s="1433"/>
      <c r="H9344" s="1433"/>
      <c r="I9344" s="1433"/>
      <c r="J9344" s="1433"/>
      <c r="K9344" s="1433"/>
      <c r="L9344" s="1433"/>
      <c r="M9344" s="1433"/>
      <c r="N9344" s="1433"/>
      <c r="O9344" s="1433"/>
      <c r="P9344" s="1433"/>
      <c r="Q9344" s="1433"/>
      <c r="R9344" s="1433"/>
      <c r="S9344" s="1433"/>
      <c r="T9344" s="1433"/>
      <c r="U9344" s="1433"/>
      <c r="V9344" s="1433"/>
      <c r="W9344" s="1433"/>
      <c r="X9344" s="1433"/>
      <c r="Y9344" s="1433"/>
      <c r="Z9344" s="1433"/>
      <c r="AA9344" s="1433"/>
      <c r="AB9344" s="1433"/>
      <c r="AC9344" s="1433"/>
      <c r="AD9344" s="1433"/>
      <c r="AE9344" s="1433"/>
      <c r="AF9344" s="1433"/>
      <c r="AG9344" s="1433"/>
      <c r="AH9344" s="1433"/>
      <c r="AI9344" s="1433"/>
      <c r="AJ9344" s="1433"/>
      <c r="AK9344" s="1433"/>
      <c r="AL9344" s="1433"/>
      <c r="AM9344"/>
      <c r="AN9344"/>
      <c r="AO9344"/>
      <c r="AP9344"/>
      <c r="AQ9344"/>
      <c r="AR9344"/>
      <c r="AS9344"/>
      <c r="AT9344"/>
      <c r="AU9344"/>
      <c r="AV9344"/>
      <c r="AW9344"/>
      <c r="AX9344"/>
      <c r="AY9344"/>
      <c r="AZ9344"/>
      <c r="BA9344"/>
      <c r="BB9344"/>
      <c r="BC9344"/>
      <c r="BD9344"/>
      <c r="BE9344"/>
      <c r="BF9344"/>
      <c r="BG9344"/>
      <c r="BH9344"/>
      <c r="BI9344"/>
      <c r="BJ9344"/>
      <c r="BK9344"/>
      <c r="BL9344"/>
      <c r="BM9344"/>
      <c r="BN9344"/>
      <c r="BO9344"/>
      <c r="BP9344"/>
      <c r="BQ9344"/>
      <c r="BR9344"/>
      <c r="BS9344"/>
      <c r="BT9344"/>
      <c r="BU9344"/>
      <c r="BV9344"/>
      <c r="BW9344"/>
    </row>
    <row r="9345" spans="1:75" s="1175" customFormat="1">
      <c r="A9345" s="1433" t="s">
        <v>490</v>
      </c>
      <c r="B9345" s="967">
        <f>+'CVC Cable'!DO254</f>
        <v>103.871</v>
      </c>
      <c r="C9345" s="967">
        <f>+'CVC Cable'!DT254</f>
        <v>98.54993229287669</v>
      </c>
      <c r="D9345" s="967">
        <f>+'CVC Cable'!DY254</f>
        <v>101.92093768328905</v>
      </c>
      <c r="E9345" s="967">
        <f>+'CVC Cable'!DZ254</f>
        <v>103.05786126547051</v>
      </c>
      <c r="F9345" s="967">
        <f>+'CVC Cable'!EA254</f>
        <v>104.16929379591336</v>
      </c>
      <c r="G9345" s="967">
        <f>+'CVC Cable'!EB254</f>
        <v>105.27393669731504</v>
      </c>
      <c r="H9345" s="93">
        <f>+G9345</f>
        <v>105.27393669731504</v>
      </c>
      <c r="I9345" s="93">
        <f>+H9345</f>
        <v>105.27393669731504</v>
      </c>
      <c r="J9345" s="93">
        <f>+I9345</f>
        <v>105.27393669731504</v>
      </c>
      <c r="K9345" s="93">
        <f>+J9345</f>
        <v>105.27393669731504</v>
      </c>
      <c r="L9345" s="93">
        <f>+K9345</f>
        <v>105.27393669731504</v>
      </c>
      <c r="M9345" s="1433"/>
      <c r="N9345" s="1433"/>
      <c r="O9345" s="1433"/>
      <c r="P9345" s="1433"/>
      <c r="Q9345" s="1433"/>
      <c r="R9345" s="1433"/>
      <c r="S9345" s="1433"/>
      <c r="T9345" s="1433"/>
      <c r="U9345" s="1433"/>
      <c r="V9345" s="1433"/>
      <c r="W9345" s="1433"/>
      <c r="X9345" s="1433"/>
      <c r="Y9345" s="1433"/>
      <c r="Z9345" s="1433"/>
      <c r="AA9345" s="1433"/>
      <c r="AB9345" s="1433"/>
      <c r="AC9345" s="1433"/>
      <c r="AD9345" s="1433"/>
      <c r="AE9345" s="1433"/>
      <c r="AF9345" s="1433"/>
      <c r="AG9345" s="1433"/>
      <c r="AH9345" s="1433"/>
      <c r="AI9345" s="1433"/>
      <c r="AJ9345" s="1433"/>
      <c r="AK9345" s="1433"/>
      <c r="AL9345" s="1433"/>
      <c r="AM9345"/>
      <c r="AN9345"/>
      <c r="AO9345"/>
      <c r="AP9345"/>
      <c r="AQ9345"/>
      <c r="AR9345"/>
      <c r="AS9345"/>
      <c r="AT9345"/>
      <c r="AU9345"/>
      <c r="AV9345"/>
      <c r="AW9345"/>
      <c r="AX9345"/>
      <c r="AY9345"/>
      <c r="AZ9345"/>
      <c r="BA9345"/>
      <c r="BB9345"/>
      <c r="BC9345"/>
      <c r="BD9345"/>
      <c r="BE9345"/>
      <c r="BF9345"/>
      <c r="BG9345"/>
      <c r="BH9345"/>
      <c r="BI9345"/>
      <c r="BJ9345"/>
      <c r="BK9345"/>
      <c r="BL9345"/>
      <c r="BM9345"/>
      <c r="BN9345"/>
      <c r="BO9345"/>
      <c r="BP9345"/>
      <c r="BQ9345"/>
      <c r="BR9345"/>
      <c r="BS9345"/>
      <c r="BT9345"/>
      <c r="BU9345"/>
      <c r="BV9345"/>
      <c r="BW9345"/>
    </row>
    <row r="9346" spans="1:75" s="1175" customFormat="1">
      <c r="A9346" s="1433"/>
      <c r="B9346" s="1433"/>
      <c r="C9346" s="1433"/>
      <c r="D9346" s="1433"/>
      <c r="E9346" s="1433"/>
      <c r="F9346" s="1433"/>
      <c r="G9346" s="1433"/>
      <c r="H9346" s="1433"/>
      <c r="I9346" s="1433"/>
      <c r="J9346" s="1433"/>
      <c r="K9346" s="1433"/>
      <c r="L9346" s="1433"/>
      <c r="M9346" s="1433"/>
      <c r="N9346" s="1433"/>
      <c r="O9346" s="1433"/>
      <c r="P9346" s="1433"/>
      <c r="Q9346" s="1433"/>
      <c r="R9346" s="1433"/>
      <c r="S9346" s="1433"/>
      <c r="T9346" s="1433"/>
      <c r="U9346" s="1433"/>
      <c r="V9346" s="1433"/>
      <c r="W9346" s="1433"/>
      <c r="X9346" s="1433"/>
      <c r="Y9346" s="1433"/>
      <c r="Z9346" s="1433"/>
      <c r="AA9346" s="1433"/>
      <c r="AB9346" s="1433"/>
      <c r="AC9346" s="1433"/>
      <c r="AD9346" s="1433"/>
      <c r="AE9346" s="1433"/>
      <c r="AF9346" s="1433"/>
      <c r="AG9346" s="1433"/>
      <c r="AH9346" s="1433"/>
      <c r="AI9346" s="1433"/>
      <c r="AJ9346" s="1433"/>
      <c r="AK9346" s="1433"/>
      <c r="AL9346" s="1433"/>
      <c r="AM9346"/>
      <c r="AN9346"/>
      <c r="AO9346"/>
      <c r="AP9346"/>
      <c r="AQ9346"/>
      <c r="AR9346"/>
      <c r="AS9346"/>
      <c r="AT9346"/>
      <c r="AU9346"/>
      <c r="AV9346"/>
      <c r="AW9346"/>
      <c r="AX9346"/>
      <c r="AY9346"/>
      <c r="AZ9346"/>
      <c r="BA9346"/>
      <c r="BB9346"/>
      <c r="BC9346"/>
      <c r="BD9346"/>
      <c r="BE9346"/>
      <c r="BF9346"/>
      <c r="BG9346"/>
      <c r="BH9346"/>
      <c r="BI9346"/>
      <c r="BJ9346"/>
      <c r="BK9346"/>
      <c r="BL9346"/>
      <c r="BM9346"/>
      <c r="BN9346"/>
      <c r="BO9346"/>
      <c r="BP9346"/>
      <c r="BQ9346"/>
      <c r="BR9346"/>
      <c r="BS9346"/>
      <c r="BT9346"/>
      <c r="BU9346"/>
      <c r="BV9346"/>
      <c r="BW9346"/>
    </row>
    <row r="9347" spans="1:75" s="1175" customFormat="1">
      <c r="A9347" s="1468" t="s">
        <v>3341</v>
      </c>
      <c r="B9347" s="1066">
        <f>+'CVC Cable'!DO$141</f>
        <v>2887.3</v>
      </c>
      <c r="C9347" s="1066">
        <f>+'CVC Cable'!DT$141</f>
        <v>2887.5615440344172</v>
      </c>
      <c r="D9347" s="1066">
        <f>+'CVC Cable'!DY$141</f>
        <v>2883.0970170808309</v>
      </c>
      <c r="E9347" s="1066">
        <f>+'CVC Cable'!DZ$141</f>
        <v>2879.0600744216104</v>
      </c>
      <c r="F9347" s="1066">
        <f>+'CVC Cable'!EA$141</f>
        <v>2874.0525845241223</v>
      </c>
      <c r="G9347" s="1066">
        <f>+'CVC Cable'!EB$141</f>
        <v>2870.0197702856676</v>
      </c>
      <c r="H9347" s="93">
        <f>+G9347/F9347*G9347</f>
        <v>2865.9926148130858</v>
      </c>
      <c r="I9347" s="93">
        <f>+H9347/G9347*H9347</f>
        <v>2861.9711101661073</v>
      </c>
      <c r="J9347" s="93">
        <f>+I9347/H9347*I9347</f>
        <v>2857.9552484156047</v>
      </c>
      <c r="K9347" s="93">
        <f>+J9347/I9347*J9347</f>
        <v>2853.9450216435762</v>
      </c>
      <c r="L9347" s="93">
        <f>+K9347/J9347*K9347</f>
        <v>2849.9404219431303</v>
      </c>
      <c r="M9347" s="1433"/>
      <c r="N9347" s="1433"/>
      <c r="O9347" s="1433"/>
      <c r="P9347" s="1433"/>
      <c r="Q9347" s="1433"/>
      <c r="R9347" s="1433"/>
      <c r="S9347" s="1433"/>
      <c r="T9347" s="1433"/>
      <c r="U9347" s="1433"/>
      <c r="V9347" s="1433"/>
      <c r="W9347" s="1433"/>
      <c r="X9347" s="1433"/>
      <c r="Y9347" s="1433"/>
      <c r="Z9347" s="1433"/>
      <c r="AA9347" s="1433"/>
      <c r="AB9347" s="1433"/>
      <c r="AC9347" s="1433"/>
      <c r="AD9347" s="1433"/>
      <c r="AE9347" s="1433"/>
      <c r="AF9347" s="1433"/>
      <c r="AG9347" s="1433"/>
      <c r="AH9347" s="1433"/>
      <c r="AI9347" s="1433"/>
      <c r="AJ9347" s="1433"/>
      <c r="AK9347" s="1433"/>
      <c r="AL9347" s="1433"/>
      <c r="AM9347"/>
      <c r="AN9347"/>
      <c r="AO9347"/>
      <c r="AP9347"/>
      <c r="AQ9347"/>
      <c r="AR9347"/>
      <c r="AS9347"/>
      <c r="AT9347"/>
      <c r="AU9347"/>
      <c r="AV9347"/>
      <c r="AW9347"/>
      <c r="AX9347"/>
      <c r="AY9347"/>
      <c r="AZ9347"/>
      <c r="BA9347"/>
      <c r="BB9347"/>
      <c r="BC9347"/>
      <c r="BD9347"/>
      <c r="BE9347"/>
      <c r="BF9347"/>
      <c r="BG9347"/>
      <c r="BH9347"/>
      <c r="BI9347"/>
      <c r="BJ9347"/>
      <c r="BK9347"/>
      <c r="BL9347"/>
      <c r="BM9347"/>
      <c r="BN9347"/>
      <c r="BO9347"/>
      <c r="BP9347"/>
      <c r="BQ9347"/>
      <c r="BR9347"/>
      <c r="BS9347"/>
      <c r="BT9347"/>
      <c r="BU9347"/>
      <c r="BV9347"/>
      <c r="BW9347"/>
    </row>
    <row r="9348" spans="1:75" s="1175" customFormat="1">
      <c r="A9348" s="3062" t="s">
        <v>3342</v>
      </c>
      <c r="B9348" s="791">
        <v>5.5</v>
      </c>
      <c r="C9348" s="791">
        <f>+B9348</f>
        <v>5.5</v>
      </c>
      <c r="D9348" s="791">
        <f t="shared" ref="D9348:L9348" si="1597">+C9348</f>
        <v>5.5</v>
      </c>
      <c r="E9348" s="791">
        <f t="shared" si="1597"/>
        <v>5.5</v>
      </c>
      <c r="F9348" s="791">
        <f t="shared" si="1597"/>
        <v>5.5</v>
      </c>
      <c r="G9348" s="791">
        <f t="shared" si="1597"/>
        <v>5.5</v>
      </c>
      <c r="H9348" s="791">
        <f t="shared" si="1597"/>
        <v>5.5</v>
      </c>
      <c r="I9348" s="791">
        <f t="shared" si="1597"/>
        <v>5.5</v>
      </c>
      <c r="J9348" s="791">
        <f t="shared" si="1597"/>
        <v>5.5</v>
      </c>
      <c r="K9348" s="791">
        <f t="shared" si="1597"/>
        <v>5.5</v>
      </c>
      <c r="L9348" s="791">
        <f t="shared" si="1597"/>
        <v>5.5</v>
      </c>
      <c r="M9348" s="1433"/>
      <c r="N9348" s="1433"/>
      <c r="O9348" s="1433"/>
      <c r="P9348" s="1433"/>
      <c r="Q9348" s="1433"/>
      <c r="R9348" s="1433"/>
      <c r="S9348" s="1433"/>
      <c r="T9348" s="1433"/>
      <c r="U9348" s="1433"/>
      <c r="V9348" s="1433"/>
      <c r="W9348" s="1433"/>
      <c r="X9348" s="1433"/>
      <c r="Y9348" s="1433"/>
      <c r="Z9348" s="1433"/>
      <c r="AA9348" s="1433"/>
      <c r="AB9348" s="1433"/>
      <c r="AC9348" s="1433"/>
      <c r="AD9348" s="1433"/>
      <c r="AE9348" s="1433"/>
      <c r="AF9348" s="1433"/>
      <c r="AG9348" s="1433"/>
      <c r="AH9348" s="1433"/>
      <c r="AI9348" s="1433"/>
      <c r="AJ9348" s="1433"/>
      <c r="AK9348" s="1433"/>
      <c r="AL9348" s="1433"/>
      <c r="AM9348"/>
      <c r="AN9348"/>
      <c r="AO9348"/>
      <c r="AP9348"/>
      <c r="AQ9348"/>
      <c r="AR9348"/>
      <c r="AS9348"/>
      <c r="AT9348"/>
      <c r="AU9348"/>
      <c r="AV9348"/>
      <c r="AW9348"/>
      <c r="AX9348"/>
      <c r="AY9348"/>
      <c r="AZ9348"/>
      <c r="BA9348"/>
      <c r="BB9348"/>
      <c r="BC9348"/>
      <c r="BD9348"/>
      <c r="BE9348"/>
      <c r="BF9348"/>
      <c r="BG9348"/>
      <c r="BH9348"/>
      <c r="BI9348"/>
      <c r="BJ9348"/>
      <c r="BK9348"/>
      <c r="BL9348"/>
      <c r="BM9348"/>
      <c r="BN9348"/>
      <c r="BO9348"/>
      <c r="BP9348"/>
      <c r="BQ9348"/>
      <c r="BR9348"/>
      <c r="BS9348"/>
      <c r="BT9348"/>
      <c r="BU9348"/>
      <c r="BV9348"/>
      <c r="BW9348"/>
    </row>
    <row r="9349" spans="1:75" s="1175" customFormat="1">
      <c r="A9349" s="1074" t="s">
        <v>3343</v>
      </c>
      <c r="B9349" s="2594">
        <f t="shared" ref="B9349:L9349" si="1598">+B9347*B9348*0.012</f>
        <v>190.56180000000003</v>
      </c>
      <c r="C9349" s="2594">
        <f t="shared" si="1598"/>
        <v>190.57906190627153</v>
      </c>
      <c r="D9349" s="2594">
        <f t="shared" si="1598"/>
        <v>190.28440312733485</v>
      </c>
      <c r="E9349" s="2594">
        <f t="shared" si="1598"/>
        <v>190.01796491182628</v>
      </c>
      <c r="F9349" s="2594">
        <f t="shared" si="1598"/>
        <v>189.68747057859207</v>
      </c>
      <c r="G9349" s="2594">
        <f t="shared" si="1598"/>
        <v>189.42130483885407</v>
      </c>
      <c r="H9349" s="2594">
        <f t="shared" si="1598"/>
        <v>189.15551257766367</v>
      </c>
      <c r="I9349" s="2594">
        <f t="shared" si="1598"/>
        <v>188.89009327096309</v>
      </c>
      <c r="J9349" s="2594">
        <f t="shared" si="1598"/>
        <v>188.62504639542991</v>
      </c>
      <c r="K9349" s="2594">
        <f t="shared" si="1598"/>
        <v>188.36037142847604</v>
      </c>
      <c r="L9349" s="2594">
        <f t="shared" si="1598"/>
        <v>188.09606784824661</v>
      </c>
      <c r="M9349" s="1433"/>
      <c r="N9349" s="1433"/>
      <c r="O9349" s="1433"/>
      <c r="P9349" s="1433"/>
      <c r="Q9349" s="1433"/>
      <c r="R9349" s="1433"/>
      <c r="S9349" s="1433"/>
      <c r="T9349" s="1433"/>
      <c r="U9349" s="1433"/>
      <c r="V9349" s="1433"/>
      <c r="W9349" s="1433"/>
      <c r="X9349" s="1433"/>
      <c r="Y9349" s="1433"/>
      <c r="Z9349" s="1433"/>
      <c r="AA9349" s="1433"/>
      <c r="AB9349" s="1433"/>
      <c r="AC9349" s="1433"/>
      <c r="AD9349" s="1433"/>
      <c r="AE9349" s="1433"/>
      <c r="AF9349" s="1433"/>
      <c r="AG9349" s="1433"/>
      <c r="AH9349" s="1433"/>
      <c r="AI9349" s="1433"/>
      <c r="AJ9349" s="1433"/>
      <c r="AK9349" s="1433"/>
      <c r="AL9349" s="1433"/>
      <c r="AM9349"/>
      <c r="AN9349"/>
      <c r="AO9349"/>
      <c r="AP9349"/>
      <c r="AQ9349"/>
      <c r="AR9349"/>
      <c r="AS9349"/>
      <c r="AT9349"/>
      <c r="AU9349"/>
      <c r="AV9349"/>
      <c r="AW9349"/>
      <c r="AX9349"/>
      <c r="AY9349"/>
      <c r="AZ9349"/>
      <c r="BA9349"/>
      <c r="BB9349"/>
      <c r="BC9349"/>
      <c r="BD9349"/>
      <c r="BE9349"/>
      <c r="BF9349"/>
      <c r="BG9349"/>
      <c r="BH9349"/>
      <c r="BI9349"/>
      <c r="BJ9349"/>
      <c r="BK9349"/>
      <c r="BL9349"/>
      <c r="BM9349"/>
      <c r="BN9349"/>
      <c r="BO9349"/>
      <c r="BP9349"/>
      <c r="BQ9349"/>
      <c r="BR9349"/>
      <c r="BS9349"/>
      <c r="BT9349"/>
      <c r="BU9349"/>
      <c r="BV9349"/>
      <c r="BW9349"/>
    </row>
    <row r="9350" spans="1:75" s="1175" customFormat="1">
      <c r="A9350" s="1125"/>
      <c r="B9350" s="1433"/>
      <c r="C9350" s="1433"/>
      <c r="D9350" s="1433"/>
      <c r="E9350" s="1433"/>
      <c r="F9350" s="1433"/>
      <c r="G9350" s="1433"/>
      <c r="H9350" s="1433"/>
      <c r="I9350" s="1433"/>
      <c r="J9350" s="1433"/>
      <c r="K9350" s="1433"/>
      <c r="L9350" s="1433"/>
      <c r="M9350" s="1433"/>
      <c r="N9350" s="1433"/>
      <c r="O9350" s="1433"/>
      <c r="P9350" s="1433"/>
      <c r="Q9350" s="1433"/>
      <c r="R9350" s="1433"/>
      <c r="S9350" s="1433"/>
      <c r="T9350" s="1433"/>
      <c r="U9350" s="1433"/>
      <c r="V9350" s="1433"/>
      <c r="W9350" s="1433"/>
      <c r="X9350" s="1433"/>
      <c r="Y9350" s="1433"/>
      <c r="Z9350" s="1433"/>
      <c r="AA9350" s="1433"/>
      <c r="AB9350" s="1433"/>
      <c r="AC9350" s="1433"/>
      <c r="AD9350" s="1433"/>
      <c r="AE9350" s="1433"/>
      <c r="AF9350" s="1433"/>
      <c r="AG9350" s="1433"/>
      <c r="AH9350" s="1433"/>
      <c r="AI9350" s="1433"/>
      <c r="AJ9350" s="1433"/>
      <c r="AK9350" s="1433"/>
      <c r="AL9350" s="1433"/>
      <c r="AM9350"/>
      <c r="AN9350"/>
      <c r="AO9350"/>
      <c r="AP9350"/>
      <c r="AQ9350"/>
      <c r="AR9350"/>
      <c r="AS9350"/>
      <c r="AT9350"/>
      <c r="AU9350"/>
      <c r="AV9350"/>
      <c r="AW9350"/>
      <c r="AX9350"/>
      <c r="AY9350"/>
      <c r="AZ9350"/>
      <c r="BA9350"/>
      <c r="BB9350"/>
      <c r="BC9350"/>
      <c r="BD9350"/>
      <c r="BE9350"/>
      <c r="BF9350"/>
      <c r="BG9350"/>
      <c r="BH9350"/>
      <c r="BI9350"/>
      <c r="BJ9350"/>
      <c r="BK9350"/>
      <c r="BL9350"/>
      <c r="BM9350"/>
      <c r="BN9350"/>
      <c r="BO9350"/>
      <c r="BP9350"/>
      <c r="BQ9350"/>
      <c r="BR9350"/>
      <c r="BS9350"/>
      <c r="BT9350"/>
      <c r="BU9350"/>
      <c r="BV9350"/>
      <c r="BW9350"/>
    </row>
    <row r="9351" spans="1:75" s="1175" customFormat="1">
      <c r="A9351" s="1125" t="s">
        <v>3344</v>
      </c>
      <c r="B9351" s="1433"/>
      <c r="C9351" s="1433"/>
      <c r="D9351" s="1433"/>
      <c r="E9351" s="1433"/>
      <c r="F9351" s="1433"/>
      <c r="G9351" s="1433"/>
      <c r="H9351" s="1433"/>
      <c r="I9351" s="1433"/>
      <c r="J9351" s="1433"/>
      <c r="K9351" s="1433"/>
      <c r="L9351" s="1433"/>
      <c r="M9351" s="1433"/>
      <c r="N9351" s="1433"/>
      <c r="O9351" s="1433"/>
      <c r="P9351" s="1433"/>
      <c r="Q9351" s="1433"/>
      <c r="R9351" s="1433"/>
      <c r="S9351" s="1433"/>
      <c r="T9351" s="1433"/>
      <c r="U9351" s="1433"/>
      <c r="V9351" s="1433"/>
      <c r="W9351" s="1433"/>
      <c r="X9351" s="1433"/>
      <c r="Y9351" s="1433"/>
      <c r="Z9351" s="1433"/>
      <c r="AA9351" s="1433"/>
      <c r="AB9351" s="1433"/>
      <c r="AC9351" s="1433"/>
      <c r="AD9351" s="1433"/>
      <c r="AE9351" s="1433"/>
      <c r="AF9351" s="1433"/>
      <c r="AG9351" s="1433"/>
      <c r="AH9351" s="1433"/>
      <c r="AI9351" s="1433"/>
      <c r="AJ9351" s="1433"/>
      <c r="AK9351" s="1433"/>
      <c r="AL9351" s="1433"/>
      <c r="AM9351"/>
      <c r="AN9351"/>
      <c r="AO9351"/>
      <c r="AP9351"/>
      <c r="AQ9351"/>
      <c r="AR9351"/>
      <c r="AS9351"/>
      <c r="AT9351"/>
      <c r="AU9351"/>
      <c r="AV9351"/>
      <c r="AW9351"/>
      <c r="AX9351"/>
      <c r="AY9351"/>
      <c r="AZ9351"/>
      <c r="BA9351"/>
      <c r="BB9351"/>
      <c r="BC9351"/>
      <c r="BD9351"/>
      <c r="BE9351"/>
      <c r="BF9351"/>
      <c r="BG9351"/>
      <c r="BH9351"/>
      <c r="BI9351"/>
      <c r="BJ9351"/>
      <c r="BK9351"/>
      <c r="BL9351"/>
      <c r="BM9351"/>
      <c r="BN9351"/>
      <c r="BO9351"/>
      <c r="BP9351"/>
      <c r="BQ9351"/>
      <c r="BR9351"/>
      <c r="BS9351"/>
      <c r="BT9351"/>
      <c r="BU9351"/>
      <c r="BV9351"/>
      <c r="BW9351"/>
    </row>
    <row r="9352" spans="1:75" s="1175" customFormat="1">
      <c r="A9352" s="3469" t="s">
        <v>3336</v>
      </c>
      <c r="B9352" s="2835">
        <f t="shared" ref="B9352:L9352" si="1599">+B9315</f>
        <v>2672.3404691905134</v>
      </c>
      <c r="C9352" s="2835">
        <f t="shared" si="1599"/>
        <v>2190.4795052066611</v>
      </c>
      <c r="D9352" s="2835">
        <f t="shared" si="1599"/>
        <v>1694.7989241803366</v>
      </c>
      <c r="E9352" s="2835">
        <f t="shared" si="1599"/>
        <v>1191.8496047653828</v>
      </c>
      <c r="F9352" s="2835">
        <f t="shared" si="1599"/>
        <v>686.62915300186796</v>
      </c>
      <c r="G9352" s="2835">
        <f t="shared" si="1599"/>
        <v>182.93422207937328</v>
      </c>
      <c r="H9352" s="2835">
        <f t="shared" si="1599"/>
        <v>0</v>
      </c>
      <c r="I9352" s="2835">
        <f t="shared" si="1599"/>
        <v>0</v>
      </c>
      <c r="J9352" s="2835">
        <f t="shared" si="1599"/>
        <v>0</v>
      </c>
      <c r="K9352" s="2835">
        <f t="shared" si="1599"/>
        <v>0</v>
      </c>
      <c r="L9352" s="2835">
        <f t="shared" si="1599"/>
        <v>0</v>
      </c>
      <c r="M9352" s="1433"/>
      <c r="N9352" s="1433"/>
      <c r="O9352" s="1433"/>
      <c r="P9352" s="1433"/>
      <c r="Q9352" s="1433"/>
      <c r="R9352" s="1433"/>
      <c r="S9352" s="1433"/>
      <c r="T9352" s="1433"/>
      <c r="U9352" s="1433"/>
      <c r="V9352" s="1433"/>
      <c r="W9352" s="1433"/>
      <c r="X9352" s="1433"/>
      <c r="Y9352" s="1433"/>
      <c r="Z9352" s="1433"/>
      <c r="AA9352" s="1433"/>
      <c r="AB9352" s="1433"/>
      <c r="AC9352" s="1433"/>
      <c r="AD9352" s="1433"/>
      <c r="AE9352" s="1433"/>
      <c r="AF9352" s="1433"/>
      <c r="AG9352" s="1433"/>
      <c r="AH9352" s="1433"/>
      <c r="AI9352" s="1433"/>
      <c r="AJ9352" s="1433"/>
      <c r="AK9352" s="1433"/>
      <c r="AL9352" s="1433"/>
      <c r="AM9352"/>
      <c r="AN9352"/>
      <c r="AO9352"/>
      <c r="AP9352"/>
      <c r="AQ9352"/>
      <c r="AR9352"/>
      <c r="AS9352"/>
      <c r="AT9352"/>
      <c r="AU9352"/>
      <c r="AV9352"/>
      <c r="AW9352"/>
      <c r="AX9352"/>
      <c r="AY9352"/>
      <c r="AZ9352"/>
      <c r="BA9352"/>
      <c r="BB9352"/>
      <c r="BC9352"/>
      <c r="BD9352"/>
      <c r="BE9352"/>
      <c r="BF9352"/>
      <c r="BG9352"/>
      <c r="BH9352"/>
      <c r="BI9352"/>
      <c r="BJ9352"/>
      <c r="BK9352"/>
      <c r="BL9352"/>
      <c r="BM9352"/>
      <c r="BN9352"/>
      <c r="BO9352"/>
      <c r="BP9352"/>
      <c r="BQ9352"/>
      <c r="BR9352"/>
      <c r="BS9352"/>
      <c r="BT9352"/>
      <c r="BU9352"/>
      <c r="BV9352"/>
      <c r="BW9352"/>
    </row>
    <row r="9353" spans="1:75" s="1175" customFormat="1">
      <c r="A9353" s="1433" t="s">
        <v>3345</v>
      </c>
      <c r="B9353" s="2079"/>
      <c r="C9353" s="1178">
        <v>6.5</v>
      </c>
      <c r="D9353" s="1178">
        <f>+C9353</f>
        <v>6.5</v>
      </c>
      <c r="E9353" s="1178">
        <f t="shared" ref="E9353:L9353" si="1600">+D9353</f>
        <v>6.5</v>
      </c>
      <c r="F9353" s="1178">
        <f t="shared" si="1600"/>
        <v>6.5</v>
      </c>
      <c r="G9353" s="1178">
        <f t="shared" si="1600"/>
        <v>6.5</v>
      </c>
      <c r="H9353" s="1178">
        <f t="shared" si="1600"/>
        <v>6.5</v>
      </c>
      <c r="I9353" s="1178">
        <f t="shared" si="1600"/>
        <v>6.5</v>
      </c>
      <c r="J9353" s="1178">
        <f t="shared" si="1600"/>
        <v>6.5</v>
      </c>
      <c r="K9353" s="1178">
        <f t="shared" si="1600"/>
        <v>6.5</v>
      </c>
      <c r="L9353" s="1178">
        <f t="shared" si="1600"/>
        <v>6.5</v>
      </c>
      <c r="M9353" s="1433"/>
      <c r="N9353" s="1433"/>
      <c r="O9353" s="1433"/>
      <c r="P9353" s="1433"/>
      <c r="Q9353" s="1433"/>
      <c r="R9353" s="1433"/>
      <c r="S9353" s="1433"/>
      <c r="T9353" s="1433"/>
      <c r="U9353" s="1433"/>
      <c r="V9353" s="1433"/>
      <c r="W9353" s="1433"/>
      <c r="X9353" s="1433"/>
      <c r="Y9353" s="1433"/>
      <c r="Z9353" s="1433"/>
      <c r="AA9353" s="1433"/>
      <c r="AB9353" s="1433"/>
      <c r="AC9353" s="1433"/>
      <c r="AD9353" s="1433"/>
      <c r="AE9353" s="1433"/>
      <c r="AF9353" s="1433"/>
      <c r="AG9353" s="1433"/>
      <c r="AH9353" s="1433"/>
      <c r="AI9353" s="1433"/>
      <c r="AJ9353" s="1433"/>
      <c r="AK9353" s="1433"/>
      <c r="AL9353" s="1433"/>
      <c r="AM9353"/>
      <c r="AN9353"/>
      <c r="AO9353"/>
      <c r="AP9353"/>
      <c r="AQ9353"/>
      <c r="AR9353"/>
      <c r="AS9353"/>
      <c r="AT9353"/>
      <c r="AU9353"/>
      <c r="AV9353"/>
      <c r="AW9353"/>
      <c r="AX9353"/>
      <c r="AY9353"/>
      <c r="AZ9353"/>
      <c r="BA9353"/>
      <c r="BB9353"/>
      <c r="BC9353"/>
      <c r="BD9353"/>
      <c r="BE9353"/>
      <c r="BF9353"/>
      <c r="BG9353"/>
      <c r="BH9353"/>
      <c r="BI9353"/>
      <c r="BJ9353"/>
      <c r="BK9353"/>
      <c r="BL9353"/>
      <c r="BM9353"/>
      <c r="BN9353"/>
      <c r="BO9353"/>
      <c r="BP9353"/>
      <c r="BQ9353"/>
      <c r="BR9353"/>
      <c r="BS9353"/>
      <c r="BT9353"/>
      <c r="BU9353"/>
      <c r="BV9353"/>
      <c r="BW9353"/>
    </row>
    <row r="9354" spans="1:75" s="1175" customFormat="1">
      <c r="A9354" s="314" t="s">
        <v>3346</v>
      </c>
      <c r="B9354" s="2590"/>
      <c r="C9354" s="2590">
        <f t="shared" ref="C9354:L9354" si="1601">+AVERAGE(B9352:C9352)*C9353*0.012</f>
        <v>189.64997900148981</v>
      </c>
      <c r="D9354" s="2590">
        <f t="shared" si="1601"/>
        <v>151.52585874609292</v>
      </c>
      <c r="E9354" s="2590">
        <f t="shared" si="1601"/>
        <v>112.57929262888307</v>
      </c>
      <c r="F9354" s="2590">
        <f t="shared" si="1601"/>
        <v>73.260671552922787</v>
      </c>
      <c r="G9354" s="2590">
        <f t="shared" si="1601"/>
        <v>33.912971628168407</v>
      </c>
      <c r="H9354" s="2590">
        <f t="shared" si="1601"/>
        <v>7.1344346610955585</v>
      </c>
      <c r="I9354" s="2590">
        <f t="shared" si="1601"/>
        <v>0</v>
      </c>
      <c r="J9354" s="2590">
        <f t="shared" si="1601"/>
        <v>0</v>
      </c>
      <c r="K9354" s="2590">
        <f t="shared" si="1601"/>
        <v>0</v>
      </c>
      <c r="L9354" s="2590">
        <f t="shared" si="1601"/>
        <v>0</v>
      </c>
      <c r="M9354" s="1433"/>
      <c r="N9354" s="1433"/>
      <c r="O9354" s="1433"/>
      <c r="P9354" s="1433"/>
      <c r="Q9354" s="1433"/>
      <c r="R9354" s="1433"/>
      <c r="S9354" s="1433"/>
      <c r="T9354" s="1433"/>
      <c r="U9354" s="1433"/>
      <c r="V9354" s="1433"/>
      <c r="W9354" s="1433"/>
      <c r="X9354" s="1433"/>
      <c r="Y9354" s="1433"/>
      <c r="Z9354" s="1433"/>
      <c r="AA9354" s="1433"/>
      <c r="AB9354" s="1433"/>
      <c r="AC9354" s="1433"/>
      <c r="AD9354" s="1433"/>
      <c r="AE9354" s="1433"/>
      <c r="AF9354" s="1433"/>
      <c r="AG9354" s="1433"/>
      <c r="AH9354" s="1433"/>
      <c r="AI9354" s="1433"/>
      <c r="AJ9354" s="1433"/>
      <c r="AK9354" s="1433"/>
      <c r="AL9354" s="1433"/>
      <c r="AM9354"/>
      <c r="AN9354"/>
      <c r="AO9354"/>
      <c r="AP9354"/>
      <c r="AQ9354"/>
      <c r="AR9354"/>
      <c r="AS9354"/>
      <c r="AT9354"/>
      <c r="AU9354"/>
      <c r="AV9354"/>
      <c r="AW9354"/>
      <c r="AX9354"/>
      <c r="AY9354"/>
      <c r="AZ9354"/>
      <c r="BA9354"/>
      <c r="BB9354"/>
      <c r="BC9354"/>
      <c r="BD9354"/>
      <c r="BE9354"/>
      <c r="BF9354"/>
      <c r="BG9354"/>
      <c r="BH9354"/>
      <c r="BI9354"/>
      <c r="BJ9354"/>
      <c r="BK9354"/>
      <c r="BL9354"/>
      <c r="BM9354"/>
      <c r="BN9354"/>
      <c r="BO9354"/>
      <c r="BP9354"/>
      <c r="BQ9354"/>
      <c r="BR9354"/>
      <c r="BS9354"/>
      <c r="BT9354"/>
      <c r="BU9354"/>
      <c r="BV9354"/>
      <c r="BW9354"/>
    </row>
    <row r="9355" spans="1:75" s="1175" customFormat="1">
      <c r="A9355" s="1125"/>
      <c r="B9355" s="1433"/>
      <c r="C9355" s="1433"/>
      <c r="D9355" s="1433"/>
      <c r="E9355" s="1433"/>
      <c r="F9355" s="1433"/>
      <c r="G9355" s="1433"/>
      <c r="H9355" s="1433"/>
      <c r="I9355" s="1433"/>
      <c r="J9355" s="1433"/>
      <c r="K9355" s="1433"/>
      <c r="L9355" s="1433"/>
      <c r="M9355" s="1433"/>
      <c r="N9355" s="1433"/>
      <c r="O9355" s="1433"/>
      <c r="P9355" s="1433"/>
      <c r="Q9355" s="1433"/>
      <c r="R9355" s="1433"/>
      <c r="S9355" s="1433"/>
      <c r="T9355" s="1433"/>
      <c r="U9355" s="1433"/>
      <c r="V9355" s="1433"/>
      <c r="W9355" s="1433"/>
      <c r="X9355" s="1433"/>
      <c r="Y9355" s="1433"/>
      <c r="Z9355" s="1433"/>
      <c r="AA9355" s="1433"/>
      <c r="AB9355" s="1433"/>
      <c r="AC9355" s="1433"/>
      <c r="AD9355" s="1433"/>
      <c r="AE9355" s="1433"/>
      <c r="AF9355" s="1433"/>
      <c r="AG9355" s="1433"/>
      <c r="AH9355" s="1433"/>
      <c r="AI9355" s="1433"/>
      <c r="AJ9355" s="1433"/>
      <c r="AK9355" s="1433"/>
      <c r="AL9355" s="1433"/>
      <c r="AM9355"/>
      <c r="AN9355"/>
      <c r="AO9355"/>
      <c r="AP9355"/>
      <c r="AQ9355"/>
      <c r="AR9355"/>
      <c r="AS9355"/>
      <c r="AT9355"/>
      <c r="AU9355"/>
      <c r="AV9355"/>
      <c r="AW9355"/>
      <c r="AX9355"/>
      <c r="AY9355"/>
      <c r="AZ9355"/>
      <c r="BA9355"/>
      <c r="BB9355"/>
      <c r="BC9355"/>
      <c r="BD9355"/>
      <c r="BE9355"/>
      <c r="BF9355"/>
      <c r="BG9355"/>
      <c r="BH9355"/>
      <c r="BI9355"/>
      <c r="BJ9355"/>
      <c r="BK9355"/>
      <c r="BL9355"/>
      <c r="BM9355"/>
      <c r="BN9355"/>
      <c r="BO9355"/>
      <c r="BP9355"/>
      <c r="BQ9355"/>
      <c r="BR9355"/>
      <c r="BS9355"/>
      <c r="BT9355"/>
      <c r="BU9355"/>
      <c r="BV9355"/>
      <c r="BW9355"/>
    </row>
    <row r="9356" spans="1:75" s="1175" customFormat="1">
      <c r="A9356" s="3213" t="s">
        <v>3320</v>
      </c>
      <c r="B9356" s="1433">
        <f t="shared" ref="B9356:L9356" si="1602">+B9314</f>
        <v>0</v>
      </c>
      <c r="C9356" s="1433">
        <f t="shared" si="1602"/>
        <v>521.31722624230122</v>
      </c>
      <c r="D9356" s="1433">
        <f t="shared" si="1602"/>
        <v>1045.5161317412994</v>
      </c>
      <c r="E9356" s="1433">
        <f t="shared" si="1602"/>
        <v>1567.8560906990785</v>
      </c>
      <c r="F9356" s="1433">
        <f t="shared" si="1602"/>
        <v>2084.8353925674437</v>
      </c>
      <c r="G9356" s="1433">
        <f t="shared" si="1602"/>
        <v>2593.8953659581048</v>
      </c>
      <c r="H9356" s="1433">
        <f t="shared" si="1602"/>
        <v>2782.2050162349983</v>
      </c>
      <c r="I9356" s="1433">
        <f t="shared" si="1602"/>
        <v>2787.590850266723</v>
      </c>
      <c r="J9356" s="1433">
        <f t="shared" si="1602"/>
        <v>2792.9871102764214</v>
      </c>
      <c r="K9356" s="1433">
        <f t="shared" si="1602"/>
        <v>2798.3938164468573</v>
      </c>
      <c r="L9356" s="1433">
        <f t="shared" si="1602"/>
        <v>2803.8109889998645</v>
      </c>
      <c r="M9356" s="1433"/>
      <c r="N9356" s="1433"/>
      <c r="O9356" s="1433"/>
      <c r="P9356" s="1433"/>
      <c r="Q9356" s="1433"/>
      <c r="R9356" s="1433"/>
      <c r="S9356" s="1433"/>
      <c r="T9356" s="1433"/>
      <c r="U9356" s="1433"/>
      <c r="V9356" s="1433"/>
      <c r="W9356" s="1433"/>
      <c r="X9356" s="1433"/>
      <c r="Y9356" s="1433"/>
      <c r="Z9356" s="1433"/>
      <c r="AA9356" s="1433"/>
      <c r="AB9356" s="1433"/>
      <c r="AC9356" s="1433"/>
      <c r="AD9356" s="1433"/>
      <c r="AE9356" s="1433"/>
      <c r="AF9356" s="1433"/>
      <c r="AG9356" s="1433"/>
      <c r="AH9356" s="1433"/>
      <c r="AI9356" s="1433"/>
      <c r="AJ9356" s="1433"/>
      <c r="AK9356" s="1433"/>
      <c r="AL9356" s="1433"/>
      <c r="AM9356"/>
      <c r="AN9356"/>
      <c r="AO9356"/>
      <c r="AP9356"/>
      <c r="AQ9356"/>
      <c r="AR9356"/>
      <c r="AS9356"/>
      <c r="AT9356"/>
      <c r="AU9356"/>
      <c r="AV9356"/>
      <c r="AW9356"/>
      <c r="AX9356"/>
      <c r="AY9356"/>
      <c r="AZ9356"/>
      <c r="BA9356"/>
      <c r="BB9356"/>
      <c r="BC9356"/>
      <c r="BD9356"/>
      <c r="BE9356"/>
      <c r="BF9356"/>
      <c r="BG9356"/>
      <c r="BH9356"/>
      <c r="BI9356"/>
      <c r="BJ9356"/>
      <c r="BK9356"/>
      <c r="BL9356"/>
      <c r="BM9356"/>
      <c r="BN9356"/>
      <c r="BO9356"/>
      <c r="BP9356"/>
      <c r="BQ9356"/>
      <c r="BR9356"/>
      <c r="BS9356"/>
      <c r="BT9356"/>
      <c r="BU9356"/>
      <c r="BV9356"/>
      <c r="BW9356"/>
    </row>
    <row r="9357" spans="1:75" s="1175" customFormat="1">
      <c r="A9357" s="1433" t="s">
        <v>3345</v>
      </c>
      <c r="B9357" s="1433"/>
      <c r="C9357" s="491">
        <v>3</v>
      </c>
      <c r="D9357" s="491">
        <v>3</v>
      </c>
      <c r="E9357" s="491">
        <v>3</v>
      </c>
      <c r="F9357" s="491">
        <v>3</v>
      </c>
      <c r="G9357" s="491">
        <v>3</v>
      </c>
      <c r="H9357" s="491">
        <v>3</v>
      </c>
      <c r="I9357" s="491">
        <v>3</v>
      </c>
      <c r="J9357" s="491">
        <v>3</v>
      </c>
      <c r="K9357" s="491">
        <v>3</v>
      </c>
      <c r="L9357" s="491">
        <v>3</v>
      </c>
      <c r="M9357" s="1433"/>
      <c r="N9357" s="1433"/>
      <c r="O9357" s="1433"/>
      <c r="P9357" s="1433"/>
      <c r="Q9357" s="1433"/>
      <c r="R9357" s="1433"/>
      <c r="S9357" s="1433"/>
      <c r="T9357" s="1433"/>
      <c r="U9357" s="1433"/>
      <c r="V9357" s="1433"/>
      <c r="W9357" s="1433"/>
      <c r="X9357" s="1433"/>
      <c r="Y9357" s="1433"/>
      <c r="Z9357" s="1433"/>
      <c r="AA9357" s="1433"/>
      <c r="AB9357" s="1433"/>
      <c r="AC9357" s="1433"/>
      <c r="AD9357" s="1433"/>
      <c r="AE9357" s="1433"/>
      <c r="AF9357" s="1433"/>
      <c r="AG9357" s="1433"/>
      <c r="AH9357" s="1433"/>
      <c r="AI9357" s="1433"/>
      <c r="AJ9357" s="1433"/>
      <c r="AK9357" s="1433"/>
      <c r="AL9357" s="1433"/>
      <c r="AM9357"/>
      <c r="AN9357"/>
      <c r="AO9357"/>
      <c r="AP9357"/>
      <c r="AQ9357"/>
      <c r="AR9357"/>
      <c r="AS9357"/>
      <c r="AT9357"/>
      <c r="AU9357"/>
      <c r="AV9357"/>
      <c r="AW9357"/>
      <c r="AX9357"/>
      <c r="AY9357"/>
      <c r="AZ9357"/>
      <c r="BA9357"/>
      <c r="BB9357"/>
      <c r="BC9357"/>
      <c r="BD9357"/>
      <c r="BE9357"/>
      <c r="BF9357"/>
      <c r="BG9357"/>
      <c r="BH9357"/>
      <c r="BI9357"/>
      <c r="BJ9357"/>
      <c r="BK9357"/>
      <c r="BL9357"/>
      <c r="BM9357"/>
      <c r="BN9357"/>
      <c r="BO9357"/>
      <c r="BP9357"/>
      <c r="BQ9357"/>
      <c r="BR9357"/>
      <c r="BS9357"/>
      <c r="BT9357"/>
      <c r="BU9357"/>
      <c r="BV9357"/>
      <c r="BW9357"/>
    </row>
    <row r="9358" spans="1:75" s="1175" customFormat="1">
      <c r="A9358" s="314" t="s">
        <v>3347</v>
      </c>
      <c r="B9358" s="2590"/>
      <c r="C9358" s="2590">
        <f t="shared" ref="C9358:L9358" si="1603">+AVERAGE(B9356:C9356)*C9357*0.012</f>
        <v>9.3837100723614206</v>
      </c>
      <c r="D9358" s="2590">
        <f t="shared" si="1603"/>
        <v>28.203000443704813</v>
      </c>
      <c r="E9358" s="2590">
        <f t="shared" si="1603"/>
        <v>47.040700003926808</v>
      </c>
      <c r="F9358" s="2590">
        <f t="shared" si="1603"/>
        <v>65.748446698797409</v>
      </c>
      <c r="G9358" s="2590">
        <f t="shared" si="1603"/>
        <v>84.217153653459874</v>
      </c>
      <c r="H9358" s="2590">
        <f t="shared" si="1603"/>
        <v>96.769806879475851</v>
      </c>
      <c r="I9358" s="2590">
        <f t="shared" si="1603"/>
        <v>100.25632559703098</v>
      </c>
      <c r="J9358" s="2590">
        <f t="shared" si="1603"/>
        <v>100.4504032897766</v>
      </c>
      <c r="K9358" s="2590">
        <f t="shared" si="1603"/>
        <v>100.64485668101902</v>
      </c>
      <c r="L9358" s="2590">
        <f t="shared" si="1603"/>
        <v>100.83968649804098</v>
      </c>
      <c r="M9358" s="1433"/>
      <c r="N9358" s="1433"/>
      <c r="O9358" s="1433"/>
      <c r="P9358" s="1433"/>
      <c r="Q9358" s="1433"/>
      <c r="R9358" s="1433"/>
      <c r="S9358" s="1433"/>
      <c r="T9358" s="1433"/>
      <c r="U9358" s="1433"/>
      <c r="V9358" s="1433"/>
      <c r="W9358" s="1433"/>
      <c r="X9358" s="1433"/>
      <c r="Y9358" s="1433"/>
      <c r="Z9358" s="1433"/>
      <c r="AA9358" s="1433"/>
      <c r="AB9358" s="1433"/>
      <c r="AC9358" s="1433"/>
      <c r="AD9358" s="1433"/>
      <c r="AE9358" s="1433"/>
      <c r="AF9358" s="1433"/>
      <c r="AG9358" s="1433"/>
      <c r="AH9358" s="1433"/>
      <c r="AI9358" s="1433"/>
      <c r="AJ9358" s="1433"/>
      <c r="AK9358" s="1433"/>
      <c r="AL9358" s="1433"/>
      <c r="AM9358"/>
      <c r="AN9358"/>
      <c r="AO9358"/>
      <c r="AP9358"/>
      <c r="AQ9358"/>
      <c r="AR9358"/>
      <c r="AS9358"/>
      <c r="AT9358"/>
      <c r="AU9358"/>
      <c r="AV9358"/>
      <c r="AW9358"/>
      <c r="AX9358"/>
      <c r="AY9358"/>
      <c r="AZ9358"/>
      <c r="BA9358"/>
      <c r="BB9358"/>
      <c r="BC9358"/>
      <c r="BD9358"/>
      <c r="BE9358"/>
      <c r="BF9358"/>
      <c r="BG9358"/>
      <c r="BH9358"/>
      <c r="BI9358"/>
      <c r="BJ9358"/>
      <c r="BK9358"/>
      <c r="BL9358"/>
      <c r="BM9358"/>
      <c r="BN9358"/>
      <c r="BO9358"/>
      <c r="BP9358"/>
      <c r="BQ9358"/>
      <c r="BR9358"/>
      <c r="BS9358"/>
      <c r="BT9358"/>
      <c r="BU9358"/>
      <c r="BV9358"/>
      <c r="BW9358"/>
    </row>
    <row r="9359" spans="1:75" s="1175" customFormat="1">
      <c r="A9359" s="1150"/>
      <c r="B9359" s="2761"/>
      <c r="C9359" s="2079"/>
      <c r="D9359" s="2079"/>
      <c r="E9359" s="2079"/>
      <c r="F9359" s="2079"/>
      <c r="G9359" s="2079"/>
      <c r="H9359" s="2079"/>
      <c r="I9359" s="2079"/>
      <c r="J9359" s="2079"/>
      <c r="K9359" s="2079"/>
      <c r="L9359" s="2079"/>
      <c r="M9359" s="1433"/>
      <c r="N9359" s="1433"/>
      <c r="O9359" s="1433"/>
      <c r="P9359" s="1433"/>
      <c r="Q9359" s="1433"/>
      <c r="R9359" s="1433"/>
      <c r="S9359" s="1433"/>
      <c r="T9359" s="1433"/>
      <c r="U9359" s="1433"/>
      <c r="V9359" s="1433"/>
      <c r="W9359" s="1433"/>
      <c r="X9359" s="1433"/>
      <c r="Y9359" s="1433"/>
      <c r="Z9359" s="1433"/>
      <c r="AA9359" s="1433"/>
      <c r="AB9359" s="1433"/>
      <c r="AC9359" s="1433"/>
      <c r="AD9359" s="1433"/>
      <c r="AE9359" s="1433"/>
      <c r="AF9359" s="1433"/>
      <c r="AG9359" s="1433"/>
      <c r="AH9359" s="1433"/>
      <c r="AI9359" s="1433"/>
      <c r="AJ9359" s="1433"/>
      <c r="AK9359" s="1433"/>
      <c r="AL9359" s="1433"/>
      <c r="AM9359"/>
      <c r="AN9359"/>
      <c r="AO9359"/>
      <c r="AP9359"/>
      <c r="AQ9359"/>
      <c r="AR9359"/>
      <c r="AS9359"/>
      <c r="AT9359"/>
      <c r="AU9359"/>
      <c r="AV9359"/>
      <c r="AW9359"/>
      <c r="AX9359"/>
      <c r="AY9359"/>
      <c r="AZ9359"/>
      <c r="BA9359"/>
      <c r="BB9359"/>
      <c r="BC9359"/>
      <c r="BD9359"/>
      <c r="BE9359"/>
      <c r="BF9359"/>
      <c r="BG9359"/>
      <c r="BH9359"/>
      <c r="BI9359"/>
      <c r="BJ9359"/>
      <c r="BK9359"/>
      <c r="BL9359"/>
      <c r="BM9359"/>
      <c r="BN9359"/>
      <c r="BO9359"/>
      <c r="BP9359"/>
      <c r="BQ9359"/>
      <c r="BR9359"/>
      <c r="BS9359"/>
      <c r="BT9359"/>
      <c r="BU9359"/>
      <c r="BV9359"/>
      <c r="BW9359"/>
    </row>
    <row r="9360" spans="1:75" s="1175" customFormat="1">
      <c r="A9360" s="1125"/>
      <c r="B9360" s="1433"/>
      <c r="C9360" s="1433"/>
      <c r="D9360" s="1433"/>
      <c r="E9360" s="1433"/>
      <c r="F9360" s="1433"/>
      <c r="G9360" s="1433"/>
      <c r="H9360" s="1433"/>
      <c r="I9360" s="1433"/>
      <c r="J9360" s="1433"/>
      <c r="K9360" s="1433"/>
      <c r="L9360" s="1433"/>
      <c r="M9360" s="1433"/>
      <c r="N9360" s="1433"/>
      <c r="O9360" s="1433"/>
      <c r="P9360" s="1433"/>
      <c r="Q9360" s="1433"/>
      <c r="R9360" s="1433"/>
      <c r="S9360" s="1433"/>
      <c r="T9360" s="1433"/>
      <c r="U9360" s="1433"/>
      <c r="V9360" s="1433"/>
      <c r="W9360" s="1433"/>
      <c r="X9360" s="1433"/>
      <c r="Y9360" s="1433"/>
      <c r="Z9360" s="1433"/>
      <c r="AA9360" s="1433"/>
      <c r="AB9360" s="1433"/>
      <c r="AC9360" s="1433"/>
      <c r="AD9360" s="1433"/>
      <c r="AE9360" s="1433"/>
      <c r="AF9360" s="1433"/>
      <c r="AG9360" s="1433"/>
      <c r="AH9360" s="1433"/>
      <c r="AI9360" s="1433"/>
      <c r="AJ9360" s="1433"/>
      <c r="AK9360" s="1433"/>
      <c r="AL9360" s="1433"/>
      <c r="AM9360"/>
      <c r="AN9360"/>
      <c r="AO9360"/>
      <c r="AP9360"/>
      <c r="AQ9360"/>
      <c r="AR9360"/>
      <c r="AS9360"/>
      <c r="AT9360"/>
      <c r="AU9360"/>
      <c r="AV9360"/>
      <c r="AW9360"/>
      <c r="AX9360"/>
      <c r="AY9360"/>
      <c r="AZ9360"/>
      <c r="BA9360"/>
      <c r="BB9360"/>
      <c r="BC9360"/>
      <c r="BD9360"/>
      <c r="BE9360"/>
      <c r="BF9360"/>
      <c r="BG9360"/>
      <c r="BH9360"/>
      <c r="BI9360"/>
      <c r="BJ9360"/>
      <c r="BK9360"/>
      <c r="BL9360"/>
      <c r="BM9360"/>
      <c r="BN9360"/>
      <c r="BO9360"/>
      <c r="BP9360"/>
      <c r="BQ9360"/>
      <c r="BR9360"/>
      <c r="BS9360"/>
      <c r="BT9360"/>
      <c r="BU9360"/>
      <c r="BV9360"/>
      <c r="BW9360"/>
    </row>
    <row r="9361" spans="1:75" s="1175" customFormat="1">
      <c r="A9361" s="1125" t="s">
        <v>3348</v>
      </c>
      <c r="B9361" s="1433"/>
      <c r="C9361" s="1433"/>
      <c r="D9361" s="1433"/>
      <c r="E9361" s="1433"/>
      <c r="F9361" s="1433"/>
      <c r="G9361" s="1433"/>
      <c r="H9361" s="1433"/>
      <c r="I9361" s="1433"/>
      <c r="J9361" s="1433"/>
      <c r="K9361" s="1433"/>
      <c r="L9361" s="1433"/>
      <c r="M9361" s="1433"/>
      <c r="N9361" s="1433"/>
      <c r="O9361" s="1433"/>
      <c r="P9361" s="1433"/>
      <c r="Q9361" s="1433"/>
      <c r="R9361" s="1433"/>
      <c r="S9361" s="1433"/>
      <c r="T9361" s="1433"/>
      <c r="U9361" s="1433"/>
      <c r="V9361" s="1433"/>
      <c r="W9361" s="1433"/>
      <c r="X9361" s="1433"/>
      <c r="Y9361" s="1433"/>
      <c r="Z9361" s="1433"/>
      <c r="AA9361" s="1433"/>
      <c r="AB9361" s="1433"/>
      <c r="AC9361" s="1433"/>
      <c r="AD9361" s="1433"/>
      <c r="AE9361" s="1433"/>
      <c r="AF9361" s="1433"/>
      <c r="AG9361" s="1433"/>
      <c r="AH9361" s="1433"/>
      <c r="AI9361" s="1433"/>
      <c r="AJ9361" s="1433"/>
      <c r="AK9361" s="1433"/>
      <c r="AL9361" s="1433"/>
      <c r="AM9361"/>
      <c r="AN9361"/>
      <c r="AO9361"/>
      <c r="AP9361"/>
      <c r="AQ9361"/>
      <c r="AR9361"/>
      <c r="AS9361"/>
      <c r="AT9361"/>
      <c r="AU9361"/>
      <c r="AV9361"/>
      <c r="AW9361"/>
      <c r="AX9361"/>
      <c r="AY9361"/>
      <c r="AZ9361"/>
      <c r="BA9361"/>
      <c r="BB9361"/>
      <c r="BC9361"/>
      <c r="BD9361"/>
      <c r="BE9361"/>
      <c r="BF9361"/>
      <c r="BG9361"/>
      <c r="BH9361"/>
      <c r="BI9361"/>
      <c r="BJ9361"/>
      <c r="BK9361"/>
      <c r="BL9361"/>
      <c r="BM9361"/>
      <c r="BN9361"/>
      <c r="BO9361"/>
      <c r="BP9361"/>
      <c r="BQ9361"/>
      <c r="BR9361"/>
      <c r="BS9361"/>
      <c r="BT9361"/>
      <c r="BU9361"/>
      <c r="BV9361"/>
      <c r="BW9361"/>
    </row>
    <row r="9362" spans="1:75" s="1175" customFormat="1">
      <c r="A9362" s="3213" t="s">
        <v>3349</v>
      </c>
      <c r="B9362" s="1433">
        <f t="shared" ref="B9362:L9362" si="1604">+B9327</f>
        <v>0</v>
      </c>
      <c r="C9362" s="1433">
        <f t="shared" si="1604"/>
        <v>200</v>
      </c>
      <c r="D9362" s="1433">
        <f t="shared" si="1604"/>
        <v>200</v>
      </c>
      <c r="E9362" s="1433">
        <f t="shared" si="1604"/>
        <v>200</v>
      </c>
      <c r="F9362" s="1433">
        <f t="shared" si="1604"/>
        <v>200</v>
      </c>
      <c r="G9362" s="1433">
        <f t="shared" si="1604"/>
        <v>200</v>
      </c>
      <c r="H9362" s="1433">
        <f t="shared" si="1604"/>
        <v>77.62090270638619</v>
      </c>
      <c r="I9362" s="1433">
        <f t="shared" si="1604"/>
        <v>7.1430345355891403</v>
      </c>
      <c r="J9362" s="1433">
        <f t="shared" si="1604"/>
        <v>7.1903823016249593</v>
      </c>
      <c r="K9362" s="1433">
        <f t="shared" si="1604"/>
        <v>7.2380439133992693</v>
      </c>
      <c r="L9362" s="1433">
        <f t="shared" si="1604"/>
        <v>7.2860214512455057</v>
      </c>
      <c r="M9362" s="1433"/>
      <c r="N9362" s="1433"/>
      <c r="O9362" s="1433"/>
      <c r="P9362" s="1433"/>
      <c r="Q9362" s="1433"/>
      <c r="R9362" s="1433"/>
      <c r="S9362" s="1433"/>
      <c r="T9362" s="1433"/>
      <c r="U9362" s="1433"/>
      <c r="V9362" s="1433"/>
      <c r="W9362" s="1433"/>
      <c r="X9362" s="1433"/>
      <c r="Y9362" s="1433"/>
      <c r="Z9362" s="1433"/>
      <c r="AA9362" s="1433"/>
      <c r="AB9362" s="1433"/>
      <c r="AC9362" s="1433"/>
      <c r="AD9362" s="1433"/>
      <c r="AE9362" s="1433"/>
      <c r="AF9362" s="1433"/>
      <c r="AG9362" s="1433"/>
      <c r="AH9362" s="1433"/>
      <c r="AI9362" s="1433"/>
      <c r="AJ9362" s="1433"/>
      <c r="AK9362" s="1433"/>
      <c r="AL9362" s="1433"/>
      <c r="AM9362"/>
      <c r="AN9362"/>
      <c r="AO9362"/>
      <c r="AP9362"/>
      <c r="AQ9362"/>
      <c r="AR9362"/>
      <c r="AS9362"/>
      <c r="AT9362"/>
      <c r="AU9362"/>
      <c r="AV9362"/>
      <c r="AW9362"/>
      <c r="AX9362"/>
      <c r="AY9362"/>
      <c r="AZ9362"/>
      <c r="BA9362"/>
      <c r="BB9362"/>
      <c r="BC9362"/>
      <c r="BD9362"/>
      <c r="BE9362"/>
      <c r="BF9362"/>
      <c r="BG9362"/>
      <c r="BH9362"/>
      <c r="BI9362"/>
      <c r="BJ9362"/>
      <c r="BK9362"/>
      <c r="BL9362"/>
      <c r="BM9362"/>
      <c r="BN9362"/>
      <c r="BO9362"/>
      <c r="BP9362"/>
      <c r="BQ9362"/>
      <c r="BR9362"/>
      <c r="BS9362"/>
      <c r="BT9362"/>
      <c r="BU9362"/>
      <c r="BV9362"/>
      <c r="BW9362"/>
    </row>
    <row r="9363" spans="1:75" s="1175" customFormat="1">
      <c r="A9363" s="3213" t="s">
        <v>3350</v>
      </c>
      <c r="B9363" s="2079">
        <f t="shared" ref="B9363:L9363" si="1605">+B9331</f>
        <v>0</v>
      </c>
      <c r="C9363" s="2079">
        <f t="shared" si="1605"/>
        <v>14.075565108542133</v>
      </c>
      <c r="D9363" s="2079">
        <f t="shared" si="1605"/>
        <v>42.304500665557221</v>
      </c>
      <c r="E9363" s="2079">
        <f t="shared" si="1605"/>
        <v>70.561050005890209</v>
      </c>
      <c r="F9363" s="2079">
        <f t="shared" si="1605"/>
        <v>98.622670048196099</v>
      </c>
      <c r="G9363" s="2079">
        <f t="shared" si="1605"/>
        <v>126.3257304801898</v>
      </c>
      <c r="H9363" s="2079">
        <f t="shared" si="1605"/>
        <v>145.15471031921376</v>
      </c>
      <c r="I9363" s="2079">
        <f t="shared" si="1605"/>
        <v>150.38448839554647</v>
      </c>
      <c r="J9363" s="2079">
        <f t="shared" si="1605"/>
        <v>150.67560493466488</v>
      </c>
      <c r="K9363" s="2079">
        <f t="shared" si="1605"/>
        <v>41.413824976256684</v>
      </c>
      <c r="L9363" s="2079">
        <f t="shared" si="1605"/>
        <v>1.6251517659021828</v>
      </c>
      <c r="M9363" s="1433"/>
      <c r="N9363" s="1433"/>
      <c r="O9363" s="1433"/>
      <c r="P9363" s="1433"/>
      <c r="Q9363" s="1433"/>
      <c r="R9363" s="1433"/>
      <c r="S9363" s="1433"/>
      <c r="T9363" s="1433"/>
      <c r="U9363" s="1433"/>
      <c r="V9363" s="1433"/>
      <c r="W9363" s="1433"/>
      <c r="X9363" s="1433"/>
      <c r="Y9363" s="1433"/>
      <c r="Z9363" s="1433"/>
      <c r="AA9363" s="1433"/>
      <c r="AB9363" s="1433"/>
      <c r="AC9363" s="1433"/>
      <c r="AD9363" s="1433"/>
      <c r="AE9363" s="1433"/>
      <c r="AF9363" s="1433"/>
      <c r="AG9363" s="1433"/>
      <c r="AH9363" s="1433"/>
      <c r="AI9363" s="1433"/>
      <c r="AJ9363" s="1433"/>
      <c r="AK9363" s="1433"/>
      <c r="AL9363" s="1433"/>
      <c r="AM9363"/>
      <c r="AN9363"/>
      <c r="AO9363"/>
      <c r="AP9363"/>
      <c r="AQ9363"/>
      <c r="AR9363"/>
      <c r="AS9363"/>
      <c r="AT9363"/>
      <c r="AU9363"/>
      <c r="AV9363"/>
      <c r="AW9363"/>
      <c r="AX9363"/>
      <c r="AY9363"/>
      <c r="AZ9363"/>
      <c r="BA9363"/>
      <c r="BB9363"/>
      <c r="BC9363"/>
      <c r="BD9363"/>
      <c r="BE9363"/>
      <c r="BF9363"/>
      <c r="BG9363"/>
      <c r="BH9363"/>
      <c r="BI9363"/>
      <c r="BJ9363"/>
      <c r="BK9363"/>
      <c r="BL9363"/>
      <c r="BM9363"/>
      <c r="BN9363"/>
      <c r="BO9363"/>
      <c r="BP9363"/>
      <c r="BQ9363"/>
      <c r="BR9363"/>
      <c r="BS9363"/>
      <c r="BT9363"/>
      <c r="BU9363"/>
      <c r="BV9363"/>
      <c r="BW9363"/>
    </row>
    <row r="9364" spans="1:75" s="1175" customFormat="1">
      <c r="A9364" s="314" t="s">
        <v>871</v>
      </c>
      <c r="B9364" s="22">
        <f t="shared" ref="B9364:L9364" si="1606">+SUM(B9362:B9363)</f>
        <v>0</v>
      </c>
      <c r="C9364" s="22">
        <f t="shared" si="1606"/>
        <v>214.07556510854212</v>
      </c>
      <c r="D9364" s="22">
        <f t="shared" si="1606"/>
        <v>242.30450066555721</v>
      </c>
      <c r="E9364" s="22">
        <f t="shared" si="1606"/>
        <v>270.56105000589019</v>
      </c>
      <c r="F9364" s="22">
        <f t="shared" si="1606"/>
        <v>298.62267004819608</v>
      </c>
      <c r="G9364" s="22">
        <f t="shared" si="1606"/>
        <v>326.3257304801898</v>
      </c>
      <c r="H9364" s="22">
        <f t="shared" si="1606"/>
        <v>222.77561302559997</v>
      </c>
      <c r="I9364" s="22">
        <f t="shared" si="1606"/>
        <v>157.52752293113562</v>
      </c>
      <c r="J9364" s="22">
        <f t="shared" si="1606"/>
        <v>157.86598723628984</v>
      </c>
      <c r="K9364" s="22">
        <f t="shared" si="1606"/>
        <v>48.651868889655951</v>
      </c>
      <c r="L9364" s="22">
        <f t="shared" si="1606"/>
        <v>8.9111732171476881</v>
      </c>
      <c r="M9364" s="1433"/>
      <c r="N9364" s="1433"/>
      <c r="O9364" s="1433"/>
      <c r="P9364" s="1433"/>
      <c r="Q9364" s="1433"/>
      <c r="R9364" s="1433"/>
      <c r="S9364" s="1433"/>
      <c r="T9364" s="1433"/>
      <c r="U9364" s="1433"/>
      <c r="V9364" s="1433"/>
      <c r="W9364" s="1433"/>
      <c r="X9364" s="1433"/>
      <c r="Y9364" s="1433"/>
      <c r="Z9364" s="1433"/>
      <c r="AA9364" s="1433"/>
      <c r="AB9364" s="1433"/>
      <c r="AC9364" s="1433"/>
      <c r="AD9364" s="1433"/>
      <c r="AE9364" s="1433"/>
      <c r="AF9364" s="1433"/>
      <c r="AG9364" s="1433"/>
      <c r="AH9364" s="1433"/>
      <c r="AI9364" s="1433"/>
      <c r="AJ9364" s="1433"/>
      <c r="AK9364" s="1433"/>
      <c r="AL9364" s="1433"/>
      <c r="AM9364"/>
      <c r="AN9364"/>
      <c r="AO9364"/>
      <c r="AP9364"/>
      <c r="AQ9364"/>
      <c r="AR9364"/>
      <c r="AS9364"/>
      <c r="AT9364"/>
      <c r="AU9364"/>
      <c r="AV9364"/>
      <c r="AW9364"/>
      <c r="AX9364"/>
      <c r="AY9364"/>
      <c r="AZ9364"/>
      <c r="BA9364"/>
      <c r="BB9364"/>
      <c r="BC9364"/>
      <c r="BD9364"/>
      <c r="BE9364"/>
      <c r="BF9364"/>
      <c r="BG9364"/>
      <c r="BH9364"/>
      <c r="BI9364"/>
      <c r="BJ9364"/>
      <c r="BK9364"/>
      <c r="BL9364"/>
      <c r="BM9364"/>
      <c r="BN9364"/>
      <c r="BO9364"/>
      <c r="BP9364"/>
      <c r="BQ9364"/>
      <c r="BR9364"/>
      <c r="BS9364"/>
      <c r="BT9364"/>
      <c r="BU9364"/>
      <c r="BV9364"/>
      <c r="BW9364"/>
    </row>
    <row r="9365" spans="1:75" s="1175" customFormat="1">
      <c r="A9365" s="3213" t="s">
        <v>3351</v>
      </c>
      <c r="B9365" s="1433">
        <f t="shared" ref="B9365:L9365" si="1607">+B9336</f>
        <v>0</v>
      </c>
      <c r="C9365" s="1433">
        <f t="shared" si="1607"/>
        <v>16.421492626632489</v>
      </c>
      <c r="D9365" s="1433">
        <f t="shared" si="1607"/>
        <v>49.355250776483423</v>
      </c>
      <c r="E9365" s="1433">
        <f t="shared" si="1607"/>
        <v>82.321225006871899</v>
      </c>
      <c r="F9365" s="1433">
        <f t="shared" si="1607"/>
        <v>115.05978172289545</v>
      </c>
      <c r="G9365" s="1433">
        <f t="shared" si="1607"/>
        <v>147.38001889355479</v>
      </c>
      <c r="H9365" s="1433">
        <f t="shared" si="1607"/>
        <v>169.34716203908272</v>
      </c>
      <c r="I9365" s="1433">
        <f t="shared" si="1607"/>
        <v>175.4485697948042</v>
      </c>
      <c r="J9365" s="1433">
        <f t="shared" si="1607"/>
        <v>175.78820575710904</v>
      </c>
      <c r="K9365" s="1433">
        <f t="shared" si="1607"/>
        <v>175.78820575710904</v>
      </c>
      <c r="L9365" s="1433">
        <f t="shared" si="1607"/>
        <v>175.78820575710904</v>
      </c>
      <c r="M9365" s="1433"/>
      <c r="N9365" s="1433"/>
      <c r="O9365" s="1433"/>
      <c r="P9365" s="1433"/>
      <c r="Q9365" s="1433"/>
      <c r="R9365" s="1433"/>
      <c r="S9365" s="1433"/>
      <c r="T9365" s="1433"/>
      <c r="U9365" s="1433"/>
      <c r="V9365" s="1433"/>
      <c r="W9365" s="1433"/>
      <c r="X9365" s="1433"/>
      <c r="Y9365" s="1433"/>
      <c r="Z9365" s="1433"/>
      <c r="AA9365" s="1433"/>
      <c r="AB9365" s="1433"/>
      <c r="AC9365" s="1433"/>
      <c r="AD9365" s="1433"/>
      <c r="AE9365" s="1433"/>
      <c r="AF9365" s="1433"/>
      <c r="AG9365" s="1433"/>
      <c r="AH9365" s="1433"/>
      <c r="AI9365" s="1433"/>
      <c r="AJ9365" s="1433"/>
      <c r="AK9365" s="1433"/>
      <c r="AL9365" s="1433"/>
      <c r="AM9365"/>
      <c r="AN9365"/>
      <c r="AO9365"/>
      <c r="AP9365"/>
      <c r="AQ9365"/>
      <c r="AR9365"/>
      <c r="AS9365"/>
      <c r="AT9365"/>
      <c r="AU9365"/>
      <c r="AV9365"/>
      <c r="AW9365"/>
      <c r="AX9365"/>
      <c r="AY9365"/>
      <c r="AZ9365"/>
      <c r="BA9365"/>
      <c r="BB9365"/>
      <c r="BC9365"/>
      <c r="BD9365"/>
      <c r="BE9365"/>
      <c r="BF9365"/>
      <c r="BG9365"/>
      <c r="BH9365"/>
      <c r="BI9365"/>
      <c r="BJ9365"/>
      <c r="BK9365"/>
      <c r="BL9365"/>
      <c r="BM9365"/>
      <c r="BN9365"/>
      <c r="BO9365"/>
      <c r="BP9365"/>
      <c r="BQ9365"/>
      <c r="BR9365"/>
      <c r="BS9365"/>
      <c r="BT9365"/>
      <c r="BU9365"/>
      <c r="BV9365"/>
      <c r="BW9365"/>
    </row>
    <row r="9366" spans="1:75" s="1175" customFormat="1">
      <c r="A9366" s="3213" t="s">
        <v>3352</v>
      </c>
      <c r="B9366" s="1433">
        <f t="shared" ref="B9366:L9366" si="1608">+B9342</f>
        <v>0</v>
      </c>
      <c r="C9366" s="1433">
        <f t="shared" si="1608"/>
        <v>97.919540103602927</v>
      </c>
      <c r="D9366" s="1433">
        <f t="shared" si="1608"/>
        <v>78.235402293950997</v>
      </c>
      <c r="E9366" s="1433">
        <f t="shared" si="1608"/>
        <v>58.126621565945797</v>
      </c>
      <c r="F9366" s="1433">
        <f t="shared" si="1608"/>
        <v>37.825742475230918</v>
      </c>
      <c r="G9366" s="1433">
        <f t="shared" si="1608"/>
        <v>17.509849475652711</v>
      </c>
      <c r="H9366" s="1433">
        <f t="shared" si="1608"/>
        <v>3.6836311007880118</v>
      </c>
      <c r="I9366" s="1433">
        <f t="shared" si="1608"/>
        <v>0</v>
      </c>
      <c r="J9366" s="1433">
        <f t="shared" si="1608"/>
        <v>0</v>
      </c>
      <c r="K9366" s="1433">
        <f t="shared" si="1608"/>
        <v>0</v>
      </c>
      <c r="L9366" s="1433">
        <f t="shared" si="1608"/>
        <v>0</v>
      </c>
      <c r="M9366" s="1433"/>
      <c r="N9366" s="1433"/>
      <c r="O9366" s="1433"/>
      <c r="P9366" s="1433"/>
      <c r="Q9366" s="1433"/>
      <c r="R9366" s="1433"/>
      <c r="S9366" s="1433"/>
      <c r="T9366" s="1433"/>
      <c r="U9366" s="1433"/>
      <c r="V9366" s="1433"/>
      <c r="W9366" s="1433"/>
      <c r="X9366" s="1433"/>
      <c r="Y9366" s="1433"/>
      <c r="Z9366" s="1433"/>
      <c r="AA9366" s="1433"/>
      <c r="AB9366" s="1433"/>
      <c r="AC9366" s="1433"/>
      <c r="AD9366" s="1433"/>
      <c r="AE9366" s="1433"/>
      <c r="AF9366" s="1433"/>
      <c r="AG9366" s="1433"/>
      <c r="AH9366" s="1433"/>
      <c r="AI9366" s="1433"/>
      <c r="AJ9366" s="1433"/>
      <c r="AK9366" s="1433"/>
      <c r="AL9366" s="1433"/>
      <c r="AM9366"/>
      <c r="AN9366"/>
      <c r="AO9366"/>
      <c r="AP9366"/>
      <c r="AQ9366"/>
      <c r="AR9366"/>
      <c r="AS9366"/>
      <c r="AT9366"/>
      <c r="AU9366"/>
      <c r="AV9366"/>
      <c r="AW9366"/>
      <c r="AX9366"/>
      <c r="AY9366"/>
      <c r="AZ9366"/>
      <c r="BA9366"/>
      <c r="BB9366"/>
      <c r="BC9366"/>
      <c r="BD9366"/>
      <c r="BE9366"/>
      <c r="BF9366"/>
      <c r="BG9366"/>
      <c r="BH9366"/>
      <c r="BI9366"/>
      <c r="BJ9366"/>
      <c r="BK9366"/>
      <c r="BL9366"/>
      <c r="BM9366"/>
      <c r="BN9366"/>
      <c r="BO9366"/>
      <c r="BP9366"/>
      <c r="BQ9366"/>
      <c r="BR9366"/>
      <c r="BS9366"/>
      <c r="BT9366"/>
      <c r="BU9366"/>
      <c r="BV9366"/>
      <c r="BW9366"/>
    </row>
    <row r="9367" spans="1:75" s="1175" customFormat="1">
      <c r="A9367" s="3213" t="s">
        <v>474</v>
      </c>
      <c r="B9367" s="1433">
        <f t="shared" ref="B9367:L9367" si="1609">+B9354+B9358</f>
        <v>0</v>
      </c>
      <c r="C9367" s="1433">
        <f t="shared" si="1609"/>
        <v>199.03368907385124</v>
      </c>
      <c r="D9367" s="1433">
        <f t="shared" si="1609"/>
        <v>179.72885918979773</v>
      </c>
      <c r="E9367" s="1433">
        <f t="shared" si="1609"/>
        <v>159.61999263280987</v>
      </c>
      <c r="F9367" s="1433">
        <f t="shared" si="1609"/>
        <v>139.0091182517202</v>
      </c>
      <c r="G9367" s="1433">
        <f t="shared" si="1609"/>
        <v>118.13012528162828</v>
      </c>
      <c r="H9367" s="1433">
        <f t="shared" si="1609"/>
        <v>103.90424154057141</v>
      </c>
      <c r="I9367" s="1433">
        <f t="shared" si="1609"/>
        <v>100.25632559703098</v>
      </c>
      <c r="J9367" s="1433">
        <f t="shared" si="1609"/>
        <v>100.4504032897766</v>
      </c>
      <c r="K9367" s="1433">
        <f t="shared" si="1609"/>
        <v>100.64485668101902</v>
      </c>
      <c r="L9367" s="1433">
        <f t="shared" si="1609"/>
        <v>100.83968649804098</v>
      </c>
      <c r="M9367" s="1433"/>
      <c r="N9367" s="1433"/>
      <c r="O9367" s="1433"/>
      <c r="P9367" s="1433"/>
      <c r="Q9367" s="1433"/>
      <c r="R9367" s="1433"/>
      <c r="S9367" s="1433"/>
      <c r="T9367" s="1433"/>
      <c r="U9367" s="1433"/>
      <c r="V9367" s="1433"/>
      <c r="W9367" s="1433"/>
      <c r="X9367" s="1433"/>
      <c r="Y9367" s="1433"/>
      <c r="Z9367" s="1433"/>
      <c r="AA9367" s="1433"/>
      <c r="AB9367" s="1433"/>
      <c r="AC9367" s="1433"/>
      <c r="AD9367" s="1433"/>
      <c r="AE9367" s="1433"/>
      <c r="AF9367" s="1433"/>
      <c r="AG9367" s="1433"/>
      <c r="AH9367" s="1433"/>
      <c r="AI9367" s="1433"/>
      <c r="AJ9367" s="1433"/>
      <c r="AK9367" s="1433"/>
      <c r="AL9367" s="1433"/>
      <c r="AM9367"/>
      <c r="AN9367"/>
      <c r="AO9367"/>
      <c r="AP9367"/>
      <c r="AQ9367"/>
      <c r="AR9367"/>
      <c r="AS9367"/>
      <c r="AT9367"/>
      <c r="AU9367"/>
      <c r="AV9367"/>
      <c r="AW9367"/>
      <c r="AX9367"/>
      <c r="AY9367"/>
      <c r="AZ9367"/>
      <c r="BA9367"/>
      <c r="BB9367"/>
      <c r="BC9367"/>
      <c r="BD9367"/>
      <c r="BE9367"/>
      <c r="BF9367"/>
      <c r="BG9367"/>
      <c r="BH9367"/>
      <c r="BI9367"/>
      <c r="BJ9367"/>
      <c r="BK9367"/>
      <c r="BL9367"/>
      <c r="BM9367"/>
      <c r="BN9367"/>
      <c r="BO9367"/>
      <c r="BP9367"/>
      <c r="BQ9367"/>
      <c r="BR9367"/>
      <c r="BS9367"/>
      <c r="BT9367"/>
      <c r="BU9367"/>
      <c r="BV9367"/>
      <c r="BW9367"/>
    </row>
    <row r="9368" spans="1:75" s="1175" customFormat="1">
      <c r="A9368" s="3213" t="s">
        <v>863</v>
      </c>
      <c r="B9368" s="1433">
        <f t="shared" ref="B9368:L9368" si="1610">+B9349</f>
        <v>190.56180000000003</v>
      </c>
      <c r="C9368" s="1433">
        <f t="shared" si="1610"/>
        <v>190.57906190627153</v>
      </c>
      <c r="D9368" s="1433">
        <f t="shared" si="1610"/>
        <v>190.28440312733485</v>
      </c>
      <c r="E9368" s="1433">
        <f t="shared" si="1610"/>
        <v>190.01796491182628</v>
      </c>
      <c r="F9368" s="1433">
        <f t="shared" si="1610"/>
        <v>189.68747057859207</v>
      </c>
      <c r="G9368" s="1433">
        <f t="shared" si="1610"/>
        <v>189.42130483885407</v>
      </c>
      <c r="H9368" s="1433">
        <f t="shared" si="1610"/>
        <v>189.15551257766367</v>
      </c>
      <c r="I9368" s="1433">
        <f t="shared" si="1610"/>
        <v>188.89009327096309</v>
      </c>
      <c r="J9368" s="1433">
        <f t="shared" si="1610"/>
        <v>188.62504639542991</v>
      </c>
      <c r="K9368" s="1433">
        <f t="shared" si="1610"/>
        <v>188.36037142847604</v>
      </c>
      <c r="L9368" s="1433">
        <f t="shared" si="1610"/>
        <v>188.09606784824661</v>
      </c>
      <c r="M9368" s="1433"/>
      <c r="N9368" s="1433"/>
      <c r="O9368" s="1433"/>
      <c r="P9368" s="1433"/>
      <c r="Q9368" s="1433"/>
      <c r="R9368" s="1433"/>
      <c r="S9368" s="1433"/>
      <c r="T9368" s="1433"/>
      <c r="U9368" s="1433"/>
      <c r="V9368" s="1433"/>
      <c r="W9368" s="1433"/>
      <c r="X9368" s="1433"/>
      <c r="Y9368" s="1433"/>
      <c r="Z9368" s="1433"/>
      <c r="AA9368" s="1433"/>
      <c r="AB9368" s="1433"/>
      <c r="AC9368" s="1433"/>
      <c r="AD9368" s="1433"/>
      <c r="AE9368" s="1433"/>
      <c r="AF9368" s="1433"/>
      <c r="AG9368" s="1433"/>
      <c r="AH9368" s="1433"/>
      <c r="AI9368" s="1433"/>
      <c r="AJ9368" s="1433"/>
      <c r="AK9368" s="1433"/>
      <c r="AL9368" s="1433"/>
      <c r="AM9368"/>
      <c r="AN9368"/>
      <c r="AO9368"/>
      <c r="AP9368"/>
      <c r="AQ9368"/>
      <c r="AR9368"/>
      <c r="AS9368"/>
      <c r="AT9368"/>
      <c r="AU9368"/>
      <c r="AV9368"/>
      <c r="AW9368"/>
      <c r="AX9368"/>
      <c r="AY9368"/>
      <c r="AZ9368"/>
      <c r="BA9368"/>
      <c r="BB9368"/>
      <c r="BC9368"/>
      <c r="BD9368"/>
      <c r="BE9368"/>
      <c r="BF9368"/>
      <c r="BG9368"/>
      <c r="BH9368"/>
      <c r="BI9368"/>
      <c r="BJ9368"/>
      <c r="BK9368"/>
      <c r="BL9368"/>
      <c r="BM9368"/>
      <c r="BN9368"/>
      <c r="BO9368"/>
      <c r="BP9368"/>
      <c r="BQ9368"/>
      <c r="BR9368"/>
      <c r="BS9368"/>
      <c r="BT9368"/>
      <c r="BU9368"/>
      <c r="BV9368"/>
      <c r="BW9368"/>
    </row>
    <row r="9369" spans="1:75" s="1175" customFormat="1">
      <c r="A9369" s="3213" t="s">
        <v>490</v>
      </c>
      <c r="B9369" s="1433">
        <f t="shared" ref="B9369:L9369" si="1611">+B9345</f>
        <v>103.871</v>
      </c>
      <c r="C9369" s="1433">
        <f t="shared" si="1611"/>
        <v>98.54993229287669</v>
      </c>
      <c r="D9369" s="1433">
        <f t="shared" si="1611"/>
        <v>101.92093768328905</v>
      </c>
      <c r="E9369" s="1433">
        <f t="shared" si="1611"/>
        <v>103.05786126547051</v>
      </c>
      <c r="F9369" s="1433">
        <f t="shared" si="1611"/>
        <v>104.16929379591336</v>
      </c>
      <c r="G9369" s="1433">
        <f t="shared" si="1611"/>
        <v>105.27393669731504</v>
      </c>
      <c r="H9369" s="1433">
        <f t="shared" si="1611"/>
        <v>105.27393669731504</v>
      </c>
      <c r="I9369" s="1433">
        <f t="shared" si="1611"/>
        <v>105.27393669731504</v>
      </c>
      <c r="J9369" s="1433">
        <f t="shared" si="1611"/>
        <v>105.27393669731504</v>
      </c>
      <c r="K9369" s="1433">
        <f t="shared" si="1611"/>
        <v>105.27393669731504</v>
      </c>
      <c r="L9369" s="1433">
        <f t="shared" si="1611"/>
        <v>105.27393669731504</v>
      </c>
      <c r="M9369" s="1433"/>
      <c r="N9369" s="1433"/>
      <c r="O9369" s="1433"/>
      <c r="P9369" s="1433"/>
      <c r="Q9369" s="1433"/>
      <c r="R9369" s="1433"/>
      <c r="S9369" s="1433"/>
      <c r="T9369" s="1433"/>
      <c r="U9369" s="1433"/>
      <c r="V9369" s="1433"/>
      <c r="W9369" s="1433"/>
      <c r="X9369" s="1433"/>
      <c r="Y9369" s="1433"/>
      <c r="Z9369" s="1433"/>
      <c r="AA9369" s="1433"/>
      <c r="AB9369" s="1433"/>
      <c r="AC9369" s="1433"/>
      <c r="AD9369" s="1433"/>
      <c r="AE9369" s="1433"/>
      <c r="AF9369" s="1433"/>
      <c r="AG9369" s="1433"/>
      <c r="AH9369" s="1433"/>
      <c r="AI9369" s="1433"/>
      <c r="AJ9369" s="1433"/>
      <c r="AK9369" s="1433"/>
      <c r="AL9369" s="1433"/>
      <c r="AM9369"/>
      <c r="AN9369"/>
      <c r="AO9369"/>
      <c r="AP9369"/>
      <c r="AQ9369"/>
      <c r="AR9369"/>
      <c r="AS9369"/>
      <c r="AT9369"/>
      <c r="AU9369"/>
      <c r="AV9369"/>
      <c r="AW9369"/>
      <c r="AX9369"/>
      <c r="AY9369"/>
      <c r="AZ9369"/>
      <c r="BA9369"/>
      <c r="BB9369"/>
      <c r="BC9369"/>
      <c r="BD9369"/>
      <c r="BE9369"/>
      <c r="BF9369"/>
      <c r="BG9369"/>
      <c r="BH9369"/>
      <c r="BI9369"/>
      <c r="BJ9369"/>
      <c r="BK9369"/>
      <c r="BL9369"/>
      <c r="BM9369"/>
      <c r="BN9369"/>
      <c r="BO9369"/>
      <c r="BP9369"/>
      <c r="BQ9369"/>
      <c r="BR9369"/>
      <c r="BS9369"/>
      <c r="BT9369"/>
      <c r="BU9369"/>
      <c r="BV9369"/>
      <c r="BW9369"/>
    </row>
    <row r="9370" spans="1:75" s="1175" customFormat="1" ht="12.75" thickBot="1">
      <c r="A9370" s="314" t="s">
        <v>638</v>
      </c>
      <c r="B9370" s="265">
        <f t="shared" ref="B9370:L9370" si="1612">+SUM(B9364:B9369)</f>
        <v>294.43280000000004</v>
      </c>
      <c r="C9370" s="265">
        <f t="shared" si="1612"/>
        <v>816.57928111177716</v>
      </c>
      <c r="D9370" s="265">
        <f t="shared" si="1612"/>
        <v>841.82935373641328</v>
      </c>
      <c r="E9370" s="265">
        <f t="shared" si="1612"/>
        <v>863.70471538881452</v>
      </c>
      <c r="F9370" s="265">
        <f t="shared" si="1612"/>
        <v>884.37407687254813</v>
      </c>
      <c r="G9370" s="265">
        <f t="shared" si="1612"/>
        <v>904.04096566719477</v>
      </c>
      <c r="H9370" s="265">
        <f t="shared" si="1612"/>
        <v>794.14009698102086</v>
      </c>
      <c r="I9370" s="265">
        <f t="shared" si="1612"/>
        <v>727.39644829124882</v>
      </c>
      <c r="J9370" s="265">
        <f t="shared" si="1612"/>
        <v>728.00357937592048</v>
      </c>
      <c r="K9370" s="265">
        <f t="shared" si="1612"/>
        <v>618.71923945357503</v>
      </c>
      <c r="L9370" s="265">
        <f t="shared" si="1612"/>
        <v>578.90907001785934</v>
      </c>
      <c r="M9370" s="1433"/>
      <c r="N9370" s="1433"/>
      <c r="O9370" s="1433"/>
      <c r="P9370" s="1433"/>
      <c r="Q9370" s="1433"/>
      <c r="R9370" s="1433"/>
      <c r="S9370" s="1433"/>
      <c r="T9370" s="1433"/>
      <c r="U9370" s="1433"/>
      <c r="V9370" s="1433"/>
      <c r="W9370" s="1433"/>
      <c r="X9370" s="1433"/>
      <c r="Y9370" s="1433"/>
      <c r="Z9370" s="1433"/>
      <c r="AA9370" s="1433"/>
      <c r="AB9370" s="1433"/>
      <c r="AC9370" s="1433"/>
      <c r="AD9370" s="1433"/>
      <c r="AE9370" s="1433"/>
      <c r="AF9370" s="1433"/>
      <c r="AG9370" s="1433"/>
      <c r="AH9370" s="1433"/>
      <c r="AI9370" s="1433"/>
      <c r="AJ9370" s="1433"/>
      <c r="AK9370" s="1433"/>
      <c r="AL9370" s="1433"/>
      <c r="AM9370"/>
      <c r="AN9370"/>
      <c r="AO9370"/>
      <c r="AP9370"/>
      <c r="AQ9370"/>
      <c r="AR9370"/>
      <c r="AS9370"/>
      <c r="AT9370"/>
      <c r="AU9370"/>
      <c r="AV9370"/>
      <c r="AW9370"/>
      <c r="AX9370"/>
      <c r="AY9370"/>
      <c r="AZ9370"/>
      <c r="BA9370"/>
      <c r="BB9370"/>
      <c r="BC9370"/>
      <c r="BD9370"/>
      <c r="BE9370"/>
      <c r="BF9370"/>
      <c r="BG9370"/>
      <c r="BH9370"/>
      <c r="BI9370"/>
      <c r="BJ9370"/>
      <c r="BK9370"/>
      <c r="BL9370"/>
      <c r="BM9370"/>
      <c r="BN9370"/>
      <c r="BO9370"/>
      <c r="BP9370"/>
      <c r="BQ9370"/>
      <c r="BR9370"/>
      <c r="BS9370"/>
      <c r="BT9370"/>
      <c r="BU9370"/>
      <c r="BV9370"/>
      <c r="BW9370"/>
    </row>
    <row r="9371" spans="1:75" s="1175" customFormat="1" ht="12.75" thickTop="1">
      <c r="A9371" s="117" t="s">
        <v>3353</v>
      </c>
      <c r="B9371" s="970">
        <f>+'CVC Cable'!DO258</f>
        <v>711.43200000000002</v>
      </c>
      <c r="C9371" s="970">
        <f>+'CVC Cable'!DT258</f>
        <v>864.73923786246792</v>
      </c>
      <c r="D9371" s="970">
        <f>+'CVC Cable'!DY258</f>
        <v>995.30329575237226</v>
      </c>
      <c r="E9371" s="970">
        <f>+'CVC Cable'!DZ258</f>
        <v>980.62814459548201</v>
      </c>
      <c r="F9371" s="970">
        <f>+'CVC Cable'!EA258</f>
        <v>987.55537534783684</v>
      </c>
      <c r="G9371" s="970">
        <f>+'CVC Cable'!EB258</f>
        <v>1005.7317464482052</v>
      </c>
      <c r="H9371" s="970"/>
      <c r="I9371" s="970"/>
      <c r="J9371" s="970"/>
      <c r="K9371" s="970"/>
      <c r="L9371" s="970"/>
      <c r="M9371" s="1433"/>
      <c r="N9371" s="1433"/>
      <c r="O9371" s="1433"/>
      <c r="P9371" s="1433"/>
      <c r="Q9371" s="1433"/>
      <c r="R9371" s="1433"/>
      <c r="S9371" s="1433"/>
      <c r="T9371" s="1433"/>
      <c r="U9371" s="1433"/>
      <c r="V9371" s="1433"/>
      <c r="W9371" s="1433"/>
      <c r="X9371" s="1433"/>
      <c r="Y9371" s="1433"/>
      <c r="Z9371" s="1433"/>
      <c r="AA9371" s="1433"/>
      <c r="AB9371" s="1433"/>
      <c r="AC9371" s="1433"/>
      <c r="AD9371" s="1433"/>
      <c r="AE9371" s="1433"/>
      <c r="AF9371" s="1433"/>
      <c r="AG9371" s="1433"/>
      <c r="AH9371" s="1433"/>
      <c r="AI9371" s="1433"/>
      <c r="AJ9371" s="1433"/>
      <c r="AK9371" s="1433"/>
      <c r="AL9371" s="1433"/>
      <c r="AM9371"/>
      <c r="AN9371"/>
      <c r="AO9371"/>
      <c r="AP9371"/>
      <c r="AQ9371"/>
      <c r="AR9371"/>
      <c r="AS9371"/>
      <c r="AT9371"/>
      <c r="AU9371"/>
      <c r="AV9371"/>
      <c r="AW9371"/>
      <c r="AX9371"/>
      <c r="AY9371"/>
      <c r="AZ9371"/>
      <c r="BA9371"/>
      <c r="BB9371"/>
      <c r="BC9371"/>
      <c r="BD9371"/>
      <c r="BE9371"/>
      <c r="BF9371"/>
      <c r="BG9371"/>
      <c r="BH9371"/>
      <c r="BI9371"/>
      <c r="BJ9371"/>
      <c r="BK9371"/>
      <c r="BL9371"/>
      <c r="BM9371"/>
      <c r="BN9371"/>
      <c r="BO9371"/>
      <c r="BP9371"/>
      <c r="BQ9371"/>
      <c r="BR9371"/>
      <c r="BS9371"/>
      <c r="BT9371"/>
      <c r="BU9371"/>
      <c r="BV9371"/>
      <c r="BW9371"/>
    </row>
    <row r="9372" spans="1:75" s="1175" customFormat="1">
      <c r="A9372" s="117" t="s">
        <v>3354</v>
      </c>
      <c r="B9372" s="1433"/>
      <c r="C9372" s="116">
        <f t="shared" ref="C9372:L9372" si="1613">+C9370/C9347/12*1000</f>
        <v>23.565999334825037</v>
      </c>
      <c r="D9372" s="116">
        <f t="shared" si="1613"/>
        <v>24.332322405068165</v>
      </c>
      <c r="E9372" s="116">
        <f t="shared" si="1613"/>
        <v>24.999614835590879</v>
      </c>
      <c r="F9372" s="116">
        <f t="shared" si="1613"/>
        <v>25.642481329749817</v>
      </c>
      <c r="G9372" s="116">
        <f t="shared" si="1613"/>
        <v>26.249556856339787</v>
      </c>
      <c r="H9372" s="116">
        <f t="shared" si="1613"/>
        <v>23.090897399050377</v>
      </c>
      <c r="I9372" s="116">
        <f t="shared" si="1613"/>
        <v>21.179938006928118</v>
      </c>
      <c r="J9372" s="116">
        <f t="shared" si="1613"/>
        <v>21.227401997153724</v>
      </c>
      <c r="K9372" s="116">
        <f t="shared" si="1613"/>
        <v>18.066198272956946</v>
      </c>
      <c r="L9372" s="116">
        <f t="shared" si="1613"/>
        <v>16.927519652707652</v>
      </c>
      <c r="M9372" s="1433"/>
      <c r="N9372" s="1433"/>
      <c r="O9372" s="1433"/>
      <c r="P9372" s="1433"/>
      <c r="Q9372" s="1433"/>
      <c r="R9372" s="1433"/>
      <c r="S9372" s="1433"/>
      <c r="T9372" s="1433"/>
      <c r="U9372" s="1433"/>
      <c r="V9372" s="1433"/>
      <c r="W9372" s="1433"/>
      <c r="X9372" s="1433"/>
      <c r="Y9372" s="1433"/>
      <c r="Z9372" s="1433"/>
      <c r="AA9372" s="1433"/>
      <c r="AB9372" s="1433"/>
      <c r="AC9372" s="1433"/>
      <c r="AD9372" s="1433"/>
      <c r="AE9372" s="1433"/>
      <c r="AF9372" s="1433"/>
      <c r="AG9372" s="1433"/>
      <c r="AH9372" s="1433"/>
      <c r="AI9372" s="1433"/>
      <c r="AJ9372" s="1433"/>
      <c r="AK9372" s="1433"/>
      <c r="AL9372" s="1433"/>
      <c r="AM9372"/>
      <c r="AN9372"/>
      <c r="AO9372"/>
      <c r="AP9372"/>
      <c r="AQ9372"/>
      <c r="AR9372"/>
      <c r="AS9372"/>
      <c r="AT9372"/>
      <c r="AU9372"/>
      <c r="AV9372"/>
      <c r="AW9372"/>
      <c r="AX9372"/>
      <c r="AY9372"/>
      <c r="AZ9372"/>
      <c r="BA9372"/>
      <c r="BB9372"/>
      <c r="BC9372"/>
      <c r="BD9372"/>
      <c r="BE9372"/>
      <c r="BF9372"/>
      <c r="BG9372"/>
      <c r="BH9372"/>
      <c r="BI9372"/>
      <c r="BJ9372"/>
      <c r="BK9372"/>
      <c r="BL9372"/>
      <c r="BM9372"/>
      <c r="BN9372"/>
      <c r="BO9372"/>
      <c r="BP9372"/>
      <c r="BQ9372"/>
      <c r="BR9372"/>
      <c r="BS9372"/>
      <c r="BT9372"/>
      <c r="BU9372"/>
      <c r="BV9372"/>
      <c r="BW9372"/>
    </row>
    <row r="9373" spans="1:75" s="1175" customFormat="1">
      <c r="A9373" s="117" t="s">
        <v>3355</v>
      </c>
      <c r="B9373" s="1433"/>
      <c r="C9373" s="116">
        <f t="shared" ref="C9373:L9373" si="1614">+C9370/C9299/12*1000</f>
        <v>13.081635781032723</v>
      </c>
      <c r="D9373" s="116">
        <f t="shared" si="1614"/>
        <v>13.38267911328353</v>
      </c>
      <c r="E9373" s="116">
        <f t="shared" si="1614"/>
        <v>13.630325195076438</v>
      </c>
      <c r="F9373" s="116">
        <f t="shared" si="1614"/>
        <v>13.859807884792783</v>
      </c>
      <c r="G9373" s="116">
        <f t="shared" si="1614"/>
        <v>14.074730414274027</v>
      </c>
      <c r="H9373" s="116">
        <f t="shared" si="1614"/>
        <v>12.282304704536035</v>
      </c>
      <c r="I9373" s="116">
        <f t="shared" si="1614"/>
        <v>11.175956096965248</v>
      </c>
      <c r="J9373" s="116">
        <f t="shared" si="1614"/>
        <v>11.111630562229031</v>
      </c>
      <c r="K9373" s="116">
        <f t="shared" si="1614"/>
        <v>9.3814219121707492</v>
      </c>
      <c r="L9373" s="116">
        <f t="shared" si="1614"/>
        <v>8.7199936590697682</v>
      </c>
      <c r="M9373" s="1433"/>
      <c r="N9373" s="1433"/>
      <c r="O9373" s="1433"/>
      <c r="P9373" s="1433"/>
      <c r="Q9373" s="1433"/>
      <c r="R9373" s="1433"/>
      <c r="S9373" s="1433"/>
      <c r="T9373" s="1433"/>
      <c r="U9373" s="1433"/>
      <c r="V9373" s="1433"/>
      <c r="W9373" s="1433"/>
      <c r="X9373" s="1433"/>
      <c r="Y9373" s="1433"/>
      <c r="Z9373" s="1433"/>
      <c r="AA9373" s="1433"/>
      <c r="AB9373" s="1433"/>
      <c r="AC9373" s="1433"/>
      <c r="AD9373" s="1433"/>
      <c r="AE9373" s="1433"/>
      <c r="AF9373" s="1433"/>
      <c r="AG9373" s="1433"/>
      <c r="AH9373" s="1433"/>
      <c r="AI9373" s="1433"/>
      <c r="AJ9373" s="1433"/>
      <c r="AK9373" s="1433"/>
      <c r="AL9373" s="1433"/>
      <c r="AM9373"/>
      <c r="AN9373"/>
      <c r="AO9373"/>
      <c r="AP9373"/>
      <c r="AQ9373"/>
      <c r="AR9373"/>
      <c r="AS9373"/>
      <c r="AT9373"/>
      <c r="AU9373"/>
      <c r="AV9373"/>
      <c r="AW9373"/>
      <c r="AX9373"/>
      <c r="AY9373"/>
      <c r="AZ9373"/>
      <c r="BA9373"/>
      <c r="BB9373"/>
      <c r="BC9373"/>
      <c r="BD9373"/>
      <c r="BE9373"/>
      <c r="BF9373"/>
      <c r="BG9373"/>
      <c r="BH9373"/>
      <c r="BI9373"/>
      <c r="BJ9373"/>
      <c r="BK9373"/>
      <c r="BL9373"/>
      <c r="BM9373"/>
      <c r="BN9373"/>
      <c r="BO9373"/>
      <c r="BP9373"/>
      <c r="BQ9373"/>
      <c r="BR9373"/>
      <c r="BS9373"/>
      <c r="BT9373"/>
      <c r="BU9373"/>
      <c r="BV9373"/>
      <c r="BW9373"/>
    </row>
    <row r="9374" spans="1:75" s="1175" customFormat="1">
      <c r="A9374" s="1433"/>
      <c r="B9374" s="1433"/>
      <c r="C9374" s="3194"/>
      <c r="D9374" s="3194"/>
      <c r="E9374" s="970"/>
      <c r="F9374" s="970"/>
      <c r="G9374" s="970"/>
      <c r="H9374" s="3194"/>
      <c r="I9374" s="3194"/>
      <c r="J9374" s="3194"/>
      <c r="K9374" s="3194"/>
      <c r="L9374" s="3194"/>
      <c r="M9374" s="1433"/>
      <c r="N9374" s="1433"/>
      <c r="O9374" s="1433"/>
      <c r="P9374" s="1433"/>
      <c r="Q9374" s="1433"/>
      <c r="R9374" s="1433"/>
      <c r="S9374" s="1433"/>
      <c r="T9374" s="1433"/>
      <c r="U9374" s="1433"/>
      <c r="V9374" s="1433"/>
      <c r="W9374" s="1433"/>
      <c r="X9374" s="1433"/>
      <c r="Y9374" s="1433"/>
      <c r="Z9374" s="1433"/>
      <c r="AA9374" s="1433"/>
      <c r="AB9374" s="1433"/>
      <c r="AC9374" s="1433"/>
      <c r="AD9374" s="1433"/>
      <c r="AE9374" s="1433"/>
      <c r="AF9374" s="1433"/>
      <c r="AG9374" s="1433"/>
      <c r="AH9374" s="1433"/>
      <c r="AI9374" s="1433"/>
      <c r="AJ9374" s="1433"/>
      <c r="AK9374" s="1433"/>
      <c r="AL9374" s="1433"/>
      <c r="AM9374"/>
      <c r="AN9374"/>
      <c r="AO9374"/>
      <c r="AP9374"/>
      <c r="AQ9374"/>
      <c r="AR9374"/>
      <c r="AS9374"/>
      <c r="AT9374"/>
      <c r="AU9374"/>
      <c r="AV9374"/>
      <c r="AW9374"/>
      <c r="AX9374"/>
      <c r="AY9374"/>
      <c r="AZ9374"/>
      <c r="BA9374"/>
      <c r="BB9374"/>
      <c r="BC9374"/>
      <c r="BD9374"/>
      <c r="BE9374"/>
      <c r="BF9374"/>
      <c r="BG9374"/>
      <c r="BH9374"/>
      <c r="BI9374"/>
      <c r="BJ9374"/>
      <c r="BK9374"/>
      <c r="BL9374"/>
      <c r="BM9374"/>
      <c r="BN9374"/>
      <c r="BO9374"/>
      <c r="BP9374"/>
      <c r="BQ9374"/>
      <c r="BR9374"/>
      <c r="BS9374"/>
      <c r="BT9374"/>
      <c r="BU9374"/>
      <c r="BV9374"/>
      <c r="BW9374"/>
    </row>
    <row r="9375" spans="1:75" s="1175" customFormat="1">
      <c r="A9375" s="2590"/>
      <c r="B9375" s="2591">
        <v>2015</v>
      </c>
      <c r="C9375" s="2591">
        <f>+B9375+1</f>
        <v>2016</v>
      </c>
      <c r="D9375" s="2591">
        <f>+C9375+1</f>
        <v>2017</v>
      </c>
      <c r="E9375" s="3194"/>
      <c r="F9375" s="3194"/>
      <c r="G9375" s="3194"/>
      <c r="H9375" s="3194"/>
      <c r="I9375" s="3194"/>
      <c r="J9375" s="3194"/>
      <c r="K9375" s="3194"/>
      <c r="L9375" s="3194"/>
      <c r="M9375" s="1433"/>
      <c r="N9375" s="1433"/>
      <c r="O9375" s="1433"/>
      <c r="P9375" s="1433"/>
      <c r="Q9375" s="1433"/>
      <c r="R9375" s="1433"/>
      <c r="S9375" s="1433"/>
      <c r="T9375" s="1433"/>
      <c r="U9375" s="1433"/>
      <c r="V9375" s="1433"/>
      <c r="W9375" s="1433"/>
      <c r="X9375" s="1433"/>
      <c r="Y9375" s="1433"/>
      <c r="Z9375" s="1433"/>
      <c r="AA9375" s="1433"/>
      <c r="AB9375" s="1433"/>
      <c r="AC9375" s="1433"/>
      <c r="AD9375" s="1433"/>
      <c r="AE9375" s="1433"/>
      <c r="AF9375" s="1433"/>
      <c r="AG9375" s="1433"/>
      <c r="AH9375" s="1433"/>
      <c r="AI9375" s="1433"/>
      <c r="AJ9375" s="1433"/>
      <c r="AK9375" s="1433"/>
      <c r="AL9375" s="1433"/>
      <c r="AM9375"/>
      <c r="AN9375"/>
      <c r="AO9375"/>
      <c r="AP9375"/>
      <c r="AQ9375"/>
      <c r="AR9375"/>
      <c r="AS9375"/>
      <c r="AT9375"/>
      <c r="AU9375"/>
      <c r="AV9375"/>
      <c r="AW9375"/>
      <c r="AX9375"/>
      <c r="AY9375"/>
      <c r="AZ9375"/>
      <c r="BA9375"/>
      <c r="BB9375"/>
      <c r="BC9375"/>
      <c r="BD9375"/>
      <c r="BE9375"/>
      <c r="BF9375"/>
      <c r="BG9375"/>
      <c r="BH9375"/>
      <c r="BI9375"/>
      <c r="BJ9375"/>
      <c r="BK9375"/>
      <c r="BL9375"/>
      <c r="BM9375"/>
      <c r="BN9375"/>
      <c r="BO9375"/>
      <c r="BP9375"/>
      <c r="BQ9375"/>
      <c r="BR9375"/>
      <c r="BS9375"/>
      <c r="BT9375"/>
      <c r="BU9375"/>
      <c r="BV9375"/>
      <c r="BW9375"/>
    </row>
    <row r="9376" spans="1:75" s="1175" customFormat="1">
      <c r="A9376" s="1433" t="s">
        <v>3356</v>
      </c>
      <c r="B9376" s="1433">
        <f>+'CVC Cable'!DE230</f>
        <v>212.35</v>
      </c>
      <c r="C9376" s="1433">
        <f>+'CVC Cable'!DJ230</f>
        <v>145.95400000000001</v>
      </c>
      <c r="D9376" s="1433">
        <f>+'CVC Cable'!DO230</f>
        <v>187.76499999999999</v>
      </c>
      <c r="E9376" s="3194"/>
      <c r="F9376" s="3194"/>
      <c r="G9376" s="3194"/>
      <c r="H9376" s="3194"/>
      <c r="I9376" s="3194"/>
      <c r="J9376" s="3194"/>
      <c r="K9376" s="3194"/>
      <c r="L9376" s="3194"/>
      <c r="M9376" s="1433"/>
      <c r="N9376" s="1433"/>
      <c r="O9376" s="1433"/>
      <c r="P9376" s="1433"/>
      <c r="Q9376" s="1433"/>
      <c r="R9376" s="1433"/>
      <c r="S9376" s="1433"/>
      <c r="T9376" s="1433"/>
      <c r="U9376" s="1433"/>
      <c r="V9376" s="1433"/>
      <c r="W9376" s="1433"/>
      <c r="X9376" s="1433"/>
      <c r="Y9376" s="1433"/>
      <c r="Z9376" s="1433"/>
      <c r="AA9376" s="1433"/>
      <c r="AB9376" s="1433"/>
      <c r="AC9376" s="1433"/>
      <c r="AD9376" s="1433"/>
      <c r="AE9376" s="1433"/>
      <c r="AF9376" s="1433"/>
      <c r="AG9376" s="1433"/>
      <c r="AH9376" s="1433"/>
      <c r="AI9376" s="1433"/>
      <c r="AJ9376" s="1433"/>
      <c r="AK9376" s="1433"/>
      <c r="AL9376" s="1433"/>
      <c r="AM9376"/>
      <c r="AN9376"/>
      <c r="AO9376"/>
      <c r="AP9376"/>
      <c r="AQ9376"/>
      <c r="AR9376"/>
      <c r="AS9376"/>
      <c r="AT9376"/>
      <c r="AU9376"/>
      <c r="AV9376"/>
      <c r="AW9376"/>
      <c r="AX9376"/>
      <c r="AY9376"/>
      <c r="AZ9376"/>
      <c r="BA9376"/>
      <c r="BB9376"/>
      <c r="BC9376"/>
      <c r="BD9376"/>
      <c r="BE9376"/>
      <c r="BF9376"/>
      <c r="BG9376"/>
      <c r="BH9376"/>
      <c r="BI9376"/>
      <c r="BJ9376"/>
      <c r="BK9376"/>
      <c r="BL9376"/>
      <c r="BM9376"/>
      <c r="BN9376"/>
      <c r="BO9376"/>
      <c r="BP9376"/>
      <c r="BQ9376"/>
      <c r="BR9376"/>
      <c r="BS9376"/>
      <c r="BT9376"/>
      <c r="BU9376"/>
      <c r="BV9376"/>
      <c r="BW9376"/>
    </row>
    <row r="9377" spans="1:75" s="1175" customFormat="1">
      <c r="A9377" s="1433" t="s">
        <v>474</v>
      </c>
      <c r="B9377" s="1433">
        <f>+'CVC Cable'!DE235</f>
        <v>312.71100000000001</v>
      </c>
      <c r="C9377" s="1433">
        <f>+'CVC Cable'!DJ235</f>
        <v>241.20400000000001</v>
      </c>
      <c r="D9377" s="1433">
        <f>+'CVC Cable'!DO235</f>
        <v>263.08</v>
      </c>
      <c r="E9377" s="1433"/>
      <c r="F9377" s="1433"/>
      <c r="G9377" s="1433"/>
      <c r="H9377" s="1433"/>
      <c r="I9377" s="1433"/>
      <c r="J9377" s="1433"/>
      <c r="K9377" s="1433"/>
      <c r="L9377" s="1433"/>
      <c r="M9377" s="1433"/>
      <c r="N9377" s="1433"/>
      <c r="O9377" s="1433"/>
      <c r="P9377" s="1433"/>
      <c r="Q9377" s="1433"/>
      <c r="R9377" s="1433"/>
      <c r="S9377" s="1433"/>
      <c r="T9377" s="1433"/>
      <c r="U9377" s="1433"/>
      <c r="V9377" s="1433"/>
      <c r="W9377" s="1433"/>
      <c r="X9377" s="1433"/>
      <c r="Y9377" s="1433"/>
      <c r="Z9377" s="1433"/>
      <c r="AA9377" s="1433"/>
      <c r="AB9377" s="1433"/>
      <c r="AC9377" s="1433"/>
      <c r="AD9377" s="1433"/>
      <c r="AE9377" s="1433"/>
      <c r="AF9377" s="1433"/>
      <c r="AG9377" s="1433"/>
      <c r="AH9377" s="1433"/>
      <c r="AI9377" s="1433"/>
      <c r="AJ9377" s="1433"/>
      <c r="AK9377" s="1433"/>
      <c r="AL9377" s="1433"/>
      <c r="AM9377"/>
      <c r="AN9377"/>
      <c r="AO9377"/>
      <c r="AP9377"/>
      <c r="AQ9377"/>
      <c r="AR9377"/>
      <c r="AS9377"/>
      <c r="AT9377"/>
      <c r="AU9377"/>
      <c r="AV9377"/>
      <c r="AW9377"/>
      <c r="AX9377"/>
      <c r="AY9377"/>
      <c r="AZ9377"/>
      <c r="BA9377"/>
      <c r="BB9377"/>
      <c r="BC9377"/>
      <c r="BD9377"/>
      <c r="BE9377"/>
      <c r="BF9377"/>
      <c r="BG9377"/>
      <c r="BH9377"/>
      <c r="BI9377"/>
      <c r="BJ9377"/>
      <c r="BK9377"/>
      <c r="BL9377"/>
      <c r="BM9377"/>
      <c r="BN9377"/>
      <c r="BO9377"/>
      <c r="BP9377"/>
      <c r="BQ9377"/>
      <c r="BR9377"/>
      <c r="BS9377"/>
      <c r="BT9377"/>
      <c r="BU9377"/>
      <c r="BV9377"/>
      <c r="BW9377"/>
    </row>
    <row r="9378" spans="1:75" s="1175" customFormat="1">
      <c r="A9378" s="1433" t="s">
        <v>92</v>
      </c>
      <c r="B9378" s="1433">
        <f>+B9379-SUM(B9376:B9377)</f>
        <v>291.33499999999992</v>
      </c>
      <c r="C9378" s="1433">
        <f>+C9379-SUM(C9376:C9377)</f>
        <v>241.33000000000004</v>
      </c>
      <c r="D9378" s="1433">
        <f>+D9379-SUM(D9376:D9377)</f>
        <v>260.58700000000005</v>
      </c>
      <c r="E9378" s="1433"/>
      <c r="F9378" s="1433"/>
      <c r="G9378" s="1433"/>
      <c r="H9378" s="1433"/>
      <c r="I9378" s="1433"/>
      <c r="J9378" s="1433"/>
      <c r="K9378" s="1433"/>
      <c r="L9378" s="1433"/>
      <c r="M9378" s="1433"/>
      <c r="N9378" s="1433"/>
      <c r="O9378" s="1433"/>
      <c r="P9378" s="1433"/>
      <c r="Q9378" s="1433"/>
      <c r="R9378" s="1433"/>
      <c r="S9378" s="1433"/>
      <c r="T9378" s="1433"/>
      <c r="U9378" s="1433"/>
      <c r="V9378" s="1433"/>
      <c r="W9378" s="1433"/>
      <c r="X9378" s="1433"/>
      <c r="Y9378" s="1433"/>
      <c r="Z9378" s="1433"/>
      <c r="AA9378" s="1433"/>
      <c r="AB9378" s="1433"/>
      <c r="AC9378" s="1433"/>
      <c r="AD9378" s="1433"/>
      <c r="AE9378" s="1433"/>
      <c r="AF9378" s="1433"/>
      <c r="AG9378" s="1433"/>
      <c r="AH9378" s="1433"/>
      <c r="AI9378" s="1433"/>
      <c r="AJ9378" s="1433"/>
      <c r="AK9378" s="1433"/>
      <c r="AL9378" s="1433"/>
      <c r="AM9378"/>
      <c r="AN9378"/>
      <c r="AO9378"/>
      <c r="AP9378"/>
      <c r="AQ9378"/>
      <c r="AR9378"/>
      <c r="AS9378"/>
      <c r="AT9378"/>
      <c r="AU9378"/>
      <c r="AV9378"/>
      <c r="AW9378"/>
      <c r="AX9378"/>
      <c r="AY9378"/>
      <c r="AZ9378"/>
      <c r="BA9378"/>
      <c r="BB9378"/>
      <c r="BC9378"/>
      <c r="BD9378"/>
      <c r="BE9378"/>
      <c r="BF9378"/>
      <c r="BG9378"/>
      <c r="BH9378"/>
      <c r="BI9378"/>
      <c r="BJ9378"/>
      <c r="BK9378"/>
      <c r="BL9378"/>
      <c r="BM9378"/>
      <c r="BN9378"/>
      <c r="BO9378"/>
      <c r="BP9378"/>
      <c r="BQ9378"/>
      <c r="BR9378"/>
      <c r="BS9378"/>
      <c r="BT9378"/>
      <c r="BU9378"/>
      <c r="BV9378"/>
      <c r="BW9378"/>
    </row>
    <row r="9379" spans="1:75" s="1175" customFormat="1">
      <c r="A9379" s="22" t="s">
        <v>638</v>
      </c>
      <c r="B9379" s="2590">
        <f>+'CVC Cable'!DE258</f>
        <v>816.39599999999996</v>
      </c>
      <c r="C9379" s="2590">
        <f>+'CVC Cable'!DJ258</f>
        <v>628.48800000000006</v>
      </c>
      <c r="D9379" s="2590">
        <f>+'CVC Cable'!DO258</f>
        <v>711.43200000000002</v>
      </c>
      <c r="E9379" s="1433"/>
      <c r="F9379" s="1433"/>
      <c r="G9379" s="1433"/>
      <c r="H9379" s="1433"/>
      <c r="I9379" s="1433"/>
      <c r="J9379" s="1433"/>
      <c r="K9379" s="1433"/>
      <c r="L9379" s="1433"/>
      <c r="M9379" s="1433"/>
      <c r="N9379" s="1433"/>
      <c r="O9379" s="1433"/>
      <c r="P9379" s="1433"/>
      <c r="Q9379" s="1433"/>
      <c r="R9379" s="1433"/>
      <c r="S9379" s="1433"/>
      <c r="T9379" s="1433"/>
      <c r="U9379" s="1433"/>
      <c r="V9379" s="1433"/>
      <c r="W9379" s="1433"/>
      <c r="X9379" s="1433"/>
      <c r="Y9379" s="1433"/>
      <c r="Z9379" s="1433"/>
      <c r="AA9379" s="1433"/>
      <c r="AB9379" s="1433"/>
      <c r="AC9379" s="1433"/>
      <c r="AD9379" s="1433"/>
      <c r="AE9379" s="1433"/>
      <c r="AF9379" s="1433"/>
      <c r="AG9379" s="1433"/>
      <c r="AH9379" s="1433"/>
      <c r="AI9379" s="1433"/>
      <c r="AJ9379" s="1433"/>
      <c r="AK9379" s="1433"/>
      <c r="AL9379" s="1433"/>
      <c r="AM9379"/>
      <c r="AN9379"/>
      <c r="AO9379"/>
      <c r="AP9379"/>
      <c r="AQ9379"/>
      <c r="AR9379"/>
      <c r="AS9379"/>
      <c r="AT9379"/>
      <c r="AU9379"/>
      <c r="AV9379"/>
      <c r="AW9379"/>
      <c r="AX9379"/>
      <c r="AY9379"/>
      <c r="AZ9379"/>
      <c r="BA9379"/>
      <c r="BB9379"/>
      <c r="BC9379"/>
      <c r="BD9379"/>
      <c r="BE9379"/>
      <c r="BF9379"/>
      <c r="BG9379"/>
      <c r="BH9379"/>
      <c r="BI9379"/>
      <c r="BJ9379"/>
      <c r="BK9379"/>
      <c r="BL9379"/>
      <c r="BM9379"/>
      <c r="BN9379"/>
      <c r="BO9379"/>
      <c r="BP9379"/>
      <c r="BQ9379"/>
      <c r="BR9379"/>
      <c r="BS9379"/>
      <c r="BT9379"/>
      <c r="BU9379"/>
      <c r="BV9379"/>
      <c r="BW9379"/>
    </row>
    <row r="9380" spans="1:75" s="1175" customFormat="1">
      <c r="A9380" s="1433"/>
      <c r="B9380" s="1433"/>
      <c r="C9380" s="1433"/>
      <c r="D9380" s="1433"/>
      <c r="E9380" s="1433"/>
      <c r="F9380" s="1433"/>
      <c r="G9380" s="1433"/>
      <c r="H9380" s="1433"/>
      <c r="I9380" s="1433"/>
      <c r="J9380" s="1433"/>
      <c r="K9380" s="1433"/>
      <c r="L9380" s="1433"/>
      <c r="M9380" s="1433"/>
      <c r="N9380" s="1433"/>
      <c r="O9380" s="1433"/>
      <c r="P9380" s="1433"/>
      <c r="Q9380" s="1433"/>
      <c r="R9380" s="1433"/>
      <c r="S9380" s="1433"/>
      <c r="T9380" s="1433"/>
      <c r="U9380" s="1433"/>
      <c r="V9380" s="1433"/>
      <c r="W9380" s="1433"/>
      <c r="X9380" s="1433"/>
      <c r="Y9380" s="1433"/>
      <c r="Z9380" s="1433"/>
      <c r="AA9380" s="1433"/>
      <c r="AB9380" s="1433"/>
      <c r="AC9380" s="1433"/>
      <c r="AD9380" s="1433"/>
      <c r="AE9380" s="1433"/>
      <c r="AF9380" s="1433"/>
      <c r="AG9380" s="1433"/>
      <c r="AH9380" s="1433"/>
      <c r="AI9380" s="1433"/>
      <c r="AJ9380" s="1433"/>
      <c r="AK9380" s="1433"/>
      <c r="AL9380" s="1433"/>
      <c r="AM9380"/>
      <c r="AN9380"/>
      <c r="AO9380"/>
      <c r="AP9380"/>
      <c r="AQ9380"/>
      <c r="AR9380"/>
      <c r="AS9380"/>
      <c r="AT9380"/>
      <c r="AU9380"/>
      <c r="AV9380"/>
      <c r="AW9380"/>
      <c r="AX9380"/>
      <c r="AY9380"/>
      <c r="AZ9380"/>
      <c r="BA9380"/>
      <c r="BB9380"/>
      <c r="BC9380"/>
      <c r="BD9380"/>
      <c r="BE9380"/>
      <c r="BF9380"/>
      <c r="BG9380"/>
      <c r="BH9380"/>
      <c r="BI9380"/>
      <c r="BJ9380"/>
      <c r="BK9380"/>
      <c r="BL9380"/>
      <c r="BM9380"/>
      <c r="BN9380"/>
      <c r="BO9380"/>
      <c r="BP9380"/>
      <c r="BQ9380"/>
      <c r="BR9380"/>
      <c r="BS9380"/>
      <c r="BT9380"/>
      <c r="BU9380"/>
      <c r="BV9380"/>
      <c r="BW9380"/>
    </row>
    <row r="9381" spans="1:75" s="1175" customFormat="1">
      <c r="A9381" s="44" t="s">
        <v>3357</v>
      </c>
      <c r="B9381" s="1433"/>
      <c r="C9381" s="1433"/>
      <c r="D9381" s="1433"/>
      <c r="E9381" s="1433"/>
      <c r="F9381" s="1433"/>
      <c r="G9381" s="1433"/>
      <c r="H9381" s="1433"/>
      <c r="I9381" s="1433"/>
      <c r="J9381" s="1433"/>
      <c r="K9381" s="1433"/>
      <c r="L9381" s="1433"/>
      <c r="M9381" s="1433"/>
      <c r="N9381" s="1433"/>
      <c r="O9381" s="1433"/>
      <c r="P9381" s="1433"/>
      <c r="Q9381" s="1433"/>
      <c r="R9381" s="1433"/>
      <c r="S9381" s="1433"/>
      <c r="T9381" s="1433"/>
      <c r="U9381" s="1433"/>
      <c r="V9381" s="1433"/>
      <c r="W9381" s="1433"/>
      <c r="X9381" s="1433"/>
      <c r="Y9381" s="1433"/>
      <c r="Z9381" s="1433"/>
      <c r="AA9381" s="1433"/>
      <c r="AB9381" s="1433"/>
      <c r="AC9381" s="1433"/>
      <c r="AD9381" s="1433"/>
      <c r="AE9381" s="1433"/>
      <c r="AF9381" s="1433"/>
      <c r="AG9381" s="1433"/>
      <c r="AH9381" s="1433"/>
      <c r="AI9381" s="1433"/>
      <c r="AJ9381" s="1433"/>
      <c r="AK9381" s="1433"/>
      <c r="AL9381" s="1433"/>
      <c r="AM9381"/>
      <c r="AN9381"/>
      <c r="AO9381"/>
      <c r="AP9381"/>
      <c r="AQ9381"/>
      <c r="AR9381"/>
      <c r="AS9381"/>
      <c r="AT9381"/>
      <c r="AU9381"/>
      <c r="AV9381"/>
      <c r="AW9381"/>
      <c r="AX9381"/>
      <c r="AY9381"/>
      <c r="AZ9381"/>
      <c r="BA9381"/>
      <c r="BB9381"/>
      <c r="BC9381"/>
      <c r="BD9381"/>
      <c r="BE9381"/>
      <c r="BF9381"/>
      <c r="BG9381"/>
      <c r="BH9381"/>
      <c r="BI9381"/>
      <c r="BJ9381"/>
      <c r="BK9381"/>
      <c r="BL9381"/>
      <c r="BM9381"/>
      <c r="BN9381"/>
      <c r="BO9381"/>
      <c r="BP9381"/>
      <c r="BQ9381"/>
      <c r="BR9381"/>
      <c r="BS9381"/>
      <c r="BT9381"/>
      <c r="BU9381"/>
      <c r="BV9381"/>
      <c r="BW9381"/>
    </row>
    <row r="9382" spans="1:75" s="1175" customFormat="1">
      <c r="A9382" s="1433" t="s">
        <v>3356</v>
      </c>
      <c r="B9382" s="3194">
        <f>+B9376/B$9386/12*1000</f>
        <v>6.1990045394170288</v>
      </c>
      <c r="C9382" s="3194">
        <f t="shared" ref="C9382:D9385" si="1615">+C9376/C$9386/12*1000</f>
        <v>4.2344169314011344</v>
      </c>
      <c r="D9382" s="3194">
        <f t="shared" si="1615"/>
        <v>5.4192786801971851</v>
      </c>
      <c r="E9382" s="1433"/>
      <c r="F9382" s="1433"/>
      <c r="G9382" s="1433"/>
      <c r="H9382" s="1433"/>
      <c r="I9382" s="1433"/>
      <c r="J9382" s="1433"/>
      <c r="K9382" s="1433"/>
      <c r="L9382" s="1433"/>
      <c r="M9382" s="1433"/>
      <c r="N9382" s="1433"/>
      <c r="O9382" s="1433"/>
      <c r="P9382" s="1433"/>
      <c r="Q9382" s="1433"/>
      <c r="R9382" s="1433"/>
      <c r="S9382" s="1433"/>
      <c r="T9382" s="1433"/>
      <c r="U9382" s="1433"/>
      <c r="V9382" s="1433"/>
      <c r="W9382" s="1433"/>
      <c r="X9382" s="1433"/>
      <c r="Y9382" s="1433"/>
      <c r="Z9382" s="1433"/>
      <c r="AA9382" s="1433"/>
      <c r="AB9382" s="1433"/>
      <c r="AC9382" s="1433"/>
      <c r="AD9382" s="1433"/>
      <c r="AE9382" s="1433"/>
      <c r="AF9382" s="1433"/>
      <c r="AG9382" s="1433"/>
      <c r="AH9382" s="1433"/>
      <c r="AI9382" s="1433"/>
      <c r="AJ9382" s="1433"/>
      <c r="AK9382" s="1433"/>
      <c r="AL9382" s="1433"/>
      <c r="AM9382"/>
      <c r="AN9382"/>
      <c r="AO9382"/>
      <c r="AP9382"/>
      <c r="AQ9382"/>
      <c r="AR9382"/>
      <c r="AS9382"/>
      <c r="AT9382"/>
      <c r="AU9382"/>
      <c r="AV9382"/>
      <c r="AW9382"/>
      <c r="AX9382"/>
      <c r="AY9382"/>
      <c r="AZ9382"/>
      <c r="BA9382"/>
      <c r="BB9382"/>
      <c r="BC9382"/>
      <c r="BD9382"/>
      <c r="BE9382"/>
      <c r="BF9382"/>
      <c r="BG9382"/>
      <c r="BH9382"/>
      <c r="BI9382"/>
      <c r="BJ9382"/>
      <c r="BK9382"/>
      <c r="BL9382"/>
      <c r="BM9382"/>
      <c r="BN9382"/>
      <c r="BO9382"/>
      <c r="BP9382"/>
      <c r="BQ9382"/>
      <c r="BR9382"/>
      <c r="BS9382"/>
      <c r="BT9382"/>
      <c r="BU9382"/>
      <c r="BV9382"/>
      <c r="BW9382"/>
    </row>
    <row r="9383" spans="1:75" s="1175" customFormat="1">
      <c r="A9383" s="1433" t="s">
        <v>474</v>
      </c>
      <c r="B9383" s="3194">
        <f>+B9377/B$9386/12*1000</f>
        <v>9.1287822393484266</v>
      </c>
      <c r="C9383" s="3194">
        <f t="shared" si="1615"/>
        <v>6.9978095942672303</v>
      </c>
      <c r="D9383" s="3194">
        <f t="shared" si="1615"/>
        <v>7.5930223161200194</v>
      </c>
      <c r="E9383" s="1433"/>
      <c r="F9383" s="1433"/>
      <c r="G9383" s="1433"/>
      <c r="H9383" s="1433"/>
      <c r="I9383" s="1433"/>
      <c r="J9383" s="1433"/>
      <c r="K9383" s="1433"/>
      <c r="L9383" s="1433"/>
      <c r="M9383" s="1433"/>
      <c r="N9383" s="1433"/>
      <c r="O9383" s="1433"/>
      <c r="P9383" s="1433"/>
      <c r="Q9383" s="1433"/>
      <c r="R9383" s="1433"/>
      <c r="S9383" s="1433"/>
      <c r="T9383" s="1433"/>
      <c r="U9383" s="1433"/>
      <c r="V9383" s="1433"/>
      <c r="W9383" s="1433"/>
      <c r="X9383" s="1433"/>
      <c r="Y9383" s="1433"/>
      <c r="Z9383" s="1433"/>
      <c r="AA9383" s="1433"/>
      <c r="AB9383" s="1433"/>
      <c r="AC9383" s="1433"/>
      <c r="AD9383" s="1433"/>
      <c r="AE9383" s="1433"/>
      <c r="AF9383" s="1433"/>
      <c r="AG9383" s="1433"/>
      <c r="AH9383" s="1433"/>
      <c r="AI9383" s="1433"/>
      <c r="AJ9383" s="1433"/>
      <c r="AK9383" s="1433"/>
      <c r="AL9383" s="1433"/>
      <c r="AM9383"/>
      <c r="AN9383"/>
      <c r="AO9383"/>
      <c r="AP9383"/>
      <c r="AQ9383"/>
      <c r="AR9383"/>
      <c r="AS9383"/>
      <c r="AT9383"/>
      <c r="AU9383"/>
      <c r="AV9383"/>
      <c r="AW9383"/>
      <c r="AX9383"/>
      <c r="AY9383"/>
      <c r="AZ9383"/>
      <c r="BA9383"/>
      <c r="BB9383"/>
      <c r="BC9383"/>
      <c r="BD9383"/>
      <c r="BE9383"/>
      <c r="BF9383"/>
      <c r="BG9383"/>
      <c r="BH9383"/>
      <c r="BI9383"/>
      <c r="BJ9383"/>
      <c r="BK9383"/>
      <c r="BL9383"/>
      <c r="BM9383"/>
      <c r="BN9383"/>
      <c r="BO9383"/>
      <c r="BP9383"/>
      <c r="BQ9383"/>
      <c r="BR9383"/>
      <c r="BS9383"/>
      <c r="BT9383"/>
      <c r="BU9383"/>
      <c r="BV9383"/>
      <c r="BW9383"/>
    </row>
    <row r="9384" spans="1:75" s="1175" customFormat="1">
      <c r="A9384" s="1433" t="s">
        <v>92</v>
      </c>
      <c r="B9384" s="3194">
        <f>+B9378/B$9386/12*1000</f>
        <v>8.5047656580695037</v>
      </c>
      <c r="C9384" s="3194">
        <f t="shared" si="1615"/>
        <v>7.0014651058212589</v>
      </c>
      <c r="D9384" s="3194">
        <f t="shared" si="1615"/>
        <v>7.5210692804119201</v>
      </c>
      <c r="E9384" s="1433"/>
      <c r="F9384" s="1433"/>
      <c r="G9384" s="1433"/>
      <c r="H9384" s="1433"/>
      <c r="I9384" s="1433"/>
      <c r="J9384" s="1433"/>
      <c r="K9384" s="1433"/>
      <c r="L9384" s="1433"/>
      <c r="M9384" s="1433"/>
      <c r="N9384" s="1433"/>
      <c r="O9384" s="1433"/>
      <c r="P9384" s="1433"/>
      <c r="Q9384" s="1433"/>
      <c r="R9384" s="1433"/>
      <c r="S9384" s="1433"/>
      <c r="T9384" s="1433"/>
      <c r="U9384" s="1433"/>
      <c r="V9384" s="1433"/>
      <c r="W9384" s="1433"/>
      <c r="X9384" s="1433"/>
      <c r="Y9384" s="1433"/>
      <c r="Z9384" s="1433"/>
      <c r="AA9384" s="1433"/>
      <c r="AB9384" s="1433"/>
      <c r="AC9384" s="1433"/>
      <c r="AD9384" s="1433"/>
      <c r="AE9384" s="1433"/>
      <c r="AF9384" s="1433"/>
      <c r="AG9384" s="1433"/>
      <c r="AH9384" s="1433"/>
      <c r="AI9384" s="1433"/>
      <c r="AJ9384" s="1433"/>
      <c r="AK9384" s="1433"/>
      <c r="AL9384" s="1433"/>
      <c r="AM9384"/>
      <c r="AN9384"/>
      <c r="AO9384"/>
      <c r="AP9384"/>
      <c r="AQ9384"/>
      <c r="AR9384"/>
      <c r="AS9384"/>
      <c r="AT9384"/>
      <c r="AU9384"/>
      <c r="AV9384"/>
      <c r="AW9384"/>
      <c r="AX9384"/>
      <c r="AY9384"/>
      <c r="AZ9384"/>
      <c r="BA9384"/>
      <c r="BB9384"/>
      <c r="BC9384"/>
      <c r="BD9384"/>
      <c r="BE9384"/>
      <c r="BF9384"/>
      <c r="BG9384"/>
      <c r="BH9384"/>
      <c r="BI9384"/>
      <c r="BJ9384"/>
      <c r="BK9384"/>
      <c r="BL9384"/>
      <c r="BM9384"/>
      <c r="BN9384"/>
      <c r="BO9384"/>
      <c r="BP9384"/>
      <c r="BQ9384"/>
      <c r="BR9384"/>
      <c r="BS9384"/>
      <c r="BT9384"/>
      <c r="BU9384"/>
      <c r="BV9384"/>
      <c r="BW9384"/>
    </row>
    <row r="9385" spans="1:75" s="1175" customFormat="1">
      <c r="A9385" s="22" t="s">
        <v>638</v>
      </c>
      <c r="B9385" s="3266">
        <f>+B9379/B$9386/12*1000</f>
        <v>23.832552436834959</v>
      </c>
      <c r="C9385" s="3266">
        <f t="shared" si="1615"/>
        <v>18.233691631489624</v>
      </c>
      <c r="D9385" s="3266">
        <f t="shared" si="1615"/>
        <v>20.533370276729123</v>
      </c>
      <c r="E9385" s="1433"/>
      <c r="F9385" s="1433"/>
      <c r="G9385" s="1433"/>
      <c r="H9385" s="1433"/>
      <c r="I9385" s="1433"/>
      <c r="J9385" s="1433"/>
      <c r="K9385" s="1433"/>
      <c r="L9385" s="1433"/>
      <c r="M9385" s="1433"/>
      <c r="N9385" s="1433"/>
      <c r="O9385" s="1433"/>
      <c r="P9385" s="1433"/>
      <c r="Q9385" s="1433"/>
      <c r="R9385" s="1433"/>
      <c r="S9385" s="1433"/>
      <c r="T9385" s="1433"/>
      <c r="U9385" s="1433"/>
      <c r="V9385" s="1433"/>
      <c r="W9385" s="1433"/>
      <c r="X9385" s="1433"/>
      <c r="Y9385" s="1433"/>
      <c r="Z9385" s="1433"/>
      <c r="AA9385" s="1433"/>
      <c r="AB9385" s="1433"/>
      <c r="AC9385" s="1433"/>
      <c r="AD9385" s="1433"/>
      <c r="AE9385" s="1433"/>
      <c r="AF9385" s="1433"/>
      <c r="AG9385" s="1433"/>
      <c r="AH9385" s="1433"/>
      <c r="AI9385" s="1433"/>
      <c r="AJ9385" s="1433"/>
      <c r="AK9385" s="1433"/>
      <c r="AL9385" s="1433"/>
      <c r="AM9385"/>
      <c r="AN9385"/>
      <c r="AO9385"/>
      <c r="AP9385"/>
      <c r="AQ9385"/>
      <c r="AR9385"/>
      <c r="AS9385"/>
      <c r="AT9385"/>
      <c r="AU9385"/>
      <c r="AV9385"/>
      <c r="AW9385"/>
      <c r="AX9385"/>
      <c r="AY9385"/>
      <c r="AZ9385"/>
      <c r="BA9385"/>
      <c r="BB9385"/>
      <c r="BC9385"/>
      <c r="BD9385"/>
      <c r="BE9385"/>
      <c r="BF9385"/>
      <c r="BG9385"/>
      <c r="BH9385"/>
      <c r="BI9385"/>
      <c r="BJ9385"/>
      <c r="BK9385"/>
      <c r="BL9385"/>
      <c r="BM9385"/>
      <c r="BN9385"/>
      <c r="BO9385"/>
      <c r="BP9385"/>
      <c r="BQ9385"/>
      <c r="BR9385"/>
      <c r="BS9385"/>
      <c r="BT9385"/>
      <c r="BU9385"/>
      <c r="BV9385"/>
      <c r="BW9385"/>
    </row>
    <row r="9386" spans="1:75" s="1175" customFormat="1">
      <c r="A9386" s="24" t="s">
        <v>3358</v>
      </c>
      <c r="B9386" s="108">
        <f>+'CVC Cable'!DE$141</f>
        <v>2854.625</v>
      </c>
      <c r="C9386" s="108">
        <f>+'CVC Cable'!DJ$141</f>
        <v>2872.375</v>
      </c>
      <c r="D9386" s="108">
        <f>+'CVC Cable'!DO$141</f>
        <v>2887.3</v>
      </c>
      <c r="E9386" s="1433"/>
      <c r="F9386" s="1433"/>
      <c r="G9386" s="1433"/>
      <c r="H9386" s="1433"/>
      <c r="I9386" s="1433"/>
      <c r="J9386" s="1433"/>
      <c r="K9386" s="1433"/>
      <c r="L9386" s="1433"/>
      <c r="M9386" s="1433"/>
      <c r="N9386" s="1433"/>
      <c r="O9386" s="1433"/>
      <c r="P9386" s="1433"/>
      <c r="Q9386" s="1433"/>
      <c r="R9386" s="1433"/>
      <c r="S9386" s="1433"/>
      <c r="T9386" s="1433"/>
      <c r="U9386" s="1433"/>
      <c r="V9386" s="1433"/>
      <c r="W9386" s="1433"/>
      <c r="X9386" s="1433"/>
      <c r="Y9386" s="1433"/>
      <c r="Z9386" s="1433"/>
      <c r="AA9386" s="1433"/>
      <c r="AB9386" s="1433"/>
      <c r="AC9386" s="1433"/>
      <c r="AD9386" s="1433"/>
      <c r="AE9386" s="1433"/>
      <c r="AF9386" s="1433"/>
      <c r="AG9386" s="1433"/>
      <c r="AH9386" s="1433"/>
      <c r="AI9386" s="1433"/>
      <c r="AJ9386" s="1433"/>
      <c r="AK9386" s="1433"/>
      <c r="AL9386" s="1433"/>
      <c r="AM9386"/>
      <c r="AN9386"/>
      <c r="AO9386"/>
      <c r="AP9386"/>
      <c r="AQ9386"/>
      <c r="AR9386"/>
      <c r="AS9386"/>
      <c r="AT9386"/>
      <c r="AU9386"/>
      <c r="AV9386"/>
      <c r="AW9386"/>
      <c r="AX9386"/>
      <c r="AY9386"/>
      <c r="AZ9386"/>
      <c r="BA9386"/>
      <c r="BB9386"/>
      <c r="BC9386"/>
      <c r="BD9386"/>
      <c r="BE9386"/>
      <c r="BF9386"/>
      <c r="BG9386"/>
      <c r="BH9386"/>
      <c r="BI9386"/>
      <c r="BJ9386"/>
      <c r="BK9386"/>
      <c r="BL9386"/>
      <c r="BM9386"/>
      <c r="BN9386"/>
      <c r="BO9386"/>
      <c r="BP9386"/>
      <c r="BQ9386"/>
      <c r="BR9386"/>
      <c r="BS9386"/>
      <c r="BT9386"/>
      <c r="BU9386"/>
      <c r="BV9386"/>
      <c r="BW9386"/>
    </row>
    <row r="9387" spans="1:75" s="1175" customFormat="1">
      <c r="A9387" s="1433"/>
      <c r="B9387" s="1433"/>
      <c r="C9387" s="1433"/>
      <c r="D9387" s="1433"/>
      <c r="E9387" s="1433"/>
      <c r="F9387" s="1433"/>
      <c r="G9387" s="1433"/>
      <c r="H9387" s="1433"/>
      <c r="I9387" s="1433"/>
      <c r="J9387" s="1433"/>
      <c r="K9387" s="1433"/>
      <c r="L9387" s="1433"/>
      <c r="M9387" s="1433"/>
      <c r="N9387" s="1433"/>
      <c r="O9387" s="1433"/>
      <c r="P9387" s="1433"/>
      <c r="Q9387" s="1433"/>
      <c r="R9387" s="1433"/>
      <c r="S9387" s="1433"/>
      <c r="T9387" s="1433"/>
      <c r="U9387" s="1433"/>
      <c r="V9387" s="1433"/>
      <c r="W9387" s="1433"/>
      <c r="X9387" s="1433"/>
      <c r="Y9387" s="1433"/>
      <c r="Z9387" s="1433"/>
      <c r="AA9387" s="1433"/>
      <c r="AB9387" s="1433"/>
      <c r="AC9387" s="1433"/>
      <c r="AD9387" s="1433"/>
      <c r="AE9387" s="1433"/>
      <c r="AF9387" s="1433"/>
      <c r="AG9387" s="1433"/>
      <c r="AH9387" s="1433"/>
      <c r="AI9387" s="1433"/>
      <c r="AJ9387" s="1433"/>
      <c r="AK9387" s="1433"/>
      <c r="AL9387" s="1433"/>
      <c r="AM9387"/>
      <c r="AN9387"/>
      <c r="AO9387"/>
      <c r="AP9387"/>
      <c r="AQ9387"/>
      <c r="AR9387"/>
      <c r="AS9387"/>
      <c r="AT9387"/>
      <c r="AU9387"/>
      <c r="AV9387"/>
      <c r="AW9387"/>
      <c r="AX9387"/>
      <c r="AY9387"/>
      <c r="AZ9387"/>
      <c r="BA9387"/>
      <c r="BB9387"/>
      <c r="BC9387"/>
      <c r="BD9387"/>
      <c r="BE9387"/>
      <c r="BF9387"/>
      <c r="BG9387"/>
      <c r="BH9387"/>
      <c r="BI9387"/>
      <c r="BJ9387"/>
      <c r="BK9387"/>
      <c r="BL9387"/>
      <c r="BM9387"/>
      <c r="BN9387"/>
      <c r="BO9387"/>
      <c r="BP9387"/>
      <c r="BQ9387"/>
      <c r="BR9387"/>
      <c r="BS9387"/>
      <c r="BT9387"/>
      <c r="BU9387"/>
      <c r="BV9387"/>
      <c r="BW9387"/>
    </row>
    <row r="9388" spans="1:75" s="1177" customFormat="1">
      <c r="A9388" s="1468"/>
      <c r="B9388" s="1165">
        <v>2012</v>
      </c>
      <c r="C9388" s="1165">
        <v>2013</v>
      </c>
      <c r="D9388" s="1165">
        <f>+C9388+1</f>
        <v>2014</v>
      </c>
      <c r="E9388" s="1165">
        <f>+D9388+1</f>
        <v>2015</v>
      </c>
      <c r="F9388" s="411" t="s">
        <v>1366</v>
      </c>
      <c r="G9388" s="1468"/>
      <c r="H9388" s="411"/>
      <c r="I9388" s="1468"/>
      <c r="J9388" s="1468"/>
      <c r="K9388" s="1468"/>
      <c r="L9388" s="1468"/>
      <c r="M9388" s="1468"/>
      <c r="N9388" s="1468"/>
      <c r="O9388" s="1468"/>
      <c r="P9388" s="1468"/>
      <c r="Q9388" s="1468"/>
      <c r="R9388" s="411"/>
      <c r="S9388" s="1468"/>
      <c r="T9388" s="1468"/>
      <c r="U9388" s="1468"/>
      <c r="V9388" s="1468"/>
      <c r="W9388" s="1468"/>
      <c r="X9388" s="1468"/>
      <c r="Y9388" s="1468"/>
      <c r="Z9388" s="1468"/>
      <c r="AA9388" s="1468"/>
      <c r="AB9388" s="1468"/>
      <c r="AC9388" s="1468"/>
      <c r="AD9388" s="1468"/>
      <c r="AE9388" s="1468"/>
      <c r="AF9388" s="1468"/>
      <c r="AG9388" s="1468"/>
      <c r="AH9388" s="1468"/>
      <c r="AI9388" s="1468"/>
      <c r="AJ9388" s="1468"/>
      <c r="AK9388" s="1468"/>
      <c r="AL9388" s="1468"/>
      <c r="AM9388"/>
      <c r="AN9388"/>
      <c r="AO9388"/>
      <c r="AP9388"/>
      <c r="AQ9388"/>
      <c r="AR9388"/>
      <c r="AS9388"/>
      <c r="AT9388"/>
      <c r="AU9388"/>
      <c r="AV9388"/>
      <c r="AW9388"/>
      <c r="AX9388"/>
      <c r="AY9388"/>
      <c r="AZ9388"/>
      <c r="BA9388"/>
      <c r="BB9388"/>
      <c r="BC9388"/>
      <c r="BD9388"/>
      <c r="BE9388"/>
      <c r="BF9388"/>
      <c r="BG9388"/>
      <c r="BH9388"/>
      <c r="BI9388"/>
      <c r="BJ9388"/>
      <c r="BK9388"/>
      <c r="BL9388"/>
      <c r="BM9388"/>
      <c r="BN9388"/>
      <c r="BO9388"/>
      <c r="BP9388"/>
      <c r="BQ9388"/>
      <c r="BR9388"/>
      <c r="BS9388"/>
      <c r="BT9388"/>
      <c r="BU9388"/>
      <c r="BV9388"/>
      <c r="BW9388"/>
    </row>
    <row r="9389" spans="1:75" s="1177" customFormat="1">
      <c r="A9389" s="411" t="s">
        <v>3359</v>
      </c>
      <c r="B9389" s="1468" t="e">
        <f>+[2]Inputs!$CP$366</f>
        <v>#REF!</v>
      </c>
      <c r="C9389" s="1468" t="e">
        <f>+[2]Inputs!$CU$366</f>
        <v>#REF!</v>
      </c>
      <c r="D9389" s="1468">
        <f>+[2]Inputs!$CZ$366</f>
        <v>1126</v>
      </c>
      <c r="E9389" s="1468">
        <f>+[2]Inputs!$DE$366</f>
        <v>1055</v>
      </c>
      <c r="F9389" s="1468"/>
      <c r="G9389" s="1468"/>
      <c r="H9389" s="411"/>
      <c r="I9389" s="1468"/>
      <c r="J9389" s="1468"/>
      <c r="K9389" s="1468"/>
      <c r="L9389" s="1468"/>
      <c r="M9389" s="1468"/>
      <c r="N9389" s="1468"/>
      <c r="O9389" s="1468"/>
      <c r="P9389" s="1468"/>
      <c r="Q9389" s="1468"/>
      <c r="R9389" s="411"/>
      <c r="S9389" s="1468"/>
      <c r="T9389" s="1468"/>
      <c r="U9389" s="1468"/>
      <c r="V9389" s="1468"/>
      <c r="W9389" s="1468"/>
      <c r="X9389" s="1468"/>
      <c r="Y9389" s="1468"/>
      <c r="Z9389" s="1468"/>
      <c r="AA9389" s="1468"/>
      <c r="AB9389" s="1468"/>
      <c r="AC9389" s="1468"/>
      <c r="AD9389" s="1468"/>
      <c r="AE9389" s="1468"/>
      <c r="AF9389" s="1468"/>
      <c r="AG9389" s="1468"/>
      <c r="AH9389" s="1468"/>
      <c r="AI9389" s="1468"/>
      <c r="AJ9389" s="1468"/>
      <c r="AK9389" s="1468"/>
      <c r="AL9389" s="1468"/>
      <c r="AM9389"/>
      <c r="AN9389"/>
      <c r="AO9389"/>
      <c r="AP9389"/>
      <c r="AQ9389"/>
      <c r="AR9389"/>
      <c r="AS9389"/>
      <c r="AT9389"/>
      <c r="AU9389"/>
      <c r="AV9389"/>
      <c r="AW9389"/>
      <c r="AX9389"/>
      <c r="AY9389"/>
      <c r="AZ9389"/>
      <c r="BA9389"/>
      <c r="BB9389"/>
      <c r="BC9389"/>
      <c r="BD9389"/>
      <c r="BE9389"/>
      <c r="BF9389"/>
      <c r="BG9389"/>
      <c r="BH9389"/>
      <c r="BI9389"/>
      <c r="BJ9389"/>
      <c r="BK9389"/>
      <c r="BL9389"/>
      <c r="BM9389"/>
      <c r="BN9389"/>
      <c r="BO9389"/>
      <c r="BP9389"/>
      <c r="BQ9389"/>
      <c r="BR9389"/>
      <c r="BS9389"/>
      <c r="BT9389"/>
      <c r="BU9389"/>
      <c r="BV9389"/>
      <c r="BW9389"/>
    </row>
    <row r="9390" spans="1:75" s="1177" customFormat="1">
      <c r="A9390" s="3062" t="s">
        <v>3360</v>
      </c>
      <c r="B9390" s="1468">
        <f>+[2]Output!$CP$175</f>
        <v>0</v>
      </c>
      <c r="C9390" s="1468">
        <f>+[2]Output!$CU$175</f>
        <v>0</v>
      </c>
      <c r="D9390" s="1468">
        <f>+[2]Output!$CZ$175</f>
        <v>22868</v>
      </c>
      <c r="E9390" s="1468">
        <f>+[2]Output!$DE$175</f>
        <v>23795</v>
      </c>
      <c r="F9390" s="1468"/>
      <c r="G9390" s="1468"/>
      <c r="H9390" s="1468"/>
      <c r="I9390" s="1468"/>
      <c r="J9390" s="1468"/>
      <c r="K9390" s="1468"/>
      <c r="L9390" s="1468"/>
      <c r="M9390" s="1468"/>
      <c r="N9390" s="1468"/>
      <c r="O9390" s="1468"/>
      <c r="P9390" s="1468"/>
      <c r="Q9390" s="1468"/>
      <c r="R9390" s="1468"/>
      <c r="S9390" s="1468"/>
      <c r="T9390" s="1468"/>
      <c r="U9390" s="1468"/>
      <c r="V9390" s="1468"/>
      <c r="W9390" s="1468"/>
      <c r="X9390" s="1468"/>
      <c r="Y9390" s="1468"/>
      <c r="Z9390" s="1468"/>
      <c r="AA9390" s="1468"/>
      <c r="AB9390" s="1468"/>
      <c r="AC9390" s="1468"/>
      <c r="AD9390" s="1468"/>
      <c r="AE9390" s="1468"/>
      <c r="AF9390" s="1468"/>
      <c r="AG9390" s="1468"/>
      <c r="AH9390" s="1468"/>
      <c r="AI9390" s="1468"/>
      <c r="AJ9390" s="1468"/>
      <c r="AK9390" s="1468"/>
      <c r="AL9390" s="1468"/>
      <c r="AM9390"/>
      <c r="AN9390"/>
      <c r="AO9390"/>
      <c r="AP9390"/>
      <c r="AQ9390"/>
      <c r="AR9390"/>
      <c r="AS9390"/>
      <c r="AT9390"/>
      <c r="AU9390"/>
      <c r="AV9390"/>
      <c r="AW9390"/>
      <c r="AX9390"/>
      <c r="AY9390"/>
      <c r="AZ9390"/>
      <c r="BA9390"/>
      <c r="BB9390"/>
      <c r="BC9390"/>
      <c r="BD9390"/>
      <c r="BE9390"/>
      <c r="BF9390"/>
      <c r="BG9390"/>
      <c r="BH9390"/>
      <c r="BI9390"/>
      <c r="BJ9390"/>
      <c r="BK9390"/>
      <c r="BL9390"/>
      <c r="BM9390"/>
      <c r="BN9390"/>
      <c r="BO9390"/>
      <c r="BP9390"/>
      <c r="BQ9390"/>
      <c r="BR9390"/>
      <c r="BS9390"/>
      <c r="BT9390"/>
      <c r="BU9390"/>
      <c r="BV9390"/>
      <c r="BW9390"/>
    </row>
    <row r="9391" spans="1:75" s="1177" customFormat="1">
      <c r="A9391" s="1074" t="s">
        <v>3361</v>
      </c>
      <c r="B9391" s="1776" t="e">
        <f>+B9389/B9390/12*1000</f>
        <v>#REF!</v>
      </c>
      <c r="C9391" s="1776" t="e">
        <f>+C9389/C9390/12*1000</f>
        <v>#REF!</v>
      </c>
      <c r="D9391" s="1776">
        <f>+D9389/D9390/12*1000</f>
        <v>4.103259285172876</v>
      </c>
      <c r="E9391" s="1776">
        <f>+E9389/E9390/12*1000</f>
        <v>3.6947537998178888</v>
      </c>
      <c r="F9391" s="1171" t="e">
        <f>+AVERAGE(B9391:E9391)</f>
        <v>#REF!</v>
      </c>
      <c r="G9391" s="1468"/>
      <c r="H9391" s="1468"/>
      <c r="I9391" s="1468"/>
      <c r="J9391" s="1468"/>
      <c r="K9391" s="1468"/>
      <c r="L9391" s="1468"/>
      <c r="M9391" s="1468"/>
      <c r="N9391" s="1468"/>
      <c r="O9391" s="1468"/>
      <c r="P9391" s="1468"/>
      <c r="Q9391" s="1468"/>
      <c r="R9391" s="1468"/>
      <c r="S9391" s="1468"/>
      <c r="T9391" s="1468"/>
      <c r="U9391" s="1468"/>
      <c r="V9391" s="1468"/>
      <c r="W9391" s="1468"/>
      <c r="X9391" s="1468"/>
      <c r="Y9391" s="1468"/>
      <c r="Z9391" s="1468"/>
      <c r="AA9391" s="1468"/>
      <c r="AB9391" s="1468"/>
      <c r="AC9391" s="1468"/>
      <c r="AD9391" s="1468"/>
      <c r="AE9391" s="1468"/>
      <c r="AF9391" s="1468"/>
      <c r="AG9391" s="1468"/>
      <c r="AH9391" s="1468"/>
      <c r="AI9391" s="1468"/>
      <c r="AJ9391" s="1468"/>
      <c r="AK9391" s="1468"/>
      <c r="AL9391" s="1468"/>
      <c r="AM9391"/>
      <c r="AN9391"/>
      <c r="AO9391"/>
      <c r="AP9391"/>
      <c r="AQ9391"/>
      <c r="AR9391"/>
      <c r="AS9391"/>
      <c r="AT9391"/>
      <c r="AU9391"/>
      <c r="AV9391"/>
      <c r="AW9391"/>
      <c r="AX9391"/>
      <c r="AY9391"/>
      <c r="AZ9391"/>
      <c r="BA9391"/>
      <c r="BB9391"/>
      <c r="BC9391"/>
      <c r="BD9391"/>
      <c r="BE9391"/>
      <c r="BF9391"/>
      <c r="BG9391"/>
      <c r="BH9391"/>
      <c r="BI9391"/>
      <c r="BJ9391"/>
      <c r="BK9391"/>
      <c r="BL9391"/>
      <c r="BM9391"/>
      <c r="BN9391"/>
      <c r="BO9391"/>
      <c r="BP9391"/>
      <c r="BQ9391"/>
      <c r="BR9391"/>
      <c r="BS9391"/>
      <c r="BT9391"/>
      <c r="BU9391"/>
      <c r="BV9391"/>
      <c r="BW9391"/>
    </row>
    <row r="9392" spans="1:75" s="1177" customFormat="1">
      <c r="A9392" s="1074"/>
      <c r="B9392" s="1776"/>
      <c r="C9392" s="1776"/>
      <c r="D9392" s="1776"/>
      <c r="E9392" s="1776"/>
      <c r="F9392" s="3470"/>
      <c r="G9392" s="1468"/>
      <c r="H9392" s="1468"/>
      <c r="I9392" s="1468"/>
      <c r="J9392" s="1468"/>
      <c r="K9392" s="1468"/>
      <c r="L9392" s="1468"/>
      <c r="M9392" s="1468"/>
      <c r="N9392" s="1468"/>
      <c r="O9392" s="1468"/>
      <c r="P9392" s="1468"/>
      <c r="Q9392" s="1468"/>
      <c r="R9392" s="1468"/>
      <c r="S9392" s="1468"/>
      <c r="T9392" s="1468"/>
      <c r="U9392" s="1468"/>
      <c r="V9392" s="1468"/>
      <c r="W9392" s="1468"/>
      <c r="X9392" s="1468"/>
      <c r="Y9392" s="1468"/>
      <c r="Z9392" s="1468"/>
      <c r="AA9392" s="1468"/>
      <c r="AB9392" s="1468"/>
      <c r="AC9392" s="1468"/>
      <c r="AD9392" s="1468"/>
      <c r="AE9392" s="1468"/>
      <c r="AF9392" s="1468"/>
      <c r="AG9392" s="1468"/>
      <c r="AH9392" s="1468"/>
      <c r="AI9392" s="1468"/>
      <c r="AJ9392" s="1468"/>
      <c r="AK9392" s="1468"/>
      <c r="AL9392" s="1468"/>
      <c r="AM9392"/>
      <c r="AN9392"/>
      <c r="AO9392"/>
      <c r="AP9392"/>
      <c r="AQ9392"/>
      <c r="AR9392"/>
      <c r="AS9392"/>
      <c r="AT9392"/>
      <c r="AU9392"/>
      <c r="AV9392"/>
      <c r="AW9392"/>
      <c r="AX9392"/>
      <c r="AY9392"/>
      <c r="AZ9392"/>
      <c r="BA9392"/>
      <c r="BB9392"/>
      <c r="BC9392"/>
      <c r="BD9392"/>
      <c r="BE9392"/>
      <c r="BF9392"/>
      <c r="BG9392"/>
      <c r="BH9392"/>
      <c r="BI9392"/>
      <c r="BJ9392"/>
      <c r="BK9392"/>
      <c r="BL9392"/>
      <c r="BM9392"/>
      <c r="BN9392"/>
      <c r="BO9392"/>
      <c r="BP9392"/>
      <c r="BQ9392"/>
      <c r="BR9392"/>
      <c r="BS9392"/>
      <c r="BT9392"/>
      <c r="BU9392"/>
      <c r="BV9392"/>
      <c r="BW9392"/>
    </row>
    <row r="9393" spans="1:75" s="1175" customFormat="1">
      <c r="A9393" s="3351" t="s">
        <v>3362</v>
      </c>
      <c r="B9393" s="3351"/>
      <c r="C9393" s="3351"/>
      <c r="D9393" s="3351"/>
      <c r="E9393" s="3351"/>
      <c r="F9393" s="3351"/>
      <c r="G9393" s="3351"/>
      <c r="H9393" s="3351"/>
      <c r="I9393" s="3351"/>
      <c r="J9393" s="3351"/>
      <c r="K9393" s="3351"/>
      <c r="L9393" s="3351"/>
      <c r="M9393" s="1433"/>
      <c r="N9393" s="1433"/>
      <c r="O9393" s="1433"/>
      <c r="P9393" s="1433"/>
      <c r="Q9393" s="1433"/>
      <c r="R9393" s="1433"/>
      <c r="S9393" s="1433"/>
      <c r="T9393" s="1433"/>
      <c r="U9393" s="1433"/>
      <c r="V9393" s="1433"/>
      <c r="W9393" s="1433"/>
      <c r="X9393" s="1433"/>
      <c r="Y9393" s="1433"/>
      <c r="Z9393" s="1433"/>
      <c r="AA9393" s="1433"/>
      <c r="AB9393" s="1433"/>
      <c r="AC9393" s="1433"/>
      <c r="AD9393" s="1433"/>
      <c r="AE9393" s="1433"/>
      <c r="AF9393" s="1433"/>
      <c r="AG9393" s="1433"/>
      <c r="AH9393" s="1433"/>
      <c r="AI9393" s="1433"/>
      <c r="AJ9393" s="1433"/>
      <c r="AK9393" s="1433"/>
      <c r="AL9393" s="1433"/>
      <c r="AM9393"/>
      <c r="AN9393"/>
      <c r="AO9393"/>
      <c r="AP9393"/>
      <c r="AQ9393"/>
      <c r="AR9393"/>
      <c r="AS9393"/>
      <c r="AT9393"/>
      <c r="AU9393"/>
      <c r="AV9393"/>
      <c r="AW9393"/>
      <c r="AX9393"/>
      <c r="AY9393"/>
      <c r="AZ9393"/>
      <c r="BA9393"/>
      <c r="BB9393"/>
      <c r="BC9393"/>
      <c r="BD9393"/>
      <c r="BE9393"/>
      <c r="BF9393"/>
      <c r="BG9393"/>
      <c r="BH9393"/>
      <c r="BI9393"/>
      <c r="BJ9393"/>
      <c r="BK9393"/>
      <c r="BL9393"/>
      <c r="BM9393"/>
      <c r="BN9393"/>
      <c r="BO9393"/>
      <c r="BP9393"/>
      <c r="BQ9393"/>
      <c r="BR9393"/>
      <c r="BS9393"/>
      <c r="BT9393"/>
      <c r="BU9393"/>
      <c r="BV9393"/>
      <c r="BW9393"/>
    </row>
    <row r="9394" spans="1:75" s="1175" customFormat="1">
      <c r="A9394" s="1433"/>
      <c r="B9394" s="22" t="s">
        <v>2955</v>
      </c>
      <c r="C9394" s="22" t="s">
        <v>3305</v>
      </c>
      <c r="D9394" s="22" t="s">
        <v>3306</v>
      </c>
      <c r="E9394" s="1433"/>
      <c r="F9394" s="1433"/>
      <c r="G9394" s="1433"/>
      <c r="H9394" s="1433"/>
      <c r="I9394" s="1433"/>
      <c r="J9394" s="1433"/>
      <c r="K9394" s="1433"/>
      <c r="L9394" s="1433"/>
      <c r="M9394" s="1433"/>
      <c r="N9394" s="1433"/>
      <c r="O9394" s="1433"/>
      <c r="P9394" s="1433"/>
      <c r="Q9394" s="1433"/>
      <c r="R9394" s="1433"/>
      <c r="S9394" s="1433"/>
      <c r="T9394" s="1433"/>
      <c r="U9394" s="1433"/>
      <c r="V9394" s="1433"/>
      <c r="W9394" s="1433"/>
      <c r="X9394" s="1433"/>
      <c r="Y9394" s="1433"/>
      <c r="Z9394" s="1433"/>
      <c r="AA9394" s="1433"/>
      <c r="AB9394" s="1433"/>
      <c r="AC9394" s="1433"/>
      <c r="AD9394" s="1433"/>
      <c r="AE9394" s="1433"/>
      <c r="AF9394" s="1433"/>
      <c r="AG9394" s="1433"/>
      <c r="AH9394" s="1433"/>
      <c r="AI9394" s="1433"/>
      <c r="AJ9394" s="1433"/>
      <c r="AK9394" s="1433"/>
      <c r="AL9394" s="1433"/>
      <c r="AM9394"/>
      <c r="AN9394"/>
      <c r="AO9394"/>
      <c r="AP9394"/>
      <c r="AQ9394"/>
      <c r="AR9394"/>
      <c r="AS9394"/>
      <c r="AT9394"/>
      <c r="AU9394"/>
      <c r="AV9394"/>
      <c r="AW9394"/>
      <c r="AX9394"/>
      <c r="AY9394"/>
      <c r="AZ9394"/>
      <c r="BA9394"/>
      <c r="BB9394"/>
      <c r="BC9394"/>
      <c r="BD9394"/>
      <c r="BE9394"/>
      <c r="BF9394"/>
      <c r="BG9394"/>
      <c r="BH9394"/>
      <c r="BI9394"/>
      <c r="BJ9394"/>
      <c r="BK9394"/>
      <c r="BL9394"/>
      <c r="BM9394"/>
      <c r="BN9394"/>
      <c r="BO9394"/>
      <c r="BP9394"/>
      <c r="BQ9394"/>
      <c r="BR9394"/>
      <c r="BS9394"/>
      <c r="BT9394"/>
      <c r="BU9394"/>
      <c r="BV9394"/>
      <c r="BW9394"/>
    </row>
    <row r="9395" spans="1:75" s="1175" customFormat="1">
      <c r="A9395" s="1433" t="s">
        <v>3307</v>
      </c>
      <c r="B9395" s="1174">
        <v>500</v>
      </c>
      <c r="C9395" s="1174">
        <v>500</v>
      </c>
      <c r="D9395" s="1174">
        <v>750</v>
      </c>
      <c r="E9395" s="1433"/>
      <c r="F9395" s="1433"/>
      <c r="G9395" s="1433"/>
      <c r="H9395" s="1433"/>
      <c r="I9395" s="1433"/>
      <c r="J9395" s="1433"/>
      <c r="K9395" s="1433"/>
      <c r="L9395" s="1433"/>
      <c r="M9395" s="1433"/>
      <c r="N9395" s="1433"/>
      <c r="O9395" s="1433"/>
      <c r="P9395" s="1433"/>
      <c r="Q9395" s="1433"/>
      <c r="R9395" s="1433"/>
      <c r="S9395" s="1433"/>
      <c r="T9395" s="1433"/>
      <c r="U9395" s="1433"/>
      <c r="V9395" s="1433"/>
      <c r="W9395" s="1433"/>
      <c r="X9395" s="1433"/>
      <c r="Y9395" s="1433"/>
      <c r="Z9395" s="1433"/>
      <c r="AA9395" s="1433"/>
      <c r="AB9395" s="1433"/>
      <c r="AC9395" s="1433"/>
      <c r="AD9395" s="1433"/>
      <c r="AE9395" s="1433"/>
      <c r="AF9395" s="1433"/>
      <c r="AG9395" s="1433"/>
      <c r="AH9395" s="1433"/>
      <c r="AI9395" s="1433"/>
      <c r="AJ9395" s="1433"/>
      <c r="AK9395" s="1433"/>
      <c r="AL9395" s="1433"/>
      <c r="AM9395"/>
      <c r="AN9395"/>
      <c r="AO9395"/>
      <c r="AP9395"/>
      <c r="AQ9395"/>
      <c r="AR9395"/>
      <c r="AS9395"/>
      <c r="AT9395"/>
      <c r="AU9395"/>
      <c r="AV9395"/>
      <c r="AW9395"/>
      <c r="AX9395"/>
      <c r="AY9395"/>
      <c r="AZ9395"/>
      <c r="BA9395"/>
      <c r="BB9395"/>
      <c r="BC9395"/>
      <c r="BD9395"/>
      <c r="BE9395"/>
      <c r="BF9395"/>
      <c r="BG9395"/>
      <c r="BH9395"/>
      <c r="BI9395"/>
      <c r="BJ9395"/>
      <c r="BK9395"/>
      <c r="BL9395"/>
      <c r="BM9395"/>
      <c r="BN9395"/>
      <c r="BO9395"/>
      <c r="BP9395"/>
      <c r="BQ9395"/>
      <c r="BR9395"/>
      <c r="BS9395"/>
      <c r="BT9395"/>
      <c r="BU9395"/>
      <c r="BV9395"/>
      <c r="BW9395"/>
    </row>
    <row r="9396" spans="1:75" s="1175" customFormat="1">
      <c r="A9396" s="1433" t="s">
        <v>3308</v>
      </c>
      <c r="B9396" s="1176">
        <v>0.23</v>
      </c>
      <c r="C9396" s="1176">
        <v>0.23</v>
      </c>
      <c r="D9396" s="1176">
        <v>0.23</v>
      </c>
      <c r="E9396" s="1433"/>
      <c r="F9396" s="1433"/>
      <c r="G9396" s="1433"/>
      <c r="H9396" s="1433"/>
      <c r="I9396" s="1433"/>
      <c r="J9396" s="1433"/>
      <c r="K9396" s="1433"/>
      <c r="L9396" s="1433"/>
      <c r="M9396" s="1433"/>
      <c r="N9396" s="1433"/>
      <c r="O9396" s="1433"/>
      <c r="P9396" s="1433"/>
      <c r="Q9396" s="1433"/>
      <c r="R9396" s="1433"/>
      <c r="S9396" s="1433"/>
      <c r="T9396" s="1433"/>
      <c r="U9396" s="1433"/>
      <c r="V9396" s="1433"/>
      <c r="W9396" s="1433"/>
      <c r="X9396" s="1433"/>
      <c r="Y9396" s="1433"/>
      <c r="Z9396" s="1433"/>
      <c r="AA9396" s="1433"/>
      <c r="AB9396" s="1433"/>
      <c r="AC9396" s="1433"/>
      <c r="AD9396" s="1433"/>
      <c r="AE9396" s="1433"/>
      <c r="AF9396" s="1433"/>
      <c r="AG9396" s="1433"/>
      <c r="AH9396" s="1433"/>
      <c r="AI9396" s="1433"/>
      <c r="AJ9396" s="1433"/>
      <c r="AK9396" s="1433"/>
      <c r="AL9396" s="1433"/>
      <c r="AM9396"/>
      <c r="AN9396"/>
      <c r="AO9396"/>
      <c r="AP9396"/>
      <c r="AQ9396"/>
      <c r="AR9396"/>
      <c r="AS9396"/>
      <c r="AT9396"/>
      <c r="AU9396"/>
      <c r="AV9396"/>
      <c r="AW9396"/>
      <c r="AX9396"/>
      <c r="AY9396"/>
      <c r="AZ9396"/>
      <c r="BA9396"/>
      <c r="BB9396"/>
      <c r="BC9396"/>
      <c r="BD9396"/>
      <c r="BE9396"/>
      <c r="BF9396"/>
      <c r="BG9396"/>
      <c r="BH9396"/>
      <c r="BI9396"/>
      <c r="BJ9396"/>
      <c r="BK9396"/>
      <c r="BL9396"/>
      <c r="BM9396"/>
      <c r="BN9396"/>
      <c r="BO9396"/>
      <c r="BP9396"/>
      <c r="BQ9396"/>
      <c r="BR9396"/>
      <c r="BS9396"/>
      <c r="BT9396"/>
      <c r="BU9396"/>
      <c r="BV9396"/>
      <c r="BW9396"/>
    </row>
    <row r="9397" spans="1:75" s="1175" customFormat="1">
      <c r="A9397" s="24" t="s">
        <v>3309</v>
      </c>
      <c r="B9397" s="1174">
        <f>+AVERAGE(C9397:G9397)</f>
        <v>1356.688526855288</v>
      </c>
      <c r="C9397" s="1433">
        <f>+C$9487</f>
        <v>1271.1721202364051</v>
      </c>
      <c r="D9397" s="1433">
        <f>+D$9487</f>
        <v>1312.6624245108469</v>
      </c>
      <c r="E9397" s="1433">
        <f>+E$9487</f>
        <v>1363.016426257188</v>
      </c>
      <c r="F9397" s="1433">
        <f>+F$9487</f>
        <v>1404.5642668425685</v>
      </c>
      <c r="G9397" s="1433">
        <f>+G$9487</f>
        <v>1432.0273964294322</v>
      </c>
      <c r="H9397" s="1433"/>
      <c r="I9397" s="1433"/>
      <c r="J9397" s="1433"/>
      <c r="K9397" s="1433"/>
      <c r="L9397" s="1433"/>
      <c r="M9397" s="1433"/>
      <c r="N9397" s="1433"/>
      <c r="O9397" s="1433"/>
      <c r="P9397" s="1433"/>
      <c r="Q9397" s="1433"/>
      <c r="R9397" s="1433"/>
      <c r="S9397" s="1433"/>
      <c r="T9397" s="1433"/>
      <c r="U9397" s="1433"/>
      <c r="V9397" s="1433"/>
      <c r="W9397" s="1433"/>
      <c r="X9397" s="1433"/>
      <c r="Y9397" s="1433"/>
      <c r="Z9397" s="1433"/>
      <c r="AA9397" s="1433"/>
      <c r="AB9397" s="1433"/>
      <c r="AC9397" s="1433"/>
      <c r="AD9397" s="1433"/>
      <c r="AE9397" s="1433"/>
      <c r="AF9397" s="1433"/>
      <c r="AG9397" s="1433"/>
      <c r="AH9397" s="1433"/>
      <c r="AI9397" s="1433"/>
      <c r="AJ9397" s="1433"/>
      <c r="AK9397" s="1433"/>
      <c r="AL9397" s="1433"/>
      <c r="AM9397"/>
      <c r="AN9397"/>
      <c r="AO9397"/>
      <c r="AP9397"/>
      <c r="AQ9397"/>
      <c r="AR9397"/>
      <c r="AS9397"/>
      <c r="AT9397"/>
      <c r="AU9397"/>
      <c r="AV9397"/>
      <c r="AW9397"/>
      <c r="AX9397"/>
      <c r="AY9397"/>
      <c r="AZ9397"/>
      <c r="BA9397"/>
      <c r="BB9397"/>
      <c r="BC9397"/>
      <c r="BD9397"/>
      <c r="BE9397"/>
      <c r="BF9397"/>
      <c r="BG9397"/>
      <c r="BH9397"/>
      <c r="BI9397"/>
      <c r="BJ9397"/>
      <c r="BK9397"/>
      <c r="BL9397"/>
      <c r="BM9397"/>
      <c r="BN9397"/>
      <c r="BO9397"/>
      <c r="BP9397"/>
      <c r="BQ9397"/>
      <c r="BR9397"/>
      <c r="BS9397"/>
      <c r="BT9397"/>
      <c r="BU9397"/>
      <c r="BV9397"/>
      <c r="BW9397"/>
    </row>
    <row r="9398" spans="1:75" s="1175" customFormat="1">
      <c r="A9398" s="24"/>
      <c r="B9398" s="3468"/>
      <c r="C9398" s="1433"/>
      <c r="D9398" s="1433"/>
      <c r="E9398" s="1433"/>
      <c r="F9398" s="1433"/>
      <c r="G9398" s="1433"/>
      <c r="H9398" s="1433"/>
      <c r="I9398" s="1433"/>
      <c r="J9398" s="1433"/>
      <c r="K9398" s="1433"/>
      <c r="L9398" s="1433"/>
      <c r="M9398" s="1433"/>
      <c r="N9398" s="1433"/>
      <c r="O9398" s="1433"/>
      <c r="P9398" s="1433"/>
      <c r="Q9398" s="1433"/>
      <c r="R9398" s="1433"/>
      <c r="S9398" s="1433"/>
      <c r="T9398" s="1433"/>
      <c r="U9398" s="1433"/>
      <c r="V9398" s="1433"/>
      <c r="W9398" s="1433"/>
      <c r="X9398" s="1433"/>
      <c r="Y9398" s="1433"/>
      <c r="Z9398" s="1433"/>
      <c r="AA9398" s="1433"/>
      <c r="AB9398" s="1433"/>
      <c r="AC9398" s="1433"/>
      <c r="AD9398" s="1433"/>
      <c r="AE9398" s="1433"/>
      <c r="AF9398" s="1433"/>
      <c r="AG9398" s="1433"/>
      <c r="AH9398" s="1433"/>
      <c r="AI9398" s="1433"/>
      <c r="AJ9398" s="1433"/>
      <c r="AK9398" s="1433"/>
      <c r="AL9398" s="1433"/>
      <c r="AM9398"/>
      <c r="AN9398"/>
      <c r="AO9398"/>
      <c r="AP9398"/>
      <c r="AQ9398"/>
      <c r="AR9398"/>
      <c r="AS9398"/>
      <c r="AT9398"/>
      <c r="AU9398"/>
      <c r="AV9398"/>
      <c r="AW9398"/>
      <c r="AX9398"/>
      <c r="AY9398"/>
      <c r="AZ9398"/>
      <c r="BA9398"/>
      <c r="BB9398"/>
      <c r="BC9398"/>
      <c r="BD9398"/>
      <c r="BE9398"/>
      <c r="BF9398"/>
      <c r="BG9398"/>
      <c r="BH9398"/>
      <c r="BI9398"/>
      <c r="BJ9398"/>
      <c r="BK9398"/>
      <c r="BL9398"/>
      <c r="BM9398"/>
      <c r="BN9398"/>
      <c r="BO9398"/>
      <c r="BP9398"/>
      <c r="BQ9398"/>
      <c r="BR9398"/>
      <c r="BS9398"/>
      <c r="BT9398"/>
      <c r="BU9398"/>
      <c r="BV9398"/>
      <c r="BW9398"/>
    </row>
    <row r="9399" spans="1:75" s="1175" customFormat="1">
      <c r="A9399" s="2590" t="s">
        <v>2733</v>
      </c>
      <c r="B9399" s="2591">
        <v>2017</v>
      </c>
      <c r="C9399" s="2591">
        <f>+B9399+1</f>
        <v>2018</v>
      </c>
      <c r="D9399" s="2591">
        <f t="shared" ref="D9399:L9399" si="1616">+C9399+1</f>
        <v>2019</v>
      </c>
      <c r="E9399" s="2591">
        <f t="shared" si="1616"/>
        <v>2020</v>
      </c>
      <c r="F9399" s="2591">
        <f t="shared" si="1616"/>
        <v>2021</v>
      </c>
      <c r="G9399" s="2591">
        <f t="shared" si="1616"/>
        <v>2022</v>
      </c>
      <c r="H9399" s="2591">
        <f t="shared" si="1616"/>
        <v>2023</v>
      </c>
      <c r="I9399" s="2591">
        <f t="shared" si="1616"/>
        <v>2024</v>
      </c>
      <c r="J9399" s="2591">
        <f t="shared" si="1616"/>
        <v>2025</v>
      </c>
      <c r="K9399" s="2591">
        <f t="shared" si="1616"/>
        <v>2026</v>
      </c>
      <c r="L9399" s="2591">
        <f t="shared" si="1616"/>
        <v>2027</v>
      </c>
      <c r="M9399" s="1433"/>
      <c r="N9399" s="1433"/>
      <c r="O9399" s="1433"/>
      <c r="P9399" s="1433"/>
      <c r="Q9399" s="1433"/>
      <c r="R9399" s="1433"/>
      <c r="S9399" s="1433"/>
      <c r="T9399" s="1433"/>
      <c r="U9399" s="1433"/>
      <c r="V9399" s="1433"/>
      <c r="W9399" s="1433"/>
      <c r="X9399" s="1433"/>
      <c r="Y9399" s="1433"/>
      <c r="Z9399" s="1433"/>
      <c r="AA9399" s="1433"/>
      <c r="AB9399" s="1433"/>
      <c r="AC9399" s="1433"/>
      <c r="AD9399" s="1433"/>
      <c r="AE9399" s="1433"/>
      <c r="AF9399" s="1433"/>
      <c r="AG9399" s="1433"/>
      <c r="AH9399" s="1433"/>
      <c r="AI9399" s="1433"/>
      <c r="AJ9399" s="1433"/>
      <c r="AK9399" s="1433"/>
      <c r="AL9399" s="1433"/>
      <c r="AM9399"/>
      <c r="AN9399"/>
      <c r="AO9399"/>
      <c r="AP9399"/>
      <c r="AQ9399"/>
      <c r="AR9399"/>
      <c r="AS9399"/>
      <c r="AT9399"/>
      <c r="AU9399"/>
      <c r="AV9399"/>
      <c r="AW9399"/>
      <c r="AX9399"/>
      <c r="AY9399"/>
      <c r="AZ9399"/>
      <c r="BA9399"/>
      <c r="BB9399"/>
      <c r="BC9399"/>
      <c r="BD9399"/>
      <c r="BE9399"/>
      <c r="BF9399"/>
      <c r="BG9399"/>
      <c r="BH9399"/>
      <c r="BI9399"/>
      <c r="BJ9399"/>
      <c r="BK9399"/>
      <c r="BL9399"/>
      <c r="BM9399"/>
      <c r="BN9399"/>
      <c r="BO9399"/>
      <c r="BP9399"/>
      <c r="BQ9399"/>
      <c r="BR9399"/>
      <c r="BS9399"/>
      <c r="BT9399"/>
      <c r="BU9399"/>
      <c r="BV9399"/>
      <c r="BW9399"/>
    </row>
    <row r="9400" spans="1:75" s="1175" customFormat="1">
      <c r="A9400" s="1433" t="s">
        <v>3363</v>
      </c>
      <c r="B9400" s="967">
        <f>+'SDL Cable'!DO39</f>
        <v>3457.1</v>
      </c>
      <c r="C9400" s="967">
        <f>+'SDL Cable'!DT39</f>
        <v>3518.9558615080746</v>
      </c>
      <c r="D9400" s="967">
        <f>+'SDL Cable'!DY39</f>
        <v>3606.929758045776</v>
      </c>
      <c r="E9400" s="967">
        <f>+'SDL Cable'!ED39</f>
        <v>3715.1376507871496</v>
      </c>
      <c r="F9400" s="967">
        <f>+'SDL Cable'!EI39</f>
        <v>3826.5917803107641</v>
      </c>
      <c r="G9400" s="967">
        <f>+'SDL Cable'!EN39</f>
        <v>3903.1236159169794</v>
      </c>
      <c r="H9400" s="93">
        <f>+G9400/F9400*G9400</f>
        <v>3981.1860882353189</v>
      </c>
      <c r="I9400" s="93">
        <f>+H9400/G9400*H9400</f>
        <v>4060.8098100000252</v>
      </c>
      <c r="J9400" s="93">
        <f>+I9400/H9400*I9400</f>
        <v>4142.0260062000261</v>
      </c>
      <c r="K9400" s="93">
        <f>+J9400/I9400*J9400</f>
        <v>4224.8665263240264</v>
      </c>
      <c r="L9400" s="93">
        <f>+K9400/J9400*K9400</f>
        <v>4309.3638568505066</v>
      </c>
      <c r="M9400" s="1433"/>
      <c r="N9400" s="1433"/>
      <c r="O9400" s="1433"/>
      <c r="P9400" s="1433"/>
      <c r="Q9400" s="1433"/>
      <c r="R9400" s="1433"/>
      <c r="S9400" s="1433"/>
      <c r="T9400" s="1433"/>
      <c r="U9400" s="1433"/>
      <c r="V9400" s="1433"/>
      <c r="W9400" s="1433"/>
      <c r="X9400" s="1433"/>
      <c r="Y9400" s="1433"/>
      <c r="Z9400" s="1433"/>
      <c r="AA9400" s="1433"/>
      <c r="AB9400" s="1433"/>
      <c r="AC9400" s="1433"/>
      <c r="AD9400" s="1433"/>
      <c r="AE9400" s="1433"/>
      <c r="AF9400" s="1433"/>
      <c r="AG9400" s="1433"/>
      <c r="AH9400" s="1433"/>
      <c r="AI9400" s="1433"/>
      <c r="AJ9400" s="1433"/>
      <c r="AK9400" s="1433"/>
      <c r="AL9400" s="1433"/>
      <c r="AM9400"/>
      <c r="AN9400"/>
      <c r="AO9400"/>
      <c r="AP9400"/>
      <c r="AQ9400"/>
      <c r="AR9400"/>
      <c r="AS9400"/>
      <c r="AT9400"/>
      <c r="AU9400"/>
      <c r="AV9400"/>
      <c r="AW9400"/>
      <c r="AX9400"/>
      <c r="AY9400"/>
      <c r="AZ9400"/>
      <c r="BA9400"/>
      <c r="BB9400"/>
      <c r="BC9400"/>
      <c r="BD9400"/>
      <c r="BE9400"/>
      <c r="BF9400"/>
      <c r="BG9400"/>
      <c r="BH9400"/>
      <c r="BI9400"/>
      <c r="BJ9400"/>
      <c r="BK9400"/>
      <c r="BL9400"/>
      <c r="BM9400"/>
      <c r="BN9400"/>
      <c r="BO9400"/>
      <c r="BP9400"/>
      <c r="BQ9400"/>
      <c r="BR9400"/>
      <c r="BS9400"/>
      <c r="BT9400"/>
      <c r="BU9400"/>
      <c r="BV9400"/>
      <c r="BW9400"/>
    </row>
    <row r="9401" spans="1:75" s="1175" customFormat="1">
      <c r="A9401" s="3213" t="s">
        <v>3364</v>
      </c>
      <c r="B9401" s="3203">
        <f t="shared" ref="B9401:L9401" si="1617">+B9402/B9400</f>
        <v>0</v>
      </c>
      <c r="C9401" s="3203">
        <f t="shared" si="1617"/>
        <v>0.14208760202684706</v>
      </c>
      <c r="D9401" s="3203">
        <f t="shared" si="1617"/>
        <v>0.27724410151579915</v>
      </c>
      <c r="E9401" s="3203">
        <f t="shared" si="1617"/>
        <v>0.40375354589679485</v>
      </c>
      <c r="F9401" s="3203">
        <f t="shared" si="1617"/>
        <v>0.52265831184051115</v>
      </c>
      <c r="G9401" s="3203">
        <f t="shared" si="1617"/>
        <v>0.64051263705944994</v>
      </c>
      <c r="H9401" s="3203">
        <f t="shared" si="1617"/>
        <v>0.75354427889347053</v>
      </c>
      <c r="I9401" s="3203">
        <f t="shared" si="1617"/>
        <v>0.86189705102194336</v>
      </c>
      <c r="J9401" s="3203">
        <f t="shared" si="1617"/>
        <v>0.96571098153719137</v>
      </c>
      <c r="K9401" s="3203">
        <f t="shared" si="1617"/>
        <v>1</v>
      </c>
      <c r="L9401" s="3203">
        <f t="shared" si="1617"/>
        <v>1</v>
      </c>
      <c r="M9401" s="1433"/>
      <c r="N9401" s="1433"/>
      <c r="O9401" s="1433"/>
      <c r="P9401" s="1433"/>
      <c r="Q9401" s="1433"/>
      <c r="R9401" s="1433"/>
      <c r="S9401" s="1433"/>
      <c r="T9401" s="1433"/>
      <c r="U9401" s="1433"/>
      <c r="V9401" s="1433"/>
      <c r="W9401" s="1433"/>
      <c r="X9401" s="1433"/>
      <c r="Y9401" s="1433"/>
      <c r="Z9401" s="1433"/>
      <c r="AA9401" s="1433"/>
      <c r="AB9401" s="1433"/>
      <c r="AC9401" s="1433"/>
      <c r="AD9401" s="1433"/>
      <c r="AE9401" s="1433"/>
      <c r="AF9401" s="1433"/>
      <c r="AG9401" s="1433"/>
      <c r="AH9401" s="1433"/>
      <c r="AI9401" s="1433"/>
      <c r="AJ9401" s="1433"/>
      <c r="AK9401" s="1433"/>
      <c r="AL9401" s="1433"/>
      <c r="AM9401"/>
      <c r="AN9401"/>
      <c r="AO9401"/>
      <c r="AP9401"/>
      <c r="AQ9401"/>
      <c r="AR9401"/>
      <c r="AS9401"/>
      <c r="AT9401"/>
      <c r="AU9401"/>
      <c r="AV9401"/>
      <c r="AW9401"/>
      <c r="AX9401"/>
      <c r="AY9401"/>
      <c r="AZ9401"/>
      <c r="BA9401"/>
      <c r="BB9401"/>
      <c r="BC9401"/>
      <c r="BD9401"/>
      <c r="BE9401"/>
      <c r="BF9401"/>
      <c r="BG9401"/>
      <c r="BH9401"/>
      <c r="BI9401"/>
      <c r="BJ9401"/>
      <c r="BK9401"/>
      <c r="BL9401"/>
      <c r="BM9401"/>
      <c r="BN9401"/>
      <c r="BO9401"/>
      <c r="BP9401"/>
      <c r="BQ9401"/>
      <c r="BR9401"/>
      <c r="BS9401"/>
      <c r="BT9401"/>
      <c r="BU9401"/>
      <c r="BV9401"/>
      <c r="BW9401"/>
    </row>
    <row r="9402" spans="1:75" s="1175" customFormat="1">
      <c r="A9402" s="314" t="s">
        <v>3365</v>
      </c>
      <c r="B9402" s="2651">
        <v>0</v>
      </c>
      <c r="C9402" s="2658">
        <f>+B9402+C9403</f>
        <v>500</v>
      </c>
      <c r="D9402" s="2658">
        <f t="shared" ref="D9402:L9402" si="1618">+C9402+D9403</f>
        <v>1000</v>
      </c>
      <c r="E9402" s="2658">
        <f t="shared" si="1618"/>
        <v>1500</v>
      </c>
      <c r="F9402" s="2658">
        <f t="shared" si="1618"/>
        <v>2000</v>
      </c>
      <c r="G9402" s="2658">
        <f t="shared" si="1618"/>
        <v>2500</v>
      </c>
      <c r="H9402" s="2658">
        <f t="shared" si="1618"/>
        <v>3000</v>
      </c>
      <c r="I9402" s="2658">
        <f t="shared" si="1618"/>
        <v>3500</v>
      </c>
      <c r="J9402" s="2658">
        <f t="shared" si="1618"/>
        <v>4000</v>
      </c>
      <c r="K9402" s="2658">
        <f t="shared" si="1618"/>
        <v>4224.8665263240264</v>
      </c>
      <c r="L9402" s="2658">
        <f t="shared" si="1618"/>
        <v>4309.3638568505066</v>
      </c>
      <c r="M9402" s="1433"/>
      <c r="N9402" s="1433"/>
      <c r="O9402" s="1433"/>
      <c r="P9402" s="1433"/>
      <c r="Q9402" s="1433"/>
      <c r="R9402" s="1433"/>
      <c r="S9402" s="1433"/>
      <c r="T9402" s="1433"/>
      <c r="U9402" s="1433"/>
      <c r="V9402" s="1433"/>
      <c r="W9402" s="1433"/>
      <c r="X9402" s="1433"/>
      <c r="Y9402" s="1433"/>
      <c r="Z9402" s="1433"/>
      <c r="AA9402" s="1433"/>
      <c r="AB9402" s="1433"/>
      <c r="AC9402" s="1433"/>
      <c r="AD9402" s="1433"/>
      <c r="AE9402" s="1433"/>
      <c r="AF9402" s="1433"/>
      <c r="AG9402" s="1433"/>
      <c r="AH9402" s="1433"/>
      <c r="AI9402" s="1433"/>
      <c r="AJ9402" s="1433"/>
      <c r="AK9402" s="1433"/>
      <c r="AL9402" s="1433"/>
      <c r="AM9402"/>
      <c r="AN9402"/>
      <c r="AO9402"/>
      <c r="AP9402"/>
      <c r="AQ9402"/>
      <c r="AR9402"/>
      <c r="AS9402"/>
      <c r="AT9402"/>
      <c r="AU9402"/>
      <c r="AV9402"/>
      <c r="AW9402"/>
      <c r="AX9402"/>
      <c r="AY9402"/>
      <c r="AZ9402"/>
      <c r="BA9402"/>
      <c r="BB9402"/>
      <c r="BC9402"/>
      <c r="BD9402"/>
      <c r="BE9402"/>
      <c r="BF9402"/>
      <c r="BG9402"/>
      <c r="BH9402"/>
      <c r="BI9402"/>
      <c r="BJ9402"/>
      <c r="BK9402"/>
      <c r="BL9402"/>
      <c r="BM9402"/>
      <c r="BN9402"/>
      <c r="BO9402"/>
      <c r="BP9402"/>
      <c r="BQ9402"/>
      <c r="BR9402"/>
      <c r="BS9402"/>
      <c r="BT9402"/>
      <c r="BU9402"/>
      <c r="BV9402"/>
      <c r="BW9402"/>
    </row>
    <row r="9403" spans="1:75" s="1175" customFormat="1">
      <c r="A9403" s="24" t="s">
        <v>3313</v>
      </c>
      <c r="B9403" s="113">
        <v>0</v>
      </c>
      <c r="C9403" s="113">
        <f t="shared" ref="C9403:L9403" si="1619">+IF(B9402+$B$9395&gt;C9400,C9400-B9402,$B$9395)</f>
        <v>500</v>
      </c>
      <c r="D9403" s="113">
        <f t="shared" si="1619"/>
        <v>500</v>
      </c>
      <c r="E9403" s="113">
        <f t="shared" si="1619"/>
        <v>500</v>
      </c>
      <c r="F9403" s="113">
        <f t="shared" si="1619"/>
        <v>500</v>
      </c>
      <c r="G9403" s="113">
        <f t="shared" si="1619"/>
        <v>500</v>
      </c>
      <c r="H9403" s="113">
        <f t="shared" si="1619"/>
        <v>500</v>
      </c>
      <c r="I9403" s="113">
        <f t="shared" si="1619"/>
        <v>500</v>
      </c>
      <c r="J9403" s="113">
        <f t="shared" si="1619"/>
        <v>500</v>
      </c>
      <c r="K9403" s="113">
        <f t="shared" si="1619"/>
        <v>224.86652632402638</v>
      </c>
      <c r="L9403" s="113">
        <f t="shared" si="1619"/>
        <v>84.497330526480255</v>
      </c>
      <c r="M9403" s="1433"/>
      <c r="N9403" s="1433"/>
      <c r="O9403" s="1433"/>
      <c r="P9403" s="1433"/>
      <c r="Q9403" s="1433"/>
      <c r="R9403" s="1433"/>
      <c r="S9403" s="1433"/>
      <c r="T9403" s="1433"/>
      <c r="U9403" s="1433"/>
      <c r="V9403" s="1433"/>
      <c r="W9403" s="1433"/>
      <c r="X9403" s="1433"/>
      <c r="Y9403" s="1433"/>
      <c r="Z9403" s="1433"/>
      <c r="AA9403" s="1433"/>
      <c r="AB9403" s="1433"/>
      <c r="AC9403" s="1433"/>
      <c r="AD9403" s="1433"/>
      <c r="AE9403" s="1433"/>
      <c r="AF9403" s="1433"/>
      <c r="AG9403" s="1433"/>
      <c r="AH9403" s="1433"/>
      <c r="AI9403" s="1433"/>
      <c r="AJ9403" s="1433"/>
      <c r="AK9403" s="1433"/>
      <c r="AL9403" s="1433"/>
      <c r="AM9403"/>
      <c r="AN9403"/>
      <c r="AO9403"/>
      <c r="AP9403"/>
      <c r="AQ9403"/>
      <c r="AR9403"/>
      <c r="AS9403"/>
      <c r="AT9403"/>
      <c r="AU9403"/>
      <c r="AV9403"/>
      <c r="AW9403"/>
      <c r="AX9403"/>
      <c r="AY9403"/>
      <c r="AZ9403"/>
      <c r="BA9403"/>
      <c r="BB9403"/>
      <c r="BC9403"/>
      <c r="BD9403"/>
      <c r="BE9403"/>
      <c r="BF9403"/>
      <c r="BG9403"/>
      <c r="BH9403"/>
      <c r="BI9403"/>
      <c r="BJ9403"/>
      <c r="BK9403"/>
      <c r="BL9403"/>
      <c r="BM9403"/>
      <c r="BN9403"/>
      <c r="BO9403"/>
      <c r="BP9403"/>
      <c r="BQ9403"/>
      <c r="BR9403"/>
      <c r="BS9403"/>
      <c r="BT9403"/>
      <c r="BU9403"/>
      <c r="BV9403"/>
      <c r="BW9403"/>
    </row>
    <row r="9404" spans="1:75" s="1175" customFormat="1">
      <c r="A9404" s="1433"/>
      <c r="B9404" s="1433"/>
      <c r="C9404" s="1433"/>
      <c r="D9404" s="1433"/>
      <c r="E9404" s="1433"/>
      <c r="F9404" s="3203"/>
      <c r="G9404" s="1433"/>
      <c r="H9404" s="1433"/>
      <c r="I9404" s="1433"/>
      <c r="J9404" s="1433"/>
      <c r="K9404" s="1433"/>
      <c r="L9404" s="3203"/>
      <c r="M9404" s="1433"/>
      <c r="N9404" s="1433"/>
      <c r="O9404" s="1433"/>
      <c r="P9404" s="1433"/>
      <c r="Q9404" s="1433"/>
      <c r="R9404" s="1433"/>
      <c r="S9404" s="1433"/>
      <c r="T9404" s="1433"/>
      <c r="U9404" s="1433"/>
      <c r="V9404" s="1433"/>
      <c r="W9404" s="1433"/>
      <c r="X9404" s="1433"/>
      <c r="Y9404" s="1433"/>
      <c r="Z9404" s="1433"/>
      <c r="AA9404" s="1433"/>
      <c r="AB9404" s="1433"/>
      <c r="AC9404" s="1433"/>
      <c r="AD9404" s="1433"/>
      <c r="AE9404" s="1433"/>
      <c r="AF9404" s="1433"/>
      <c r="AG9404" s="1433"/>
      <c r="AH9404" s="1433"/>
      <c r="AI9404" s="1433"/>
      <c r="AJ9404" s="1433"/>
      <c r="AK9404" s="1433"/>
      <c r="AL9404" s="1433"/>
      <c r="AM9404"/>
      <c r="AN9404"/>
      <c r="AO9404"/>
      <c r="AP9404"/>
      <c r="AQ9404"/>
      <c r="AR9404"/>
      <c r="AS9404"/>
      <c r="AT9404"/>
      <c r="AU9404"/>
      <c r="AV9404"/>
      <c r="AW9404"/>
      <c r="AX9404"/>
      <c r="AY9404"/>
      <c r="AZ9404"/>
      <c r="BA9404"/>
      <c r="BB9404"/>
      <c r="BC9404"/>
      <c r="BD9404"/>
      <c r="BE9404"/>
      <c r="BF9404"/>
      <c r="BG9404"/>
      <c r="BH9404"/>
      <c r="BI9404"/>
      <c r="BJ9404"/>
      <c r="BK9404"/>
      <c r="BL9404"/>
      <c r="BM9404"/>
      <c r="BN9404"/>
      <c r="BO9404"/>
      <c r="BP9404"/>
      <c r="BQ9404"/>
      <c r="BR9404"/>
      <c r="BS9404"/>
      <c r="BT9404"/>
      <c r="BU9404"/>
      <c r="BV9404"/>
      <c r="BW9404"/>
    </row>
    <row r="9405" spans="1:75" s="1175" customFormat="1">
      <c r="A9405" s="1433" t="s">
        <v>3366</v>
      </c>
      <c r="B9405" s="967">
        <f>+'SDL Cable'!DO66</f>
        <v>1376.2</v>
      </c>
      <c r="C9405" s="967">
        <f>+'SDL Cable'!DT66</f>
        <v>1424.8846210526317</v>
      </c>
      <c r="D9405" s="967">
        <f>+'SDL Cable'!DY66</f>
        <v>1514.7688728742453</v>
      </c>
      <c r="E9405" s="967">
        <f>+'SDL Cable'!ED66</f>
        <v>1629.5612100787994</v>
      </c>
      <c r="F9405" s="967">
        <f>+'SDL Cable'!EI66</f>
        <v>1664.7837684667347</v>
      </c>
      <c r="G9405" s="967">
        <f>+'SDL Cable'!EN66</f>
        <v>1652.665652976955</v>
      </c>
      <c r="H9405" s="93">
        <f>+G9405/F9405*G9405</f>
        <v>1640.6357463740021</v>
      </c>
      <c r="I9405" s="93">
        <f>+H9405/G9405*H9405</f>
        <v>1628.6934065772057</v>
      </c>
      <c r="J9405" s="93">
        <f>+I9405/H9405*I9405</f>
        <v>1616.8379961796604</v>
      </c>
      <c r="K9405" s="93">
        <f>+J9405/I9405*J9405</f>
        <v>1605.0688824142048</v>
      </c>
      <c r="L9405" s="93">
        <f>+K9405/J9405*K9405</f>
        <v>1593.3854371196485</v>
      </c>
      <c r="M9405" s="1433"/>
      <c r="N9405" s="1433"/>
      <c r="O9405" s="1433"/>
      <c r="P9405" s="1433"/>
      <c r="Q9405" s="1433"/>
      <c r="R9405" s="1433"/>
      <c r="S9405" s="1433"/>
      <c r="T9405" s="1433"/>
      <c r="U9405" s="1433"/>
      <c r="V9405" s="1433"/>
      <c r="W9405" s="1433"/>
      <c r="X9405" s="1433"/>
      <c r="Y9405" s="1433"/>
      <c r="Z9405" s="1433"/>
      <c r="AA9405" s="1433"/>
      <c r="AB9405" s="1433"/>
      <c r="AC9405" s="1433"/>
      <c r="AD9405" s="1433"/>
      <c r="AE9405" s="1433"/>
      <c r="AF9405" s="1433"/>
      <c r="AG9405" s="1433"/>
      <c r="AH9405" s="1433"/>
      <c r="AI9405" s="1433"/>
      <c r="AJ9405" s="1433"/>
      <c r="AK9405" s="1433"/>
      <c r="AL9405" s="1433"/>
      <c r="AM9405"/>
      <c r="AN9405"/>
      <c r="AO9405"/>
      <c r="AP9405"/>
      <c r="AQ9405"/>
      <c r="AR9405"/>
      <c r="AS9405"/>
      <c r="AT9405"/>
      <c r="AU9405"/>
      <c r="AV9405"/>
      <c r="AW9405"/>
      <c r="AX9405"/>
      <c r="AY9405"/>
      <c r="AZ9405"/>
      <c r="BA9405"/>
      <c r="BB9405"/>
      <c r="BC9405"/>
      <c r="BD9405"/>
      <c r="BE9405"/>
      <c r="BF9405"/>
      <c r="BG9405"/>
      <c r="BH9405"/>
      <c r="BI9405"/>
      <c r="BJ9405"/>
      <c r="BK9405"/>
      <c r="BL9405"/>
      <c r="BM9405"/>
      <c r="BN9405"/>
      <c r="BO9405"/>
      <c r="BP9405"/>
      <c r="BQ9405"/>
      <c r="BR9405"/>
      <c r="BS9405"/>
      <c r="BT9405"/>
      <c r="BU9405"/>
      <c r="BV9405"/>
      <c r="BW9405"/>
    </row>
    <row r="9406" spans="1:75" s="1175" customFormat="1">
      <c r="A9406" s="3213" t="s">
        <v>3315</v>
      </c>
      <c r="B9406" s="3433">
        <f t="shared" ref="B9406:L9406" si="1620">+B9401</f>
        <v>0</v>
      </c>
      <c r="C9406" s="3433">
        <f t="shared" si="1620"/>
        <v>0.14208760202684706</v>
      </c>
      <c r="D9406" s="3433">
        <f t="shared" si="1620"/>
        <v>0.27724410151579915</v>
      </c>
      <c r="E9406" s="3433">
        <f t="shared" si="1620"/>
        <v>0.40375354589679485</v>
      </c>
      <c r="F9406" s="3433">
        <f t="shared" si="1620"/>
        <v>0.52265831184051115</v>
      </c>
      <c r="G9406" s="3433">
        <f t="shared" si="1620"/>
        <v>0.64051263705944994</v>
      </c>
      <c r="H9406" s="3433">
        <f t="shared" si="1620"/>
        <v>0.75354427889347053</v>
      </c>
      <c r="I9406" s="3433">
        <f t="shared" si="1620"/>
        <v>0.86189705102194336</v>
      </c>
      <c r="J9406" s="3433">
        <f t="shared" si="1620"/>
        <v>0.96571098153719137</v>
      </c>
      <c r="K9406" s="3433">
        <f t="shared" si="1620"/>
        <v>1</v>
      </c>
      <c r="L9406" s="3433">
        <f t="shared" si="1620"/>
        <v>1</v>
      </c>
      <c r="M9406" s="1433"/>
      <c r="N9406" s="1433"/>
      <c r="O9406" s="1433"/>
      <c r="P9406" s="1433"/>
      <c r="Q9406" s="1433"/>
      <c r="R9406" s="1433"/>
      <c r="S9406" s="1433"/>
      <c r="T9406" s="1433"/>
      <c r="U9406" s="1433"/>
      <c r="V9406" s="1433"/>
      <c r="W9406" s="1433"/>
      <c r="X9406" s="1433"/>
      <c r="Y9406" s="1433"/>
      <c r="Z9406" s="1433"/>
      <c r="AA9406" s="1433"/>
      <c r="AB9406" s="1433"/>
      <c r="AC9406" s="1433"/>
      <c r="AD9406" s="1433"/>
      <c r="AE9406" s="1433"/>
      <c r="AF9406" s="1433"/>
      <c r="AG9406" s="1433"/>
      <c r="AH9406" s="1433"/>
      <c r="AI9406" s="1433"/>
      <c r="AJ9406" s="1433"/>
      <c r="AK9406" s="1433"/>
      <c r="AL9406" s="1433"/>
      <c r="AM9406"/>
      <c r="AN9406"/>
      <c r="AO9406"/>
      <c r="AP9406"/>
      <c r="AQ9406"/>
      <c r="AR9406"/>
      <c r="AS9406"/>
      <c r="AT9406"/>
      <c r="AU9406"/>
      <c r="AV9406"/>
      <c r="AW9406"/>
      <c r="AX9406"/>
      <c r="AY9406"/>
      <c r="AZ9406"/>
      <c r="BA9406"/>
      <c r="BB9406"/>
      <c r="BC9406"/>
      <c r="BD9406"/>
      <c r="BE9406"/>
      <c r="BF9406"/>
      <c r="BG9406"/>
      <c r="BH9406"/>
      <c r="BI9406"/>
      <c r="BJ9406"/>
      <c r="BK9406"/>
      <c r="BL9406"/>
      <c r="BM9406"/>
      <c r="BN9406"/>
      <c r="BO9406"/>
      <c r="BP9406"/>
      <c r="BQ9406"/>
      <c r="BR9406"/>
      <c r="BS9406"/>
      <c r="BT9406"/>
      <c r="BU9406"/>
      <c r="BV9406"/>
      <c r="BW9406"/>
    </row>
    <row r="9407" spans="1:75" s="1175" customFormat="1">
      <c r="A9407" s="314" t="s">
        <v>3316</v>
      </c>
      <c r="B9407" s="22">
        <f t="shared" ref="B9407:L9407" si="1621">+B9405*B9406</f>
        <v>0</v>
      </c>
      <c r="C9407" s="22">
        <f t="shared" si="1621"/>
        <v>202.4584389703011</v>
      </c>
      <c r="D9407" s="22">
        <f t="shared" si="1621"/>
        <v>419.96073516411991</v>
      </c>
      <c r="E9407" s="22">
        <f t="shared" si="1621"/>
        <v>657.94111682518712</v>
      </c>
      <c r="F9407" s="22">
        <f t="shared" si="1621"/>
        <v>870.1130740063079</v>
      </c>
      <c r="G9407" s="22">
        <f t="shared" si="1621"/>
        <v>1058.5532355658472</v>
      </c>
      <c r="H9407" s="22">
        <f t="shared" si="1621"/>
        <v>1236.2916804282481</v>
      </c>
      <c r="I9407" s="22">
        <f t="shared" si="1621"/>
        <v>1403.7660441477765</v>
      </c>
      <c r="J9407" s="22">
        <f t="shared" si="1621"/>
        <v>1561.3982082772854</v>
      </c>
      <c r="K9407" s="22">
        <f t="shared" si="1621"/>
        <v>1605.0688824142048</v>
      </c>
      <c r="L9407" s="22">
        <f t="shared" si="1621"/>
        <v>1593.3854371196485</v>
      </c>
      <c r="M9407" s="1433"/>
      <c r="N9407" s="1433"/>
      <c r="O9407" s="1433"/>
      <c r="P9407" s="1433"/>
      <c r="Q9407" s="1433"/>
      <c r="R9407" s="1433"/>
      <c r="S9407" s="1433"/>
      <c r="T9407" s="1433"/>
      <c r="U9407" s="1433"/>
      <c r="V9407" s="1433"/>
      <c r="W9407" s="1433"/>
      <c r="X9407" s="1433"/>
      <c r="Y9407" s="1433"/>
      <c r="Z9407" s="1433"/>
      <c r="AA9407" s="1433"/>
      <c r="AB9407" s="1433"/>
      <c r="AC9407" s="1433"/>
      <c r="AD9407" s="1433"/>
      <c r="AE9407" s="1433"/>
      <c r="AF9407" s="1433"/>
      <c r="AG9407" s="1433"/>
      <c r="AH9407" s="1433"/>
      <c r="AI9407" s="1433"/>
      <c r="AJ9407" s="1433"/>
      <c r="AK9407" s="1433"/>
      <c r="AL9407" s="1433"/>
      <c r="AM9407"/>
      <c r="AN9407"/>
      <c r="AO9407"/>
      <c r="AP9407"/>
      <c r="AQ9407"/>
      <c r="AR9407"/>
      <c r="AS9407"/>
      <c r="AT9407"/>
      <c r="AU9407"/>
      <c r="AV9407"/>
      <c r="AW9407"/>
      <c r="AX9407"/>
      <c r="AY9407"/>
      <c r="AZ9407"/>
      <c r="BA9407"/>
      <c r="BB9407"/>
      <c r="BC9407"/>
      <c r="BD9407"/>
      <c r="BE9407"/>
      <c r="BF9407"/>
      <c r="BG9407"/>
      <c r="BH9407"/>
      <c r="BI9407"/>
      <c r="BJ9407"/>
      <c r="BK9407"/>
      <c r="BL9407"/>
      <c r="BM9407"/>
      <c r="BN9407"/>
      <c r="BO9407"/>
      <c r="BP9407"/>
      <c r="BQ9407"/>
      <c r="BR9407"/>
      <c r="BS9407"/>
      <c r="BT9407"/>
      <c r="BU9407"/>
      <c r="BV9407"/>
      <c r="BW9407"/>
    </row>
    <row r="9408" spans="1:75" s="1175" customFormat="1">
      <c r="A9408" s="314"/>
      <c r="B9408" s="22"/>
      <c r="C9408" s="22"/>
      <c r="D9408" s="22"/>
      <c r="E9408" s="22"/>
      <c r="F9408" s="22"/>
      <c r="G9408" s="22"/>
      <c r="H9408" s="1433"/>
      <c r="I9408" s="1433"/>
      <c r="J9408" s="1433"/>
      <c r="K9408" s="1433"/>
      <c r="L9408" s="1433"/>
      <c r="M9408" s="1433"/>
      <c r="N9408" s="1433"/>
      <c r="O9408" s="1433"/>
      <c r="P9408" s="1433"/>
      <c r="Q9408" s="1433"/>
      <c r="R9408" s="1433"/>
      <c r="S9408" s="1433"/>
      <c r="T9408" s="1433"/>
      <c r="U9408" s="1433"/>
      <c r="V9408" s="1433"/>
      <c r="W9408" s="1433"/>
      <c r="X9408" s="1433"/>
      <c r="Y9408" s="1433"/>
      <c r="Z9408" s="1433"/>
      <c r="AA9408" s="1433"/>
      <c r="AB9408" s="1433"/>
      <c r="AC9408" s="1433"/>
      <c r="AD9408" s="1433"/>
      <c r="AE9408" s="1433"/>
      <c r="AF9408" s="1433"/>
      <c r="AG9408" s="1433"/>
      <c r="AH9408" s="1433"/>
      <c r="AI9408" s="1433"/>
      <c r="AJ9408" s="1433"/>
      <c r="AK9408" s="1433"/>
      <c r="AL9408" s="1433"/>
      <c r="AM9408"/>
      <c r="AN9408"/>
      <c r="AO9408"/>
      <c r="AP9408"/>
      <c r="AQ9408"/>
      <c r="AR9408"/>
      <c r="AS9408"/>
      <c r="AT9408"/>
      <c r="AU9408"/>
      <c r="AV9408"/>
      <c r="AW9408"/>
      <c r="AX9408"/>
      <c r="AY9408"/>
      <c r="AZ9408"/>
      <c r="BA9408"/>
      <c r="BB9408"/>
      <c r="BC9408"/>
      <c r="BD9408"/>
      <c r="BE9408"/>
      <c r="BF9408"/>
      <c r="BG9408"/>
      <c r="BH9408"/>
      <c r="BI9408"/>
      <c r="BJ9408"/>
      <c r="BK9408"/>
      <c r="BL9408"/>
      <c r="BM9408"/>
      <c r="BN9408"/>
      <c r="BO9408"/>
      <c r="BP9408"/>
      <c r="BQ9408"/>
      <c r="BR9408"/>
      <c r="BS9408"/>
      <c r="BT9408"/>
      <c r="BU9408"/>
      <c r="BV9408"/>
      <c r="BW9408"/>
    </row>
    <row r="9409" spans="1:75" s="1175" customFormat="1">
      <c r="A9409" s="1125" t="s">
        <v>3317</v>
      </c>
      <c r="B9409" s="1433"/>
      <c r="C9409" s="1433"/>
      <c r="D9409" s="1433"/>
      <c r="E9409" s="1433"/>
      <c r="F9409" s="1433"/>
      <c r="G9409" s="1433"/>
      <c r="H9409" s="1433"/>
      <c r="I9409" s="1433"/>
      <c r="J9409" s="1433"/>
      <c r="K9409" s="1433"/>
      <c r="L9409" s="1433"/>
      <c r="M9409" s="1433"/>
      <c r="N9409" s="1433"/>
      <c r="O9409" s="1433"/>
      <c r="P9409" s="1433"/>
      <c r="Q9409" s="1433"/>
      <c r="R9409" s="1433"/>
      <c r="S9409" s="1433"/>
      <c r="T9409" s="1433"/>
      <c r="U9409" s="1433"/>
      <c r="V9409" s="1433"/>
      <c r="W9409" s="1433"/>
      <c r="X9409" s="1433"/>
      <c r="Y9409" s="1433"/>
      <c r="Z9409" s="1433"/>
      <c r="AA9409" s="1433"/>
      <c r="AB9409" s="1433"/>
      <c r="AC9409" s="1433"/>
      <c r="AD9409" s="1433"/>
      <c r="AE9409" s="1433"/>
      <c r="AF9409" s="1433"/>
      <c r="AG9409" s="1433"/>
      <c r="AH9409" s="1433"/>
      <c r="AI9409" s="1433"/>
      <c r="AJ9409" s="1433"/>
      <c r="AK9409" s="1433"/>
      <c r="AL9409" s="1433"/>
      <c r="AM9409"/>
      <c r="AN9409"/>
      <c r="AO9409"/>
      <c r="AP9409"/>
      <c r="AQ9409"/>
      <c r="AR9409"/>
      <c r="AS9409"/>
      <c r="AT9409"/>
      <c r="AU9409"/>
      <c r="AV9409"/>
      <c r="AW9409"/>
      <c r="AX9409"/>
      <c r="AY9409"/>
      <c r="AZ9409"/>
      <c r="BA9409"/>
      <c r="BB9409"/>
      <c r="BC9409"/>
      <c r="BD9409"/>
      <c r="BE9409"/>
      <c r="BF9409"/>
      <c r="BG9409"/>
      <c r="BH9409"/>
      <c r="BI9409"/>
      <c r="BJ9409"/>
      <c r="BK9409"/>
      <c r="BL9409"/>
      <c r="BM9409"/>
      <c r="BN9409"/>
      <c r="BO9409"/>
      <c r="BP9409"/>
      <c r="BQ9409"/>
      <c r="BR9409"/>
      <c r="BS9409"/>
      <c r="BT9409"/>
      <c r="BU9409"/>
      <c r="BV9409"/>
      <c r="BW9409"/>
    </row>
    <row r="9410" spans="1:75" s="1175" customFormat="1">
      <c r="A9410" s="3213" t="s">
        <v>3318</v>
      </c>
      <c r="B9410" s="1433">
        <f t="shared" ref="B9410:L9410" si="1622">+B9402</f>
        <v>0</v>
      </c>
      <c r="C9410" s="1433">
        <f t="shared" si="1622"/>
        <v>500</v>
      </c>
      <c r="D9410" s="1433">
        <f t="shared" si="1622"/>
        <v>1000</v>
      </c>
      <c r="E9410" s="1433">
        <f t="shared" si="1622"/>
        <v>1500</v>
      </c>
      <c r="F9410" s="1433">
        <f t="shared" si="1622"/>
        <v>2000</v>
      </c>
      <c r="G9410" s="1433">
        <f t="shared" si="1622"/>
        <v>2500</v>
      </c>
      <c r="H9410" s="1433">
        <f t="shared" si="1622"/>
        <v>3000</v>
      </c>
      <c r="I9410" s="1433">
        <f t="shared" si="1622"/>
        <v>3500</v>
      </c>
      <c r="J9410" s="1433">
        <f t="shared" si="1622"/>
        <v>4000</v>
      </c>
      <c r="K9410" s="1433">
        <f t="shared" si="1622"/>
        <v>4224.8665263240264</v>
      </c>
      <c r="L9410" s="1433">
        <f t="shared" si="1622"/>
        <v>4309.3638568505066</v>
      </c>
      <c r="M9410" s="1433"/>
      <c r="N9410" s="1433"/>
      <c r="O9410" s="1433"/>
      <c r="P9410" s="1433"/>
      <c r="Q9410" s="1433"/>
      <c r="R9410" s="1433"/>
      <c r="S9410" s="1433"/>
      <c r="T9410" s="1433"/>
      <c r="U9410" s="1433"/>
      <c r="V9410" s="1433"/>
      <c r="W9410" s="1433"/>
      <c r="X9410" s="1433"/>
      <c r="Y9410" s="1433"/>
      <c r="Z9410" s="1433"/>
      <c r="AA9410" s="1433"/>
      <c r="AB9410" s="1433"/>
      <c r="AC9410" s="1433"/>
      <c r="AD9410" s="1433"/>
      <c r="AE9410" s="1433"/>
      <c r="AF9410" s="1433"/>
      <c r="AG9410" s="1433"/>
      <c r="AH9410" s="1433"/>
      <c r="AI9410" s="1433"/>
      <c r="AJ9410" s="1433"/>
      <c r="AK9410" s="1433"/>
      <c r="AL9410" s="1433"/>
      <c r="AM9410"/>
      <c r="AN9410"/>
      <c r="AO9410"/>
      <c r="AP9410"/>
      <c r="AQ9410"/>
      <c r="AR9410"/>
      <c r="AS9410"/>
      <c r="AT9410"/>
      <c r="AU9410"/>
      <c r="AV9410"/>
      <c r="AW9410"/>
      <c r="AX9410"/>
      <c r="AY9410"/>
      <c r="AZ9410"/>
      <c r="BA9410"/>
      <c r="BB9410"/>
      <c r="BC9410"/>
      <c r="BD9410"/>
      <c r="BE9410"/>
      <c r="BF9410"/>
      <c r="BG9410"/>
      <c r="BH9410"/>
      <c r="BI9410"/>
      <c r="BJ9410"/>
      <c r="BK9410"/>
      <c r="BL9410"/>
      <c r="BM9410"/>
      <c r="BN9410"/>
      <c r="BO9410"/>
      <c r="BP9410"/>
      <c r="BQ9410"/>
      <c r="BR9410"/>
      <c r="BS9410"/>
      <c r="BT9410"/>
      <c r="BU9410"/>
      <c r="BV9410"/>
      <c r="BW9410"/>
    </row>
    <row r="9411" spans="1:75" s="1175" customFormat="1">
      <c r="A9411" s="3213" t="s">
        <v>3319</v>
      </c>
      <c r="B9411" s="2079">
        <f t="shared" ref="B9411:L9411" si="1623">+B9412-B9410</f>
        <v>3457.1</v>
      </c>
      <c r="C9411" s="2079">
        <f t="shared" si="1623"/>
        <v>3018.9558615080746</v>
      </c>
      <c r="D9411" s="2079">
        <f t="shared" si="1623"/>
        <v>2606.929758045776</v>
      </c>
      <c r="E9411" s="2079">
        <f t="shared" si="1623"/>
        <v>2215.1376507871496</v>
      </c>
      <c r="F9411" s="2079">
        <f t="shared" si="1623"/>
        <v>1826.5917803107641</v>
      </c>
      <c r="G9411" s="2079">
        <f t="shared" si="1623"/>
        <v>1403.1236159169794</v>
      </c>
      <c r="H9411" s="2079">
        <f t="shared" si="1623"/>
        <v>981.18608823531895</v>
      </c>
      <c r="I9411" s="2079">
        <f t="shared" si="1623"/>
        <v>560.80981000002521</v>
      </c>
      <c r="J9411" s="2079">
        <f t="shared" si="1623"/>
        <v>142.02600620002613</v>
      </c>
      <c r="K9411" s="2079">
        <f t="shared" si="1623"/>
        <v>0</v>
      </c>
      <c r="L9411" s="2079">
        <f t="shared" si="1623"/>
        <v>0</v>
      </c>
      <c r="M9411" s="1433"/>
      <c r="N9411" s="1433"/>
      <c r="O9411" s="1433"/>
      <c r="P9411" s="1433"/>
      <c r="Q9411" s="1433"/>
      <c r="R9411" s="1433"/>
      <c r="S9411" s="1433"/>
      <c r="T9411" s="1433"/>
      <c r="U9411" s="1433"/>
      <c r="V9411" s="1433"/>
      <c r="W9411" s="1433"/>
      <c r="X9411" s="1433"/>
      <c r="Y9411" s="1433"/>
      <c r="Z9411" s="1433"/>
      <c r="AA9411" s="1433"/>
      <c r="AB9411" s="1433"/>
      <c r="AC9411" s="1433"/>
      <c r="AD9411" s="1433"/>
      <c r="AE9411" s="1433"/>
      <c r="AF9411" s="1433"/>
      <c r="AG9411" s="1433"/>
      <c r="AH9411" s="1433"/>
      <c r="AI9411" s="1433"/>
      <c r="AJ9411" s="1433"/>
      <c r="AK9411" s="1433"/>
      <c r="AL9411" s="1433"/>
      <c r="AM9411"/>
      <c r="AN9411"/>
      <c r="AO9411"/>
      <c r="AP9411"/>
      <c r="AQ9411"/>
      <c r="AR9411"/>
      <c r="AS9411"/>
      <c r="AT9411"/>
      <c r="AU9411"/>
      <c r="AV9411"/>
      <c r="AW9411"/>
      <c r="AX9411"/>
      <c r="AY9411"/>
      <c r="AZ9411"/>
      <c r="BA9411"/>
      <c r="BB9411"/>
      <c r="BC9411"/>
      <c r="BD9411"/>
      <c r="BE9411"/>
      <c r="BF9411"/>
      <c r="BG9411"/>
      <c r="BH9411"/>
      <c r="BI9411"/>
      <c r="BJ9411"/>
      <c r="BK9411"/>
      <c r="BL9411"/>
      <c r="BM9411"/>
      <c r="BN9411"/>
      <c r="BO9411"/>
      <c r="BP9411"/>
      <c r="BQ9411"/>
      <c r="BR9411"/>
      <c r="BS9411"/>
      <c r="BT9411"/>
      <c r="BU9411"/>
      <c r="BV9411"/>
      <c r="BW9411"/>
    </row>
    <row r="9412" spans="1:75" s="1175" customFormat="1">
      <c r="A9412" s="314" t="s">
        <v>638</v>
      </c>
      <c r="B9412" s="22">
        <f t="shared" ref="B9412:L9412" si="1624">+B9400</f>
        <v>3457.1</v>
      </c>
      <c r="C9412" s="22">
        <f t="shared" si="1624"/>
        <v>3518.9558615080746</v>
      </c>
      <c r="D9412" s="22">
        <f t="shared" si="1624"/>
        <v>3606.929758045776</v>
      </c>
      <c r="E9412" s="22">
        <f t="shared" si="1624"/>
        <v>3715.1376507871496</v>
      </c>
      <c r="F9412" s="22">
        <f t="shared" si="1624"/>
        <v>3826.5917803107641</v>
      </c>
      <c r="G9412" s="22">
        <f t="shared" si="1624"/>
        <v>3903.1236159169794</v>
      </c>
      <c r="H9412" s="22">
        <f t="shared" si="1624"/>
        <v>3981.1860882353189</v>
      </c>
      <c r="I9412" s="22">
        <f t="shared" si="1624"/>
        <v>4060.8098100000252</v>
      </c>
      <c r="J9412" s="22">
        <f t="shared" si="1624"/>
        <v>4142.0260062000261</v>
      </c>
      <c r="K9412" s="22">
        <f t="shared" si="1624"/>
        <v>4224.8665263240264</v>
      </c>
      <c r="L9412" s="22">
        <f t="shared" si="1624"/>
        <v>4309.3638568505066</v>
      </c>
      <c r="M9412" s="1433"/>
      <c r="N9412" s="1433"/>
      <c r="O9412" s="1433"/>
      <c r="P9412" s="1433"/>
      <c r="Q9412" s="1433"/>
      <c r="R9412" s="1433"/>
      <c r="S9412" s="1433"/>
      <c r="T9412" s="1433"/>
      <c r="U9412" s="1433"/>
      <c r="V9412" s="1433"/>
      <c r="W9412" s="1433"/>
      <c r="X9412" s="1433"/>
      <c r="Y9412" s="1433"/>
      <c r="Z9412" s="1433"/>
      <c r="AA9412" s="1433"/>
      <c r="AB9412" s="1433"/>
      <c r="AC9412" s="1433"/>
      <c r="AD9412" s="1433"/>
      <c r="AE9412" s="1433"/>
      <c r="AF9412" s="1433"/>
      <c r="AG9412" s="1433"/>
      <c r="AH9412" s="1433"/>
      <c r="AI9412" s="1433"/>
      <c r="AJ9412" s="1433"/>
      <c r="AK9412" s="1433"/>
      <c r="AL9412" s="1433"/>
      <c r="AM9412"/>
      <c r="AN9412"/>
      <c r="AO9412"/>
      <c r="AP9412"/>
      <c r="AQ9412"/>
      <c r="AR9412"/>
      <c r="AS9412"/>
      <c r="AT9412"/>
      <c r="AU9412"/>
      <c r="AV9412"/>
      <c r="AW9412"/>
      <c r="AX9412"/>
      <c r="AY9412"/>
      <c r="AZ9412"/>
      <c r="BA9412"/>
      <c r="BB9412"/>
      <c r="BC9412"/>
      <c r="BD9412"/>
      <c r="BE9412"/>
      <c r="BF9412"/>
      <c r="BG9412"/>
      <c r="BH9412"/>
      <c r="BI9412"/>
      <c r="BJ9412"/>
      <c r="BK9412"/>
      <c r="BL9412"/>
      <c r="BM9412"/>
      <c r="BN9412"/>
      <c r="BO9412"/>
      <c r="BP9412"/>
      <c r="BQ9412"/>
      <c r="BR9412"/>
      <c r="BS9412"/>
      <c r="BT9412"/>
      <c r="BU9412"/>
      <c r="BV9412"/>
      <c r="BW9412"/>
    </row>
    <row r="9413" spans="1:75" s="1175" customFormat="1">
      <c r="A9413" s="314"/>
      <c r="B9413" s="1433"/>
      <c r="C9413" s="1433"/>
      <c r="D9413" s="1433"/>
      <c r="E9413" s="1433"/>
      <c r="F9413" s="1433"/>
      <c r="G9413" s="1433"/>
      <c r="H9413" s="1433"/>
      <c r="I9413" s="1433"/>
      <c r="J9413" s="1433"/>
      <c r="K9413" s="1433"/>
      <c r="L9413" s="1433"/>
      <c r="M9413" s="1433"/>
      <c r="N9413" s="1433"/>
      <c r="O9413" s="1433"/>
      <c r="P9413" s="1433"/>
      <c r="Q9413" s="1433"/>
      <c r="R9413" s="1433"/>
      <c r="S9413" s="1433"/>
      <c r="T9413" s="1433"/>
      <c r="U9413" s="1433"/>
      <c r="V9413" s="1433"/>
      <c r="W9413" s="1433"/>
      <c r="X9413" s="1433"/>
      <c r="Y9413" s="1433"/>
      <c r="Z9413" s="1433"/>
      <c r="AA9413" s="1433"/>
      <c r="AB9413" s="1433"/>
      <c r="AC9413" s="1433"/>
      <c r="AD9413" s="1433"/>
      <c r="AE9413" s="1433"/>
      <c r="AF9413" s="1433"/>
      <c r="AG9413" s="1433"/>
      <c r="AH9413" s="1433"/>
      <c r="AI9413" s="1433"/>
      <c r="AJ9413" s="1433"/>
      <c r="AK9413" s="1433"/>
      <c r="AL9413" s="1433"/>
      <c r="AM9413"/>
      <c r="AN9413"/>
      <c r="AO9413"/>
      <c r="AP9413"/>
      <c r="AQ9413"/>
      <c r="AR9413"/>
      <c r="AS9413"/>
      <c r="AT9413"/>
      <c r="AU9413"/>
      <c r="AV9413"/>
      <c r="AW9413"/>
      <c r="AX9413"/>
      <c r="AY9413"/>
      <c r="AZ9413"/>
      <c r="BA9413"/>
      <c r="BB9413"/>
      <c r="BC9413"/>
      <c r="BD9413"/>
      <c r="BE9413"/>
      <c r="BF9413"/>
      <c r="BG9413"/>
      <c r="BH9413"/>
      <c r="BI9413"/>
      <c r="BJ9413"/>
      <c r="BK9413"/>
      <c r="BL9413"/>
      <c r="BM9413"/>
      <c r="BN9413"/>
      <c r="BO9413"/>
      <c r="BP9413"/>
      <c r="BQ9413"/>
      <c r="BR9413"/>
      <c r="BS9413"/>
      <c r="BT9413"/>
      <c r="BU9413"/>
      <c r="BV9413"/>
      <c r="BW9413"/>
    </row>
    <row r="9414" spans="1:75" s="1175" customFormat="1">
      <c r="A9414" s="1125" t="s">
        <v>1265</v>
      </c>
      <c r="B9414" s="22"/>
      <c r="C9414" s="22"/>
      <c r="D9414" s="22"/>
      <c r="E9414" s="22"/>
      <c r="F9414" s="22"/>
      <c r="G9414" s="22"/>
      <c r="H9414" s="22"/>
      <c r="I9414" s="22"/>
      <c r="J9414" s="22"/>
      <c r="K9414" s="22"/>
      <c r="L9414" s="22"/>
      <c r="M9414" s="1433"/>
      <c r="N9414" s="1433"/>
      <c r="O9414" s="1433"/>
      <c r="P9414" s="1433"/>
      <c r="Q9414" s="1433"/>
      <c r="R9414" s="1433"/>
      <c r="S9414" s="1433"/>
      <c r="T9414" s="1433"/>
      <c r="U9414" s="1433"/>
      <c r="V9414" s="1433"/>
      <c r="W9414" s="1433"/>
      <c r="X9414" s="1433"/>
      <c r="Y9414" s="1433"/>
      <c r="Z9414" s="1433"/>
      <c r="AA9414" s="1433"/>
      <c r="AB9414" s="1433"/>
      <c r="AC9414" s="1433"/>
      <c r="AD9414" s="1433"/>
      <c r="AE9414" s="1433"/>
      <c r="AF9414" s="1433"/>
      <c r="AG9414" s="1433"/>
      <c r="AH9414" s="1433"/>
      <c r="AI9414" s="1433"/>
      <c r="AJ9414" s="1433"/>
      <c r="AK9414" s="1433"/>
      <c r="AL9414" s="1433"/>
      <c r="AM9414"/>
      <c r="AN9414"/>
      <c r="AO9414"/>
      <c r="AP9414"/>
      <c r="AQ9414"/>
      <c r="AR9414"/>
      <c r="AS9414"/>
      <c r="AT9414"/>
      <c r="AU9414"/>
      <c r="AV9414"/>
      <c r="AW9414"/>
      <c r="AX9414"/>
      <c r="AY9414"/>
      <c r="AZ9414"/>
      <c r="BA9414"/>
      <c r="BB9414"/>
      <c r="BC9414"/>
      <c r="BD9414"/>
      <c r="BE9414"/>
      <c r="BF9414"/>
      <c r="BG9414"/>
      <c r="BH9414"/>
      <c r="BI9414"/>
      <c r="BJ9414"/>
      <c r="BK9414"/>
      <c r="BL9414"/>
      <c r="BM9414"/>
      <c r="BN9414"/>
      <c r="BO9414"/>
      <c r="BP9414"/>
      <c r="BQ9414"/>
      <c r="BR9414"/>
      <c r="BS9414"/>
      <c r="BT9414"/>
      <c r="BU9414"/>
      <c r="BV9414"/>
      <c r="BW9414"/>
    </row>
    <row r="9415" spans="1:75" s="1175" customFormat="1">
      <c r="A9415" s="3213" t="s">
        <v>3318</v>
      </c>
      <c r="B9415" s="1433">
        <f t="shared" ref="B9415:L9415" si="1625">+B9407</f>
        <v>0</v>
      </c>
      <c r="C9415" s="1433">
        <f t="shared" si="1625"/>
        <v>202.4584389703011</v>
      </c>
      <c r="D9415" s="1433">
        <f t="shared" si="1625"/>
        <v>419.96073516411991</v>
      </c>
      <c r="E9415" s="1433">
        <f t="shared" si="1625"/>
        <v>657.94111682518712</v>
      </c>
      <c r="F9415" s="1433">
        <f t="shared" si="1625"/>
        <v>870.1130740063079</v>
      </c>
      <c r="G9415" s="1433">
        <f t="shared" si="1625"/>
        <v>1058.5532355658472</v>
      </c>
      <c r="H9415" s="1433">
        <f t="shared" si="1625"/>
        <v>1236.2916804282481</v>
      </c>
      <c r="I9415" s="1433">
        <f t="shared" si="1625"/>
        <v>1403.7660441477765</v>
      </c>
      <c r="J9415" s="1433">
        <f t="shared" si="1625"/>
        <v>1561.3982082772854</v>
      </c>
      <c r="K9415" s="1433">
        <f t="shared" si="1625"/>
        <v>1605.0688824142048</v>
      </c>
      <c r="L9415" s="1433">
        <f t="shared" si="1625"/>
        <v>1593.3854371196485</v>
      </c>
      <c r="M9415" s="1433"/>
      <c r="N9415" s="1433"/>
      <c r="O9415" s="1433"/>
      <c r="P9415" s="1433"/>
      <c r="Q9415" s="1433"/>
      <c r="R9415" s="1433"/>
      <c r="S9415" s="1433"/>
      <c r="T9415" s="1433"/>
      <c r="U9415" s="1433"/>
      <c r="V9415" s="1433"/>
      <c r="W9415" s="1433"/>
      <c r="X9415" s="1433"/>
      <c r="Y9415" s="1433"/>
      <c r="Z9415" s="1433"/>
      <c r="AA9415" s="1433"/>
      <c r="AB9415" s="1433"/>
      <c r="AC9415" s="1433"/>
      <c r="AD9415" s="1433"/>
      <c r="AE9415" s="1433"/>
      <c r="AF9415" s="1433"/>
      <c r="AG9415" s="1433"/>
      <c r="AH9415" s="1433"/>
      <c r="AI9415" s="1433"/>
      <c r="AJ9415" s="1433"/>
      <c r="AK9415" s="1433"/>
      <c r="AL9415" s="1433"/>
      <c r="AM9415"/>
      <c r="AN9415"/>
      <c r="AO9415"/>
      <c r="AP9415"/>
      <c r="AQ9415"/>
      <c r="AR9415"/>
      <c r="AS9415"/>
      <c r="AT9415"/>
      <c r="AU9415"/>
      <c r="AV9415"/>
      <c r="AW9415"/>
      <c r="AX9415"/>
      <c r="AY9415"/>
      <c r="AZ9415"/>
      <c r="BA9415"/>
      <c r="BB9415"/>
      <c r="BC9415"/>
      <c r="BD9415"/>
      <c r="BE9415"/>
      <c r="BF9415"/>
      <c r="BG9415"/>
      <c r="BH9415"/>
      <c r="BI9415"/>
      <c r="BJ9415"/>
      <c r="BK9415"/>
      <c r="BL9415"/>
      <c r="BM9415"/>
      <c r="BN9415"/>
      <c r="BO9415"/>
      <c r="BP9415"/>
      <c r="BQ9415"/>
      <c r="BR9415"/>
      <c r="BS9415"/>
      <c r="BT9415"/>
      <c r="BU9415"/>
      <c r="BV9415"/>
      <c r="BW9415"/>
    </row>
    <row r="9416" spans="1:75" s="1175" customFormat="1">
      <c r="A9416" s="3213" t="s">
        <v>3319</v>
      </c>
      <c r="B9416" s="2079">
        <f t="shared" ref="B9416:L9416" si="1626">+B9417-B9415</f>
        <v>1376.2</v>
      </c>
      <c r="C9416" s="2079">
        <f t="shared" si="1626"/>
        <v>1222.4261820823306</v>
      </c>
      <c r="D9416" s="2079">
        <f t="shared" si="1626"/>
        <v>1094.8081377101253</v>
      </c>
      <c r="E9416" s="2079">
        <f t="shared" si="1626"/>
        <v>971.62009325361225</v>
      </c>
      <c r="F9416" s="2079">
        <f t="shared" si="1626"/>
        <v>794.67069446042683</v>
      </c>
      <c r="G9416" s="2079">
        <f t="shared" si="1626"/>
        <v>594.1124174111078</v>
      </c>
      <c r="H9416" s="2079">
        <f t="shared" si="1626"/>
        <v>404.34406594575398</v>
      </c>
      <c r="I9416" s="2079">
        <f t="shared" si="1626"/>
        <v>224.92736242942919</v>
      </c>
      <c r="J9416" s="2079">
        <f t="shared" si="1626"/>
        <v>55.439787902374974</v>
      </c>
      <c r="K9416" s="2079">
        <f t="shared" si="1626"/>
        <v>0</v>
      </c>
      <c r="L9416" s="2079">
        <f t="shared" si="1626"/>
        <v>0</v>
      </c>
      <c r="M9416" s="1433"/>
      <c r="N9416" s="1433"/>
      <c r="O9416" s="1433"/>
      <c r="P9416" s="1433"/>
      <c r="Q9416" s="1433"/>
      <c r="R9416" s="1433"/>
      <c r="S9416" s="1433"/>
      <c r="T9416" s="1433"/>
      <c r="U9416" s="1433"/>
      <c r="V9416" s="1433"/>
      <c r="W9416" s="1433"/>
      <c r="X9416" s="1433"/>
      <c r="Y9416" s="1433"/>
      <c r="Z9416" s="1433"/>
      <c r="AA9416" s="1433"/>
      <c r="AB9416" s="1433"/>
      <c r="AC9416" s="1433"/>
      <c r="AD9416" s="1433"/>
      <c r="AE9416" s="1433"/>
      <c r="AF9416" s="1433"/>
      <c r="AG9416" s="1433"/>
      <c r="AH9416" s="1433"/>
      <c r="AI9416" s="1433"/>
      <c r="AJ9416" s="1433"/>
      <c r="AK9416" s="1433"/>
      <c r="AL9416" s="1433"/>
      <c r="AM9416"/>
      <c r="AN9416"/>
      <c r="AO9416"/>
      <c r="AP9416"/>
      <c r="AQ9416"/>
      <c r="AR9416"/>
      <c r="AS9416"/>
      <c r="AT9416"/>
      <c r="AU9416"/>
      <c r="AV9416"/>
      <c r="AW9416"/>
      <c r="AX9416"/>
      <c r="AY9416"/>
      <c r="AZ9416"/>
      <c r="BA9416"/>
      <c r="BB9416"/>
      <c r="BC9416"/>
      <c r="BD9416"/>
      <c r="BE9416"/>
      <c r="BF9416"/>
      <c r="BG9416"/>
      <c r="BH9416"/>
      <c r="BI9416"/>
      <c r="BJ9416"/>
      <c r="BK9416"/>
      <c r="BL9416"/>
      <c r="BM9416"/>
      <c r="BN9416"/>
      <c r="BO9416"/>
      <c r="BP9416"/>
      <c r="BQ9416"/>
      <c r="BR9416"/>
      <c r="BS9416"/>
      <c r="BT9416"/>
      <c r="BU9416"/>
      <c r="BV9416"/>
      <c r="BW9416"/>
    </row>
    <row r="9417" spans="1:75" s="1175" customFormat="1">
      <c r="A9417" s="314" t="s">
        <v>638</v>
      </c>
      <c r="B9417" s="22">
        <f t="shared" ref="B9417:L9417" si="1627">+B9405</f>
        <v>1376.2</v>
      </c>
      <c r="C9417" s="22">
        <f t="shared" si="1627"/>
        <v>1424.8846210526317</v>
      </c>
      <c r="D9417" s="22">
        <f t="shared" si="1627"/>
        <v>1514.7688728742453</v>
      </c>
      <c r="E9417" s="22">
        <f t="shared" si="1627"/>
        <v>1629.5612100787994</v>
      </c>
      <c r="F9417" s="22">
        <f t="shared" si="1627"/>
        <v>1664.7837684667347</v>
      </c>
      <c r="G9417" s="22">
        <f t="shared" si="1627"/>
        <v>1652.665652976955</v>
      </c>
      <c r="H9417" s="22">
        <f t="shared" si="1627"/>
        <v>1640.6357463740021</v>
      </c>
      <c r="I9417" s="22">
        <f t="shared" si="1627"/>
        <v>1628.6934065772057</v>
      </c>
      <c r="J9417" s="22">
        <f t="shared" si="1627"/>
        <v>1616.8379961796604</v>
      </c>
      <c r="K9417" s="22">
        <f t="shared" si="1627"/>
        <v>1605.0688824142048</v>
      </c>
      <c r="L9417" s="22">
        <f t="shared" si="1627"/>
        <v>1593.3854371196485</v>
      </c>
      <c r="M9417" s="1433"/>
      <c r="N9417" s="1433"/>
      <c r="O9417" s="1433"/>
      <c r="P9417" s="1433"/>
      <c r="Q9417" s="1433"/>
      <c r="R9417" s="1433"/>
      <c r="S9417" s="1433"/>
      <c r="T9417" s="1433"/>
      <c r="U9417" s="1433"/>
      <c r="V9417" s="1433"/>
      <c r="W9417" s="1433"/>
      <c r="X9417" s="1433"/>
      <c r="Y9417" s="1433"/>
      <c r="Z9417" s="1433"/>
      <c r="AA9417" s="1433"/>
      <c r="AB9417" s="1433"/>
      <c r="AC9417" s="1433"/>
      <c r="AD9417" s="1433"/>
      <c r="AE9417" s="1433"/>
      <c r="AF9417" s="1433"/>
      <c r="AG9417" s="1433"/>
      <c r="AH9417" s="1433"/>
      <c r="AI9417" s="1433"/>
      <c r="AJ9417" s="1433"/>
      <c r="AK9417" s="1433"/>
      <c r="AL9417" s="1433"/>
      <c r="AM9417"/>
      <c r="AN9417"/>
      <c r="AO9417"/>
      <c r="AP9417"/>
      <c r="AQ9417"/>
      <c r="AR9417"/>
      <c r="AS9417"/>
      <c r="AT9417"/>
      <c r="AU9417"/>
      <c r="AV9417"/>
      <c r="AW9417"/>
      <c r="AX9417"/>
      <c r="AY9417"/>
      <c r="AZ9417"/>
      <c r="BA9417"/>
      <c r="BB9417"/>
      <c r="BC9417"/>
      <c r="BD9417"/>
      <c r="BE9417"/>
      <c r="BF9417"/>
      <c r="BG9417"/>
      <c r="BH9417"/>
      <c r="BI9417"/>
      <c r="BJ9417"/>
      <c r="BK9417"/>
      <c r="BL9417"/>
      <c r="BM9417"/>
      <c r="BN9417"/>
      <c r="BO9417"/>
      <c r="BP9417"/>
      <c r="BQ9417"/>
      <c r="BR9417"/>
      <c r="BS9417"/>
      <c r="BT9417"/>
      <c r="BU9417"/>
      <c r="BV9417"/>
      <c r="BW9417"/>
    </row>
    <row r="9418" spans="1:75" s="1175" customFormat="1">
      <c r="A9418" s="1433"/>
      <c r="B9418" s="1433"/>
      <c r="C9418" s="1433"/>
      <c r="D9418" s="1433"/>
      <c r="E9418" s="1433"/>
      <c r="F9418" s="1433"/>
      <c r="G9418" s="1433"/>
      <c r="H9418" s="1433"/>
      <c r="I9418" s="1433"/>
      <c r="J9418" s="1433"/>
      <c r="K9418" s="1433"/>
      <c r="L9418" s="1433"/>
      <c r="M9418" s="1433"/>
      <c r="N9418" s="1433"/>
      <c r="O9418" s="1433"/>
      <c r="P9418" s="1433"/>
      <c r="Q9418" s="1433"/>
      <c r="R9418" s="1433"/>
      <c r="S9418" s="1433"/>
      <c r="T9418" s="1433"/>
      <c r="U9418" s="1433"/>
      <c r="V9418" s="1433"/>
      <c r="W9418" s="1433"/>
      <c r="X9418" s="1433"/>
      <c r="Y9418" s="1433"/>
      <c r="Z9418" s="1433"/>
      <c r="AA9418" s="1433"/>
      <c r="AB9418" s="1433"/>
      <c r="AC9418" s="1433"/>
      <c r="AD9418" s="1433"/>
      <c r="AE9418" s="1433"/>
      <c r="AF9418" s="1433"/>
      <c r="AG9418" s="1433"/>
      <c r="AH9418" s="1433"/>
      <c r="AI9418" s="1433"/>
      <c r="AJ9418" s="1433"/>
      <c r="AK9418" s="1433"/>
      <c r="AL9418" s="1433"/>
      <c r="AM9418"/>
      <c r="AN9418"/>
      <c r="AO9418"/>
      <c r="AP9418"/>
      <c r="AQ9418"/>
      <c r="AR9418"/>
      <c r="AS9418"/>
      <c r="AT9418"/>
      <c r="AU9418"/>
      <c r="AV9418"/>
      <c r="AW9418"/>
      <c r="AX9418"/>
      <c r="AY9418"/>
      <c r="AZ9418"/>
      <c r="BA9418"/>
      <c r="BB9418"/>
      <c r="BC9418"/>
      <c r="BD9418"/>
      <c r="BE9418"/>
      <c r="BF9418"/>
      <c r="BG9418"/>
      <c r="BH9418"/>
      <c r="BI9418"/>
      <c r="BJ9418"/>
      <c r="BK9418"/>
      <c r="BL9418"/>
      <c r="BM9418"/>
      <c r="BN9418"/>
      <c r="BO9418"/>
      <c r="BP9418"/>
      <c r="BQ9418"/>
      <c r="BR9418"/>
      <c r="BS9418"/>
      <c r="BT9418"/>
      <c r="BU9418"/>
      <c r="BV9418"/>
      <c r="BW9418"/>
    </row>
    <row r="9419" spans="1:75" s="1175" customFormat="1">
      <c r="A9419" s="1433" t="s">
        <v>3320</v>
      </c>
      <c r="B9419" s="1433">
        <f t="shared" ref="B9419:L9419" si="1628">+B9415</f>
        <v>0</v>
      </c>
      <c r="C9419" s="1433">
        <f t="shared" si="1628"/>
        <v>202.4584389703011</v>
      </c>
      <c r="D9419" s="1433">
        <f t="shared" si="1628"/>
        <v>419.96073516411991</v>
      </c>
      <c r="E9419" s="1433">
        <f t="shared" si="1628"/>
        <v>657.94111682518712</v>
      </c>
      <c r="F9419" s="1433">
        <f t="shared" si="1628"/>
        <v>870.1130740063079</v>
      </c>
      <c r="G9419" s="1433">
        <f t="shared" si="1628"/>
        <v>1058.5532355658472</v>
      </c>
      <c r="H9419" s="1433">
        <f t="shared" si="1628"/>
        <v>1236.2916804282481</v>
      </c>
      <c r="I9419" s="1433">
        <f t="shared" si="1628"/>
        <v>1403.7660441477765</v>
      </c>
      <c r="J9419" s="1433">
        <f t="shared" si="1628"/>
        <v>1561.3982082772854</v>
      </c>
      <c r="K9419" s="1433">
        <f t="shared" si="1628"/>
        <v>1605.0688824142048</v>
      </c>
      <c r="L9419" s="1433">
        <f t="shared" si="1628"/>
        <v>1593.3854371196485</v>
      </c>
      <c r="M9419" s="1433"/>
      <c r="N9419" s="1433"/>
      <c r="O9419" s="1433"/>
      <c r="P9419" s="1433"/>
      <c r="Q9419" s="1433"/>
      <c r="R9419" s="1433"/>
      <c r="S9419" s="1433"/>
      <c r="T9419" s="1433"/>
      <c r="U9419" s="1433"/>
      <c r="V9419" s="1433"/>
      <c r="W9419" s="1433"/>
      <c r="X9419" s="1433"/>
      <c r="Y9419" s="1433"/>
      <c r="Z9419" s="1433"/>
      <c r="AA9419" s="1433"/>
      <c r="AB9419" s="1433"/>
      <c r="AC9419" s="1433"/>
      <c r="AD9419" s="1433"/>
      <c r="AE9419" s="1433"/>
      <c r="AF9419" s="1433"/>
      <c r="AG9419" s="1433"/>
      <c r="AH9419" s="1433"/>
      <c r="AI9419" s="1433"/>
      <c r="AJ9419" s="1433"/>
      <c r="AK9419" s="1433"/>
      <c r="AL9419" s="1433"/>
      <c r="AM9419"/>
      <c r="AN9419"/>
      <c r="AO9419"/>
      <c r="AP9419"/>
      <c r="AQ9419"/>
      <c r="AR9419"/>
      <c r="AS9419"/>
      <c r="AT9419"/>
      <c r="AU9419"/>
      <c r="AV9419"/>
      <c r="AW9419"/>
      <c r="AX9419"/>
      <c r="AY9419"/>
      <c r="AZ9419"/>
      <c r="BA9419"/>
      <c r="BB9419"/>
      <c r="BC9419"/>
      <c r="BD9419"/>
      <c r="BE9419"/>
      <c r="BF9419"/>
      <c r="BG9419"/>
      <c r="BH9419"/>
      <c r="BI9419"/>
      <c r="BJ9419"/>
      <c r="BK9419"/>
      <c r="BL9419"/>
      <c r="BM9419"/>
      <c r="BN9419"/>
      <c r="BO9419"/>
      <c r="BP9419"/>
      <c r="BQ9419"/>
      <c r="BR9419"/>
      <c r="BS9419"/>
      <c r="BT9419"/>
      <c r="BU9419"/>
      <c r="BV9419"/>
      <c r="BW9419"/>
    </row>
    <row r="9420" spans="1:75" s="1175" customFormat="1">
      <c r="A9420" s="1433" t="s">
        <v>3321</v>
      </c>
      <c r="B9420" s="1433">
        <v>0</v>
      </c>
      <c r="C9420" s="1433">
        <f>+IF(B9421+AVERAGE(B9415:C9415)*C9423&gt;C9415,C9415-B9421,AVERAGE(B9415:C9415)*C9423)</f>
        <v>23.282720481584629</v>
      </c>
      <c r="D9420" s="1433">
        <f t="shared" ref="D9420:J9420" si="1629">+IF(C9421+AVERAGE(C9415:D9415)*D9423&gt;D9415,D9415-C9421,AVERAGE(C9415:D9415)*D9423)</f>
        <v>71.578205025458416</v>
      </c>
      <c r="E9420" s="1433">
        <f t="shared" si="1629"/>
        <v>123.95871297877031</v>
      </c>
      <c r="F9420" s="1433">
        <f t="shared" si="1629"/>
        <v>175.72623194562192</v>
      </c>
      <c r="G9420" s="1433">
        <f t="shared" si="1629"/>
        <v>221.79662560079785</v>
      </c>
      <c r="H9420" s="1433">
        <f t="shared" si="1629"/>
        <v>263.90716533932101</v>
      </c>
      <c r="I9420" s="1433">
        <f t="shared" si="1629"/>
        <v>303.60663832624283</v>
      </c>
      <c r="J9420" s="1433">
        <f t="shared" si="1629"/>
        <v>340.99388902888217</v>
      </c>
      <c r="K9420" s="1433">
        <f>+IF(J9421+AVERAGE(J9415:K9415)*K9423&gt;K9415,K9415-J9421,AVERAGE(J9415:K9415)*K9423)</f>
        <v>80.218693687525729</v>
      </c>
      <c r="L9420" s="1433">
        <f>+IF(K9421+AVERAGE(K9415:L9415)*L9423&gt;L9415,L9415-K9421,AVERAGE(K9415:L9415)*L9423)</f>
        <v>-11.68344529455635</v>
      </c>
      <c r="M9420" s="1433"/>
      <c r="N9420" s="1433"/>
      <c r="O9420" s="1433"/>
      <c r="P9420" s="1433"/>
      <c r="Q9420" s="1433"/>
      <c r="R9420" s="1433"/>
      <c r="S9420" s="1433"/>
      <c r="T9420" s="1433"/>
      <c r="U9420" s="1433"/>
      <c r="V9420" s="1433"/>
      <c r="W9420" s="1433"/>
      <c r="X9420" s="1433"/>
      <c r="Y9420" s="1433"/>
      <c r="Z9420" s="1433"/>
      <c r="AA9420" s="1433"/>
      <c r="AB9420" s="1433"/>
      <c r="AC9420" s="1433"/>
      <c r="AD9420" s="1433"/>
      <c r="AE9420" s="1433"/>
      <c r="AF9420" s="1433"/>
      <c r="AG9420" s="1433"/>
      <c r="AH9420" s="1433"/>
      <c r="AI9420" s="1433"/>
      <c r="AJ9420" s="1433"/>
      <c r="AK9420" s="1433"/>
      <c r="AL9420" s="1433"/>
      <c r="AM9420"/>
      <c r="AN9420"/>
      <c r="AO9420"/>
      <c r="AP9420"/>
      <c r="AQ9420"/>
      <c r="AR9420"/>
      <c r="AS9420"/>
      <c r="AT9420"/>
      <c r="AU9420"/>
      <c r="AV9420"/>
      <c r="AW9420"/>
      <c r="AX9420"/>
      <c r="AY9420"/>
      <c r="AZ9420"/>
      <c r="BA9420"/>
      <c r="BB9420"/>
      <c r="BC9420"/>
      <c r="BD9420"/>
      <c r="BE9420"/>
      <c r="BF9420"/>
      <c r="BG9420"/>
      <c r="BH9420"/>
      <c r="BI9420"/>
      <c r="BJ9420"/>
      <c r="BK9420"/>
      <c r="BL9420"/>
      <c r="BM9420"/>
      <c r="BN9420"/>
      <c r="BO9420"/>
      <c r="BP9420"/>
      <c r="BQ9420"/>
      <c r="BR9420"/>
      <c r="BS9420"/>
      <c r="BT9420"/>
      <c r="BU9420"/>
      <c r="BV9420"/>
      <c r="BW9420"/>
    </row>
    <row r="9421" spans="1:75" s="1175" customFormat="1">
      <c r="A9421" s="22" t="s">
        <v>3322</v>
      </c>
      <c r="B9421" s="2590">
        <f>+B9420</f>
        <v>0</v>
      </c>
      <c r="C9421" s="2590">
        <f>+C9420</f>
        <v>23.282720481584629</v>
      </c>
      <c r="D9421" s="2590">
        <f t="shared" ref="D9421:L9421" si="1630">+C9421+D9420</f>
        <v>94.860925507043049</v>
      </c>
      <c r="E9421" s="2590">
        <f t="shared" si="1630"/>
        <v>218.81963848581336</v>
      </c>
      <c r="F9421" s="2590">
        <f t="shared" si="1630"/>
        <v>394.54587043143528</v>
      </c>
      <c r="G9421" s="2590">
        <f t="shared" si="1630"/>
        <v>616.34249603223316</v>
      </c>
      <c r="H9421" s="2590">
        <f t="shared" si="1630"/>
        <v>880.24966137155411</v>
      </c>
      <c r="I9421" s="2590">
        <f t="shared" si="1630"/>
        <v>1183.8562996977969</v>
      </c>
      <c r="J9421" s="2590">
        <f t="shared" si="1630"/>
        <v>1524.8501887266791</v>
      </c>
      <c r="K9421" s="2590">
        <f t="shared" si="1630"/>
        <v>1605.0688824142048</v>
      </c>
      <c r="L9421" s="2590">
        <f t="shared" si="1630"/>
        <v>1593.3854371196485</v>
      </c>
      <c r="M9421" s="1433"/>
      <c r="N9421" s="1433"/>
      <c r="O9421" s="1433"/>
      <c r="P9421" s="1433"/>
      <c r="Q9421" s="1433"/>
      <c r="R9421" s="1433"/>
      <c r="S9421" s="1433"/>
      <c r="T9421" s="1433"/>
      <c r="U9421" s="1433"/>
      <c r="V9421" s="1433"/>
      <c r="W9421" s="1433"/>
      <c r="X9421" s="1433"/>
      <c r="Y9421" s="1433"/>
      <c r="Z9421" s="1433"/>
      <c r="AA9421" s="1433"/>
      <c r="AB9421" s="1433"/>
      <c r="AC9421" s="1433"/>
      <c r="AD9421" s="1433"/>
      <c r="AE9421" s="1433"/>
      <c r="AF9421" s="1433"/>
      <c r="AG9421" s="1433"/>
      <c r="AH9421" s="1433"/>
      <c r="AI9421" s="1433"/>
      <c r="AJ9421" s="1433"/>
      <c r="AK9421" s="1433"/>
      <c r="AL9421" s="1433"/>
      <c r="AM9421"/>
      <c r="AN9421"/>
      <c r="AO9421"/>
      <c r="AP9421"/>
      <c r="AQ9421"/>
      <c r="AR9421"/>
      <c r="AS9421"/>
      <c r="AT9421"/>
      <c r="AU9421"/>
      <c r="AV9421"/>
      <c r="AW9421"/>
      <c r="AX9421"/>
      <c r="AY9421"/>
      <c r="AZ9421"/>
      <c r="BA9421"/>
      <c r="BB9421"/>
      <c r="BC9421"/>
      <c r="BD9421"/>
      <c r="BE9421"/>
      <c r="BF9421"/>
      <c r="BG9421"/>
      <c r="BH9421"/>
      <c r="BI9421"/>
      <c r="BJ9421"/>
      <c r="BK9421"/>
      <c r="BL9421"/>
      <c r="BM9421"/>
      <c r="BN9421"/>
      <c r="BO9421"/>
      <c r="BP9421"/>
      <c r="BQ9421"/>
      <c r="BR9421"/>
      <c r="BS9421"/>
      <c r="BT9421"/>
      <c r="BU9421"/>
      <c r="BV9421"/>
      <c r="BW9421"/>
    </row>
    <row r="9422" spans="1:75" s="1175" customFormat="1">
      <c r="A9422" s="24" t="s">
        <v>3323</v>
      </c>
      <c r="B9422" s="1433"/>
      <c r="C9422" s="112">
        <f t="shared" ref="C9422:L9422" si="1631">+C9421/C9417</f>
        <v>1.6340074233087414E-2</v>
      </c>
      <c r="D9422" s="112">
        <f t="shared" si="1631"/>
        <v>6.2624026150633949E-2</v>
      </c>
      <c r="E9422" s="112">
        <f t="shared" si="1631"/>
        <v>0.13428132501707749</v>
      </c>
      <c r="F9422" s="112">
        <f t="shared" si="1631"/>
        <v>0.23699526503361568</v>
      </c>
      <c r="G9422" s="112">
        <f t="shared" si="1631"/>
        <v>0.37293840706498155</v>
      </c>
      <c r="H9422" s="112">
        <f t="shared" si="1631"/>
        <v>0.53652961257062048</v>
      </c>
      <c r="I9422" s="112">
        <f t="shared" si="1631"/>
        <v>0.72687486479468233</v>
      </c>
      <c r="J9422" s="112">
        <f t="shared" si="1631"/>
        <v>0.94310635470570681</v>
      </c>
      <c r="K9422" s="112">
        <f t="shared" si="1631"/>
        <v>1</v>
      </c>
      <c r="L9422" s="112">
        <f t="shared" si="1631"/>
        <v>1</v>
      </c>
      <c r="M9422" s="1433"/>
      <c r="N9422" s="1433"/>
      <c r="O9422" s="1433"/>
      <c r="P9422" s="1433"/>
      <c r="Q9422" s="1433"/>
      <c r="R9422" s="1433"/>
      <c r="S9422" s="1433"/>
      <c r="T9422" s="1433"/>
      <c r="U9422" s="1433"/>
      <c r="V9422" s="1433"/>
      <c r="W9422" s="1433"/>
      <c r="X9422" s="1433"/>
      <c r="Y9422" s="1433"/>
      <c r="Z9422" s="1433"/>
      <c r="AA9422" s="1433"/>
      <c r="AB9422" s="1433"/>
      <c r="AC9422" s="1433"/>
      <c r="AD9422" s="1433"/>
      <c r="AE9422" s="1433"/>
      <c r="AF9422" s="1433"/>
      <c r="AG9422" s="1433"/>
      <c r="AH9422" s="1433"/>
      <c r="AI9422" s="1433"/>
      <c r="AJ9422" s="1433"/>
      <c r="AK9422" s="1433"/>
      <c r="AL9422" s="1433"/>
      <c r="AM9422"/>
      <c r="AN9422"/>
      <c r="AO9422"/>
      <c r="AP9422"/>
      <c r="AQ9422"/>
      <c r="AR9422"/>
      <c r="AS9422"/>
      <c r="AT9422"/>
      <c r="AU9422"/>
      <c r="AV9422"/>
      <c r="AW9422"/>
      <c r="AX9422"/>
      <c r="AY9422"/>
      <c r="AZ9422"/>
      <c r="BA9422"/>
      <c r="BB9422"/>
      <c r="BC9422"/>
      <c r="BD9422"/>
      <c r="BE9422"/>
      <c r="BF9422"/>
      <c r="BG9422"/>
      <c r="BH9422"/>
      <c r="BI9422"/>
      <c r="BJ9422"/>
      <c r="BK9422"/>
      <c r="BL9422"/>
      <c r="BM9422"/>
      <c r="BN9422"/>
      <c r="BO9422"/>
      <c r="BP9422"/>
      <c r="BQ9422"/>
      <c r="BR9422"/>
      <c r="BS9422"/>
      <c r="BT9422"/>
      <c r="BU9422"/>
      <c r="BV9422"/>
      <c r="BW9422"/>
    </row>
    <row r="9423" spans="1:75" s="1175" customFormat="1">
      <c r="A9423" s="24" t="s">
        <v>3367</v>
      </c>
      <c r="B9423" s="1433"/>
      <c r="C9423" s="56">
        <f>+$B$9396</f>
        <v>0.23</v>
      </c>
      <c r="D9423" s="56">
        <f>+C9423</f>
        <v>0.23</v>
      </c>
      <c r="E9423" s="56">
        <f t="shared" ref="E9423:L9423" si="1632">+D9423</f>
        <v>0.23</v>
      </c>
      <c r="F9423" s="56">
        <f t="shared" si="1632"/>
        <v>0.23</v>
      </c>
      <c r="G9423" s="56">
        <f t="shared" si="1632"/>
        <v>0.23</v>
      </c>
      <c r="H9423" s="56">
        <f t="shared" si="1632"/>
        <v>0.23</v>
      </c>
      <c r="I9423" s="56">
        <f t="shared" si="1632"/>
        <v>0.23</v>
      </c>
      <c r="J9423" s="56">
        <f t="shared" si="1632"/>
        <v>0.23</v>
      </c>
      <c r="K9423" s="56">
        <f t="shared" si="1632"/>
        <v>0.23</v>
      </c>
      <c r="L9423" s="56">
        <f t="shared" si="1632"/>
        <v>0.23</v>
      </c>
      <c r="M9423" s="1433"/>
      <c r="N9423" s="1433"/>
      <c r="O9423" s="1433"/>
      <c r="P9423" s="1433"/>
      <c r="Q9423" s="1433"/>
      <c r="R9423" s="1433"/>
      <c r="S9423" s="1433"/>
      <c r="T9423" s="1433"/>
      <c r="U9423" s="1433"/>
      <c r="V9423" s="1433"/>
      <c r="W9423" s="1433"/>
      <c r="X9423" s="1433"/>
      <c r="Y9423" s="1433"/>
      <c r="Z9423" s="1433"/>
      <c r="AA9423" s="1433"/>
      <c r="AB9423" s="1433"/>
      <c r="AC9423" s="1433"/>
      <c r="AD9423" s="1433"/>
      <c r="AE9423" s="1433"/>
      <c r="AF9423" s="1433"/>
      <c r="AG9423" s="1433"/>
      <c r="AH9423" s="1433"/>
      <c r="AI9423" s="1433"/>
      <c r="AJ9423" s="1433"/>
      <c r="AK9423" s="1433"/>
      <c r="AL9423" s="1433"/>
      <c r="AM9423"/>
      <c r="AN9423"/>
      <c r="AO9423"/>
      <c r="AP9423"/>
      <c r="AQ9423"/>
      <c r="AR9423"/>
      <c r="AS9423"/>
      <c r="AT9423"/>
      <c r="AU9423"/>
      <c r="AV9423"/>
      <c r="AW9423"/>
      <c r="AX9423"/>
      <c r="AY9423"/>
      <c r="AZ9423"/>
      <c r="BA9423"/>
      <c r="BB9423"/>
      <c r="BC9423"/>
      <c r="BD9423"/>
      <c r="BE9423"/>
      <c r="BF9423"/>
      <c r="BG9423"/>
      <c r="BH9423"/>
      <c r="BI9423"/>
      <c r="BJ9423"/>
      <c r="BK9423"/>
      <c r="BL9423"/>
      <c r="BM9423"/>
      <c r="BN9423"/>
      <c r="BO9423"/>
      <c r="BP9423"/>
      <c r="BQ9423"/>
      <c r="BR9423"/>
      <c r="BS9423"/>
      <c r="BT9423"/>
      <c r="BU9423"/>
      <c r="BV9423"/>
      <c r="BW9423"/>
    </row>
    <row r="9424" spans="1:75" s="1175" customFormat="1">
      <c r="A9424" s="2079"/>
      <c r="B9424" s="2079"/>
      <c r="C9424" s="2079"/>
      <c r="D9424" s="2079"/>
      <c r="E9424" s="2079"/>
      <c r="F9424" s="2079"/>
      <c r="G9424" s="2079"/>
      <c r="H9424" s="2079"/>
      <c r="I9424" s="2079"/>
      <c r="J9424" s="2079"/>
      <c r="K9424" s="2079"/>
      <c r="L9424" s="2079"/>
      <c r="M9424" s="1433"/>
      <c r="N9424" s="1433"/>
      <c r="O9424" s="1433"/>
      <c r="P9424" s="1433"/>
      <c r="Q9424" s="1433"/>
      <c r="R9424" s="1433"/>
      <c r="S9424" s="1433"/>
      <c r="T9424" s="1433"/>
      <c r="U9424" s="1433"/>
      <c r="V9424" s="1433"/>
      <c r="W9424" s="1433"/>
      <c r="X9424" s="1433"/>
      <c r="Y9424" s="1433"/>
      <c r="Z9424" s="1433"/>
      <c r="AA9424" s="1433"/>
      <c r="AB9424" s="1433"/>
      <c r="AC9424" s="1433"/>
      <c r="AD9424" s="1433"/>
      <c r="AE9424" s="1433"/>
      <c r="AF9424" s="1433"/>
      <c r="AG9424" s="1433"/>
      <c r="AH9424" s="1433"/>
      <c r="AI9424" s="1433"/>
      <c r="AJ9424" s="1433"/>
      <c r="AK9424" s="1433"/>
      <c r="AL9424" s="1433"/>
      <c r="AM9424"/>
      <c r="AN9424"/>
      <c r="AO9424"/>
      <c r="AP9424"/>
      <c r="AQ9424"/>
      <c r="AR9424"/>
      <c r="AS9424"/>
      <c r="AT9424"/>
      <c r="AU9424"/>
      <c r="AV9424"/>
      <c r="AW9424"/>
      <c r="AX9424"/>
      <c r="AY9424"/>
      <c r="AZ9424"/>
      <c r="BA9424"/>
      <c r="BB9424"/>
      <c r="BC9424"/>
      <c r="BD9424"/>
      <c r="BE9424"/>
      <c r="BF9424"/>
      <c r="BG9424"/>
      <c r="BH9424"/>
      <c r="BI9424"/>
      <c r="BJ9424"/>
      <c r="BK9424"/>
      <c r="BL9424"/>
      <c r="BM9424"/>
      <c r="BN9424"/>
      <c r="BO9424"/>
      <c r="BP9424"/>
      <c r="BQ9424"/>
      <c r="BR9424"/>
      <c r="BS9424"/>
      <c r="BT9424"/>
      <c r="BU9424"/>
      <c r="BV9424"/>
      <c r="BW9424"/>
    </row>
    <row r="9425" spans="1:75" s="1175" customFormat="1">
      <c r="A9425" s="44" t="s">
        <v>3325</v>
      </c>
      <c r="B9425" s="1433"/>
      <c r="C9425" s="1433"/>
      <c r="D9425" s="1433"/>
      <c r="E9425" s="1433"/>
      <c r="F9425" s="1433"/>
      <c r="G9425" s="1433"/>
      <c r="H9425" s="1433"/>
      <c r="I9425" s="1433"/>
      <c r="J9425" s="1433"/>
      <c r="K9425" s="1433"/>
      <c r="L9425" s="1433"/>
      <c r="M9425" s="1433"/>
      <c r="N9425" s="1433"/>
      <c r="O9425" s="1433"/>
      <c r="P9425" s="1433"/>
      <c r="Q9425" s="1433"/>
      <c r="R9425" s="1433"/>
      <c r="S9425" s="1433"/>
      <c r="T9425" s="1433"/>
      <c r="U9425" s="1433"/>
      <c r="V9425" s="1433"/>
      <c r="W9425" s="1433"/>
      <c r="X9425" s="1433"/>
      <c r="Y9425" s="1433"/>
      <c r="Z9425" s="1433"/>
      <c r="AA9425" s="1433"/>
      <c r="AB9425" s="1433"/>
      <c r="AC9425" s="1433"/>
      <c r="AD9425" s="1433"/>
      <c r="AE9425" s="1433"/>
      <c r="AF9425" s="1433"/>
      <c r="AG9425" s="1433"/>
      <c r="AH9425" s="1433"/>
      <c r="AI9425" s="1433"/>
      <c r="AJ9425" s="1433"/>
      <c r="AK9425" s="1433"/>
      <c r="AL9425" s="1433"/>
      <c r="AM9425"/>
      <c r="AN9425"/>
      <c r="AO9425"/>
      <c r="AP9425"/>
      <c r="AQ9425"/>
      <c r="AR9425"/>
      <c r="AS9425"/>
      <c r="AT9425"/>
      <c r="AU9425"/>
      <c r="AV9425"/>
      <c r="AW9425"/>
      <c r="AX9425"/>
      <c r="AY9425"/>
      <c r="AZ9425"/>
      <c r="BA9425"/>
      <c r="BB9425"/>
      <c r="BC9425"/>
      <c r="BD9425"/>
      <c r="BE9425"/>
      <c r="BF9425"/>
      <c r="BG9425"/>
      <c r="BH9425"/>
      <c r="BI9425"/>
      <c r="BJ9425"/>
      <c r="BK9425"/>
      <c r="BL9425"/>
      <c r="BM9425"/>
      <c r="BN9425"/>
      <c r="BO9425"/>
      <c r="BP9425"/>
      <c r="BQ9425"/>
      <c r="BR9425"/>
      <c r="BS9425"/>
      <c r="BT9425"/>
      <c r="BU9425"/>
      <c r="BV9425"/>
      <c r="BW9425"/>
    </row>
    <row r="9426" spans="1:75" s="1175" customFormat="1">
      <c r="A9426" s="1433" t="s">
        <v>3326</v>
      </c>
      <c r="B9426" s="1433">
        <f t="shared" ref="B9426:L9426" si="1633">+B9403</f>
        <v>0</v>
      </c>
      <c r="C9426" s="1433">
        <f t="shared" si="1633"/>
        <v>500</v>
      </c>
      <c r="D9426" s="1433">
        <f t="shared" si="1633"/>
        <v>500</v>
      </c>
      <c r="E9426" s="1433">
        <f t="shared" si="1633"/>
        <v>500</v>
      </c>
      <c r="F9426" s="1433">
        <f t="shared" si="1633"/>
        <v>500</v>
      </c>
      <c r="G9426" s="1433">
        <f t="shared" si="1633"/>
        <v>500</v>
      </c>
      <c r="H9426" s="1433">
        <f t="shared" si="1633"/>
        <v>500</v>
      </c>
      <c r="I9426" s="1433">
        <f t="shared" si="1633"/>
        <v>500</v>
      </c>
      <c r="J9426" s="1433">
        <f t="shared" si="1633"/>
        <v>500</v>
      </c>
      <c r="K9426" s="1433">
        <f t="shared" si="1633"/>
        <v>224.86652632402638</v>
      </c>
      <c r="L9426" s="1433">
        <f t="shared" si="1633"/>
        <v>84.497330526480255</v>
      </c>
      <c r="M9426" s="1433"/>
      <c r="N9426" s="1433"/>
      <c r="O9426" s="1433"/>
      <c r="P9426" s="1433"/>
      <c r="Q9426" s="1433"/>
      <c r="R9426" s="1433"/>
      <c r="S9426" s="1433"/>
      <c r="T9426" s="1433"/>
      <c r="U9426" s="1433"/>
      <c r="V9426" s="1433"/>
      <c r="W9426" s="1433"/>
      <c r="X9426" s="1433"/>
      <c r="Y9426" s="1433"/>
      <c r="Z9426" s="1433"/>
      <c r="AA9426" s="1433"/>
      <c r="AB9426" s="1433"/>
      <c r="AC9426" s="1433"/>
      <c r="AD9426" s="1433"/>
      <c r="AE9426" s="1433"/>
      <c r="AF9426" s="1433"/>
      <c r="AG9426" s="1433"/>
      <c r="AH9426" s="1433"/>
      <c r="AI9426" s="1433"/>
      <c r="AJ9426" s="1433"/>
      <c r="AK9426" s="1433"/>
      <c r="AL9426" s="1433"/>
      <c r="AM9426"/>
      <c r="AN9426"/>
      <c r="AO9426"/>
      <c r="AP9426"/>
      <c r="AQ9426"/>
      <c r="AR9426"/>
      <c r="AS9426"/>
      <c r="AT9426"/>
      <c r="AU9426"/>
      <c r="AV9426"/>
      <c r="AW9426"/>
      <c r="AX9426"/>
      <c r="AY9426"/>
      <c r="AZ9426"/>
      <c r="BA9426"/>
      <c r="BB9426"/>
      <c r="BC9426"/>
      <c r="BD9426"/>
      <c r="BE9426"/>
      <c r="BF9426"/>
      <c r="BG9426"/>
      <c r="BH9426"/>
      <c r="BI9426"/>
      <c r="BJ9426"/>
      <c r="BK9426"/>
      <c r="BL9426"/>
      <c r="BM9426"/>
      <c r="BN9426"/>
      <c r="BO9426"/>
      <c r="BP9426"/>
      <c r="BQ9426"/>
      <c r="BR9426"/>
      <c r="BS9426"/>
      <c r="BT9426"/>
      <c r="BU9426"/>
      <c r="BV9426"/>
      <c r="BW9426"/>
    </row>
    <row r="9427" spans="1:75" s="1175" customFormat="1">
      <c r="A9427" s="3213" t="s">
        <v>3327</v>
      </c>
      <c r="B9427" s="764">
        <v>200</v>
      </c>
      <c r="C9427" s="764">
        <v>200</v>
      </c>
      <c r="D9427" s="764">
        <v>200</v>
      </c>
      <c r="E9427" s="764">
        <v>200</v>
      </c>
      <c r="F9427" s="764">
        <v>200</v>
      </c>
      <c r="G9427" s="764">
        <v>200</v>
      </c>
      <c r="H9427" s="764">
        <v>200</v>
      </c>
      <c r="I9427" s="764">
        <v>200</v>
      </c>
      <c r="J9427" s="764">
        <v>200</v>
      </c>
      <c r="K9427" s="764">
        <v>200</v>
      </c>
      <c r="L9427" s="764">
        <v>200</v>
      </c>
      <c r="M9427" s="1433"/>
      <c r="N9427" s="1433"/>
      <c r="O9427" s="1433"/>
      <c r="P9427" s="1433"/>
      <c r="Q9427" s="1433"/>
      <c r="R9427" s="1433"/>
      <c r="S9427" s="1433"/>
      <c r="T9427" s="1433"/>
      <c r="U9427" s="1433"/>
      <c r="V9427" s="1433"/>
      <c r="W9427" s="1433"/>
      <c r="X9427" s="1433"/>
      <c r="Y9427" s="1433"/>
      <c r="Z9427" s="1433"/>
      <c r="AA9427" s="1433"/>
      <c r="AB9427" s="1433"/>
      <c r="AC9427" s="1433"/>
      <c r="AD9427" s="1433"/>
      <c r="AE9427" s="1433"/>
      <c r="AF9427" s="1433"/>
      <c r="AG9427" s="1433"/>
      <c r="AH9427" s="1433"/>
      <c r="AI9427" s="1433"/>
      <c r="AJ9427" s="1433"/>
      <c r="AK9427" s="1433"/>
      <c r="AL9427" s="1433"/>
      <c r="AM9427"/>
      <c r="AN9427"/>
      <c r="AO9427"/>
      <c r="AP9427"/>
      <c r="AQ9427"/>
      <c r="AR9427"/>
      <c r="AS9427"/>
      <c r="AT9427"/>
      <c r="AU9427"/>
      <c r="AV9427"/>
      <c r="AW9427"/>
      <c r="AX9427"/>
      <c r="AY9427"/>
      <c r="AZ9427"/>
      <c r="BA9427"/>
      <c r="BB9427"/>
      <c r="BC9427"/>
      <c r="BD9427"/>
      <c r="BE9427"/>
      <c r="BF9427"/>
      <c r="BG9427"/>
      <c r="BH9427"/>
      <c r="BI9427"/>
      <c r="BJ9427"/>
      <c r="BK9427"/>
      <c r="BL9427"/>
      <c r="BM9427"/>
      <c r="BN9427"/>
      <c r="BO9427"/>
      <c r="BP9427"/>
      <c r="BQ9427"/>
      <c r="BR9427"/>
      <c r="BS9427"/>
      <c r="BT9427"/>
      <c r="BU9427"/>
      <c r="BV9427"/>
      <c r="BW9427"/>
    </row>
    <row r="9428" spans="1:75" s="1175" customFormat="1">
      <c r="A9428" s="314" t="s">
        <v>3328</v>
      </c>
      <c r="B9428" s="2590">
        <f t="shared" ref="B9428:L9428" si="1634">+B9426*B9427/1000</f>
        <v>0</v>
      </c>
      <c r="C9428" s="2590">
        <f t="shared" si="1634"/>
        <v>100</v>
      </c>
      <c r="D9428" s="2590">
        <f t="shared" si="1634"/>
        <v>100</v>
      </c>
      <c r="E9428" s="2590">
        <f t="shared" si="1634"/>
        <v>100</v>
      </c>
      <c r="F9428" s="2590">
        <f t="shared" si="1634"/>
        <v>100</v>
      </c>
      <c r="G9428" s="2590">
        <f t="shared" si="1634"/>
        <v>100</v>
      </c>
      <c r="H9428" s="2590">
        <f t="shared" si="1634"/>
        <v>100</v>
      </c>
      <c r="I9428" s="2590">
        <f t="shared" si="1634"/>
        <v>100</v>
      </c>
      <c r="J9428" s="2590">
        <f t="shared" si="1634"/>
        <v>100</v>
      </c>
      <c r="K9428" s="2590">
        <f t="shared" si="1634"/>
        <v>44.973305264805276</v>
      </c>
      <c r="L9428" s="2590">
        <f t="shared" si="1634"/>
        <v>16.89946610529605</v>
      </c>
      <c r="M9428" s="1433"/>
      <c r="N9428" s="1433"/>
      <c r="O9428" s="1433"/>
      <c r="P9428" s="1433"/>
      <c r="Q9428" s="1433"/>
      <c r="R9428" s="1433"/>
      <c r="S9428" s="1433"/>
      <c r="T9428" s="1433"/>
      <c r="U9428" s="1433"/>
      <c r="V9428" s="1433"/>
      <c r="W9428" s="1433"/>
      <c r="X9428" s="1433"/>
      <c r="Y9428" s="1433"/>
      <c r="Z9428" s="1433"/>
      <c r="AA9428" s="1433"/>
      <c r="AB9428" s="1433"/>
      <c r="AC9428" s="1433"/>
      <c r="AD9428" s="1433"/>
      <c r="AE9428" s="1433"/>
      <c r="AF9428" s="1433"/>
      <c r="AG9428" s="1433"/>
      <c r="AH9428" s="1433"/>
      <c r="AI9428" s="1433"/>
      <c r="AJ9428" s="1433"/>
      <c r="AK9428" s="1433"/>
      <c r="AL9428" s="1433"/>
      <c r="AM9428"/>
      <c r="AN9428"/>
      <c r="AO9428"/>
      <c r="AP9428"/>
      <c r="AQ9428"/>
      <c r="AR9428"/>
      <c r="AS9428"/>
      <c r="AT9428"/>
      <c r="AU9428"/>
      <c r="AV9428"/>
      <c r="AW9428"/>
      <c r="AX9428"/>
      <c r="AY9428"/>
      <c r="AZ9428"/>
      <c r="BA9428"/>
      <c r="BB9428"/>
      <c r="BC9428"/>
      <c r="BD9428"/>
      <c r="BE9428"/>
      <c r="BF9428"/>
      <c r="BG9428"/>
      <c r="BH9428"/>
      <c r="BI9428"/>
      <c r="BJ9428"/>
      <c r="BK9428"/>
      <c r="BL9428"/>
      <c r="BM9428"/>
      <c r="BN9428"/>
      <c r="BO9428"/>
      <c r="BP9428"/>
      <c r="BQ9428"/>
      <c r="BR9428"/>
      <c r="BS9428"/>
      <c r="BT9428"/>
      <c r="BU9428"/>
      <c r="BV9428"/>
      <c r="BW9428"/>
    </row>
    <row r="9429" spans="1:75" s="1175" customFormat="1">
      <c r="A9429" s="3213"/>
      <c r="B9429" s="1433"/>
      <c r="C9429" s="1433"/>
      <c r="D9429" s="1433"/>
      <c r="E9429" s="1433"/>
      <c r="F9429" s="1433"/>
      <c r="G9429" s="1433"/>
      <c r="H9429" s="1433"/>
      <c r="I9429" s="1433"/>
      <c r="J9429" s="1433"/>
      <c r="K9429" s="1433"/>
      <c r="L9429" s="1433"/>
      <c r="M9429" s="1433"/>
      <c r="N9429" s="1433"/>
      <c r="O9429" s="1433"/>
      <c r="P9429" s="1433"/>
      <c r="Q9429" s="1433"/>
      <c r="R9429" s="1433"/>
      <c r="S9429" s="1433"/>
      <c r="T9429" s="1433"/>
      <c r="U9429" s="1433"/>
      <c r="V9429" s="1433"/>
      <c r="W9429" s="1433"/>
      <c r="X9429" s="1433"/>
      <c r="Y9429" s="1433"/>
      <c r="Z9429" s="1433"/>
      <c r="AA9429" s="1433"/>
      <c r="AB9429" s="1433"/>
      <c r="AC9429" s="1433"/>
      <c r="AD9429" s="1433"/>
      <c r="AE9429" s="1433"/>
      <c r="AF9429" s="1433"/>
      <c r="AG9429" s="1433"/>
      <c r="AH9429" s="1433"/>
      <c r="AI9429" s="1433"/>
      <c r="AJ9429" s="1433"/>
      <c r="AK9429" s="1433"/>
      <c r="AL9429" s="1433"/>
      <c r="AM9429"/>
      <c r="AN9429"/>
      <c r="AO9429"/>
      <c r="AP9429"/>
      <c r="AQ9429"/>
      <c r="AR9429"/>
      <c r="AS9429"/>
      <c r="AT9429"/>
      <c r="AU9429"/>
      <c r="AV9429"/>
      <c r="AW9429"/>
      <c r="AX9429"/>
      <c r="AY9429"/>
      <c r="AZ9429"/>
      <c r="BA9429"/>
      <c r="BB9429"/>
      <c r="BC9429"/>
      <c r="BD9429"/>
      <c r="BE9429"/>
      <c r="BF9429"/>
      <c r="BG9429"/>
      <c r="BH9429"/>
      <c r="BI9429"/>
      <c r="BJ9429"/>
      <c r="BK9429"/>
      <c r="BL9429"/>
      <c r="BM9429"/>
      <c r="BN9429"/>
      <c r="BO9429"/>
      <c r="BP9429"/>
      <c r="BQ9429"/>
      <c r="BR9429"/>
      <c r="BS9429"/>
      <c r="BT9429"/>
      <c r="BU9429"/>
      <c r="BV9429"/>
      <c r="BW9429"/>
    </row>
    <row r="9430" spans="1:75" s="1175" customFormat="1">
      <c r="A9430" s="3213" t="s">
        <v>3329</v>
      </c>
      <c r="B9430" s="1433">
        <f t="shared" ref="B9430:L9430" si="1635">+B9420</f>
        <v>0</v>
      </c>
      <c r="C9430" s="1433">
        <f t="shared" si="1635"/>
        <v>23.282720481584629</v>
      </c>
      <c r="D9430" s="1433">
        <f t="shared" si="1635"/>
        <v>71.578205025458416</v>
      </c>
      <c r="E9430" s="1433">
        <f t="shared" si="1635"/>
        <v>123.95871297877031</v>
      </c>
      <c r="F9430" s="1433">
        <f t="shared" si="1635"/>
        <v>175.72623194562192</v>
      </c>
      <c r="G9430" s="1433">
        <f t="shared" si="1635"/>
        <v>221.79662560079785</v>
      </c>
      <c r="H9430" s="1433">
        <f t="shared" si="1635"/>
        <v>263.90716533932101</v>
      </c>
      <c r="I9430" s="1433">
        <f t="shared" si="1635"/>
        <v>303.60663832624283</v>
      </c>
      <c r="J9430" s="1433">
        <f t="shared" si="1635"/>
        <v>340.99388902888217</v>
      </c>
      <c r="K9430" s="1433">
        <f t="shared" si="1635"/>
        <v>80.218693687525729</v>
      </c>
      <c r="L9430" s="1433">
        <f t="shared" si="1635"/>
        <v>-11.68344529455635</v>
      </c>
      <c r="M9430" s="1433"/>
      <c r="N9430" s="1433"/>
      <c r="O9430" s="1433"/>
      <c r="P9430" s="1433"/>
      <c r="Q9430" s="1433"/>
      <c r="R9430" s="1433"/>
      <c r="S9430" s="1433"/>
      <c r="T9430" s="1433"/>
      <c r="U9430" s="1433"/>
      <c r="V9430" s="1433"/>
      <c r="W9430" s="1433"/>
      <c r="X9430" s="1433"/>
      <c r="Y9430" s="1433"/>
      <c r="Z9430" s="1433"/>
      <c r="AA9430" s="1433"/>
      <c r="AB9430" s="1433"/>
      <c r="AC9430" s="1433"/>
      <c r="AD9430" s="1433"/>
      <c r="AE9430" s="1433"/>
      <c r="AF9430" s="1433"/>
      <c r="AG9430" s="1433"/>
      <c r="AH9430" s="1433"/>
      <c r="AI9430" s="1433"/>
      <c r="AJ9430" s="1433"/>
      <c r="AK9430" s="1433"/>
      <c r="AL9430" s="1433"/>
      <c r="AM9430"/>
      <c r="AN9430"/>
      <c r="AO9430"/>
      <c r="AP9430"/>
      <c r="AQ9430"/>
      <c r="AR9430"/>
      <c r="AS9430"/>
      <c r="AT9430"/>
      <c r="AU9430"/>
      <c r="AV9430"/>
      <c r="AW9430"/>
      <c r="AX9430"/>
      <c r="AY9430"/>
      <c r="AZ9430"/>
      <c r="BA9430"/>
      <c r="BB9430"/>
      <c r="BC9430"/>
      <c r="BD9430"/>
      <c r="BE9430"/>
      <c r="BF9430"/>
      <c r="BG9430"/>
      <c r="BH9430"/>
      <c r="BI9430"/>
      <c r="BJ9430"/>
      <c r="BK9430"/>
      <c r="BL9430"/>
      <c r="BM9430"/>
      <c r="BN9430"/>
      <c r="BO9430"/>
      <c r="BP9430"/>
      <c r="BQ9430"/>
      <c r="BR9430"/>
      <c r="BS9430"/>
      <c r="BT9430"/>
      <c r="BU9430"/>
      <c r="BV9430"/>
      <c r="BW9430"/>
    </row>
    <row r="9431" spans="1:75" s="1175" customFormat="1">
      <c r="A9431" s="3213" t="s">
        <v>3330</v>
      </c>
      <c r="B9431" s="764">
        <v>300</v>
      </c>
      <c r="C9431" s="764">
        <v>300</v>
      </c>
      <c r="D9431" s="764">
        <v>300</v>
      </c>
      <c r="E9431" s="764">
        <v>300</v>
      </c>
      <c r="F9431" s="764">
        <v>300</v>
      </c>
      <c r="G9431" s="764">
        <v>300</v>
      </c>
      <c r="H9431" s="764">
        <v>300</v>
      </c>
      <c r="I9431" s="764">
        <v>300</v>
      </c>
      <c r="J9431" s="764">
        <v>300</v>
      </c>
      <c r="K9431" s="764">
        <v>300</v>
      </c>
      <c r="L9431" s="764">
        <v>300</v>
      </c>
      <c r="M9431" s="1433"/>
      <c r="N9431" s="1433"/>
      <c r="O9431" s="1433"/>
      <c r="P9431" s="1433"/>
      <c r="Q9431" s="1433"/>
      <c r="R9431" s="1433"/>
      <c r="S9431" s="1433"/>
      <c r="T9431" s="1433"/>
      <c r="U9431" s="1433"/>
      <c r="V9431" s="1433"/>
      <c r="W9431" s="1433"/>
      <c r="X9431" s="1433"/>
      <c r="Y9431" s="1433"/>
      <c r="Z9431" s="1433"/>
      <c r="AA9431" s="1433"/>
      <c r="AB9431" s="1433"/>
      <c r="AC9431" s="1433"/>
      <c r="AD9431" s="1433"/>
      <c r="AE9431" s="1433"/>
      <c r="AF9431" s="1433"/>
      <c r="AG9431" s="1433"/>
      <c r="AH9431" s="1433"/>
      <c r="AI9431" s="1433"/>
      <c r="AJ9431" s="1433"/>
      <c r="AK9431" s="1433"/>
      <c r="AL9431" s="1433"/>
      <c r="AM9431"/>
      <c r="AN9431"/>
      <c r="AO9431"/>
      <c r="AP9431"/>
      <c r="AQ9431"/>
      <c r="AR9431"/>
      <c r="AS9431"/>
      <c r="AT9431"/>
      <c r="AU9431"/>
      <c r="AV9431"/>
      <c r="AW9431"/>
      <c r="AX9431"/>
      <c r="AY9431"/>
      <c r="AZ9431"/>
      <c r="BA9431"/>
      <c r="BB9431"/>
      <c r="BC9431"/>
      <c r="BD9431"/>
      <c r="BE9431"/>
      <c r="BF9431"/>
      <c r="BG9431"/>
      <c r="BH9431"/>
      <c r="BI9431"/>
      <c r="BJ9431"/>
      <c r="BK9431"/>
      <c r="BL9431"/>
      <c r="BM9431"/>
      <c r="BN9431"/>
      <c r="BO9431"/>
      <c r="BP9431"/>
      <c r="BQ9431"/>
      <c r="BR9431"/>
      <c r="BS9431"/>
      <c r="BT9431"/>
      <c r="BU9431"/>
      <c r="BV9431"/>
      <c r="BW9431"/>
    </row>
    <row r="9432" spans="1:75" s="1175" customFormat="1">
      <c r="A9432" s="3213" t="s">
        <v>3331</v>
      </c>
      <c r="B9432" s="2590">
        <f t="shared" ref="B9432:L9432" si="1636">+B9430*B9431/1000</f>
        <v>0</v>
      </c>
      <c r="C9432" s="2590">
        <f t="shared" si="1636"/>
        <v>6.9848161444753885</v>
      </c>
      <c r="D9432" s="2590">
        <f t="shared" si="1636"/>
        <v>21.473461507637527</v>
      </c>
      <c r="E9432" s="2590">
        <f t="shared" si="1636"/>
        <v>37.187613893631088</v>
      </c>
      <c r="F9432" s="2590">
        <f t="shared" si="1636"/>
        <v>52.717869583686571</v>
      </c>
      <c r="G9432" s="2590">
        <f t="shared" si="1636"/>
        <v>66.538987680239359</v>
      </c>
      <c r="H9432" s="2590">
        <f t="shared" si="1636"/>
        <v>79.172149601796306</v>
      </c>
      <c r="I9432" s="2590">
        <f t="shared" si="1636"/>
        <v>91.081991497872849</v>
      </c>
      <c r="J9432" s="2590">
        <f t="shared" si="1636"/>
        <v>102.29816670866465</v>
      </c>
      <c r="K9432" s="2590">
        <f t="shared" si="1636"/>
        <v>24.065608106257717</v>
      </c>
      <c r="L9432" s="2590">
        <f t="shared" si="1636"/>
        <v>-3.505033588366905</v>
      </c>
      <c r="M9432" s="1433"/>
      <c r="N9432" s="1433"/>
      <c r="O9432" s="1433"/>
      <c r="P9432" s="1433"/>
      <c r="Q9432" s="1433"/>
      <c r="R9432" s="1433"/>
      <c r="S9432" s="1433"/>
      <c r="T9432" s="1433"/>
      <c r="U9432" s="1433"/>
      <c r="V9432" s="1433"/>
      <c r="W9432" s="1433"/>
      <c r="X9432" s="1433"/>
      <c r="Y9432" s="1433"/>
      <c r="Z9432" s="1433"/>
      <c r="AA9432" s="1433"/>
      <c r="AB9432" s="1433"/>
      <c r="AC9432" s="1433"/>
      <c r="AD9432" s="1433"/>
      <c r="AE9432" s="1433"/>
      <c r="AF9432" s="1433"/>
      <c r="AG9432" s="1433"/>
      <c r="AH9432" s="1433"/>
      <c r="AI9432" s="1433"/>
      <c r="AJ9432" s="1433"/>
      <c r="AK9432" s="1433"/>
      <c r="AL9432" s="1433"/>
      <c r="AM9432"/>
      <c r="AN9432"/>
      <c r="AO9432"/>
      <c r="AP9432"/>
      <c r="AQ9432"/>
      <c r="AR9432"/>
      <c r="AS9432"/>
      <c r="AT9432"/>
      <c r="AU9432"/>
      <c r="AV9432"/>
      <c r="AW9432"/>
      <c r="AX9432"/>
      <c r="AY9432"/>
      <c r="AZ9432"/>
      <c r="BA9432"/>
      <c r="BB9432"/>
      <c r="BC9432"/>
      <c r="BD9432"/>
      <c r="BE9432"/>
      <c r="BF9432"/>
      <c r="BG9432"/>
      <c r="BH9432"/>
      <c r="BI9432"/>
      <c r="BJ9432"/>
      <c r="BK9432"/>
      <c r="BL9432"/>
      <c r="BM9432"/>
      <c r="BN9432"/>
      <c r="BO9432"/>
      <c r="BP9432"/>
      <c r="BQ9432"/>
      <c r="BR9432"/>
      <c r="BS9432"/>
      <c r="BT9432"/>
      <c r="BU9432"/>
      <c r="BV9432"/>
      <c r="BW9432"/>
    </row>
    <row r="9433" spans="1:75" s="1175" customFormat="1">
      <c r="A9433" s="3441"/>
      <c r="B9433" s="2079"/>
      <c r="C9433" s="2079"/>
      <c r="D9433" s="2079"/>
      <c r="E9433" s="2079"/>
      <c r="F9433" s="2079"/>
      <c r="G9433" s="2079"/>
      <c r="H9433" s="2079"/>
      <c r="I9433" s="2079"/>
      <c r="J9433" s="2079"/>
      <c r="K9433" s="2079"/>
      <c r="L9433" s="2079"/>
      <c r="M9433" s="1433"/>
      <c r="N9433" s="1433"/>
      <c r="O9433" s="1433"/>
      <c r="P9433" s="1433"/>
      <c r="Q9433" s="1433"/>
      <c r="R9433" s="1433"/>
      <c r="S9433" s="1433"/>
      <c r="T9433" s="1433"/>
      <c r="U9433" s="1433"/>
      <c r="V9433" s="1433"/>
      <c r="W9433" s="1433"/>
      <c r="X9433" s="1433"/>
      <c r="Y9433" s="1433"/>
      <c r="Z9433" s="1433"/>
      <c r="AA9433" s="1433"/>
      <c r="AB9433" s="1433"/>
      <c r="AC9433" s="1433"/>
      <c r="AD9433" s="1433"/>
      <c r="AE9433" s="1433"/>
      <c r="AF9433" s="1433"/>
      <c r="AG9433" s="1433"/>
      <c r="AH9433" s="1433"/>
      <c r="AI9433" s="1433"/>
      <c r="AJ9433" s="1433"/>
      <c r="AK9433" s="1433"/>
      <c r="AL9433" s="1433"/>
      <c r="AM9433"/>
      <c r="AN9433"/>
      <c r="AO9433"/>
      <c r="AP9433"/>
      <c r="AQ9433"/>
      <c r="AR9433"/>
      <c r="AS9433"/>
      <c r="AT9433"/>
      <c r="AU9433"/>
      <c r="AV9433"/>
      <c r="AW9433"/>
      <c r="AX9433"/>
      <c r="AY9433"/>
      <c r="AZ9433"/>
      <c r="BA9433"/>
      <c r="BB9433"/>
      <c r="BC9433"/>
      <c r="BD9433"/>
      <c r="BE9433"/>
      <c r="BF9433"/>
      <c r="BG9433"/>
      <c r="BH9433"/>
      <c r="BI9433"/>
      <c r="BJ9433"/>
      <c r="BK9433"/>
      <c r="BL9433"/>
      <c r="BM9433"/>
      <c r="BN9433"/>
      <c r="BO9433"/>
      <c r="BP9433"/>
      <c r="BQ9433"/>
      <c r="BR9433"/>
      <c r="BS9433"/>
      <c r="BT9433"/>
      <c r="BU9433"/>
      <c r="BV9433"/>
      <c r="BW9433"/>
    </row>
    <row r="9434" spans="1:75" s="1175" customFormat="1">
      <c r="A9434" s="1125" t="s">
        <v>3332</v>
      </c>
      <c r="B9434" s="1433"/>
      <c r="C9434" s="1433"/>
      <c r="D9434" s="1433"/>
      <c r="E9434" s="1433"/>
      <c r="F9434" s="1433"/>
      <c r="G9434" s="1433"/>
      <c r="H9434" s="1433"/>
      <c r="I9434" s="1433"/>
      <c r="J9434" s="1433"/>
      <c r="K9434" s="1433"/>
      <c r="L9434" s="1433"/>
      <c r="M9434" s="1433"/>
      <c r="N9434" s="1433"/>
      <c r="O9434" s="1433"/>
      <c r="P9434" s="1433"/>
      <c r="Q9434" s="1433"/>
      <c r="R9434" s="1433"/>
      <c r="S9434" s="1433"/>
      <c r="T9434" s="1433"/>
      <c r="U9434" s="1433"/>
      <c r="V9434" s="1433"/>
      <c r="W9434" s="1433"/>
      <c r="X9434" s="1433"/>
      <c r="Y9434" s="1433"/>
      <c r="Z9434" s="1433"/>
      <c r="AA9434" s="1433"/>
      <c r="AB9434" s="1433"/>
      <c r="AC9434" s="1433"/>
      <c r="AD9434" s="1433"/>
      <c r="AE9434" s="1433"/>
      <c r="AF9434" s="1433"/>
      <c r="AG9434" s="1433"/>
      <c r="AH9434" s="1433"/>
      <c r="AI9434" s="1433"/>
      <c r="AJ9434" s="1433"/>
      <c r="AK9434" s="1433"/>
      <c r="AL9434" s="1433"/>
      <c r="AM9434"/>
      <c r="AN9434"/>
      <c r="AO9434"/>
      <c r="AP9434"/>
      <c r="AQ9434"/>
      <c r="AR9434"/>
      <c r="AS9434"/>
      <c r="AT9434"/>
      <c r="AU9434"/>
      <c r="AV9434"/>
      <c r="AW9434"/>
      <c r="AX9434"/>
      <c r="AY9434"/>
      <c r="AZ9434"/>
      <c r="BA9434"/>
      <c r="BB9434"/>
      <c r="BC9434"/>
      <c r="BD9434"/>
      <c r="BE9434"/>
      <c r="BF9434"/>
      <c r="BG9434"/>
      <c r="BH9434"/>
      <c r="BI9434"/>
      <c r="BJ9434"/>
      <c r="BK9434"/>
      <c r="BL9434"/>
      <c r="BM9434"/>
      <c r="BN9434"/>
      <c r="BO9434"/>
      <c r="BP9434"/>
      <c r="BQ9434"/>
      <c r="BR9434"/>
      <c r="BS9434"/>
      <c r="BT9434"/>
      <c r="BU9434"/>
      <c r="BV9434"/>
      <c r="BW9434"/>
    </row>
    <row r="9435" spans="1:75" s="1175" customFormat="1">
      <c r="A9435" s="3213" t="s">
        <v>3329</v>
      </c>
      <c r="B9435" s="1433">
        <f t="shared" ref="B9435:L9435" si="1637">+B9430</f>
        <v>0</v>
      </c>
      <c r="C9435" s="1433">
        <f t="shared" si="1637"/>
        <v>23.282720481584629</v>
      </c>
      <c r="D9435" s="1433">
        <f t="shared" si="1637"/>
        <v>71.578205025458416</v>
      </c>
      <c r="E9435" s="1433">
        <f t="shared" si="1637"/>
        <v>123.95871297877031</v>
      </c>
      <c r="F9435" s="1433">
        <f t="shared" si="1637"/>
        <v>175.72623194562192</v>
      </c>
      <c r="G9435" s="1433">
        <f t="shared" si="1637"/>
        <v>221.79662560079785</v>
      </c>
      <c r="H9435" s="1433">
        <f t="shared" si="1637"/>
        <v>263.90716533932101</v>
      </c>
      <c r="I9435" s="1433">
        <f t="shared" si="1637"/>
        <v>303.60663832624283</v>
      </c>
      <c r="J9435" s="1433">
        <f t="shared" si="1637"/>
        <v>340.99388902888217</v>
      </c>
      <c r="K9435" s="1433">
        <f t="shared" si="1637"/>
        <v>80.218693687525729</v>
      </c>
      <c r="L9435" s="1433">
        <f t="shared" si="1637"/>
        <v>-11.68344529455635</v>
      </c>
      <c r="M9435" s="1433"/>
      <c r="N9435" s="1433"/>
      <c r="O9435" s="1433"/>
      <c r="P9435" s="1433"/>
      <c r="Q9435" s="1433"/>
      <c r="R9435" s="1433"/>
      <c r="S9435" s="1433"/>
      <c r="T9435" s="1433"/>
      <c r="U9435" s="1433"/>
      <c r="V9435" s="1433"/>
      <c r="W9435" s="1433"/>
      <c r="X9435" s="1433"/>
      <c r="Y9435" s="1433"/>
      <c r="Z9435" s="1433"/>
      <c r="AA9435" s="1433"/>
      <c r="AB9435" s="1433"/>
      <c r="AC9435" s="1433"/>
      <c r="AD9435" s="1433"/>
      <c r="AE9435" s="1433"/>
      <c r="AF9435" s="1433"/>
      <c r="AG9435" s="1433"/>
      <c r="AH9435" s="1433"/>
      <c r="AI9435" s="1433"/>
      <c r="AJ9435" s="1433"/>
      <c r="AK9435" s="1433"/>
      <c r="AL9435" s="1433"/>
      <c r="AM9435"/>
      <c r="AN9435"/>
      <c r="AO9435"/>
      <c r="AP9435"/>
      <c r="AQ9435"/>
      <c r="AR9435"/>
      <c r="AS9435"/>
      <c r="AT9435"/>
      <c r="AU9435"/>
      <c r="AV9435"/>
      <c r="AW9435"/>
      <c r="AX9435"/>
      <c r="AY9435"/>
      <c r="AZ9435"/>
      <c r="BA9435"/>
      <c r="BB9435"/>
      <c r="BC9435"/>
      <c r="BD9435"/>
      <c r="BE9435"/>
      <c r="BF9435"/>
      <c r="BG9435"/>
      <c r="BH9435"/>
      <c r="BI9435"/>
      <c r="BJ9435"/>
      <c r="BK9435"/>
      <c r="BL9435"/>
      <c r="BM9435"/>
      <c r="BN9435"/>
      <c r="BO9435"/>
      <c r="BP9435"/>
      <c r="BQ9435"/>
      <c r="BR9435"/>
      <c r="BS9435"/>
      <c r="BT9435"/>
      <c r="BU9435"/>
      <c r="BV9435"/>
      <c r="BW9435"/>
    </row>
    <row r="9436" spans="1:75" s="1175" customFormat="1">
      <c r="A9436" s="3213" t="s">
        <v>3333</v>
      </c>
      <c r="B9436" s="764"/>
      <c r="C9436" s="764">
        <v>350</v>
      </c>
      <c r="D9436" s="764">
        <v>350</v>
      </c>
      <c r="E9436" s="764">
        <v>350</v>
      </c>
      <c r="F9436" s="764">
        <v>350</v>
      </c>
      <c r="G9436" s="764">
        <v>350</v>
      </c>
      <c r="H9436" s="764">
        <v>350</v>
      </c>
      <c r="I9436" s="764">
        <v>350</v>
      </c>
      <c r="J9436" s="764">
        <v>350</v>
      </c>
      <c r="K9436" s="764">
        <v>350</v>
      </c>
      <c r="L9436" s="764">
        <v>350</v>
      </c>
      <c r="M9436" s="1433"/>
      <c r="N9436" s="1433"/>
      <c r="O9436" s="1433"/>
      <c r="P9436" s="1433"/>
      <c r="Q9436" s="1433"/>
      <c r="R9436" s="1433"/>
      <c r="S9436" s="1433"/>
      <c r="T9436" s="1433"/>
      <c r="U9436" s="1433"/>
      <c r="V9436" s="1433"/>
      <c r="W9436" s="1433"/>
      <c r="X9436" s="1433"/>
      <c r="Y9436" s="1433"/>
      <c r="Z9436" s="1433"/>
      <c r="AA9436" s="1433"/>
      <c r="AB9436" s="1433"/>
      <c r="AC9436" s="1433"/>
      <c r="AD9436" s="1433"/>
      <c r="AE9436" s="1433"/>
      <c r="AF9436" s="1433"/>
      <c r="AG9436" s="1433"/>
      <c r="AH9436" s="1433"/>
      <c r="AI9436" s="1433"/>
      <c r="AJ9436" s="1433"/>
      <c r="AK9436" s="1433"/>
      <c r="AL9436" s="1433"/>
      <c r="AM9436"/>
      <c r="AN9436"/>
      <c r="AO9436"/>
      <c r="AP9436"/>
      <c r="AQ9436"/>
      <c r="AR9436"/>
      <c r="AS9436"/>
      <c r="AT9436"/>
      <c r="AU9436"/>
      <c r="AV9436"/>
      <c r="AW9436"/>
      <c r="AX9436"/>
      <c r="AY9436"/>
      <c r="AZ9436"/>
      <c r="BA9436"/>
      <c r="BB9436"/>
      <c r="BC9436"/>
      <c r="BD9436"/>
      <c r="BE9436"/>
      <c r="BF9436"/>
      <c r="BG9436"/>
      <c r="BH9436"/>
      <c r="BI9436"/>
      <c r="BJ9436"/>
      <c r="BK9436"/>
      <c r="BL9436"/>
      <c r="BM9436"/>
      <c r="BN9436"/>
      <c r="BO9436"/>
      <c r="BP9436"/>
      <c r="BQ9436"/>
      <c r="BR9436"/>
      <c r="BS9436"/>
      <c r="BT9436"/>
      <c r="BU9436"/>
      <c r="BV9436"/>
      <c r="BW9436"/>
    </row>
    <row r="9437" spans="1:75" s="1175" customFormat="1" ht="12" customHeight="1">
      <c r="A9437" s="314" t="s">
        <v>3334</v>
      </c>
      <c r="B9437" s="2590">
        <f t="shared" ref="B9437:K9437" si="1638">+B9435*B9436/1000</f>
        <v>0</v>
      </c>
      <c r="C9437" s="2590">
        <f t="shared" si="1638"/>
        <v>8.1489521685546205</v>
      </c>
      <c r="D9437" s="2590">
        <f t="shared" si="1638"/>
        <v>25.052371758910446</v>
      </c>
      <c r="E9437" s="2590">
        <f t="shared" si="1638"/>
        <v>43.385549542569606</v>
      </c>
      <c r="F9437" s="2590">
        <f t="shared" si="1638"/>
        <v>61.50418118096767</v>
      </c>
      <c r="G9437" s="2590">
        <f t="shared" si="1638"/>
        <v>77.628818960279261</v>
      </c>
      <c r="H9437" s="2590">
        <f t="shared" si="1638"/>
        <v>92.36750786876236</v>
      </c>
      <c r="I9437" s="2590">
        <f t="shared" si="1638"/>
        <v>106.26232341418499</v>
      </c>
      <c r="J9437" s="2590">
        <f t="shared" si="1638"/>
        <v>119.34786116010876</v>
      </c>
      <c r="K9437" s="2590">
        <f t="shared" si="1638"/>
        <v>28.076542790634004</v>
      </c>
      <c r="L9437" s="3471">
        <f>+K9437</f>
        <v>28.076542790634004</v>
      </c>
      <c r="M9437" s="93"/>
      <c r="N9437" s="1433"/>
      <c r="O9437" s="1433"/>
      <c r="P9437" s="1433"/>
      <c r="Q9437" s="1433"/>
      <c r="R9437" s="1433"/>
      <c r="S9437" s="1433"/>
      <c r="T9437" s="1433"/>
      <c r="U9437" s="1433"/>
      <c r="V9437" s="1433"/>
      <c r="W9437" s="1433"/>
      <c r="X9437" s="1433"/>
      <c r="Y9437" s="1433"/>
      <c r="Z9437" s="1433"/>
      <c r="AA9437" s="1433"/>
      <c r="AB9437" s="1433"/>
      <c r="AC9437" s="1433"/>
      <c r="AD9437" s="1433"/>
      <c r="AE9437" s="1433"/>
      <c r="AF9437" s="1433"/>
      <c r="AG9437" s="1433"/>
      <c r="AH9437" s="1433"/>
      <c r="AI9437" s="1433"/>
      <c r="AJ9437" s="1433"/>
      <c r="AK9437" s="1433"/>
      <c r="AL9437" s="1433"/>
      <c r="AM9437"/>
      <c r="AN9437"/>
      <c r="AO9437"/>
      <c r="AP9437"/>
      <c r="AQ9437"/>
      <c r="AR9437"/>
      <c r="AS9437"/>
      <c r="AT9437"/>
      <c r="AU9437"/>
      <c r="AV9437"/>
      <c r="AW9437"/>
      <c r="AX9437"/>
      <c r="AY9437"/>
      <c r="AZ9437"/>
      <c r="BA9437"/>
      <c r="BB9437"/>
      <c r="BC9437"/>
      <c r="BD9437"/>
      <c r="BE9437"/>
      <c r="BF9437"/>
      <c r="BG9437"/>
      <c r="BH9437"/>
      <c r="BI9437"/>
      <c r="BJ9437"/>
      <c r="BK9437"/>
      <c r="BL9437"/>
      <c r="BM9437"/>
      <c r="BN9437"/>
      <c r="BO9437"/>
      <c r="BP9437"/>
      <c r="BQ9437"/>
      <c r="BR9437"/>
      <c r="BS9437"/>
      <c r="BT9437"/>
      <c r="BU9437"/>
      <c r="BV9437"/>
      <c r="BW9437"/>
    </row>
    <row r="9438" spans="1:75" s="1175" customFormat="1">
      <c r="A9438" s="3441"/>
      <c r="B9438" s="92"/>
      <c r="C9438" s="92"/>
      <c r="D9438" s="92"/>
      <c r="E9438" s="92"/>
      <c r="F9438" s="92"/>
      <c r="G9438" s="92"/>
      <c r="H9438" s="92"/>
      <c r="I9438" s="92"/>
      <c r="J9438" s="92"/>
      <c r="K9438" s="92"/>
      <c r="L9438" s="92"/>
      <c r="M9438" s="1433"/>
      <c r="N9438" s="1433"/>
      <c r="O9438" s="1433"/>
      <c r="P9438" s="1433"/>
      <c r="Q9438" s="1433"/>
      <c r="R9438" s="1433"/>
      <c r="S9438" s="1433"/>
      <c r="T9438" s="1433"/>
      <c r="U9438" s="1433"/>
      <c r="V9438" s="1433"/>
      <c r="W9438" s="1433"/>
      <c r="X9438" s="1433"/>
      <c r="Y9438" s="1433"/>
      <c r="Z9438" s="1433"/>
      <c r="AA9438" s="1433"/>
      <c r="AB9438" s="1433"/>
      <c r="AC9438" s="1433"/>
      <c r="AD9438" s="1433"/>
      <c r="AE9438" s="1433"/>
      <c r="AF9438" s="1433"/>
      <c r="AG9438" s="1433"/>
      <c r="AH9438" s="1433"/>
      <c r="AI9438" s="1433"/>
      <c r="AJ9438" s="1433"/>
      <c r="AK9438" s="1433"/>
      <c r="AL9438" s="1433"/>
      <c r="AM9438"/>
      <c r="AN9438"/>
      <c r="AO9438"/>
      <c r="AP9438"/>
      <c r="AQ9438"/>
      <c r="AR9438"/>
      <c r="AS9438"/>
      <c r="AT9438"/>
      <c r="AU9438"/>
      <c r="AV9438"/>
      <c r="AW9438"/>
      <c r="AX9438"/>
      <c r="AY9438"/>
      <c r="AZ9438"/>
      <c r="BA9438"/>
      <c r="BB9438"/>
      <c r="BC9438"/>
      <c r="BD9438"/>
      <c r="BE9438"/>
      <c r="BF9438"/>
      <c r="BG9438"/>
      <c r="BH9438"/>
      <c r="BI9438"/>
      <c r="BJ9438"/>
      <c r="BK9438"/>
      <c r="BL9438"/>
      <c r="BM9438"/>
      <c r="BN9438"/>
      <c r="BO9438"/>
      <c r="BP9438"/>
      <c r="BQ9438"/>
      <c r="BR9438"/>
      <c r="BS9438"/>
      <c r="BT9438"/>
      <c r="BU9438"/>
      <c r="BV9438"/>
      <c r="BW9438"/>
    </row>
    <row r="9439" spans="1:75" s="1175" customFormat="1">
      <c r="A9439" s="1125" t="s">
        <v>3335</v>
      </c>
      <c r="B9439" s="22"/>
      <c r="C9439" s="22"/>
      <c r="D9439" s="22"/>
      <c r="E9439" s="22"/>
      <c r="F9439" s="22"/>
      <c r="G9439" s="22"/>
      <c r="H9439" s="1433"/>
      <c r="I9439" s="1433"/>
      <c r="J9439" s="1433"/>
      <c r="K9439" s="1433"/>
      <c r="L9439" s="1433"/>
      <c r="M9439" s="1433"/>
      <c r="N9439" s="1433"/>
      <c r="O9439" s="1433"/>
      <c r="P9439" s="1433"/>
      <c r="Q9439" s="1433"/>
      <c r="R9439" s="1433"/>
      <c r="S9439" s="1433"/>
      <c r="T9439" s="1433"/>
      <c r="U9439" s="1433"/>
      <c r="V9439" s="1433"/>
      <c r="W9439" s="1433"/>
      <c r="X9439" s="1433"/>
      <c r="Y9439" s="1433"/>
      <c r="Z9439" s="1433"/>
      <c r="AA9439" s="1433"/>
      <c r="AB9439" s="1433"/>
      <c r="AC9439" s="1433"/>
      <c r="AD9439" s="1433"/>
      <c r="AE9439" s="1433"/>
      <c r="AF9439" s="1433"/>
      <c r="AG9439" s="1433"/>
      <c r="AH9439" s="1433"/>
      <c r="AI9439" s="1433"/>
      <c r="AJ9439" s="1433"/>
      <c r="AK9439" s="1433"/>
      <c r="AL9439" s="1433"/>
      <c r="AM9439"/>
      <c r="AN9439"/>
      <c r="AO9439"/>
      <c r="AP9439"/>
      <c r="AQ9439"/>
      <c r="AR9439"/>
      <c r="AS9439"/>
      <c r="AT9439"/>
      <c r="AU9439"/>
      <c r="AV9439"/>
      <c r="AW9439"/>
      <c r="AX9439"/>
      <c r="AY9439"/>
      <c r="AZ9439"/>
      <c r="BA9439"/>
      <c r="BB9439"/>
      <c r="BC9439"/>
      <c r="BD9439"/>
      <c r="BE9439"/>
      <c r="BF9439"/>
      <c r="BG9439"/>
      <c r="BH9439"/>
      <c r="BI9439"/>
      <c r="BJ9439"/>
      <c r="BK9439"/>
      <c r="BL9439"/>
      <c r="BM9439"/>
      <c r="BN9439"/>
      <c r="BO9439"/>
      <c r="BP9439"/>
      <c r="BQ9439"/>
      <c r="BR9439"/>
      <c r="BS9439"/>
      <c r="BT9439"/>
      <c r="BU9439"/>
      <c r="BV9439"/>
      <c r="BW9439"/>
    </row>
    <row r="9440" spans="1:75" s="1175" customFormat="1">
      <c r="A9440" s="3213" t="s">
        <v>3336</v>
      </c>
      <c r="B9440" s="1433">
        <f t="shared" ref="B9440:L9440" si="1639">+B9416</f>
        <v>1376.2</v>
      </c>
      <c r="C9440" s="1433">
        <f t="shared" si="1639"/>
        <v>1222.4261820823306</v>
      </c>
      <c r="D9440" s="1433">
        <f t="shared" si="1639"/>
        <v>1094.8081377101253</v>
      </c>
      <c r="E9440" s="1433">
        <f t="shared" si="1639"/>
        <v>971.62009325361225</v>
      </c>
      <c r="F9440" s="1433">
        <f t="shared" si="1639"/>
        <v>794.67069446042683</v>
      </c>
      <c r="G9440" s="1433">
        <f t="shared" si="1639"/>
        <v>594.1124174111078</v>
      </c>
      <c r="H9440" s="1433">
        <f t="shared" si="1639"/>
        <v>404.34406594575398</v>
      </c>
      <c r="I9440" s="1433">
        <f t="shared" si="1639"/>
        <v>224.92736242942919</v>
      </c>
      <c r="J9440" s="1433">
        <f t="shared" si="1639"/>
        <v>55.439787902374974</v>
      </c>
      <c r="K9440" s="1433">
        <f t="shared" si="1639"/>
        <v>0</v>
      </c>
      <c r="L9440" s="1433">
        <f t="shared" si="1639"/>
        <v>0</v>
      </c>
      <c r="M9440" s="1433"/>
      <c r="N9440" s="1433"/>
      <c r="O9440" s="1433"/>
      <c r="P9440" s="1433"/>
      <c r="Q9440" s="1433"/>
      <c r="R9440" s="1433"/>
      <c r="S9440" s="1433"/>
      <c r="T9440" s="1433"/>
      <c r="U9440" s="1433"/>
      <c r="V9440" s="1433"/>
      <c r="W9440" s="1433"/>
      <c r="X9440" s="1433"/>
      <c r="Y9440" s="1433"/>
      <c r="Z9440" s="1433"/>
      <c r="AA9440" s="1433"/>
      <c r="AB9440" s="1433"/>
      <c r="AC9440" s="1433"/>
      <c r="AD9440" s="1433"/>
      <c r="AE9440" s="1433"/>
      <c r="AF9440" s="1433"/>
      <c r="AG9440" s="1433"/>
      <c r="AH9440" s="1433"/>
      <c r="AI9440" s="1433"/>
      <c r="AJ9440" s="1433"/>
      <c r="AK9440" s="1433"/>
      <c r="AL9440" s="1433"/>
      <c r="AM9440"/>
      <c r="AN9440"/>
      <c r="AO9440"/>
      <c r="AP9440"/>
      <c r="AQ9440"/>
      <c r="AR9440"/>
      <c r="AS9440"/>
      <c r="AT9440"/>
      <c r="AU9440"/>
      <c r="AV9440"/>
      <c r="AW9440"/>
      <c r="AX9440"/>
      <c r="AY9440"/>
      <c r="AZ9440"/>
      <c r="BA9440"/>
      <c r="BB9440"/>
      <c r="BC9440"/>
      <c r="BD9440"/>
      <c r="BE9440"/>
      <c r="BF9440"/>
      <c r="BG9440"/>
      <c r="BH9440"/>
      <c r="BI9440"/>
      <c r="BJ9440"/>
      <c r="BK9440"/>
      <c r="BL9440"/>
      <c r="BM9440"/>
      <c r="BN9440"/>
      <c r="BO9440"/>
      <c r="BP9440"/>
      <c r="BQ9440"/>
      <c r="BR9440"/>
      <c r="BS9440"/>
      <c r="BT9440"/>
      <c r="BU9440"/>
      <c r="BV9440"/>
      <c r="BW9440"/>
    </row>
    <row r="9441" spans="1:75" s="1175" customFormat="1">
      <c r="A9441" s="1433" t="s">
        <v>3337</v>
      </c>
      <c r="B9441" s="22"/>
      <c r="C9441" s="1433">
        <f t="shared" ref="C9441:L9441" si="1640">+AVERAGE(B9440:C9440)*C9444</f>
        <v>298.84201093946803</v>
      </c>
      <c r="D9441" s="1433">
        <f t="shared" si="1640"/>
        <v>266.48194677613242</v>
      </c>
      <c r="E9441" s="1433">
        <f t="shared" si="1640"/>
        <v>237.6392465608298</v>
      </c>
      <c r="F9441" s="1433">
        <f t="shared" si="1640"/>
        <v>203.12344058711452</v>
      </c>
      <c r="G9441" s="1433">
        <f t="shared" si="1640"/>
        <v>159.7100578652265</v>
      </c>
      <c r="H9441" s="1433">
        <f t="shared" si="1640"/>
        <v>114.82249558603911</v>
      </c>
      <c r="I9441" s="1433">
        <f t="shared" si="1640"/>
        <v>72.366214263146063</v>
      </c>
      <c r="J9441" s="1433">
        <f t="shared" si="1640"/>
        <v>32.242222288157478</v>
      </c>
      <c r="K9441" s="1433">
        <f t="shared" si="1640"/>
        <v>6.3755756087731221</v>
      </c>
      <c r="L9441" s="1433">
        <f t="shared" si="1640"/>
        <v>0</v>
      </c>
      <c r="M9441" s="1433"/>
      <c r="N9441" s="1433"/>
      <c r="O9441" s="1433"/>
      <c r="P9441" s="1433"/>
      <c r="Q9441" s="1433"/>
      <c r="R9441" s="1433"/>
      <c r="S9441" s="1433"/>
      <c r="T9441" s="1433"/>
      <c r="U9441" s="1433"/>
      <c r="V9441" s="1433"/>
      <c r="W9441" s="1433"/>
      <c r="X9441" s="1433"/>
      <c r="Y9441" s="1433"/>
      <c r="Z9441" s="1433"/>
      <c r="AA9441" s="1433"/>
      <c r="AB9441" s="1433"/>
      <c r="AC9441" s="1433"/>
      <c r="AD9441" s="1433"/>
      <c r="AE9441" s="1433"/>
      <c r="AF9441" s="1433"/>
      <c r="AG9441" s="1433"/>
      <c r="AH9441" s="1433"/>
      <c r="AI9441" s="1433"/>
      <c r="AJ9441" s="1433"/>
      <c r="AK9441" s="1433"/>
      <c r="AL9441" s="1433"/>
      <c r="AM9441"/>
      <c r="AN9441"/>
      <c r="AO9441"/>
      <c r="AP9441"/>
      <c r="AQ9441"/>
      <c r="AR9441"/>
      <c r="AS9441"/>
      <c r="AT9441"/>
      <c r="AU9441"/>
      <c r="AV9441"/>
      <c r="AW9441"/>
      <c r="AX9441"/>
      <c r="AY9441"/>
      <c r="AZ9441"/>
      <c r="BA9441"/>
      <c r="BB9441"/>
      <c r="BC9441"/>
      <c r="BD9441"/>
      <c r="BE9441"/>
      <c r="BF9441"/>
      <c r="BG9441"/>
      <c r="BH9441"/>
      <c r="BI9441"/>
      <c r="BJ9441"/>
      <c r="BK9441"/>
      <c r="BL9441"/>
      <c r="BM9441"/>
      <c r="BN9441"/>
      <c r="BO9441"/>
      <c r="BP9441"/>
      <c r="BQ9441"/>
      <c r="BR9441"/>
      <c r="BS9441"/>
      <c r="BT9441"/>
      <c r="BU9441"/>
      <c r="BV9441"/>
      <c r="BW9441"/>
    </row>
    <row r="9442" spans="1:75" s="1175" customFormat="1">
      <c r="A9442" s="1433" t="s">
        <v>3338</v>
      </c>
      <c r="B9442" s="22"/>
      <c r="C9442" s="764">
        <f>+$C$9505</f>
        <v>223.73743954502595</v>
      </c>
      <c r="D9442" s="764">
        <f t="shared" ref="D9442:L9442" si="1641">+C9442</f>
        <v>223.73743954502595</v>
      </c>
      <c r="E9442" s="764">
        <f t="shared" si="1641"/>
        <v>223.73743954502595</v>
      </c>
      <c r="F9442" s="764">
        <f t="shared" si="1641"/>
        <v>223.73743954502595</v>
      </c>
      <c r="G9442" s="764">
        <f t="shared" si="1641"/>
        <v>223.73743954502595</v>
      </c>
      <c r="H9442" s="764">
        <f t="shared" si="1641"/>
        <v>223.73743954502595</v>
      </c>
      <c r="I9442" s="764">
        <f t="shared" si="1641"/>
        <v>223.73743954502595</v>
      </c>
      <c r="J9442" s="764">
        <f t="shared" si="1641"/>
        <v>223.73743954502595</v>
      </c>
      <c r="K9442" s="764">
        <f t="shared" si="1641"/>
        <v>223.73743954502595</v>
      </c>
      <c r="L9442" s="764">
        <f t="shared" si="1641"/>
        <v>223.73743954502595</v>
      </c>
      <c r="M9442" s="1433"/>
      <c r="N9442" s="1433"/>
      <c r="O9442" s="1433"/>
      <c r="P9442" s="1433"/>
      <c r="Q9442" s="1433"/>
      <c r="R9442" s="1433"/>
      <c r="S9442" s="1433"/>
      <c r="T9442" s="1433"/>
      <c r="U9442" s="1433"/>
      <c r="V9442" s="1433"/>
      <c r="W9442" s="1433"/>
      <c r="X9442" s="1433"/>
      <c r="Y9442" s="1433"/>
      <c r="Z9442" s="1433"/>
      <c r="AA9442" s="1433"/>
      <c r="AB9442" s="1433"/>
      <c r="AC9442" s="1433"/>
      <c r="AD9442" s="1433"/>
      <c r="AE9442" s="1433"/>
      <c r="AF9442" s="1433"/>
      <c r="AG9442" s="1433"/>
      <c r="AH9442" s="1433"/>
      <c r="AI9442" s="1433"/>
      <c r="AJ9442" s="1433"/>
      <c r="AK9442" s="1433"/>
      <c r="AL9442" s="1433"/>
      <c r="AM9442"/>
      <c r="AN9442"/>
      <c r="AO9442"/>
      <c r="AP9442"/>
      <c r="AQ9442"/>
      <c r="AR9442"/>
      <c r="AS9442"/>
      <c r="AT9442"/>
      <c r="AU9442"/>
      <c r="AV9442"/>
      <c r="AW9442"/>
      <c r="AX9442"/>
      <c r="AY9442"/>
      <c r="AZ9442"/>
      <c r="BA9442"/>
      <c r="BB9442"/>
      <c r="BC9442"/>
      <c r="BD9442"/>
      <c r="BE9442"/>
      <c r="BF9442"/>
      <c r="BG9442"/>
      <c r="BH9442"/>
      <c r="BI9442"/>
      <c r="BJ9442"/>
      <c r="BK9442"/>
      <c r="BL9442"/>
      <c r="BM9442"/>
      <c r="BN9442"/>
      <c r="BO9442"/>
      <c r="BP9442"/>
      <c r="BQ9442"/>
      <c r="BR9442"/>
      <c r="BS9442"/>
      <c r="BT9442"/>
      <c r="BU9442"/>
      <c r="BV9442"/>
      <c r="BW9442"/>
    </row>
    <row r="9443" spans="1:75" s="1175" customFormat="1">
      <c r="A9443" s="314" t="s">
        <v>3339</v>
      </c>
      <c r="B9443" s="2590">
        <f t="shared" ref="B9443:L9443" si="1642">+B9441*B9442/1000</f>
        <v>0</v>
      </c>
      <c r="C9443" s="2590">
        <f t="shared" si="1642"/>
        <v>66.862146356083201</v>
      </c>
      <c r="D9443" s="2590">
        <f t="shared" si="1642"/>
        <v>59.621988456665747</v>
      </c>
      <c r="E9443" s="2590">
        <f t="shared" si="1642"/>
        <v>53.168796560929174</v>
      </c>
      <c r="F9443" s="2590">
        <f t="shared" si="1642"/>
        <v>45.446318508537203</v>
      </c>
      <c r="G9443" s="2590">
        <f t="shared" si="1642"/>
        <v>35.733119416353709</v>
      </c>
      <c r="H9443" s="2590">
        <f t="shared" si="1642"/>
        <v>25.690091164590434</v>
      </c>
      <c r="I9443" s="2590">
        <f t="shared" si="1642"/>
        <v>16.191031488803038</v>
      </c>
      <c r="J9443" s="2590">
        <f t="shared" si="1642"/>
        <v>7.2137922599939222</v>
      </c>
      <c r="K9443" s="2590">
        <f t="shared" si="1642"/>
        <v>1.4264549623326184</v>
      </c>
      <c r="L9443" s="2590">
        <f t="shared" si="1642"/>
        <v>0</v>
      </c>
      <c r="M9443" s="1433"/>
      <c r="N9443" s="1433"/>
      <c r="O9443" s="1433"/>
      <c r="P9443" s="1433"/>
      <c r="Q9443" s="1433"/>
      <c r="R9443" s="1433"/>
      <c r="S9443" s="1433"/>
      <c r="T9443" s="1433"/>
      <c r="U9443" s="1433"/>
      <c r="V9443" s="1433"/>
      <c r="W9443" s="1433"/>
      <c r="X9443" s="1433"/>
      <c r="Y9443" s="1433"/>
      <c r="Z9443" s="1433"/>
      <c r="AA9443" s="1433"/>
      <c r="AB9443" s="1433"/>
      <c r="AC9443" s="1433"/>
      <c r="AD9443" s="1433"/>
      <c r="AE9443" s="1433"/>
      <c r="AF9443" s="1433"/>
      <c r="AG9443" s="1433"/>
      <c r="AH9443" s="1433"/>
      <c r="AI9443" s="1433"/>
      <c r="AJ9443" s="1433"/>
      <c r="AK9443" s="1433"/>
      <c r="AL9443" s="1433"/>
      <c r="AM9443"/>
      <c r="AN9443"/>
      <c r="AO9443"/>
      <c r="AP9443"/>
      <c r="AQ9443"/>
      <c r="AR9443"/>
      <c r="AS9443"/>
      <c r="AT9443"/>
      <c r="AU9443"/>
      <c r="AV9443"/>
      <c r="AW9443"/>
      <c r="AX9443"/>
      <c r="AY9443"/>
      <c r="AZ9443"/>
      <c r="BA9443"/>
      <c r="BB9443"/>
      <c r="BC9443"/>
      <c r="BD9443"/>
      <c r="BE9443"/>
      <c r="BF9443"/>
      <c r="BG9443"/>
      <c r="BH9443"/>
      <c r="BI9443"/>
      <c r="BJ9443"/>
      <c r="BK9443"/>
      <c r="BL9443"/>
      <c r="BM9443"/>
      <c r="BN9443"/>
      <c r="BO9443"/>
      <c r="BP9443"/>
      <c r="BQ9443"/>
      <c r="BR9443"/>
      <c r="BS9443"/>
      <c r="BT9443"/>
      <c r="BU9443"/>
      <c r="BV9443"/>
      <c r="BW9443"/>
    </row>
    <row r="9444" spans="1:75" s="1175" customFormat="1">
      <c r="A9444" s="24" t="s">
        <v>3367</v>
      </c>
      <c r="B9444" s="1433"/>
      <c r="C9444" s="56">
        <f>+$B$9396</f>
        <v>0.23</v>
      </c>
      <c r="D9444" s="56">
        <f>+C9444</f>
        <v>0.23</v>
      </c>
      <c r="E9444" s="56">
        <f t="shared" ref="E9444:L9444" si="1643">+D9444</f>
        <v>0.23</v>
      </c>
      <c r="F9444" s="56">
        <f t="shared" si="1643"/>
        <v>0.23</v>
      </c>
      <c r="G9444" s="56">
        <f t="shared" si="1643"/>
        <v>0.23</v>
      </c>
      <c r="H9444" s="56">
        <f t="shared" si="1643"/>
        <v>0.23</v>
      </c>
      <c r="I9444" s="56">
        <f t="shared" si="1643"/>
        <v>0.23</v>
      </c>
      <c r="J9444" s="56">
        <f t="shared" si="1643"/>
        <v>0.23</v>
      </c>
      <c r="K9444" s="56">
        <f t="shared" si="1643"/>
        <v>0.23</v>
      </c>
      <c r="L9444" s="56">
        <f t="shared" si="1643"/>
        <v>0.23</v>
      </c>
      <c r="M9444" s="1433"/>
      <c r="N9444" s="1433"/>
      <c r="O9444" s="1433"/>
      <c r="P9444" s="1433"/>
      <c r="Q9444" s="1433"/>
      <c r="R9444" s="1433"/>
      <c r="S9444" s="1433"/>
      <c r="T9444" s="1433"/>
      <c r="U9444" s="1433"/>
      <c r="V9444" s="1433"/>
      <c r="W9444" s="1433"/>
      <c r="X9444" s="1433"/>
      <c r="Y9444" s="1433"/>
      <c r="Z9444" s="1433"/>
      <c r="AA9444" s="1433"/>
      <c r="AB9444" s="1433"/>
      <c r="AC9444" s="1433"/>
      <c r="AD9444" s="1433"/>
      <c r="AE9444" s="1433"/>
      <c r="AF9444" s="1433"/>
      <c r="AG9444" s="1433"/>
      <c r="AH9444" s="1433"/>
      <c r="AI9444" s="1433"/>
      <c r="AJ9444" s="1433"/>
      <c r="AK9444" s="1433"/>
      <c r="AL9444" s="1433"/>
      <c r="AM9444"/>
      <c r="AN9444"/>
      <c r="AO9444"/>
      <c r="AP9444"/>
      <c r="AQ9444"/>
      <c r="AR9444"/>
      <c r="AS9444"/>
      <c r="AT9444"/>
      <c r="AU9444"/>
      <c r="AV9444"/>
      <c r="AW9444"/>
      <c r="AX9444"/>
      <c r="AY9444"/>
      <c r="AZ9444"/>
      <c r="BA9444"/>
      <c r="BB9444"/>
      <c r="BC9444"/>
      <c r="BD9444"/>
      <c r="BE9444"/>
      <c r="BF9444"/>
      <c r="BG9444"/>
      <c r="BH9444"/>
      <c r="BI9444"/>
      <c r="BJ9444"/>
      <c r="BK9444"/>
      <c r="BL9444"/>
      <c r="BM9444"/>
      <c r="BN9444"/>
      <c r="BO9444"/>
      <c r="BP9444"/>
      <c r="BQ9444"/>
      <c r="BR9444"/>
      <c r="BS9444"/>
      <c r="BT9444"/>
      <c r="BU9444"/>
      <c r="BV9444"/>
      <c r="BW9444"/>
    </row>
    <row r="9445" spans="1:75" s="1175" customFormat="1">
      <c r="A9445" s="1433"/>
      <c r="B9445" s="1433"/>
      <c r="C9445" s="1433"/>
      <c r="D9445" s="1433"/>
      <c r="E9445" s="1433"/>
      <c r="F9445" s="1433"/>
      <c r="G9445" s="1433"/>
      <c r="H9445" s="1433"/>
      <c r="I9445" s="1433"/>
      <c r="J9445" s="1433"/>
      <c r="K9445" s="1433"/>
      <c r="L9445" s="1433"/>
      <c r="M9445" s="1433"/>
      <c r="N9445" s="1433"/>
      <c r="O9445" s="1433"/>
      <c r="P9445" s="1433"/>
      <c r="Q9445" s="1433"/>
      <c r="R9445" s="1433"/>
      <c r="S9445" s="1433"/>
      <c r="T9445" s="1433"/>
      <c r="U9445" s="1433"/>
      <c r="V9445" s="1433"/>
      <c r="W9445" s="1433"/>
      <c r="X9445" s="1433"/>
      <c r="Y9445" s="1433"/>
      <c r="Z9445" s="1433"/>
      <c r="AA9445" s="1433"/>
      <c r="AB9445" s="1433"/>
      <c r="AC9445" s="1433"/>
      <c r="AD9445" s="1433"/>
      <c r="AE9445" s="1433"/>
      <c r="AF9445" s="1433"/>
      <c r="AG9445" s="1433"/>
      <c r="AH9445" s="1433"/>
      <c r="AI9445" s="1433"/>
      <c r="AJ9445" s="1433"/>
      <c r="AK9445" s="1433"/>
      <c r="AL9445" s="1433"/>
      <c r="AM9445"/>
      <c r="AN9445"/>
      <c r="AO9445"/>
      <c r="AP9445"/>
      <c r="AQ9445"/>
      <c r="AR9445"/>
      <c r="AS9445"/>
      <c r="AT9445"/>
      <c r="AU9445"/>
      <c r="AV9445"/>
      <c r="AW9445"/>
      <c r="AX9445"/>
      <c r="AY9445"/>
      <c r="AZ9445"/>
      <c r="BA9445"/>
      <c r="BB9445"/>
      <c r="BC9445"/>
      <c r="BD9445"/>
      <c r="BE9445"/>
      <c r="BF9445"/>
      <c r="BG9445"/>
      <c r="BH9445"/>
      <c r="BI9445"/>
      <c r="BJ9445"/>
      <c r="BK9445"/>
      <c r="BL9445"/>
      <c r="BM9445"/>
      <c r="BN9445"/>
      <c r="BO9445"/>
      <c r="BP9445"/>
      <c r="BQ9445"/>
      <c r="BR9445"/>
      <c r="BS9445"/>
      <c r="BT9445"/>
      <c r="BU9445"/>
      <c r="BV9445"/>
      <c r="BW9445"/>
    </row>
    <row r="9446" spans="1:75" s="1175" customFormat="1">
      <c r="A9446" s="1433" t="s">
        <v>490</v>
      </c>
      <c r="B9446" s="967">
        <f>+'SDL Cable'!DO247</f>
        <v>38.039000000000001</v>
      </c>
      <c r="C9446" s="967">
        <f>+'SDL Cable'!DT247</f>
        <v>58.549086415127199</v>
      </c>
      <c r="D9446" s="967">
        <f>+'SDL Cable'!DY247</f>
        <v>48.303967820014883</v>
      </c>
      <c r="E9446" s="967">
        <f>+'SDL Cable'!ED247</f>
        <v>47.707039201416769</v>
      </c>
      <c r="F9446" s="967">
        <f>+'SDL Cable'!EI247</f>
        <v>47.788939697899885</v>
      </c>
      <c r="G9446" s="967">
        <f>+'SDL Cable'!EN247</f>
        <v>48.196867170767732</v>
      </c>
      <c r="H9446" s="93">
        <f>+G9446</f>
        <v>48.196867170767732</v>
      </c>
      <c r="I9446" s="93">
        <f>+H9446</f>
        <v>48.196867170767732</v>
      </c>
      <c r="J9446" s="93">
        <f>+I9446</f>
        <v>48.196867170767732</v>
      </c>
      <c r="K9446" s="93">
        <f>+J9446</f>
        <v>48.196867170767732</v>
      </c>
      <c r="L9446" s="93">
        <f>+K9446</f>
        <v>48.196867170767732</v>
      </c>
      <c r="M9446" s="1433"/>
      <c r="N9446" s="1433"/>
      <c r="O9446" s="1433"/>
      <c r="P9446" s="1433"/>
      <c r="Q9446" s="1433"/>
      <c r="R9446" s="1433"/>
      <c r="S9446" s="1433"/>
      <c r="T9446" s="1433"/>
      <c r="U9446" s="1433"/>
      <c r="V9446" s="1433"/>
      <c r="W9446" s="1433"/>
      <c r="X9446" s="1433"/>
      <c r="Y9446" s="1433"/>
      <c r="Z9446" s="1433"/>
      <c r="AA9446" s="1433"/>
      <c r="AB9446" s="1433"/>
      <c r="AC9446" s="1433"/>
      <c r="AD9446" s="1433"/>
      <c r="AE9446" s="1433"/>
      <c r="AF9446" s="1433"/>
      <c r="AG9446" s="1433"/>
      <c r="AH9446" s="1433"/>
      <c r="AI9446" s="1433"/>
      <c r="AJ9446" s="1433"/>
      <c r="AK9446" s="1433"/>
      <c r="AL9446" s="1433"/>
      <c r="AM9446"/>
      <c r="AN9446"/>
      <c r="AO9446"/>
      <c r="AP9446"/>
      <c r="AQ9446"/>
      <c r="AR9446"/>
      <c r="AS9446"/>
      <c r="AT9446"/>
      <c r="AU9446"/>
      <c r="AV9446"/>
      <c r="AW9446"/>
      <c r="AX9446"/>
      <c r="AY9446"/>
      <c r="AZ9446"/>
      <c r="BA9446"/>
      <c r="BB9446"/>
      <c r="BC9446"/>
      <c r="BD9446"/>
      <c r="BE9446"/>
      <c r="BF9446"/>
      <c r="BG9446"/>
      <c r="BH9446"/>
      <c r="BI9446"/>
      <c r="BJ9446"/>
      <c r="BK9446"/>
      <c r="BL9446"/>
      <c r="BM9446"/>
      <c r="BN9446"/>
      <c r="BO9446"/>
      <c r="BP9446"/>
      <c r="BQ9446"/>
      <c r="BR9446"/>
      <c r="BS9446"/>
      <c r="BT9446"/>
      <c r="BU9446"/>
      <c r="BV9446"/>
      <c r="BW9446"/>
    </row>
    <row r="9447" spans="1:75" s="1175" customFormat="1">
      <c r="A9447" s="1433"/>
      <c r="B9447" s="1433"/>
      <c r="C9447" s="1433"/>
      <c r="D9447" s="1433"/>
      <c r="E9447" s="1433"/>
      <c r="F9447" s="1433"/>
      <c r="G9447" s="1433"/>
      <c r="H9447" s="1433"/>
      <c r="I9447" s="1433"/>
      <c r="J9447" s="1433"/>
      <c r="K9447" s="1433"/>
      <c r="L9447" s="1433"/>
      <c r="M9447" s="1433"/>
      <c r="N9447" s="1433"/>
      <c r="O9447" s="1433"/>
      <c r="P9447" s="1433"/>
      <c r="Q9447" s="1433"/>
      <c r="R9447" s="1433"/>
      <c r="S9447" s="1433"/>
      <c r="T9447" s="1433"/>
      <c r="U9447" s="1433"/>
      <c r="V9447" s="1433"/>
      <c r="W9447" s="1433"/>
      <c r="X9447" s="1433"/>
      <c r="Y9447" s="1433"/>
      <c r="Z9447" s="1433"/>
      <c r="AA9447" s="1433"/>
      <c r="AB9447" s="1433"/>
      <c r="AC9447" s="1433"/>
      <c r="AD9447" s="1433"/>
      <c r="AE9447" s="1433"/>
      <c r="AF9447" s="1433"/>
      <c r="AG9447" s="1433"/>
      <c r="AH9447" s="1433"/>
      <c r="AI9447" s="1433"/>
      <c r="AJ9447" s="1433"/>
      <c r="AK9447" s="1433"/>
      <c r="AL9447" s="1433"/>
      <c r="AM9447"/>
      <c r="AN9447"/>
      <c r="AO9447"/>
      <c r="AP9447"/>
      <c r="AQ9447"/>
      <c r="AR9447"/>
      <c r="AS9447"/>
      <c r="AT9447"/>
      <c r="AU9447"/>
      <c r="AV9447"/>
      <c r="AW9447"/>
      <c r="AX9447"/>
      <c r="AY9447"/>
      <c r="AZ9447"/>
      <c r="BA9447"/>
      <c r="BB9447"/>
      <c r="BC9447"/>
      <c r="BD9447"/>
      <c r="BE9447"/>
      <c r="BF9447"/>
      <c r="BG9447"/>
      <c r="BH9447"/>
      <c r="BI9447"/>
      <c r="BJ9447"/>
      <c r="BK9447"/>
      <c r="BL9447"/>
      <c r="BM9447"/>
      <c r="BN9447"/>
      <c r="BO9447"/>
      <c r="BP9447"/>
      <c r="BQ9447"/>
      <c r="BR9447"/>
      <c r="BS9447"/>
      <c r="BT9447"/>
      <c r="BU9447"/>
      <c r="BV9447"/>
      <c r="BW9447"/>
    </row>
    <row r="9448" spans="1:75" s="1175" customFormat="1">
      <c r="A9448" s="1468" t="s">
        <v>3368</v>
      </c>
      <c r="B9448" s="1066">
        <f>+'SDL Cable'!DO$90</f>
        <v>1641.5</v>
      </c>
      <c r="C9448" s="1066">
        <f>+'SDL Cable'!DT$90</f>
        <v>1652.3812884501717</v>
      </c>
      <c r="D9448" s="1066">
        <f>+'SDL Cable'!DY$90</f>
        <v>1739.478751892115</v>
      </c>
      <c r="E9448" s="1066">
        <f>+'SDL Cable'!ED$90</f>
        <v>1785.905717067174</v>
      </c>
      <c r="F9448" s="1066">
        <f>+'SDL Cable'!EI$90</f>
        <v>1762.7661339865817</v>
      </c>
      <c r="G9448" s="1066">
        <f>+'SDL Cable'!EN$90</f>
        <v>1681.9712515046783</v>
      </c>
      <c r="H9448" s="93">
        <f>+G9448/F9448*G9448</f>
        <v>1604.8795335602633</v>
      </c>
      <c r="I9448" s="93">
        <f>+H9448/G9448*H9448</f>
        <v>1531.3212487647827</v>
      </c>
      <c r="J9448" s="93">
        <f>+I9448/H9448*I9448</f>
        <v>1461.1344452231317</v>
      </c>
      <c r="K9448" s="93">
        <f>+J9448/I9448*J9448</f>
        <v>1394.1645939672064</v>
      </c>
      <c r="L9448" s="93">
        <f>+K9448/J9448*K9448</f>
        <v>1330.2642487323756</v>
      </c>
      <c r="M9448" s="1433"/>
      <c r="N9448" s="1433"/>
      <c r="O9448" s="1433"/>
      <c r="P9448" s="1433"/>
      <c r="Q9448" s="1433"/>
      <c r="R9448" s="1433"/>
      <c r="S9448" s="1433"/>
      <c r="T9448" s="1433"/>
      <c r="U9448" s="1433"/>
      <c r="V9448" s="1433"/>
      <c r="W9448" s="1433"/>
      <c r="X9448" s="1433"/>
      <c r="Y9448" s="1433"/>
      <c r="Z9448" s="1433"/>
      <c r="AA9448" s="1433"/>
      <c r="AB9448" s="1433"/>
      <c r="AC9448" s="1433"/>
      <c r="AD9448" s="1433"/>
      <c r="AE9448" s="1433"/>
      <c r="AF9448" s="1433"/>
      <c r="AG9448" s="1433"/>
      <c r="AH9448" s="1433"/>
      <c r="AI9448" s="1433"/>
      <c r="AJ9448" s="1433"/>
      <c r="AK9448" s="1433"/>
      <c r="AL9448" s="1433"/>
      <c r="AM9448"/>
      <c r="AN9448"/>
      <c r="AO9448"/>
      <c r="AP9448"/>
      <c r="AQ9448"/>
      <c r="AR9448"/>
      <c r="AS9448"/>
      <c r="AT9448"/>
      <c r="AU9448"/>
      <c r="AV9448"/>
      <c r="AW9448"/>
      <c r="AX9448"/>
      <c r="AY9448"/>
      <c r="AZ9448"/>
      <c r="BA9448"/>
      <c r="BB9448"/>
      <c r="BC9448"/>
      <c r="BD9448"/>
      <c r="BE9448"/>
      <c r="BF9448"/>
      <c r="BG9448"/>
      <c r="BH9448"/>
      <c r="BI9448"/>
      <c r="BJ9448"/>
      <c r="BK9448"/>
      <c r="BL9448"/>
      <c r="BM9448"/>
      <c r="BN9448"/>
      <c r="BO9448"/>
      <c r="BP9448"/>
      <c r="BQ9448"/>
      <c r="BR9448"/>
      <c r="BS9448"/>
      <c r="BT9448"/>
      <c r="BU9448"/>
      <c r="BV9448"/>
      <c r="BW9448"/>
    </row>
    <row r="9449" spans="1:75" s="1175" customFormat="1">
      <c r="A9449" s="3062" t="s">
        <v>3342</v>
      </c>
      <c r="B9449" s="791">
        <f>+B9348</f>
        <v>5.5</v>
      </c>
      <c r="C9449" s="791">
        <f t="shared" ref="C9449:L9449" si="1644">+C9348</f>
        <v>5.5</v>
      </c>
      <c r="D9449" s="791">
        <f t="shared" si="1644"/>
        <v>5.5</v>
      </c>
      <c r="E9449" s="791">
        <f t="shared" si="1644"/>
        <v>5.5</v>
      </c>
      <c r="F9449" s="791">
        <f t="shared" si="1644"/>
        <v>5.5</v>
      </c>
      <c r="G9449" s="791">
        <f t="shared" si="1644"/>
        <v>5.5</v>
      </c>
      <c r="H9449" s="791">
        <f t="shared" si="1644"/>
        <v>5.5</v>
      </c>
      <c r="I9449" s="791">
        <f t="shared" si="1644"/>
        <v>5.5</v>
      </c>
      <c r="J9449" s="791">
        <f t="shared" si="1644"/>
        <v>5.5</v>
      </c>
      <c r="K9449" s="791">
        <f t="shared" si="1644"/>
        <v>5.5</v>
      </c>
      <c r="L9449" s="791">
        <f t="shared" si="1644"/>
        <v>5.5</v>
      </c>
      <c r="M9449" s="1433"/>
      <c r="N9449" s="1433"/>
      <c r="O9449" s="1433"/>
      <c r="P9449" s="1433"/>
      <c r="Q9449" s="1433"/>
      <c r="R9449" s="1433"/>
      <c r="S9449" s="1433"/>
      <c r="T9449" s="1433"/>
      <c r="U9449" s="1433"/>
      <c r="V9449" s="1433"/>
      <c r="W9449" s="1433"/>
      <c r="X9449" s="1433"/>
      <c r="Y9449" s="1433"/>
      <c r="Z9449" s="1433"/>
      <c r="AA9449" s="1433"/>
      <c r="AB9449" s="1433"/>
      <c r="AC9449" s="1433"/>
      <c r="AD9449" s="1433"/>
      <c r="AE9449" s="1433"/>
      <c r="AF9449" s="1433"/>
      <c r="AG9449" s="1433"/>
      <c r="AH9449" s="1433"/>
      <c r="AI9449" s="1433"/>
      <c r="AJ9449" s="1433"/>
      <c r="AK9449" s="1433"/>
      <c r="AL9449" s="1433"/>
      <c r="AM9449"/>
      <c r="AN9449"/>
      <c r="AO9449"/>
      <c r="AP9449"/>
      <c r="AQ9449"/>
      <c r="AR9449"/>
      <c r="AS9449"/>
      <c r="AT9449"/>
      <c r="AU9449"/>
      <c r="AV9449"/>
      <c r="AW9449"/>
      <c r="AX9449"/>
      <c r="AY9449"/>
      <c r="AZ9449"/>
      <c r="BA9449"/>
      <c r="BB9449"/>
      <c r="BC9449"/>
      <c r="BD9449"/>
      <c r="BE9449"/>
      <c r="BF9449"/>
      <c r="BG9449"/>
      <c r="BH9449"/>
      <c r="BI9449"/>
      <c r="BJ9449"/>
      <c r="BK9449"/>
      <c r="BL9449"/>
      <c r="BM9449"/>
      <c r="BN9449"/>
      <c r="BO9449"/>
      <c r="BP9449"/>
      <c r="BQ9449"/>
      <c r="BR9449"/>
      <c r="BS9449"/>
      <c r="BT9449"/>
      <c r="BU9449"/>
      <c r="BV9449"/>
      <c r="BW9449"/>
    </row>
    <row r="9450" spans="1:75" s="1175" customFormat="1">
      <c r="A9450" s="1074" t="s">
        <v>3369</v>
      </c>
      <c r="B9450" s="2594">
        <f t="shared" ref="B9450:L9450" si="1645">+B9448*B9449*0.012</f>
        <v>108.339</v>
      </c>
      <c r="C9450" s="2594">
        <f t="shared" si="1645"/>
        <v>109.05716503771133</v>
      </c>
      <c r="D9450" s="2594">
        <f t="shared" si="1645"/>
        <v>114.8055976248796</v>
      </c>
      <c r="E9450" s="2594">
        <f t="shared" si="1645"/>
        <v>117.86977732643349</v>
      </c>
      <c r="F9450" s="2594">
        <f t="shared" si="1645"/>
        <v>116.3425648431144</v>
      </c>
      <c r="G9450" s="2594">
        <f t="shared" si="1645"/>
        <v>111.01010259930877</v>
      </c>
      <c r="H9450" s="2594">
        <f t="shared" si="1645"/>
        <v>105.92204921497738</v>
      </c>
      <c r="I9450" s="2594">
        <f t="shared" si="1645"/>
        <v>101.06720241847566</v>
      </c>
      <c r="J9450" s="2594">
        <f t="shared" si="1645"/>
        <v>96.434873384726686</v>
      </c>
      <c r="K9450" s="2594">
        <f t="shared" si="1645"/>
        <v>92.014863201835624</v>
      </c>
      <c r="L9450" s="2594">
        <f t="shared" si="1645"/>
        <v>87.797440416336784</v>
      </c>
      <c r="M9450" s="1433"/>
      <c r="N9450" s="1433"/>
      <c r="O9450" s="1433"/>
      <c r="P9450" s="1433"/>
      <c r="Q9450" s="1433"/>
      <c r="R9450" s="1433"/>
      <c r="S9450" s="1433"/>
      <c r="T9450" s="1433"/>
      <c r="U9450" s="1433"/>
      <c r="V9450" s="1433"/>
      <c r="W9450" s="1433"/>
      <c r="X9450" s="1433"/>
      <c r="Y9450" s="1433"/>
      <c r="Z9450" s="1433"/>
      <c r="AA9450" s="1433"/>
      <c r="AB9450" s="1433"/>
      <c r="AC9450" s="1433"/>
      <c r="AD9450" s="1433"/>
      <c r="AE9450" s="1433"/>
      <c r="AF9450" s="1433"/>
      <c r="AG9450" s="1433"/>
      <c r="AH9450" s="1433"/>
      <c r="AI9450" s="1433"/>
      <c r="AJ9450" s="1433"/>
      <c r="AK9450" s="1433"/>
      <c r="AL9450" s="1433"/>
      <c r="AM9450"/>
      <c r="AN9450"/>
      <c r="AO9450"/>
      <c r="AP9450"/>
      <c r="AQ9450"/>
      <c r="AR9450"/>
      <c r="AS9450"/>
      <c r="AT9450"/>
      <c r="AU9450"/>
      <c r="AV9450"/>
      <c r="AW9450"/>
      <c r="AX9450"/>
      <c r="AY9450"/>
      <c r="AZ9450"/>
      <c r="BA9450"/>
      <c r="BB9450"/>
      <c r="BC9450"/>
      <c r="BD9450"/>
      <c r="BE9450"/>
      <c r="BF9450"/>
      <c r="BG9450"/>
      <c r="BH9450"/>
      <c r="BI9450"/>
      <c r="BJ9450"/>
      <c r="BK9450"/>
      <c r="BL9450"/>
      <c r="BM9450"/>
      <c r="BN9450"/>
      <c r="BO9450"/>
      <c r="BP9450"/>
      <c r="BQ9450"/>
      <c r="BR9450"/>
      <c r="BS9450"/>
      <c r="BT9450"/>
      <c r="BU9450"/>
      <c r="BV9450"/>
      <c r="BW9450"/>
    </row>
    <row r="9451" spans="1:75" s="1175" customFormat="1">
      <c r="A9451" s="1125"/>
      <c r="B9451" s="1433"/>
      <c r="C9451" s="1433"/>
      <c r="D9451" s="1433"/>
      <c r="E9451" s="1433"/>
      <c r="F9451" s="1433"/>
      <c r="G9451" s="1433"/>
      <c r="H9451" s="1433"/>
      <c r="I9451" s="1433"/>
      <c r="J9451" s="1433"/>
      <c r="K9451" s="1433"/>
      <c r="L9451" s="1433"/>
      <c r="M9451" s="1433"/>
      <c r="N9451" s="1433"/>
      <c r="O9451" s="1433"/>
      <c r="P9451" s="1433"/>
      <c r="Q9451" s="1433"/>
      <c r="R9451" s="1433"/>
      <c r="S9451" s="1433"/>
      <c r="T9451" s="1433"/>
      <c r="U9451" s="1433"/>
      <c r="V9451" s="1433"/>
      <c r="W9451" s="1433"/>
      <c r="X9451" s="1433"/>
      <c r="Y9451" s="1433"/>
      <c r="Z9451" s="1433"/>
      <c r="AA9451" s="1433"/>
      <c r="AB9451" s="1433"/>
      <c r="AC9451" s="1433"/>
      <c r="AD9451" s="1433"/>
      <c r="AE9451" s="1433"/>
      <c r="AF9451" s="1433"/>
      <c r="AG9451" s="1433"/>
      <c r="AH9451" s="1433"/>
      <c r="AI9451" s="1433"/>
      <c r="AJ9451" s="1433"/>
      <c r="AK9451" s="1433"/>
      <c r="AL9451" s="1433"/>
      <c r="AM9451"/>
      <c r="AN9451"/>
      <c r="AO9451"/>
      <c r="AP9451"/>
      <c r="AQ9451"/>
      <c r="AR9451"/>
      <c r="AS9451"/>
      <c r="AT9451"/>
      <c r="AU9451"/>
      <c r="AV9451"/>
      <c r="AW9451"/>
      <c r="AX9451"/>
      <c r="AY9451"/>
      <c r="AZ9451"/>
      <c r="BA9451"/>
      <c r="BB9451"/>
      <c r="BC9451"/>
      <c r="BD9451"/>
      <c r="BE9451"/>
      <c r="BF9451"/>
      <c r="BG9451"/>
      <c r="BH9451"/>
      <c r="BI9451"/>
      <c r="BJ9451"/>
      <c r="BK9451"/>
      <c r="BL9451"/>
      <c r="BM9451"/>
      <c r="BN9451"/>
      <c r="BO9451"/>
      <c r="BP9451"/>
      <c r="BQ9451"/>
      <c r="BR9451"/>
      <c r="BS9451"/>
      <c r="BT9451"/>
      <c r="BU9451"/>
      <c r="BV9451"/>
      <c r="BW9451"/>
    </row>
    <row r="9452" spans="1:75" s="1175" customFormat="1">
      <c r="A9452" s="1125" t="s">
        <v>3344</v>
      </c>
      <c r="B9452" s="1433"/>
      <c r="C9452" s="1433"/>
      <c r="D9452" s="1433"/>
      <c r="E9452" s="1433"/>
      <c r="F9452" s="1433"/>
      <c r="G9452" s="1433"/>
      <c r="H9452" s="1433"/>
      <c r="I9452" s="1433"/>
      <c r="J9452" s="1433"/>
      <c r="K9452" s="1433"/>
      <c r="L9452" s="1433"/>
      <c r="M9452" s="1433"/>
      <c r="N9452" s="1433"/>
      <c r="O9452" s="1433"/>
      <c r="P9452" s="1433"/>
      <c r="Q9452" s="1433"/>
      <c r="R9452" s="1433"/>
      <c r="S9452" s="1433"/>
      <c r="T9452" s="1433"/>
      <c r="U9452" s="1433"/>
      <c r="V9452" s="1433"/>
      <c r="W9452" s="1433"/>
      <c r="X9452" s="1433"/>
      <c r="Y9452" s="1433"/>
      <c r="Z9452" s="1433"/>
      <c r="AA9452" s="1433"/>
      <c r="AB9452" s="1433"/>
      <c r="AC9452" s="1433"/>
      <c r="AD9452" s="1433"/>
      <c r="AE9452" s="1433"/>
      <c r="AF9452" s="1433"/>
      <c r="AG9452" s="1433"/>
      <c r="AH9452" s="1433"/>
      <c r="AI9452" s="1433"/>
      <c r="AJ9452" s="1433"/>
      <c r="AK9452" s="1433"/>
      <c r="AL9452" s="1433"/>
      <c r="AM9452"/>
      <c r="AN9452"/>
      <c r="AO9452"/>
      <c r="AP9452"/>
      <c r="AQ9452"/>
      <c r="AR9452"/>
      <c r="AS9452"/>
      <c r="AT9452"/>
      <c r="AU9452"/>
      <c r="AV9452"/>
      <c r="AW9452"/>
      <c r="AX9452"/>
      <c r="AY9452"/>
      <c r="AZ9452"/>
      <c r="BA9452"/>
      <c r="BB9452"/>
      <c r="BC9452"/>
      <c r="BD9452"/>
      <c r="BE9452"/>
      <c r="BF9452"/>
      <c r="BG9452"/>
      <c r="BH9452"/>
      <c r="BI9452"/>
      <c r="BJ9452"/>
      <c r="BK9452"/>
      <c r="BL9452"/>
      <c r="BM9452"/>
      <c r="BN9452"/>
      <c r="BO9452"/>
      <c r="BP9452"/>
      <c r="BQ9452"/>
      <c r="BR9452"/>
      <c r="BS9452"/>
      <c r="BT9452"/>
      <c r="BU9452"/>
      <c r="BV9452"/>
      <c r="BW9452"/>
    </row>
    <row r="9453" spans="1:75" s="1175" customFormat="1">
      <c r="A9453" s="3469" t="s">
        <v>3336</v>
      </c>
      <c r="B9453" s="2835">
        <f t="shared" ref="B9453:L9453" si="1646">+B9416</f>
        <v>1376.2</v>
      </c>
      <c r="C9453" s="2835">
        <f t="shared" si="1646"/>
        <v>1222.4261820823306</v>
      </c>
      <c r="D9453" s="2835">
        <f t="shared" si="1646"/>
        <v>1094.8081377101253</v>
      </c>
      <c r="E9453" s="2835">
        <f t="shared" si="1646"/>
        <v>971.62009325361225</v>
      </c>
      <c r="F9453" s="2835">
        <f t="shared" si="1646"/>
        <v>794.67069446042683</v>
      </c>
      <c r="G9453" s="2835">
        <f t="shared" si="1646"/>
        <v>594.1124174111078</v>
      </c>
      <c r="H9453" s="2835">
        <f t="shared" si="1646"/>
        <v>404.34406594575398</v>
      </c>
      <c r="I9453" s="2835">
        <f t="shared" si="1646"/>
        <v>224.92736242942919</v>
      </c>
      <c r="J9453" s="2835">
        <f t="shared" si="1646"/>
        <v>55.439787902374974</v>
      </c>
      <c r="K9453" s="2835">
        <f t="shared" si="1646"/>
        <v>0</v>
      </c>
      <c r="L9453" s="2835">
        <f t="shared" si="1646"/>
        <v>0</v>
      </c>
      <c r="M9453" s="1433"/>
      <c r="N9453" s="1433"/>
      <c r="O9453" s="1433"/>
      <c r="P9453" s="1433"/>
      <c r="Q9453" s="1433"/>
      <c r="R9453" s="1433"/>
      <c r="S9453" s="1433"/>
      <c r="T9453" s="1433"/>
      <c r="U9453" s="1433"/>
      <c r="V9453" s="1433"/>
      <c r="W9453" s="1433"/>
      <c r="X9453" s="1433"/>
      <c r="Y9453" s="1433"/>
      <c r="Z9453" s="1433"/>
      <c r="AA9453" s="1433"/>
      <c r="AB9453" s="1433"/>
      <c r="AC9453" s="1433"/>
      <c r="AD9453" s="1433"/>
      <c r="AE9453" s="1433"/>
      <c r="AF9453" s="1433"/>
      <c r="AG9453" s="1433"/>
      <c r="AH9453" s="1433"/>
      <c r="AI9453" s="1433"/>
      <c r="AJ9453" s="1433"/>
      <c r="AK9453" s="1433"/>
      <c r="AL9453" s="1433"/>
      <c r="AM9453"/>
      <c r="AN9453"/>
      <c r="AO9453"/>
      <c r="AP9453"/>
      <c r="AQ9453"/>
      <c r="AR9453"/>
      <c r="AS9453"/>
      <c r="AT9453"/>
      <c r="AU9453"/>
      <c r="AV9453"/>
      <c r="AW9453"/>
      <c r="AX9453"/>
      <c r="AY9453"/>
      <c r="AZ9453"/>
      <c r="BA9453"/>
      <c r="BB9453"/>
      <c r="BC9453"/>
      <c r="BD9453"/>
      <c r="BE9453"/>
      <c r="BF9453"/>
      <c r="BG9453"/>
      <c r="BH9453"/>
      <c r="BI9453"/>
      <c r="BJ9453"/>
      <c r="BK9453"/>
      <c r="BL9453"/>
      <c r="BM9453"/>
      <c r="BN9453"/>
      <c r="BO9453"/>
      <c r="BP9453"/>
      <c r="BQ9453"/>
      <c r="BR9453"/>
      <c r="BS9453"/>
      <c r="BT9453"/>
      <c r="BU9453"/>
      <c r="BV9453"/>
      <c r="BW9453"/>
    </row>
    <row r="9454" spans="1:75" s="1175" customFormat="1">
      <c r="A9454" s="1433" t="s">
        <v>3345</v>
      </c>
      <c r="B9454" s="2079"/>
      <c r="C9454" s="1178">
        <f>+C9353</f>
        <v>6.5</v>
      </c>
      <c r="D9454" s="1178">
        <f t="shared" ref="D9454:L9454" si="1647">+D9353</f>
        <v>6.5</v>
      </c>
      <c r="E9454" s="1178">
        <f t="shared" si="1647"/>
        <v>6.5</v>
      </c>
      <c r="F9454" s="1178">
        <f t="shared" si="1647"/>
        <v>6.5</v>
      </c>
      <c r="G9454" s="1178">
        <f t="shared" si="1647"/>
        <v>6.5</v>
      </c>
      <c r="H9454" s="1178">
        <f t="shared" si="1647"/>
        <v>6.5</v>
      </c>
      <c r="I9454" s="1178">
        <f t="shared" si="1647"/>
        <v>6.5</v>
      </c>
      <c r="J9454" s="1178">
        <f t="shared" si="1647"/>
        <v>6.5</v>
      </c>
      <c r="K9454" s="1178">
        <f t="shared" si="1647"/>
        <v>6.5</v>
      </c>
      <c r="L9454" s="1178">
        <f t="shared" si="1647"/>
        <v>6.5</v>
      </c>
      <c r="M9454" s="1433"/>
      <c r="N9454" s="1433"/>
      <c r="O9454" s="1433"/>
      <c r="P9454" s="1433"/>
      <c r="Q9454" s="1433"/>
      <c r="R9454" s="1433"/>
      <c r="S9454" s="1433"/>
      <c r="T9454" s="1433"/>
      <c r="U9454" s="1433"/>
      <c r="V9454" s="1433"/>
      <c r="W9454" s="1433"/>
      <c r="X9454" s="1433"/>
      <c r="Y9454" s="1433"/>
      <c r="Z9454" s="1433"/>
      <c r="AA9454" s="1433"/>
      <c r="AB9454" s="1433"/>
      <c r="AC9454" s="1433"/>
      <c r="AD9454" s="1433"/>
      <c r="AE9454" s="1433"/>
      <c r="AF9454" s="1433"/>
      <c r="AG9454" s="1433"/>
      <c r="AH9454" s="1433"/>
      <c r="AI9454" s="1433"/>
      <c r="AJ9454" s="1433"/>
      <c r="AK9454" s="1433"/>
      <c r="AL9454" s="1433"/>
      <c r="AM9454"/>
      <c r="AN9454"/>
      <c r="AO9454"/>
      <c r="AP9454"/>
      <c r="AQ9454"/>
      <c r="AR9454"/>
      <c r="AS9454"/>
      <c r="AT9454"/>
      <c r="AU9454"/>
      <c r="AV9454"/>
      <c r="AW9454"/>
      <c r="AX9454"/>
      <c r="AY9454"/>
      <c r="AZ9454"/>
      <c r="BA9454"/>
      <c r="BB9454"/>
      <c r="BC9454"/>
      <c r="BD9454"/>
      <c r="BE9454"/>
      <c r="BF9454"/>
      <c r="BG9454"/>
      <c r="BH9454"/>
      <c r="BI9454"/>
      <c r="BJ9454"/>
      <c r="BK9454"/>
      <c r="BL9454"/>
      <c r="BM9454"/>
      <c r="BN9454"/>
      <c r="BO9454"/>
      <c r="BP9454"/>
      <c r="BQ9454"/>
      <c r="BR9454"/>
      <c r="BS9454"/>
      <c r="BT9454"/>
      <c r="BU9454"/>
      <c r="BV9454"/>
      <c r="BW9454"/>
    </row>
    <row r="9455" spans="1:75" s="1175" customFormat="1">
      <c r="A9455" s="314" t="s">
        <v>3346</v>
      </c>
      <c r="B9455" s="2590"/>
      <c r="C9455" s="2590">
        <f t="shared" ref="C9455:L9455" si="1648">+AVERAGE(B9453:C9453)*C9454*0.012</f>
        <v>101.34642110121091</v>
      </c>
      <c r="D9455" s="2590">
        <f t="shared" si="1648"/>
        <v>90.372138471905771</v>
      </c>
      <c r="E9455" s="2590">
        <f t="shared" si="1648"/>
        <v>80.590701007585764</v>
      </c>
      <c r="F9455" s="2590">
        <f t="shared" si="1648"/>
        <v>68.885340720847537</v>
      </c>
      <c r="G9455" s="2590">
        <f t="shared" si="1648"/>
        <v>54.162541362989856</v>
      </c>
      <c r="H9455" s="2590">
        <f t="shared" si="1648"/>
        <v>38.939802850917609</v>
      </c>
      <c r="I9455" s="2590">
        <f t="shared" si="1648"/>
        <v>24.541585706632144</v>
      </c>
      <c r="J9455" s="2590">
        <f t="shared" si="1648"/>
        <v>10.934318862940362</v>
      </c>
      <c r="K9455" s="2590">
        <f t="shared" si="1648"/>
        <v>2.1621517281926241</v>
      </c>
      <c r="L9455" s="2590">
        <f t="shared" si="1648"/>
        <v>0</v>
      </c>
      <c r="M9455" s="1433"/>
      <c r="N9455" s="1433"/>
      <c r="O9455" s="1433"/>
      <c r="P9455" s="1433"/>
      <c r="Q9455" s="1433"/>
      <c r="R9455" s="1433"/>
      <c r="S9455" s="1433"/>
      <c r="T9455" s="1433"/>
      <c r="U9455" s="1433"/>
      <c r="V9455" s="1433"/>
      <c r="W9455" s="1433"/>
      <c r="X9455" s="1433"/>
      <c r="Y9455" s="1433"/>
      <c r="Z9455" s="1433"/>
      <c r="AA9455" s="1433"/>
      <c r="AB9455" s="1433"/>
      <c r="AC9455" s="1433"/>
      <c r="AD9455" s="1433"/>
      <c r="AE9455" s="1433"/>
      <c r="AF9455" s="1433"/>
      <c r="AG9455" s="1433"/>
      <c r="AH9455" s="1433"/>
      <c r="AI9455" s="1433"/>
      <c r="AJ9455" s="1433"/>
      <c r="AK9455" s="1433"/>
      <c r="AL9455" s="1433"/>
      <c r="AM9455"/>
      <c r="AN9455"/>
      <c r="AO9455"/>
      <c r="AP9455"/>
      <c r="AQ9455"/>
      <c r="AR9455"/>
      <c r="AS9455"/>
      <c r="AT9455"/>
      <c r="AU9455"/>
      <c r="AV9455"/>
      <c r="AW9455"/>
      <c r="AX9455"/>
      <c r="AY9455"/>
      <c r="AZ9455"/>
      <c r="BA9455"/>
      <c r="BB9455"/>
      <c r="BC9455"/>
      <c r="BD9455"/>
      <c r="BE9455"/>
      <c r="BF9455"/>
      <c r="BG9455"/>
      <c r="BH9455"/>
      <c r="BI9455"/>
      <c r="BJ9455"/>
      <c r="BK9455"/>
      <c r="BL9455"/>
      <c r="BM9455"/>
      <c r="BN9455"/>
      <c r="BO9455"/>
      <c r="BP9455"/>
      <c r="BQ9455"/>
      <c r="BR9455"/>
      <c r="BS9455"/>
      <c r="BT9455"/>
      <c r="BU9455"/>
      <c r="BV9455"/>
      <c r="BW9455"/>
    </row>
    <row r="9456" spans="1:75" s="1175" customFormat="1">
      <c r="A9456" s="1125"/>
      <c r="B9456" s="1433"/>
      <c r="C9456" s="1433"/>
      <c r="D9456" s="1433"/>
      <c r="E9456" s="1433"/>
      <c r="F9456" s="1433"/>
      <c r="G9456" s="1433"/>
      <c r="H9456" s="1433"/>
      <c r="I9456" s="1433"/>
      <c r="J9456" s="1433"/>
      <c r="K9456" s="1433"/>
      <c r="L9456" s="1433"/>
      <c r="M9456" s="1433"/>
      <c r="N9456" s="1433"/>
      <c r="O9456" s="1433"/>
      <c r="P9456" s="1433"/>
      <c r="Q9456" s="1433"/>
      <c r="R9456" s="1433"/>
      <c r="S9456" s="1433"/>
      <c r="T9456" s="1433"/>
      <c r="U9456" s="1433"/>
      <c r="V9456" s="1433"/>
      <c r="W9456" s="1433"/>
      <c r="X9456" s="1433"/>
      <c r="Y9456" s="1433"/>
      <c r="Z9456" s="1433"/>
      <c r="AA9456" s="1433"/>
      <c r="AB9456" s="1433"/>
      <c r="AC9456" s="1433"/>
      <c r="AD9456" s="1433"/>
      <c r="AE9456" s="1433"/>
      <c r="AF9456" s="1433"/>
      <c r="AG9456" s="1433"/>
      <c r="AH9456" s="1433"/>
      <c r="AI9456" s="1433"/>
      <c r="AJ9456" s="1433"/>
      <c r="AK9456" s="1433"/>
      <c r="AL9456" s="1433"/>
      <c r="AM9456"/>
      <c r="AN9456"/>
      <c r="AO9456"/>
      <c r="AP9456"/>
      <c r="AQ9456"/>
      <c r="AR9456"/>
      <c r="AS9456"/>
      <c r="AT9456"/>
      <c r="AU9456"/>
      <c r="AV9456"/>
      <c r="AW9456"/>
      <c r="AX9456"/>
      <c r="AY9456"/>
      <c r="AZ9456"/>
      <c r="BA9456"/>
      <c r="BB9456"/>
      <c r="BC9456"/>
      <c r="BD9456"/>
      <c r="BE9456"/>
      <c r="BF9456"/>
      <c r="BG9456"/>
      <c r="BH9456"/>
      <c r="BI9456"/>
      <c r="BJ9456"/>
      <c r="BK9456"/>
      <c r="BL9456"/>
      <c r="BM9456"/>
      <c r="BN9456"/>
      <c r="BO9456"/>
      <c r="BP9456"/>
      <c r="BQ9456"/>
      <c r="BR9456"/>
      <c r="BS9456"/>
      <c r="BT9456"/>
      <c r="BU9456"/>
      <c r="BV9456"/>
      <c r="BW9456"/>
    </row>
    <row r="9457" spans="1:75" s="1175" customFormat="1">
      <c r="A9457" s="3213" t="s">
        <v>3320</v>
      </c>
      <c r="B9457" s="1433">
        <f t="shared" ref="B9457:L9457" si="1649">+B9415</f>
        <v>0</v>
      </c>
      <c r="C9457" s="1433">
        <f t="shared" si="1649"/>
        <v>202.4584389703011</v>
      </c>
      <c r="D9457" s="1433">
        <f t="shared" si="1649"/>
        <v>419.96073516411991</v>
      </c>
      <c r="E9457" s="1433">
        <f t="shared" si="1649"/>
        <v>657.94111682518712</v>
      </c>
      <c r="F9457" s="1433">
        <f t="shared" si="1649"/>
        <v>870.1130740063079</v>
      </c>
      <c r="G9457" s="1433">
        <f t="shared" si="1649"/>
        <v>1058.5532355658472</v>
      </c>
      <c r="H9457" s="1433">
        <f t="shared" si="1649"/>
        <v>1236.2916804282481</v>
      </c>
      <c r="I9457" s="1433">
        <f t="shared" si="1649"/>
        <v>1403.7660441477765</v>
      </c>
      <c r="J9457" s="1433">
        <f t="shared" si="1649"/>
        <v>1561.3982082772854</v>
      </c>
      <c r="K9457" s="1433">
        <f t="shared" si="1649"/>
        <v>1605.0688824142048</v>
      </c>
      <c r="L9457" s="1433">
        <f t="shared" si="1649"/>
        <v>1593.3854371196485</v>
      </c>
      <c r="M9457" s="1433"/>
      <c r="N9457" s="1433"/>
      <c r="O9457" s="1433"/>
      <c r="P9457" s="1433"/>
      <c r="Q9457" s="1433"/>
      <c r="R9457" s="1433"/>
      <c r="S9457" s="1433"/>
      <c r="T9457" s="1433"/>
      <c r="U9457" s="1433"/>
      <c r="V9457" s="1433"/>
      <c r="W9457" s="1433"/>
      <c r="X9457" s="1433"/>
      <c r="Y9457" s="1433"/>
      <c r="Z9457" s="1433"/>
      <c r="AA9457" s="1433"/>
      <c r="AB9457" s="1433"/>
      <c r="AC9457" s="1433"/>
      <c r="AD9457" s="1433"/>
      <c r="AE9457" s="1433"/>
      <c r="AF9457" s="1433"/>
      <c r="AG9457" s="1433"/>
      <c r="AH9457" s="1433"/>
      <c r="AI9457" s="1433"/>
      <c r="AJ9457" s="1433"/>
      <c r="AK9457" s="1433"/>
      <c r="AL9457" s="1433"/>
      <c r="AM9457"/>
      <c r="AN9457"/>
      <c r="AO9457"/>
      <c r="AP9457"/>
      <c r="AQ9457"/>
      <c r="AR9457"/>
      <c r="AS9457"/>
      <c r="AT9457"/>
      <c r="AU9457"/>
      <c r="AV9457"/>
      <c r="AW9457"/>
      <c r="AX9457"/>
      <c r="AY9457"/>
      <c r="AZ9457"/>
      <c r="BA9457"/>
      <c r="BB9457"/>
      <c r="BC9457"/>
      <c r="BD9457"/>
      <c r="BE9457"/>
      <c r="BF9457"/>
      <c r="BG9457"/>
      <c r="BH9457"/>
      <c r="BI9457"/>
      <c r="BJ9457"/>
      <c r="BK9457"/>
      <c r="BL9457"/>
      <c r="BM9457"/>
      <c r="BN9457"/>
      <c r="BO9457"/>
      <c r="BP9457"/>
      <c r="BQ9457"/>
      <c r="BR9457"/>
      <c r="BS9457"/>
      <c r="BT9457"/>
      <c r="BU9457"/>
      <c r="BV9457"/>
      <c r="BW9457"/>
    </row>
    <row r="9458" spans="1:75" s="1175" customFormat="1">
      <c r="A9458" s="1433" t="s">
        <v>3345</v>
      </c>
      <c r="B9458" s="1433"/>
      <c r="C9458" s="1178">
        <f>+C9357</f>
        <v>3</v>
      </c>
      <c r="D9458" s="1178">
        <f t="shared" ref="D9458:L9458" si="1650">+D9357</f>
        <v>3</v>
      </c>
      <c r="E9458" s="1178">
        <f t="shared" si="1650"/>
        <v>3</v>
      </c>
      <c r="F9458" s="1178">
        <f t="shared" si="1650"/>
        <v>3</v>
      </c>
      <c r="G9458" s="1178">
        <f t="shared" si="1650"/>
        <v>3</v>
      </c>
      <c r="H9458" s="1178">
        <f t="shared" si="1650"/>
        <v>3</v>
      </c>
      <c r="I9458" s="1178">
        <f t="shared" si="1650"/>
        <v>3</v>
      </c>
      <c r="J9458" s="1178">
        <f t="shared" si="1650"/>
        <v>3</v>
      </c>
      <c r="K9458" s="1178">
        <f t="shared" si="1650"/>
        <v>3</v>
      </c>
      <c r="L9458" s="1178">
        <f t="shared" si="1650"/>
        <v>3</v>
      </c>
      <c r="M9458" s="1433"/>
      <c r="N9458" s="1433"/>
      <c r="O9458" s="1433"/>
      <c r="P9458" s="1433"/>
      <c r="Q9458" s="1433"/>
      <c r="R9458" s="1433"/>
      <c r="S9458" s="1433"/>
      <c r="T9458" s="1433"/>
      <c r="U9458" s="1433"/>
      <c r="V9458" s="1433"/>
      <c r="W9458" s="1433"/>
      <c r="X9458" s="1433"/>
      <c r="Y9458" s="1433"/>
      <c r="Z9458" s="1433"/>
      <c r="AA9458" s="1433"/>
      <c r="AB9458" s="1433"/>
      <c r="AC9458" s="1433"/>
      <c r="AD9458" s="1433"/>
      <c r="AE9458" s="1433"/>
      <c r="AF9458" s="1433"/>
      <c r="AG9458" s="1433"/>
      <c r="AH9458" s="1433"/>
      <c r="AI9458" s="1433"/>
      <c r="AJ9458" s="1433"/>
      <c r="AK9458" s="1433"/>
      <c r="AL9458" s="1433"/>
      <c r="AM9458"/>
      <c r="AN9458"/>
      <c r="AO9458"/>
      <c r="AP9458"/>
      <c r="AQ9458"/>
      <c r="AR9458"/>
      <c r="AS9458"/>
      <c r="AT9458"/>
      <c r="AU9458"/>
      <c r="AV9458"/>
      <c r="AW9458"/>
      <c r="AX9458"/>
      <c r="AY9458"/>
      <c r="AZ9458"/>
      <c r="BA9458"/>
      <c r="BB9458"/>
      <c r="BC9458"/>
      <c r="BD9458"/>
      <c r="BE9458"/>
      <c r="BF9458"/>
      <c r="BG9458"/>
      <c r="BH9458"/>
      <c r="BI9458"/>
      <c r="BJ9458"/>
      <c r="BK9458"/>
      <c r="BL9458"/>
      <c r="BM9458"/>
      <c r="BN9458"/>
      <c r="BO9458"/>
      <c r="BP9458"/>
      <c r="BQ9458"/>
      <c r="BR9458"/>
      <c r="BS9458"/>
      <c r="BT9458"/>
      <c r="BU9458"/>
      <c r="BV9458"/>
      <c r="BW9458"/>
    </row>
    <row r="9459" spans="1:75" s="1175" customFormat="1">
      <c r="A9459" s="314" t="s">
        <v>3347</v>
      </c>
      <c r="B9459" s="2590"/>
      <c r="C9459" s="2590">
        <f t="shared" ref="C9459:L9459" si="1651">+AVERAGE(B9457:C9457)*C9458*0.012</f>
        <v>3.6442519014654198</v>
      </c>
      <c r="D9459" s="2590">
        <f t="shared" si="1651"/>
        <v>11.203545134419578</v>
      </c>
      <c r="E9459" s="2590">
        <f t="shared" si="1651"/>
        <v>19.402233335807527</v>
      </c>
      <c r="F9459" s="2590">
        <f t="shared" si="1651"/>
        <v>27.504975434966905</v>
      </c>
      <c r="G9459" s="2590">
        <f t="shared" si="1651"/>
        <v>34.715993572298792</v>
      </c>
      <c r="H9459" s="2590">
        <f t="shared" si="1651"/>
        <v>41.307208487893725</v>
      </c>
      <c r="I9459" s="2590">
        <f t="shared" si="1651"/>
        <v>47.521039042368443</v>
      </c>
      <c r="J9459" s="2590">
        <f t="shared" si="1651"/>
        <v>53.372956543651114</v>
      </c>
      <c r="K9459" s="2590">
        <f t="shared" si="1651"/>
        <v>56.996407632446825</v>
      </c>
      <c r="L9459" s="2590">
        <f t="shared" si="1651"/>
        <v>57.57217775160936</v>
      </c>
      <c r="M9459" s="1433"/>
      <c r="N9459" s="1433"/>
      <c r="O9459" s="1433"/>
      <c r="P9459" s="1433"/>
      <c r="Q9459" s="1433"/>
      <c r="R9459" s="1433"/>
      <c r="S9459" s="1433"/>
      <c r="T9459" s="1433"/>
      <c r="U9459" s="1433"/>
      <c r="V9459" s="1433"/>
      <c r="W9459" s="1433"/>
      <c r="X9459" s="1433"/>
      <c r="Y9459" s="1433"/>
      <c r="Z9459" s="1433"/>
      <c r="AA9459" s="1433"/>
      <c r="AB9459" s="1433"/>
      <c r="AC9459" s="1433"/>
      <c r="AD9459" s="1433"/>
      <c r="AE9459" s="1433"/>
      <c r="AF9459" s="1433"/>
      <c r="AG9459" s="1433"/>
      <c r="AH9459" s="1433"/>
      <c r="AI9459" s="1433"/>
      <c r="AJ9459" s="1433"/>
      <c r="AK9459" s="1433"/>
      <c r="AL9459" s="1433"/>
      <c r="AM9459"/>
      <c r="AN9459"/>
      <c r="AO9459"/>
      <c r="AP9459"/>
      <c r="AQ9459"/>
      <c r="AR9459"/>
      <c r="AS9459"/>
      <c r="AT9459"/>
      <c r="AU9459"/>
      <c r="AV9459"/>
      <c r="AW9459"/>
      <c r="AX9459"/>
      <c r="AY9459"/>
      <c r="AZ9459"/>
      <c r="BA9459"/>
      <c r="BB9459"/>
      <c r="BC9459"/>
      <c r="BD9459"/>
      <c r="BE9459"/>
      <c r="BF9459"/>
      <c r="BG9459"/>
      <c r="BH9459"/>
      <c r="BI9459"/>
      <c r="BJ9459"/>
      <c r="BK9459"/>
      <c r="BL9459"/>
      <c r="BM9459"/>
      <c r="BN9459"/>
      <c r="BO9459"/>
      <c r="BP9459"/>
      <c r="BQ9459"/>
      <c r="BR9459"/>
      <c r="BS9459"/>
      <c r="BT9459"/>
      <c r="BU9459"/>
      <c r="BV9459"/>
      <c r="BW9459"/>
    </row>
    <row r="9460" spans="1:75" s="1175" customFormat="1">
      <c r="A9460" s="1150"/>
      <c r="B9460" s="2079"/>
      <c r="C9460" s="2079"/>
      <c r="D9460" s="2079"/>
      <c r="E9460" s="2079"/>
      <c r="F9460" s="2079"/>
      <c r="G9460" s="2079"/>
      <c r="H9460" s="2079"/>
      <c r="I9460" s="2079"/>
      <c r="J9460" s="2079"/>
      <c r="K9460" s="2079"/>
      <c r="L9460" s="2079"/>
      <c r="M9460" s="1433"/>
      <c r="N9460" s="1433"/>
      <c r="O9460" s="1433"/>
      <c r="P9460" s="1433"/>
      <c r="Q9460" s="1433"/>
      <c r="R9460" s="1433"/>
      <c r="S9460" s="1433"/>
      <c r="T9460" s="1433"/>
      <c r="U9460" s="1433"/>
      <c r="V9460" s="1433"/>
      <c r="W9460" s="1433"/>
      <c r="X9460" s="1433"/>
      <c r="Y9460" s="1433"/>
      <c r="Z9460" s="1433"/>
      <c r="AA9460" s="1433"/>
      <c r="AB9460" s="1433"/>
      <c r="AC9460" s="1433"/>
      <c r="AD9460" s="1433"/>
      <c r="AE9460" s="1433"/>
      <c r="AF9460" s="1433"/>
      <c r="AG9460" s="1433"/>
      <c r="AH9460" s="1433"/>
      <c r="AI9460" s="1433"/>
      <c r="AJ9460" s="1433"/>
      <c r="AK9460" s="1433"/>
      <c r="AL9460" s="1433"/>
      <c r="AM9460"/>
      <c r="AN9460"/>
      <c r="AO9460"/>
      <c r="AP9460"/>
      <c r="AQ9460"/>
      <c r="AR9460"/>
      <c r="AS9460"/>
      <c r="AT9460"/>
      <c r="AU9460"/>
      <c r="AV9460"/>
      <c r="AW9460"/>
      <c r="AX9460"/>
      <c r="AY9460"/>
      <c r="AZ9460"/>
      <c r="BA9460"/>
      <c r="BB9460"/>
      <c r="BC9460"/>
      <c r="BD9460"/>
      <c r="BE9460"/>
      <c r="BF9460"/>
      <c r="BG9460"/>
      <c r="BH9460"/>
      <c r="BI9460"/>
      <c r="BJ9460"/>
      <c r="BK9460"/>
      <c r="BL9460"/>
      <c r="BM9460"/>
      <c r="BN9460"/>
      <c r="BO9460"/>
      <c r="BP9460"/>
      <c r="BQ9460"/>
      <c r="BR9460"/>
      <c r="BS9460"/>
      <c r="BT9460"/>
      <c r="BU9460"/>
      <c r="BV9460"/>
      <c r="BW9460"/>
    </row>
    <row r="9461" spans="1:75" s="1175" customFormat="1">
      <c r="A9461" s="1125"/>
      <c r="B9461" s="1433"/>
      <c r="C9461" s="1433"/>
      <c r="D9461" s="1433"/>
      <c r="E9461" s="1433"/>
      <c r="F9461" s="1433"/>
      <c r="G9461" s="1433"/>
      <c r="H9461" s="1433"/>
      <c r="I9461" s="1433"/>
      <c r="J9461" s="1433"/>
      <c r="K9461" s="1433"/>
      <c r="L9461" s="1433"/>
      <c r="M9461" s="1433"/>
      <c r="N9461" s="1433"/>
      <c r="O9461" s="1433"/>
      <c r="P9461" s="1433"/>
      <c r="Q9461" s="1433"/>
      <c r="R9461" s="1433"/>
      <c r="S9461" s="1433"/>
      <c r="T9461" s="1433"/>
      <c r="U9461" s="1433"/>
      <c r="V9461" s="1433"/>
      <c r="W9461" s="1433"/>
      <c r="X9461" s="1433"/>
      <c r="Y9461" s="1433"/>
      <c r="Z9461" s="1433"/>
      <c r="AA9461" s="1433"/>
      <c r="AB9461" s="1433"/>
      <c r="AC9461" s="1433"/>
      <c r="AD9461" s="1433"/>
      <c r="AE9461" s="1433"/>
      <c r="AF9461" s="1433"/>
      <c r="AG9461" s="1433"/>
      <c r="AH9461" s="1433"/>
      <c r="AI9461" s="1433"/>
      <c r="AJ9461" s="1433"/>
      <c r="AK9461" s="1433"/>
      <c r="AL9461" s="1433"/>
      <c r="AM9461"/>
      <c r="AN9461"/>
      <c r="AO9461"/>
      <c r="AP9461"/>
      <c r="AQ9461"/>
      <c r="AR9461"/>
      <c r="AS9461"/>
      <c r="AT9461"/>
      <c r="AU9461"/>
      <c r="AV9461"/>
      <c r="AW9461"/>
      <c r="AX9461"/>
      <c r="AY9461"/>
      <c r="AZ9461"/>
      <c r="BA9461"/>
      <c r="BB9461"/>
      <c r="BC9461"/>
      <c r="BD9461"/>
      <c r="BE9461"/>
      <c r="BF9461"/>
      <c r="BG9461"/>
      <c r="BH9461"/>
      <c r="BI9461"/>
      <c r="BJ9461"/>
      <c r="BK9461"/>
      <c r="BL9461"/>
      <c r="BM9461"/>
      <c r="BN9461"/>
      <c r="BO9461"/>
      <c r="BP9461"/>
      <c r="BQ9461"/>
      <c r="BR9461"/>
      <c r="BS9461"/>
      <c r="BT9461"/>
      <c r="BU9461"/>
      <c r="BV9461"/>
      <c r="BW9461"/>
    </row>
    <row r="9462" spans="1:75" s="1175" customFormat="1">
      <c r="A9462" s="1125" t="s">
        <v>3370</v>
      </c>
      <c r="B9462" s="1433"/>
      <c r="C9462" s="1433"/>
      <c r="D9462" s="1433"/>
      <c r="E9462" s="1433"/>
      <c r="F9462" s="1433"/>
      <c r="G9462" s="1433"/>
      <c r="H9462" s="1433"/>
      <c r="I9462" s="1433"/>
      <c r="J9462" s="1433"/>
      <c r="K9462" s="1433"/>
      <c r="L9462" s="1433"/>
      <c r="M9462" s="1433"/>
      <c r="N9462" s="1433"/>
      <c r="O9462" s="1433"/>
      <c r="P9462" s="1433"/>
      <c r="Q9462" s="1433"/>
      <c r="R9462" s="1433"/>
      <c r="S9462" s="1433"/>
      <c r="T9462" s="1433"/>
      <c r="U9462" s="1433"/>
      <c r="V9462" s="1433"/>
      <c r="W9462" s="1433"/>
      <c r="X9462" s="1433"/>
      <c r="Y9462" s="1433"/>
      <c r="Z9462" s="1433"/>
      <c r="AA9462" s="1433"/>
      <c r="AB9462" s="1433"/>
      <c r="AC9462" s="1433"/>
      <c r="AD9462" s="1433"/>
      <c r="AE9462" s="1433"/>
      <c r="AF9462" s="1433"/>
      <c r="AG9462" s="1433"/>
      <c r="AH9462" s="1433"/>
      <c r="AI9462" s="1433"/>
      <c r="AJ9462" s="1433"/>
      <c r="AK9462" s="1433"/>
      <c r="AL9462" s="1433"/>
      <c r="AM9462"/>
      <c r="AN9462"/>
      <c r="AO9462"/>
      <c r="AP9462"/>
      <c r="AQ9462"/>
      <c r="AR9462"/>
      <c r="AS9462"/>
      <c r="AT9462"/>
      <c r="AU9462"/>
      <c r="AV9462"/>
      <c r="AW9462"/>
      <c r="AX9462"/>
      <c r="AY9462"/>
      <c r="AZ9462"/>
      <c r="BA9462"/>
      <c r="BB9462"/>
      <c r="BC9462"/>
      <c r="BD9462"/>
      <c r="BE9462"/>
      <c r="BF9462"/>
      <c r="BG9462"/>
      <c r="BH9462"/>
      <c r="BI9462"/>
      <c r="BJ9462"/>
      <c r="BK9462"/>
      <c r="BL9462"/>
      <c r="BM9462"/>
      <c r="BN9462"/>
      <c r="BO9462"/>
      <c r="BP9462"/>
      <c r="BQ9462"/>
      <c r="BR9462"/>
      <c r="BS9462"/>
      <c r="BT9462"/>
      <c r="BU9462"/>
      <c r="BV9462"/>
      <c r="BW9462"/>
    </row>
    <row r="9463" spans="1:75" s="1175" customFormat="1">
      <c r="A9463" s="3092"/>
      <c r="B9463" s="2591">
        <v>2017</v>
      </c>
      <c r="C9463" s="2591">
        <f>+B9463+1</f>
        <v>2018</v>
      </c>
      <c r="D9463" s="2591">
        <f t="shared" ref="D9463:L9463" si="1652">+C9463+1</f>
        <v>2019</v>
      </c>
      <c r="E9463" s="2591">
        <f t="shared" si="1652"/>
        <v>2020</v>
      </c>
      <c r="F9463" s="2591">
        <f t="shared" si="1652"/>
        <v>2021</v>
      </c>
      <c r="G9463" s="2591">
        <f t="shared" si="1652"/>
        <v>2022</v>
      </c>
      <c r="H9463" s="2591">
        <f t="shared" si="1652"/>
        <v>2023</v>
      </c>
      <c r="I9463" s="2591">
        <f t="shared" si="1652"/>
        <v>2024</v>
      </c>
      <c r="J9463" s="2591">
        <f t="shared" si="1652"/>
        <v>2025</v>
      </c>
      <c r="K9463" s="2591">
        <f t="shared" si="1652"/>
        <v>2026</v>
      </c>
      <c r="L9463" s="2591">
        <f t="shared" si="1652"/>
        <v>2027</v>
      </c>
      <c r="M9463" s="1433"/>
      <c r="N9463" s="1433"/>
      <c r="O9463" s="1433"/>
      <c r="P9463" s="1433"/>
      <c r="Q9463" s="1433"/>
      <c r="R9463" s="1433"/>
      <c r="S9463" s="1433"/>
      <c r="T9463" s="1433"/>
      <c r="U9463" s="1433"/>
      <c r="V9463" s="1433"/>
      <c r="W9463" s="1433"/>
      <c r="X9463" s="1433"/>
      <c r="Y9463" s="1433"/>
      <c r="Z9463" s="1433"/>
      <c r="AA9463" s="1433"/>
      <c r="AB9463" s="1433"/>
      <c r="AC9463" s="1433"/>
      <c r="AD9463" s="1433"/>
      <c r="AE9463" s="1433"/>
      <c r="AF9463" s="1433"/>
      <c r="AG9463" s="1433"/>
      <c r="AH9463" s="1433"/>
      <c r="AI9463" s="1433"/>
      <c r="AJ9463" s="1433"/>
      <c r="AK9463" s="1433"/>
      <c r="AL9463" s="1433"/>
      <c r="AM9463"/>
      <c r="AN9463"/>
      <c r="AO9463"/>
      <c r="AP9463"/>
      <c r="AQ9463"/>
      <c r="AR9463"/>
      <c r="AS9463"/>
      <c r="AT9463"/>
      <c r="AU9463"/>
      <c r="AV9463"/>
      <c r="AW9463"/>
      <c r="AX9463"/>
      <c r="AY9463"/>
      <c r="AZ9463"/>
      <c r="BA9463"/>
      <c r="BB9463"/>
      <c r="BC9463"/>
      <c r="BD9463"/>
      <c r="BE9463"/>
      <c r="BF9463"/>
      <c r="BG9463"/>
      <c r="BH9463"/>
      <c r="BI9463"/>
      <c r="BJ9463"/>
      <c r="BK9463"/>
      <c r="BL9463"/>
      <c r="BM9463"/>
      <c r="BN9463"/>
      <c r="BO9463"/>
      <c r="BP9463"/>
      <c r="BQ9463"/>
      <c r="BR9463"/>
      <c r="BS9463"/>
      <c r="BT9463"/>
      <c r="BU9463"/>
      <c r="BV9463"/>
      <c r="BW9463"/>
    </row>
    <row r="9464" spans="1:75" s="1175" customFormat="1">
      <c r="A9464" s="3213" t="s">
        <v>3349</v>
      </c>
      <c r="B9464" s="1433">
        <f t="shared" ref="B9464:L9464" si="1653">+B9428</f>
        <v>0</v>
      </c>
      <c r="C9464" s="1433">
        <f t="shared" si="1653"/>
        <v>100</v>
      </c>
      <c r="D9464" s="1433">
        <f t="shared" si="1653"/>
        <v>100</v>
      </c>
      <c r="E9464" s="1433">
        <f t="shared" si="1653"/>
        <v>100</v>
      </c>
      <c r="F9464" s="1433">
        <f t="shared" si="1653"/>
        <v>100</v>
      </c>
      <c r="G9464" s="1433">
        <f t="shared" si="1653"/>
        <v>100</v>
      </c>
      <c r="H9464" s="1433">
        <f t="shared" si="1653"/>
        <v>100</v>
      </c>
      <c r="I9464" s="1433">
        <f t="shared" si="1653"/>
        <v>100</v>
      </c>
      <c r="J9464" s="1433">
        <f t="shared" si="1653"/>
        <v>100</v>
      </c>
      <c r="K9464" s="1433">
        <f t="shared" si="1653"/>
        <v>44.973305264805276</v>
      </c>
      <c r="L9464" s="1433">
        <f t="shared" si="1653"/>
        <v>16.89946610529605</v>
      </c>
      <c r="M9464" s="1433"/>
      <c r="N9464" s="1433"/>
      <c r="O9464" s="1433"/>
      <c r="P9464" s="1433"/>
      <c r="Q9464" s="1433"/>
      <c r="R9464" s="1433"/>
      <c r="S9464" s="1433"/>
      <c r="T9464" s="1433"/>
      <c r="U9464" s="1433"/>
      <c r="V9464" s="1433"/>
      <c r="W9464" s="1433"/>
      <c r="X9464" s="1433"/>
      <c r="Y9464" s="1433"/>
      <c r="Z9464" s="1433"/>
      <c r="AA9464" s="1433"/>
      <c r="AB9464" s="1433"/>
      <c r="AC9464" s="1433"/>
      <c r="AD9464" s="1433"/>
      <c r="AE9464" s="1433"/>
      <c r="AF9464" s="1433"/>
      <c r="AG9464" s="1433"/>
      <c r="AH9464" s="1433"/>
      <c r="AI9464" s="1433"/>
      <c r="AJ9464" s="1433"/>
      <c r="AK9464" s="1433"/>
      <c r="AL9464" s="1433"/>
      <c r="AM9464"/>
      <c r="AN9464"/>
      <c r="AO9464"/>
      <c r="AP9464"/>
      <c r="AQ9464"/>
      <c r="AR9464"/>
      <c r="AS9464"/>
      <c r="AT9464"/>
      <c r="AU9464"/>
      <c r="AV9464"/>
      <c r="AW9464"/>
      <c r="AX9464"/>
      <c r="AY9464"/>
      <c r="AZ9464"/>
      <c r="BA9464"/>
      <c r="BB9464"/>
      <c r="BC9464"/>
      <c r="BD9464"/>
      <c r="BE9464"/>
      <c r="BF9464"/>
      <c r="BG9464"/>
      <c r="BH9464"/>
      <c r="BI9464"/>
      <c r="BJ9464"/>
      <c r="BK9464"/>
      <c r="BL9464"/>
      <c r="BM9464"/>
      <c r="BN9464"/>
      <c r="BO9464"/>
      <c r="BP9464"/>
      <c r="BQ9464"/>
      <c r="BR9464"/>
      <c r="BS9464"/>
      <c r="BT9464"/>
      <c r="BU9464"/>
      <c r="BV9464"/>
      <c r="BW9464"/>
    </row>
    <row r="9465" spans="1:75" s="1175" customFormat="1">
      <c r="A9465" s="3213" t="s">
        <v>3350</v>
      </c>
      <c r="B9465" s="2079">
        <f t="shared" ref="B9465:L9465" si="1654">+B9432</f>
        <v>0</v>
      </c>
      <c r="C9465" s="2079">
        <f t="shared" si="1654"/>
        <v>6.9848161444753885</v>
      </c>
      <c r="D9465" s="2079">
        <f t="shared" si="1654"/>
        <v>21.473461507637527</v>
      </c>
      <c r="E9465" s="2079">
        <f t="shared" si="1654"/>
        <v>37.187613893631088</v>
      </c>
      <c r="F9465" s="2079">
        <f t="shared" si="1654"/>
        <v>52.717869583686571</v>
      </c>
      <c r="G9465" s="2079">
        <f t="shared" si="1654"/>
        <v>66.538987680239359</v>
      </c>
      <c r="H9465" s="2079">
        <f t="shared" si="1654"/>
        <v>79.172149601796306</v>
      </c>
      <c r="I9465" s="2079">
        <f t="shared" si="1654"/>
        <v>91.081991497872849</v>
      </c>
      <c r="J9465" s="2079">
        <f t="shared" si="1654"/>
        <v>102.29816670866465</v>
      </c>
      <c r="K9465" s="2079">
        <f t="shared" si="1654"/>
        <v>24.065608106257717</v>
      </c>
      <c r="L9465" s="2079">
        <f t="shared" si="1654"/>
        <v>-3.505033588366905</v>
      </c>
      <c r="M9465" s="1433"/>
      <c r="N9465" s="1433"/>
      <c r="O9465" s="1433"/>
      <c r="P9465" s="1433"/>
      <c r="Q9465" s="1433"/>
      <c r="R9465" s="1433"/>
      <c r="S9465" s="1433"/>
      <c r="T9465" s="1433"/>
      <c r="U9465" s="1433"/>
      <c r="V9465" s="1433"/>
      <c r="W9465" s="1433"/>
      <c r="X9465" s="1433"/>
      <c r="Y9465" s="1433"/>
      <c r="Z9465" s="1433"/>
      <c r="AA9465" s="1433"/>
      <c r="AB9465" s="1433"/>
      <c r="AC9465" s="1433"/>
      <c r="AD9465" s="1433"/>
      <c r="AE9465" s="1433"/>
      <c r="AF9465" s="1433"/>
      <c r="AG9465" s="1433"/>
      <c r="AH9465" s="1433"/>
      <c r="AI9465" s="1433"/>
      <c r="AJ9465" s="1433"/>
      <c r="AK9465" s="1433"/>
      <c r="AL9465" s="1433"/>
      <c r="AM9465"/>
      <c r="AN9465"/>
      <c r="AO9465"/>
      <c r="AP9465"/>
      <c r="AQ9465"/>
      <c r="AR9465"/>
      <c r="AS9465"/>
      <c r="AT9465"/>
      <c r="AU9465"/>
      <c r="AV9465"/>
      <c r="AW9465"/>
      <c r="AX9465"/>
      <c r="AY9465"/>
      <c r="AZ9465"/>
      <c r="BA9465"/>
      <c r="BB9465"/>
      <c r="BC9465"/>
      <c r="BD9465"/>
      <c r="BE9465"/>
      <c r="BF9465"/>
      <c r="BG9465"/>
      <c r="BH9465"/>
      <c r="BI9465"/>
      <c r="BJ9465"/>
      <c r="BK9465"/>
      <c r="BL9465"/>
      <c r="BM9465"/>
      <c r="BN9465"/>
      <c r="BO9465"/>
      <c r="BP9465"/>
      <c r="BQ9465"/>
      <c r="BR9465"/>
      <c r="BS9465"/>
      <c r="BT9465"/>
      <c r="BU9465"/>
      <c r="BV9465"/>
      <c r="BW9465"/>
    </row>
    <row r="9466" spans="1:75" s="1175" customFormat="1">
      <c r="A9466" s="314" t="s">
        <v>871</v>
      </c>
      <c r="B9466" s="22">
        <f t="shared" ref="B9466:L9466" si="1655">+SUM(B9464:B9465)</f>
        <v>0</v>
      </c>
      <c r="C9466" s="22">
        <f t="shared" si="1655"/>
        <v>106.98481614447539</v>
      </c>
      <c r="D9466" s="22">
        <f t="shared" si="1655"/>
        <v>121.47346150763752</v>
      </c>
      <c r="E9466" s="22">
        <f t="shared" si="1655"/>
        <v>137.1876138936311</v>
      </c>
      <c r="F9466" s="22">
        <f t="shared" si="1655"/>
        <v>152.71786958368656</v>
      </c>
      <c r="G9466" s="22">
        <f t="shared" si="1655"/>
        <v>166.53898768023936</v>
      </c>
      <c r="H9466" s="22">
        <f t="shared" si="1655"/>
        <v>179.17214960179632</v>
      </c>
      <c r="I9466" s="22">
        <f t="shared" si="1655"/>
        <v>191.08199149787285</v>
      </c>
      <c r="J9466" s="22">
        <f t="shared" si="1655"/>
        <v>202.29816670866467</v>
      </c>
      <c r="K9466" s="22">
        <f t="shared" si="1655"/>
        <v>69.038913371062989</v>
      </c>
      <c r="L9466" s="22">
        <f t="shared" si="1655"/>
        <v>13.394432516929145</v>
      </c>
      <c r="M9466" s="1433"/>
      <c r="N9466" s="1433"/>
      <c r="O9466" s="1433"/>
      <c r="P9466" s="1433"/>
      <c r="Q9466" s="1433"/>
      <c r="R9466" s="1433"/>
      <c r="S9466" s="1433"/>
      <c r="T9466" s="1433"/>
      <c r="U9466" s="1433"/>
      <c r="V9466" s="1433"/>
      <c r="W9466" s="1433"/>
      <c r="X9466" s="1433"/>
      <c r="Y9466" s="1433"/>
      <c r="Z9466" s="1433"/>
      <c r="AA9466" s="1433"/>
      <c r="AB9466" s="1433"/>
      <c r="AC9466" s="1433"/>
      <c r="AD9466" s="1433"/>
      <c r="AE9466" s="1433"/>
      <c r="AF9466" s="1433"/>
      <c r="AG9466" s="1433"/>
      <c r="AH9466" s="1433"/>
      <c r="AI9466" s="1433"/>
      <c r="AJ9466" s="1433"/>
      <c r="AK9466" s="1433"/>
      <c r="AL9466" s="1433"/>
      <c r="AM9466"/>
      <c r="AN9466"/>
      <c r="AO9466"/>
      <c r="AP9466"/>
      <c r="AQ9466"/>
      <c r="AR9466"/>
      <c r="AS9466"/>
      <c r="AT9466"/>
      <c r="AU9466"/>
      <c r="AV9466"/>
      <c r="AW9466"/>
      <c r="AX9466"/>
      <c r="AY9466"/>
      <c r="AZ9466"/>
      <c r="BA9466"/>
      <c r="BB9466"/>
      <c r="BC9466"/>
      <c r="BD9466"/>
      <c r="BE9466"/>
      <c r="BF9466"/>
      <c r="BG9466"/>
      <c r="BH9466"/>
      <c r="BI9466"/>
      <c r="BJ9466"/>
      <c r="BK9466"/>
      <c r="BL9466"/>
      <c r="BM9466"/>
      <c r="BN9466"/>
      <c r="BO9466"/>
      <c r="BP9466"/>
      <c r="BQ9466"/>
      <c r="BR9466"/>
      <c r="BS9466"/>
      <c r="BT9466"/>
      <c r="BU9466"/>
      <c r="BV9466"/>
      <c r="BW9466"/>
    </row>
    <row r="9467" spans="1:75" s="1175" customFormat="1">
      <c r="A9467" s="3213" t="s">
        <v>3351</v>
      </c>
      <c r="B9467" s="1433">
        <f t="shared" ref="B9467:L9467" si="1656">+B9437</f>
        <v>0</v>
      </c>
      <c r="C9467" s="1433">
        <f t="shared" si="1656"/>
        <v>8.1489521685546205</v>
      </c>
      <c r="D9467" s="1433">
        <f t="shared" si="1656"/>
        <v>25.052371758910446</v>
      </c>
      <c r="E9467" s="1433">
        <f t="shared" si="1656"/>
        <v>43.385549542569606</v>
      </c>
      <c r="F9467" s="1433">
        <f t="shared" si="1656"/>
        <v>61.50418118096767</v>
      </c>
      <c r="G9467" s="1433">
        <f t="shared" si="1656"/>
        <v>77.628818960279261</v>
      </c>
      <c r="H9467" s="1433">
        <f t="shared" si="1656"/>
        <v>92.36750786876236</v>
      </c>
      <c r="I9467" s="1433">
        <f t="shared" si="1656"/>
        <v>106.26232341418499</v>
      </c>
      <c r="J9467" s="1433">
        <f t="shared" si="1656"/>
        <v>119.34786116010876</v>
      </c>
      <c r="K9467" s="1433">
        <f t="shared" si="1656"/>
        <v>28.076542790634004</v>
      </c>
      <c r="L9467" s="1433">
        <f t="shared" si="1656"/>
        <v>28.076542790634004</v>
      </c>
      <c r="M9467" s="1433"/>
      <c r="N9467" s="1433"/>
      <c r="O9467" s="1433"/>
      <c r="P9467" s="1433"/>
      <c r="Q9467" s="1433"/>
      <c r="R9467" s="1433"/>
      <c r="S9467" s="1433"/>
      <c r="T9467" s="1433"/>
      <c r="U9467" s="1433"/>
      <c r="V9467" s="1433"/>
      <c r="W9467" s="1433"/>
      <c r="X9467" s="1433"/>
      <c r="Y9467" s="1433"/>
      <c r="Z9467" s="1433"/>
      <c r="AA9467" s="1433"/>
      <c r="AB9467" s="1433"/>
      <c r="AC9467" s="1433"/>
      <c r="AD9467" s="1433"/>
      <c r="AE9467" s="1433"/>
      <c r="AF9467" s="1433"/>
      <c r="AG9467" s="1433"/>
      <c r="AH9467" s="1433"/>
      <c r="AI9467" s="1433"/>
      <c r="AJ9467" s="1433"/>
      <c r="AK9467" s="1433"/>
      <c r="AL9467" s="1433"/>
      <c r="AM9467"/>
      <c r="AN9467"/>
      <c r="AO9467"/>
      <c r="AP9467"/>
      <c r="AQ9467"/>
      <c r="AR9467"/>
      <c r="AS9467"/>
      <c r="AT9467"/>
      <c r="AU9467"/>
      <c r="AV9467"/>
      <c r="AW9467"/>
      <c r="AX9467"/>
      <c r="AY9467"/>
      <c r="AZ9467"/>
      <c r="BA9467"/>
      <c r="BB9467"/>
      <c r="BC9467"/>
      <c r="BD9467"/>
      <c r="BE9467"/>
      <c r="BF9467"/>
      <c r="BG9467"/>
      <c r="BH9467"/>
      <c r="BI9467"/>
      <c r="BJ9467"/>
      <c r="BK9467"/>
      <c r="BL9467"/>
      <c r="BM9467"/>
      <c r="BN9467"/>
      <c r="BO9467"/>
      <c r="BP9467"/>
      <c r="BQ9467"/>
      <c r="BR9467"/>
      <c r="BS9467"/>
      <c r="BT9467"/>
      <c r="BU9467"/>
      <c r="BV9467"/>
      <c r="BW9467"/>
    </row>
    <row r="9468" spans="1:75" s="1175" customFormat="1">
      <c r="A9468" s="3213" t="s">
        <v>3352</v>
      </c>
      <c r="B9468" s="1433">
        <f t="shared" ref="B9468:L9468" si="1657">+B9443</f>
        <v>0</v>
      </c>
      <c r="C9468" s="1433">
        <f t="shared" si="1657"/>
        <v>66.862146356083201</v>
      </c>
      <c r="D9468" s="1433">
        <f t="shared" si="1657"/>
        <v>59.621988456665747</v>
      </c>
      <c r="E9468" s="1433">
        <f t="shared" si="1657"/>
        <v>53.168796560929174</v>
      </c>
      <c r="F9468" s="1433">
        <f t="shared" si="1657"/>
        <v>45.446318508537203</v>
      </c>
      <c r="G9468" s="1433">
        <f t="shared" si="1657"/>
        <v>35.733119416353709</v>
      </c>
      <c r="H9468" s="1433">
        <f t="shared" si="1657"/>
        <v>25.690091164590434</v>
      </c>
      <c r="I9468" s="1433">
        <f t="shared" si="1657"/>
        <v>16.191031488803038</v>
      </c>
      <c r="J9468" s="1433">
        <f t="shared" si="1657"/>
        <v>7.2137922599939222</v>
      </c>
      <c r="K9468" s="1433">
        <f t="shared" si="1657"/>
        <v>1.4264549623326184</v>
      </c>
      <c r="L9468" s="1433">
        <f t="shared" si="1657"/>
        <v>0</v>
      </c>
      <c r="M9468" s="1433"/>
      <c r="N9468" s="1433"/>
      <c r="O9468" s="1433"/>
      <c r="P9468" s="1433"/>
      <c r="Q9468" s="1433"/>
      <c r="R9468" s="1433"/>
      <c r="S9468" s="1433"/>
      <c r="T9468" s="1433"/>
      <c r="U9468" s="1433"/>
      <c r="V9468" s="1433"/>
      <c r="W9468" s="1433"/>
      <c r="X9468" s="1433"/>
      <c r="Y9468" s="1433"/>
      <c r="Z9468" s="1433"/>
      <c r="AA9468" s="1433"/>
      <c r="AB9468" s="1433"/>
      <c r="AC9468" s="1433"/>
      <c r="AD9468" s="1433"/>
      <c r="AE9468" s="1433"/>
      <c r="AF9468" s="1433"/>
      <c r="AG9468" s="1433"/>
      <c r="AH9468" s="1433"/>
      <c r="AI9468" s="1433"/>
      <c r="AJ9468" s="1433"/>
      <c r="AK9468" s="1433"/>
      <c r="AL9468" s="1433"/>
      <c r="AM9468"/>
      <c r="AN9468"/>
      <c r="AO9468"/>
      <c r="AP9468"/>
      <c r="AQ9468"/>
      <c r="AR9468"/>
      <c r="AS9468"/>
      <c r="AT9468"/>
      <c r="AU9468"/>
      <c r="AV9468"/>
      <c r="AW9468"/>
      <c r="AX9468"/>
      <c r="AY9468"/>
      <c r="AZ9468"/>
      <c r="BA9468"/>
      <c r="BB9468"/>
      <c r="BC9468"/>
      <c r="BD9468"/>
      <c r="BE9468"/>
      <c r="BF9468"/>
      <c r="BG9468"/>
      <c r="BH9468"/>
      <c r="BI9468"/>
      <c r="BJ9468"/>
      <c r="BK9468"/>
      <c r="BL9468"/>
      <c r="BM9468"/>
      <c r="BN9468"/>
      <c r="BO9468"/>
      <c r="BP9468"/>
      <c r="BQ9468"/>
      <c r="BR9468"/>
      <c r="BS9468"/>
      <c r="BT9468"/>
      <c r="BU9468"/>
      <c r="BV9468"/>
      <c r="BW9468"/>
    </row>
    <row r="9469" spans="1:75" s="1175" customFormat="1">
      <c r="A9469" s="3213" t="s">
        <v>474</v>
      </c>
      <c r="B9469" s="1433">
        <f t="shared" ref="B9469:L9469" si="1658">+B9455+B9459</f>
        <v>0</v>
      </c>
      <c r="C9469" s="1433">
        <f t="shared" si="1658"/>
        <v>104.99067300267633</v>
      </c>
      <c r="D9469" s="1433">
        <f t="shared" si="1658"/>
        <v>101.57568360632536</v>
      </c>
      <c r="E9469" s="1433">
        <f t="shared" si="1658"/>
        <v>99.992934343393287</v>
      </c>
      <c r="F9469" s="1433">
        <f t="shared" si="1658"/>
        <v>96.390316155814446</v>
      </c>
      <c r="G9469" s="1433">
        <f t="shared" si="1658"/>
        <v>88.878534935288656</v>
      </c>
      <c r="H9469" s="1433">
        <f t="shared" si="1658"/>
        <v>80.247011338811333</v>
      </c>
      <c r="I9469" s="1433">
        <f t="shared" si="1658"/>
        <v>72.062624749000591</v>
      </c>
      <c r="J9469" s="1433">
        <f t="shared" si="1658"/>
        <v>64.307275406591472</v>
      </c>
      <c r="K9469" s="1433">
        <f t="shared" si="1658"/>
        <v>59.158559360639451</v>
      </c>
      <c r="L9469" s="1433">
        <f t="shared" si="1658"/>
        <v>57.57217775160936</v>
      </c>
      <c r="M9469" s="1433"/>
      <c r="N9469" s="1433"/>
      <c r="O9469" s="1433"/>
      <c r="P9469" s="1433"/>
      <c r="Q9469" s="1433"/>
      <c r="R9469" s="1433"/>
      <c r="S9469" s="1433"/>
      <c r="T9469" s="1433"/>
      <c r="U9469" s="1433"/>
      <c r="V9469" s="1433"/>
      <c r="W9469" s="1433"/>
      <c r="X9469" s="1433"/>
      <c r="Y9469" s="1433"/>
      <c r="Z9469" s="1433"/>
      <c r="AA9469" s="1433"/>
      <c r="AB9469" s="1433"/>
      <c r="AC9469" s="1433"/>
      <c r="AD9469" s="1433"/>
      <c r="AE9469" s="1433"/>
      <c r="AF9469" s="1433"/>
      <c r="AG9469" s="1433"/>
      <c r="AH9469" s="1433"/>
      <c r="AI9469" s="1433"/>
      <c r="AJ9469" s="1433"/>
      <c r="AK9469" s="1433"/>
      <c r="AL9469" s="1433"/>
      <c r="AM9469"/>
      <c r="AN9469"/>
      <c r="AO9469"/>
      <c r="AP9469"/>
      <c r="AQ9469"/>
      <c r="AR9469"/>
      <c r="AS9469"/>
      <c r="AT9469"/>
      <c r="AU9469"/>
      <c r="AV9469"/>
      <c r="AW9469"/>
      <c r="AX9469"/>
      <c r="AY9469"/>
      <c r="AZ9469"/>
      <c r="BA9469"/>
      <c r="BB9469"/>
      <c r="BC9469"/>
      <c r="BD9469"/>
      <c r="BE9469"/>
      <c r="BF9469"/>
      <c r="BG9469"/>
      <c r="BH9469"/>
      <c r="BI9469"/>
      <c r="BJ9469"/>
      <c r="BK9469"/>
      <c r="BL9469"/>
      <c r="BM9469"/>
      <c r="BN9469"/>
      <c r="BO9469"/>
      <c r="BP9469"/>
      <c r="BQ9469"/>
      <c r="BR9469"/>
      <c r="BS9469"/>
      <c r="BT9469"/>
      <c r="BU9469"/>
      <c r="BV9469"/>
      <c r="BW9469"/>
    </row>
    <row r="9470" spans="1:75" s="1175" customFormat="1">
      <c r="A9470" s="3213" t="s">
        <v>863</v>
      </c>
      <c r="B9470" s="1433">
        <f t="shared" ref="B9470:L9470" si="1659">+B9450</f>
        <v>108.339</v>
      </c>
      <c r="C9470" s="1433">
        <f t="shared" si="1659"/>
        <v>109.05716503771133</v>
      </c>
      <c r="D9470" s="1433">
        <f t="shared" si="1659"/>
        <v>114.8055976248796</v>
      </c>
      <c r="E9470" s="1433">
        <f t="shared" si="1659"/>
        <v>117.86977732643349</v>
      </c>
      <c r="F9470" s="1433">
        <f t="shared" si="1659"/>
        <v>116.3425648431144</v>
      </c>
      <c r="G9470" s="1433">
        <f t="shared" si="1659"/>
        <v>111.01010259930877</v>
      </c>
      <c r="H9470" s="1433">
        <f t="shared" si="1659"/>
        <v>105.92204921497738</v>
      </c>
      <c r="I9470" s="1433">
        <f t="shared" si="1659"/>
        <v>101.06720241847566</v>
      </c>
      <c r="J9470" s="1433">
        <f t="shared" si="1659"/>
        <v>96.434873384726686</v>
      </c>
      <c r="K9470" s="1433">
        <f t="shared" si="1659"/>
        <v>92.014863201835624</v>
      </c>
      <c r="L9470" s="1433">
        <f t="shared" si="1659"/>
        <v>87.797440416336784</v>
      </c>
      <c r="M9470" s="1433"/>
      <c r="N9470" s="1433"/>
      <c r="O9470" s="1433"/>
      <c r="P9470" s="1433"/>
      <c r="Q9470" s="1433"/>
      <c r="R9470" s="1433"/>
      <c r="S9470" s="1433"/>
      <c r="T9470" s="1433"/>
      <c r="U9470" s="1433"/>
      <c r="V9470" s="1433"/>
      <c r="W9470" s="1433"/>
      <c r="X9470" s="1433"/>
      <c r="Y9470" s="1433"/>
      <c r="Z9470" s="1433"/>
      <c r="AA9470" s="1433"/>
      <c r="AB9470" s="1433"/>
      <c r="AC9470" s="1433"/>
      <c r="AD9470" s="1433"/>
      <c r="AE9470" s="1433"/>
      <c r="AF9470" s="1433"/>
      <c r="AG9470" s="1433"/>
      <c r="AH9470" s="1433"/>
      <c r="AI9470" s="1433"/>
      <c r="AJ9470" s="1433"/>
      <c r="AK9470" s="1433"/>
      <c r="AL9470" s="1433"/>
      <c r="AM9470"/>
      <c r="AN9470"/>
      <c r="AO9470"/>
      <c r="AP9470"/>
      <c r="AQ9470"/>
      <c r="AR9470"/>
      <c r="AS9470"/>
      <c r="AT9470"/>
      <c r="AU9470"/>
      <c r="AV9470"/>
      <c r="AW9470"/>
      <c r="AX9470"/>
      <c r="AY9470"/>
      <c r="AZ9470"/>
      <c r="BA9470"/>
      <c r="BB9470"/>
      <c r="BC9470"/>
      <c r="BD9470"/>
      <c r="BE9470"/>
      <c r="BF9470"/>
      <c r="BG9470"/>
      <c r="BH9470"/>
      <c r="BI9470"/>
      <c r="BJ9470"/>
      <c r="BK9470"/>
      <c r="BL9470"/>
      <c r="BM9470"/>
      <c r="BN9470"/>
      <c r="BO9470"/>
      <c r="BP9470"/>
      <c r="BQ9470"/>
      <c r="BR9470"/>
      <c r="BS9470"/>
      <c r="BT9470"/>
      <c r="BU9470"/>
      <c r="BV9470"/>
      <c r="BW9470"/>
    </row>
    <row r="9471" spans="1:75" s="1175" customFormat="1">
      <c r="A9471" s="3213" t="s">
        <v>490</v>
      </c>
      <c r="B9471" s="1433">
        <f t="shared" ref="B9471:L9471" si="1660">+B9446</f>
        <v>38.039000000000001</v>
      </c>
      <c r="C9471" s="1433">
        <f t="shared" si="1660"/>
        <v>58.549086415127199</v>
      </c>
      <c r="D9471" s="1433">
        <f t="shared" si="1660"/>
        <v>48.303967820014883</v>
      </c>
      <c r="E9471" s="1433">
        <f t="shared" si="1660"/>
        <v>47.707039201416769</v>
      </c>
      <c r="F9471" s="1433">
        <f t="shared" si="1660"/>
        <v>47.788939697899885</v>
      </c>
      <c r="G9471" s="1433">
        <f t="shared" si="1660"/>
        <v>48.196867170767732</v>
      </c>
      <c r="H9471" s="1433">
        <f t="shared" si="1660"/>
        <v>48.196867170767732</v>
      </c>
      <c r="I9471" s="1433">
        <f t="shared" si="1660"/>
        <v>48.196867170767732</v>
      </c>
      <c r="J9471" s="1433">
        <f t="shared" si="1660"/>
        <v>48.196867170767732</v>
      </c>
      <c r="K9471" s="1433">
        <f t="shared" si="1660"/>
        <v>48.196867170767732</v>
      </c>
      <c r="L9471" s="1433">
        <f t="shared" si="1660"/>
        <v>48.196867170767732</v>
      </c>
      <c r="M9471" s="1433"/>
      <c r="N9471" s="1433"/>
      <c r="O9471" s="1433"/>
      <c r="P9471" s="1433"/>
      <c r="Q9471" s="1433"/>
      <c r="R9471" s="1433"/>
      <c r="S9471" s="1433"/>
      <c r="T9471" s="1433"/>
      <c r="U9471" s="1433"/>
      <c r="V9471" s="1433"/>
      <c r="W9471" s="1433"/>
      <c r="X9471" s="1433"/>
      <c r="Y9471" s="1433"/>
      <c r="Z9471" s="1433"/>
      <c r="AA9471" s="1433"/>
      <c r="AB9471" s="1433"/>
      <c r="AC9471" s="1433"/>
      <c r="AD9471" s="1433"/>
      <c r="AE9471" s="1433"/>
      <c r="AF9471" s="1433"/>
      <c r="AG9471" s="1433"/>
      <c r="AH9471" s="1433"/>
      <c r="AI9471" s="1433"/>
      <c r="AJ9471" s="1433"/>
      <c r="AK9471" s="1433"/>
      <c r="AL9471" s="1433"/>
      <c r="AM9471"/>
      <c r="AN9471"/>
      <c r="AO9471"/>
      <c r="AP9471"/>
      <c r="AQ9471"/>
      <c r="AR9471"/>
      <c r="AS9471"/>
      <c r="AT9471"/>
      <c r="AU9471"/>
      <c r="AV9471"/>
      <c r="AW9471"/>
      <c r="AX9471"/>
      <c r="AY9471"/>
      <c r="AZ9471"/>
      <c r="BA9471"/>
      <c r="BB9471"/>
      <c r="BC9471"/>
      <c r="BD9471"/>
      <c r="BE9471"/>
      <c r="BF9471"/>
      <c r="BG9471"/>
      <c r="BH9471"/>
      <c r="BI9471"/>
      <c r="BJ9471"/>
      <c r="BK9471"/>
      <c r="BL9471"/>
      <c r="BM9471"/>
      <c r="BN9471"/>
      <c r="BO9471"/>
      <c r="BP9471"/>
      <c r="BQ9471"/>
      <c r="BR9471"/>
      <c r="BS9471"/>
      <c r="BT9471"/>
      <c r="BU9471"/>
      <c r="BV9471"/>
      <c r="BW9471"/>
    </row>
    <row r="9472" spans="1:75" s="1175" customFormat="1" ht="12.75" thickBot="1">
      <c r="A9472" s="314" t="s">
        <v>638</v>
      </c>
      <c r="B9472" s="265">
        <f t="shared" ref="B9472:L9472" si="1661">+SUM(B9466:B9471)</f>
        <v>146.37799999999999</v>
      </c>
      <c r="C9472" s="265">
        <f t="shared" si="1661"/>
        <v>454.59283912462809</v>
      </c>
      <c r="D9472" s="265">
        <f t="shared" si="1661"/>
        <v>470.83307077443357</v>
      </c>
      <c r="E9472" s="265">
        <f t="shared" si="1661"/>
        <v>499.31171086837344</v>
      </c>
      <c r="F9472" s="265">
        <f t="shared" si="1661"/>
        <v>520.19018997002024</v>
      </c>
      <c r="G9472" s="265">
        <f t="shared" si="1661"/>
        <v>527.98643076223743</v>
      </c>
      <c r="H9472" s="265">
        <f t="shared" si="1661"/>
        <v>531.59567635970552</v>
      </c>
      <c r="I9472" s="265">
        <f t="shared" si="1661"/>
        <v>534.86204073910483</v>
      </c>
      <c r="J9472" s="265">
        <f t="shared" si="1661"/>
        <v>537.79883609085323</v>
      </c>
      <c r="K9472" s="265">
        <f t="shared" si="1661"/>
        <v>297.91220085727241</v>
      </c>
      <c r="L9472" s="265">
        <f t="shared" si="1661"/>
        <v>235.03746064627705</v>
      </c>
      <c r="M9472" s="1433"/>
      <c r="N9472" s="1433"/>
      <c r="O9472" s="1433"/>
      <c r="P9472" s="1433"/>
      <c r="Q9472" s="1433"/>
      <c r="R9472" s="1433"/>
      <c r="S9472" s="1433"/>
      <c r="T9472" s="1433"/>
      <c r="U9472" s="1433"/>
      <c r="V9472" s="1433"/>
      <c r="W9472" s="1433"/>
      <c r="X9472" s="1433"/>
      <c r="Y9472" s="1433"/>
      <c r="Z9472" s="1433"/>
      <c r="AA9472" s="1433"/>
      <c r="AB9472" s="1433"/>
      <c r="AC9472" s="1433"/>
      <c r="AD9472" s="1433"/>
      <c r="AE9472" s="1433"/>
      <c r="AF9472" s="1433"/>
      <c r="AG9472" s="1433"/>
      <c r="AH9472" s="1433"/>
      <c r="AI9472" s="1433"/>
      <c r="AJ9472" s="1433"/>
      <c r="AK9472" s="1433"/>
      <c r="AL9472" s="1433"/>
      <c r="AM9472"/>
      <c r="AN9472"/>
      <c r="AO9472"/>
      <c r="AP9472"/>
      <c r="AQ9472"/>
      <c r="AR9472"/>
      <c r="AS9472"/>
      <c r="AT9472"/>
      <c r="AU9472"/>
      <c r="AV9472"/>
      <c r="AW9472"/>
      <c r="AX9472"/>
      <c r="AY9472"/>
      <c r="AZ9472"/>
      <c r="BA9472"/>
      <c r="BB9472"/>
      <c r="BC9472"/>
      <c r="BD9472"/>
      <c r="BE9472"/>
      <c r="BF9472"/>
      <c r="BG9472"/>
      <c r="BH9472"/>
      <c r="BI9472"/>
      <c r="BJ9472"/>
      <c r="BK9472"/>
      <c r="BL9472"/>
      <c r="BM9472"/>
      <c r="BN9472"/>
      <c r="BO9472"/>
      <c r="BP9472"/>
      <c r="BQ9472"/>
      <c r="BR9472"/>
      <c r="BS9472"/>
      <c r="BT9472"/>
      <c r="BU9472"/>
      <c r="BV9472"/>
      <c r="BW9472"/>
    </row>
    <row r="9473" spans="1:75" s="1175" customFormat="1" ht="12.75" thickTop="1">
      <c r="A9473" s="117" t="s">
        <v>3353</v>
      </c>
      <c r="B9473" s="970">
        <f>+'SDL Cable'!DO251</f>
        <v>279.93200000000002</v>
      </c>
      <c r="C9473" s="970">
        <f>+'SDL Cable'!DT251</f>
        <v>352.84943661497419</v>
      </c>
      <c r="D9473" s="970">
        <f>+'SDL Cable'!DY251</f>
        <v>368.36150930425902</v>
      </c>
      <c r="E9473" s="970">
        <f>+'SDL Cable'!ED251</f>
        <v>205.34692992346794</v>
      </c>
      <c r="F9473" s="970">
        <f>+'SDL Cable'!EI251</f>
        <v>181.69886750078922</v>
      </c>
      <c r="G9473" s="970">
        <f>+'SDL Cable'!EN251</f>
        <v>160.11551565650157</v>
      </c>
      <c r="H9473" s="970"/>
      <c r="I9473" s="970"/>
      <c r="J9473" s="970"/>
      <c r="K9473" s="970"/>
      <c r="L9473" s="970"/>
      <c r="M9473" s="1433"/>
      <c r="N9473" s="1433"/>
      <c r="O9473" s="1433"/>
      <c r="P9473" s="1433"/>
      <c r="Q9473" s="1433"/>
      <c r="R9473" s="1433"/>
      <c r="S9473" s="1433"/>
      <c r="T9473" s="1433"/>
      <c r="U9473" s="1433"/>
      <c r="V9473" s="1433"/>
      <c r="W9473" s="1433"/>
      <c r="X9473" s="1433"/>
      <c r="Y9473" s="1433"/>
      <c r="Z9473" s="1433"/>
      <c r="AA9473" s="1433"/>
      <c r="AB9473" s="1433"/>
      <c r="AC9473" s="1433"/>
      <c r="AD9473" s="1433"/>
      <c r="AE9473" s="1433"/>
      <c r="AF9473" s="1433"/>
      <c r="AG9473" s="1433"/>
      <c r="AH9473" s="1433"/>
      <c r="AI9473" s="1433"/>
      <c r="AJ9473" s="1433"/>
      <c r="AK9473" s="1433"/>
      <c r="AL9473" s="1433"/>
      <c r="AM9473"/>
      <c r="AN9473"/>
      <c r="AO9473"/>
      <c r="AP9473"/>
      <c r="AQ9473"/>
      <c r="AR9473"/>
      <c r="AS9473"/>
      <c r="AT9473"/>
      <c r="AU9473"/>
      <c r="AV9473"/>
      <c r="AW9473"/>
      <c r="AX9473"/>
      <c r="AY9473"/>
      <c r="AZ9473"/>
      <c r="BA9473"/>
      <c r="BB9473"/>
      <c r="BC9473"/>
      <c r="BD9473"/>
      <c r="BE9473"/>
      <c r="BF9473"/>
      <c r="BG9473"/>
      <c r="BH9473"/>
      <c r="BI9473"/>
      <c r="BJ9473"/>
      <c r="BK9473"/>
      <c r="BL9473"/>
      <c r="BM9473"/>
      <c r="BN9473"/>
      <c r="BO9473"/>
      <c r="BP9473"/>
      <c r="BQ9473"/>
      <c r="BR9473"/>
      <c r="BS9473"/>
      <c r="BT9473"/>
      <c r="BU9473"/>
      <c r="BV9473"/>
      <c r="BW9473"/>
    </row>
    <row r="9474" spans="1:75" s="1175" customFormat="1">
      <c r="A9474" s="117" t="s">
        <v>3354</v>
      </c>
      <c r="B9474" s="1433"/>
      <c r="C9474" s="116">
        <f t="shared" ref="C9474:L9474" si="1662">+C9472/C9448/12*1000</f>
        <v>22.926147166221298</v>
      </c>
      <c r="D9474" s="116">
        <f t="shared" si="1662"/>
        <v>22.556233692721921</v>
      </c>
      <c r="E9474" s="116">
        <f t="shared" si="1662"/>
        <v>23.298715515263705</v>
      </c>
      <c r="F9474" s="116">
        <f t="shared" si="1662"/>
        <v>24.591567571964521</v>
      </c>
      <c r="G9474" s="116">
        <f t="shared" si="1662"/>
        <v>26.159108956722896</v>
      </c>
      <c r="H9474" s="116">
        <f t="shared" si="1662"/>
        <v>27.603093422450126</v>
      </c>
      <c r="I9474" s="116">
        <f t="shared" si="1662"/>
        <v>29.106783938518412</v>
      </c>
      <c r="J9474" s="116">
        <f t="shared" si="1662"/>
        <v>30.672447577124757</v>
      </c>
      <c r="K9474" s="116">
        <f t="shared" si="1662"/>
        <v>17.807091677361871</v>
      </c>
      <c r="L9474" s="116">
        <f t="shared" si="1662"/>
        <v>14.723732576080719</v>
      </c>
      <c r="M9474" s="1433"/>
      <c r="N9474" s="1433"/>
      <c r="O9474" s="1433"/>
      <c r="P9474" s="1433"/>
      <c r="Q9474" s="1433"/>
      <c r="R9474" s="1433"/>
      <c r="S9474" s="1433"/>
      <c r="T9474" s="1433"/>
      <c r="U9474" s="1433"/>
      <c r="V9474" s="1433"/>
      <c r="W9474" s="1433"/>
      <c r="X9474" s="1433"/>
      <c r="Y9474" s="1433"/>
      <c r="Z9474" s="1433"/>
      <c r="AA9474" s="1433"/>
      <c r="AB9474" s="1433"/>
      <c r="AC9474" s="1433"/>
      <c r="AD9474" s="1433"/>
      <c r="AE9474" s="1433"/>
      <c r="AF9474" s="1433"/>
      <c r="AG9474" s="1433"/>
      <c r="AH9474" s="1433"/>
      <c r="AI9474" s="1433"/>
      <c r="AJ9474" s="1433"/>
      <c r="AK9474" s="1433"/>
      <c r="AL9474" s="1433"/>
      <c r="AM9474"/>
      <c r="AN9474"/>
      <c r="AO9474"/>
      <c r="AP9474"/>
      <c r="AQ9474"/>
      <c r="AR9474"/>
      <c r="AS9474"/>
      <c r="AT9474"/>
      <c r="AU9474"/>
      <c r="AV9474"/>
      <c r="AW9474"/>
      <c r="AX9474"/>
      <c r="AY9474"/>
      <c r="AZ9474"/>
      <c r="BA9474"/>
      <c r="BB9474"/>
      <c r="BC9474"/>
      <c r="BD9474"/>
      <c r="BE9474"/>
      <c r="BF9474"/>
      <c r="BG9474"/>
      <c r="BH9474"/>
      <c r="BI9474"/>
      <c r="BJ9474"/>
      <c r="BK9474"/>
      <c r="BL9474"/>
      <c r="BM9474"/>
      <c r="BN9474"/>
      <c r="BO9474"/>
      <c r="BP9474"/>
      <c r="BQ9474"/>
      <c r="BR9474"/>
      <c r="BS9474"/>
      <c r="BT9474"/>
      <c r="BU9474"/>
      <c r="BV9474"/>
      <c r="BW9474"/>
    </row>
    <row r="9475" spans="1:75" s="1175" customFormat="1">
      <c r="A9475" s="117" t="s">
        <v>3355</v>
      </c>
      <c r="B9475" s="1433"/>
      <c r="C9475" s="116">
        <f t="shared" ref="C9475:L9475" si="1663">+C9472/C9400/12*1000</f>
        <v>10.765334401632444</v>
      </c>
      <c r="D9475" s="116">
        <f t="shared" si="1663"/>
        <v>10.87797430589854</v>
      </c>
      <c r="E9475" s="116">
        <f t="shared" si="1663"/>
        <v>11.19993743171672</v>
      </c>
      <c r="F9475" s="116">
        <f t="shared" si="1663"/>
        <v>11.328405271905233</v>
      </c>
      <c r="G9475" s="116">
        <f t="shared" si="1663"/>
        <v>11.272732703304246</v>
      </c>
      <c r="H9475" s="116">
        <f t="shared" si="1663"/>
        <v>11.12724668348225</v>
      </c>
      <c r="I9475" s="116">
        <f t="shared" si="1663"/>
        <v>10.976095609919357</v>
      </c>
      <c r="J9475" s="116">
        <f t="shared" si="1663"/>
        <v>10.81996337230952</v>
      </c>
      <c r="K9475" s="116">
        <f t="shared" si="1663"/>
        <v>5.8761659293664508</v>
      </c>
      <c r="L9475" s="116">
        <f t="shared" si="1663"/>
        <v>4.5450919682078457</v>
      </c>
      <c r="M9475" s="1433"/>
      <c r="N9475" s="1433"/>
      <c r="O9475" s="1433"/>
      <c r="P9475" s="1433"/>
      <c r="Q9475" s="1433"/>
      <c r="R9475" s="1433"/>
      <c r="S9475" s="1433"/>
      <c r="T9475" s="1433"/>
      <c r="U9475" s="1433"/>
      <c r="V9475" s="1433"/>
      <c r="W9475" s="1433"/>
      <c r="X9475" s="1433"/>
      <c r="Y9475" s="1433"/>
      <c r="Z9475" s="1433"/>
      <c r="AA9475" s="1433"/>
      <c r="AB9475" s="1433"/>
      <c r="AC9475" s="1433"/>
      <c r="AD9475" s="1433"/>
      <c r="AE9475" s="1433"/>
      <c r="AF9475" s="1433"/>
      <c r="AG9475" s="1433"/>
      <c r="AH9475" s="1433"/>
      <c r="AI9475" s="1433"/>
      <c r="AJ9475" s="1433"/>
      <c r="AK9475" s="1433"/>
      <c r="AL9475" s="1433"/>
      <c r="AM9475"/>
      <c r="AN9475"/>
      <c r="AO9475"/>
      <c r="AP9475"/>
      <c r="AQ9475"/>
      <c r="AR9475"/>
      <c r="AS9475"/>
      <c r="AT9475"/>
      <c r="AU9475"/>
      <c r="AV9475"/>
      <c r="AW9475"/>
      <c r="AX9475"/>
      <c r="AY9475"/>
      <c r="AZ9475"/>
      <c r="BA9475"/>
      <c r="BB9475"/>
      <c r="BC9475"/>
      <c r="BD9475"/>
      <c r="BE9475"/>
      <c r="BF9475"/>
      <c r="BG9475"/>
      <c r="BH9475"/>
      <c r="BI9475"/>
      <c r="BJ9475"/>
      <c r="BK9475"/>
      <c r="BL9475"/>
      <c r="BM9475"/>
      <c r="BN9475"/>
      <c r="BO9475"/>
      <c r="BP9475"/>
      <c r="BQ9475"/>
      <c r="BR9475"/>
      <c r="BS9475"/>
      <c r="BT9475"/>
      <c r="BU9475"/>
      <c r="BV9475"/>
      <c r="BW9475"/>
    </row>
    <row r="9476" spans="1:75" s="1175" customFormat="1">
      <c r="A9476" s="1433"/>
      <c r="B9476" s="1433"/>
      <c r="C9476" s="1433"/>
      <c r="D9476" s="1433"/>
      <c r="E9476" s="1433">
        <f>+E9472-E9473</f>
        <v>293.9647809449055</v>
      </c>
      <c r="F9476" s="1433">
        <f>+F9472-F9473</f>
        <v>338.49132246923102</v>
      </c>
      <c r="G9476" s="1433">
        <f>+G9472-G9473</f>
        <v>367.87091510573589</v>
      </c>
      <c r="H9476" s="1433"/>
      <c r="I9476" s="1433"/>
      <c r="J9476" s="1433"/>
      <c r="K9476" s="1433"/>
      <c r="L9476" s="1433"/>
      <c r="M9476" s="1433"/>
      <c r="N9476" s="1433"/>
      <c r="O9476" s="1433"/>
      <c r="P9476" s="1433"/>
      <c r="Q9476" s="1433"/>
      <c r="R9476" s="1433"/>
      <c r="S9476" s="1433"/>
      <c r="T9476" s="1433"/>
      <c r="U9476" s="1433"/>
      <c r="V9476" s="1433"/>
      <c r="W9476" s="1433"/>
      <c r="X9476" s="1433"/>
      <c r="Y9476" s="1433"/>
      <c r="Z9476" s="1433"/>
      <c r="AA9476" s="1433"/>
      <c r="AB9476" s="1433"/>
      <c r="AC9476" s="1433"/>
      <c r="AD9476" s="1433"/>
      <c r="AE9476" s="1433"/>
      <c r="AF9476" s="1433"/>
      <c r="AG9476" s="1433"/>
      <c r="AH9476" s="1433"/>
      <c r="AI9476" s="1433"/>
      <c r="AJ9476" s="1433"/>
      <c r="AK9476" s="1433"/>
      <c r="AL9476" s="1433"/>
      <c r="AM9476"/>
      <c r="AN9476"/>
      <c r="AO9476"/>
      <c r="AP9476"/>
      <c r="AQ9476"/>
      <c r="AR9476"/>
      <c r="AS9476"/>
      <c r="AT9476"/>
      <c r="AU9476"/>
      <c r="AV9476"/>
      <c r="AW9476"/>
      <c r="AX9476"/>
      <c r="AY9476"/>
      <c r="AZ9476"/>
      <c r="BA9476"/>
      <c r="BB9476"/>
      <c r="BC9476"/>
      <c r="BD9476"/>
      <c r="BE9476"/>
      <c r="BF9476"/>
      <c r="BG9476"/>
      <c r="BH9476"/>
      <c r="BI9476"/>
      <c r="BJ9476"/>
      <c r="BK9476"/>
      <c r="BL9476"/>
      <c r="BM9476"/>
      <c r="BN9476"/>
      <c r="BO9476"/>
      <c r="BP9476"/>
      <c r="BQ9476"/>
      <c r="BR9476"/>
      <c r="BS9476"/>
      <c r="BT9476"/>
      <c r="BU9476"/>
      <c r="BV9476"/>
      <c r="BW9476"/>
    </row>
    <row r="9477" spans="1:75" s="1175" customFormat="1">
      <c r="A9477" s="1125" t="s">
        <v>3371</v>
      </c>
      <c r="B9477" s="1433"/>
      <c r="C9477" s="1433"/>
      <c r="D9477" s="1433"/>
      <c r="E9477" s="1433"/>
      <c r="F9477" s="1433"/>
      <c r="G9477" s="1433"/>
      <c r="H9477" s="1433"/>
      <c r="I9477" s="1433"/>
      <c r="J9477" s="1433"/>
      <c r="K9477" s="1433"/>
      <c r="L9477" s="1433"/>
      <c r="M9477" s="1433"/>
      <c r="N9477" s="1433"/>
      <c r="O9477" s="1433"/>
      <c r="P9477" s="1433"/>
      <c r="Q9477" s="1433"/>
      <c r="R9477" s="1433"/>
      <c r="S9477" s="1433"/>
      <c r="T9477" s="1433"/>
      <c r="U9477" s="1433"/>
      <c r="V9477" s="1433"/>
      <c r="W9477" s="1433"/>
      <c r="X9477" s="1433"/>
      <c r="Y9477" s="1433"/>
      <c r="Z9477" s="1433"/>
      <c r="AA9477" s="1433"/>
      <c r="AB9477" s="1433"/>
      <c r="AC9477" s="1433"/>
      <c r="AD9477" s="1433"/>
      <c r="AE9477" s="1433"/>
      <c r="AF9477" s="1433"/>
      <c r="AG9477" s="1433"/>
      <c r="AH9477" s="1433"/>
      <c r="AI9477" s="1433"/>
      <c r="AJ9477" s="1433"/>
      <c r="AK9477" s="1433"/>
      <c r="AL9477" s="1433"/>
      <c r="AM9477"/>
      <c r="AN9477"/>
      <c r="AO9477"/>
      <c r="AP9477"/>
      <c r="AQ9477"/>
      <c r="AR9477"/>
      <c r="AS9477"/>
      <c r="AT9477"/>
      <c r="AU9477"/>
      <c r="AV9477"/>
      <c r="AW9477"/>
      <c r="AX9477"/>
      <c r="AY9477"/>
      <c r="AZ9477"/>
      <c r="BA9477"/>
      <c r="BB9477"/>
      <c r="BC9477"/>
      <c r="BD9477"/>
      <c r="BE9477"/>
      <c r="BF9477"/>
      <c r="BG9477"/>
      <c r="BH9477"/>
      <c r="BI9477"/>
      <c r="BJ9477"/>
      <c r="BK9477"/>
      <c r="BL9477"/>
      <c r="BM9477"/>
      <c r="BN9477"/>
      <c r="BO9477"/>
      <c r="BP9477"/>
      <c r="BQ9477"/>
      <c r="BR9477"/>
      <c r="BS9477"/>
      <c r="BT9477"/>
      <c r="BU9477"/>
      <c r="BV9477"/>
      <c r="BW9477"/>
    </row>
    <row r="9478" spans="1:75" s="1175" customFormat="1">
      <c r="A9478" s="3092"/>
      <c r="B9478" s="2591">
        <v>2017</v>
      </c>
      <c r="C9478" s="2591">
        <f>+B9478+1</f>
        <v>2018</v>
      </c>
      <c r="D9478" s="2591">
        <f t="shared" ref="D9478:L9478" si="1664">+C9478+1</f>
        <v>2019</v>
      </c>
      <c r="E9478" s="2591">
        <f t="shared" si="1664"/>
        <v>2020</v>
      </c>
      <c r="F9478" s="2591">
        <f t="shared" si="1664"/>
        <v>2021</v>
      </c>
      <c r="G9478" s="2591">
        <f t="shared" si="1664"/>
        <v>2022</v>
      </c>
      <c r="H9478" s="2591">
        <f t="shared" si="1664"/>
        <v>2023</v>
      </c>
      <c r="I9478" s="2591">
        <f t="shared" si="1664"/>
        <v>2024</v>
      </c>
      <c r="J9478" s="2591">
        <f t="shared" si="1664"/>
        <v>2025</v>
      </c>
      <c r="K9478" s="2591">
        <f t="shared" si="1664"/>
        <v>2026</v>
      </c>
      <c r="L9478" s="2591">
        <f t="shared" si="1664"/>
        <v>2027</v>
      </c>
      <c r="M9478" s="1433"/>
      <c r="N9478" s="1433"/>
      <c r="O9478" s="1433"/>
      <c r="P9478" s="1433"/>
      <c r="Q9478" s="1433"/>
      <c r="R9478" s="1433"/>
      <c r="S9478" s="1433"/>
      <c r="T9478" s="1433"/>
      <c r="U9478" s="1433"/>
      <c r="V9478" s="1433"/>
      <c r="W9478" s="1433"/>
      <c r="X9478" s="1433"/>
      <c r="Y9478" s="1433"/>
      <c r="Z9478" s="1433"/>
      <c r="AA9478" s="1433"/>
      <c r="AB9478" s="1433"/>
      <c r="AC9478" s="1433"/>
      <c r="AD9478" s="1433"/>
      <c r="AE9478" s="1433"/>
      <c r="AF9478" s="1433"/>
      <c r="AG9478" s="1433"/>
      <c r="AH9478" s="1433"/>
      <c r="AI9478" s="1433"/>
      <c r="AJ9478" s="1433"/>
      <c r="AK9478" s="1433"/>
      <c r="AL9478" s="1433"/>
      <c r="AM9478"/>
      <c r="AN9478"/>
      <c r="AO9478"/>
      <c r="AP9478"/>
      <c r="AQ9478"/>
      <c r="AR9478"/>
      <c r="AS9478"/>
      <c r="AT9478"/>
      <c r="AU9478"/>
      <c r="AV9478"/>
      <c r="AW9478"/>
      <c r="AX9478"/>
      <c r="AY9478"/>
      <c r="AZ9478"/>
      <c r="BA9478"/>
      <c r="BB9478"/>
      <c r="BC9478"/>
      <c r="BD9478"/>
      <c r="BE9478"/>
      <c r="BF9478"/>
      <c r="BG9478"/>
      <c r="BH9478"/>
      <c r="BI9478"/>
      <c r="BJ9478"/>
      <c r="BK9478"/>
      <c r="BL9478"/>
      <c r="BM9478"/>
      <c r="BN9478"/>
      <c r="BO9478"/>
      <c r="BP9478"/>
      <c r="BQ9478"/>
      <c r="BR9478"/>
      <c r="BS9478"/>
      <c r="BT9478"/>
      <c r="BU9478"/>
      <c r="BV9478"/>
      <c r="BW9478"/>
    </row>
    <row r="9479" spans="1:75" s="1175" customFormat="1">
      <c r="A9479" s="3213" t="s">
        <v>3349</v>
      </c>
      <c r="B9479" s="1433"/>
      <c r="C9479" s="1433">
        <f t="shared" ref="C9479:L9479" si="1665">+SUM(C9464,C9362)</f>
        <v>300</v>
      </c>
      <c r="D9479" s="1433">
        <f t="shared" si="1665"/>
        <v>300</v>
      </c>
      <c r="E9479" s="1433">
        <f t="shared" si="1665"/>
        <v>300</v>
      </c>
      <c r="F9479" s="1433">
        <f t="shared" si="1665"/>
        <v>300</v>
      </c>
      <c r="G9479" s="1433">
        <f t="shared" si="1665"/>
        <v>300</v>
      </c>
      <c r="H9479" s="1433">
        <f t="shared" si="1665"/>
        <v>177.62090270638618</v>
      </c>
      <c r="I9479" s="1433">
        <f t="shared" si="1665"/>
        <v>107.14303453558914</v>
      </c>
      <c r="J9479" s="1433">
        <f t="shared" si="1665"/>
        <v>107.19038230162496</v>
      </c>
      <c r="K9479" s="1433">
        <f t="shared" si="1665"/>
        <v>52.211349178204543</v>
      </c>
      <c r="L9479" s="1433">
        <f t="shared" si="1665"/>
        <v>24.185487556541556</v>
      </c>
      <c r="M9479" s="1433"/>
      <c r="N9479" s="1433"/>
      <c r="O9479" s="1433"/>
      <c r="P9479" s="1433"/>
      <c r="Q9479" s="1433"/>
      <c r="R9479" s="1433"/>
      <c r="S9479" s="1433"/>
      <c r="T9479" s="1433"/>
      <c r="U9479" s="1433"/>
      <c r="V9479" s="1433"/>
      <c r="W9479" s="1433"/>
      <c r="X9479" s="1433"/>
      <c r="Y9479" s="1433"/>
      <c r="Z9479" s="1433"/>
      <c r="AA9479" s="1433"/>
      <c r="AB9479" s="1433"/>
      <c r="AC9479" s="1433"/>
      <c r="AD9479" s="1433"/>
      <c r="AE9479" s="1433"/>
      <c r="AF9479" s="1433"/>
      <c r="AG9479" s="1433"/>
      <c r="AH9479" s="1433"/>
      <c r="AI9479" s="1433"/>
      <c r="AJ9479" s="1433"/>
      <c r="AK9479" s="1433"/>
      <c r="AL9479" s="1433"/>
      <c r="AM9479"/>
      <c r="AN9479"/>
      <c r="AO9479"/>
      <c r="AP9479"/>
      <c r="AQ9479"/>
      <c r="AR9479"/>
      <c r="AS9479"/>
      <c r="AT9479"/>
      <c r="AU9479"/>
      <c r="AV9479"/>
      <c r="AW9479"/>
      <c r="AX9479"/>
      <c r="AY9479"/>
      <c r="AZ9479"/>
      <c r="BA9479"/>
      <c r="BB9479"/>
      <c r="BC9479"/>
      <c r="BD9479"/>
      <c r="BE9479"/>
      <c r="BF9479"/>
      <c r="BG9479"/>
      <c r="BH9479"/>
      <c r="BI9479"/>
      <c r="BJ9479"/>
      <c r="BK9479"/>
      <c r="BL9479"/>
      <c r="BM9479"/>
      <c r="BN9479"/>
      <c r="BO9479"/>
      <c r="BP9479"/>
      <c r="BQ9479"/>
      <c r="BR9479"/>
      <c r="BS9479"/>
      <c r="BT9479"/>
      <c r="BU9479"/>
      <c r="BV9479"/>
      <c r="BW9479"/>
    </row>
    <row r="9480" spans="1:75" s="1175" customFormat="1">
      <c r="A9480" s="3213" t="s">
        <v>3350</v>
      </c>
      <c r="B9480" s="1433"/>
      <c r="C9480" s="2079">
        <f t="shared" ref="C9480:L9480" si="1666">+SUM(C9465,C9363)</f>
        <v>21.060381253017521</v>
      </c>
      <c r="D9480" s="2079">
        <f t="shared" si="1666"/>
        <v>63.777962173194751</v>
      </c>
      <c r="E9480" s="2079">
        <f t="shared" si="1666"/>
        <v>107.74866389952129</v>
      </c>
      <c r="F9480" s="2079">
        <f t="shared" si="1666"/>
        <v>151.34053963188268</v>
      </c>
      <c r="G9480" s="2079">
        <f t="shared" si="1666"/>
        <v>192.86471816042916</v>
      </c>
      <c r="H9480" s="2079">
        <f t="shared" si="1666"/>
        <v>224.32685992101005</v>
      </c>
      <c r="I9480" s="2079">
        <f t="shared" si="1666"/>
        <v>241.46647989341932</v>
      </c>
      <c r="J9480" s="2079">
        <f t="shared" si="1666"/>
        <v>252.97377164332954</v>
      </c>
      <c r="K9480" s="2079">
        <f t="shared" si="1666"/>
        <v>65.479433082514404</v>
      </c>
      <c r="L9480" s="2079">
        <f t="shared" si="1666"/>
        <v>-1.8798818224647222</v>
      </c>
      <c r="M9480" s="1433"/>
      <c r="N9480" s="1433"/>
      <c r="O9480" s="1433"/>
      <c r="P9480" s="1433"/>
      <c r="Q9480" s="1433"/>
      <c r="R9480" s="1433"/>
      <c r="S9480" s="1433"/>
      <c r="T9480" s="1433"/>
      <c r="U9480" s="1433"/>
      <c r="V9480" s="1433"/>
      <c r="W9480" s="1433"/>
      <c r="X9480" s="1433"/>
      <c r="Y9480" s="1433"/>
      <c r="Z9480" s="1433"/>
      <c r="AA9480" s="1433"/>
      <c r="AB9480" s="1433"/>
      <c r="AC9480" s="1433"/>
      <c r="AD9480" s="1433"/>
      <c r="AE9480" s="1433"/>
      <c r="AF9480" s="1433"/>
      <c r="AG9480" s="1433"/>
      <c r="AH9480" s="1433"/>
      <c r="AI9480" s="1433"/>
      <c r="AJ9480" s="1433"/>
      <c r="AK9480" s="1433"/>
      <c r="AL9480" s="1433"/>
      <c r="AM9480"/>
      <c r="AN9480"/>
      <c r="AO9480"/>
      <c r="AP9480"/>
      <c r="AQ9480"/>
      <c r="AR9480"/>
      <c r="AS9480"/>
      <c r="AT9480"/>
      <c r="AU9480"/>
      <c r="AV9480"/>
      <c r="AW9480"/>
      <c r="AX9480"/>
      <c r="AY9480"/>
      <c r="AZ9480"/>
      <c r="BA9480"/>
      <c r="BB9480"/>
      <c r="BC9480"/>
      <c r="BD9480"/>
      <c r="BE9480"/>
      <c r="BF9480"/>
      <c r="BG9480"/>
      <c r="BH9480"/>
      <c r="BI9480"/>
      <c r="BJ9480"/>
      <c r="BK9480"/>
      <c r="BL9480"/>
      <c r="BM9480"/>
      <c r="BN9480"/>
      <c r="BO9480"/>
      <c r="BP9480"/>
      <c r="BQ9480"/>
      <c r="BR9480"/>
      <c r="BS9480"/>
      <c r="BT9480"/>
      <c r="BU9480"/>
      <c r="BV9480"/>
      <c r="BW9480"/>
    </row>
    <row r="9481" spans="1:75" s="1175" customFormat="1">
      <c r="A9481" s="314" t="s">
        <v>871</v>
      </c>
      <c r="B9481" s="1433"/>
      <c r="C9481" s="22">
        <f t="shared" ref="C9481:L9481" si="1667">+SUM(C9466,C9364)</f>
        <v>321.06038125301751</v>
      </c>
      <c r="D9481" s="22">
        <f t="shared" si="1667"/>
        <v>363.77796217319474</v>
      </c>
      <c r="E9481" s="22">
        <f t="shared" si="1667"/>
        <v>407.74866389952126</v>
      </c>
      <c r="F9481" s="22">
        <f t="shared" si="1667"/>
        <v>451.34053963188262</v>
      </c>
      <c r="G9481" s="22">
        <f t="shared" si="1667"/>
        <v>492.86471816042916</v>
      </c>
      <c r="H9481" s="22">
        <f t="shared" si="1667"/>
        <v>401.94776262739629</v>
      </c>
      <c r="I9481" s="22">
        <f t="shared" si="1667"/>
        <v>348.60951442900847</v>
      </c>
      <c r="J9481" s="22">
        <f t="shared" si="1667"/>
        <v>360.16415394495448</v>
      </c>
      <c r="K9481" s="22">
        <f t="shared" si="1667"/>
        <v>117.69078226071895</v>
      </c>
      <c r="L9481" s="22">
        <f t="shared" si="1667"/>
        <v>22.305605734076835</v>
      </c>
      <c r="M9481" s="1433"/>
      <c r="N9481" s="1433"/>
      <c r="O9481" s="1433"/>
      <c r="P9481" s="1433"/>
      <c r="Q9481" s="1433"/>
      <c r="R9481" s="1433"/>
      <c r="S9481" s="1433"/>
      <c r="T9481" s="1433"/>
      <c r="U9481" s="1433"/>
      <c r="V9481" s="1433"/>
      <c r="W9481" s="1433"/>
      <c r="X9481" s="1433"/>
      <c r="Y9481" s="1433"/>
      <c r="Z9481" s="1433"/>
      <c r="AA9481" s="1433"/>
      <c r="AB9481" s="1433"/>
      <c r="AC9481" s="1433"/>
      <c r="AD9481" s="1433"/>
      <c r="AE9481" s="1433"/>
      <c r="AF9481" s="1433"/>
      <c r="AG9481" s="1433"/>
      <c r="AH9481" s="1433"/>
      <c r="AI9481" s="1433"/>
      <c r="AJ9481" s="1433"/>
      <c r="AK9481" s="1433"/>
      <c r="AL9481" s="1433"/>
      <c r="AM9481"/>
      <c r="AN9481"/>
      <c r="AO9481"/>
      <c r="AP9481"/>
      <c r="AQ9481"/>
      <c r="AR9481"/>
      <c r="AS9481"/>
      <c r="AT9481"/>
      <c r="AU9481"/>
      <c r="AV9481"/>
      <c r="AW9481"/>
      <c r="AX9481"/>
      <c r="AY9481"/>
      <c r="AZ9481"/>
      <c r="BA9481"/>
      <c r="BB9481"/>
      <c r="BC9481"/>
      <c r="BD9481"/>
      <c r="BE9481"/>
      <c r="BF9481"/>
      <c r="BG9481"/>
      <c r="BH9481"/>
      <c r="BI9481"/>
      <c r="BJ9481"/>
      <c r="BK9481"/>
      <c r="BL9481"/>
      <c r="BM9481"/>
      <c r="BN9481"/>
      <c r="BO9481"/>
      <c r="BP9481"/>
      <c r="BQ9481"/>
      <c r="BR9481"/>
      <c r="BS9481"/>
      <c r="BT9481"/>
      <c r="BU9481"/>
      <c r="BV9481"/>
      <c r="BW9481"/>
    </row>
    <row r="9482" spans="1:75" s="1175" customFormat="1">
      <c r="A9482" s="3213" t="s">
        <v>3351</v>
      </c>
      <c r="B9482" s="1433"/>
      <c r="C9482" s="1433">
        <f t="shared" ref="C9482:L9482" si="1668">+SUM(C9467,C9365)</f>
        <v>24.570444795187107</v>
      </c>
      <c r="D9482" s="1433">
        <f t="shared" si="1668"/>
        <v>74.40762253539387</v>
      </c>
      <c r="E9482" s="1433">
        <f t="shared" si="1668"/>
        <v>125.7067745494415</v>
      </c>
      <c r="F9482" s="1433">
        <f t="shared" si="1668"/>
        <v>176.56396290386311</v>
      </c>
      <c r="G9482" s="1433">
        <f t="shared" si="1668"/>
        <v>225.00883785383405</v>
      </c>
      <c r="H9482" s="1433">
        <f t="shared" si="1668"/>
        <v>261.71466990784506</v>
      </c>
      <c r="I9482" s="1433">
        <f t="shared" si="1668"/>
        <v>281.71089320898921</v>
      </c>
      <c r="J9482" s="1433">
        <f t="shared" si="1668"/>
        <v>295.13606691721782</v>
      </c>
      <c r="K9482" s="1433">
        <f t="shared" si="1668"/>
        <v>203.86474854774303</v>
      </c>
      <c r="L9482" s="1433">
        <f t="shared" si="1668"/>
        <v>203.86474854774303</v>
      </c>
      <c r="M9482" s="1433"/>
      <c r="N9482" s="1433"/>
      <c r="O9482" s="1433"/>
      <c r="P9482" s="1433"/>
      <c r="Q9482" s="1433"/>
      <c r="R9482" s="1433"/>
      <c r="S9482" s="1433"/>
      <c r="T9482" s="1433"/>
      <c r="U9482" s="1433"/>
      <c r="V9482" s="1433"/>
      <c r="W9482" s="1433"/>
      <c r="X9482" s="1433"/>
      <c r="Y9482" s="1433"/>
      <c r="Z9482" s="1433"/>
      <c r="AA9482" s="1433"/>
      <c r="AB9482" s="1433"/>
      <c r="AC9482" s="1433"/>
      <c r="AD9482" s="1433"/>
      <c r="AE9482" s="1433"/>
      <c r="AF9482" s="1433"/>
      <c r="AG9482" s="1433"/>
      <c r="AH9482" s="1433"/>
      <c r="AI9482" s="1433"/>
      <c r="AJ9482" s="1433"/>
      <c r="AK9482" s="1433"/>
      <c r="AL9482" s="1433"/>
      <c r="AM9482"/>
      <c r="AN9482"/>
      <c r="AO9482"/>
      <c r="AP9482"/>
      <c r="AQ9482"/>
      <c r="AR9482"/>
      <c r="AS9482"/>
      <c r="AT9482"/>
      <c r="AU9482"/>
      <c r="AV9482"/>
      <c r="AW9482"/>
      <c r="AX9482"/>
      <c r="AY9482"/>
      <c r="AZ9482"/>
      <c r="BA9482"/>
      <c r="BB9482"/>
      <c r="BC9482"/>
      <c r="BD9482"/>
      <c r="BE9482"/>
      <c r="BF9482"/>
      <c r="BG9482"/>
      <c r="BH9482"/>
      <c r="BI9482"/>
      <c r="BJ9482"/>
      <c r="BK9482"/>
      <c r="BL9482"/>
      <c r="BM9482"/>
      <c r="BN9482"/>
      <c r="BO9482"/>
      <c r="BP9482"/>
      <c r="BQ9482"/>
      <c r="BR9482"/>
      <c r="BS9482"/>
      <c r="BT9482"/>
      <c r="BU9482"/>
      <c r="BV9482"/>
      <c r="BW9482"/>
    </row>
    <row r="9483" spans="1:75" s="1175" customFormat="1">
      <c r="A9483" s="3213" t="s">
        <v>3352</v>
      </c>
      <c r="B9483" s="1433"/>
      <c r="C9483" s="1433">
        <f t="shared" ref="C9483:L9483" si="1669">+SUM(C9468,C9366)</f>
        <v>164.78168645968611</v>
      </c>
      <c r="D9483" s="1433">
        <f t="shared" si="1669"/>
        <v>137.85739075061673</v>
      </c>
      <c r="E9483" s="1433">
        <f t="shared" si="1669"/>
        <v>111.29541812687498</v>
      </c>
      <c r="F9483" s="1433">
        <f t="shared" si="1669"/>
        <v>83.272060983768114</v>
      </c>
      <c r="G9483" s="1433">
        <f t="shared" si="1669"/>
        <v>53.242968892006417</v>
      </c>
      <c r="H9483" s="1433">
        <f t="shared" si="1669"/>
        <v>29.373722265378447</v>
      </c>
      <c r="I9483" s="1433">
        <f t="shared" si="1669"/>
        <v>16.191031488803038</v>
      </c>
      <c r="J9483" s="1433">
        <f t="shared" si="1669"/>
        <v>7.2137922599939222</v>
      </c>
      <c r="K9483" s="1433">
        <f t="shared" si="1669"/>
        <v>1.4264549623326184</v>
      </c>
      <c r="L9483" s="1433">
        <f t="shared" si="1669"/>
        <v>0</v>
      </c>
      <c r="M9483" s="1433"/>
      <c r="N9483" s="1433"/>
      <c r="O9483" s="1433"/>
      <c r="P9483" s="1433"/>
      <c r="Q9483" s="1433"/>
      <c r="R9483" s="1433"/>
      <c r="S9483" s="1433"/>
      <c r="T9483" s="1433"/>
      <c r="U9483" s="1433"/>
      <c r="V9483" s="1433"/>
      <c r="W9483" s="1433"/>
      <c r="X9483" s="1433"/>
      <c r="Y9483" s="1433"/>
      <c r="Z9483" s="1433"/>
      <c r="AA9483" s="1433"/>
      <c r="AB9483" s="1433"/>
      <c r="AC9483" s="1433"/>
      <c r="AD9483" s="1433"/>
      <c r="AE9483" s="1433"/>
      <c r="AF9483" s="1433"/>
      <c r="AG9483" s="1433"/>
      <c r="AH9483" s="1433"/>
      <c r="AI9483" s="1433"/>
      <c r="AJ9483" s="1433"/>
      <c r="AK9483" s="1433"/>
      <c r="AL9483" s="1433"/>
      <c r="AM9483"/>
      <c r="AN9483"/>
      <c r="AO9483"/>
      <c r="AP9483"/>
      <c r="AQ9483"/>
      <c r="AR9483"/>
      <c r="AS9483"/>
      <c r="AT9483"/>
      <c r="AU9483"/>
      <c r="AV9483"/>
      <c r="AW9483"/>
      <c r="AX9483"/>
      <c r="AY9483"/>
      <c r="AZ9483"/>
      <c r="BA9483"/>
      <c r="BB9483"/>
      <c r="BC9483"/>
      <c r="BD9483"/>
      <c r="BE9483"/>
      <c r="BF9483"/>
      <c r="BG9483"/>
      <c r="BH9483"/>
      <c r="BI9483"/>
      <c r="BJ9483"/>
      <c r="BK9483"/>
      <c r="BL9483"/>
      <c r="BM9483"/>
      <c r="BN9483"/>
      <c r="BO9483"/>
      <c r="BP9483"/>
      <c r="BQ9483"/>
      <c r="BR9483"/>
      <c r="BS9483"/>
      <c r="BT9483"/>
      <c r="BU9483"/>
      <c r="BV9483"/>
      <c r="BW9483"/>
    </row>
    <row r="9484" spans="1:75" s="1175" customFormat="1">
      <c r="A9484" s="3213" t="s">
        <v>474</v>
      </c>
      <c r="B9484" s="1433"/>
      <c r="C9484" s="1433">
        <f t="shared" ref="C9484:L9484" si="1670">+SUM(C9469,C9367)</f>
        <v>304.02436207652755</v>
      </c>
      <c r="D9484" s="1433">
        <f t="shared" si="1670"/>
        <v>281.30454279612309</v>
      </c>
      <c r="E9484" s="1433">
        <f t="shared" si="1670"/>
        <v>259.61292697620314</v>
      </c>
      <c r="F9484" s="1433">
        <f t="shared" si="1670"/>
        <v>235.39943440753464</v>
      </c>
      <c r="G9484" s="1433">
        <f t="shared" si="1670"/>
        <v>207.00866021691695</v>
      </c>
      <c r="H9484" s="1433">
        <f t="shared" si="1670"/>
        <v>184.15125287938275</v>
      </c>
      <c r="I9484" s="1433">
        <f t="shared" si="1670"/>
        <v>172.31895034603156</v>
      </c>
      <c r="J9484" s="1433">
        <f t="shared" si="1670"/>
        <v>164.75767869636809</v>
      </c>
      <c r="K9484" s="1433">
        <f t="shared" si="1670"/>
        <v>159.80341604165847</v>
      </c>
      <c r="L9484" s="1433">
        <f t="shared" si="1670"/>
        <v>158.41186424965034</v>
      </c>
      <c r="M9484" s="1433"/>
      <c r="N9484" s="1433"/>
      <c r="O9484" s="1433"/>
      <c r="P9484" s="1433"/>
      <c r="Q9484" s="1433"/>
      <c r="R9484" s="1433"/>
      <c r="S9484" s="1433"/>
      <c r="T9484" s="1433"/>
      <c r="U9484" s="1433"/>
      <c r="V9484" s="1433"/>
      <c r="W9484" s="1433"/>
      <c r="X9484" s="1433"/>
      <c r="Y9484" s="1433"/>
      <c r="Z9484" s="1433"/>
      <c r="AA9484" s="1433"/>
      <c r="AB9484" s="1433"/>
      <c r="AC9484" s="1433"/>
      <c r="AD9484" s="1433"/>
      <c r="AE9484" s="1433"/>
      <c r="AF9484" s="1433"/>
      <c r="AG9484" s="1433"/>
      <c r="AH9484" s="1433"/>
      <c r="AI9484" s="1433"/>
      <c r="AJ9484" s="1433"/>
      <c r="AK9484" s="1433"/>
      <c r="AL9484" s="1433"/>
      <c r="AM9484"/>
      <c r="AN9484"/>
      <c r="AO9484"/>
      <c r="AP9484"/>
      <c r="AQ9484"/>
      <c r="AR9484"/>
      <c r="AS9484"/>
      <c r="AT9484"/>
      <c r="AU9484"/>
      <c r="AV9484"/>
      <c r="AW9484"/>
      <c r="AX9484"/>
      <c r="AY9484"/>
      <c r="AZ9484"/>
      <c r="BA9484"/>
      <c r="BB9484"/>
      <c r="BC9484"/>
      <c r="BD9484"/>
      <c r="BE9484"/>
      <c r="BF9484"/>
      <c r="BG9484"/>
      <c r="BH9484"/>
      <c r="BI9484"/>
      <c r="BJ9484"/>
      <c r="BK9484"/>
      <c r="BL9484"/>
      <c r="BM9484"/>
      <c r="BN9484"/>
      <c r="BO9484"/>
      <c r="BP9484"/>
      <c r="BQ9484"/>
      <c r="BR9484"/>
      <c r="BS9484"/>
      <c r="BT9484"/>
      <c r="BU9484"/>
      <c r="BV9484"/>
      <c r="BW9484"/>
    </row>
    <row r="9485" spans="1:75" s="1175" customFormat="1">
      <c r="A9485" s="3213" t="s">
        <v>863</v>
      </c>
      <c r="B9485" s="1433"/>
      <c r="C9485" s="1433">
        <f t="shared" ref="C9485:L9485" si="1671">+SUM(C9470,C9368)</f>
        <v>299.63622694398288</v>
      </c>
      <c r="D9485" s="1433">
        <f t="shared" si="1671"/>
        <v>305.09000075221445</v>
      </c>
      <c r="E9485" s="1433">
        <f t="shared" si="1671"/>
        <v>307.88774223825976</v>
      </c>
      <c r="F9485" s="1433">
        <f t="shared" si="1671"/>
        <v>306.03003542170649</v>
      </c>
      <c r="G9485" s="1433">
        <f t="shared" si="1671"/>
        <v>300.43140743816286</v>
      </c>
      <c r="H9485" s="1433">
        <f t="shared" si="1671"/>
        <v>295.07756179264106</v>
      </c>
      <c r="I9485" s="1433">
        <f t="shared" si="1671"/>
        <v>289.95729568943875</v>
      </c>
      <c r="J9485" s="1433">
        <f t="shared" si="1671"/>
        <v>285.05991978015658</v>
      </c>
      <c r="K9485" s="1433">
        <f t="shared" si="1671"/>
        <v>280.37523463031164</v>
      </c>
      <c r="L9485" s="1433">
        <f t="shared" si="1671"/>
        <v>275.89350826458337</v>
      </c>
      <c r="M9485" s="1433"/>
      <c r="N9485" s="1433"/>
      <c r="O9485" s="1433"/>
      <c r="P9485" s="1433"/>
      <c r="Q9485" s="1433"/>
      <c r="R9485" s="1433"/>
      <c r="S9485" s="1433"/>
      <c r="T9485" s="1433"/>
      <c r="U9485" s="1433"/>
      <c r="V9485" s="1433"/>
      <c r="W9485" s="1433"/>
      <c r="X9485" s="1433"/>
      <c r="Y9485" s="1433"/>
      <c r="Z9485" s="1433"/>
      <c r="AA9485" s="1433"/>
      <c r="AB9485" s="1433"/>
      <c r="AC9485" s="1433"/>
      <c r="AD9485" s="1433"/>
      <c r="AE9485" s="1433"/>
      <c r="AF9485" s="1433"/>
      <c r="AG9485" s="1433"/>
      <c r="AH9485" s="1433"/>
      <c r="AI9485" s="1433"/>
      <c r="AJ9485" s="1433"/>
      <c r="AK9485" s="1433"/>
      <c r="AL9485" s="1433"/>
      <c r="AM9485"/>
      <c r="AN9485"/>
      <c r="AO9485"/>
      <c r="AP9485"/>
      <c r="AQ9485"/>
      <c r="AR9485"/>
      <c r="AS9485"/>
      <c r="AT9485"/>
      <c r="AU9485"/>
      <c r="AV9485"/>
      <c r="AW9485"/>
      <c r="AX9485"/>
      <c r="AY9485"/>
      <c r="AZ9485"/>
      <c r="BA9485"/>
      <c r="BB9485"/>
      <c r="BC9485"/>
      <c r="BD9485"/>
      <c r="BE9485"/>
      <c r="BF9485"/>
      <c r="BG9485"/>
      <c r="BH9485"/>
      <c r="BI9485"/>
      <c r="BJ9485"/>
      <c r="BK9485"/>
      <c r="BL9485"/>
      <c r="BM9485"/>
      <c r="BN9485"/>
      <c r="BO9485"/>
      <c r="BP9485"/>
      <c r="BQ9485"/>
      <c r="BR9485"/>
      <c r="BS9485"/>
      <c r="BT9485"/>
      <c r="BU9485"/>
      <c r="BV9485"/>
      <c r="BW9485"/>
    </row>
    <row r="9486" spans="1:75" s="1175" customFormat="1">
      <c r="A9486" s="3213" t="s">
        <v>490</v>
      </c>
      <c r="B9486" s="1433"/>
      <c r="C9486" s="1433">
        <f t="shared" ref="C9486:L9486" si="1672">+SUM(C9471,C9369)</f>
        <v>157.09901870800388</v>
      </c>
      <c r="D9486" s="1433">
        <f t="shared" si="1672"/>
        <v>150.22490550330394</v>
      </c>
      <c r="E9486" s="1433">
        <f t="shared" si="1672"/>
        <v>150.76490046688727</v>
      </c>
      <c r="F9486" s="1433">
        <f t="shared" si="1672"/>
        <v>151.95823349381325</v>
      </c>
      <c r="G9486" s="1433">
        <f t="shared" si="1672"/>
        <v>153.47080386808278</v>
      </c>
      <c r="H9486" s="1433">
        <f t="shared" si="1672"/>
        <v>153.47080386808278</v>
      </c>
      <c r="I9486" s="1433">
        <f t="shared" si="1672"/>
        <v>153.47080386808278</v>
      </c>
      <c r="J9486" s="1433">
        <f t="shared" si="1672"/>
        <v>153.47080386808278</v>
      </c>
      <c r="K9486" s="1433">
        <f t="shared" si="1672"/>
        <v>153.47080386808278</v>
      </c>
      <c r="L9486" s="1433">
        <f t="shared" si="1672"/>
        <v>153.47080386808278</v>
      </c>
      <c r="M9486" s="1433"/>
      <c r="N9486" s="1433"/>
      <c r="O9486" s="1433"/>
      <c r="P9486" s="1433"/>
      <c r="Q9486" s="1433"/>
      <c r="R9486" s="1433"/>
      <c r="S9486" s="1433"/>
      <c r="T9486" s="1433"/>
      <c r="U9486" s="1433"/>
      <c r="V9486" s="1433"/>
      <c r="W9486" s="1433"/>
      <c r="X9486" s="1433"/>
      <c r="Y9486" s="1433"/>
      <c r="Z9486" s="1433"/>
      <c r="AA9486" s="1433"/>
      <c r="AB9486" s="1433"/>
      <c r="AC9486" s="1433"/>
      <c r="AD9486" s="1433"/>
      <c r="AE9486" s="1433"/>
      <c r="AF9486" s="1433"/>
      <c r="AG9486" s="1433"/>
      <c r="AH9486" s="1433"/>
      <c r="AI9486" s="1433"/>
      <c r="AJ9486" s="1433"/>
      <c r="AK9486" s="1433"/>
      <c r="AL9486" s="1433"/>
      <c r="AM9486"/>
      <c r="AN9486"/>
      <c r="AO9486"/>
      <c r="AP9486"/>
      <c r="AQ9486"/>
      <c r="AR9486"/>
      <c r="AS9486"/>
      <c r="AT9486"/>
      <c r="AU9486"/>
      <c r="AV9486"/>
      <c r="AW9486"/>
      <c r="AX9486"/>
      <c r="AY9486"/>
      <c r="AZ9486"/>
      <c r="BA9486"/>
      <c r="BB9486"/>
      <c r="BC9486"/>
      <c r="BD9486"/>
      <c r="BE9486"/>
      <c r="BF9486"/>
      <c r="BG9486"/>
      <c r="BH9486"/>
      <c r="BI9486"/>
      <c r="BJ9486"/>
      <c r="BK9486"/>
      <c r="BL9486"/>
      <c r="BM9486"/>
      <c r="BN9486"/>
      <c r="BO9486"/>
      <c r="BP9486"/>
      <c r="BQ9486"/>
      <c r="BR9486"/>
      <c r="BS9486"/>
      <c r="BT9486"/>
      <c r="BU9486"/>
      <c r="BV9486"/>
      <c r="BW9486"/>
    </row>
    <row r="9487" spans="1:75" s="1175" customFormat="1" ht="12.75" thickBot="1">
      <c r="A9487" s="314" t="s">
        <v>638</v>
      </c>
      <c r="B9487" s="1433"/>
      <c r="C9487" s="265">
        <f t="shared" ref="C9487:L9487" si="1673">+SUM(C9472,C9370)</f>
        <v>1271.1721202364051</v>
      </c>
      <c r="D9487" s="265">
        <f t="shared" si="1673"/>
        <v>1312.6624245108469</v>
      </c>
      <c r="E9487" s="265">
        <f t="shared" si="1673"/>
        <v>1363.016426257188</v>
      </c>
      <c r="F9487" s="265">
        <f t="shared" si="1673"/>
        <v>1404.5642668425685</v>
      </c>
      <c r="G9487" s="265">
        <f t="shared" si="1673"/>
        <v>1432.0273964294322</v>
      </c>
      <c r="H9487" s="265">
        <f t="shared" si="1673"/>
        <v>1325.7357733407264</v>
      </c>
      <c r="I9487" s="265">
        <f t="shared" si="1673"/>
        <v>1262.2584890303538</v>
      </c>
      <c r="J9487" s="265">
        <f t="shared" si="1673"/>
        <v>1265.8024154667737</v>
      </c>
      <c r="K9487" s="265">
        <f t="shared" si="1673"/>
        <v>916.63144031084744</v>
      </c>
      <c r="L9487" s="265">
        <f t="shared" si="1673"/>
        <v>813.94653066413639</v>
      </c>
      <c r="M9487" s="1433"/>
      <c r="N9487" s="1433"/>
      <c r="O9487" s="1433"/>
      <c r="P9487" s="1433"/>
      <c r="Q9487" s="1433"/>
      <c r="R9487" s="1433"/>
      <c r="S9487" s="1433"/>
      <c r="T9487" s="1433"/>
      <c r="U9487" s="1433"/>
      <c r="V9487" s="1433"/>
      <c r="W9487" s="1433"/>
      <c r="X9487" s="1433"/>
      <c r="Y9487" s="1433"/>
      <c r="Z9487" s="1433"/>
      <c r="AA9487" s="1433"/>
      <c r="AB9487" s="1433"/>
      <c r="AC9487" s="1433"/>
      <c r="AD9487" s="1433"/>
      <c r="AE9487" s="1433"/>
      <c r="AF9487" s="1433"/>
      <c r="AG9487" s="1433"/>
      <c r="AH9487" s="1433"/>
      <c r="AI9487" s="1433"/>
      <c r="AJ9487" s="1433"/>
      <c r="AK9487" s="1433"/>
      <c r="AL9487" s="1433"/>
      <c r="AM9487"/>
      <c r="AN9487"/>
      <c r="AO9487"/>
      <c r="AP9487"/>
      <c r="AQ9487"/>
      <c r="AR9487"/>
      <c r="AS9487"/>
      <c r="AT9487"/>
      <c r="AU9487"/>
      <c r="AV9487"/>
      <c r="AW9487"/>
      <c r="AX9487"/>
      <c r="AY9487"/>
      <c r="AZ9487"/>
      <c r="BA9487"/>
      <c r="BB9487"/>
      <c r="BC9487"/>
      <c r="BD9487"/>
      <c r="BE9487"/>
      <c r="BF9487"/>
      <c r="BG9487"/>
      <c r="BH9487"/>
      <c r="BI9487"/>
      <c r="BJ9487"/>
      <c r="BK9487"/>
      <c r="BL9487"/>
      <c r="BM9487"/>
      <c r="BN9487"/>
      <c r="BO9487"/>
      <c r="BP9487"/>
      <c r="BQ9487"/>
      <c r="BR9487"/>
      <c r="BS9487"/>
      <c r="BT9487"/>
      <c r="BU9487"/>
      <c r="BV9487"/>
      <c r="BW9487"/>
    </row>
    <row r="9488" spans="1:75" s="1175" customFormat="1" ht="12.75" thickTop="1">
      <c r="A9488" s="117" t="s">
        <v>3353</v>
      </c>
      <c r="B9488" s="1433"/>
      <c r="C9488" s="24">
        <f>+C9473+C9371</f>
        <v>1217.5886744774421</v>
      </c>
      <c r="D9488" s="24">
        <f>+D9473+D9371</f>
        <v>1363.6648050566314</v>
      </c>
      <c r="E9488" s="24">
        <f>+E9473+E9371</f>
        <v>1185.9750745189499</v>
      </c>
      <c r="F9488" s="24">
        <f>+F9473+F9371</f>
        <v>1169.2542428486261</v>
      </c>
      <c r="G9488" s="24">
        <f>+G9473+G9371</f>
        <v>1165.8472621047067</v>
      </c>
      <c r="H9488" s="1471"/>
      <c r="I9488" s="1433"/>
      <c r="J9488" s="1433"/>
      <c r="K9488" s="1433"/>
      <c r="L9488" s="1433"/>
      <c r="M9488" s="1433"/>
      <c r="N9488" s="1433"/>
      <c r="O9488" s="1433"/>
      <c r="P9488" s="1433"/>
      <c r="Q9488" s="1433"/>
      <c r="R9488" s="1433"/>
      <c r="S9488" s="1433"/>
      <c r="T9488" s="1433"/>
      <c r="U9488" s="1433"/>
      <c r="V9488" s="1433"/>
      <c r="W9488" s="1433"/>
      <c r="X9488" s="1433"/>
      <c r="Y9488" s="1433"/>
      <c r="Z9488" s="1433"/>
      <c r="AA9488" s="1433"/>
      <c r="AB9488" s="1433"/>
      <c r="AC9488" s="1433"/>
      <c r="AD9488" s="1433"/>
      <c r="AE9488" s="1433"/>
      <c r="AF9488" s="1433"/>
      <c r="AG9488" s="1433"/>
      <c r="AH9488" s="1433"/>
      <c r="AI9488" s="1433"/>
      <c r="AJ9488" s="1433"/>
      <c r="AK9488" s="1433"/>
      <c r="AL9488" s="1433"/>
      <c r="AM9488"/>
      <c r="AN9488"/>
      <c r="AO9488"/>
      <c r="AP9488"/>
      <c r="AQ9488"/>
      <c r="AR9488"/>
      <c r="AS9488"/>
      <c r="AT9488"/>
      <c r="AU9488"/>
      <c r="AV9488"/>
      <c r="AW9488"/>
      <c r="AX9488"/>
      <c r="AY9488"/>
      <c r="AZ9488"/>
      <c r="BA9488"/>
      <c r="BB9488"/>
      <c r="BC9488"/>
      <c r="BD9488"/>
      <c r="BE9488"/>
      <c r="BF9488"/>
      <c r="BG9488"/>
      <c r="BH9488"/>
      <c r="BI9488"/>
      <c r="BJ9488"/>
      <c r="BK9488"/>
      <c r="BL9488"/>
      <c r="BM9488"/>
      <c r="BN9488"/>
      <c r="BO9488"/>
      <c r="BP9488"/>
      <c r="BQ9488"/>
      <c r="BR9488"/>
      <c r="BS9488"/>
      <c r="BT9488"/>
      <c r="BU9488"/>
      <c r="BV9488"/>
      <c r="BW9488"/>
    </row>
    <row r="9489" spans="1:75" s="1175" customFormat="1">
      <c r="A9489" s="117" t="s">
        <v>3354</v>
      </c>
      <c r="B9489" s="1433"/>
      <c r="C9489" s="1433">
        <f>+C9487-C9488</f>
        <v>53.58344575896308</v>
      </c>
      <c r="D9489" s="1433">
        <f>+D9487-D9488</f>
        <v>-51.00238054578449</v>
      </c>
      <c r="E9489" s="1433">
        <f>+E9487-E9488</f>
        <v>177.04135173823806</v>
      </c>
      <c r="F9489" s="1433">
        <f>+F9487-F9488</f>
        <v>235.31002399394242</v>
      </c>
      <c r="G9489" s="1433">
        <f>+G9487-G9488</f>
        <v>266.18013432472549</v>
      </c>
      <c r="H9489" s="1433"/>
      <c r="I9489" s="1433"/>
      <c r="J9489" s="1433"/>
      <c r="K9489" s="1433"/>
      <c r="L9489" s="1433"/>
      <c r="M9489" s="1433"/>
      <c r="N9489" s="1433"/>
      <c r="O9489" s="1433"/>
      <c r="P9489" s="1433"/>
      <c r="Q9489" s="1433"/>
      <c r="R9489" s="1433"/>
      <c r="S9489" s="1433"/>
      <c r="T9489" s="1433"/>
      <c r="U9489" s="1433"/>
      <c r="V9489" s="1433"/>
      <c r="W9489" s="1433"/>
      <c r="X9489" s="1433"/>
      <c r="Y9489" s="1433"/>
      <c r="Z9489" s="1433"/>
      <c r="AA9489" s="1433"/>
      <c r="AB9489" s="1433"/>
      <c r="AC9489" s="1433"/>
      <c r="AD9489" s="1433"/>
      <c r="AE9489" s="1433"/>
      <c r="AF9489" s="1433"/>
      <c r="AG9489" s="1433"/>
      <c r="AH9489" s="1433"/>
      <c r="AI9489" s="1433"/>
      <c r="AJ9489" s="1433"/>
      <c r="AK9489" s="1433"/>
      <c r="AL9489" s="1433"/>
      <c r="AM9489"/>
      <c r="AN9489"/>
      <c r="AO9489"/>
      <c r="AP9489"/>
      <c r="AQ9489"/>
      <c r="AR9489"/>
      <c r="AS9489"/>
      <c r="AT9489"/>
      <c r="AU9489"/>
      <c r="AV9489"/>
      <c r="AW9489"/>
      <c r="AX9489"/>
      <c r="AY9489"/>
      <c r="AZ9489"/>
      <c r="BA9489"/>
      <c r="BB9489"/>
      <c r="BC9489"/>
      <c r="BD9489"/>
      <c r="BE9489"/>
      <c r="BF9489"/>
      <c r="BG9489"/>
      <c r="BH9489"/>
      <c r="BI9489"/>
      <c r="BJ9489"/>
      <c r="BK9489"/>
      <c r="BL9489"/>
      <c r="BM9489"/>
      <c r="BN9489"/>
      <c r="BO9489"/>
      <c r="BP9489"/>
      <c r="BQ9489"/>
      <c r="BR9489"/>
      <c r="BS9489"/>
      <c r="BT9489"/>
      <c r="BU9489"/>
      <c r="BV9489"/>
      <c r="BW9489"/>
    </row>
    <row r="9490" spans="1:75" s="1175" customFormat="1">
      <c r="A9490" s="117" t="s">
        <v>3355</v>
      </c>
      <c r="B9490" s="1433"/>
      <c r="C9490" s="1433"/>
      <c r="D9490" s="1433"/>
      <c r="E9490" s="1433"/>
      <c r="F9490" s="1433"/>
      <c r="G9490" s="1433"/>
      <c r="H9490" s="1433"/>
      <c r="I9490" s="1433"/>
      <c r="J9490" s="1433"/>
      <c r="K9490" s="1433"/>
      <c r="L9490" s="1433"/>
      <c r="M9490" s="1433"/>
      <c r="N9490" s="1433"/>
      <c r="O9490" s="1433"/>
      <c r="P9490" s="1433"/>
      <c r="Q9490" s="1433"/>
      <c r="R9490" s="1433"/>
      <c r="S9490" s="1433"/>
      <c r="T9490" s="1433"/>
      <c r="U9490" s="1433"/>
      <c r="V9490" s="1433"/>
      <c r="W9490" s="1433"/>
      <c r="X9490" s="1433"/>
      <c r="Y9490" s="1433"/>
      <c r="Z9490" s="1433"/>
      <c r="AA9490" s="1433"/>
      <c r="AB9490" s="1433"/>
      <c r="AC9490" s="1433"/>
      <c r="AD9490" s="1433"/>
      <c r="AE9490" s="1433"/>
      <c r="AF9490" s="1433"/>
      <c r="AG9490" s="1433"/>
      <c r="AH9490" s="1433"/>
      <c r="AI9490" s="1433"/>
      <c r="AJ9490" s="1433"/>
      <c r="AK9490" s="1433"/>
      <c r="AL9490" s="1433"/>
      <c r="AM9490"/>
      <c r="AN9490"/>
      <c r="AO9490"/>
      <c r="AP9490"/>
      <c r="AQ9490"/>
      <c r="AR9490"/>
      <c r="AS9490"/>
      <c r="AT9490"/>
      <c r="AU9490"/>
      <c r="AV9490"/>
      <c r="AW9490"/>
      <c r="AX9490"/>
      <c r="AY9490"/>
      <c r="AZ9490"/>
      <c r="BA9490"/>
      <c r="BB9490"/>
      <c r="BC9490"/>
      <c r="BD9490"/>
      <c r="BE9490"/>
      <c r="BF9490"/>
      <c r="BG9490"/>
      <c r="BH9490"/>
      <c r="BI9490"/>
      <c r="BJ9490"/>
      <c r="BK9490"/>
      <c r="BL9490"/>
      <c r="BM9490"/>
      <c r="BN9490"/>
      <c r="BO9490"/>
      <c r="BP9490"/>
      <c r="BQ9490"/>
      <c r="BR9490"/>
      <c r="BS9490"/>
      <c r="BT9490"/>
      <c r="BU9490"/>
      <c r="BV9490"/>
      <c r="BW9490"/>
    </row>
    <row r="9491" spans="1:75" s="1175" customFormat="1">
      <c r="A9491" s="1433"/>
      <c r="B9491" s="1433"/>
      <c r="C9491" s="1433"/>
      <c r="D9491" s="1433"/>
      <c r="E9491" s="1433"/>
      <c r="F9491" s="1433"/>
      <c r="G9491" s="1433"/>
      <c r="H9491" s="1433"/>
      <c r="I9491" s="1433"/>
      <c r="J9491" s="1433"/>
      <c r="K9491" s="1433"/>
      <c r="L9491" s="1433"/>
      <c r="M9491" s="1433"/>
      <c r="N9491" s="1433"/>
      <c r="O9491" s="1433"/>
      <c r="P9491" s="1433"/>
      <c r="Q9491" s="1433"/>
      <c r="R9491" s="1433"/>
      <c r="S9491" s="1433"/>
      <c r="T9491" s="1433"/>
      <c r="U9491" s="1433"/>
      <c r="V9491" s="1433"/>
      <c r="W9491" s="1433"/>
      <c r="X9491" s="1433"/>
      <c r="Y9491" s="1433"/>
      <c r="Z9491" s="1433"/>
      <c r="AA9491" s="1433"/>
      <c r="AB9491" s="1433"/>
      <c r="AC9491" s="1433"/>
      <c r="AD9491" s="1433"/>
      <c r="AE9491" s="1433"/>
      <c r="AF9491" s="1433"/>
      <c r="AG9491" s="1433"/>
      <c r="AH9491" s="1433"/>
      <c r="AI9491" s="1433"/>
      <c r="AJ9491" s="1433"/>
      <c r="AK9491" s="1433"/>
      <c r="AL9491" s="1433"/>
      <c r="AM9491"/>
      <c r="AN9491"/>
      <c r="AO9491"/>
      <c r="AP9491"/>
      <c r="AQ9491"/>
      <c r="AR9491"/>
      <c r="AS9491"/>
      <c r="AT9491"/>
      <c r="AU9491"/>
      <c r="AV9491"/>
      <c r="AW9491"/>
      <c r="AX9491"/>
      <c r="AY9491"/>
      <c r="AZ9491"/>
      <c r="BA9491"/>
      <c r="BB9491"/>
      <c r="BC9491"/>
      <c r="BD9491"/>
      <c r="BE9491"/>
      <c r="BF9491"/>
      <c r="BG9491"/>
      <c r="BH9491"/>
      <c r="BI9491"/>
      <c r="BJ9491"/>
      <c r="BK9491"/>
      <c r="BL9491"/>
      <c r="BM9491"/>
      <c r="BN9491"/>
      <c r="BO9491"/>
      <c r="BP9491"/>
      <c r="BQ9491"/>
      <c r="BR9491"/>
      <c r="BS9491"/>
      <c r="BT9491"/>
      <c r="BU9491"/>
      <c r="BV9491"/>
      <c r="BW9491"/>
    </row>
    <row r="9492" spans="1:75" s="1175" customFormat="1">
      <c r="A9492" s="2591"/>
      <c r="B9492" s="2591">
        <f t="shared" ref="B9492:G9492" si="1674">+B9298</f>
        <v>2017</v>
      </c>
      <c r="C9492" s="2591">
        <f t="shared" si="1674"/>
        <v>2018</v>
      </c>
      <c r="D9492" s="2591">
        <f t="shared" si="1674"/>
        <v>2019</v>
      </c>
      <c r="E9492" s="2591">
        <f t="shared" si="1674"/>
        <v>2020</v>
      </c>
      <c r="F9492" s="2591">
        <f t="shared" si="1674"/>
        <v>2021</v>
      </c>
      <c r="G9492" s="2591">
        <f t="shared" si="1674"/>
        <v>2022</v>
      </c>
      <c r="H9492" s="1433"/>
      <c r="I9492" s="1433"/>
      <c r="J9492" s="1433"/>
      <c r="K9492" s="1433"/>
      <c r="L9492" s="1433"/>
      <c r="M9492" s="1433"/>
      <c r="N9492" s="1433"/>
      <c r="O9492" s="1433"/>
      <c r="P9492" s="1433"/>
      <c r="Q9492" s="1433"/>
      <c r="R9492" s="1433"/>
      <c r="S9492" s="1433"/>
      <c r="T9492" s="1433"/>
      <c r="U9492" s="1433"/>
      <c r="V9492" s="1433"/>
      <c r="W9492" s="1433"/>
      <c r="X9492" s="1433"/>
      <c r="Y9492" s="1433"/>
      <c r="Z9492" s="1433"/>
      <c r="AA9492" s="1433"/>
      <c r="AB9492" s="1433"/>
      <c r="AC9492" s="1433"/>
      <c r="AD9492" s="1433"/>
      <c r="AE9492" s="1433"/>
      <c r="AF9492" s="1433"/>
      <c r="AG9492" s="1433"/>
      <c r="AH9492" s="1433"/>
      <c r="AI9492" s="1433"/>
      <c r="AJ9492" s="1433"/>
      <c r="AK9492" s="1433"/>
      <c r="AL9492" s="1433"/>
      <c r="AM9492"/>
      <c r="AN9492"/>
      <c r="AO9492"/>
      <c r="AP9492"/>
      <c r="AQ9492"/>
      <c r="AR9492"/>
      <c r="AS9492"/>
      <c r="AT9492"/>
      <c r="AU9492"/>
      <c r="AV9492"/>
      <c r="AW9492"/>
      <c r="AX9492"/>
      <c r="AY9492"/>
      <c r="AZ9492"/>
      <c r="BA9492"/>
      <c r="BB9492"/>
      <c r="BC9492"/>
      <c r="BD9492"/>
      <c r="BE9492"/>
      <c r="BF9492"/>
      <c r="BG9492"/>
      <c r="BH9492"/>
      <c r="BI9492"/>
      <c r="BJ9492"/>
      <c r="BK9492"/>
      <c r="BL9492"/>
      <c r="BM9492"/>
      <c r="BN9492"/>
      <c r="BO9492"/>
      <c r="BP9492"/>
      <c r="BQ9492"/>
      <c r="BR9492"/>
      <c r="BS9492"/>
      <c r="BT9492"/>
      <c r="BU9492"/>
      <c r="BV9492"/>
      <c r="BW9492"/>
    </row>
    <row r="9493" spans="1:75" s="1175" customFormat="1">
      <c r="A9493" s="1433" t="s">
        <v>3372</v>
      </c>
      <c r="B9493" s="1433">
        <f t="shared" ref="B9493:G9493" si="1675">+B9299+B9400</f>
        <v>8616.9257394437627</v>
      </c>
      <c r="C9493" s="1433">
        <f t="shared" si="1675"/>
        <v>8720.7727110985306</v>
      </c>
      <c r="D9493" s="1433">
        <f t="shared" si="1675"/>
        <v>8848.9628032129731</v>
      </c>
      <c r="E9493" s="1433">
        <f t="shared" si="1675"/>
        <v>8995.671454563666</v>
      </c>
      <c r="F9493" s="1433">
        <f t="shared" si="1675"/>
        <v>9143.9699396603992</v>
      </c>
      <c r="G9493" s="1433">
        <f t="shared" si="1675"/>
        <v>9255.7481367056243</v>
      </c>
      <c r="H9493" s="1433"/>
      <c r="I9493" s="1433"/>
      <c r="J9493" s="1433"/>
      <c r="K9493" s="1433"/>
      <c r="L9493" s="1433"/>
      <c r="M9493" s="1433"/>
      <c r="N9493" s="1433"/>
      <c r="O9493" s="1433"/>
      <c r="P9493" s="1433"/>
      <c r="Q9493" s="1433"/>
      <c r="R9493" s="1433"/>
      <c r="S9493" s="1433"/>
      <c r="T9493" s="1433"/>
      <c r="U9493" s="1433"/>
      <c r="V9493" s="1433"/>
      <c r="W9493" s="1433"/>
      <c r="X9493" s="1433"/>
      <c r="Y9493" s="1433"/>
      <c r="Z9493" s="1433"/>
      <c r="AA9493" s="1433"/>
      <c r="AB9493" s="1433"/>
      <c r="AC9493" s="1433"/>
      <c r="AD9493" s="1433"/>
      <c r="AE9493" s="1433"/>
      <c r="AF9493" s="1433"/>
      <c r="AG9493" s="1433"/>
      <c r="AH9493" s="1433"/>
      <c r="AI9493" s="1433"/>
      <c r="AJ9493" s="1433"/>
      <c r="AK9493" s="1433"/>
      <c r="AL9493" s="1433"/>
      <c r="AM9493"/>
      <c r="AN9493"/>
      <c r="AO9493"/>
      <c r="AP9493"/>
      <c r="AQ9493"/>
      <c r="AR9493"/>
      <c r="AS9493"/>
      <c r="AT9493"/>
      <c r="AU9493"/>
      <c r="AV9493"/>
      <c r="AW9493"/>
      <c r="AX9493"/>
      <c r="AY9493"/>
      <c r="AZ9493"/>
      <c r="BA9493"/>
      <c r="BB9493"/>
      <c r="BC9493"/>
      <c r="BD9493"/>
      <c r="BE9493"/>
      <c r="BF9493"/>
      <c r="BG9493"/>
      <c r="BH9493"/>
      <c r="BI9493"/>
      <c r="BJ9493"/>
      <c r="BK9493"/>
      <c r="BL9493"/>
      <c r="BM9493"/>
      <c r="BN9493"/>
      <c r="BO9493"/>
      <c r="BP9493"/>
      <c r="BQ9493"/>
      <c r="BR9493"/>
      <c r="BS9493"/>
      <c r="BT9493"/>
      <c r="BU9493"/>
      <c r="BV9493"/>
      <c r="BW9493"/>
    </row>
    <row r="9494" spans="1:75" s="1175" customFormat="1">
      <c r="A9494" s="1433" t="s">
        <v>3373</v>
      </c>
      <c r="B9494" s="1433">
        <f t="shared" ref="B9494:G9494" si="1676">+B9301+B9402</f>
        <v>0</v>
      </c>
      <c r="C9494" s="1433">
        <f t="shared" si="1676"/>
        <v>1500</v>
      </c>
      <c r="D9494" s="1433">
        <f t="shared" si="1676"/>
        <v>3000</v>
      </c>
      <c r="E9494" s="1433">
        <f t="shared" si="1676"/>
        <v>4500</v>
      </c>
      <c r="F9494" s="1433">
        <f t="shared" si="1676"/>
        <v>6000</v>
      </c>
      <c r="G9494" s="1433">
        <f t="shared" si="1676"/>
        <v>7500</v>
      </c>
      <c r="H9494" s="1433"/>
      <c r="I9494" s="1433"/>
      <c r="J9494" s="1433"/>
      <c r="K9494" s="1433"/>
      <c r="L9494" s="1433"/>
      <c r="M9494" s="1433"/>
      <c r="N9494" s="1433"/>
      <c r="O9494" s="1433"/>
      <c r="P9494" s="1433"/>
      <c r="Q9494" s="1433"/>
      <c r="R9494" s="1433"/>
      <c r="S9494" s="1433"/>
      <c r="T9494" s="1433"/>
      <c r="U9494" s="1433"/>
      <c r="V9494" s="1433"/>
      <c r="W9494" s="1433"/>
      <c r="X9494" s="1433"/>
      <c r="Y9494" s="1433"/>
      <c r="Z9494" s="1433"/>
      <c r="AA9494" s="1433"/>
      <c r="AB9494" s="1433"/>
      <c r="AC9494" s="1433"/>
      <c r="AD9494" s="1433"/>
      <c r="AE9494" s="1433"/>
      <c r="AF9494" s="1433"/>
      <c r="AG9494" s="1433"/>
      <c r="AH9494" s="1433"/>
      <c r="AI9494" s="1433"/>
      <c r="AJ9494" s="1433"/>
      <c r="AK9494" s="1433"/>
      <c r="AL9494" s="1433"/>
      <c r="AM9494"/>
      <c r="AN9494"/>
      <c r="AO9494"/>
      <c r="AP9494"/>
      <c r="AQ9494"/>
      <c r="AR9494"/>
      <c r="AS9494"/>
      <c r="AT9494"/>
      <c r="AU9494"/>
      <c r="AV9494"/>
      <c r="AW9494"/>
      <c r="AX9494"/>
      <c r="AY9494"/>
      <c r="AZ9494"/>
      <c r="BA9494"/>
      <c r="BB9494"/>
      <c r="BC9494"/>
      <c r="BD9494"/>
      <c r="BE9494"/>
      <c r="BF9494"/>
      <c r="BG9494"/>
      <c r="BH9494"/>
      <c r="BI9494"/>
      <c r="BJ9494"/>
      <c r="BK9494"/>
      <c r="BL9494"/>
      <c r="BM9494"/>
      <c r="BN9494"/>
      <c r="BO9494"/>
      <c r="BP9494"/>
      <c r="BQ9494"/>
      <c r="BR9494"/>
      <c r="BS9494"/>
      <c r="BT9494"/>
      <c r="BU9494"/>
      <c r="BV9494"/>
      <c r="BW9494"/>
    </row>
    <row r="9495" spans="1:75" s="1175" customFormat="1">
      <c r="A9495" s="1433" t="s">
        <v>1173</v>
      </c>
      <c r="B9495" s="3203">
        <f t="shared" ref="B9495:G9495" si="1677">+B9494/B9493</f>
        <v>0</v>
      </c>
      <c r="C9495" s="3203">
        <f t="shared" si="1677"/>
        <v>0.17200310679935715</v>
      </c>
      <c r="D9495" s="3203">
        <f t="shared" si="1677"/>
        <v>0.33902278342844078</v>
      </c>
      <c r="E9495" s="3203">
        <f t="shared" si="1677"/>
        <v>0.50024059045832192</v>
      </c>
      <c r="F9495" s="3203">
        <f t="shared" si="1677"/>
        <v>0.65617013612173314</v>
      </c>
      <c r="G9495" s="3203">
        <f t="shared" si="1677"/>
        <v>0.81030726951797294</v>
      </c>
      <c r="H9495" s="1433"/>
      <c r="I9495" s="1433"/>
      <c r="J9495" s="1433"/>
      <c r="K9495" s="1433"/>
      <c r="L9495" s="1433"/>
      <c r="M9495" s="1433"/>
      <c r="N9495" s="1433"/>
      <c r="O9495" s="1433"/>
      <c r="P9495" s="1433"/>
      <c r="Q9495" s="1433"/>
      <c r="R9495" s="1433"/>
      <c r="S9495" s="1433"/>
      <c r="T9495" s="1433"/>
      <c r="U9495" s="1433"/>
      <c r="V9495" s="1433"/>
      <c r="W9495" s="1433"/>
      <c r="X9495" s="1433"/>
      <c r="Y9495" s="1433"/>
      <c r="Z9495" s="1433"/>
      <c r="AA9495" s="1433"/>
      <c r="AB9495" s="1433"/>
      <c r="AC9495" s="1433"/>
      <c r="AD9495" s="1433"/>
      <c r="AE9495" s="1433"/>
      <c r="AF9495" s="1433"/>
      <c r="AG9495" s="1433"/>
      <c r="AH9495" s="1433"/>
      <c r="AI9495" s="1433"/>
      <c r="AJ9495" s="1433"/>
      <c r="AK9495" s="1433"/>
      <c r="AL9495" s="1433"/>
      <c r="AM9495"/>
      <c r="AN9495"/>
      <c r="AO9495"/>
      <c r="AP9495"/>
      <c r="AQ9495"/>
      <c r="AR9495"/>
      <c r="AS9495"/>
      <c r="AT9495"/>
      <c r="AU9495"/>
      <c r="AV9495"/>
      <c r="AW9495"/>
      <c r="AX9495"/>
      <c r="AY9495"/>
      <c r="AZ9495"/>
      <c r="BA9495"/>
      <c r="BB9495"/>
      <c r="BC9495"/>
      <c r="BD9495"/>
      <c r="BE9495"/>
      <c r="BF9495"/>
      <c r="BG9495"/>
      <c r="BH9495"/>
      <c r="BI9495"/>
      <c r="BJ9495"/>
      <c r="BK9495"/>
      <c r="BL9495"/>
      <c r="BM9495"/>
      <c r="BN9495"/>
      <c r="BO9495"/>
      <c r="BP9495"/>
      <c r="BQ9495"/>
      <c r="BR9495"/>
      <c r="BS9495"/>
      <c r="BT9495"/>
      <c r="BU9495"/>
      <c r="BV9495"/>
      <c r="BW9495"/>
    </row>
    <row r="9496" spans="1:75" s="1175" customFormat="1">
      <c r="A9496" s="1433"/>
      <c r="B9496" s="1433"/>
      <c r="C9496" s="1433"/>
      <c r="D9496" s="1433"/>
      <c r="E9496" s="1433"/>
      <c r="F9496" s="1433"/>
      <c r="G9496" s="1433"/>
      <c r="H9496" s="1433"/>
      <c r="I9496" s="1433"/>
      <c r="J9496" s="1433"/>
      <c r="K9496" s="1433"/>
      <c r="L9496" s="1433"/>
      <c r="M9496" s="1433"/>
      <c r="N9496" s="1433"/>
      <c r="O9496" s="1433"/>
      <c r="P9496" s="1433"/>
      <c r="Q9496" s="1433"/>
      <c r="R9496" s="1433"/>
      <c r="S9496" s="1433"/>
      <c r="T9496" s="1433"/>
      <c r="U9496" s="1433"/>
      <c r="V9496" s="1433"/>
      <c r="W9496" s="1433"/>
      <c r="X9496" s="1433"/>
      <c r="Y9496" s="1433"/>
      <c r="Z9496" s="1433"/>
      <c r="AA9496" s="1433"/>
      <c r="AB9496" s="1433"/>
      <c r="AC9496" s="1433"/>
      <c r="AD9496" s="1433"/>
      <c r="AE9496" s="1433"/>
      <c r="AF9496" s="1433"/>
      <c r="AG9496" s="1433"/>
      <c r="AH9496" s="1433"/>
      <c r="AI9496" s="1433"/>
      <c r="AJ9496" s="1433"/>
      <c r="AK9496" s="1433"/>
      <c r="AL9496" s="1433"/>
      <c r="AM9496"/>
      <c r="AN9496"/>
      <c r="AO9496"/>
      <c r="AP9496"/>
      <c r="AQ9496"/>
      <c r="AR9496"/>
      <c r="AS9496"/>
      <c r="AT9496"/>
      <c r="AU9496"/>
      <c r="AV9496"/>
      <c r="AW9496"/>
      <c r="AX9496"/>
      <c r="AY9496"/>
      <c r="AZ9496"/>
      <c r="BA9496"/>
      <c r="BB9496"/>
      <c r="BC9496"/>
      <c r="BD9496"/>
      <c r="BE9496"/>
      <c r="BF9496"/>
      <c r="BG9496"/>
      <c r="BH9496"/>
      <c r="BI9496"/>
      <c r="BJ9496"/>
      <c r="BK9496"/>
      <c r="BL9496"/>
      <c r="BM9496"/>
      <c r="BN9496"/>
      <c r="BO9496"/>
      <c r="BP9496"/>
      <c r="BQ9496"/>
      <c r="BR9496"/>
      <c r="BS9496"/>
      <c r="BT9496"/>
      <c r="BU9496"/>
      <c r="BV9496"/>
      <c r="BW9496"/>
    </row>
    <row r="9497" spans="1:75" s="1175" customFormat="1">
      <c r="A9497" s="1433" t="s">
        <v>3374</v>
      </c>
      <c r="B9497" s="1433">
        <f t="shared" ref="B9497:G9497" si="1678">+B9316+B9417</f>
        <v>4048.5404691905132</v>
      </c>
      <c r="C9497" s="1433">
        <f t="shared" si="1678"/>
        <v>4136.6813525015941</v>
      </c>
      <c r="D9497" s="1433">
        <f t="shared" si="1678"/>
        <v>4255.0839287958815</v>
      </c>
      <c r="E9497" s="1433">
        <f t="shared" si="1678"/>
        <v>4389.2669055432607</v>
      </c>
      <c r="F9497" s="1433">
        <f t="shared" si="1678"/>
        <v>4436.2483140360464</v>
      </c>
      <c r="G9497" s="1433">
        <f t="shared" si="1678"/>
        <v>4429.4952410144333</v>
      </c>
      <c r="H9497" s="1433"/>
      <c r="I9497" s="1433"/>
      <c r="J9497" s="1433"/>
      <c r="K9497" s="1433"/>
      <c r="L9497" s="1433"/>
      <c r="M9497" s="1433"/>
      <c r="N9497" s="1433"/>
      <c r="O9497" s="1433"/>
      <c r="P9497" s="1433"/>
      <c r="Q9497" s="1433"/>
      <c r="R9497" s="1433"/>
      <c r="S9497" s="1433"/>
      <c r="T9497" s="1433"/>
      <c r="U9497" s="1433"/>
      <c r="V9497" s="1433"/>
      <c r="W9497" s="1433"/>
      <c r="X9497" s="1433"/>
      <c r="Y9497" s="1433"/>
      <c r="Z9497" s="1433"/>
      <c r="AA9497" s="1433"/>
      <c r="AB9497" s="1433"/>
      <c r="AC9497" s="1433"/>
      <c r="AD9497" s="1433"/>
      <c r="AE9497" s="1433"/>
      <c r="AF9497" s="1433"/>
      <c r="AG9497" s="1433"/>
      <c r="AH9497" s="1433"/>
      <c r="AI9497" s="1433"/>
      <c r="AJ9497" s="1433"/>
      <c r="AK9497" s="1433"/>
      <c r="AL9497" s="1433"/>
      <c r="AM9497"/>
      <c r="AN9497"/>
      <c r="AO9497"/>
      <c r="AP9497"/>
      <c r="AQ9497"/>
      <c r="AR9497"/>
      <c r="AS9497"/>
      <c r="AT9497"/>
      <c r="AU9497"/>
      <c r="AV9497"/>
      <c r="AW9497"/>
      <c r="AX9497"/>
      <c r="AY9497"/>
      <c r="AZ9497"/>
      <c r="BA9497"/>
      <c r="BB9497"/>
      <c r="BC9497"/>
      <c r="BD9497"/>
      <c r="BE9497"/>
      <c r="BF9497"/>
      <c r="BG9497"/>
      <c r="BH9497"/>
      <c r="BI9497"/>
      <c r="BJ9497"/>
      <c r="BK9497"/>
      <c r="BL9497"/>
      <c r="BM9497"/>
      <c r="BN9497"/>
      <c r="BO9497"/>
      <c r="BP9497"/>
      <c r="BQ9497"/>
      <c r="BR9497"/>
      <c r="BS9497"/>
      <c r="BT9497"/>
      <c r="BU9497"/>
      <c r="BV9497"/>
      <c r="BW9497"/>
    </row>
    <row r="9498" spans="1:75" s="1175" customFormat="1">
      <c r="A9498" s="1433" t="s">
        <v>3375</v>
      </c>
      <c r="B9498" s="1433">
        <f t="shared" ref="B9498:G9498" si="1679">+B9320+B9421</f>
        <v>0</v>
      </c>
      <c r="C9498" s="1433">
        <f t="shared" si="1679"/>
        <v>70.20127084339174</v>
      </c>
      <c r="D9498" s="1433">
        <f t="shared" si="1679"/>
        <v>282.79447808737427</v>
      </c>
      <c r="E9498" s="1433">
        <f t="shared" si="1679"/>
        <v>641.95669108577863</v>
      </c>
      <c r="F9498" s="1433">
        <f t="shared" si="1679"/>
        <v>1146.4251565253876</v>
      </c>
      <c r="G9498" s="1433">
        <f t="shared" si="1679"/>
        <v>1789.3075503934847</v>
      </c>
      <c r="H9498" s="1433"/>
      <c r="I9498" s="1433"/>
      <c r="J9498" s="1433"/>
      <c r="K9498" s="1433"/>
      <c r="L9498" s="1433"/>
      <c r="M9498" s="1433"/>
      <c r="N9498" s="1433"/>
      <c r="O9498" s="1433"/>
      <c r="P9498" s="1433"/>
      <c r="Q9498" s="1433"/>
      <c r="R9498" s="1433"/>
      <c r="S9498" s="1433"/>
      <c r="T9498" s="1433"/>
      <c r="U9498" s="1433"/>
      <c r="V9498" s="1433"/>
      <c r="W9498" s="1433"/>
      <c r="X9498" s="1433"/>
      <c r="Y9498" s="1433"/>
      <c r="Z9498" s="1433"/>
      <c r="AA9498" s="1433"/>
      <c r="AB9498" s="1433"/>
      <c r="AC9498" s="1433"/>
      <c r="AD9498" s="1433"/>
      <c r="AE9498" s="1433"/>
      <c r="AF9498" s="1433"/>
      <c r="AG9498" s="1433"/>
      <c r="AH9498" s="1433"/>
      <c r="AI9498" s="1433"/>
      <c r="AJ9498" s="1433"/>
      <c r="AK9498" s="1433"/>
      <c r="AL9498" s="1433"/>
      <c r="AM9498"/>
      <c r="AN9498"/>
      <c r="AO9498"/>
      <c r="AP9498"/>
      <c r="AQ9498"/>
      <c r="AR9498"/>
      <c r="AS9498"/>
      <c r="AT9498"/>
      <c r="AU9498"/>
      <c r="AV9498"/>
      <c r="AW9498"/>
      <c r="AX9498"/>
      <c r="AY9498"/>
      <c r="AZ9498"/>
      <c r="BA9498"/>
      <c r="BB9498"/>
      <c r="BC9498"/>
      <c r="BD9498"/>
      <c r="BE9498"/>
      <c r="BF9498"/>
      <c r="BG9498"/>
      <c r="BH9498"/>
      <c r="BI9498"/>
      <c r="BJ9498"/>
      <c r="BK9498"/>
      <c r="BL9498"/>
      <c r="BM9498"/>
      <c r="BN9498"/>
      <c r="BO9498"/>
      <c r="BP9498"/>
      <c r="BQ9498"/>
      <c r="BR9498"/>
      <c r="BS9498"/>
      <c r="BT9498"/>
      <c r="BU9498"/>
      <c r="BV9498"/>
      <c r="BW9498"/>
    </row>
    <row r="9499" spans="1:75" s="1175" customFormat="1">
      <c r="A9499" s="1433" t="s">
        <v>1173</v>
      </c>
      <c r="B9499" s="3203">
        <f t="shared" ref="B9499:G9499" si="1680">+B9498/B9497</f>
        <v>0</v>
      </c>
      <c r="C9499" s="3203">
        <f t="shared" si="1680"/>
        <v>1.6970432300988957E-2</v>
      </c>
      <c r="D9499" s="3203">
        <f t="shared" si="1680"/>
        <v>6.6460376062993529E-2</v>
      </c>
      <c r="E9499" s="3203">
        <f t="shared" si="1680"/>
        <v>0.1462560160729901</v>
      </c>
      <c r="F9499" s="3203">
        <f t="shared" si="1680"/>
        <v>0.25842222422450095</v>
      </c>
      <c r="G9499" s="3203">
        <f t="shared" si="1680"/>
        <v>0.40395292308378267</v>
      </c>
      <c r="H9499" s="1433"/>
      <c r="I9499" s="1433"/>
      <c r="J9499" s="1433"/>
      <c r="K9499" s="1433"/>
      <c r="L9499" s="1433"/>
      <c r="M9499" s="1433"/>
      <c r="N9499" s="1433"/>
      <c r="O9499" s="1433"/>
      <c r="P9499" s="1433"/>
      <c r="Q9499" s="1433"/>
      <c r="R9499" s="1433"/>
      <c r="S9499" s="1433"/>
      <c r="T9499" s="1433"/>
      <c r="U9499" s="1433"/>
      <c r="V9499" s="1433"/>
      <c r="W9499" s="1433"/>
      <c r="X9499" s="1433"/>
      <c r="Y9499" s="1433"/>
      <c r="Z9499" s="1433"/>
      <c r="AA9499" s="1433"/>
      <c r="AB9499" s="1433"/>
      <c r="AC9499" s="1433"/>
      <c r="AD9499" s="1433"/>
      <c r="AE9499" s="1433"/>
      <c r="AF9499" s="1433"/>
      <c r="AG9499" s="1433"/>
      <c r="AH9499" s="1433"/>
      <c r="AI9499" s="1433"/>
      <c r="AJ9499" s="1433"/>
      <c r="AK9499" s="1433"/>
      <c r="AL9499" s="1433"/>
      <c r="AM9499"/>
      <c r="AN9499"/>
      <c r="AO9499"/>
      <c r="AP9499"/>
      <c r="AQ9499"/>
      <c r="AR9499"/>
      <c r="AS9499"/>
      <c r="AT9499"/>
      <c r="AU9499"/>
      <c r="AV9499"/>
      <c r="AW9499"/>
      <c r="AX9499"/>
      <c r="AY9499"/>
      <c r="AZ9499"/>
      <c r="BA9499"/>
      <c r="BB9499"/>
      <c r="BC9499"/>
      <c r="BD9499"/>
      <c r="BE9499"/>
      <c r="BF9499"/>
      <c r="BG9499"/>
      <c r="BH9499"/>
      <c r="BI9499"/>
      <c r="BJ9499"/>
      <c r="BK9499"/>
      <c r="BL9499"/>
      <c r="BM9499"/>
      <c r="BN9499"/>
      <c r="BO9499"/>
      <c r="BP9499"/>
      <c r="BQ9499"/>
      <c r="BR9499"/>
      <c r="BS9499"/>
      <c r="BT9499"/>
      <c r="BU9499"/>
      <c r="BV9499"/>
      <c r="BW9499"/>
    </row>
    <row r="9500" spans="1:75" s="1175" customFormat="1">
      <c r="A9500" s="2079"/>
      <c r="B9500" s="2079"/>
      <c r="C9500" s="2079"/>
      <c r="D9500" s="2079"/>
      <c r="E9500" s="2079"/>
      <c r="F9500" s="2079"/>
      <c r="G9500" s="2079"/>
      <c r="H9500" s="1433"/>
      <c r="I9500" s="1433"/>
      <c r="J9500" s="1433"/>
      <c r="K9500" s="1433"/>
      <c r="L9500" s="1433"/>
      <c r="M9500" s="1433"/>
      <c r="N9500" s="1433"/>
      <c r="O9500" s="1433"/>
      <c r="P9500" s="1433"/>
      <c r="Q9500" s="1433"/>
      <c r="R9500" s="1433"/>
      <c r="S9500" s="1433"/>
      <c r="T9500" s="1433"/>
      <c r="U9500" s="1433"/>
      <c r="V9500" s="1433"/>
      <c r="W9500" s="1433"/>
      <c r="X9500" s="1433"/>
      <c r="Y9500" s="1433"/>
      <c r="Z9500" s="1433"/>
      <c r="AA9500" s="1433"/>
      <c r="AB9500" s="1433"/>
      <c r="AC9500" s="1433"/>
      <c r="AD9500" s="1433"/>
      <c r="AE9500" s="1433"/>
      <c r="AF9500" s="1433"/>
      <c r="AG9500" s="1433"/>
      <c r="AH9500" s="1433"/>
      <c r="AI9500" s="1433"/>
      <c r="AJ9500" s="1433"/>
      <c r="AK9500" s="1433"/>
      <c r="AL9500" s="1433"/>
      <c r="AM9500"/>
      <c r="AN9500"/>
      <c r="AO9500"/>
      <c r="AP9500"/>
      <c r="AQ9500"/>
      <c r="AR9500"/>
      <c r="AS9500"/>
      <c r="AT9500"/>
      <c r="AU9500"/>
      <c r="AV9500"/>
      <c r="AW9500"/>
      <c r="AX9500"/>
      <c r="AY9500"/>
      <c r="AZ9500"/>
      <c r="BA9500"/>
      <c r="BB9500"/>
      <c r="BC9500"/>
      <c r="BD9500"/>
      <c r="BE9500"/>
      <c r="BF9500"/>
      <c r="BG9500"/>
      <c r="BH9500"/>
      <c r="BI9500"/>
      <c r="BJ9500"/>
      <c r="BK9500"/>
      <c r="BL9500"/>
      <c r="BM9500"/>
      <c r="BN9500"/>
      <c r="BO9500"/>
      <c r="BP9500"/>
      <c r="BQ9500"/>
      <c r="BR9500"/>
      <c r="BS9500"/>
      <c r="BT9500"/>
      <c r="BU9500"/>
      <c r="BV9500"/>
      <c r="BW9500"/>
    </row>
    <row r="9501" spans="1:75" s="1175" customFormat="1">
      <c r="A9501" s="1433"/>
      <c r="B9501" s="1433"/>
      <c r="C9501" s="1433"/>
      <c r="D9501" s="1433"/>
      <c r="E9501" s="1433"/>
      <c r="F9501" s="1433"/>
      <c r="G9501" s="1433"/>
      <c r="H9501" s="1433"/>
      <c r="I9501" s="1433"/>
      <c r="J9501" s="1433"/>
      <c r="K9501" s="1433"/>
      <c r="L9501" s="1433"/>
      <c r="M9501" s="1433"/>
      <c r="N9501" s="1433"/>
      <c r="O9501" s="1433"/>
      <c r="P9501" s="1433"/>
      <c r="Q9501" s="1433"/>
      <c r="R9501" s="1433"/>
      <c r="S9501" s="1433"/>
      <c r="T9501" s="1433"/>
      <c r="U9501" s="1433"/>
      <c r="V9501" s="1433"/>
      <c r="W9501" s="1433"/>
      <c r="X9501" s="1433"/>
      <c r="Y9501" s="1433"/>
      <c r="Z9501" s="1433"/>
      <c r="AA9501" s="1433"/>
      <c r="AB9501" s="1433"/>
      <c r="AC9501" s="1433"/>
      <c r="AD9501" s="1433"/>
      <c r="AE9501" s="1433"/>
      <c r="AF9501" s="1433"/>
      <c r="AG9501" s="1433"/>
      <c r="AH9501" s="1433"/>
      <c r="AI9501" s="1433"/>
      <c r="AJ9501" s="1433"/>
      <c r="AK9501" s="1433"/>
      <c r="AL9501" s="1433"/>
      <c r="AM9501"/>
      <c r="AN9501"/>
      <c r="AO9501"/>
      <c r="AP9501"/>
      <c r="AQ9501"/>
      <c r="AR9501"/>
      <c r="AS9501"/>
      <c r="AT9501"/>
      <c r="AU9501"/>
      <c r="AV9501"/>
      <c r="AW9501"/>
      <c r="AX9501"/>
      <c r="AY9501"/>
      <c r="AZ9501"/>
      <c r="BA9501"/>
      <c r="BB9501"/>
      <c r="BC9501"/>
      <c r="BD9501"/>
      <c r="BE9501"/>
      <c r="BF9501"/>
      <c r="BG9501"/>
      <c r="BH9501"/>
      <c r="BI9501"/>
      <c r="BJ9501"/>
      <c r="BK9501"/>
      <c r="BL9501"/>
      <c r="BM9501"/>
      <c r="BN9501"/>
      <c r="BO9501"/>
      <c r="BP9501"/>
      <c r="BQ9501"/>
      <c r="BR9501"/>
      <c r="BS9501"/>
      <c r="BT9501"/>
      <c r="BU9501"/>
      <c r="BV9501"/>
      <c r="BW9501"/>
    </row>
    <row r="9502" spans="1:75" s="1175" customFormat="1">
      <c r="A9502" s="2591"/>
      <c r="B9502" s="2591">
        <v>2015</v>
      </c>
      <c r="C9502" s="2591">
        <f>+B9502+1</f>
        <v>2016</v>
      </c>
      <c r="D9502" s="2591">
        <f>+C9502+1</f>
        <v>2017</v>
      </c>
      <c r="E9502" s="1433"/>
      <c r="F9502" s="1433"/>
      <c r="G9502" s="1433"/>
      <c r="H9502" s="1433"/>
      <c r="I9502" s="1433"/>
      <c r="J9502" s="1433"/>
      <c r="K9502" s="1433"/>
      <c r="L9502" s="1433"/>
      <c r="M9502" s="1433"/>
      <c r="N9502" s="1433"/>
      <c r="O9502" s="1433"/>
      <c r="P9502" s="1433"/>
      <c r="Q9502" s="1433"/>
      <c r="R9502" s="1433"/>
      <c r="S9502" s="1433"/>
      <c r="T9502" s="1433"/>
      <c r="U9502" s="1433"/>
      <c r="V9502" s="1433"/>
      <c r="W9502" s="1433"/>
      <c r="X9502" s="1433"/>
      <c r="Y9502" s="1433"/>
      <c r="Z9502" s="1433"/>
      <c r="AA9502" s="1433"/>
      <c r="AB9502" s="1433"/>
      <c r="AC9502" s="1433"/>
      <c r="AD9502" s="1433"/>
      <c r="AE9502" s="1433"/>
      <c r="AF9502" s="1433"/>
      <c r="AG9502" s="1433"/>
      <c r="AH9502" s="1433"/>
      <c r="AI9502" s="1433"/>
      <c r="AJ9502" s="1433"/>
      <c r="AK9502" s="1433"/>
      <c r="AL9502" s="1433"/>
      <c r="AM9502"/>
      <c r="AN9502"/>
      <c r="AO9502"/>
      <c r="AP9502"/>
      <c r="AQ9502"/>
      <c r="AR9502"/>
      <c r="AS9502"/>
      <c r="AT9502"/>
      <c r="AU9502"/>
      <c r="AV9502"/>
      <c r="AW9502"/>
      <c r="AX9502"/>
      <c r="AY9502"/>
      <c r="AZ9502"/>
      <c r="BA9502"/>
      <c r="BB9502"/>
      <c r="BC9502"/>
      <c r="BD9502"/>
      <c r="BE9502"/>
      <c r="BF9502"/>
      <c r="BG9502"/>
      <c r="BH9502"/>
      <c r="BI9502"/>
      <c r="BJ9502"/>
      <c r="BK9502"/>
      <c r="BL9502"/>
      <c r="BM9502"/>
      <c r="BN9502"/>
      <c r="BO9502"/>
      <c r="BP9502"/>
      <c r="BQ9502"/>
      <c r="BR9502"/>
      <c r="BS9502"/>
      <c r="BT9502"/>
      <c r="BU9502"/>
      <c r="BV9502"/>
      <c r="BW9502"/>
    </row>
    <row r="9503" spans="1:75" s="1175" customFormat="1">
      <c r="A9503" s="1433" t="s">
        <v>3376</v>
      </c>
      <c r="B9503" s="967">
        <f>+'CVC Cable'!DE230</f>
        <v>212.35</v>
      </c>
      <c r="C9503" s="967">
        <f>+'CVC Cable'!DJ230</f>
        <v>145.95400000000001</v>
      </c>
      <c r="D9503" s="967">
        <f>+'CVC Cable'!DO230</f>
        <v>187.76499999999999</v>
      </c>
      <c r="E9503" s="1433"/>
      <c r="F9503" s="1433"/>
      <c r="G9503" s="1433"/>
      <c r="H9503" s="1433"/>
      <c r="I9503" s="1433"/>
      <c r="J9503" s="1433"/>
      <c r="K9503" s="1433"/>
      <c r="L9503" s="1433"/>
      <c r="M9503" s="1433"/>
      <c r="N9503" s="1433"/>
      <c r="O9503" s="1433"/>
      <c r="P9503" s="1433"/>
      <c r="Q9503" s="1433"/>
      <c r="R9503" s="1433"/>
      <c r="S9503" s="1433"/>
      <c r="T9503" s="1433"/>
      <c r="U9503" s="1433"/>
      <c r="V9503" s="1433"/>
      <c r="W9503" s="1433"/>
      <c r="X9503" s="1433"/>
      <c r="Y9503" s="1433"/>
      <c r="Z9503" s="1433"/>
      <c r="AA9503" s="1433"/>
      <c r="AB9503" s="1433"/>
      <c r="AC9503" s="1433"/>
      <c r="AD9503" s="1433"/>
      <c r="AE9503" s="1433"/>
      <c r="AF9503" s="1433"/>
      <c r="AG9503" s="1433"/>
      <c r="AH9503" s="1433"/>
      <c r="AI9503" s="1433"/>
      <c r="AJ9503" s="1433"/>
      <c r="AK9503" s="1433"/>
      <c r="AL9503" s="1433"/>
      <c r="AM9503"/>
      <c r="AN9503"/>
      <c r="AO9503"/>
      <c r="AP9503"/>
      <c r="AQ9503"/>
      <c r="AR9503"/>
      <c r="AS9503"/>
      <c r="AT9503"/>
      <c r="AU9503"/>
      <c r="AV9503"/>
      <c r="AW9503"/>
      <c r="AX9503"/>
      <c r="AY9503"/>
      <c r="AZ9503"/>
      <c r="BA9503"/>
      <c r="BB9503"/>
      <c r="BC9503"/>
      <c r="BD9503"/>
      <c r="BE9503"/>
      <c r="BF9503"/>
      <c r="BG9503"/>
      <c r="BH9503"/>
      <c r="BI9503"/>
      <c r="BJ9503"/>
      <c r="BK9503"/>
      <c r="BL9503"/>
      <c r="BM9503"/>
      <c r="BN9503"/>
      <c r="BO9503"/>
      <c r="BP9503"/>
      <c r="BQ9503"/>
      <c r="BR9503"/>
      <c r="BS9503"/>
      <c r="BT9503"/>
      <c r="BU9503"/>
      <c r="BV9503"/>
      <c r="BW9503"/>
    </row>
    <row r="9504" spans="1:75" s="1175" customFormat="1">
      <c r="A9504" s="3213" t="s">
        <v>3377</v>
      </c>
      <c r="B9504" s="967">
        <f>+'CVC Cable'!DE95</f>
        <v>625.10000000000036</v>
      </c>
      <c r="C9504" s="967">
        <f>+'CVC Cable'!DJ95</f>
        <v>652.34500000000025</v>
      </c>
      <c r="D9504" s="967">
        <f>+'CVC Cable'!DO95</f>
        <v>649.20999999999958</v>
      </c>
      <c r="E9504" s="1433"/>
      <c r="F9504" s="1433"/>
      <c r="G9504" s="1433"/>
      <c r="H9504" s="1433"/>
      <c r="I9504" s="1433"/>
      <c r="J9504" s="1433"/>
      <c r="K9504" s="1433"/>
      <c r="L9504" s="1433"/>
      <c r="M9504" s="1433"/>
      <c r="N9504" s="1433"/>
      <c r="O9504" s="1433"/>
      <c r="P9504" s="1433"/>
      <c r="Q9504" s="1433"/>
      <c r="R9504" s="1433"/>
      <c r="S9504" s="1433"/>
      <c r="T9504" s="1433"/>
      <c r="U9504" s="1433"/>
      <c r="V9504" s="1433"/>
      <c r="W9504" s="1433"/>
      <c r="X9504" s="1433"/>
      <c r="Y9504" s="1433"/>
      <c r="Z9504" s="1433"/>
      <c r="AA9504" s="1433"/>
      <c r="AB9504" s="1433"/>
      <c r="AC9504" s="1433"/>
      <c r="AD9504" s="1433"/>
      <c r="AE9504" s="1433"/>
      <c r="AF9504" s="1433"/>
      <c r="AG9504" s="1433"/>
      <c r="AH9504" s="1433"/>
      <c r="AI9504" s="1433"/>
      <c r="AJ9504" s="1433"/>
      <c r="AK9504" s="1433"/>
      <c r="AL9504" s="1433"/>
      <c r="AM9504"/>
      <c r="AN9504"/>
      <c r="AO9504"/>
      <c r="AP9504"/>
      <c r="AQ9504"/>
      <c r="AR9504"/>
      <c r="AS9504"/>
      <c r="AT9504"/>
      <c r="AU9504"/>
      <c r="AV9504"/>
      <c r="AW9504"/>
      <c r="AX9504"/>
      <c r="AY9504"/>
      <c r="AZ9504"/>
      <c r="BA9504"/>
      <c r="BB9504"/>
      <c r="BC9504"/>
      <c r="BD9504"/>
      <c r="BE9504"/>
      <c r="BF9504"/>
      <c r="BG9504"/>
      <c r="BH9504"/>
      <c r="BI9504"/>
      <c r="BJ9504"/>
      <c r="BK9504"/>
      <c r="BL9504"/>
      <c r="BM9504"/>
      <c r="BN9504"/>
      <c r="BO9504"/>
      <c r="BP9504"/>
      <c r="BQ9504"/>
      <c r="BR9504"/>
      <c r="BS9504"/>
      <c r="BT9504"/>
      <c r="BU9504"/>
      <c r="BV9504"/>
      <c r="BW9504"/>
    </row>
    <row r="9505" spans="1:38" ht="12.75" thickBot="1">
      <c r="A9505" s="314" t="s">
        <v>3378</v>
      </c>
      <c r="B9505" s="724">
        <f>+B9503/B9504*1000</f>
        <v>339.70564709646436</v>
      </c>
      <c r="C9505" s="724">
        <f>+C9503/C9504*1000</f>
        <v>223.73743954502595</v>
      </c>
      <c r="D9505" s="724">
        <f>+D9503/D9504*1000</f>
        <v>289.22074521341341</v>
      </c>
      <c r="E9505" s="1433"/>
      <c r="F9505" s="1433"/>
      <c r="G9505" s="1433"/>
      <c r="H9505" s="1433"/>
      <c r="I9505" s="1433"/>
      <c r="J9505" s="1433"/>
      <c r="K9505" s="1433"/>
      <c r="L9505" s="1433"/>
      <c r="M9505" s="1433"/>
      <c r="N9505" s="1433"/>
      <c r="O9505" s="1433"/>
      <c r="P9505" s="1433"/>
      <c r="Q9505" s="1433"/>
      <c r="R9505" s="1433"/>
      <c r="S9505" s="1433"/>
      <c r="T9505" s="1433"/>
      <c r="U9505" s="1433"/>
      <c r="V9505" s="1433"/>
      <c r="W9505" s="1433"/>
      <c r="X9505" s="1433"/>
      <c r="Y9505" s="1433"/>
      <c r="Z9505" s="1433"/>
      <c r="AA9505" s="1433"/>
      <c r="AB9505" s="1433"/>
      <c r="AC9505" s="1433"/>
      <c r="AD9505" s="1433"/>
      <c r="AE9505" s="1433"/>
      <c r="AF9505" s="1433"/>
      <c r="AG9505" s="1433"/>
      <c r="AH9505" s="1433"/>
      <c r="AI9505" s="1433"/>
      <c r="AJ9505" s="1433"/>
      <c r="AK9505" s="1433"/>
      <c r="AL9505" s="1433"/>
    </row>
    <row r="9506" spans="1:38" ht="12.75" thickTop="1">
      <c r="A9506" s="3441"/>
      <c r="B9506" s="2079"/>
      <c r="C9506" s="2079"/>
      <c r="D9506" s="2079"/>
      <c r="E9506" s="2079"/>
      <c r="F9506" s="2079"/>
      <c r="G9506" s="2079"/>
      <c r="H9506" s="1433"/>
      <c r="I9506" s="1433"/>
      <c r="J9506" s="1433"/>
      <c r="K9506" s="1433"/>
      <c r="L9506" s="1433"/>
      <c r="M9506" s="1433"/>
      <c r="N9506" s="1433"/>
      <c r="O9506" s="1433"/>
      <c r="P9506" s="1433"/>
      <c r="Q9506" s="1433"/>
      <c r="R9506" s="1433"/>
      <c r="S9506" s="1433"/>
      <c r="T9506" s="1433"/>
      <c r="U9506" s="1433"/>
      <c r="V9506" s="1433"/>
      <c r="W9506" s="1433"/>
      <c r="X9506" s="1433"/>
      <c r="Y9506" s="1433"/>
      <c r="Z9506" s="1433"/>
      <c r="AA9506" s="1433"/>
      <c r="AB9506" s="1433"/>
      <c r="AC9506" s="1433"/>
      <c r="AD9506" s="1433"/>
      <c r="AE9506" s="1433"/>
      <c r="AF9506" s="1433"/>
      <c r="AG9506" s="1433"/>
      <c r="AH9506" s="1433"/>
      <c r="AI9506" s="1433"/>
      <c r="AJ9506" s="1433"/>
      <c r="AK9506" s="1433"/>
      <c r="AL9506" s="1433"/>
    </row>
    <row r="9507" spans="1:38">
      <c r="A9507" s="1433"/>
      <c r="B9507" s="1433"/>
      <c r="C9507" s="1433"/>
      <c r="D9507" s="1433"/>
      <c r="E9507" s="1433"/>
      <c r="F9507" s="1433"/>
      <c r="G9507" s="1433"/>
      <c r="H9507" s="1433"/>
      <c r="I9507" s="1433"/>
      <c r="J9507" s="1433"/>
      <c r="K9507" s="1433"/>
      <c r="L9507" s="1433"/>
      <c r="M9507" s="1433"/>
      <c r="N9507" s="1433"/>
      <c r="O9507" s="1433"/>
      <c r="P9507" s="1433"/>
      <c r="Q9507" s="1433"/>
      <c r="R9507" s="1433"/>
      <c r="S9507" s="1433"/>
      <c r="T9507" s="1433"/>
      <c r="U9507" s="1433"/>
      <c r="V9507" s="1433"/>
      <c r="W9507" s="1433"/>
      <c r="X9507" s="1433"/>
      <c r="Y9507" s="1433"/>
      <c r="Z9507" s="1433"/>
      <c r="AA9507" s="1433"/>
      <c r="AB9507" s="1433"/>
      <c r="AC9507" s="1433"/>
      <c r="AD9507" s="1433"/>
      <c r="AE9507" s="1433"/>
      <c r="AF9507" s="1433"/>
      <c r="AG9507" s="1433"/>
      <c r="AH9507" s="1433"/>
      <c r="AI9507" s="1433"/>
      <c r="AJ9507" s="1433"/>
      <c r="AK9507" s="1433"/>
      <c r="AL9507" s="1433"/>
    </row>
    <row r="9508" spans="1:38">
      <c r="A9508" s="1468"/>
      <c r="B9508" s="1468"/>
      <c r="C9508" s="1468"/>
      <c r="D9508" s="1468"/>
      <c r="E9508" s="1468"/>
      <c r="F9508" s="1468"/>
      <c r="G9508" s="1468"/>
      <c r="H9508" s="1468"/>
      <c r="I9508" s="1468"/>
      <c r="J9508" s="1468"/>
      <c r="K9508" s="1468"/>
      <c r="L9508" s="1468"/>
      <c r="M9508" s="1468"/>
      <c r="N9508" s="1468"/>
      <c r="O9508" s="1468"/>
      <c r="P9508" s="1468"/>
      <c r="Q9508" s="1468"/>
      <c r="R9508" s="1468"/>
      <c r="S9508" s="1468"/>
      <c r="T9508" s="1468"/>
      <c r="U9508" s="1468"/>
      <c r="V9508" s="1468"/>
      <c r="W9508" s="1468"/>
      <c r="X9508" s="1468"/>
      <c r="Y9508" s="1468"/>
      <c r="Z9508" s="1468"/>
      <c r="AA9508" s="1468"/>
      <c r="AB9508" s="1468"/>
      <c r="AC9508" s="1468"/>
      <c r="AD9508" s="1468"/>
      <c r="AE9508" s="1468"/>
      <c r="AF9508" s="1468"/>
      <c r="AG9508" s="1468"/>
      <c r="AH9508" s="1468"/>
      <c r="AI9508" s="1468"/>
      <c r="AJ9508" s="1468"/>
      <c r="AK9508" s="1468"/>
      <c r="AL9508" s="1468"/>
    </row>
    <row r="9509" spans="1:38">
      <c r="A9509" s="3351" t="s">
        <v>3379</v>
      </c>
      <c r="B9509" s="3351"/>
      <c r="C9509" s="3351"/>
      <c r="D9509" s="3351"/>
      <c r="E9509" s="3351"/>
      <c r="F9509" s="3351"/>
      <c r="G9509" s="3351"/>
      <c r="H9509" s="3351"/>
      <c r="I9509" s="3351"/>
      <c r="J9509" s="3351"/>
      <c r="K9509" s="3351"/>
      <c r="L9509" s="3351"/>
      <c r="M9509" s="3351"/>
      <c r="N9509" s="1433"/>
      <c r="O9509" s="1433"/>
      <c r="P9509" s="1433"/>
      <c r="Q9509" s="1433"/>
      <c r="R9509" s="1433"/>
      <c r="S9509" s="1433"/>
      <c r="T9509" s="1433"/>
      <c r="U9509" s="1433"/>
      <c r="V9509" s="1433"/>
      <c r="W9509" s="1433"/>
      <c r="X9509" s="1433"/>
      <c r="Y9509" s="1433"/>
      <c r="Z9509" s="1433"/>
      <c r="AA9509" s="1433"/>
      <c r="AB9509" s="1433"/>
      <c r="AC9509" s="1433"/>
      <c r="AD9509" s="1433"/>
      <c r="AE9509" s="1433"/>
      <c r="AF9509" s="1433"/>
      <c r="AG9509" s="1433"/>
      <c r="AH9509" s="1433"/>
      <c r="AI9509" s="1433"/>
      <c r="AJ9509" s="1433"/>
      <c r="AK9509" s="1433"/>
      <c r="AL9509" s="1433"/>
    </row>
    <row r="9510" spans="1:38">
      <c r="A9510" s="1468"/>
      <c r="B9510" s="1468"/>
      <c r="C9510" s="1468"/>
      <c r="D9510" s="1468"/>
      <c r="E9510" s="1468"/>
      <c r="F9510" s="1468"/>
      <c r="G9510" s="1468"/>
      <c r="H9510" s="1468"/>
      <c r="I9510" s="1468"/>
      <c r="J9510" s="1468"/>
      <c r="K9510" s="1468"/>
      <c r="L9510" s="1468"/>
      <c r="M9510" s="1468"/>
      <c r="N9510" s="1468"/>
      <c r="O9510" s="1468"/>
      <c r="P9510" s="1468"/>
      <c r="Q9510" s="1468"/>
      <c r="R9510" s="1468"/>
      <c r="S9510" s="1468"/>
      <c r="T9510" s="1468"/>
      <c r="U9510" s="1468"/>
      <c r="V9510" s="1468"/>
      <c r="W9510" s="1468"/>
      <c r="X9510" s="1468"/>
      <c r="Y9510" s="1468"/>
      <c r="Z9510" s="1468"/>
      <c r="AA9510" s="1468"/>
      <c r="AB9510" s="1468"/>
      <c r="AC9510" s="1468"/>
      <c r="AD9510" s="1468"/>
      <c r="AE9510" s="1468"/>
      <c r="AF9510" s="1468"/>
      <c r="AG9510" s="1468"/>
      <c r="AH9510" s="1468"/>
      <c r="AI9510" s="1468"/>
      <c r="AJ9510" s="1468"/>
      <c r="AK9510" s="1468"/>
      <c r="AL9510" s="1468"/>
    </row>
    <row r="9511" spans="1:38">
      <c r="A9511" s="1433" t="s">
        <v>3380</v>
      </c>
      <c r="B9511" s="22"/>
      <c r="C9511" s="22"/>
      <c r="D9511" s="22"/>
      <c r="E9511" s="1433"/>
      <c r="F9511" s="1433"/>
      <c r="G9511" s="1433"/>
      <c r="H9511" s="1433"/>
      <c r="I9511" s="1433"/>
      <c r="J9511" s="1433"/>
      <c r="K9511" s="1433"/>
      <c r="L9511" s="1433"/>
      <c r="M9511" s="1433"/>
      <c r="N9511" s="1433"/>
      <c r="O9511" s="1433"/>
      <c r="P9511" s="1433"/>
      <c r="Q9511" s="1433"/>
      <c r="R9511" s="1433"/>
      <c r="S9511" s="1433"/>
      <c r="T9511" s="1433"/>
      <c r="U9511" s="1433"/>
      <c r="V9511" s="1433"/>
      <c r="W9511" s="1433"/>
      <c r="X9511" s="1433"/>
      <c r="Y9511" s="1433"/>
      <c r="Z9511" s="1433"/>
      <c r="AA9511" s="1433"/>
      <c r="AB9511" s="1433"/>
      <c r="AC9511" s="1433"/>
      <c r="AD9511" s="1433"/>
      <c r="AE9511" s="1433"/>
      <c r="AF9511" s="1433"/>
      <c r="AG9511" s="1433"/>
      <c r="AH9511" s="1433"/>
      <c r="AI9511" s="1433"/>
      <c r="AJ9511" s="1433"/>
      <c r="AK9511" s="1433"/>
      <c r="AL9511" s="1433"/>
    </row>
    <row r="9512" spans="1:38" ht="36">
      <c r="A9512" s="3370"/>
      <c r="B9512" s="3370" t="s">
        <v>3381</v>
      </c>
      <c r="C9512" s="3370" t="s">
        <v>3382</v>
      </c>
      <c r="D9512" s="3370" t="s">
        <v>3383</v>
      </c>
      <c r="E9512" s="3370" t="s">
        <v>2955</v>
      </c>
      <c r="F9512" s="1433"/>
      <c r="G9512" s="3472">
        <v>0</v>
      </c>
      <c r="H9512" s="3472">
        <v>0.01</v>
      </c>
      <c r="I9512" s="3472">
        <v>0.02</v>
      </c>
      <c r="J9512" s="3472">
        <v>0.03</v>
      </c>
      <c r="K9512" s="3472">
        <v>0.04</v>
      </c>
      <c r="L9512" s="3472">
        <v>0.05</v>
      </c>
      <c r="M9512" s="3472">
        <v>0.06</v>
      </c>
      <c r="N9512" s="1433"/>
      <c r="O9512" s="1433"/>
      <c r="P9512" s="1433"/>
      <c r="Q9512" s="1433"/>
      <c r="R9512" s="1433"/>
      <c r="S9512" s="1433"/>
      <c r="T9512" s="1433"/>
      <c r="U9512" s="1433"/>
      <c r="V9512" s="1433"/>
      <c r="W9512" s="1433"/>
      <c r="X9512" s="1433"/>
      <c r="Y9512" s="1433"/>
      <c r="Z9512" s="1433"/>
      <c r="AA9512" s="1433"/>
      <c r="AB9512" s="1433"/>
      <c r="AC9512" s="1433"/>
      <c r="AD9512" s="1433"/>
      <c r="AE9512" s="1433"/>
      <c r="AF9512" s="1433"/>
      <c r="AG9512" s="1433"/>
      <c r="AH9512" s="1433"/>
      <c r="AI9512" s="1433"/>
      <c r="AJ9512" s="1433"/>
      <c r="AK9512" s="1433"/>
      <c r="AL9512" s="1433"/>
    </row>
    <row r="9513" spans="1:38">
      <c r="A9513" s="1433" t="s">
        <v>3384</v>
      </c>
      <c r="B9513" s="1433">
        <v>9039.4169999999995</v>
      </c>
      <c r="C9513" s="1433">
        <v>9039.4169999999995</v>
      </c>
      <c r="D9513" s="1433">
        <v>9039.4169999999995</v>
      </c>
      <c r="E9513" s="1433">
        <f>+Cable!DJ$17</f>
        <v>9039.4030000000002</v>
      </c>
      <c r="F9513" s="1433"/>
      <c r="G9513" s="1433">
        <v>9039.4169999999995</v>
      </c>
      <c r="H9513" s="1433">
        <v>9039.4169999999995</v>
      </c>
      <c r="I9513" s="1433">
        <v>9039.4169999999995</v>
      </c>
      <c r="J9513" s="1433">
        <v>9039.4169999999995</v>
      </c>
      <c r="K9513" s="1433">
        <v>9039.4169999999995</v>
      </c>
      <c r="L9513" s="1433">
        <v>9039.4169999999995</v>
      </c>
      <c r="M9513" s="1433">
        <v>9039.4169999999995</v>
      </c>
      <c r="N9513" s="1433"/>
      <c r="O9513" s="1433"/>
      <c r="P9513" s="1433"/>
      <c r="Q9513" s="1433"/>
      <c r="R9513" s="1433"/>
      <c r="S9513" s="1433"/>
      <c r="T9513" s="1433"/>
      <c r="U9513" s="1433"/>
      <c r="V9513" s="1433"/>
      <c r="W9513" s="1433"/>
      <c r="X9513" s="1433"/>
      <c r="Y9513" s="1433"/>
      <c r="Z9513" s="1433"/>
      <c r="AA9513" s="1433"/>
      <c r="AB9513" s="1433"/>
      <c r="AC9513" s="1433"/>
      <c r="AD9513" s="1433"/>
      <c r="AE9513" s="1433"/>
      <c r="AF9513" s="1433"/>
      <c r="AG9513" s="1433"/>
      <c r="AH9513" s="1433"/>
      <c r="AI9513" s="1433"/>
      <c r="AJ9513" s="1433"/>
      <c r="AK9513" s="1433"/>
      <c r="AL9513" s="1433"/>
    </row>
    <row r="9514" spans="1:38">
      <c r="A9514" s="1433" t="s">
        <v>2154</v>
      </c>
      <c r="B9514" s="1433">
        <v>9084.8492270324587</v>
      </c>
      <c r="C9514" s="1433">
        <v>9578.7402015625248</v>
      </c>
      <c r="D9514" s="1433">
        <v>10196.05097982056</v>
      </c>
      <c r="E9514" s="1433">
        <f>+Cable!ED$17</f>
        <v>9894.6419999999998</v>
      </c>
      <c r="F9514" s="1433"/>
      <c r="G9514" s="1433">
        <v>9084.8492270324587</v>
      </c>
      <c r="H9514" s="1433">
        <v>9401.085961747378</v>
      </c>
      <c r="I9514" s="1433">
        <v>9797.3826032587258</v>
      </c>
      <c r="J9514" s="1433">
        <v>10196.05097982056</v>
      </c>
      <c r="K9514" s="1433">
        <v>10589.194340035834</v>
      </c>
      <c r="L9514" s="1433">
        <v>10968.706703370292</v>
      </c>
      <c r="M9514" s="1433">
        <v>11392.093431981273</v>
      </c>
      <c r="N9514" s="1433"/>
      <c r="O9514" s="1433"/>
      <c r="P9514" s="1433"/>
      <c r="Q9514" s="1433"/>
      <c r="R9514" s="1433"/>
      <c r="S9514" s="1433"/>
      <c r="T9514" s="1433"/>
      <c r="U9514" s="1433"/>
      <c r="V9514" s="1433"/>
      <c r="W9514" s="1433"/>
      <c r="X9514" s="1433"/>
      <c r="Y9514" s="1433"/>
      <c r="Z9514" s="1433"/>
      <c r="AA9514" s="1433"/>
      <c r="AB9514" s="1433"/>
      <c r="AC9514" s="1433"/>
      <c r="AD9514" s="1433"/>
      <c r="AE9514" s="1433"/>
      <c r="AF9514" s="1433"/>
      <c r="AG9514" s="1433"/>
      <c r="AH9514" s="1433"/>
      <c r="AI9514" s="1433"/>
      <c r="AJ9514" s="1433"/>
      <c r="AK9514" s="1433"/>
      <c r="AL9514" s="1433"/>
    </row>
    <row r="9515" spans="1:38">
      <c r="A9515" s="1433" t="s">
        <v>3385</v>
      </c>
      <c r="B9515" s="3087">
        <v>0.42713058075542776</v>
      </c>
      <c r="C9515" s="3087">
        <v>0.46229778091434925</v>
      </c>
      <c r="D9515" s="3087">
        <v>0.4895639193139677</v>
      </c>
      <c r="E9515" s="3087" t="e">
        <f>+Cable!#REF!</f>
        <v>#REF!</v>
      </c>
      <c r="F9515" s="1433"/>
      <c r="G9515" s="3087">
        <v>0.42713058075542776</v>
      </c>
      <c r="H9515" s="3087">
        <v>0.4464009454023502</v>
      </c>
      <c r="I9515" s="3087">
        <v>0.46879360423430538</v>
      </c>
      <c r="J9515" s="3087">
        <v>0.4895639193139677</v>
      </c>
      <c r="K9515" s="3087">
        <v>0.50851479975794134</v>
      </c>
      <c r="L9515" s="3087">
        <v>0.52551996863810302</v>
      </c>
      <c r="M9515" s="3087">
        <v>0.54315400135289715</v>
      </c>
      <c r="N9515" s="1433"/>
      <c r="O9515" s="1433"/>
      <c r="P9515" s="1433"/>
      <c r="Q9515" s="1433"/>
      <c r="R9515" s="1433"/>
      <c r="S9515" s="1433"/>
      <c r="T9515" s="1433"/>
      <c r="U9515" s="1433"/>
      <c r="V9515" s="1433"/>
      <c r="W9515" s="1433"/>
      <c r="X9515" s="1433"/>
      <c r="Y9515" s="1433"/>
      <c r="Z9515" s="1433"/>
      <c r="AA9515" s="1433"/>
      <c r="AB9515" s="1433"/>
      <c r="AC9515" s="1433"/>
      <c r="AD9515" s="1433"/>
      <c r="AE9515" s="1433"/>
      <c r="AF9515" s="1433"/>
      <c r="AG9515" s="1433"/>
      <c r="AH9515" s="1433"/>
      <c r="AI9515" s="1433"/>
      <c r="AJ9515" s="1433"/>
      <c r="AK9515" s="1433"/>
      <c r="AL9515" s="1433"/>
    </row>
    <row r="9516" spans="1:38">
      <c r="A9516" s="22" t="s">
        <v>3386</v>
      </c>
      <c r="B9516" s="3194">
        <v>1.0395132445943753</v>
      </c>
      <c r="C9516" s="3194">
        <v>1.2504161655018355</v>
      </c>
      <c r="D9516" s="3194">
        <v>1.4237466109763015</v>
      </c>
      <c r="E9516" s="3194">
        <f>+'Model Main'!DT$165</f>
        <v>1.6226910003078003</v>
      </c>
      <c r="F9516" s="1433"/>
      <c r="G9516" s="3194">
        <v>1.0395132445943753</v>
      </c>
      <c r="H9516" s="3194">
        <v>1.1655080732633505</v>
      </c>
      <c r="I9516" s="3194">
        <v>1.3020683981992245</v>
      </c>
      <c r="J9516" s="3194">
        <v>1.4237466109763015</v>
      </c>
      <c r="K9516" s="3194">
        <v>1.5345294372548495</v>
      </c>
      <c r="L9516" s="3194">
        <v>1.6339648085766709</v>
      </c>
      <c r="M9516" s="3194">
        <v>1.7386595033049421</v>
      </c>
      <c r="N9516" s="1433"/>
      <c r="O9516" s="1433"/>
      <c r="P9516" s="1433"/>
      <c r="Q9516" s="1433"/>
      <c r="R9516" s="1433"/>
      <c r="S9516" s="1433"/>
      <c r="T9516" s="1433"/>
      <c r="U9516" s="1433"/>
      <c r="V9516" s="1433"/>
      <c r="W9516" s="1433"/>
      <c r="X9516" s="1433"/>
      <c r="Y9516" s="1433"/>
      <c r="Z9516" s="1433"/>
      <c r="AA9516" s="1433"/>
      <c r="AB9516" s="1433"/>
      <c r="AC9516" s="1433"/>
      <c r="AD9516" s="1433"/>
      <c r="AE9516" s="1433"/>
      <c r="AF9516" s="1433"/>
      <c r="AG9516" s="1433"/>
      <c r="AH9516" s="1433"/>
      <c r="AI9516" s="1433"/>
      <c r="AJ9516" s="1433"/>
      <c r="AK9516" s="1433"/>
      <c r="AL9516" s="1433"/>
    </row>
    <row r="9517" spans="1:38">
      <c r="A9517" s="22" t="s">
        <v>3387</v>
      </c>
      <c r="B9517" s="3194">
        <v>1.0530757134115125</v>
      </c>
      <c r="C9517" s="3194">
        <v>1.8446695107505531</v>
      </c>
      <c r="D9517" s="3194">
        <v>3.2697232305647348</v>
      </c>
      <c r="E9517" s="3194">
        <f>+'Model Main'!EN$165</f>
        <v>1.0443100456811885</v>
      </c>
      <c r="F9517" s="1433"/>
      <c r="G9517" s="3194">
        <v>1.0530757134115125</v>
      </c>
      <c r="H9517" s="3194">
        <v>1.467703836687922</v>
      </c>
      <c r="I9517" s="3194">
        <v>2.1947019057608959</v>
      </c>
      <c r="J9517" s="3194">
        <v>3.2697232305647348</v>
      </c>
      <c r="K9517" s="3194">
        <v>4.8658095569303184</v>
      </c>
      <c r="L9517" s="3194">
        <v>7.2739021558340413</v>
      </c>
      <c r="M9517" s="3194">
        <v>11.906568481861322</v>
      </c>
      <c r="N9517" s="1433"/>
      <c r="O9517" s="1433"/>
      <c r="P9517" s="1433"/>
      <c r="Q9517" s="1433"/>
      <c r="R9517" s="1433"/>
      <c r="S9517" s="1433"/>
      <c r="T9517" s="1433"/>
      <c r="U9517" s="1433"/>
      <c r="V9517" s="1433"/>
      <c r="W9517" s="1433"/>
      <c r="X9517" s="1433"/>
      <c r="Y9517" s="1433"/>
      <c r="Z9517" s="1433"/>
      <c r="AA9517" s="1433"/>
      <c r="AB9517" s="1433"/>
      <c r="AC9517" s="1433"/>
      <c r="AD9517" s="1433"/>
      <c r="AE9517" s="1433"/>
      <c r="AF9517" s="1433"/>
      <c r="AG9517" s="1433"/>
      <c r="AH9517" s="1433"/>
      <c r="AI9517" s="1433"/>
      <c r="AJ9517" s="1433"/>
      <c r="AK9517" s="1433"/>
      <c r="AL9517" s="1433"/>
    </row>
    <row r="9518" spans="1:38">
      <c r="A9518" s="1433"/>
      <c r="B9518" s="1433"/>
      <c r="C9518" s="1433"/>
      <c r="D9518" s="1433"/>
      <c r="E9518" s="1433"/>
      <c r="F9518" s="1433"/>
      <c r="G9518" s="1433"/>
      <c r="H9518" s="1433"/>
      <c r="I9518" s="1433"/>
      <c r="J9518" s="1433"/>
      <c r="K9518" s="1433"/>
      <c r="L9518" s="1433"/>
      <c r="M9518" s="1433"/>
      <c r="N9518" s="1433"/>
      <c r="O9518" s="1433"/>
      <c r="P9518" s="1433"/>
      <c r="Q9518" s="1433"/>
      <c r="R9518" s="1433"/>
      <c r="S9518" s="1433"/>
      <c r="T9518" s="1433"/>
      <c r="U9518" s="1433"/>
      <c r="V9518" s="1433"/>
      <c r="W9518" s="1433"/>
      <c r="X9518" s="1433"/>
      <c r="Y9518" s="1433"/>
      <c r="Z9518" s="1433"/>
      <c r="AA9518" s="1433"/>
      <c r="AB9518" s="1433"/>
      <c r="AC9518" s="1433"/>
      <c r="AD9518" s="1433"/>
      <c r="AE9518" s="1433"/>
      <c r="AF9518" s="1433"/>
      <c r="AG9518" s="1433"/>
      <c r="AH9518" s="1433"/>
      <c r="AI9518" s="1433"/>
      <c r="AJ9518" s="1433"/>
      <c r="AK9518" s="1433"/>
      <c r="AL9518" s="1433"/>
    </row>
    <row r="9519" spans="1:38">
      <c r="A9519" s="1433" t="s">
        <v>3388</v>
      </c>
      <c r="B9519" s="3087">
        <v>1.2541419597893455E-3</v>
      </c>
      <c r="C9519" s="3087">
        <v>1.45933073631479E-2</v>
      </c>
      <c r="D9519" s="3087">
        <v>3.0559080236945757E-2</v>
      </c>
      <c r="E9519" s="3087">
        <f>+(E9514/E9513)^(1/4)-1</f>
        <v>2.2857382830164363E-2</v>
      </c>
      <c r="F9519" s="1433"/>
      <c r="G9519" s="3087">
        <v>1.2541419597893455E-3</v>
      </c>
      <c r="H9519" s="3087">
        <v>9.8558847628971158E-3</v>
      </c>
      <c r="I9519" s="3087">
        <v>2.03341246912081E-2</v>
      </c>
      <c r="J9519" s="3087">
        <v>3.0559080236945757E-2</v>
      </c>
      <c r="K9519" s="3087">
        <v>4.0352761644812274E-2</v>
      </c>
      <c r="L9519" s="3087">
        <v>4.9551492645292239E-2</v>
      </c>
      <c r="M9519" s="3087">
        <v>5.9536150783328523E-2</v>
      </c>
      <c r="N9519" s="1433"/>
      <c r="O9519" s="1433"/>
      <c r="P9519" s="1433"/>
      <c r="Q9519" s="1433"/>
      <c r="R9519" s="1433"/>
      <c r="S9519" s="1433"/>
      <c r="T9519" s="1433"/>
      <c r="U9519" s="1433"/>
      <c r="V9519" s="1433"/>
      <c r="W9519" s="1433"/>
      <c r="X9519" s="1433"/>
      <c r="Y9519" s="1433"/>
      <c r="Z9519" s="1433"/>
      <c r="AA9519" s="1433"/>
      <c r="AB9519" s="1433"/>
      <c r="AC9519" s="1433"/>
      <c r="AD9519" s="1433"/>
      <c r="AE9519" s="1433"/>
      <c r="AF9519" s="1433"/>
      <c r="AG9519" s="1433"/>
      <c r="AH9519" s="1433"/>
      <c r="AI9519" s="1433"/>
      <c r="AJ9519" s="1433"/>
      <c r="AK9519" s="1433"/>
      <c r="AL9519" s="1433"/>
    </row>
    <row r="9520" spans="1:38">
      <c r="A9520" s="3087" t="s">
        <v>3389</v>
      </c>
      <c r="B9520" s="3087">
        <v>3.2458974520632733E-3</v>
      </c>
      <c r="C9520" s="3087">
        <v>0.10208729928417171</v>
      </c>
      <c r="D9520" s="3087">
        <v>0.23103265212966506</v>
      </c>
      <c r="E9520" s="3087">
        <f>+(E9517/E9516)^(0.25)-1</f>
        <v>-0.10432921824922958</v>
      </c>
      <c r="F9520" s="1433"/>
      <c r="G9520" s="3087">
        <v>3.2458974520632733E-3</v>
      </c>
      <c r="H9520" s="3087">
        <v>5.9328815178043115E-2</v>
      </c>
      <c r="I9520" s="3087">
        <v>0.13942419069607404</v>
      </c>
      <c r="J9520" s="3087">
        <v>0.23103265212966506</v>
      </c>
      <c r="K9520" s="3087">
        <v>0.33442746126714007</v>
      </c>
      <c r="L9520" s="3087">
        <v>0.4525503289266688</v>
      </c>
      <c r="M9520" s="3087">
        <v>0.61768149999629363</v>
      </c>
      <c r="N9520" s="1433"/>
      <c r="O9520" s="1433"/>
      <c r="P9520" s="1433"/>
      <c r="Q9520" s="1433"/>
      <c r="R9520" s="1433"/>
      <c r="S9520" s="1433"/>
      <c r="T9520" s="1433"/>
      <c r="U9520" s="1433"/>
      <c r="V9520" s="1433"/>
      <c r="W9520" s="1433"/>
      <c r="X9520" s="1433"/>
      <c r="Y9520" s="1433"/>
      <c r="Z9520" s="1433"/>
      <c r="AA9520" s="1433"/>
      <c r="AB9520" s="1433"/>
      <c r="AC9520" s="1433"/>
      <c r="AD9520" s="1433"/>
      <c r="AE9520" s="1433"/>
      <c r="AF9520" s="1433"/>
      <c r="AG9520" s="1433"/>
      <c r="AH9520" s="1433"/>
      <c r="AI9520" s="1433"/>
      <c r="AJ9520" s="1433"/>
      <c r="AK9520" s="1433"/>
      <c r="AL9520" s="1433"/>
    </row>
    <row r="9521" spans="1:38">
      <c r="A9521" s="1433" t="s">
        <v>3390</v>
      </c>
      <c r="B9521" s="3194">
        <f>+Valuation!B6</f>
        <v>1.68</v>
      </c>
      <c r="C9521" s="3194">
        <f>+B9521</f>
        <v>1.68</v>
      </c>
      <c r="D9521" s="3194">
        <f>+C9521</f>
        <v>1.68</v>
      </c>
      <c r="E9521" s="1433"/>
      <c r="F9521" s="1433"/>
      <c r="G9521" s="1433"/>
      <c r="H9521" s="1433"/>
      <c r="I9521" s="1433"/>
      <c r="J9521" s="1433"/>
      <c r="K9521" s="1433"/>
      <c r="L9521" s="1433"/>
      <c r="M9521" s="1433"/>
      <c r="N9521" s="1433"/>
      <c r="O9521" s="1433"/>
      <c r="P9521" s="1433"/>
      <c r="Q9521" s="1433"/>
      <c r="R9521" s="1433"/>
      <c r="S9521" s="1433"/>
      <c r="T9521" s="1433"/>
      <c r="U9521" s="1433"/>
      <c r="V9521" s="1433"/>
      <c r="W9521" s="1433"/>
      <c r="X9521" s="1433"/>
      <c r="Y9521" s="1433"/>
      <c r="Z9521" s="1433"/>
      <c r="AA9521" s="1433"/>
      <c r="AB9521" s="1433"/>
      <c r="AC9521" s="1433"/>
      <c r="AD9521" s="1433"/>
      <c r="AE9521" s="1433"/>
      <c r="AF9521" s="1433"/>
      <c r="AG9521" s="1433"/>
      <c r="AH9521" s="1433"/>
      <c r="AI9521" s="1433"/>
      <c r="AJ9521" s="1433"/>
      <c r="AK9521" s="1433"/>
      <c r="AL9521" s="1433"/>
    </row>
    <row r="9522" spans="1:38">
      <c r="A9522" s="1433" t="s">
        <v>3391</v>
      </c>
      <c r="B9522" s="3194">
        <f>+B9516</f>
        <v>1.0395132445943753</v>
      </c>
      <c r="C9522" s="3194">
        <f>+C9516</f>
        <v>1.2504161655018355</v>
      </c>
      <c r="D9522" s="3194">
        <f>+D9516</f>
        <v>1.4237466109763015</v>
      </c>
      <c r="E9522" s="1433"/>
      <c r="F9522" s="1433"/>
      <c r="G9522" s="1433"/>
      <c r="H9522" s="1433"/>
      <c r="I9522" s="1433"/>
      <c r="J9522" s="1433"/>
      <c r="K9522" s="1433"/>
      <c r="L9522" s="1433"/>
      <c r="M9522" s="1433"/>
      <c r="N9522" s="1433"/>
      <c r="O9522" s="1433"/>
      <c r="P9522" s="1433"/>
      <c r="Q9522" s="1433"/>
      <c r="R9522" s="1433"/>
      <c r="S9522" s="1433"/>
      <c r="T9522" s="1433"/>
      <c r="U9522" s="1433"/>
      <c r="V9522" s="1433"/>
      <c r="W9522" s="1433"/>
      <c r="X9522" s="1433"/>
      <c r="Y9522" s="1433"/>
      <c r="Z9522" s="1433"/>
      <c r="AA9522" s="1433"/>
      <c r="AB9522" s="1433"/>
      <c r="AC9522" s="1433"/>
      <c r="AD9522" s="1433"/>
      <c r="AE9522" s="1433"/>
      <c r="AF9522" s="1433"/>
      <c r="AG9522" s="1433"/>
      <c r="AH9522" s="1433"/>
      <c r="AI9522" s="1433"/>
      <c r="AJ9522" s="1433"/>
      <c r="AK9522" s="1433"/>
      <c r="AL9522" s="1433"/>
    </row>
    <row r="9523" spans="1:38">
      <c r="A9523" s="3213" t="s">
        <v>3392</v>
      </c>
      <c r="B9523" s="3087">
        <f>+B9520</f>
        <v>3.2458974520632733E-3</v>
      </c>
      <c r="C9523" s="3087">
        <f>+C9520</f>
        <v>0.10208729928417171</v>
      </c>
      <c r="D9523" s="3087">
        <f>+D9520</f>
        <v>0.23103265212966506</v>
      </c>
      <c r="E9523" s="1433"/>
      <c r="F9523" s="1433"/>
      <c r="G9523" s="1433"/>
      <c r="H9523" s="1433"/>
      <c r="I9523" s="1433"/>
      <c r="J9523" s="1433"/>
      <c r="K9523" s="1433"/>
      <c r="L9523" s="1433"/>
      <c r="M9523" s="1433"/>
      <c r="N9523" s="1433"/>
      <c r="O9523" s="1433"/>
      <c r="P9523" s="1433"/>
      <c r="Q9523" s="1433"/>
      <c r="R9523" s="1433"/>
      <c r="S9523" s="1433"/>
      <c r="T9523" s="1433"/>
      <c r="U9523" s="1433"/>
      <c r="V9523" s="1433"/>
      <c r="W9523" s="1433"/>
      <c r="X9523" s="1433"/>
      <c r="Y9523" s="1433"/>
      <c r="Z9523" s="1433"/>
      <c r="AA9523" s="1433"/>
      <c r="AB9523" s="1433"/>
      <c r="AC9523" s="1433"/>
      <c r="AD9523" s="1433"/>
      <c r="AE9523" s="1433"/>
      <c r="AF9523" s="1433"/>
      <c r="AG9523" s="1433"/>
      <c r="AH9523" s="1433"/>
      <c r="AI9523" s="1433"/>
      <c r="AJ9523" s="1433"/>
      <c r="AK9523" s="1433"/>
      <c r="AL9523" s="1433"/>
    </row>
    <row r="9524" spans="1:38" ht="12.75" thickBot="1">
      <c r="A9524" s="22" t="s">
        <v>3292</v>
      </c>
      <c r="B9524" s="1153">
        <f>+B9521/B9522/(B9523*100)</f>
        <v>4.9790267507570878</v>
      </c>
      <c r="C9524" s="1153">
        <f>+C9521/C9522/(C9523*100)</f>
        <v>0.13160821152073246</v>
      </c>
      <c r="D9524" s="1153">
        <f>+D9521/D9522/(D9523*100)</f>
        <v>5.1074393105847271E-2</v>
      </c>
      <c r="E9524" s="1433"/>
      <c r="F9524" s="1433"/>
      <c r="G9524" s="1433"/>
      <c r="H9524" s="1433"/>
      <c r="I9524" s="1433"/>
      <c r="J9524" s="1433"/>
      <c r="K9524" s="1433"/>
      <c r="L9524" s="1433"/>
      <c r="M9524" s="1433"/>
      <c r="N9524" s="1433"/>
      <c r="O9524" s="1433"/>
      <c r="P9524" s="1433"/>
      <c r="Q9524" s="1433"/>
      <c r="R9524" s="1433"/>
      <c r="S9524" s="1433"/>
      <c r="T9524" s="1433"/>
      <c r="U9524" s="1433"/>
      <c r="V9524" s="1433"/>
      <c r="W9524" s="1433"/>
      <c r="X9524" s="1433"/>
      <c r="Y9524" s="1433"/>
      <c r="Z9524" s="1433"/>
      <c r="AA9524" s="1433"/>
      <c r="AB9524" s="1433"/>
      <c r="AC9524" s="1433"/>
      <c r="AD9524" s="1433"/>
      <c r="AE9524" s="1433"/>
      <c r="AF9524" s="1433"/>
      <c r="AG9524" s="1433"/>
      <c r="AH9524" s="1433"/>
      <c r="AI9524" s="1433"/>
      <c r="AJ9524" s="1433"/>
      <c r="AK9524" s="1433"/>
      <c r="AL9524" s="1433"/>
    </row>
    <row r="9525" spans="1:38" ht="12.75" thickTop="1">
      <c r="A9525" s="1433"/>
      <c r="B9525" s="1433"/>
      <c r="C9525" s="1433"/>
      <c r="D9525" s="1433"/>
      <c r="E9525" s="1433"/>
      <c r="F9525" s="1433"/>
      <c r="G9525" s="1433"/>
      <c r="H9525" s="1433"/>
      <c r="I9525" s="1433"/>
      <c r="J9525" s="1433"/>
      <c r="K9525" s="1433"/>
      <c r="L9525" s="1433"/>
      <c r="M9525" s="1433"/>
      <c r="N9525" s="1433"/>
      <c r="O9525" s="1433"/>
      <c r="P9525" s="1433"/>
      <c r="Q9525" s="1433"/>
      <c r="R9525" s="1433"/>
      <c r="S9525" s="1433"/>
      <c r="T9525" s="1433"/>
      <c r="U9525" s="1433"/>
      <c r="V9525" s="1433"/>
      <c r="W9525" s="1433"/>
      <c r="X9525" s="1433"/>
      <c r="Y9525" s="1433"/>
      <c r="Z9525" s="1433"/>
      <c r="AA9525" s="1433"/>
      <c r="AB9525" s="1433"/>
      <c r="AC9525" s="1433"/>
      <c r="AD9525" s="1433"/>
      <c r="AE9525" s="1433"/>
      <c r="AF9525" s="1433"/>
      <c r="AG9525" s="1433"/>
      <c r="AH9525" s="1433"/>
      <c r="AI9525" s="1433"/>
      <c r="AJ9525" s="1433"/>
      <c r="AK9525" s="1433"/>
      <c r="AL9525" s="1433"/>
    </row>
    <row r="9526" spans="1:38">
      <c r="A9526" s="1433" t="s">
        <v>3393</v>
      </c>
      <c r="B9526" s="1433"/>
      <c r="C9526" s="1433"/>
      <c r="D9526" s="1433"/>
      <c r="E9526" s="1433"/>
      <c r="F9526" s="1433"/>
      <c r="G9526" s="1433"/>
      <c r="H9526" s="1433"/>
      <c r="I9526" s="1433"/>
      <c r="J9526" s="1433"/>
      <c r="K9526" s="1433"/>
      <c r="L9526" s="1433"/>
      <c r="M9526" s="1433"/>
      <c r="N9526" s="1433"/>
      <c r="O9526" s="1433"/>
      <c r="P9526" s="1433"/>
      <c r="Q9526" s="1433"/>
      <c r="R9526" s="1433"/>
      <c r="S9526" s="1433"/>
      <c r="T9526" s="1433"/>
      <c r="U9526" s="1433"/>
      <c r="V9526" s="1433"/>
      <c r="W9526" s="1433"/>
      <c r="X9526" s="1433"/>
      <c r="Y9526" s="1433"/>
      <c r="Z9526" s="1433"/>
      <c r="AA9526" s="1433"/>
      <c r="AB9526" s="1433"/>
      <c r="AC9526" s="1433"/>
      <c r="AD9526" s="1433"/>
      <c r="AE9526" s="1433"/>
      <c r="AF9526" s="1433"/>
      <c r="AG9526" s="1433"/>
      <c r="AH9526" s="1433"/>
      <c r="AI9526" s="1433"/>
      <c r="AJ9526" s="1433"/>
      <c r="AK9526" s="1433"/>
      <c r="AL9526" s="1433"/>
    </row>
    <row r="9527" spans="1:38">
      <c r="A9527" s="2590"/>
      <c r="B9527" s="2590" t="s">
        <v>2796</v>
      </c>
      <c r="C9527" s="2590" t="s">
        <v>1724</v>
      </c>
      <c r="D9527" s="1433"/>
      <c r="E9527" s="1433"/>
      <c r="F9527" s="1433"/>
      <c r="G9527" s="1433"/>
      <c r="H9527" s="1433"/>
      <c r="I9527" s="1433"/>
      <c r="J9527" s="1433"/>
      <c r="K9527" s="1433"/>
      <c r="L9527" s="1433"/>
      <c r="M9527" s="1433"/>
      <c r="N9527" s="1433"/>
      <c r="O9527" s="1433"/>
      <c r="P9527" s="1433"/>
      <c r="Q9527" s="1433"/>
      <c r="R9527" s="1433"/>
      <c r="S9527" s="1433"/>
      <c r="T9527" s="1433"/>
      <c r="U9527" s="1433"/>
      <c r="V9527" s="1433"/>
      <c r="W9527" s="1433"/>
      <c r="X9527" s="1433"/>
      <c r="Y9527" s="1433"/>
      <c r="Z9527" s="1433"/>
      <c r="AA9527" s="1433"/>
      <c r="AB9527" s="1433"/>
      <c r="AC9527" s="1433"/>
      <c r="AD9527" s="1433"/>
      <c r="AE9527" s="1433"/>
      <c r="AF9527" s="1433"/>
      <c r="AG9527" s="1433"/>
      <c r="AH9527" s="1433"/>
      <c r="AI9527" s="1433"/>
      <c r="AJ9527" s="1433"/>
      <c r="AK9527" s="1433"/>
      <c r="AL9527" s="1433"/>
    </row>
    <row r="9528" spans="1:38">
      <c r="A9528" s="22" t="s">
        <v>3394</v>
      </c>
      <c r="B9528" s="490">
        <v>32.131011391379545</v>
      </c>
      <c r="C9528" s="3203">
        <v>0.56761075178572873</v>
      </c>
      <c r="D9528" s="1433"/>
      <c r="E9528" s="1433"/>
      <c r="F9528" s="1433"/>
      <c r="G9528" s="1433"/>
      <c r="H9528" s="1433"/>
      <c r="I9528" s="1433"/>
      <c r="J9528" s="1433"/>
      <c r="K9528" s="1433"/>
      <c r="L9528" s="1433"/>
      <c r="M9528" s="1433"/>
      <c r="N9528" s="1433"/>
      <c r="O9528" s="1433"/>
      <c r="P9528" s="1433"/>
      <c r="Q9528" s="1433"/>
      <c r="R9528" s="1433"/>
      <c r="S9528" s="1433"/>
      <c r="T9528" s="1433"/>
      <c r="U9528" s="1433"/>
      <c r="V9528" s="1433"/>
      <c r="W9528" s="1433"/>
      <c r="X9528" s="1433"/>
      <c r="Y9528" s="1433"/>
      <c r="Z9528" s="1433"/>
      <c r="AA9528" s="1433"/>
      <c r="AB9528" s="1433"/>
      <c r="AC9528" s="1433"/>
      <c r="AD9528" s="1433"/>
      <c r="AE9528" s="1433"/>
      <c r="AF9528" s="1433"/>
      <c r="AG9528" s="1433"/>
      <c r="AH9528" s="1433"/>
      <c r="AI9528" s="1433"/>
      <c r="AJ9528" s="1433"/>
      <c r="AK9528" s="1433"/>
      <c r="AL9528" s="1433"/>
    </row>
    <row r="9529" spans="1:38">
      <c r="A9529" s="22" t="s">
        <v>3395</v>
      </c>
      <c r="B9529" s="490">
        <v>32.81140109319621</v>
      </c>
      <c r="C9529" s="3203">
        <v>0.50100777666109453</v>
      </c>
      <c r="D9529" s="1433"/>
      <c r="E9529" s="1433"/>
      <c r="F9529" s="1433"/>
      <c r="G9529" s="1433"/>
      <c r="H9529" s="1433"/>
      <c r="I9529" s="1433"/>
      <c r="J9529" s="1433"/>
      <c r="K9529" s="1433"/>
      <c r="L9529" s="1433"/>
      <c r="M9529" s="1433"/>
      <c r="N9529" s="1433"/>
      <c r="O9529" s="1433"/>
      <c r="P9529" s="1433"/>
      <c r="Q9529" s="1433"/>
      <c r="R9529" s="1433"/>
      <c r="S9529" s="1433"/>
      <c r="T9529" s="1433"/>
      <c r="U9529" s="1433"/>
      <c r="V9529" s="1433"/>
      <c r="W9529" s="1433"/>
      <c r="X9529" s="1433"/>
      <c r="Y9529" s="1433"/>
      <c r="Z9529" s="1433"/>
      <c r="AA9529" s="1433"/>
      <c r="AB9529" s="1433"/>
      <c r="AC9529" s="1433"/>
      <c r="AD9529" s="1433"/>
      <c r="AE9529" s="1433"/>
      <c r="AF9529" s="1433"/>
      <c r="AG9529" s="1433"/>
      <c r="AH9529" s="1433"/>
      <c r="AI9529" s="1433"/>
      <c r="AJ9529" s="1433"/>
      <c r="AK9529" s="1433"/>
      <c r="AL9529" s="1433"/>
    </row>
    <row r="9530" spans="1:38">
      <c r="A9530" s="22" t="s">
        <v>3396</v>
      </c>
      <c r="B9530" s="490">
        <v>35.311920367704595</v>
      </c>
      <c r="C9530" s="3203">
        <v>0.54471199947500559</v>
      </c>
      <c r="D9530" s="1433"/>
      <c r="E9530" s="1433"/>
      <c r="F9530" s="1433"/>
      <c r="G9530" s="1433"/>
      <c r="H9530" s="1433"/>
      <c r="I9530" s="1433"/>
      <c r="J9530" s="1433"/>
      <c r="K9530" s="1433"/>
      <c r="L9530" s="1433"/>
      <c r="M9530" s="1433"/>
      <c r="N9530" s="1433"/>
      <c r="O9530" s="1433"/>
      <c r="P9530" s="1433"/>
      <c r="Q9530" s="1433"/>
      <c r="R9530" s="1433"/>
      <c r="S9530" s="1433"/>
      <c r="T9530" s="1433"/>
      <c r="U9530" s="1433"/>
      <c r="V9530" s="1433"/>
      <c r="W9530" s="1433"/>
      <c r="X9530" s="1433"/>
      <c r="Y9530" s="1433"/>
      <c r="Z9530" s="1433"/>
      <c r="AA9530" s="1433"/>
      <c r="AB9530" s="1433"/>
      <c r="AC9530" s="1433"/>
      <c r="AD9530" s="1433"/>
      <c r="AE9530" s="1433"/>
      <c r="AF9530" s="1433"/>
      <c r="AG9530" s="1433"/>
      <c r="AH9530" s="1433"/>
      <c r="AI9530" s="1433"/>
      <c r="AJ9530" s="1433"/>
      <c r="AK9530" s="1433"/>
      <c r="AL9530" s="1433"/>
    </row>
    <row r="9531" spans="1:38">
      <c r="A9531" s="22"/>
      <c r="B9531" s="490"/>
      <c r="C9531" s="3203"/>
      <c r="D9531" s="1433"/>
      <c r="E9531" s="1433"/>
      <c r="F9531" s="1433"/>
      <c r="G9531" s="1433"/>
      <c r="H9531" s="1433"/>
      <c r="I9531" s="1433"/>
      <c r="J9531" s="1433"/>
      <c r="K9531" s="1433"/>
      <c r="L9531" s="1433"/>
      <c r="M9531" s="1433"/>
      <c r="N9531" s="1433"/>
      <c r="O9531" s="1433"/>
      <c r="P9531" s="1433"/>
      <c r="Q9531" s="1433"/>
      <c r="R9531" s="1433"/>
      <c r="S9531" s="1433"/>
      <c r="T9531" s="1433"/>
      <c r="U9531" s="1433"/>
      <c r="V9531" s="1433"/>
      <c r="W9531" s="1433"/>
      <c r="X9531" s="1433"/>
      <c r="Y9531" s="1433"/>
      <c r="Z9531" s="1433"/>
      <c r="AA9531" s="1433"/>
      <c r="AB9531" s="1433"/>
      <c r="AC9531" s="1433"/>
      <c r="AD9531" s="1433"/>
      <c r="AE9531" s="1433"/>
      <c r="AF9531" s="1433"/>
      <c r="AG9531" s="1433"/>
      <c r="AH9531" s="1433"/>
      <c r="AI9531" s="1433"/>
      <c r="AJ9531" s="1433"/>
      <c r="AK9531" s="1433"/>
      <c r="AL9531" s="1433"/>
    </row>
    <row r="9532" spans="1:38">
      <c r="A9532" s="3351" t="s">
        <v>3397</v>
      </c>
      <c r="B9532" s="3351"/>
      <c r="C9532" s="3351"/>
      <c r="D9532" s="3351"/>
      <c r="E9532" s="3351"/>
      <c r="F9532" s="3351"/>
      <c r="G9532" s="3351"/>
      <c r="H9532" s="3351"/>
      <c r="I9532" s="3351"/>
      <c r="J9532" s="3351"/>
      <c r="K9532" s="3351"/>
      <c r="L9532" s="3351"/>
      <c r="M9532" s="3351"/>
      <c r="N9532" s="1433"/>
      <c r="O9532" s="1433"/>
      <c r="P9532" s="1433"/>
      <c r="Q9532" s="1433"/>
      <c r="R9532" s="1433"/>
      <c r="S9532" s="1433"/>
      <c r="T9532" s="1433"/>
      <c r="U9532" s="1433"/>
      <c r="V9532" s="1433"/>
      <c r="W9532" s="1433"/>
      <c r="X9532" s="1433"/>
      <c r="Y9532" s="1433"/>
      <c r="Z9532" s="1433"/>
      <c r="AA9532" s="1433"/>
      <c r="AB9532" s="1433"/>
      <c r="AC9532" s="1433"/>
      <c r="AD9532" s="1433"/>
      <c r="AE9532" s="1433"/>
      <c r="AF9532" s="1433"/>
      <c r="AG9532" s="1433"/>
      <c r="AH9532" s="1433"/>
      <c r="AI9532" s="1433"/>
      <c r="AJ9532" s="1433"/>
      <c r="AK9532" s="1433"/>
      <c r="AL9532" s="1433"/>
    </row>
    <row r="9533" spans="1:38">
      <c r="A9533" s="22"/>
      <c r="B9533" s="490"/>
      <c r="C9533" s="3203"/>
      <c r="D9533" s="1433"/>
      <c r="E9533" s="1433"/>
      <c r="F9533" s="1433"/>
      <c r="G9533" s="1433"/>
      <c r="H9533" s="1433"/>
      <c r="I9533" s="1433"/>
      <c r="J9533" s="1433"/>
      <c r="K9533" s="1433"/>
      <c r="L9533" s="1433"/>
      <c r="M9533" s="1433"/>
      <c r="N9533" s="1433"/>
      <c r="O9533" s="1433"/>
      <c r="P9533" s="1433"/>
      <c r="Q9533" s="1433"/>
      <c r="R9533" s="1433"/>
      <c r="S9533" s="1433"/>
      <c r="T9533" s="1433"/>
      <c r="U9533" s="1433"/>
      <c r="V9533" s="1433"/>
      <c r="W9533" s="1433"/>
      <c r="X9533" s="1433"/>
      <c r="Y9533" s="1433"/>
      <c r="Z9533" s="1433"/>
      <c r="AA9533" s="1433"/>
      <c r="AB9533" s="1433"/>
      <c r="AC9533" s="1433"/>
      <c r="AD9533" s="1433"/>
      <c r="AE9533" s="1433"/>
      <c r="AF9533" s="1433"/>
      <c r="AG9533" s="1433"/>
      <c r="AH9533" s="1433"/>
      <c r="AI9533" s="1433"/>
      <c r="AJ9533" s="1433"/>
      <c r="AK9533" s="1433"/>
      <c r="AL9533" s="1433"/>
    </row>
    <row r="9534" spans="1:38">
      <c r="A9534" s="44" t="s">
        <v>3398</v>
      </c>
      <c r="B9534" s="1433"/>
      <c r="C9534" s="1433"/>
      <c r="D9534" s="1433"/>
      <c r="E9534" s="1433"/>
      <c r="F9534" s="1433"/>
      <c r="G9534" s="1433"/>
      <c r="H9534" s="1433"/>
      <c r="I9534" s="1433"/>
      <c r="J9534" s="1433"/>
      <c r="K9534" s="1433"/>
      <c r="L9534" s="1433"/>
      <c r="M9534" s="1433"/>
      <c r="N9534" s="1433"/>
      <c r="O9534" s="1433"/>
      <c r="P9534" s="1433"/>
      <c r="Q9534" s="1433"/>
      <c r="R9534" s="1433"/>
      <c r="S9534" s="1433"/>
      <c r="T9534" s="1433"/>
      <c r="U9534" s="1433"/>
      <c r="V9534" s="1433"/>
      <c r="W9534" s="1433"/>
      <c r="X9534" s="1433"/>
      <c r="Y9534" s="1433"/>
      <c r="Z9534" s="1433"/>
      <c r="AA9534" s="1433"/>
      <c r="AB9534" s="1433"/>
      <c r="AC9534" s="1433"/>
      <c r="AD9534" s="1433"/>
      <c r="AE9534" s="1433"/>
      <c r="AF9534" s="1433"/>
      <c r="AG9534" s="1433"/>
      <c r="AH9534" s="1433"/>
      <c r="AI9534" s="1433"/>
      <c r="AJ9534" s="1433"/>
      <c r="AK9534" s="1433"/>
      <c r="AL9534" s="1433"/>
    </row>
    <row r="9535" spans="1:38">
      <c r="A9535" s="2635"/>
      <c r="B9535" s="2635" t="s">
        <v>5</v>
      </c>
      <c r="C9535" s="2635" t="s">
        <v>1741</v>
      </c>
      <c r="D9535" s="2635" t="s">
        <v>1663</v>
      </c>
      <c r="E9535" s="1433"/>
      <c r="F9535" s="1433"/>
      <c r="G9535" s="1433"/>
      <c r="H9535" s="1433"/>
      <c r="I9535" s="1433"/>
      <c r="J9535" s="1433"/>
      <c r="K9535" s="1433"/>
      <c r="L9535" s="1433"/>
      <c r="M9535" s="1433"/>
      <c r="N9535" s="1433"/>
      <c r="O9535" s="1433"/>
      <c r="P9535" s="1433"/>
      <c r="Q9535" s="1433"/>
      <c r="R9535" s="1433"/>
      <c r="S9535" s="1433"/>
      <c r="T9535" s="1433"/>
      <c r="U9535" s="1433"/>
      <c r="V9535" s="1433"/>
      <c r="W9535" s="1433"/>
      <c r="X9535" s="1433"/>
      <c r="Y9535" s="1433"/>
      <c r="Z9535" s="1433"/>
      <c r="AA9535" s="1433"/>
      <c r="AB9535" s="1433"/>
      <c r="AC9535" s="1433"/>
      <c r="AD9535" s="1433"/>
      <c r="AE9535" s="1433"/>
      <c r="AF9535" s="1433"/>
      <c r="AG9535" s="1433"/>
      <c r="AH9535" s="1433"/>
      <c r="AI9535" s="1433"/>
      <c r="AJ9535" s="1433"/>
      <c r="AK9535" s="1433"/>
      <c r="AL9535" s="1433"/>
    </row>
    <row r="9536" spans="1:38">
      <c r="A9536" s="1433" t="s">
        <v>3399</v>
      </c>
      <c r="B9536" s="1433">
        <f>+Output!$DK172</f>
        <v>3500</v>
      </c>
      <c r="C9536" s="1433">
        <f>+[2]Output!$DK172</f>
        <v>16593</v>
      </c>
      <c r="D9536" s="1433">
        <f>+[2]Output!$DK172</f>
        <v>16593</v>
      </c>
      <c r="E9536" s="1433"/>
      <c r="F9536" s="1433"/>
      <c r="G9536" s="1433"/>
      <c r="H9536" s="1433"/>
      <c r="I9536" s="1433"/>
      <c r="J9536" s="1433"/>
      <c r="K9536" s="1433"/>
      <c r="L9536" s="1433"/>
      <c r="M9536" s="1433"/>
      <c r="N9536" s="1433"/>
      <c r="O9536" s="1433"/>
      <c r="P9536" s="1433"/>
      <c r="Q9536" s="1433"/>
      <c r="R9536" s="1433"/>
      <c r="S9536" s="1433"/>
      <c r="T9536" s="1433"/>
      <c r="U9536" s="1433"/>
      <c r="V9536" s="1433"/>
      <c r="W9536" s="1433"/>
      <c r="X9536" s="1433"/>
      <c r="Y9536" s="1433"/>
      <c r="Z9536" s="1433"/>
      <c r="AA9536" s="1433"/>
      <c r="AB9536" s="1433"/>
      <c r="AC9536" s="1433"/>
      <c r="AD9536" s="1433"/>
      <c r="AE9536" s="1433"/>
      <c r="AF9536" s="1433"/>
      <c r="AG9536" s="1433"/>
      <c r="AH9536" s="1433"/>
      <c r="AI9536" s="1433"/>
      <c r="AJ9536" s="1433"/>
      <c r="AK9536" s="1433"/>
      <c r="AL9536" s="1433"/>
    </row>
    <row r="9537" spans="1:38">
      <c r="A9537" s="1433" t="s">
        <v>3400</v>
      </c>
      <c r="B9537" s="1433">
        <f>+Output!$DK173</f>
        <v>3999.0327714892983</v>
      </c>
      <c r="C9537" s="1433">
        <f>+[2]Output!$DK173</f>
        <v>21775</v>
      </c>
      <c r="D9537" s="1433">
        <f>+[2]Output!$DK173</f>
        <v>21775</v>
      </c>
      <c r="E9537" s="1433"/>
      <c r="F9537" s="1433"/>
      <c r="G9537" s="1433"/>
      <c r="H9537" s="1433"/>
      <c r="I9537" s="1433"/>
      <c r="J9537" s="1433"/>
      <c r="K9537" s="1433"/>
      <c r="L9537" s="1433"/>
      <c r="M9537" s="1433"/>
      <c r="N9537" s="1433"/>
      <c r="O9537" s="1433"/>
      <c r="P9537" s="1433"/>
      <c r="Q9537" s="1433"/>
      <c r="R9537" s="1433"/>
      <c r="S9537" s="1433"/>
      <c r="T9537" s="1433"/>
      <c r="U9537" s="1433"/>
      <c r="V9537" s="1433"/>
      <c r="W9537" s="1433"/>
      <c r="X9537" s="1433"/>
      <c r="Y9537" s="1433"/>
      <c r="Z9537" s="1433"/>
      <c r="AA9537" s="1433"/>
      <c r="AB9537" s="1433"/>
      <c r="AC9537" s="1433"/>
      <c r="AD9537" s="1433"/>
      <c r="AE9537" s="1433"/>
      <c r="AF9537" s="1433"/>
      <c r="AG9537" s="1433"/>
      <c r="AH9537" s="1433"/>
      <c r="AI9537" s="1433"/>
      <c r="AJ9537" s="1433"/>
      <c r="AK9537" s="1433"/>
      <c r="AL9537" s="1433"/>
    </row>
    <row r="9538" spans="1:38">
      <c r="A9538" s="1433" t="s">
        <v>3401</v>
      </c>
      <c r="B9538" s="1433">
        <f>+Output!$DK174</f>
        <v>2551</v>
      </c>
      <c r="C9538" s="1433">
        <f>+[2]Output!$DK174</f>
        <v>10361</v>
      </c>
      <c r="D9538" s="1433">
        <f>+[2]Output!$DK174</f>
        <v>10361</v>
      </c>
      <c r="E9538" s="1433"/>
      <c r="F9538" s="1433"/>
      <c r="G9538" s="1433"/>
      <c r="H9538" s="1433"/>
      <c r="I9538" s="1433"/>
      <c r="J9538" s="1433"/>
      <c r="K9538" s="1433"/>
      <c r="L9538" s="1433"/>
      <c r="M9538" s="1433"/>
      <c r="N9538" s="1433"/>
      <c r="O9538" s="1433"/>
      <c r="P9538" s="1433"/>
      <c r="Q9538" s="1433"/>
      <c r="R9538" s="1433"/>
      <c r="S9538" s="1433"/>
      <c r="T9538" s="1433"/>
      <c r="U9538" s="1433"/>
      <c r="V9538" s="1433"/>
      <c r="W9538" s="1433"/>
      <c r="X9538" s="1433"/>
      <c r="Y9538" s="1433"/>
      <c r="Z9538" s="1433"/>
      <c r="AA9538" s="1433"/>
      <c r="AB9538" s="1433"/>
      <c r="AC9538" s="1433"/>
      <c r="AD9538" s="1433"/>
      <c r="AE9538" s="1433"/>
      <c r="AF9538" s="1433"/>
      <c r="AG9538" s="1433"/>
      <c r="AH9538" s="1433"/>
      <c r="AI9538" s="1433"/>
      <c r="AJ9538" s="1433"/>
      <c r="AK9538" s="1433"/>
      <c r="AL9538" s="1433"/>
    </row>
    <row r="9539" spans="1:38">
      <c r="A9539" s="1433" t="s">
        <v>3402</v>
      </c>
      <c r="B9539" s="1433">
        <f>+Output!$DK175</f>
        <v>4548</v>
      </c>
      <c r="C9539" s="1433">
        <f>+[2]Output!$DK175</f>
        <v>24991</v>
      </c>
      <c r="D9539" s="1433">
        <f>+[2]Output!$DK175</f>
        <v>24991</v>
      </c>
      <c r="E9539" s="1433"/>
      <c r="F9539" s="1433"/>
      <c r="G9539" s="1433"/>
      <c r="H9539" s="1433"/>
      <c r="I9539" s="1433"/>
      <c r="J9539" s="1433"/>
      <c r="K9539" s="1433"/>
      <c r="L9539" s="1433"/>
      <c r="M9539" s="1433"/>
      <c r="N9539" s="1433"/>
      <c r="O9539" s="1433"/>
      <c r="P9539" s="1433"/>
      <c r="Q9539" s="1433"/>
      <c r="R9539" s="1433"/>
      <c r="S9539" s="1433"/>
      <c r="T9539" s="1433"/>
      <c r="U9539" s="1433"/>
      <c r="V9539" s="1433"/>
      <c r="W9539" s="1433"/>
      <c r="X9539" s="1433"/>
      <c r="Y9539" s="1433"/>
      <c r="Z9539" s="1433"/>
      <c r="AA9539" s="1433"/>
      <c r="AB9539" s="1433"/>
      <c r="AC9539" s="1433"/>
      <c r="AD9539" s="1433"/>
      <c r="AE9539" s="1433"/>
      <c r="AF9539" s="1433"/>
      <c r="AG9539" s="1433"/>
      <c r="AH9539" s="1433"/>
      <c r="AI9539" s="1433"/>
      <c r="AJ9539" s="1433"/>
      <c r="AK9539" s="1433"/>
      <c r="AL9539" s="1433"/>
    </row>
    <row r="9540" spans="1:38">
      <c r="A9540" s="44"/>
      <c r="B9540" s="309"/>
      <c r="C9540" s="309"/>
      <c r="D9540" s="309"/>
      <c r="E9540" s="1433"/>
      <c r="F9540" s="1433"/>
      <c r="G9540" s="1433"/>
      <c r="H9540" s="1433"/>
      <c r="I9540" s="1433"/>
      <c r="J9540" s="1433"/>
      <c r="K9540" s="1433"/>
      <c r="L9540" s="1433"/>
      <c r="M9540" s="1433"/>
      <c r="N9540" s="1433"/>
      <c r="O9540" s="1433"/>
      <c r="P9540" s="1433"/>
      <c r="Q9540" s="1433"/>
      <c r="R9540" s="1433"/>
      <c r="S9540" s="1433"/>
      <c r="T9540" s="1433"/>
      <c r="U9540" s="1433"/>
      <c r="V9540" s="1433"/>
      <c r="W9540" s="1433"/>
      <c r="X9540" s="1433"/>
      <c r="Y9540" s="1433"/>
      <c r="Z9540" s="1433"/>
      <c r="AA9540" s="1433"/>
      <c r="AB9540" s="1433"/>
      <c r="AC9540" s="1433"/>
      <c r="AD9540" s="1433"/>
      <c r="AE9540" s="1433"/>
      <c r="AF9540" s="1433"/>
      <c r="AG9540" s="1433"/>
      <c r="AH9540" s="1433"/>
      <c r="AI9540" s="1433"/>
      <c r="AJ9540" s="1433"/>
      <c r="AK9540" s="1433"/>
      <c r="AL9540" s="1433"/>
    </row>
    <row r="9541" spans="1:38">
      <c r="A9541" s="1433" t="s">
        <v>3403</v>
      </c>
      <c r="B9541" s="3087">
        <f>+Output!$DK456</f>
        <v>0.4095004095004095</v>
      </c>
      <c r="C9541" s="3087">
        <f>+[2]Output!$DK456</f>
        <v>0.33421959030757148</v>
      </c>
      <c r="D9541" s="3087">
        <f>+[2]Output!$DK453</f>
        <v>0</v>
      </c>
      <c r="E9541" s="1433"/>
      <c r="F9541" s="1433"/>
      <c r="G9541" s="1433"/>
      <c r="H9541" s="1433"/>
      <c r="I9541" s="1433"/>
      <c r="J9541" s="1433"/>
      <c r="K9541" s="1433"/>
      <c r="L9541" s="1433"/>
      <c r="M9541" s="1433"/>
      <c r="N9541" s="1433"/>
      <c r="O9541" s="1433"/>
      <c r="P9541" s="1433"/>
      <c r="Q9541" s="1433"/>
      <c r="R9541" s="1433"/>
      <c r="S9541" s="1433"/>
      <c r="T9541" s="1433"/>
      <c r="U9541" s="1433"/>
      <c r="V9541" s="1433"/>
      <c r="W9541" s="1433"/>
      <c r="X9541" s="1433"/>
      <c r="Y9541" s="1433"/>
      <c r="Z9541" s="1433"/>
      <c r="AA9541" s="1433"/>
      <c r="AB9541" s="1433"/>
      <c r="AC9541" s="1433"/>
      <c r="AD9541" s="1433"/>
      <c r="AE9541" s="1433"/>
      <c r="AF9541" s="1433"/>
      <c r="AG9541" s="1433"/>
      <c r="AH9541" s="1433"/>
      <c r="AI9541" s="1433"/>
      <c r="AJ9541" s="1433"/>
      <c r="AK9541" s="1433"/>
      <c r="AL9541" s="1433"/>
    </row>
    <row r="9542" spans="1:38">
      <c r="A9542" s="1433" t="s">
        <v>3404</v>
      </c>
      <c r="B9542" s="3087">
        <f>+Output!$DK457</f>
        <v>0.46788730215155006</v>
      </c>
      <c r="C9542" s="3087">
        <f>+[2]Output!$DK457</f>
        <v>0.43859649122807015</v>
      </c>
      <c r="D9542" s="3087">
        <f>+[2]Output!$DK454</f>
        <v>0</v>
      </c>
      <c r="E9542" s="1433"/>
      <c r="F9542" s="1433"/>
      <c r="G9542" s="1433"/>
      <c r="H9542" s="1433"/>
      <c r="I9542" s="1433"/>
      <c r="J9542" s="1433"/>
      <c r="K9542" s="1433"/>
      <c r="L9542" s="1433"/>
      <c r="M9542" s="1433"/>
      <c r="N9542" s="1433"/>
      <c r="O9542" s="1433"/>
      <c r="P9542" s="1433"/>
      <c r="Q9542" s="1433"/>
      <c r="R9542" s="1433"/>
      <c r="S9542" s="1433"/>
      <c r="T9542" s="1433"/>
      <c r="U9542" s="1433"/>
      <c r="V9542" s="1433"/>
      <c r="W9542" s="1433"/>
      <c r="X9542" s="1433"/>
      <c r="Y9542" s="1433"/>
      <c r="Z9542" s="1433"/>
      <c r="AA9542" s="1433"/>
      <c r="AB9542" s="1433"/>
      <c r="AC9542" s="1433"/>
      <c r="AD9542" s="1433"/>
      <c r="AE9542" s="1433"/>
      <c r="AF9542" s="1433"/>
      <c r="AG9542" s="1433"/>
      <c r="AH9542" s="1433"/>
      <c r="AI9542" s="1433"/>
      <c r="AJ9542" s="1433"/>
      <c r="AK9542" s="1433"/>
      <c r="AL9542" s="1433"/>
    </row>
    <row r="9543" spans="1:38">
      <c r="A9543" s="1433" t="s">
        <v>3405</v>
      </c>
      <c r="B9543" s="3087">
        <f>+Output!$DK458</f>
        <v>0.29846729846729847</v>
      </c>
      <c r="C9543" s="3087">
        <f>+[2]Output!$DK458</f>
        <v>0.20869337522911757</v>
      </c>
      <c r="D9543" s="3087">
        <f>+[2]Output!$DK455</f>
        <v>0</v>
      </c>
      <c r="E9543" s="1433"/>
      <c r="F9543" s="1433"/>
      <c r="G9543" s="1433"/>
      <c r="H9543" s="1433"/>
      <c r="I9543" s="1433"/>
      <c r="J9543" s="1433"/>
      <c r="K9543" s="1433"/>
      <c r="L9543" s="1433"/>
      <c r="M9543" s="1433"/>
      <c r="N9543" s="1433"/>
      <c r="O9543" s="1433"/>
      <c r="P9543" s="1433"/>
      <c r="Q9543" s="1433"/>
      <c r="R9543" s="1433"/>
      <c r="S9543" s="1433"/>
      <c r="T9543" s="1433"/>
      <c r="U9543" s="1433"/>
      <c r="V9543" s="1433"/>
      <c r="W9543" s="1433"/>
      <c r="X9543" s="1433"/>
      <c r="Y9543" s="1433"/>
      <c r="Z9543" s="1433"/>
      <c r="AA9543" s="1433"/>
      <c r="AB9543" s="1433"/>
      <c r="AC9543" s="1433"/>
      <c r="AD9543" s="1433"/>
      <c r="AE9543" s="1433"/>
      <c r="AF9543" s="1433"/>
      <c r="AG9543" s="1433"/>
      <c r="AH9543" s="1433"/>
      <c r="AI9543" s="1433"/>
      <c r="AJ9543" s="1433"/>
      <c r="AK9543" s="1433"/>
      <c r="AL9543" s="1433"/>
    </row>
    <row r="9544" spans="1:38">
      <c r="A9544" s="1433" t="s">
        <v>3406</v>
      </c>
      <c r="B9544" s="3087">
        <f>+Output!$DK459</f>
        <v>0.53211653211653209</v>
      </c>
      <c r="C9544" s="3087">
        <f>+[2]Output!$DK459</f>
        <v>0.50337381916329282</v>
      </c>
      <c r="D9544" s="3087">
        <f>+[2]Output!$DK456</f>
        <v>0.33421959030757148</v>
      </c>
      <c r="E9544" s="1433"/>
      <c r="F9544" s="1433"/>
      <c r="G9544" s="1433"/>
      <c r="H9544" s="1433"/>
      <c r="I9544" s="1433"/>
      <c r="J9544" s="1433"/>
      <c r="K9544" s="1433"/>
      <c r="L9544" s="1433"/>
      <c r="M9544" s="1433"/>
      <c r="N9544" s="1433"/>
      <c r="O9544" s="1433"/>
      <c r="P9544" s="1433"/>
      <c r="Q9544" s="1433"/>
      <c r="R9544" s="1433"/>
      <c r="S9544" s="1433"/>
      <c r="T9544" s="1433"/>
      <c r="U9544" s="1433"/>
      <c r="V9544" s="1433"/>
      <c r="W9544" s="1433"/>
      <c r="X9544" s="1433"/>
      <c r="Y9544" s="1433"/>
      <c r="Z9544" s="1433"/>
      <c r="AA9544" s="1433"/>
      <c r="AB9544" s="1433"/>
      <c r="AC9544" s="1433"/>
      <c r="AD9544" s="1433"/>
      <c r="AE9544" s="1433"/>
      <c r="AF9544" s="1433"/>
      <c r="AG9544" s="1433"/>
      <c r="AH9544" s="1433"/>
      <c r="AI9544" s="1433"/>
      <c r="AJ9544" s="1433"/>
      <c r="AK9544" s="1433"/>
      <c r="AL9544" s="1433"/>
    </row>
    <row r="9545" spans="1:38">
      <c r="A9545" s="1433"/>
      <c r="B9545" s="3087"/>
      <c r="C9545" s="3087"/>
      <c r="D9545" s="3087"/>
      <c r="E9545" s="1433"/>
      <c r="F9545" s="1433"/>
      <c r="G9545" s="1433"/>
      <c r="H9545" s="1433"/>
      <c r="I9545" s="1433"/>
      <c r="J9545" s="1433"/>
      <c r="K9545" s="1433"/>
      <c r="L9545" s="1433"/>
      <c r="M9545" s="1433"/>
      <c r="N9545" s="1433"/>
      <c r="O9545" s="1433"/>
      <c r="P9545" s="1433"/>
      <c r="Q9545" s="1433"/>
      <c r="R9545" s="1433"/>
      <c r="S9545" s="1433"/>
      <c r="T9545" s="1433"/>
      <c r="U9545" s="1433"/>
      <c r="V9545" s="1433"/>
      <c r="W9545" s="1433"/>
      <c r="X9545" s="1433"/>
      <c r="Y9545" s="1433"/>
      <c r="Z9545" s="1433"/>
      <c r="AA9545" s="1433"/>
      <c r="AB9545" s="1433"/>
      <c r="AC9545" s="1433"/>
      <c r="AD9545" s="1433"/>
      <c r="AE9545" s="1433"/>
      <c r="AF9545" s="1433"/>
      <c r="AG9545" s="1433"/>
      <c r="AH9545" s="1433"/>
      <c r="AI9545" s="1433"/>
      <c r="AJ9545" s="1433"/>
      <c r="AK9545" s="1433"/>
      <c r="AL9545" s="1433"/>
    </row>
    <row r="9546" spans="1:38">
      <c r="A9546" s="1433" t="s">
        <v>3407</v>
      </c>
      <c r="B9546" s="3194">
        <f>+Output!$DK158</f>
        <v>102.7129116323146</v>
      </c>
      <c r="C9546" s="3194">
        <f>+[2]Output!$DK158</f>
        <v>81.576259986784407</v>
      </c>
      <c r="D9546" s="3194">
        <f>+[2]Output!$DK158</f>
        <v>81.576259986784407</v>
      </c>
      <c r="E9546" s="1433"/>
      <c r="F9546" s="1433"/>
      <c r="G9546" s="1433"/>
      <c r="H9546" s="1433"/>
      <c r="I9546" s="1433"/>
      <c r="J9546" s="1433"/>
      <c r="K9546" s="1433"/>
      <c r="L9546" s="1433"/>
      <c r="M9546" s="1433"/>
      <c r="N9546" s="1433"/>
      <c r="O9546" s="1433"/>
      <c r="P9546" s="1433"/>
      <c r="Q9546" s="1433"/>
      <c r="R9546" s="1433"/>
      <c r="S9546" s="1433"/>
      <c r="T9546" s="1433"/>
      <c r="U9546" s="1433"/>
      <c r="V9546" s="1433"/>
      <c r="W9546" s="1433"/>
      <c r="X9546" s="1433"/>
      <c r="Y9546" s="1433"/>
      <c r="Z9546" s="1433"/>
      <c r="AA9546" s="1433"/>
      <c r="AB9546" s="1433"/>
      <c r="AC9546" s="1433"/>
      <c r="AD9546" s="1433"/>
      <c r="AE9546" s="1433"/>
      <c r="AF9546" s="1433"/>
      <c r="AG9546" s="1433"/>
      <c r="AH9546" s="1433"/>
      <c r="AI9546" s="1433"/>
      <c r="AJ9546" s="1433"/>
      <c r="AK9546" s="1433"/>
      <c r="AL9546" s="1433"/>
    </row>
    <row r="9547" spans="1:38">
      <c r="A9547" s="1433" t="s">
        <v>3408</v>
      </c>
      <c r="B9547" s="3194">
        <f>+Output!$DK159</f>
        <v>52.427907322407847</v>
      </c>
      <c r="C9547" s="3194">
        <f>+[2]Output!$DK159</f>
        <v>52.503052503052501</v>
      </c>
      <c r="D9547" s="3194">
        <f>+[2]Output!$DK159</f>
        <v>52.503052503052501</v>
      </c>
      <c r="E9547" s="1433"/>
      <c r="F9547" s="1433"/>
      <c r="G9547" s="1433"/>
      <c r="H9547" s="1433"/>
      <c r="I9547" s="1433"/>
      <c r="J9547" s="1433"/>
      <c r="K9547" s="1433"/>
      <c r="L9547" s="1433"/>
      <c r="M9547" s="1433"/>
      <c r="N9547" s="1433"/>
      <c r="O9547" s="1433"/>
      <c r="P9547" s="1433"/>
      <c r="Q9547" s="1433"/>
      <c r="R9547" s="1433"/>
      <c r="S9547" s="1433"/>
      <c r="T9547" s="1433"/>
      <c r="U9547" s="1433"/>
      <c r="V9547" s="1433"/>
      <c r="W9547" s="1433"/>
      <c r="X9547" s="1433"/>
      <c r="Y9547" s="1433"/>
      <c r="Z9547" s="1433"/>
      <c r="AA9547" s="1433"/>
      <c r="AB9547" s="1433"/>
      <c r="AC9547" s="1433"/>
      <c r="AD9547" s="1433"/>
      <c r="AE9547" s="1433"/>
      <c r="AF9547" s="1433"/>
      <c r="AG9547" s="1433"/>
      <c r="AH9547" s="1433"/>
      <c r="AI9547" s="1433"/>
      <c r="AJ9547" s="1433"/>
      <c r="AK9547" s="1433"/>
      <c r="AL9547" s="1433"/>
    </row>
    <row r="9548" spans="1:38">
      <c r="A9548" s="1433" t="s">
        <v>3409</v>
      </c>
      <c r="B9548" s="3194">
        <f>+Output!$DK160</f>
        <v>23.608741030658837</v>
      </c>
      <c r="C9548" s="3194">
        <f>+[2]Output!$DK160</f>
        <v>22.359688124234808</v>
      </c>
      <c r="D9548" s="3194">
        <f>+[2]Output!$DK160</f>
        <v>22.359688124234808</v>
      </c>
      <c r="E9548" s="1433"/>
      <c r="F9548" s="1433"/>
      <c r="G9548" s="1433"/>
      <c r="H9548" s="1433"/>
      <c r="I9548" s="1433"/>
      <c r="J9548" s="1433"/>
      <c r="K9548" s="1433"/>
      <c r="L9548" s="1433"/>
      <c r="M9548" s="1433"/>
      <c r="N9548" s="1433"/>
      <c r="O9548" s="1433"/>
      <c r="P9548" s="1433"/>
      <c r="Q9548" s="1433"/>
      <c r="R9548" s="1433"/>
      <c r="S9548" s="1433"/>
      <c r="T9548" s="1433"/>
      <c r="U9548" s="1433"/>
      <c r="V9548" s="1433"/>
      <c r="W9548" s="1433"/>
      <c r="X9548" s="1433"/>
      <c r="Y9548" s="1433"/>
      <c r="Z9548" s="1433"/>
      <c r="AA9548" s="1433"/>
      <c r="AB9548" s="1433"/>
      <c r="AC9548" s="1433"/>
      <c r="AD9548" s="1433"/>
      <c r="AE9548" s="1433"/>
      <c r="AF9548" s="1433"/>
      <c r="AG9548" s="1433"/>
      <c r="AH9548" s="1433"/>
      <c r="AI9548" s="1433"/>
      <c r="AJ9548" s="1433"/>
      <c r="AK9548" s="1433"/>
      <c r="AL9548" s="1433"/>
    </row>
    <row r="9549" spans="1:38">
      <c r="A9549" s="1433" t="s">
        <v>3410</v>
      </c>
      <c r="B9549" s="3194">
        <f>+SUM(Output!$DK$145:$DK$146)/AVERAGE(Output!$DJ$173:$DK$173)/3*1000</f>
        <v>67.585494317781439</v>
      </c>
      <c r="C9549" s="3194">
        <f>+SUM([2]Output!$DK$145:$DK$146)/AVERAGE([2]Output!$DJ$173:$DK$173)/3*1000</f>
        <v>63.229316393873361</v>
      </c>
      <c r="D9549" s="3194">
        <f>+SUM([2]Output!$DK$145:$DK$146)/AVERAGE([2]Output!$DJ$173:$DK$173)/3*1000</f>
        <v>63.229316393873361</v>
      </c>
      <c r="E9549" s="1433"/>
      <c r="F9549" s="1433"/>
      <c r="G9549" s="1433"/>
      <c r="H9549" s="1433"/>
      <c r="I9549" s="1433"/>
      <c r="J9549" s="1433"/>
      <c r="K9549" s="1433"/>
      <c r="L9549" s="1433"/>
      <c r="M9549" s="1433"/>
      <c r="N9549" s="1433"/>
      <c r="O9549" s="1433"/>
      <c r="P9549" s="1433"/>
      <c r="Q9549" s="1433"/>
      <c r="R9549" s="1433"/>
      <c r="S9549" s="1433"/>
      <c r="T9549" s="1433"/>
      <c r="U9549" s="1433"/>
      <c r="V9549" s="1433"/>
      <c r="W9549" s="1433"/>
      <c r="X9549" s="1433"/>
      <c r="Y9549" s="1433"/>
      <c r="Z9549" s="1433"/>
      <c r="AA9549" s="1433"/>
      <c r="AB9549" s="1433"/>
      <c r="AC9549" s="1433"/>
      <c r="AD9549" s="1433"/>
      <c r="AE9549" s="1433"/>
      <c r="AF9549" s="1433"/>
      <c r="AG9549" s="1433"/>
      <c r="AH9549" s="1433"/>
      <c r="AI9549" s="1433"/>
      <c r="AJ9549" s="1433"/>
      <c r="AK9549" s="1433"/>
      <c r="AL9549" s="1433"/>
    </row>
    <row r="9550" spans="1:38">
      <c r="A9550" s="1433"/>
      <c r="B9550" s="3194"/>
      <c r="C9550" s="3194"/>
      <c r="D9550" s="3194"/>
      <c r="E9550" s="1433"/>
      <c r="F9550" s="1433"/>
      <c r="G9550" s="1433"/>
      <c r="H9550" s="1433"/>
      <c r="I9550" s="1433"/>
      <c r="J9550" s="1433"/>
      <c r="K9550" s="1433"/>
      <c r="L9550" s="1433"/>
      <c r="M9550" s="1433"/>
      <c r="N9550" s="1433"/>
      <c r="O9550" s="1433"/>
      <c r="P9550" s="1433"/>
      <c r="Q9550" s="1433"/>
      <c r="R9550" s="1433"/>
      <c r="S9550" s="1433"/>
      <c r="T9550" s="1433"/>
      <c r="U9550" s="1433"/>
      <c r="V9550" s="1433"/>
      <c r="W9550" s="1433"/>
      <c r="X9550" s="1433"/>
      <c r="Y9550" s="1433"/>
      <c r="Z9550" s="1433"/>
      <c r="AA9550" s="1433"/>
      <c r="AB9550" s="1433"/>
      <c r="AC9550" s="1433"/>
      <c r="AD9550" s="1433"/>
      <c r="AE9550" s="1433"/>
      <c r="AF9550" s="1433"/>
      <c r="AG9550" s="1433"/>
      <c r="AH9550" s="1433"/>
      <c r="AI9550" s="1433"/>
      <c r="AJ9550" s="1433"/>
      <c r="AK9550" s="1433"/>
      <c r="AL9550" s="1433"/>
    </row>
    <row r="9551" spans="1:38">
      <c r="A9551" s="1433" t="s">
        <v>3411</v>
      </c>
      <c r="B9551" s="3194">
        <f>+Output!$DK161</f>
        <v>138.88328191567504</v>
      </c>
      <c r="C9551" s="3194">
        <f>+[2]Output!$DK161</f>
        <v>109.64</v>
      </c>
      <c r="D9551" s="3194">
        <f>+[2]Output!$DK161</f>
        <v>109.64</v>
      </c>
      <c r="E9551" s="1433"/>
      <c r="F9551" s="3194"/>
      <c r="G9551" s="3194"/>
      <c r="H9551" s="1433"/>
      <c r="I9551" s="1433"/>
      <c r="J9551" s="1433"/>
      <c r="K9551" s="1433"/>
      <c r="L9551" s="1433"/>
      <c r="M9551" s="1433"/>
      <c r="N9551" s="1433"/>
      <c r="O9551" s="1433"/>
      <c r="P9551" s="1433"/>
      <c r="Q9551" s="1433"/>
      <c r="R9551" s="1433"/>
      <c r="S9551" s="1433"/>
      <c r="T9551" s="1433"/>
      <c r="U9551" s="1433"/>
      <c r="V9551" s="1433"/>
      <c r="W9551" s="1433"/>
      <c r="X9551" s="1433"/>
      <c r="Y9551" s="1433"/>
      <c r="Z9551" s="1433"/>
      <c r="AA9551" s="1433"/>
      <c r="AB9551" s="1433"/>
      <c r="AC9551" s="1433"/>
      <c r="AD9551" s="1433"/>
      <c r="AE9551" s="1433"/>
      <c r="AF9551" s="1433"/>
      <c r="AG9551" s="1433"/>
      <c r="AH9551" s="1433"/>
      <c r="AI9551" s="1433"/>
      <c r="AJ9551" s="1433"/>
      <c r="AK9551" s="1433"/>
      <c r="AL9551" s="1433"/>
    </row>
    <row r="9552" spans="1:38">
      <c r="A9552" s="1433" t="s">
        <v>3412</v>
      </c>
      <c r="B9552" s="3194">
        <f>+Output!$DK$127/AVERAGE(Output!$DJ$184:$DK$184)/3*1000</f>
        <v>73.843272798281575</v>
      </c>
      <c r="C9552" s="3194">
        <f>+[2]Output!$DK$127/AVERAGE([2]Output!$DJ$184:$DK$184)/3*1000</f>
        <v>56.661366191612657</v>
      </c>
      <c r="D9552" s="3194">
        <f>+[2]Output!$DK$127/AVERAGE([2]Output!$DJ$184:$DK$184)/3*1000</f>
        <v>56.661366191612657</v>
      </c>
      <c r="E9552" s="1433"/>
      <c r="F9552" s="1433"/>
      <c r="G9552" s="1433"/>
      <c r="H9552" s="1433"/>
      <c r="I9552" s="1433"/>
      <c r="J9552" s="1433"/>
      <c r="K9552" s="1433"/>
      <c r="L9552" s="1433"/>
      <c r="M9552" s="1433"/>
      <c r="N9552" s="1433"/>
      <c r="O9552" s="1433"/>
      <c r="P9552" s="1433"/>
      <c r="Q9552" s="1433"/>
      <c r="R9552" s="1433"/>
      <c r="S9552" s="1433"/>
      <c r="T9552" s="1433"/>
      <c r="U9552" s="1433"/>
      <c r="V9552" s="1433"/>
      <c r="W9552" s="1433"/>
      <c r="X9552" s="1433"/>
      <c r="Y9552" s="1433"/>
      <c r="Z9552" s="1433"/>
      <c r="AA9552" s="1433"/>
      <c r="AB9552" s="1433"/>
      <c r="AC9552" s="1433"/>
      <c r="AD9552" s="1433"/>
      <c r="AE9552" s="1433"/>
      <c r="AF9552" s="1433"/>
      <c r="AG9552" s="1433"/>
      <c r="AH9552" s="1433"/>
      <c r="AI9552" s="1433"/>
      <c r="AJ9552" s="1433"/>
      <c r="AK9552" s="1433"/>
      <c r="AL9552" s="1433"/>
    </row>
    <row r="9553" spans="1:38">
      <c r="A9553" s="1433" t="s">
        <v>3413</v>
      </c>
      <c r="B9553" s="3194">
        <f>+(Output!$DK$131-Output!$DK$127)/AVERAGE(Output!$DJ$184:$DK$184)/3*1000</f>
        <v>16.071157976957615</v>
      </c>
      <c r="C9553" s="3194">
        <f>+([2]Output!$DK$131-[2]Output!$DK$127)/AVERAGE([2]Output!$DJ$184:$DK$184)/3*1000</f>
        <v>13.872145868589556</v>
      </c>
      <c r="D9553" s="3194">
        <f>+([2]Output!$DK$131-[2]Output!$DK$127)/AVERAGE([2]Output!$DJ$184:$DK$184)/3*1000</f>
        <v>13.872145868589556</v>
      </c>
      <c r="E9553" s="1433"/>
      <c r="F9553" s="1433"/>
      <c r="G9553" s="1433"/>
      <c r="H9553" s="1433"/>
      <c r="I9553" s="1433"/>
      <c r="J9553" s="1433"/>
      <c r="K9553" s="1433"/>
      <c r="L9553" s="1433"/>
      <c r="M9553" s="1433"/>
      <c r="N9553" s="1433"/>
      <c r="O9553" s="1433"/>
      <c r="P9553" s="1433"/>
      <c r="Q9553" s="1433"/>
      <c r="R9553" s="1433"/>
      <c r="S9553" s="1433"/>
      <c r="T9553" s="1433"/>
      <c r="U9553" s="1433"/>
      <c r="V9553" s="1433"/>
      <c r="W9553" s="1433"/>
      <c r="X9553" s="1433"/>
      <c r="Y9553" s="1433"/>
      <c r="Z9553" s="1433"/>
      <c r="AA9553" s="1433"/>
      <c r="AB9553" s="1433"/>
      <c r="AC9553" s="1433"/>
      <c r="AD9553" s="1433"/>
      <c r="AE9553" s="1433"/>
      <c r="AF9553" s="1433"/>
      <c r="AG9553" s="1433"/>
      <c r="AH9553" s="1433"/>
      <c r="AI9553" s="1433"/>
      <c r="AJ9553" s="1433"/>
      <c r="AK9553" s="1433"/>
      <c r="AL9553" s="1433"/>
    </row>
    <row r="9554" spans="1:38">
      <c r="A9554" s="1433" t="s">
        <v>3414</v>
      </c>
      <c r="B9554" s="3194">
        <f>+Output!$DK$131/AVERAGE(Output!$DJ$184:$DK$184)/3*1000</f>
        <v>89.914430775239197</v>
      </c>
      <c r="C9554" s="3194">
        <f>+[2]Output!$DK$131/AVERAGE([2]Output!$DJ$184:$DK$184)/3*1000</f>
        <v>70.533512060202227</v>
      </c>
      <c r="D9554" s="3194">
        <f>+[2]Output!$DK$131/AVERAGE([2]Output!$DJ$184:$DK$184)/3*1000</f>
        <v>70.533512060202227</v>
      </c>
      <c r="E9554" s="1433"/>
      <c r="F9554" s="3203"/>
      <c r="G9554" s="3203"/>
      <c r="H9554" s="3203"/>
      <c r="I9554" s="1433"/>
      <c r="J9554" s="1433"/>
      <c r="K9554" s="1433"/>
      <c r="L9554" s="1433"/>
      <c r="M9554" s="1433"/>
      <c r="N9554" s="1433"/>
      <c r="O9554" s="1433"/>
      <c r="P9554" s="1433"/>
      <c r="Q9554" s="1433"/>
      <c r="R9554" s="1433"/>
      <c r="S9554" s="1433"/>
      <c r="T9554" s="1433"/>
      <c r="U9554" s="1433"/>
      <c r="V9554" s="1433"/>
      <c r="W9554" s="1433"/>
      <c r="X9554" s="1433"/>
      <c r="Y9554" s="1433"/>
      <c r="Z9554" s="1433"/>
      <c r="AA9554" s="1433"/>
      <c r="AB9554" s="1433"/>
      <c r="AC9554" s="1433"/>
      <c r="AD9554" s="1433"/>
      <c r="AE9554" s="1433"/>
      <c r="AF9554" s="1433"/>
      <c r="AG9554" s="1433"/>
      <c r="AH9554" s="1433"/>
      <c r="AI9554" s="1433"/>
      <c r="AJ9554" s="1433"/>
      <c r="AK9554" s="1433"/>
      <c r="AL9554" s="1433"/>
    </row>
    <row r="9555" spans="1:38">
      <c r="A9555" s="1433"/>
      <c r="B9555" s="3194"/>
      <c r="C9555" s="3194"/>
      <c r="D9555" s="3194"/>
      <c r="E9555" s="1433"/>
      <c r="F9555" s="3203"/>
      <c r="G9555" s="3203"/>
      <c r="H9555" s="3203"/>
      <c r="I9555" s="1433"/>
      <c r="J9555" s="1433"/>
      <c r="K9555" s="1433"/>
      <c r="L9555" s="1433"/>
      <c r="M9555" s="1433"/>
      <c r="N9555" s="1433"/>
      <c r="O9555" s="1433"/>
      <c r="P9555" s="1433"/>
      <c r="Q9555" s="1433"/>
      <c r="R9555" s="1433"/>
      <c r="S9555" s="1433"/>
      <c r="T9555" s="1433"/>
      <c r="U9555" s="1433"/>
      <c r="V9555" s="1433"/>
      <c r="W9555" s="1433"/>
      <c r="X9555" s="1433"/>
      <c r="Y9555" s="1433"/>
      <c r="Z9555" s="1433"/>
      <c r="AA9555" s="1433"/>
      <c r="AB9555" s="1433"/>
      <c r="AC9555" s="1433"/>
      <c r="AD9555" s="1433"/>
      <c r="AE9555" s="1433"/>
      <c r="AF9555" s="1433"/>
      <c r="AG9555" s="1433"/>
      <c r="AH9555" s="1433"/>
      <c r="AI9555" s="1433"/>
      <c r="AJ9555" s="1433"/>
      <c r="AK9555" s="1433"/>
      <c r="AL9555" s="1433"/>
    </row>
    <row r="9556" spans="1:38">
      <c r="A9556" s="1433" t="s">
        <v>3415</v>
      </c>
      <c r="B9556" s="3087">
        <f>+Output!$ED1011</f>
        <v>0</v>
      </c>
      <c r="C9556" s="3087">
        <f>+[2]Output!$DR1011</f>
        <v>0</v>
      </c>
      <c r="D9556" s="3087">
        <f>+[2]Output!$DR1008</f>
        <v>0</v>
      </c>
      <c r="E9556" s="1433"/>
      <c r="F9556" s="3203"/>
      <c r="G9556" s="3203"/>
      <c r="H9556" s="3203"/>
      <c r="I9556" s="1433"/>
      <c r="J9556" s="1433"/>
      <c r="K9556" s="1433"/>
      <c r="L9556" s="1433"/>
      <c r="M9556" s="1433"/>
      <c r="N9556" s="1433"/>
      <c r="O9556" s="1433"/>
      <c r="P9556" s="1433"/>
      <c r="Q9556" s="1433"/>
      <c r="R9556" s="1433"/>
      <c r="S9556" s="1433"/>
      <c r="T9556" s="1433"/>
      <c r="U9556" s="1433"/>
      <c r="V9556" s="1433"/>
      <c r="W9556" s="1433"/>
      <c r="X9556" s="1433"/>
      <c r="Y9556" s="1433"/>
      <c r="Z9556" s="1433"/>
      <c r="AA9556" s="1433"/>
      <c r="AB9556" s="1433"/>
      <c r="AC9556" s="1433"/>
      <c r="AD9556" s="1433"/>
      <c r="AE9556" s="1433"/>
      <c r="AF9556" s="1433"/>
      <c r="AG9556" s="1433"/>
      <c r="AH9556" s="1433"/>
      <c r="AI9556" s="1433"/>
      <c r="AJ9556" s="1433"/>
      <c r="AK9556" s="1433"/>
      <c r="AL9556" s="1433"/>
    </row>
    <row r="9557" spans="1:38">
      <c r="A9557" s="1433" t="s">
        <v>3416</v>
      </c>
      <c r="B9557" s="3194">
        <f>+Output!$ED$140/AVERAGE(Output!$DY$183:$ED$183)/12*1000</f>
        <v>74.912765076651894</v>
      </c>
      <c r="C9557" s="3194">
        <f>+[2]Output!$DR$140/AVERAGE([2]Output!$DQ$183:$DR$183)/12*1000</f>
        <v>12.004386906039148</v>
      </c>
      <c r="D9557" s="3194">
        <f>+[2]Output!$DR$140/AVERAGE([2]Output!$DQ$183:$DR$183)/12*1000</f>
        <v>12.004386906039148</v>
      </c>
      <c r="E9557" s="1433"/>
      <c r="F9557" s="3194"/>
      <c r="G9557" s="3194"/>
      <c r="H9557" s="3203"/>
      <c r="I9557" s="3087"/>
      <c r="J9557" s="1433"/>
      <c r="K9557" s="1433"/>
      <c r="L9557" s="1433"/>
      <c r="M9557" s="1433"/>
      <c r="N9557" s="1433"/>
      <c r="O9557" s="1433"/>
      <c r="P9557" s="1433"/>
      <c r="Q9557" s="1433"/>
      <c r="R9557" s="1433"/>
      <c r="S9557" s="1433"/>
      <c r="T9557" s="1433"/>
      <c r="U9557" s="1433"/>
      <c r="V9557" s="1433"/>
      <c r="W9557" s="1433"/>
      <c r="X9557" s="1433"/>
      <c r="Y9557" s="1433"/>
      <c r="Z9557" s="1433"/>
      <c r="AA9557" s="1433"/>
      <c r="AB9557" s="1433"/>
      <c r="AC9557" s="1433"/>
      <c r="AD9557" s="1433"/>
      <c r="AE9557" s="1433"/>
      <c r="AF9557" s="1433"/>
      <c r="AG9557" s="1433"/>
      <c r="AH9557" s="1433"/>
      <c r="AI9557" s="1433"/>
      <c r="AJ9557" s="1433"/>
      <c r="AK9557" s="1433"/>
      <c r="AL9557" s="1433"/>
    </row>
    <row r="9558" spans="1:38">
      <c r="A9558" s="1433" t="s">
        <v>3417</v>
      </c>
      <c r="B9558" s="3194">
        <f>+Output!$ED$140/AVERAGE(Output!$DY$184:$ED$184)/12*1000</f>
        <v>41.872060996909852</v>
      </c>
      <c r="C9558" s="3194">
        <f>+[2]Output!$DR$140/AVERAGE([2]Output!$DQ$184:$DR$184)/12*1000</f>
        <v>6.8054795261169563</v>
      </c>
      <c r="D9558" s="3194">
        <f>+[2]Output!$DR$140/AVERAGE([2]Output!$DQ$184:$DR$184)/12*1000</f>
        <v>6.8054795261169563</v>
      </c>
      <c r="E9558" s="1433"/>
      <c r="F9558" s="3203"/>
      <c r="G9558" s="3203"/>
      <c r="H9558" s="3203"/>
      <c r="I9558" s="1433"/>
      <c r="J9558" s="1433"/>
      <c r="K9558" s="1433"/>
      <c r="L9558" s="1433"/>
      <c r="M9558" s="1433"/>
      <c r="N9558" s="1433"/>
      <c r="O9558" s="1433"/>
      <c r="P9558" s="1433"/>
      <c r="Q9558" s="1433"/>
      <c r="R9558" s="1433"/>
      <c r="S9558" s="1433"/>
      <c r="T9558" s="1433"/>
      <c r="U9558" s="1433"/>
      <c r="V9558" s="1433"/>
      <c r="W9558" s="1433"/>
      <c r="X9558" s="1433"/>
      <c r="Y9558" s="1433"/>
      <c r="Z9558" s="1433"/>
      <c r="AA9558" s="1433"/>
      <c r="AB9558" s="1433"/>
      <c r="AC9558" s="1433"/>
      <c r="AD9558" s="1433"/>
      <c r="AE9558" s="1433"/>
      <c r="AF9558" s="1433"/>
      <c r="AG9558" s="1433"/>
      <c r="AH9558" s="1433"/>
      <c r="AI9558" s="1433"/>
      <c r="AJ9558" s="1433"/>
      <c r="AK9558" s="1433"/>
      <c r="AL9558" s="1433"/>
    </row>
    <row r="9559" spans="1:38">
      <c r="A9559" s="1433"/>
      <c r="B9559" s="3194"/>
      <c r="C9559" s="3194"/>
      <c r="D9559" s="3194"/>
      <c r="E9559" s="1433"/>
      <c r="F9559" s="3203"/>
      <c r="G9559" s="3203"/>
      <c r="H9559" s="3203"/>
      <c r="I9559" s="1433"/>
      <c r="J9559" s="1433"/>
      <c r="K9559" s="1433"/>
      <c r="L9559" s="1433"/>
      <c r="M9559" s="1433"/>
      <c r="N9559" s="1433"/>
      <c r="O9559" s="1433"/>
      <c r="P9559" s="1433"/>
      <c r="Q9559" s="1433"/>
      <c r="R9559" s="1433"/>
      <c r="S9559" s="1433"/>
      <c r="T9559" s="1433"/>
      <c r="U9559" s="1433"/>
      <c r="V9559" s="1433"/>
      <c r="W9559" s="1433"/>
      <c r="X9559" s="1433"/>
      <c r="Y9559" s="1433"/>
      <c r="Z9559" s="1433"/>
      <c r="AA9559" s="1433"/>
      <c r="AB9559" s="1433"/>
      <c r="AC9559" s="1433"/>
      <c r="AD9559" s="1433"/>
      <c r="AE9559" s="1433"/>
      <c r="AF9559" s="1433"/>
      <c r="AG9559" s="1433"/>
      <c r="AH9559" s="1433"/>
      <c r="AI9559" s="1433"/>
      <c r="AJ9559" s="1433"/>
      <c r="AK9559" s="1433"/>
      <c r="AL9559" s="1433"/>
    </row>
    <row r="9560" spans="1:38">
      <c r="A9560" s="1433" t="s">
        <v>3418</v>
      </c>
      <c r="B9560" s="3087">
        <f>+Output!$ED1010</f>
        <v>9.3990262608793729E-2</v>
      </c>
      <c r="C9560" s="3087">
        <f>+[2]Output!$DR1010</f>
        <v>0</v>
      </c>
      <c r="D9560" s="3087">
        <f>+[2]Output!$DR1007</f>
        <v>0</v>
      </c>
      <c r="E9560" s="1433"/>
      <c r="F9560" s="3203"/>
      <c r="G9560" s="3203"/>
      <c r="H9560" s="3203"/>
      <c r="I9560" s="1433"/>
      <c r="J9560" s="1433"/>
      <c r="K9560" s="1433"/>
      <c r="L9560" s="1433"/>
      <c r="M9560" s="1433"/>
      <c r="N9560" s="1433"/>
      <c r="O9560" s="1433"/>
      <c r="P9560" s="1433"/>
      <c r="Q9560" s="1433"/>
      <c r="R9560" s="1433"/>
      <c r="S9560" s="1433"/>
      <c r="T9560" s="1433"/>
      <c r="U9560" s="1433"/>
      <c r="V9560" s="1433"/>
      <c r="W9560" s="1433"/>
      <c r="X9560" s="1433"/>
      <c r="Y9560" s="1433"/>
      <c r="Z9560" s="1433"/>
      <c r="AA9560" s="1433"/>
      <c r="AB9560" s="1433"/>
      <c r="AC9560" s="1433"/>
      <c r="AD9560" s="1433"/>
      <c r="AE9560" s="1433"/>
      <c r="AF9560" s="1433"/>
      <c r="AG9560" s="1433"/>
      <c r="AH9560" s="1433"/>
      <c r="AI9560" s="1433"/>
      <c r="AJ9560" s="1433"/>
      <c r="AK9560" s="1433"/>
      <c r="AL9560" s="1433"/>
    </row>
    <row r="9561" spans="1:38">
      <c r="A9561" s="1433" t="s">
        <v>3419</v>
      </c>
      <c r="B9561" s="3194">
        <f>+Output!$ED$141/AVERAGE(Output!$DY$183:$ED$183)/12*1000</f>
        <v>15.5240104695262</v>
      </c>
      <c r="C9561" s="3194">
        <f>+[2]Output!$DR$141/AVERAGE([2]Output!$DQ$183:$DR$183)/12*1000</f>
        <v>6.115442386095415</v>
      </c>
      <c r="D9561" s="3194">
        <f>+[2]Output!$DR$141/AVERAGE([2]Output!$DQ$183:$DR$183)/12*1000</f>
        <v>6.115442386095415</v>
      </c>
      <c r="E9561" s="1433"/>
      <c r="F9561" s="3203"/>
      <c r="G9561" s="3203"/>
      <c r="H9561" s="3203"/>
      <c r="I9561" s="1433"/>
      <c r="J9561" s="1433"/>
      <c r="K9561" s="1433"/>
      <c r="L9561" s="1433"/>
      <c r="M9561" s="1433"/>
      <c r="N9561" s="1433"/>
      <c r="O9561" s="1433"/>
      <c r="P9561" s="1433"/>
      <c r="Q9561" s="1433"/>
      <c r="R9561" s="1433"/>
      <c r="S9561" s="1433"/>
      <c r="T9561" s="1433"/>
      <c r="U9561" s="1433"/>
      <c r="V9561" s="1433"/>
      <c r="W9561" s="1433"/>
      <c r="X9561" s="1433"/>
      <c r="Y9561" s="1433"/>
      <c r="Z9561" s="1433"/>
      <c r="AA9561" s="1433"/>
      <c r="AB9561" s="1433"/>
      <c r="AC9561" s="1433"/>
      <c r="AD9561" s="1433"/>
      <c r="AE9561" s="1433"/>
      <c r="AF9561" s="1433"/>
      <c r="AG9561" s="1433"/>
      <c r="AH9561" s="1433"/>
      <c r="AI9561" s="1433"/>
      <c r="AJ9561" s="1433"/>
      <c r="AK9561" s="1433"/>
      <c r="AL9561" s="1433"/>
    </row>
    <row r="9562" spans="1:38">
      <c r="A9562" s="1433" t="s">
        <v>3420</v>
      </c>
      <c r="B9562" s="3194">
        <f>+Output!$ED$141/AVERAGE(Output!$DY$184:$ED$184)/12*1000</f>
        <v>8.6770567423529936</v>
      </c>
      <c r="C9562" s="3194">
        <f>+[2]Output!$DR$141/AVERAGE([2]Output!$DQ$184:$DR$184)/12*1000</f>
        <v>3.4669424000973175</v>
      </c>
      <c r="D9562" s="3194">
        <f>+[2]Output!$DR$141/AVERAGE([2]Output!$DQ$184:$DR$184)/12*1000</f>
        <v>3.4669424000973175</v>
      </c>
      <c r="E9562" s="1433"/>
      <c r="F9562" s="3203"/>
      <c r="G9562" s="3203"/>
      <c r="H9562" s="3203"/>
      <c r="I9562" s="1433"/>
      <c r="J9562" s="1433"/>
      <c r="K9562" s="1433"/>
      <c r="L9562" s="1433"/>
      <c r="M9562" s="1433"/>
      <c r="N9562" s="1433"/>
      <c r="O9562" s="1433"/>
      <c r="P9562" s="1433"/>
      <c r="Q9562" s="1433"/>
      <c r="R9562" s="1433"/>
      <c r="S9562" s="1433"/>
      <c r="T9562" s="1433"/>
      <c r="U9562" s="1433"/>
      <c r="V9562" s="1433"/>
      <c r="W9562" s="1433"/>
      <c r="X9562" s="1433"/>
      <c r="Y9562" s="1433"/>
      <c r="Z9562" s="1433"/>
      <c r="AA9562" s="1433"/>
      <c r="AB9562" s="1433"/>
      <c r="AC9562" s="1433"/>
      <c r="AD9562" s="1433"/>
      <c r="AE9562" s="1433"/>
      <c r="AF9562" s="1433"/>
      <c r="AG9562" s="1433"/>
      <c r="AH9562" s="1433"/>
      <c r="AI9562" s="1433"/>
      <c r="AJ9562" s="1433"/>
      <c r="AK9562" s="1433"/>
      <c r="AL9562" s="1433"/>
    </row>
    <row r="9563" spans="1:38">
      <c r="A9563" s="1433"/>
      <c r="B9563" s="3194"/>
      <c r="C9563" s="3194"/>
      <c r="D9563" s="3194"/>
      <c r="E9563" s="1433"/>
      <c r="F9563" s="3203"/>
      <c r="G9563" s="3203"/>
      <c r="H9563" s="3203"/>
      <c r="I9563" s="1433"/>
      <c r="J9563" s="1433"/>
      <c r="K9563" s="1433"/>
      <c r="L9563" s="1433"/>
      <c r="M9563" s="1433"/>
      <c r="N9563" s="1433"/>
      <c r="O9563" s="1433"/>
      <c r="P9563" s="1433"/>
      <c r="Q9563" s="1433"/>
      <c r="R9563" s="1433"/>
      <c r="S9563" s="1433"/>
      <c r="T9563" s="1433"/>
      <c r="U9563" s="1433"/>
      <c r="V9563" s="1433"/>
      <c r="W9563" s="1433"/>
      <c r="X9563" s="1433"/>
      <c r="Y9563" s="1433"/>
      <c r="Z9563" s="1433"/>
      <c r="AA9563" s="1433"/>
      <c r="AB9563" s="1433"/>
      <c r="AC9563" s="1433"/>
      <c r="AD9563" s="1433"/>
      <c r="AE9563" s="1433"/>
      <c r="AF9563" s="1433"/>
      <c r="AG9563" s="1433"/>
      <c r="AH9563" s="1433"/>
      <c r="AI9563" s="1433"/>
      <c r="AJ9563" s="1433"/>
      <c r="AK9563" s="1433"/>
      <c r="AL9563" s="1433"/>
    </row>
    <row r="9564" spans="1:38">
      <c r="A9564" s="1433" t="s">
        <v>3421</v>
      </c>
      <c r="B9564" s="3087">
        <f t="shared" ref="B9564:D9566" si="1681">+B9556-B9560</f>
        <v>-9.3990262608793729E-2</v>
      </c>
      <c r="C9564" s="3087">
        <f t="shared" si="1681"/>
        <v>0</v>
      </c>
      <c r="D9564" s="3087">
        <f t="shared" si="1681"/>
        <v>0</v>
      </c>
      <c r="E9564" s="3087"/>
      <c r="F9564" s="3203"/>
      <c r="G9564" s="3203"/>
      <c r="H9564" s="3203"/>
      <c r="I9564" s="1433"/>
      <c r="J9564" s="1433"/>
      <c r="K9564" s="1433"/>
      <c r="L9564" s="1433"/>
      <c r="M9564" s="1433"/>
      <c r="N9564" s="1433"/>
      <c r="O9564" s="1433"/>
      <c r="P9564" s="1433"/>
      <c r="Q9564" s="1433"/>
      <c r="R9564" s="1433"/>
      <c r="S9564" s="1433"/>
      <c r="T9564" s="1433"/>
      <c r="U9564" s="1433"/>
      <c r="V9564" s="1433"/>
      <c r="W9564" s="1433"/>
      <c r="X9564" s="1433"/>
      <c r="Y9564" s="1433"/>
      <c r="Z9564" s="1433"/>
      <c r="AA9564" s="1433"/>
      <c r="AB9564" s="1433"/>
      <c r="AC9564" s="1433"/>
      <c r="AD9564" s="1433"/>
      <c r="AE9564" s="1433"/>
      <c r="AF9564" s="1433"/>
      <c r="AG9564" s="1433"/>
      <c r="AH9564" s="1433"/>
      <c r="AI9564" s="1433"/>
      <c r="AJ9564" s="1433"/>
      <c r="AK9564" s="1433"/>
      <c r="AL9564" s="1433"/>
    </row>
    <row r="9565" spans="1:38">
      <c r="A9565" s="1433" t="s">
        <v>3422</v>
      </c>
      <c r="B9565" s="3194">
        <f t="shared" si="1681"/>
        <v>59.388754607125691</v>
      </c>
      <c r="C9565" s="3194">
        <f t="shared" si="1681"/>
        <v>5.8889445199437329</v>
      </c>
      <c r="D9565" s="3194">
        <f t="shared" si="1681"/>
        <v>5.8889445199437329</v>
      </c>
      <c r="E9565" s="1433"/>
      <c r="F9565" s="3203"/>
      <c r="G9565" s="3203"/>
      <c r="H9565" s="3203"/>
      <c r="I9565" s="1433"/>
      <c r="J9565" s="1433"/>
      <c r="K9565" s="1433"/>
      <c r="L9565" s="1433"/>
      <c r="M9565" s="1433"/>
      <c r="N9565" s="1433"/>
      <c r="O9565" s="1433"/>
      <c r="P9565" s="1433"/>
      <c r="Q9565" s="1433"/>
      <c r="R9565" s="1433"/>
      <c r="S9565" s="1433"/>
      <c r="T9565" s="1433"/>
      <c r="U9565" s="1433"/>
      <c r="V9565" s="1433"/>
      <c r="W9565" s="1433"/>
      <c r="X9565" s="1433"/>
      <c r="Y9565" s="1433"/>
      <c r="Z9565" s="1433"/>
      <c r="AA9565" s="1433"/>
      <c r="AB9565" s="1433"/>
      <c r="AC9565" s="1433"/>
      <c r="AD9565" s="1433"/>
      <c r="AE9565" s="1433"/>
      <c r="AF9565" s="1433"/>
      <c r="AG9565" s="1433"/>
      <c r="AH9565" s="1433"/>
      <c r="AI9565" s="1433"/>
      <c r="AJ9565" s="1433"/>
      <c r="AK9565" s="1433"/>
      <c r="AL9565" s="1433"/>
    </row>
    <row r="9566" spans="1:38">
      <c r="A9566" s="1433" t="s">
        <v>3423</v>
      </c>
      <c r="B9566" s="3194">
        <f t="shared" si="1681"/>
        <v>33.195004254556856</v>
      </c>
      <c r="C9566" s="3194">
        <f t="shared" si="1681"/>
        <v>3.3385371260196388</v>
      </c>
      <c r="D9566" s="3194">
        <f t="shared" si="1681"/>
        <v>3.3385371260196388</v>
      </c>
      <c r="E9566" s="1433"/>
      <c r="F9566" s="3203"/>
      <c r="G9566" s="3203"/>
      <c r="H9566" s="3203"/>
      <c r="I9566" s="1433"/>
      <c r="J9566" s="1433"/>
      <c r="K9566" s="1433"/>
      <c r="L9566" s="1433"/>
      <c r="M9566" s="1433"/>
      <c r="N9566" s="1433"/>
      <c r="O9566" s="1433"/>
      <c r="P9566" s="1433"/>
      <c r="Q9566" s="1433"/>
      <c r="R9566" s="1433"/>
      <c r="S9566" s="1433"/>
      <c r="T9566" s="1433"/>
      <c r="U9566" s="1433"/>
      <c r="V9566" s="1433"/>
      <c r="W9566" s="1433"/>
      <c r="X9566" s="1433"/>
      <c r="Y9566" s="1433"/>
      <c r="Z9566" s="1433"/>
      <c r="AA9566" s="1433"/>
      <c r="AB9566" s="1433"/>
      <c r="AC9566" s="1433"/>
      <c r="AD9566" s="1433"/>
      <c r="AE9566" s="1433"/>
      <c r="AF9566" s="1433"/>
      <c r="AG9566" s="1433"/>
      <c r="AH9566" s="1433"/>
      <c r="AI9566" s="1433"/>
      <c r="AJ9566" s="1433"/>
      <c r="AK9566" s="1433"/>
      <c r="AL9566" s="1433"/>
    </row>
    <row r="9567" spans="1:38">
      <c r="A9567" s="1433"/>
      <c r="B9567" s="3194"/>
      <c r="C9567" s="3194"/>
      <c r="D9567" s="3194"/>
      <c r="E9567" s="1433"/>
      <c r="F9567" s="3203"/>
      <c r="G9567" s="3203"/>
      <c r="H9567" s="3203"/>
      <c r="I9567" s="1433"/>
      <c r="J9567" s="1433"/>
      <c r="K9567" s="1433"/>
      <c r="L9567" s="1433"/>
      <c r="M9567" s="1433"/>
      <c r="N9567" s="1433"/>
      <c r="O9567" s="1433"/>
      <c r="P9567" s="1433"/>
      <c r="Q9567" s="1433"/>
      <c r="R9567" s="1433"/>
      <c r="S9567" s="1433"/>
      <c r="T9567" s="1433"/>
      <c r="U9567" s="1433"/>
      <c r="V9567" s="1433"/>
      <c r="W9567" s="1433"/>
      <c r="X9567" s="1433"/>
      <c r="Y9567" s="1433"/>
      <c r="Z9567" s="1433"/>
      <c r="AA9567" s="1433"/>
      <c r="AB9567" s="1433"/>
      <c r="AC9567" s="1433"/>
      <c r="AD9567" s="1433"/>
      <c r="AE9567" s="1433"/>
      <c r="AF9567" s="1433"/>
      <c r="AG9567" s="1433"/>
      <c r="AH9567" s="1433"/>
      <c r="AI9567" s="1433"/>
      <c r="AJ9567" s="1433"/>
      <c r="AK9567" s="1433"/>
      <c r="AL9567" s="1433"/>
    </row>
    <row r="9568" spans="1:38">
      <c r="A9568" s="1433" t="s">
        <v>3424</v>
      </c>
      <c r="B9568" s="3087">
        <f>+'Model Main'!$ED$163/'Model Main'!$ED$14</f>
        <v>0.16497335615049444</v>
      </c>
      <c r="C9568" s="3087">
        <f>+'[2]Model Main'!$DR$173/'[2]Model Main'!$DR$11</f>
        <v>-0.24477059979197965</v>
      </c>
      <c r="D9568" s="3087" t="e">
        <f>+'[2]Model Main'!$DR$194/'[2]Model Main'!$DR$15</f>
        <v>#REF!</v>
      </c>
      <c r="E9568" s="1433"/>
      <c r="F9568" s="3203"/>
      <c r="G9568" s="3203"/>
      <c r="H9568" s="3203"/>
      <c r="I9568" s="1433"/>
      <c r="J9568" s="1433"/>
      <c r="K9568" s="1433"/>
      <c r="L9568" s="1433"/>
      <c r="M9568" s="1433"/>
      <c r="N9568" s="1433"/>
      <c r="O9568" s="1433"/>
      <c r="P9568" s="1433"/>
      <c r="Q9568" s="1433"/>
      <c r="R9568" s="1433"/>
      <c r="S9568" s="1433"/>
      <c r="T9568" s="1433"/>
      <c r="U9568" s="1433"/>
      <c r="V9568" s="1433"/>
      <c r="W9568" s="1433"/>
      <c r="X9568" s="1433"/>
      <c r="Y9568" s="1433"/>
      <c r="Z9568" s="1433"/>
      <c r="AA9568" s="1433"/>
      <c r="AB9568" s="1433"/>
      <c r="AC9568" s="1433"/>
      <c r="AD9568" s="1433"/>
      <c r="AE9568" s="1433"/>
      <c r="AF9568" s="1433"/>
      <c r="AG9568" s="1433"/>
      <c r="AH9568" s="1433"/>
      <c r="AI9568" s="1433"/>
      <c r="AJ9568" s="1433"/>
      <c r="AK9568" s="1433"/>
      <c r="AL9568" s="1433"/>
    </row>
    <row r="9569" spans="1:38">
      <c r="A9569" s="1433" t="s">
        <v>3425</v>
      </c>
      <c r="B9569" s="3194">
        <f>+'Model Main'!$ED$163/AVERAGE(Output!$DY$183:$ED$183)/12*1000</f>
        <v>27.248015241033482</v>
      </c>
      <c r="C9569" s="3194">
        <f>+'[2]Model Main'!$DR$173/AVERAGE([2]Output!$DQ$183:$DR$183)/12*1000</f>
        <v>-6.3121379014376657</v>
      </c>
      <c r="D9569" s="3194">
        <f>+'[2]Model Main'!$DR$194/AVERAGE([2]Output!$DQ$183:$DR$183)/12*1000</f>
        <v>0.52404453663304973</v>
      </c>
      <c r="E9569" s="1433"/>
      <c r="F9569" s="3203"/>
      <c r="G9569" s="3203"/>
      <c r="H9569" s="3203"/>
      <c r="I9569" s="1433"/>
      <c r="J9569" s="1433"/>
      <c r="K9569" s="1433"/>
      <c r="L9569" s="1433"/>
      <c r="M9569" s="1433"/>
      <c r="N9569" s="1433"/>
      <c r="O9569" s="1433"/>
      <c r="P9569" s="1433"/>
      <c r="Q9569" s="1433"/>
      <c r="R9569" s="1433"/>
      <c r="S9569" s="1433"/>
      <c r="T9569" s="1433"/>
      <c r="U9569" s="1433"/>
      <c r="V9569" s="1433"/>
      <c r="W9569" s="1433"/>
      <c r="X9569" s="1433"/>
      <c r="Y9569" s="1433"/>
      <c r="Z9569" s="1433"/>
      <c r="AA9569" s="1433"/>
      <c r="AB9569" s="1433"/>
      <c r="AC9569" s="1433"/>
      <c r="AD9569" s="1433"/>
      <c r="AE9569" s="1433"/>
      <c r="AF9569" s="1433"/>
      <c r="AG9569" s="1433"/>
      <c r="AH9569" s="1433"/>
      <c r="AI9569" s="1433"/>
      <c r="AJ9569" s="1433"/>
      <c r="AK9569" s="1433"/>
      <c r="AL9569" s="1433"/>
    </row>
    <row r="9570" spans="1:38">
      <c r="A9570" s="1433" t="s">
        <v>3426</v>
      </c>
      <c r="B9570" s="3194">
        <f>+'Model Main'!$ED$163/AVERAGE(Output!$DY$184:$ED$184)/12*1000</f>
        <v>15.230122063307439</v>
      </c>
      <c r="C9570" s="3194">
        <f>+'[2]Model Main'!$DR$173/AVERAGE([2]Output!$DQ$184:$DR$184)/12*1000</f>
        <v>-3.5784522433753017</v>
      </c>
      <c r="D9570" s="3194">
        <f>+'[2]Model Main'!$DR$194/AVERAGE([2]Output!$DQ$184:$DR$184)/12*1000</f>
        <v>0.29708925518182866</v>
      </c>
      <c r="E9570" s="1433"/>
      <c r="F9570" s="3203"/>
      <c r="G9570" s="3203"/>
      <c r="H9570" s="3203"/>
      <c r="I9570" s="1433"/>
      <c r="J9570" s="1433"/>
      <c r="K9570" s="1433"/>
      <c r="L9570" s="1433"/>
      <c r="M9570" s="1433"/>
      <c r="N9570" s="1433"/>
      <c r="O9570" s="1433"/>
      <c r="P9570" s="1433"/>
      <c r="Q9570" s="1433"/>
      <c r="R9570" s="1433"/>
      <c r="S9570" s="1433"/>
      <c r="T9570" s="1433"/>
      <c r="U9570" s="1433"/>
      <c r="V9570" s="1433"/>
      <c r="W9570" s="1433"/>
      <c r="X9570" s="1433"/>
      <c r="Y9570" s="1433"/>
      <c r="Z9570" s="1433"/>
      <c r="AA9570" s="1433"/>
      <c r="AB9570" s="1433"/>
      <c r="AC9570" s="1433"/>
      <c r="AD9570" s="1433"/>
      <c r="AE9570" s="1433"/>
      <c r="AF9570" s="1433"/>
      <c r="AG9570" s="1433"/>
      <c r="AH9570" s="1433"/>
      <c r="AI9570" s="1433"/>
      <c r="AJ9570" s="1433"/>
      <c r="AK9570" s="1433"/>
      <c r="AL9570" s="1433"/>
    </row>
    <row r="9571" spans="1:38">
      <c r="A9571" s="2079"/>
      <c r="B9571" s="3449"/>
      <c r="C9571" s="3449"/>
      <c r="D9571" s="3449"/>
      <c r="E9571" s="1433"/>
      <c r="F9571" s="3203"/>
      <c r="G9571" s="3203"/>
      <c r="H9571" s="3203"/>
      <c r="I9571" s="1433"/>
      <c r="J9571" s="1433"/>
      <c r="K9571" s="1433"/>
      <c r="L9571" s="1433"/>
      <c r="M9571" s="1433"/>
      <c r="N9571" s="1433"/>
      <c r="O9571" s="1433"/>
      <c r="P9571" s="1433"/>
      <c r="Q9571" s="1433"/>
      <c r="R9571" s="1433"/>
      <c r="S9571" s="1433"/>
      <c r="T9571" s="1433"/>
      <c r="U9571" s="1433"/>
      <c r="V9571" s="1433"/>
      <c r="W9571" s="1433"/>
      <c r="X9571" s="1433"/>
      <c r="Y9571" s="1433"/>
      <c r="Z9571" s="1433"/>
      <c r="AA9571" s="1433"/>
      <c r="AB9571" s="1433"/>
      <c r="AC9571" s="1433"/>
      <c r="AD9571" s="1433"/>
      <c r="AE9571" s="1433"/>
      <c r="AF9571" s="1433"/>
      <c r="AG9571" s="1433"/>
      <c r="AH9571" s="1433"/>
      <c r="AI9571" s="1433"/>
      <c r="AJ9571" s="1433"/>
      <c r="AK9571" s="1433"/>
      <c r="AL9571" s="1433"/>
    </row>
    <row r="9572" spans="1:38">
      <c r="A9572" s="1433"/>
      <c r="B9572" s="3194"/>
      <c r="C9572" s="3194"/>
      <c r="D9572" s="3194"/>
      <c r="E9572" s="1433"/>
      <c r="F9572" s="3203"/>
      <c r="G9572" s="3203"/>
      <c r="H9572" s="3203"/>
      <c r="I9572" s="1433"/>
      <c r="J9572" s="1433"/>
      <c r="K9572" s="1433"/>
      <c r="L9572" s="1433"/>
      <c r="M9572" s="1433"/>
      <c r="N9572" s="1433"/>
      <c r="O9572" s="1433"/>
      <c r="P9572" s="1433"/>
      <c r="Q9572" s="1433"/>
      <c r="R9572" s="1433"/>
      <c r="S9572" s="1433"/>
      <c r="T9572" s="1433"/>
      <c r="U9572" s="1433"/>
      <c r="V9572" s="1433"/>
      <c r="W9572" s="1433"/>
      <c r="X9572" s="1433"/>
      <c r="Y9572" s="1433"/>
      <c r="Z9572" s="1433"/>
      <c r="AA9572" s="1433"/>
      <c r="AB9572" s="1433"/>
      <c r="AC9572" s="1433"/>
      <c r="AD9572" s="1433"/>
      <c r="AE9572" s="1433"/>
      <c r="AF9572" s="1433"/>
      <c r="AG9572" s="1433"/>
      <c r="AH9572" s="1433"/>
      <c r="AI9572" s="1433"/>
      <c r="AJ9572" s="1433"/>
      <c r="AK9572" s="1433"/>
      <c r="AL9572" s="1433"/>
    </row>
    <row r="9573" spans="1:38">
      <c r="A9573" s="44" t="s">
        <v>2525</v>
      </c>
      <c r="B9573" s="3194"/>
      <c r="C9573" s="3194"/>
      <c r="D9573" s="3194"/>
      <c r="E9573" s="1433"/>
      <c r="F9573" s="3203"/>
      <c r="G9573" s="3203"/>
      <c r="H9573" s="3203"/>
      <c r="I9573" s="1433"/>
      <c r="J9573" s="1433"/>
      <c r="K9573" s="1433"/>
      <c r="L9573" s="1433"/>
      <c r="M9573" s="1433"/>
      <c r="N9573" s="1433"/>
      <c r="O9573" s="1433"/>
      <c r="P9573" s="1433"/>
      <c r="Q9573" s="1433"/>
      <c r="R9573" s="1433"/>
      <c r="S9573" s="1433"/>
      <c r="T9573" s="1433"/>
      <c r="U9573" s="1433"/>
      <c r="V9573" s="1433"/>
      <c r="W9573" s="1433"/>
      <c r="X9573" s="1433"/>
      <c r="Y9573" s="1433"/>
      <c r="Z9573" s="1433"/>
      <c r="AA9573" s="1433"/>
      <c r="AB9573" s="1433"/>
      <c r="AC9573" s="1433"/>
      <c r="AD9573" s="1433"/>
      <c r="AE9573" s="1433"/>
      <c r="AF9573" s="1433"/>
      <c r="AG9573" s="1433"/>
      <c r="AH9573" s="1433"/>
      <c r="AI9573" s="1433"/>
      <c r="AJ9573" s="1433"/>
      <c r="AK9573" s="1433"/>
      <c r="AL9573" s="1433"/>
    </row>
    <row r="9574" spans="1:38">
      <c r="A9574" s="3171"/>
      <c r="B9574" s="3171" t="s">
        <v>5</v>
      </c>
      <c r="C9574" s="3171" t="s">
        <v>1741</v>
      </c>
      <c r="D9574" s="3171" t="s">
        <v>1663</v>
      </c>
      <c r="E9574" s="1433"/>
      <c r="F9574" s="3203"/>
      <c r="G9574" s="3203"/>
      <c r="H9574" s="3203"/>
      <c r="I9574" s="1433"/>
      <c r="J9574" s="1433"/>
      <c r="K9574" s="1433"/>
      <c r="L9574" s="1433"/>
      <c r="M9574" s="1433"/>
      <c r="N9574" s="1433"/>
      <c r="O9574" s="1433"/>
      <c r="P9574" s="1433"/>
      <c r="Q9574" s="1433"/>
      <c r="R9574" s="1433"/>
      <c r="S9574" s="1433"/>
      <c r="T9574" s="1433"/>
      <c r="U9574" s="1433"/>
      <c r="V9574" s="1433"/>
      <c r="W9574" s="1433"/>
      <c r="X9574" s="1433"/>
      <c r="Y9574" s="1433"/>
      <c r="Z9574" s="1433"/>
      <c r="AA9574" s="1433"/>
      <c r="AB9574" s="1433"/>
      <c r="AC9574" s="1433"/>
      <c r="AD9574" s="1433"/>
      <c r="AE9574" s="1433"/>
      <c r="AF9574" s="1433"/>
      <c r="AG9574" s="1433"/>
      <c r="AH9574" s="1433"/>
      <c r="AI9574" s="1433"/>
      <c r="AJ9574" s="1433"/>
      <c r="AK9574" s="1433"/>
      <c r="AL9574" s="1433"/>
    </row>
    <row r="9575" spans="1:38">
      <c r="A9575" s="1185" t="s">
        <v>3427</v>
      </c>
      <c r="B9575" s="1209">
        <f>+(Output!$EN$131/Output!$DO$131)^(1/5)-1</f>
        <v>7.2166881568047625E-3</v>
      </c>
      <c r="C9575" s="1209">
        <f>+([2]Output!$DT$131/[2]Output!$DO$131)^(1/5)-1</f>
        <v>9.6852677089520611E-3</v>
      </c>
      <c r="D9575" s="1209">
        <f>+([2]Output!$DT$131/[2]Output!$DO$131)^(1/5)-1</f>
        <v>9.6852677089520611E-3</v>
      </c>
      <c r="E9575" s="1433"/>
      <c r="F9575" s="3203"/>
      <c r="G9575" s="3203"/>
      <c r="H9575" s="3203"/>
      <c r="I9575" s="1433"/>
      <c r="J9575" s="1433"/>
      <c r="K9575" s="1433"/>
      <c r="L9575" s="1433"/>
      <c r="M9575" s="1433"/>
      <c r="N9575" s="1433"/>
      <c r="O9575" s="1433"/>
      <c r="P9575" s="1433"/>
      <c r="Q9575" s="1433"/>
      <c r="R9575" s="1433"/>
      <c r="S9575" s="1433"/>
      <c r="T9575" s="1433"/>
      <c r="U9575" s="1433"/>
      <c r="V9575" s="1433"/>
      <c r="W9575" s="1433"/>
      <c r="X9575" s="1433"/>
      <c r="Y9575" s="1433"/>
      <c r="Z9575" s="1433"/>
      <c r="AA9575" s="1433"/>
      <c r="AB9575" s="1433"/>
      <c r="AC9575" s="1433"/>
      <c r="AD9575" s="1433"/>
      <c r="AE9575" s="1433"/>
      <c r="AF9575" s="1433"/>
      <c r="AG9575" s="1433"/>
      <c r="AH9575" s="1433"/>
      <c r="AI9575" s="1433"/>
      <c r="AJ9575" s="1433"/>
      <c r="AK9575" s="1433"/>
      <c r="AL9575" s="1433"/>
    </row>
    <row r="9576" spans="1:38">
      <c r="A9576" s="1185" t="s">
        <v>3428</v>
      </c>
      <c r="B9576" s="1209">
        <f>+(Output!$EN$140/Output!$DO$140)^(1/5)-1</f>
        <v>-9.725759896881403E-4</v>
      </c>
      <c r="C9576" s="1209">
        <f>+([2]Output!$DT$140/[2]Output!$DO$140)^(1/5)-1</f>
        <v>1.2717299842067487E-2</v>
      </c>
      <c r="D9576" s="1209">
        <f>+([2]Output!$DT$140/[2]Output!$DO$140)^(1/5)-1</f>
        <v>1.2717299842067487E-2</v>
      </c>
      <c r="E9576" s="1433"/>
      <c r="F9576" s="3203"/>
      <c r="G9576" s="3203"/>
      <c r="H9576" s="3203"/>
      <c r="I9576" s="1433"/>
      <c r="J9576" s="1433"/>
      <c r="K9576" s="1433"/>
      <c r="L9576" s="1433"/>
      <c r="M9576" s="1433"/>
      <c r="N9576" s="1433"/>
      <c r="O9576" s="1433"/>
      <c r="P9576" s="1433"/>
      <c r="Q9576" s="1433"/>
      <c r="R9576" s="1433"/>
      <c r="S9576" s="1433"/>
      <c r="T9576" s="1433"/>
      <c r="U9576" s="1433"/>
      <c r="V9576" s="1433"/>
      <c r="W9576" s="1433"/>
      <c r="X9576" s="1433"/>
      <c r="Y9576" s="1433"/>
      <c r="Z9576" s="1433"/>
      <c r="AA9576" s="1433"/>
      <c r="AB9576" s="1433"/>
      <c r="AC9576" s="1433"/>
      <c r="AD9576" s="1433"/>
      <c r="AE9576" s="1433"/>
      <c r="AF9576" s="1433"/>
      <c r="AG9576" s="1433"/>
      <c r="AH9576" s="1433"/>
      <c r="AI9576" s="1433"/>
      <c r="AJ9576" s="1433"/>
      <c r="AK9576" s="1433"/>
      <c r="AL9576" s="1433"/>
    </row>
    <row r="9577" spans="1:38">
      <c r="A9577" s="1185" t="s">
        <v>3429</v>
      </c>
      <c r="B9577" s="1209">
        <f>+(Output!$EN$142/Output!$DO$142)^(1/5)-1</f>
        <v>-7.2909484654052559E-2</v>
      </c>
      <c r="C9577" s="1209">
        <f>+([2]Output!$DT$142/[2]Output!$DO$142)^(1/5)-1</f>
        <v>2.2968701480183373E-2</v>
      </c>
      <c r="D9577" s="1209">
        <f>+([2]Output!$DT$142/[2]Output!$DO$142)^(1/5)-1</f>
        <v>2.2968701480183373E-2</v>
      </c>
      <c r="E9577" s="1433"/>
      <c r="F9577" s="3203"/>
      <c r="G9577" s="3203"/>
      <c r="H9577" s="3203"/>
      <c r="I9577" s="1433"/>
      <c r="J9577" s="1433"/>
      <c r="K9577" s="1433"/>
      <c r="L9577" s="1433"/>
      <c r="M9577" s="1433"/>
      <c r="N9577" s="1433"/>
      <c r="O9577" s="1433"/>
      <c r="P9577" s="1433"/>
      <c r="Q9577" s="1433"/>
      <c r="R9577" s="1433"/>
      <c r="S9577" s="1433"/>
      <c r="T9577" s="1433"/>
      <c r="U9577" s="1433"/>
      <c r="V9577" s="1433"/>
      <c r="W9577" s="1433"/>
      <c r="X9577" s="1433"/>
      <c r="Y9577" s="1433"/>
      <c r="Z9577" s="1433"/>
      <c r="AA9577" s="1433"/>
      <c r="AB9577" s="1433"/>
      <c r="AC9577" s="1433"/>
      <c r="AD9577" s="1433"/>
      <c r="AE9577" s="1433"/>
      <c r="AF9577" s="1433"/>
      <c r="AG9577" s="1433"/>
      <c r="AH9577" s="1433"/>
      <c r="AI9577" s="1433"/>
      <c r="AJ9577" s="1433"/>
      <c r="AK9577" s="1433"/>
      <c r="AL9577" s="1433"/>
    </row>
    <row r="9578" spans="1:38">
      <c r="A9578" s="1185" t="s">
        <v>1789</v>
      </c>
      <c r="B9578" s="1209">
        <f>+Valuation!G239</f>
        <v>0</v>
      </c>
      <c r="C9578" s="1209">
        <f>+[2]Valuation!$B$307</f>
        <v>0</v>
      </c>
      <c r="D9578" s="1209">
        <f>+[2]Valuation!$B$236</f>
        <v>0</v>
      </c>
      <c r="E9578" s="1433"/>
      <c r="F9578" s="1433"/>
      <c r="G9578" s="1433"/>
      <c r="H9578" s="1433"/>
      <c r="I9578" s="1433"/>
      <c r="J9578" s="1433"/>
      <c r="K9578" s="1433"/>
      <c r="L9578" s="1433"/>
      <c r="M9578" s="1433"/>
      <c r="N9578" s="1433"/>
      <c r="O9578" s="1433"/>
      <c r="P9578" s="1433"/>
      <c r="Q9578" s="1433"/>
      <c r="R9578" s="1433"/>
      <c r="S9578" s="1433"/>
      <c r="T9578" s="1433"/>
      <c r="U9578" s="1433"/>
      <c r="V9578" s="1433"/>
      <c r="W9578" s="1433"/>
      <c r="X9578" s="1433"/>
      <c r="Y9578" s="1433"/>
      <c r="Z9578" s="1433"/>
      <c r="AA9578" s="1433"/>
      <c r="AB9578" s="1433"/>
      <c r="AC9578" s="1433"/>
      <c r="AD9578" s="1433"/>
      <c r="AE9578" s="1433"/>
      <c r="AF9578" s="1433"/>
      <c r="AG9578" s="1433"/>
      <c r="AH9578" s="1433"/>
      <c r="AI9578" s="1433"/>
      <c r="AJ9578" s="1433"/>
      <c r="AK9578" s="1433"/>
      <c r="AL9578" s="1433"/>
    </row>
    <row r="9579" spans="1:38">
      <c r="A9579" s="1185" t="s">
        <v>3430</v>
      </c>
      <c r="B9579" s="1210">
        <f>+Valuation!B226/Valuation!B224</f>
        <v>12.874864556424866</v>
      </c>
      <c r="C9579" s="1210">
        <f>+[2]Valuation!$B$274/[2]Valuation!$B$272</f>
        <v>2.2531620041757812</v>
      </c>
      <c r="D9579" s="1210" t="e">
        <f>+[2]Valuation!$B$205/[2]Valuation!$B$203</f>
        <v>#DIV/0!</v>
      </c>
      <c r="E9579" s="1433"/>
      <c r="F9579" s="1433"/>
      <c r="G9579" s="1433"/>
      <c r="H9579" s="1433"/>
      <c r="I9579" s="1433"/>
      <c r="J9579" s="1433"/>
      <c r="K9579" s="1433"/>
      <c r="L9579" s="1433"/>
      <c r="M9579" s="1433"/>
      <c r="N9579" s="1433"/>
      <c r="O9579" s="1433"/>
      <c r="P9579" s="1433"/>
      <c r="Q9579" s="1433"/>
      <c r="R9579" s="1433"/>
      <c r="S9579" s="1433"/>
      <c r="T9579" s="1433"/>
      <c r="U9579" s="1433"/>
      <c r="V9579" s="1433"/>
      <c r="W9579" s="1433"/>
      <c r="X9579" s="1433"/>
      <c r="Y9579" s="1433"/>
      <c r="Z9579" s="1433"/>
      <c r="AA9579" s="1433"/>
      <c r="AB9579" s="1433"/>
      <c r="AC9579" s="1433"/>
      <c r="AD9579" s="1433"/>
      <c r="AE9579" s="1433"/>
      <c r="AF9579" s="1433"/>
      <c r="AG9579" s="1433"/>
      <c r="AH9579" s="1433"/>
      <c r="AI9579" s="1433"/>
      <c r="AJ9579" s="1433"/>
      <c r="AK9579" s="1433"/>
      <c r="AL9579" s="1433"/>
    </row>
    <row r="9580" spans="1:38">
      <c r="A9580" s="1185" t="s">
        <v>1778</v>
      </c>
      <c r="B9580" s="1211">
        <f>+Valuation!G226</f>
        <v>1.4</v>
      </c>
      <c r="C9580" s="1211">
        <f>+[2]Valuation!$B$294</f>
        <v>0</v>
      </c>
      <c r="D9580" s="1211">
        <f>+[2]Valuation!$B$223</f>
        <v>0</v>
      </c>
      <c r="E9580" s="1433"/>
      <c r="F9580" s="1433"/>
      <c r="G9580" s="1433"/>
      <c r="H9580" s="1433"/>
      <c r="I9580" s="1433"/>
      <c r="J9580" s="1433"/>
      <c r="K9580" s="1433"/>
      <c r="L9580" s="1433"/>
      <c r="M9580" s="1433"/>
      <c r="N9580" s="1433"/>
      <c r="O9580" s="1433"/>
      <c r="P9580" s="1433"/>
      <c r="Q9580" s="1433"/>
      <c r="R9580" s="1433"/>
      <c r="S9580" s="1433"/>
      <c r="T9580" s="1433"/>
      <c r="U9580" s="1433"/>
      <c r="V9580" s="1433"/>
      <c r="W9580" s="1433"/>
      <c r="X9580" s="1433"/>
      <c r="Y9580" s="1433"/>
      <c r="Z9580" s="1433"/>
      <c r="AA9580" s="1433"/>
      <c r="AB9580" s="1433"/>
      <c r="AC9580" s="1433"/>
      <c r="AD9580" s="1433"/>
      <c r="AE9580" s="1433"/>
      <c r="AF9580" s="1433"/>
      <c r="AG9580" s="1433"/>
      <c r="AH9580" s="1433"/>
      <c r="AI9580" s="1433"/>
      <c r="AJ9580" s="1433"/>
      <c r="AK9580" s="1433"/>
      <c r="AL9580" s="1433"/>
    </row>
    <row r="9581" spans="1:38">
      <c r="A9581" s="1185" t="s">
        <v>1784</v>
      </c>
      <c r="B9581" s="1209">
        <f>+Valuation!G231</f>
        <v>0.1018</v>
      </c>
      <c r="C9581" s="1209" t="e">
        <f>+[2]Valuation!$B$299</f>
        <v>#DIV/0!</v>
      </c>
      <c r="D9581" s="1209">
        <f>+[2]Valuation!$B$228</f>
        <v>0</v>
      </c>
      <c r="E9581" s="1433"/>
      <c r="F9581" s="1433"/>
      <c r="G9581" s="1433"/>
      <c r="H9581" s="1433"/>
      <c r="I9581" s="1433"/>
      <c r="J9581" s="1433"/>
      <c r="K9581" s="1433"/>
      <c r="L9581" s="1433"/>
      <c r="M9581" s="1433"/>
      <c r="N9581" s="1433"/>
      <c r="O9581" s="1433"/>
      <c r="P9581" s="1433"/>
      <c r="Q9581" s="1433"/>
      <c r="R9581" s="1433"/>
      <c r="S9581" s="1433"/>
      <c r="T9581" s="1433"/>
      <c r="U9581" s="1433"/>
      <c r="V9581" s="1433"/>
      <c r="W9581" s="1433"/>
      <c r="X9581" s="1433"/>
      <c r="Y9581" s="1433"/>
      <c r="Z9581" s="1433"/>
      <c r="AA9581" s="1433"/>
      <c r="AB9581" s="1433"/>
      <c r="AC9581" s="1433"/>
      <c r="AD9581" s="1433"/>
      <c r="AE9581" s="1433"/>
      <c r="AF9581" s="1433"/>
      <c r="AG9581" s="1433"/>
      <c r="AH9581" s="1433"/>
      <c r="AI9581" s="1433"/>
      <c r="AJ9581" s="1433"/>
      <c r="AK9581" s="1433"/>
      <c r="AL9581" s="1433"/>
    </row>
    <row r="9582" spans="1:38">
      <c r="A9582" s="1185" t="s">
        <v>1787</v>
      </c>
      <c r="B9582" s="1209">
        <f>+Output!$DK291</f>
        <v>7.7670719999999999E-2</v>
      </c>
      <c r="C9582" s="1209">
        <f>+[2]Output!$DK291</f>
        <v>6.5165600000000004E-2</v>
      </c>
      <c r="D9582" s="1209">
        <f>+[2]Output!$DK291</f>
        <v>6.5165600000000004E-2</v>
      </c>
      <c r="E9582" s="1433"/>
      <c r="F9582" s="1433"/>
      <c r="G9582" s="1433"/>
      <c r="H9582" s="1433"/>
      <c r="I9582" s="1433"/>
      <c r="J9582" s="1433"/>
      <c r="K9582" s="1433"/>
      <c r="L9582" s="1433"/>
      <c r="M9582" s="1433"/>
      <c r="N9582" s="1433"/>
      <c r="O9582" s="1433"/>
      <c r="P9582" s="1433"/>
      <c r="Q9582" s="1433"/>
      <c r="R9582" s="1433"/>
      <c r="S9582" s="1433"/>
      <c r="T9582" s="1433"/>
      <c r="U9582" s="1433"/>
      <c r="V9582" s="1433"/>
      <c r="W9582" s="1433"/>
      <c r="X9582" s="1433"/>
      <c r="Y9582" s="1433"/>
      <c r="Z9582" s="1433"/>
      <c r="AA9582" s="1433"/>
      <c r="AB9582" s="1433"/>
      <c r="AC9582" s="1433"/>
      <c r="AD9582" s="1433"/>
      <c r="AE9582" s="1433"/>
      <c r="AF9582" s="1433"/>
      <c r="AG9582" s="1433"/>
      <c r="AH9582" s="1433"/>
      <c r="AI9582" s="1433"/>
      <c r="AJ9582" s="1433"/>
      <c r="AK9582" s="1433"/>
      <c r="AL9582" s="1433"/>
    </row>
    <row r="9583" spans="1:38">
      <c r="A9583" s="1204"/>
      <c r="B9583" s="1204"/>
      <c r="C9583" s="1204"/>
      <c r="D9583" s="1204"/>
      <c r="E9583" s="1433"/>
      <c r="F9583" s="1433"/>
      <c r="G9583" s="1433"/>
      <c r="H9583" s="1433"/>
      <c r="I9583" s="1433"/>
      <c r="J9583" s="1433"/>
      <c r="K9583" s="1433"/>
      <c r="L9583" s="1433"/>
      <c r="M9583" s="1433"/>
      <c r="N9583" s="1433"/>
      <c r="O9583" s="1433"/>
      <c r="P9583" s="1433"/>
      <c r="Q9583" s="1433"/>
      <c r="R9583" s="1433"/>
      <c r="S9583" s="1433"/>
      <c r="T9583" s="1433"/>
      <c r="U9583" s="1433"/>
      <c r="V9583" s="1433"/>
      <c r="W9583" s="1433"/>
      <c r="X9583" s="1433"/>
      <c r="Y9583" s="1433"/>
      <c r="Z9583" s="1433"/>
      <c r="AA9583" s="1433"/>
      <c r="AB9583" s="1433"/>
      <c r="AC9583" s="1433"/>
      <c r="AD9583" s="1433"/>
      <c r="AE9583" s="1433"/>
      <c r="AF9583" s="1433"/>
      <c r="AG9583" s="1433"/>
      <c r="AH9583" s="1433"/>
      <c r="AI9583" s="1433"/>
      <c r="AJ9583" s="1433"/>
      <c r="AK9583" s="1433"/>
      <c r="AL9583" s="1433"/>
    </row>
    <row r="9584" spans="1:38">
      <c r="A9584" s="1433"/>
      <c r="B9584" s="1433"/>
      <c r="C9584" s="1433"/>
      <c r="D9584" s="1433"/>
      <c r="E9584" s="1433"/>
      <c r="F9584" s="1433"/>
      <c r="G9584" s="1433"/>
      <c r="H9584" s="1433"/>
      <c r="I9584" s="1433"/>
      <c r="J9584" s="1433"/>
      <c r="K9584" s="1433"/>
      <c r="L9584" s="1433"/>
      <c r="M9584" s="1433"/>
      <c r="N9584" s="1433"/>
      <c r="O9584" s="1433"/>
      <c r="P9584" s="1433"/>
      <c r="Q9584" s="1433"/>
      <c r="R9584" s="1433"/>
      <c r="S9584" s="1433"/>
      <c r="T9584" s="1433"/>
      <c r="U9584" s="1433"/>
      <c r="V9584" s="1433"/>
      <c r="W9584" s="1433"/>
      <c r="X9584" s="1433"/>
      <c r="Y9584" s="1433"/>
      <c r="Z9584" s="1433"/>
      <c r="AA9584" s="1433"/>
      <c r="AB9584" s="1433"/>
      <c r="AC9584" s="1433"/>
      <c r="AD9584" s="1433"/>
      <c r="AE9584" s="1433"/>
      <c r="AF9584" s="1433"/>
      <c r="AG9584" s="1433"/>
      <c r="AH9584" s="1433"/>
      <c r="AI9584" s="1433"/>
      <c r="AJ9584" s="1433"/>
      <c r="AK9584" s="1433"/>
      <c r="AL9584" s="1433"/>
    </row>
    <row r="9585" spans="1:38">
      <c r="A9585" s="2835" t="s">
        <v>3431</v>
      </c>
      <c r="B9585" s="3473">
        <f>+(Output!$EN$175/Output!$DO$175)^(1/5)-1</f>
        <v>-1.6105066864737783E-3</v>
      </c>
      <c r="C9585" s="3473">
        <f>+([2]Output!$DT$175/[2]Output!$DO$175)^(1/5)-1</f>
        <v>5.9754558310491923E-3</v>
      </c>
      <c r="D9585" s="3473">
        <f>+([2]Output!$DT$175/[2]Output!$DO$175)^(1/5)-1</f>
        <v>5.9754558310491923E-3</v>
      </c>
      <c r="E9585" s="1433"/>
      <c r="F9585" s="1433"/>
      <c r="G9585" s="1433"/>
      <c r="H9585" s="1433"/>
      <c r="I9585" s="1433"/>
      <c r="J9585" s="1433"/>
      <c r="K9585" s="1433"/>
      <c r="L9585" s="1433"/>
      <c r="M9585" s="1433"/>
      <c r="N9585" s="1433"/>
      <c r="O9585" s="1433"/>
      <c r="P9585" s="1433"/>
      <c r="Q9585" s="1433"/>
      <c r="R9585" s="1433"/>
      <c r="S9585" s="1433"/>
      <c r="T9585" s="1433"/>
      <c r="U9585" s="1433"/>
      <c r="V9585" s="1433"/>
      <c r="W9585" s="1433"/>
      <c r="X9585" s="1433"/>
      <c r="Y9585" s="1433"/>
      <c r="Z9585" s="1433"/>
      <c r="AA9585" s="1433"/>
      <c r="AB9585" s="1433"/>
      <c r="AC9585" s="1433"/>
      <c r="AD9585" s="1433"/>
      <c r="AE9585" s="1433"/>
      <c r="AF9585" s="1433"/>
      <c r="AG9585" s="1433"/>
      <c r="AH9585" s="1433"/>
      <c r="AI9585" s="1433"/>
      <c r="AJ9585" s="1433"/>
      <c r="AK9585" s="1433"/>
      <c r="AL9585" s="1433"/>
    </row>
    <row r="9586" spans="1:38">
      <c r="A9586" s="1433" t="s">
        <v>3432</v>
      </c>
      <c r="B9586" s="3087">
        <f>+(Output!$EN$161/Output!$DO$161)^(1/5)-1</f>
        <v>-6.2388868679397191E-4</v>
      </c>
      <c r="C9586" s="3087">
        <f>+([2]Output!$DT$161/[2]Output!$DO$161)^(1/5)-1</f>
        <v>2.2724446106563434E-3</v>
      </c>
      <c r="D9586" s="3087">
        <f>+([2]Output!$DT$161/[2]Output!$DO$161)^(1/5)-1</f>
        <v>2.2724446106563434E-3</v>
      </c>
      <c r="E9586" s="1433"/>
      <c r="F9586" s="1433"/>
      <c r="G9586" s="1433"/>
      <c r="H9586" s="1433"/>
      <c r="I9586" s="1433"/>
      <c r="J9586" s="1433"/>
      <c r="K9586" s="1433"/>
      <c r="L9586" s="1433"/>
      <c r="M9586" s="1433"/>
      <c r="N9586" s="1433"/>
      <c r="O9586" s="1433"/>
      <c r="P9586" s="1433"/>
      <c r="Q9586" s="1433"/>
      <c r="R9586" s="1433"/>
      <c r="S9586" s="1433"/>
      <c r="T9586" s="1433"/>
      <c r="U9586" s="1433"/>
      <c r="V9586" s="1433"/>
      <c r="W9586" s="1433"/>
      <c r="X9586" s="1433"/>
      <c r="Y9586" s="1433"/>
      <c r="Z9586" s="1433"/>
      <c r="AA9586" s="1433"/>
      <c r="AB9586" s="1433"/>
      <c r="AC9586" s="1433"/>
      <c r="AD9586" s="1433"/>
      <c r="AE9586" s="1433"/>
      <c r="AF9586" s="1433"/>
      <c r="AG9586" s="1433"/>
      <c r="AH9586" s="1433"/>
      <c r="AI9586" s="1433"/>
      <c r="AJ9586" s="1433"/>
      <c r="AK9586" s="1433"/>
      <c r="AL9586" s="1433"/>
    </row>
    <row r="9587" spans="1:38">
      <c r="A9587" s="1433"/>
      <c r="B9587" s="1433"/>
      <c r="C9587" s="1433"/>
      <c r="D9587" s="1433"/>
      <c r="E9587" s="1433"/>
      <c r="F9587" s="1433"/>
      <c r="G9587" s="1433"/>
      <c r="H9587" s="1433"/>
      <c r="I9587" s="1433"/>
      <c r="J9587" s="1433"/>
      <c r="K9587" s="1433"/>
      <c r="L9587" s="1433"/>
      <c r="M9587" s="1433"/>
      <c r="N9587" s="1433"/>
      <c r="O9587" s="1433"/>
      <c r="P9587" s="1433"/>
      <c r="Q9587" s="1433"/>
      <c r="R9587" s="1433"/>
      <c r="S9587" s="1433"/>
      <c r="T9587" s="1433"/>
      <c r="U9587" s="1433"/>
      <c r="V9587" s="1433"/>
      <c r="W9587" s="1433"/>
      <c r="X9587" s="1433"/>
      <c r="Y9587" s="1433"/>
      <c r="Z9587" s="1433"/>
      <c r="AA9587" s="1433"/>
      <c r="AB9587" s="1433"/>
      <c r="AC9587" s="1433"/>
      <c r="AD9587" s="1433"/>
      <c r="AE9587" s="1433"/>
      <c r="AF9587" s="1433"/>
      <c r="AG9587" s="1433"/>
      <c r="AH9587" s="1433"/>
      <c r="AI9587" s="1433"/>
      <c r="AJ9587" s="1433"/>
      <c r="AK9587" s="1433"/>
      <c r="AL9587" s="1433"/>
    </row>
    <row r="9588" spans="1:38">
      <c r="A9588" s="1433" t="s">
        <v>3433</v>
      </c>
      <c r="B9588" s="3087">
        <f>+('Model Main'!$EN$165/'Model Main'!$DT$165)^(1/4)-1</f>
        <v>-0.10432921824922958</v>
      </c>
      <c r="C9588" s="3087">
        <f>+('[2]Model Main'!$DT$175/'[2]Model Main'!$DO$175)^(1/5)-1</f>
        <v>-0.25587589991829318</v>
      </c>
      <c r="D9588" s="3087">
        <f>+('[2]Model Main'!$DT$196/'[2]Model Main'!$DO$196)^(1/5)-1</f>
        <v>-0.11849615790439283</v>
      </c>
      <c r="E9588" s="1433"/>
      <c r="F9588" s="1433"/>
      <c r="G9588" s="1433"/>
      <c r="H9588" s="1433"/>
      <c r="I9588" s="1433"/>
      <c r="J9588" s="1433"/>
      <c r="K9588" s="1433"/>
      <c r="L9588" s="1433"/>
      <c r="M9588" s="1433"/>
      <c r="N9588" s="1433"/>
      <c r="O9588" s="1433"/>
      <c r="P9588" s="1433"/>
      <c r="Q9588" s="1433"/>
      <c r="R9588" s="1433"/>
      <c r="S9588" s="1433"/>
      <c r="T9588" s="1433"/>
      <c r="U9588" s="1433"/>
      <c r="V9588" s="1433"/>
      <c r="W9588" s="1433"/>
      <c r="X9588" s="1433"/>
      <c r="Y9588" s="1433"/>
      <c r="Z9588" s="1433"/>
      <c r="AA9588" s="1433"/>
      <c r="AB9588" s="1433"/>
      <c r="AC9588" s="1433"/>
      <c r="AD9588" s="1433"/>
      <c r="AE9588" s="1433"/>
      <c r="AF9588" s="1433"/>
      <c r="AG9588" s="1433"/>
      <c r="AH9588" s="1433"/>
      <c r="AI9588" s="1433"/>
      <c r="AJ9588" s="1433"/>
      <c r="AK9588" s="1433"/>
      <c r="AL9588" s="1433"/>
    </row>
    <row r="9589" spans="1:38">
      <c r="A9589" s="1433" t="s">
        <v>3434</v>
      </c>
      <c r="B9589" s="3087">
        <f>+('Model Main'!$EN$164/'Model Main'!$DO$164)^(1/5)-1</f>
        <v>-9.2656095903822178E-2</v>
      </c>
      <c r="C9589" s="3087">
        <f>+('[2]Model Main'!$DT$113/'[2]Model Main'!$DO$113)^(1/5)-1</f>
        <v>-2.2094202441608433</v>
      </c>
      <c r="D9589" s="3087">
        <f>+('[2]Model Main'!$DT$195/'[2]Model Main'!$DO$195)^(1/5)-1</f>
        <v>-2.1449182919475618E-2</v>
      </c>
      <c r="E9589" s="1433"/>
      <c r="F9589" s="1433"/>
      <c r="G9589" s="1433"/>
      <c r="H9589" s="1433"/>
      <c r="I9589" s="1433"/>
      <c r="J9589" s="1433"/>
      <c r="K9589" s="1433"/>
      <c r="L9589" s="1433"/>
      <c r="M9589" s="1433"/>
      <c r="N9589" s="1433"/>
      <c r="O9589" s="1433"/>
      <c r="P9589" s="1433"/>
      <c r="Q9589" s="1433"/>
      <c r="R9589" s="1433"/>
      <c r="S9589" s="1433"/>
      <c r="T9589" s="1433"/>
      <c r="U9589" s="1433"/>
      <c r="V9589" s="1433"/>
      <c r="W9589" s="1433"/>
      <c r="X9589" s="1433"/>
      <c r="Y9589" s="1433"/>
      <c r="Z9589" s="1433"/>
      <c r="AA9589" s="1433"/>
      <c r="AB9589" s="1433"/>
      <c r="AC9589" s="1433"/>
      <c r="AD9589" s="1433"/>
      <c r="AE9589" s="1433"/>
      <c r="AF9589" s="1433"/>
      <c r="AG9589" s="1433"/>
      <c r="AH9589" s="1433"/>
      <c r="AI9589" s="1433"/>
      <c r="AJ9589" s="1433"/>
      <c r="AK9589" s="1433"/>
      <c r="AL9589" s="1433"/>
    </row>
    <row r="9590" spans="1:38">
      <c r="A9590" s="2079"/>
      <c r="B9590" s="2079"/>
      <c r="C9590" s="2079"/>
      <c r="D9590" s="2079"/>
      <c r="E9590" s="1433"/>
      <c r="F9590" s="1433"/>
      <c r="G9590" s="1433"/>
      <c r="H9590" s="1433"/>
      <c r="I9590" s="1433"/>
      <c r="J9590" s="1433"/>
      <c r="K9590" s="1433"/>
      <c r="L9590" s="1433"/>
      <c r="M9590" s="1433"/>
      <c r="N9590" s="1433"/>
      <c r="O9590" s="1433"/>
      <c r="P9590" s="1433"/>
      <c r="Q9590" s="1433"/>
      <c r="R9590" s="1433"/>
      <c r="S9590" s="1433"/>
      <c r="T9590" s="1433"/>
      <c r="U9590" s="1433"/>
      <c r="V9590" s="1433"/>
      <c r="W9590" s="1433"/>
      <c r="X9590" s="1433"/>
      <c r="Y9590" s="1433"/>
      <c r="Z9590" s="1433"/>
      <c r="AA9590" s="1433"/>
      <c r="AB9590" s="1433"/>
      <c r="AC9590" s="1433"/>
      <c r="AD9590" s="1433"/>
      <c r="AE9590" s="1433"/>
      <c r="AF9590" s="1433"/>
      <c r="AG9590" s="1433"/>
      <c r="AH9590" s="1433"/>
      <c r="AI9590" s="1433"/>
      <c r="AJ9590" s="1433"/>
      <c r="AK9590" s="1433"/>
      <c r="AL9590" s="1433"/>
    </row>
    <row r="9591" spans="1:38">
      <c r="A9591" s="1433"/>
      <c r="B9591" s="1433"/>
      <c r="C9591" s="1433"/>
      <c r="D9591" s="1433"/>
      <c r="E9591" s="1433"/>
      <c r="F9591" s="1433"/>
      <c r="G9591" s="1433"/>
      <c r="H9591" s="1433"/>
      <c r="I9591" s="1433"/>
      <c r="J9591" s="1433"/>
      <c r="K9591" s="1433"/>
      <c r="L9591" s="1433"/>
      <c r="M9591" s="1433"/>
      <c r="N9591" s="1433"/>
      <c r="O9591" s="1433"/>
      <c r="P9591" s="1433"/>
      <c r="Q9591" s="1433"/>
      <c r="R9591" s="1433"/>
      <c r="S9591" s="1433"/>
      <c r="T9591" s="1433"/>
      <c r="U9591" s="1433"/>
      <c r="V9591" s="1433"/>
      <c r="W9591" s="1433"/>
      <c r="X9591" s="1433"/>
      <c r="Y9591" s="1433"/>
      <c r="Z9591" s="1433"/>
      <c r="AA9591" s="1433"/>
      <c r="AB9591" s="1433"/>
      <c r="AC9591" s="1433"/>
      <c r="AD9591" s="1433"/>
      <c r="AE9591" s="1433"/>
      <c r="AF9591" s="1433"/>
      <c r="AG9591" s="1433"/>
      <c r="AH9591" s="1433"/>
      <c r="AI9591" s="1433"/>
      <c r="AJ9591" s="1433"/>
      <c r="AK9591" s="1433"/>
      <c r="AL9591" s="1433"/>
    </row>
    <row r="9592" spans="1:38">
      <c r="A9592" s="44" t="s">
        <v>3435</v>
      </c>
      <c r="B9592" s="1433"/>
      <c r="C9592" s="1433"/>
      <c r="D9592" s="1433"/>
      <c r="E9592" s="1433"/>
      <c r="F9592" s="1433"/>
      <c r="G9592" s="1433"/>
      <c r="H9592" s="1433"/>
      <c r="I9592" s="1433"/>
      <c r="J9592" s="1433"/>
      <c r="K9592" s="1433"/>
      <c r="L9592" s="1433"/>
      <c r="M9592" s="1433"/>
      <c r="N9592" s="1433"/>
      <c r="O9592" s="1433"/>
      <c r="P9592" s="1433"/>
      <c r="Q9592" s="1433"/>
      <c r="R9592" s="1433"/>
      <c r="S9592" s="1433"/>
      <c r="T9592" s="1433"/>
      <c r="U9592" s="1433"/>
      <c r="V9592" s="1433"/>
      <c r="W9592" s="1433"/>
      <c r="X9592" s="1433"/>
      <c r="Y9592" s="1433"/>
      <c r="Z9592" s="1433"/>
      <c r="AA9592" s="1433"/>
      <c r="AB9592" s="1433"/>
      <c r="AC9592" s="1433"/>
      <c r="AD9592" s="1433"/>
      <c r="AE9592" s="1433"/>
      <c r="AF9592" s="1433"/>
      <c r="AG9592" s="1433"/>
      <c r="AH9592" s="1433"/>
      <c r="AI9592" s="1433"/>
      <c r="AJ9592" s="1433"/>
      <c r="AK9592" s="1433"/>
      <c r="AL9592" s="1433"/>
    </row>
    <row r="9593" spans="1:38">
      <c r="A9593" s="2635"/>
      <c r="B9593" s="2635" t="s">
        <v>5</v>
      </c>
      <c r="C9593" s="2635" t="s">
        <v>1741</v>
      </c>
      <c r="D9593" s="2635" t="s">
        <v>1663</v>
      </c>
      <c r="E9593" s="1433"/>
      <c r="F9593" s="1433"/>
      <c r="G9593" s="1433"/>
      <c r="H9593" s="1433"/>
      <c r="I9593" s="1433"/>
      <c r="J9593" s="1433"/>
      <c r="K9593" s="1433"/>
      <c r="L9593" s="1433"/>
      <c r="M9593" s="1433"/>
      <c r="N9593" s="1433"/>
      <c r="O9593" s="1433"/>
      <c r="P9593" s="1433"/>
      <c r="Q9593" s="1433"/>
      <c r="R9593" s="1433"/>
      <c r="S9593" s="1433"/>
      <c r="T9593" s="1433"/>
      <c r="U9593" s="1433"/>
      <c r="V9593" s="1433"/>
      <c r="W9593" s="1433"/>
      <c r="X9593" s="1433"/>
      <c r="Y9593" s="1433"/>
      <c r="Z9593" s="1433"/>
      <c r="AA9593" s="1433"/>
      <c r="AB9593" s="1433"/>
      <c r="AC9593" s="1433"/>
      <c r="AD9593" s="1433"/>
      <c r="AE9593" s="1433"/>
      <c r="AF9593" s="1433"/>
      <c r="AG9593" s="1433"/>
      <c r="AH9593" s="1433"/>
      <c r="AI9593" s="1433"/>
      <c r="AJ9593" s="1433"/>
      <c r="AK9593" s="1433"/>
      <c r="AL9593" s="1433"/>
    </row>
    <row r="9594" spans="1:38">
      <c r="A9594" s="2835" t="s">
        <v>3436</v>
      </c>
      <c r="B9594" s="3474" t="e">
        <f>+B9182</f>
        <v>#REF!</v>
      </c>
      <c r="C9594" s="3474" t="e">
        <f>+B9180</f>
        <v>#REF!</v>
      </c>
      <c r="D9594" s="3474">
        <f>+B9181</f>
        <v>280.68</v>
      </c>
      <c r="E9594" s="1433"/>
      <c r="F9594" s="1433"/>
      <c r="G9594" s="1433"/>
      <c r="H9594" s="1433"/>
      <c r="I9594" s="1433"/>
      <c r="J9594" s="1433"/>
      <c r="K9594" s="1433"/>
      <c r="L9594" s="1433"/>
      <c r="M9594" s="1433"/>
      <c r="N9594" s="1433"/>
      <c r="O9594" s="1433"/>
      <c r="P9594" s="1433"/>
      <c r="Q9594" s="1433"/>
      <c r="R9594" s="1433"/>
      <c r="S9594" s="1433"/>
      <c r="T9594" s="1433"/>
      <c r="U9594" s="1433"/>
      <c r="V9594" s="1433"/>
      <c r="W9594" s="1433"/>
      <c r="X9594" s="1433"/>
      <c r="Y9594" s="1433"/>
      <c r="Z9594" s="1433"/>
      <c r="AA9594" s="1433"/>
      <c r="AB9594" s="1433"/>
      <c r="AC9594" s="1433"/>
      <c r="AD9594" s="1433"/>
      <c r="AE9594" s="1433"/>
      <c r="AF9594" s="1433"/>
      <c r="AG9594" s="1433"/>
      <c r="AH9594" s="1433"/>
      <c r="AI9594" s="1433"/>
      <c r="AJ9594" s="1433"/>
      <c r="AK9594" s="1433"/>
      <c r="AL9594" s="1433"/>
    </row>
    <row r="9595" spans="1:38">
      <c r="A9595" s="1433" t="s">
        <v>3437</v>
      </c>
      <c r="B9595" s="3461" t="e">
        <f>+C9182</f>
        <v>#REF!</v>
      </c>
      <c r="C9595" s="3461">
        <f>+C9180</f>
        <v>0</v>
      </c>
      <c r="D9595" s="3461">
        <f>+C9181</f>
        <v>280.68</v>
      </c>
      <c r="E9595" s="1433"/>
      <c r="F9595" s="1433"/>
      <c r="G9595" s="1433"/>
      <c r="H9595" s="1433"/>
      <c r="I9595" s="1433"/>
      <c r="J9595" s="1433"/>
      <c r="K9595" s="1433"/>
      <c r="L9595" s="1433"/>
      <c r="M9595" s="1433"/>
      <c r="N9595" s="1433"/>
      <c r="O9595" s="1433"/>
      <c r="P9595" s="1433"/>
      <c r="Q9595" s="1433"/>
      <c r="R9595" s="1433"/>
      <c r="S9595" s="1433"/>
      <c r="T9595" s="1433"/>
      <c r="U9595" s="1433"/>
      <c r="V9595" s="1433"/>
      <c r="W9595" s="1433"/>
      <c r="X9595" s="1433"/>
      <c r="Y9595" s="1433"/>
      <c r="Z9595" s="1433"/>
      <c r="AA9595" s="1433"/>
      <c r="AB9595" s="1433"/>
      <c r="AC9595" s="1433"/>
      <c r="AD9595" s="1433"/>
      <c r="AE9595" s="1433"/>
      <c r="AF9595" s="1433"/>
      <c r="AG9595" s="1433"/>
      <c r="AH9595" s="1433"/>
      <c r="AI9595" s="1433"/>
      <c r="AJ9595" s="1433"/>
      <c r="AK9595" s="1433"/>
      <c r="AL9595" s="1433"/>
    </row>
    <row r="9596" spans="1:38">
      <c r="A9596" s="1433" t="s">
        <v>3438</v>
      </c>
      <c r="B9596" s="3461" t="e">
        <f>+D9182</f>
        <v>#REF!</v>
      </c>
      <c r="C9596" s="3461">
        <f>+D9180</f>
        <v>0</v>
      </c>
      <c r="D9596" s="3461">
        <f>+D9181</f>
        <v>280.68</v>
      </c>
      <c r="E9596" s="1433"/>
      <c r="F9596" s="1433"/>
      <c r="G9596" s="1433"/>
      <c r="H9596" s="1433"/>
      <c r="I9596" s="1433"/>
      <c r="J9596" s="1433"/>
      <c r="K9596" s="1433"/>
      <c r="L9596" s="1433"/>
      <c r="M9596" s="1433"/>
      <c r="N9596" s="1433"/>
      <c r="O9596" s="1433"/>
      <c r="P9596" s="1433"/>
      <c r="Q9596" s="1433"/>
      <c r="R9596" s="1433"/>
      <c r="S9596" s="1433"/>
      <c r="T9596" s="1433"/>
      <c r="U9596" s="1433"/>
      <c r="V9596" s="1433"/>
      <c r="W9596" s="1433"/>
      <c r="X9596" s="1433"/>
      <c r="Y9596" s="1433"/>
      <c r="Z9596" s="1433"/>
      <c r="AA9596" s="1433"/>
      <c r="AB9596" s="1433"/>
      <c r="AC9596" s="1433"/>
      <c r="AD9596" s="1433"/>
      <c r="AE9596" s="1433"/>
      <c r="AF9596" s="1433"/>
      <c r="AG9596" s="1433"/>
      <c r="AH9596" s="1433"/>
      <c r="AI9596" s="1433"/>
      <c r="AJ9596" s="1433"/>
      <c r="AK9596" s="1433"/>
      <c r="AL9596" s="1433"/>
    </row>
    <row r="9597" spans="1:38">
      <c r="A9597" s="1433"/>
      <c r="B9597" s="1433"/>
      <c r="C9597" s="1433"/>
      <c r="D9597" s="1433"/>
      <c r="E9597" s="1433"/>
      <c r="F9597" s="1433"/>
      <c r="G9597" s="1433"/>
      <c r="H9597" s="1433"/>
      <c r="I9597" s="1433"/>
      <c r="J9597" s="1433"/>
      <c r="K9597" s="1433"/>
      <c r="L9597" s="1433"/>
      <c r="M9597" s="1433"/>
      <c r="N9597" s="1433"/>
      <c r="O9597" s="1433"/>
      <c r="P9597" s="1433"/>
      <c r="Q9597" s="1433"/>
      <c r="R9597" s="1433"/>
      <c r="S9597" s="1433"/>
      <c r="T9597" s="1433"/>
      <c r="U9597" s="1433"/>
      <c r="V9597" s="1433"/>
      <c r="W9597" s="1433"/>
      <c r="X9597" s="1433"/>
      <c r="Y9597" s="1433"/>
      <c r="Z9597" s="1433"/>
      <c r="AA9597" s="1433"/>
      <c r="AB9597" s="1433"/>
      <c r="AC9597" s="1433"/>
      <c r="AD9597" s="1433"/>
      <c r="AE9597" s="1433"/>
      <c r="AF9597" s="1433"/>
      <c r="AG9597" s="1433"/>
      <c r="AH9597" s="1433"/>
      <c r="AI9597" s="1433"/>
      <c r="AJ9597" s="1433"/>
      <c r="AK9597" s="1433"/>
      <c r="AL9597" s="1433"/>
    </row>
    <row r="9598" spans="1:38">
      <c r="A9598" s="1433" t="s">
        <v>3439</v>
      </c>
      <c r="B9598" s="3461" t="e">
        <f>+B9188</f>
        <v>#REF!</v>
      </c>
      <c r="C9598" s="3461" t="e">
        <f>+B9186</f>
        <v>#REF!</v>
      </c>
      <c r="D9598" s="3461">
        <f>+B9187</f>
        <v>137560.84228076</v>
      </c>
      <c r="E9598" s="1433"/>
      <c r="F9598" s="1433"/>
      <c r="G9598" s="1433"/>
      <c r="H9598" s="1433"/>
      <c r="I9598" s="1433"/>
      <c r="J9598" s="1433"/>
      <c r="K9598" s="1433"/>
      <c r="L9598" s="1433"/>
      <c r="M9598" s="1433"/>
      <c r="N9598" s="1433"/>
      <c r="O9598" s="1433"/>
      <c r="P9598" s="1433"/>
      <c r="Q9598" s="1433"/>
      <c r="R9598" s="1433"/>
      <c r="S9598" s="1433"/>
      <c r="T9598" s="1433"/>
      <c r="U9598" s="1433"/>
      <c r="V9598" s="1433"/>
      <c r="W9598" s="1433"/>
      <c r="X9598" s="1433"/>
      <c r="Y9598" s="1433"/>
      <c r="Z9598" s="1433"/>
      <c r="AA9598" s="1433"/>
      <c r="AB9598" s="1433"/>
      <c r="AC9598" s="1433"/>
      <c r="AD9598" s="1433"/>
      <c r="AE9598" s="1433"/>
      <c r="AF9598" s="1433"/>
      <c r="AG9598" s="1433"/>
      <c r="AH9598" s="1433"/>
      <c r="AI9598" s="1433"/>
      <c r="AJ9598" s="1433"/>
      <c r="AK9598" s="1433"/>
      <c r="AL9598" s="1433"/>
    </row>
    <row r="9599" spans="1:38">
      <c r="A9599" s="1433" t="s">
        <v>3440</v>
      </c>
      <c r="B9599" s="3461" t="e">
        <f>+C9188</f>
        <v>#REF!</v>
      </c>
      <c r="C9599" s="3461">
        <f>+C9186</f>
        <v>0</v>
      </c>
      <c r="D9599" s="3461">
        <f>+C9187</f>
        <v>137560.84228076</v>
      </c>
      <c r="E9599" s="1433"/>
      <c r="F9599" s="1433"/>
      <c r="G9599" s="1433"/>
      <c r="H9599" s="1433"/>
      <c r="I9599" s="1433"/>
      <c r="J9599" s="1433"/>
      <c r="K9599" s="1433"/>
      <c r="L9599" s="1433"/>
      <c r="M9599" s="1433"/>
      <c r="N9599" s="1433"/>
      <c r="O9599" s="1433"/>
      <c r="P9599" s="1433"/>
      <c r="Q9599" s="1433"/>
      <c r="R9599" s="1433"/>
      <c r="S9599" s="1433"/>
      <c r="T9599" s="1433"/>
      <c r="U9599" s="1433"/>
      <c r="V9599" s="1433"/>
      <c r="W9599" s="1433"/>
      <c r="X9599" s="1433"/>
      <c r="Y9599" s="1433"/>
      <c r="Z9599" s="1433"/>
      <c r="AA9599" s="1433"/>
      <c r="AB9599" s="1433"/>
      <c r="AC9599" s="1433"/>
      <c r="AD9599" s="1433"/>
      <c r="AE9599" s="1433"/>
      <c r="AF9599" s="1433"/>
      <c r="AG9599" s="1433"/>
      <c r="AH9599" s="1433"/>
      <c r="AI9599" s="1433"/>
      <c r="AJ9599" s="1433"/>
      <c r="AK9599" s="1433"/>
      <c r="AL9599" s="1433"/>
    </row>
    <row r="9600" spans="1:38">
      <c r="A9600" s="1433" t="s">
        <v>3441</v>
      </c>
      <c r="B9600" s="3461" t="e">
        <f>+D9188</f>
        <v>#REF!</v>
      </c>
      <c r="C9600" s="3461">
        <f>+D9186</f>
        <v>0</v>
      </c>
      <c r="D9600" s="3461">
        <f>+D9187</f>
        <v>137560.84228076</v>
      </c>
      <c r="E9600" s="1433"/>
      <c r="F9600" s="1433"/>
      <c r="G9600" s="1433"/>
      <c r="H9600" s="1433"/>
      <c r="I9600" s="1433"/>
      <c r="J9600" s="1433"/>
      <c r="K9600" s="1433"/>
      <c r="L9600" s="1433"/>
      <c r="M9600" s="1433"/>
      <c r="N9600" s="1433"/>
      <c r="O9600" s="1433"/>
      <c r="P9600" s="1433"/>
      <c r="Q9600" s="1433"/>
      <c r="R9600" s="1433"/>
      <c r="S9600" s="1433"/>
      <c r="T9600" s="1433"/>
      <c r="U9600" s="1433"/>
      <c r="V9600" s="1433"/>
      <c r="W9600" s="1433"/>
      <c r="X9600" s="1433"/>
      <c r="Y9600" s="1433"/>
      <c r="Z9600" s="1433"/>
      <c r="AA9600" s="1433"/>
      <c r="AB9600" s="1433"/>
      <c r="AC9600" s="1433"/>
      <c r="AD9600" s="1433"/>
      <c r="AE9600" s="1433"/>
      <c r="AF9600" s="1433"/>
      <c r="AG9600" s="1433"/>
      <c r="AH9600" s="1433"/>
      <c r="AI9600" s="1433"/>
      <c r="AJ9600" s="1433"/>
      <c r="AK9600" s="1433"/>
      <c r="AL9600" s="1433"/>
    </row>
    <row r="9601" spans="1:38">
      <c r="A9601" s="1433"/>
      <c r="B9601" s="3461"/>
      <c r="C9601" s="3461"/>
      <c r="D9601" s="3461"/>
      <c r="E9601" s="1433"/>
      <c r="F9601" s="1433"/>
      <c r="G9601" s="1433"/>
      <c r="H9601" s="1433"/>
      <c r="I9601" s="1433"/>
      <c r="J9601" s="1433"/>
      <c r="K9601" s="1433"/>
      <c r="L9601" s="1433"/>
      <c r="M9601" s="1433"/>
      <c r="N9601" s="1433"/>
      <c r="O9601" s="1433"/>
      <c r="P9601" s="1433"/>
      <c r="Q9601" s="1433"/>
      <c r="R9601" s="1433"/>
      <c r="S9601" s="1433"/>
      <c r="T9601" s="1433"/>
      <c r="U9601" s="1433"/>
      <c r="V9601" s="1433"/>
      <c r="W9601" s="1433"/>
      <c r="X9601" s="1433"/>
      <c r="Y9601" s="1433"/>
      <c r="Z9601" s="1433"/>
      <c r="AA9601" s="1433"/>
      <c r="AB9601" s="1433"/>
      <c r="AC9601" s="1433"/>
      <c r="AD9601" s="1433"/>
      <c r="AE9601" s="1433"/>
      <c r="AF9601" s="1433"/>
      <c r="AG9601" s="1433"/>
      <c r="AH9601" s="1433"/>
      <c r="AI9601" s="1433"/>
      <c r="AJ9601" s="1433"/>
      <c r="AK9601" s="1433"/>
      <c r="AL9601" s="1433"/>
    </row>
    <row r="9602" spans="1:38">
      <c r="A9602" s="1433" t="s">
        <v>3442</v>
      </c>
      <c r="B9602" s="3461" t="e">
        <f>+B9202</f>
        <v>#REF!</v>
      </c>
      <c r="C9602" s="3461">
        <f>+B9200</f>
        <v>0</v>
      </c>
      <c r="D9602" s="3461">
        <f>+B9201</f>
        <v>0</v>
      </c>
      <c r="E9602" s="1433"/>
      <c r="F9602" s="1433"/>
      <c r="G9602" s="1433"/>
      <c r="H9602" s="1433"/>
      <c r="I9602" s="1433"/>
      <c r="J9602" s="1433"/>
      <c r="K9602" s="1433"/>
      <c r="L9602" s="1433"/>
      <c r="M9602" s="1433"/>
      <c r="N9602" s="1433"/>
      <c r="O9602" s="1433"/>
      <c r="P9602" s="1433"/>
      <c r="Q9602" s="1433"/>
      <c r="R9602" s="1433"/>
      <c r="S9602" s="1433"/>
      <c r="T9602" s="1433"/>
      <c r="U9602" s="1433"/>
      <c r="V9602" s="1433"/>
      <c r="W9602" s="1433"/>
      <c r="X9602" s="1433"/>
      <c r="Y9602" s="1433"/>
      <c r="Z9602" s="1433"/>
      <c r="AA9602" s="1433"/>
      <c r="AB9602" s="1433"/>
      <c r="AC9602" s="1433"/>
      <c r="AD9602" s="1433"/>
      <c r="AE9602" s="1433"/>
      <c r="AF9602" s="1433"/>
      <c r="AG9602" s="1433"/>
      <c r="AH9602" s="1433"/>
      <c r="AI9602" s="1433"/>
      <c r="AJ9602" s="1433"/>
      <c r="AK9602" s="1433"/>
      <c r="AL9602" s="1433"/>
    </row>
    <row r="9603" spans="1:38">
      <c r="A9603" s="1433" t="s">
        <v>3443</v>
      </c>
      <c r="B9603" s="3461" t="e">
        <f>+C9202</f>
        <v>#REF!</v>
      </c>
      <c r="C9603" s="3461">
        <f>+C9200</f>
        <v>0</v>
      </c>
      <c r="D9603" s="3461">
        <f>+C9201</f>
        <v>0</v>
      </c>
      <c r="E9603" s="1433"/>
      <c r="F9603" s="1433"/>
      <c r="G9603" s="1433"/>
      <c r="H9603" s="1433"/>
      <c r="I9603" s="1433"/>
      <c r="J9603" s="1433"/>
      <c r="K9603" s="1433"/>
      <c r="L9603" s="1433"/>
      <c r="M9603" s="1433"/>
      <c r="N9603" s="1433"/>
      <c r="O9603" s="1433"/>
      <c r="P9603" s="1433"/>
      <c r="Q9603" s="1433"/>
      <c r="R9603" s="1433"/>
      <c r="S9603" s="1433"/>
      <c r="T9603" s="1433"/>
      <c r="U9603" s="1433"/>
      <c r="V9603" s="1433"/>
      <c r="W9603" s="1433"/>
      <c r="X9603" s="1433"/>
      <c r="Y9603" s="1433"/>
      <c r="Z9603" s="1433"/>
      <c r="AA9603" s="1433"/>
      <c r="AB9603" s="1433"/>
      <c r="AC9603" s="1433"/>
      <c r="AD9603" s="1433"/>
      <c r="AE9603" s="1433"/>
      <c r="AF9603" s="1433"/>
      <c r="AG9603" s="1433"/>
      <c r="AH9603" s="1433"/>
      <c r="AI9603" s="1433"/>
      <c r="AJ9603" s="1433"/>
      <c r="AK9603" s="1433"/>
      <c r="AL9603" s="1433"/>
    </row>
    <row r="9604" spans="1:38">
      <c r="A9604" s="1433" t="s">
        <v>3444</v>
      </c>
      <c r="B9604" s="3461" t="e">
        <f>+D9202</f>
        <v>#REF!</v>
      </c>
      <c r="C9604" s="3461">
        <f>+D9200</f>
        <v>0</v>
      </c>
      <c r="D9604" s="3461">
        <f>+D9201</f>
        <v>0</v>
      </c>
      <c r="E9604" s="1433"/>
      <c r="F9604" s="1433"/>
      <c r="G9604" s="1433"/>
      <c r="H9604" s="1433"/>
      <c r="I9604" s="1433"/>
      <c r="J9604" s="1433"/>
      <c r="K9604" s="1433"/>
      <c r="L9604" s="1433"/>
      <c r="M9604" s="1433"/>
      <c r="N9604" s="1433"/>
      <c r="O9604" s="1433"/>
      <c r="P9604" s="1433"/>
      <c r="Q9604" s="1433"/>
      <c r="R9604" s="1433"/>
      <c r="S9604" s="1433"/>
      <c r="T9604" s="1433"/>
      <c r="U9604" s="1433"/>
      <c r="V9604" s="1433"/>
      <c r="W9604" s="1433"/>
      <c r="X9604" s="1433"/>
      <c r="Y9604" s="1433"/>
      <c r="Z9604" s="1433"/>
      <c r="AA9604" s="1433"/>
      <c r="AB9604" s="1433"/>
      <c r="AC9604" s="1433"/>
      <c r="AD9604" s="1433"/>
      <c r="AE9604" s="1433"/>
      <c r="AF9604" s="1433"/>
      <c r="AG9604" s="1433"/>
      <c r="AH9604" s="1433"/>
      <c r="AI9604" s="1433"/>
      <c r="AJ9604" s="1433"/>
      <c r="AK9604" s="1433"/>
      <c r="AL9604" s="1433"/>
    </row>
    <row r="9605" spans="1:38">
      <c r="A9605" s="1433"/>
      <c r="B9605" s="1433"/>
      <c r="C9605" s="1433"/>
      <c r="D9605" s="1433"/>
      <c r="E9605" s="1433"/>
      <c r="F9605" s="1433"/>
      <c r="G9605" s="1433"/>
      <c r="H9605" s="1433"/>
      <c r="I9605" s="1433"/>
      <c r="J9605" s="1433"/>
      <c r="K9605" s="1433"/>
      <c r="L9605" s="1433"/>
      <c r="M9605" s="1433"/>
      <c r="N9605" s="1433"/>
      <c r="O9605" s="1433"/>
      <c r="P9605" s="1433"/>
      <c r="Q9605" s="1433"/>
      <c r="R9605" s="1433"/>
      <c r="S9605" s="1433"/>
      <c r="T9605" s="1433"/>
      <c r="U9605" s="1433"/>
      <c r="V9605" s="1433"/>
      <c r="W9605" s="1433"/>
      <c r="X9605" s="1433"/>
      <c r="Y9605" s="1433"/>
      <c r="Z9605" s="1433"/>
      <c r="AA9605" s="1433"/>
      <c r="AB9605" s="1433"/>
      <c r="AC9605" s="1433"/>
      <c r="AD9605" s="1433"/>
      <c r="AE9605" s="1433"/>
      <c r="AF9605" s="1433"/>
      <c r="AG9605" s="1433"/>
      <c r="AH9605" s="1433"/>
      <c r="AI9605" s="1433"/>
      <c r="AJ9605" s="1433"/>
      <c r="AK9605" s="1433"/>
      <c r="AL9605" s="1433"/>
    </row>
    <row r="9606" spans="1:38">
      <c r="A9606" s="1433" t="s">
        <v>3445</v>
      </c>
      <c r="B9606" s="3475" t="e">
        <f>+B9594/(B$9577*100)</f>
        <v>#REF!</v>
      </c>
      <c r="C9606" s="3475" t="e">
        <f>+C9594/(C$9577*100)</f>
        <v>#REF!</v>
      </c>
      <c r="D9606" s="3475">
        <f>+D9594/(D$9577*100)</f>
        <v>122.20107446742747</v>
      </c>
      <c r="E9606" s="1433"/>
      <c r="F9606" s="1433"/>
      <c r="G9606" s="1433"/>
      <c r="H9606" s="1433"/>
      <c r="I9606" s="1433"/>
      <c r="J9606" s="1433"/>
      <c r="K9606" s="1433"/>
      <c r="L9606" s="1433"/>
      <c r="M9606" s="1433"/>
      <c r="N9606" s="1433"/>
      <c r="O9606" s="1433"/>
      <c r="P9606" s="1433"/>
      <c r="Q9606" s="1433"/>
      <c r="R9606" s="1433"/>
      <c r="S9606" s="1433"/>
      <c r="T9606" s="1433"/>
      <c r="U9606" s="1433"/>
      <c r="V9606" s="1433"/>
      <c r="W9606" s="1433"/>
      <c r="X9606" s="1433"/>
      <c r="Y9606" s="1433"/>
      <c r="Z9606" s="1433"/>
      <c r="AA9606" s="1433"/>
      <c r="AB9606" s="1433"/>
      <c r="AC9606" s="1433"/>
      <c r="AD9606" s="1433"/>
      <c r="AE9606" s="1433"/>
      <c r="AF9606" s="1433"/>
      <c r="AG9606" s="1433"/>
      <c r="AH9606" s="1433"/>
      <c r="AI9606" s="1433"/>
      <c r="AJ9606" s="1433"/>
      <c r="AK9606" s="1433"/>
      <c r="AL9606" s="1433"/>
    </row>
    <row r="9607" spans="1:38">
      <c r="A9607" s="1433" t="s">
        <v>3286</v>
      </c>
      <c r="B9607" s="3475" t="e">
        <f>+B9598/(B$9577*100)</f>
        <v>#REF!</v>
      </c>
      <c r="C9607" s="3475" t="e">
        <f>+C9598/(C$9577*100)</f>
        <v>#REF!</v>
      </c>
      <c r="D9607" s="3475">
        <f>+D9598/(D$9577*100)</f>
        <v>59890.561248942562</v>
      </c>
      <c r="E9607" s="1433"/>
      <c r="F9607" s="1433"/>
      <c r="G9607" s="1433"/>
      <c r="H9607" s="1433"/>
      <c r="I9607" s="1433"/>
      <c r="J9607" s="1433"/>
      <c r="K9607" s="1433"/>
      <c r="L9607" s="1433"/>
      <c r="M9607" s="1433"/>
      <c r="N9607" s="1433"/>
      <c r="O9607" s="1433"/>
      <c r="P9607" s="1433"/>
      <c r="Q9607" s="1433"/>
      <c r="R9607" s="1433"/>
      <c r="S9607" s="1433"/>
      <c r="T9607" s="1433"/>
      <c r="U9607" s="1433"/>
      <c r="V9607" s="1433"/>
      <c r="W9607" s="1433"/>
      <c r="X9607" s="1433"/>
      <c r="Y9607" s="1433"/>
      <c r="Z9607" s="1433"/>
      <c r="AA9607" s="1433"/>
      <c r="AB9607" s="1433"/>
      <c r="AC9607" s="1433"/>
      <c r="AD9607" s="1433"/>
      <c r="AE9607" s="1433"/>
      <c r="AF9607" s="1433"/>
      <c r="AG9607" s="1433"/>
      <c r="AH9607" s="1433"/>
      <c r="AI9607" s="1433"/>
      <c r="AJ9607" s="1433"/>
      <c r="AK9607" s="1433"/>
      <c r="AL9607" s="1433"/>
    </row>
    <row r="9608" spans="1:38">
      <c r="A9608" s="1433" t="s">
        <v>3446</v>
      </c>
      <c r="B9608" s="3475" t="e">
        <f>+B9603/(B$9588*100)</f>
        <v>#REF!</v>
      </c>
      <c r="C9608" s="3475">
        <f>+C9602/(C$9588*100)</f>
        <v>0</v>
      </c>
      <c r="D9608" s="3475">
        <f>+D9602/(D$9588*100)</f>
        <v>0</v>
      </c>
      <c r="E9608" s="93" t="s">
        <v>3447</v>
      </c>
      <c r="F9608" s="93" t="s">
        <v>3448</v>
      </c>
      <c r="G9608" s="1433"/>
      <c r="H9608" s="1433"/>
      <c r="I9608" s="1433"/>
      <c r="J9608" s="1433"/>
      <c r="K9608" s="1433"/>
      <c r="L9608" s="1433"/>
      <c r="M9608" s="1433"/>
      <c r="N9608" s="1433"/>
      <c r="O9608" s="1433"/>
      <c r="P9608" s="1433"/>
      <c r="Q9608" s="1433"/>
      <c r="R9608" s="1433"/>
      <c r="S9608" s="1433"/>
      <c r="T9608" s="1433"/>
      <c r="U9608" s="1433"/>
      <c r="V9608" s="1433"/>
      <c r="W9608" s="1433"/>
      <c r="X9608" s="1433"/>
      <c r="Y9608" s="1433"/>
      <c r="Z9608" s="1433"/>
      <c r="AA9608" s="1433"/>
      <c r="AB9608" s="1433"/>
      <c r="AC9608" s="1433"/>
      <c r="AD9608" s="1433"/>
      <c r="AE9608" s="1433"/>
      <c r="AF9608" s="1433"/>
      <c r="AG9608" s="1433"/>
      <c r="AH9608" s="1433"/>
      <c r="AI9608" s="1433"/>
      <c r="AJ9608" s="1433"/>
      <c r="AK9608" s="1433"/>
      <c r="AL9608" s="1433"/>
    </row>
    <row r="9609" spans="1:38">
      <c r="A9609" s="1433"/>
      <c r="B9609" s="3475"/>
      <c r="C9609" s="3475"/>
      <c r="D9609" s="3475"/>
      <c r="E9609" s="1433"/>
      <c r="F9609" s="1433"/>
      <c r="G9609" s="1433"/>
      <c r="H9609" s="1433"/>
      <c r="I9609" s="1433"/>
      <c r="J9609" s="1433"/>
      <c r="K9609" s="1433"/>
      <c r="L9609" s="1433"/>
      <c r="M9609" s="1433"/>
      <c r="N9609" s="1433"/>
      <c r="O9609" s="1433"/>
      <c r="P9609" s="1433"/>
      <c r="Q9609" s="1433"/>
      <c r="R9609" s="1433"/>
      <c r="S9609" s="1433"/>
      <c r="T9609" s="1433"/>
      <c r="U9609" s="1433"/>
      <c r="V9609" s="1433"/>
      <c r="W9609" s="1433"/>
      <c r="X9609" s="1433"/>
      <c r="Y9609" s="1433"/>
      <c r="Z9609" s="1433"/>
      <c r="AA9609" s="1433"/>
      <c r="AB9609" s="1433"/>
      <c r="AC9609" s="1433"/>
      <c r="AD9609" s="1433"/>
      <c r="AE9609" s="1433"/>
      <c r="AF9609" s="1433"/>
      <c r="AG9609" s="1433"/>
      <c r="AH9609" s="1433"/>
      <c r="AI9609" s="1433"/>
      <c r="AJ9609" s="1433"/>
      <c r="AK9609" s="1433"/>
      <c r="AL9609" s="1433"/>
    </row>
    <row r="9610" spans="1:38">
      <c r="A9610" s="44" t="s">
        <v>3449</v>
      </c>
      <c r="B9610" s="1433"/>
      <c r="C9610" s="1433"/>
      <c r="D9610" s="1433"/>
      <c r="E9610" s="1433"/>
      <c r="F9610" s="1433"/>
      <c r="G9610" s="1433"/>
      <c r="H9610" s="1433"/>
      <c r="I9610" s="1433"/>
      <c r="J9610" s="1433"/>
      <c r="K9610" s="1433"/>
      <c r="L9610" s="1433"/>
      <c r="M9610" s="1433"/>
      <c r="N9610" s="1433"/>
      <c r="O9610" s="1433"/>
      <c r="P9610" s="1433"/>
      <c r="Q9610" s="1433"/>
      <c r="R9610" s="1433"/>
      <c r="S9610" s="1433"/>
      <c r="T9610" s="1433"/>
      <c r="U9610" s="1433"/>
      <c r="V9610" s="1433"/>
      <c r="W9610" s="1433"/>
      <c r="X9610" s="1433"/>
      <c r="Y9610" s="1433"/>
      <c r="Z9610" s="1433"/>
      <c r="AA9610" s="1433"/>
      <c r="AB9610" s="1433"/>
      <c r="AC9610" s="1433"/>
      <c r="AD9610" s="1433"/>
      <c r="AE9610" s="1433"/>
      <c r="AF9610" s="1433"/>
      <c r="AG9610" s="1433"/>
      <c r="AH9610" s="1433"/>
      <c r="AI9610" s="1433"/>
      <c r="AJ9610" s="1433"/>
      <c r="AK9610" s="1433"/>
      <c r="AL9610" s="1433"/>
    </row>
    <row r="9611" spans="1:38">
      <c r="A9611" s="1433" t="s">
        <v>3450</v>
      </c>
      <c r="B9611" s="3087">
        <f>+Output!EN140/Output!EN131</f>
        <v>0.41067864235251267</v>
      </c>
      <c r="C9611" s="3087">
        <f>+[2]Output!$DT$140/[2]Output!$DT$131</f>
        <v>0.37353898336159874</v>
      </c>
      <c r="D9611" s="3087">
        <f>+[2]Output!$DT$140/[2]Output!$DT$131</f>
        <v>0.37353898336159874</v>
      </c>
      <c r="E9611" s="1433"/>
      <c r="F9611" s="1433"/>
      <c r="G9611" s="1433"/>
      <c r="H9611" s="1433"/>
      <c r="I9611" s="1433"/>
      <c r="J9611" s="1433"/>
      <c r="K9611" s="1433"/>
      <c r="L9611" s="1433"/>
      <c r="M9611" s="1433"/>
      <c r="N9611" s="1433"/>
      <c r="O9611" s="1433"/>
      <c r="P9611" s="1433"/>
      <c r="Q9611" s="1433"/>
      <c r="R9611" s="1433"/>
      <c r="S9611" s="1433"/>
      <c r="T9611" s="1433"/>
      <c r="U9611" s="1433"/>
      <c r="V9611" s="1433"/>
      <c r="W9611" s="1433"/>
      <c r="X9611" s="1433"/>
      <c r="Y9611" s="1433"/>
      <c r="Z9611" s="1433"/>
      <c r="AA9611" s="1433"/>
      <c r="AB9611" s="1433"/>
      <c r="AC9611" s="1433"/>
      <c r="AD9611" s="1433"/>
      <c r="AE9611" s="1433"/>
      <c r="AF9611" s="1433"/>
      <c r="AG9611" s="1433"/>
      <c r="AH9611" s="1433"/>
      <c r="AI9611" s="1433"/>
      <c r="AJ9611" s="1433"/>
      <c r="AK9611" s="1433"/>
      <c r="AL9611" s="1433"/>
    </row>
    <row r="9612" spans="1:38">
      <c r="A9612" s="1433" t="s">
        <v>3451</v>
      </c>
      <c r="B9612" s="3087">
        <f>+Valuation!G215</f>
        <v>0.13289717752774549</v>
      </c>
      <c r="C9612" s="3087" t="str">
        <f>+[2]Valuation!$J$264</f>
        <v>Exit</v>
      </c>
      <c r="D9612" s="3087">
        <f>+[2]Valuation!$H$195</f>
        <v>6.5500000000000003E-2</v>
      </c>
      <c r="E9612" s="1433"/>
      <c r="F9612" s="1433"/>
      <c r="G9612" s="1433"/>
      <c r="H9612" s="1433"/>
      <c r="I9612" s="1433"/>
      <c r="J9612" s="1433"/>
      <c r="K9612" s="1433"/>
      <c r="L9612" s="1433"/>
      <c r="M9612" s="1433"/>
      <c r="N9612" s="1433"/>
      <c r="O9612" s="1433"/>
      <c r="P9612" s="1433"/>
      <c r="Q9612" s="1433"/>
      <c r="R9612" s="1433"/>
      <c r="S9612" s="1433"/>
      <c r="T9612" s="1433"/>
      <c r="U9612" s="1433"/>
      <c r="V9612" s="1433"/>
      <c r="W9612" s="1433"/>
      <c r="X9612" s="1433"/>
      <c r="Y9612" s="1433"/>
      <c r="Z9612" s="1433"/>
      <c r="AA9612" s="1433"/>
      <c r="AB9612" s="1433"/>
      <c r="AC9612" s="1433"/>
      <c r="AD9612" s="1433"/>
      <c r="AE9612" s="1433"/>
      <c r="AF9612" s="1433"/>
      <c r="AG9612" s="1433"/>
      <c r="AH9612" s="1433"/>
      <c r="AI9612" s="1433"/>
      <c r="AJ9612" s="1433"/>
      <c r="AK9612" s="1433"/>
      <c r="AL9612" s="1433"/>
    </row>
    <row r="9613" spans="1:38">
      <c r="A9613" s="1433" t="s">
        <v>3452</v>
      </c>
      <c r="B9613" s="2078">
        <f>+Valuation!I199/Output!$EN$184/12*1000</f>
        <v>66.257865775619834</v>
      </c>
      <c r="C9613" s="2078">
        <f>+[2]Valuation!$K$249/[2]Output!$DT$184/12*1000</f>
        <v>0</v>
      </c>
      <c r="D9613" s="2078">
        <f>+[2]Valuation!$H$180/[2]Output!$DT$184/12*1000</f>
        <v>0</v>
      </c>
      <c r="E9613" s="1433"/>
      <c r="F9613" s="1433"/>
      <c r="G9613" s="1433"/>
      <c r="H9613" s="1433"/>
      <c r="I9613" s="1433"/>
      <c r="J9613" s="1433"/>
      <c r="K9613" s="1433"/>
      <c r="L9613" s="1433"/>
      <c r="M9613" s="1433"/>
      <c r="N9613" s="1433"/>
      <c r="O9613" s="1433"/>
      <c r="P9613" s="1433"/>
      <c r="Q9613" s="1433"/>
      <c r="R9613" s="1433"/>
      <c r="S9613" s="1433"/>
      <c r="T9613" s="1433"/>
      <c r="U9613" s="1433"/>
      <c r="V9613" s="1433"/>
      <c r="W9613" s="1433"/>
      <c r="X9613" s="1433"/>
      <c r="Y9613" s="1433"/>
      <c r="Z9613" s="1433"/>
      <c r="AA9613" s="1433"/>
      <c r="AB9613" s="1433"/>
      <c r="AC9613" s="1433"/>
      <c r="AD9613" s="1433"/>
      <c r="AE9613" s="1433"/>
      <c r="AF9613" s="1433"/>
      <c r="AG9613" s="1433"/>
      <c r="AH9613" s="1433"/>
      <c r="AI9613" s="1433"/>
      <c r="AJ9613" s="1433"/>
      <c r="AK9613" s="1433"/>
      <c r="AL9613" s="1433"/>
    </row>
    <row r="9614" spans="1:38">
      <c r="A9614" s="1433" t="s">
        <v>3453</v>
      </c>
      <c r="B9614" s="2078">
        <f>+Valuation!I201/Output!$EN$184/12*1000</f>
        <v>26.644686566472942</v>
      </c>
      <c r="C9614" s="2078">
        <f>+[2]Valuation!$K$251/[2]Output!$DT$184/12*1000</f>
        <v>0</v>
      </c>
      <c r="D9614" s="2078">
        <f>+[2]Valuation!$H$182/[2]Output!$DT$184/12*1000</f>
        <v>0</v>
      </c>
      <c r="E9614" s="1433"/>
      <c r="F9614" s="1433"/>
      <c r="G9614" s="1433"/>
      <c r="H9614" s="1433"/>
      <c r="I9614" s="1433"/>
      <c r="J9614" s="1433"/>
      <c r="K9614" s="1433"/>
      <c r="L9614" s="1433"/>
      <c r="M9614" s="1433"/>
      <c r="N9614" s="1433"/>
      <c r="O9614" s="1433"/>
      <c r="P9614" s="1433"/>
      <c r="Q9614" s="1433"/>
      <c r="R9614" s="1433"/>
      <c r="S9614" s="1433"/>
      <c r="T9614" s="1433"/>
      <c r="U9614" s="1433"/>
      <c r="V9614" s="1433"/>
      <c r="W9614" s="1433"/>
      <c r="X9614" s="1433"/>
      <c r="Y9614" s="1433"/>
      <c r="Z9614" s="1433"/>
      <c r="AA9614" s="1433"/>
      <c r="AB9614" s="1433"/>
      <c r="AC9614" s="1433"/>
      <c r="AD9614" s="1433"/>
      <c r="AE9614" s="1433"/>
      <c r="AF9614" s="1433"/>
      <c r="AG9614" s="1433"/>
      <c r="AH9614" s="1433"/>
      <c r="AI9614" s="1433"/>
      <c r="AJ9614" s="1433"/>
      <c r="AK9614" s="1433"/>
      <c r="AL9614" s="1433"/>
    </row>
    <row r="9615" spans="1:38">
      <c r="A9615" s="1433" t="s">
        <v>3454</v>
      </c>
      <c r="B9615" s="2078">
        <f>+Valuation!I206/Output!$EN$184/12*1000</f>
        <v>8.8054833505920804</v>
      </c>
      <c r="C9615" s="2078">
        <f>+[2]Valuation!$J$256/[2]Output!$DT$184/12*1000</f>
        <v>0</v>
      </c>
      <c r="D9615" s="2078">
        <f>+[2]Valuation!$H$187/[2]Output!$DT$184/12*1000</f>
        <v>0</v>
      </c>
      <c r="E9615" s="1433"/>
      <c r="F9615" s="1433"/>
      <c r="G9615" s="1433"/>
      <c r="H9615" s="1433"/>
      <c r="I9615" s="1433"/>
      <c r="J9615" s="1433"/>
      <c r="K9615" s="1433"/>
      <c r="L9615" s="1433"/>
      <c r="M9615" s="1433"/>
      <c r="N9615" s="1433"/>
      <c r="O9615" s="1433"/>
      <c r="P9615" s="1433"/>
      <c r="Q9615" s="1433"/>
      <c r="R9615" s="1433"/>
      <c r="S9615" s="1433"/>
      <c r="T9615" s="1433"/>
      <c r="U9615" s="1433"/>
      <c r="V9615" s="1433"/>
      <c r="W9615" s="1433"/>
      <c r="X9615" s="1433"/>
      <c r="Y9615" s="1433"/>
      <c r="Z9615" s="1433"/>
      <c r="AA9615" s="1433"/>
      <c r="AB9615" s="1433"/>
      <c r="AC9615" s="1433"/>
      <c r="AD9615" s="1433"/>
      <c r="AE9615" s="1433"/>
      <c r="AF9615" s="1433"/>
      <c r="AG9615" s="1433"/>
      <c r="AH9615" s="1433"/>
      <c r="AI9615" s="1433"/>
      <c r="AJ9615" s="1433"/>
      <c r="AK9615" s="1433"/>
      <c r="AL9615" s="1433"/>
    </row>
    <row r="9616" spans="1:38">
      <c r="A9616" s="1433" t="s">
        <v>3455</v>
      </c>
      <c r="B9616" s="2078">
        <f>+Valuation!I199/Output!$EN$183/12*1000</f>
        <v>128.50199605043565</v>
      </c>
      <c r="C9616" s="2078">
        <f>+[2]Valuation!$K$249/[2]Output!$DT$183/12*1000</f>
        <v>0</v>
      </c>
      <c r="D9616" s="2078">
        <f>+[2]Valuation!$H$180/[2]Output!$DT$183/12*1000</f>
        <v>0</v>
      </c>
      <c r="E9616" s="1433"/>
      <c r="F9616" s="1433"/>
      <c r="G9616" s="1433"/>
      <c r="H9616" s="1433"/>
      <c r="I9616" s="1433"/>
      <c r="J9616" s="1433"/>
      <c r="K9616" s="1433"/>
      <c r="L9616" s="1433"/>
      <c r="M9616" s="1433"/>
      <c r="N9616" s="1433"/>
      <c r="O9616" s="1433"/>
      <c r="P9616" s="1433"/>
      <c r="Q9616" s="1433"/>
      <c r="R9616" s="1433"/>
      <c r="S9616" s="1433"/>
      <c r="T9616" s="1433"/>
      <c r="U9616" s="1433"/>
      <c r="V9616" s="1433"/>
      <c r="W9616" s="1433"/>
      <c r="X9616" s="1433"/>
      <c r="Y9616" s="1433"/>
      <c r="Z9616" s="1433"/>
      <c r="AA9616" s="1433"/>
      <c r="AB9616" s="1433"/>
      <c r="AC9616" s="1433"/>
      <c r="AD9616" s="1433"/>
      <c r="AE9616" s="1433"/>
      <c r="AF9616" s="1433"/>
      <c r="AG9616" s="1433"/>
      <c r="AH9616" s="1433"/>
      <c r="AI9616" s="1433"/>
      <c r="AJ9616" s="1433"/>
      <c r="AK9616" s="1433"/>
      <c r="AL9616" s="1433"/>
    </row>
    <row r="9617" spans="1:38">
      <c r="A9617" s="1433" t="s">
        <v>3456</v>
      </c>
      <c r="B9617" s="2078">
        <f>+Valuation!I201/Output!$EN$183/12*1000</f>
        <v>51.675304778528727</v>
      </c>
      <c r="C9617" s="2078">
        <f>+[2]Valuation!$K$251/[2]Output!$DT$183/12*1000</f>
        <v>0</v>
      </c>
      <c r="D9617" s="2078">
        <f>+[2]Valuation!$H$182/[2]Output!$DT$183/12*1000</f>
        <v>0</v>
      </c>
      <c r="E9617" s="1433"/>
      <c r="F9617" s="1433"/>
      <c r="G9617" s="1433"/>
      <c r="H9617" s="1433"/>
      <c r="I9617" s="1433"/>
      <c r="J9617" s="1433"/>
      <c r="K9617" s="1433"/>
      <c r="L9617" s="1433"/>
      <c r="M9617" s="1433"/>
      <c r="N9617" s="1433"/>
      <c r="O9617" s="1433"/>
      <c r="P9617" s="1433"/>
      <c r="Q9617" s="1433"/>
      <c r="R9617" s="1433"/>
      <c r="S9617" s="1433"/>
      <c r="T9617" s="1433"/>
      <c r="U9617" s="1433"/>
      <c r="V9617" s="1433"/>
      <c r="W9617" s="1433"/>
      <c r="X9617" s="1433"/>
      <c r="Y9617" s="1433"/>
      <c r="Z9617" s="1433"/>
      <c r="AA9617" s="1433"/>
      <c r="AB9617" s="1433"/>
      <c r="AC9617" s="1433"/>
      <c r="AD9617" s="1433"/>
      <c r="AE9617" s="1433"/>
      <c r="AF9617" s="1433"/>
      <c r="AG9617" s="1433"/>
      <c r="AH9617" s="1433"/>
      <c r="AI9617" s="1433"/>
      <c r="AJ9617" s="1433"/>
      <c r="AK9617" s="1433"/>
      <c r="AL9617" s="1433"/>
    </row>
    <row r="9618" spans="1:38">
      <c r="A9618" s="1433" t="s">
        <v>3457</v>
      </c>
      <c r="B9618" s="2078">
        <f>+Valuation!I206/Output!$EN$183/12*1000</f>
        <v>17.077552581784399</v>
      </c>
      <c r="C9618" s="2078">
        <f>+[2]Valuation!$J$256/[2]Output!$DT$183/12*1000</f>
        <v>0</v>
      </c>
      <c r="D9618" s="2078">
        <f>+[2]Valuation!$H$187/[2]Output!$DT$183/12*1000</f>
        <v>0</v>
      </c>
      <c r="E9618" s="1433"/>
      <c r="F9618" s="1433"/>
      <c r="G9618" s="1433"/>
      <c r="H9618" s="1433"/>
      <c r="I9618" s="1433"/>
      <c r="J9618" s="1433"/>
      <c r="K9618" s="1433"/>
      <c r="L9618" s="1433"/>
      <c r="M9618" s="1433"/>
      <c r="N9618" s="1433"/>
      <c r="O9618" s="1433"/>
      <c r="P9618" s="1433"/>
      <c r="Q9618" s="1433"/>
      <c r="R9618" s="1433"/>
      <c r="S9618" s="1433"/>
      <c r="T9618" s="1433"/>
      <c r="U9618" s="1433"/>
      <c r="V9618" s="1433"/>
      <c r="W9618" s="1433"/>
      <c r="X9618" s="1433"/>
      <c r="Y9618" s="1433"/>
      <c r="Z9618" s="1433"/>
      <c r="AA9618" s="1433"/>
      <c r="AB9618" s="1433"/>
      <c r="AC9618" s="1433"/>
      <c r="AD9618" s="1433"/>
      <c r="AE9618" s="1433"/>
      <c r="AF9618" s="1433"/>
      <c r="AG9618" s="1433"/>
      <c r="AH9618" s="1433"/>
      <c r="AI9618" s="1433"/>
      <c r="AJ9618" s="1433"/>
      <c r="AK9618" s="1433"/>
      <c r="AL9618" s="1433"/>
    </row>
    <row r="9619" spans="1:38">
      <c r="A9619" s="1433" t="s">
        <v>3458</v>
      </c>
      <c r="B9619" s="3461">
        <f>+Output!$DK$1004</f>
        <v>6.4220465179712569</v>
      </c>
      <c r="C9619" s="3461">
        <f>+[2]Output!$DK$1004</f>
        <v>3.9733042767638245</v>
      </c>
      <c r="D9619" s="3461">
        <f>+[2]Output!$DK$1001</f>
        <v>43754.842280760007</v>
      </c>
      <c r="E9619" s="1433"/>
      <c r="F9619" s="1433"/>
      <c r="G9619" s="1433"/>
      <c r="H9619" s="1433"/>
      <c r="I9619" s="1433"/>
      <c r="J9619" s="1433"/>
      <c r="K9619" s="1433"/>
      <c r="L9619" s="1433"/>
      <c r="M9619" s="1433"/>
      <c r="N9619" s="1433"/>
      <c r="O9619" s="1433"/>
      <c r="P9619" s="1433"/>
      <c r="Q9619" s="1433"/>
      <c r="R9619" s="1433"/>
      <c r="S9619" s="1433"/>
      <c r="T9619" s="1433"/>
      <c r="U9619" s="1433"/>
      <c r="V9619" s="1433"/>
      <c r="W9619" s="1433"/>
      <c r="X9619" s="1433"/>
      <c r="Y9619" s="1433"/>
      <c r="Z9619" s="1433"/>
      <c r="AA9619" s="1433"/>
      <c r="AB9619" s="1433"/>
      <c r="AC9619" s="1433"/>
      <c r="AD9619" s="1433"/>
      <c r="AE9619" s="1433"/>
      <c r="AF9619" s="1433"/>
      <c r="AG9619" s="1433"/>
      <c r="AH9619" s="1433"/>
      <c r="AI9619" s="1433"/>
      <c r="AJ9619" s="1433"/>
      <c r="AK9619" s="1433"/>
      <c r="AL9619" s="1433"/>
    </row>
    <row r="9620" spans="1:38">
      <c r="A9620" s="1433" t="s">
        <v>3459</v>
      </c>
      <c r="B9620" s="3461">
        <f>+Output!$EN$1004</f>
        <v>6.4891293697888193</v>
      </c>
      <c r="C9620" s="3461">
        <f>+[2]Output!$DT$1004</f>
        <v>4.4467276916370881</v>
      </c>
      <c r="D9620" s="3461">
        <f>+[2]Output!$DT$1001</f>
        <v>43754.842280760007</v>
      </c>
      <c r="E9620" s="1433"/>
      <c r="F9620" s="1433"/>
      <c r="G9620" s="1433"/>
      <c r="H9620" s="1433"/>
      <c r="I9620" s="1433"/>
      <c r="J9620" s="1433"/>
      <c r="K9620" s="1433"/>
      <c r="L9620" s="1433"/>
      <c r="M9620" s="1433"/>
      <c r="N9620" s="1433"/>
      <c r="O9620" s="1433"/>
      <c r="P9620" s="1433"/>
      <c r="Q9620" s="1433"/>
      <c r="R9620" s="1433"/>
      <c r="S9620" s="1433"/>
      <c r="T9620" s="1433"/>
      <c r="U9620" s="1433"/>
      <c r="V9620" s="1433"/>
      <c r="W9620" s="1433"/>
      <c r="X9620" s="1433"/>
      <c r="Y9620" s="1433"/>
      <c r="Z9620" s="1433"/>
      <c r="AA9620" s="1433"/>
      <c r="AB9620" s="1433"/>
      <c r="AC9620" s="1433"/>
      <c r="AD9620" s="1433"/>
      <c r="AE9620" s="1433"/>
      <c r="AF9620" s="1433"/>
      <c r="AG9620" s="1433"/>
      <c r="AH9620" s="1433"/>
      <c r="AI9620" s="1433"/>
      <c r="AJ9620" s="1433"/>
      <c r="AK9620" s="1433"/>
      <c r="AL9620" s="1433"/>
    </row>
    <row r="9621" spans="1:38">
      <c r="A9621" s="2079"/>
      <c r="B9621" s="3476"/>
      <c r="C9621" s="3476"/>
      <c r="D9621" s="3476"/>
      <c r="E9621" s="1433"/>
      <c r="F9621" s="1433"/>
      <c r="G9621" s="1433"/>
      <c r="H9621" s="1433"/>
      <c r="I9621" s="1433"/>
      <c r="J9621" s="1433"/>
      <c r="K9621" s="1433"/>
      <c r="L9621" s="1433"/>
      <c r="M9621" s="1433"/>
      <c r="N9621" s="1433"/>
      <c r="O9621" s="1433"/>
      <c r="P9621" s="1433"/>
      <c r="Q9621" s="1433"/>
      <c r="R9621" s="1433"/>
      <c r="S9621" s="1433"/>
      <c r="T9621" s="1433"/>
      <c r="U9621" s="1433"/>
      <c r="V9621" s="1433"/>
      <c r="W9621" s="1433"/>
      <c r="X9621" s="1433"/>
      <c r="Y9621" s="1433"/>
      <c r="Z9621" s="1433"/>
      <c r="AA9621" s="1433"/>
      <c r="AB9621" s="1433"/>
      <c r="AC9621" s="1433"/>
      <c r="AD9621" s="1433"/>
      <c r="AE9621" s="1433"/>
      <c r="AF9621" s="1433"/>
      <c r="AG9621" s="1433"/>
      <c r="AH9621" s="1433"/>
      <c r="AI9621" s="1433"/>
      <c r="AJ9621" s="1433"/>
      <c r="AK9621" s="1433"/>
      <c r="AL9621" s="1433"/>
    </row>
    <row r="9622" spans="1:38">
      <c r="A9622" s="1433"/>
      <c r="B9622" s="1433"/>
      <c r="C9622" s="1433"/>
      <c r="D9622" s="1433"/>
      <c r="E9622" s="1433"/>
      <c r="F9622" s="1433"/>
      <c r="G9622" s="1433"/>
      <c r="H9622" s="1433"/>
      <c r="I9622" s="1433"/>
      <c r="J9622" s="1433"/>
      <c r="K9622" s="1433"/>
      <c r="L9622" s="1433"/>
      <c r="M9622" s="1433"/>
      <c r="N9622" s="1433"/>
      <c r="O9622" s="1433"/>
      <c r="P9622" s="1433"/>
      <c r="Q9622" s="1433"/>
      <c r="R9622" s="1433"/>
      <c r="S9622" s="1433"/>
      <c r="T9622" s="1433"/>
      <c r="U9622" s="1433"/>
      <c r="V9622" s="1433"/>
      <c r="W9622" s="1433"/>
      <c r="X9622" s="1433"/>
      <c r="Y9622" s="1433"/>
      <c r="Z9622" s="1433"/>
      <c r="AA9622" s="1433"/>
      <c r="AB9622" s="1433"/>
      <c r="AC9622" s="1433"/>
      <c r="AD9622" s="1433"/>
      <c r="AE9622" s="1433"/>
      <c r="AF9622" s="1433"/>
      <c r="AG9622" s="1433"/>
      <c r="AH9622" s="1433"/>
      <c r="AI9622" s="1433"/>
      <c r="AJ9622" s="1433"/>
      <c r="AK9622" s="1433"/>
      <c r="AL9622" s="1433"/>
    </row>
    <row r="9623" spans="1:38">
      <c r="A9623" s="1433" t="s">
        <v>3460</v>
      </c>
      <c r="B9623" s="3087">
        <f>+Output!$DO$140/Output!$DO$131</f>
        <v>0.42778901788448415</v>
      </c>
      <c r="C9623" s="3087">
        <f>+[2]Output!$DO$140/[2]Output!$DO$131</f>
        <v>0.36798056804790652</v>
      </c>
      <c r="D9623" s="3087">
        <f>+[2]Output!$DO$140/[2]Output!$DO$131</f>
        <v>0.36798056804790652</v>
      </c>
      <c r="E9623" s="1433"/>
      <c r="F9623" s="1433"/>
      <c r="G9623" s="1433"/>
      <c r="H9623" s="1433"/>
      <c r="I9623" s="1433"/>
      <c r="J9623" s="1433"/>
      <c r="K9623" s="1433"/>
      <c r="L9623" s="1433"/>
      <c r="M9623" s="1433"/>
      <c r="N9623" s="1433"/>
      <c r="O9623" s="1433"/>
      <c r="P9623" s="1433"/>
      <c r="Q9623" s="1433"/>
      <c r="R9623" s="1433"/>
      <c r="S9623" s="1433"/>
      <c r="T9623" s="1433"/>
      <c r="U9623" s="1433"/>
      <c r="V9623" s="1433"/>
      <c r="W9623" s="1433"/>
      <c r="X9623" s="1433"/>
      <c r="Y9623" s="1433"/>
      <c r="Z9623" s="1433"/>
      <c r="AA9623" s="1433"/>
      <c r="AB9623" s="1433"/>
      <c r="AC9623" s="1433"/>
      <c r="AD9623" s="1433"/>
      <c r="AE9623" s="1433"/>
      <c r="AF9623" s="1433"/>
      <c r="AG9623" s="1433"/>
      <c r="AH9623" s="1433"/>
      <c r="AI9623" s="1433"/>
      <c r="AJ9623" s="1433"/>
      <c r="AK9623" s="1433"/>
      <c r="AL9623" s="1433"/>
    </row>
    <row r="9624" spans="1:38">
      <c r="A9624" s="1433" t="s">
        <v>3461</v>
      </c>
      <c r="B9624" s="3087">
        <f>+Output!$DT$140/Output!$DT$131</f>
        <v>0.43516761635890167</v>
      </c>
      <c r="C9624" s="3087">
        <f>+[2]Output!$DP$140/[2]Output!$DP$131</f>
        <v>0.3660504832504457</v>
      </c>
      <c r="D9624" s="3087">
        <f>+[2]Output!$DP$140/[2]Output!$DP$131</f>
        <v>0.3660504832504457</v>
      </c>
      <c r="E9624" s="1433"/>
      <c r="F9624" s="1433"/>
      <c r="G9624" s="1433"/>
      <c r="H9624" s="1433"/>
      <c r="I9624" s="1433"/>
      <c r="J9624" s="1433"/>
      <c r="K9624" s="1433"/>
      <c r="L9624" s="1433"/>
      <c r="M9624" s="1433"/>
      <c r="N9624" s="1433"/>
      <c r="O9624" s="1433"/>
      <c r="P9624" s="1433"/>
      <c r="Q9624" s="1433"/>
      <c r="R9624" s="1433"/>
      <c r="S9624" s="1433"/>
      <c r="T9624" s="1433"/>
      <c r="U9624" s="1433"/>
      <c r="V9624" s="1433"/>
      <c r="W9624" s="1433"/>
      <c r="X9624" s="1433"/>
      <c r="Y9624" s="1433"/>
      <c r="Z9624" s="1433"/>
      <c r="AA9624" s="1433"/>
      <c r="AB9624" s="1433"/>
      <c r="AC9624" s="1433"/>
      <c r="AD9624" s="1433"/>
      <c r="AE9624" s="1433"/>
      <c r="AF9624" s="1433"/>
      <c r="AG9624" s="1433"/>
      <c r="AH9624" s="1433"/>
      <c r="AI9624" s="1433"/>
      <c r="AJ9624" s="1433"/>
      <c r="AK9624" s="1433"/>
      <c r="AL9624" s="1433"/>
    </row>
    <row r="9625" spans="1:38">
      <c r="A9625" s="1433" t="s">
        <v>3462</v>
      </c>
      <c r="B9625" s="3087">
        <f>+Output!$DY$140/Output!$DY$131</f>
        <v>0.44098280694352832</v>
      </c>
      <c r="C9625" s="3087">
        <f>+[2]Output!$DQ$140/[2]Output!$DQ$131</f>
        <v>0.37626681407775936</v>
      </c>
      <c r="D9625" s="3087">
        <f>+[2]Output!$DQ$140/[2]Output!$DQ$131</f>
        <v>0.37626681407775936</v>
      </c>
      <c r="E9625" s="1433"/>
      <c r="F9625" s="1433"/>
      <c r="G9625" s="1433"/>
      <c r="H9625" s="1433"/>
      <c r="I9625" s="1433"/>
      <c r="J9625" s="1433"/>
      <c r="K9625" s="1433"/>
      <c r="L9625" s="1433"/>
      <c r="M9625" s="1433"/>
      <c r="N9625" s="1433"/>
      <c r="O9625" s="1433"/>
      <c r="P9625" s="1433"/>
      <c r="Q9625" s="1433"/>
      <c r="R9625" s="1433"/>
      <c r="S9625" s="1433"/>
      <c r="T9625" s="1433"/>
      <c r="U9625" s="1433"/>
      <c r="V9625" s="1433"/>
      <c r="W9625" s="1433"/>
      <c r="X9625" s="1433"/>
      <c r="Y9625" s="1433"/>
      <c r="Z9625" s="1433"/>
      <c r="AA9625" s="1433"/>
      <c r="AB9625" s="1433"/>
      <c r="AC9625" s="1433"/>
      <c r="AD9625" s="1433"/>
      <c r="AE9625" s="1433"/>
      <c r="AF9625" s="1433"/>
      <c r="AG9625" s="1433"/>
      <c r="AH9625" s="1433"/>
      <c r="AI9625" s="1433"/>
      <c r="AJ9625" s="1433"/>
      <c r="AK9625" s="1433"/>
      <c r="AL9625" s="1433"/>
    </row>
    <row r="9626" spans="1:38">
      <c r="A9626" s="1433"/>
      <c r="B9626" s="1433"/>
      <c r="C9626" s="1433"/>
      <c r="D9626" s="1433"/>
      <c r="E9626" s="1433"/>
      <c r="F9626" s="1433"/>
      <c r="G9626" s="1433"/>
      <c r="H9626" s="1433"/>
      <c r="I9626" s="1433"/>
      <c r="J9626" s="1433"/>
      <c r="K9626" s="1433"/>
      <c r="L9626" s="1433"/>
      <c r="M9626" s="1433"/>
      <c r="N9626" s="1433"/>
      <c r="O9626" s="1433"/>
      <c r="P9626" s="1433"/>
      <c r="Q9626" s="1433"/>
      <c r="R9626" s="1433"/>
      <c r="S9626" s="1433"/>
      <c r="T9626" s="1433"/>
      <c r="U9626" s="1433"/>
      <c r="V9626" s="1433"/>
      <c r="W9626" s="1433"/>
      <c r="X9626" s="1433"/>
      <c r="Y9626" s="1433"/>
      <c r="Z9626" s="1433"/>
      <c r="AA9626" s="1433"/>
      <c r="AB9626" s="1433"/>
      <c r="AC9626" s="1433"/>
      <c r="AD9626" s="1433"/>
      <c r="AE9626" s="1433"/>
      <c r="AF9626" s="1433"/>
      <c r="AG9626" s="1433"/>
      <c r="AH9626" s="1433"/>
      <c r="AI9626" s="1433"/>
      <c r="AJ9626" s="1433"/>
      <c r="AK9626" s="1433"/>
      <c r="AL9626" s="1433"/>
    </row>
    <row r="9627" spans="1:38">
      <c r="A9627" s="1433" t="s">
        <v>3463</v>
      </c>
      <c r="B9627" s="3087">
        <f>+Output!$DO$142/Output!$DO$131</f>
        <v>0.3212703409817394</v>
      </c>
      <c r="C9627" s="3087">
        <f>+[2]Output!$DO$142/[2]Output!$DO$131</f>
        <v>0.15920733027103726</v>
      </c>
      <c r="D9627" s="3087">
        <f>+[2]Output!$DO$142/[2]Output!$DO$131</f>
        <v>0.15920733027103726</v>
      </c>
      <c r="E9627" s="1433"/>
      <c r="F9627" s="1433"/>
      <c r="G9627" s="1433"/>
      <c r="H9627" s="1433"/>
      <c r="I9627" s="1433"/>
      <c r="J9627" s="1433"/>
      <c r="K9627" s="1433"/>
      <c r="L9627" s="1433"/>
      <c r="M9627" s="1433"/>
      <c r="N9627" s="1433"/>
      <c r="O9627" s="1433"/>
      <c r="P9627" s="1433"/>
      <c r="Q9627" s="1433"/>
      <c r="R9627" s="1433"/>
      <c r="S9627" s="1433"/>
      <c r="T9627" s="1433"/>
      <c r="U9627" s="1433"/>
      <c r="V9627" s="1433"/>
      <c r="W9627" s="1433"/>
      <c r="X9627" s="1433"/>
      <c r="Y9627" s="1433"/>
      <c r="Z9627" s="1433"/>
      <c r="AA9627" s="1433"/>
      <c r="AB9627" s="1433"/>
      <c r="AC9627" s="1433"/>
      <c r="AD9627" s="1433"/>
      <c r="AE9627" s="1433"/>
      <c r="AF9627" s="1433"/>
      <c r="AG9627" s="1433"/>
      <c r="AH9627" s="1433"/>
      <c r="AI9627" s="1433"/>
      <c r="AJ9627" s="1433"/>
      <c r="AK9627" s="1433"/>
      <c r="AL9627" s="1433"/>
    </row>
    <row r="9628" spans="1:38">
      <c r="A9628" s="1433" t="s">
        <v>3464</v>
      </c>
      <c r="B9628" s="3087">
        <f>+Output!$DT$142/Output!$DT$131</f>
        <v>0.31458266085534176</v>
      </c>
      <c r="C9628" s="3087">
        <f>+[2]Output!$DP$142/[2]Output!$DP$131</f>
        <v>0.16280379093553532</v>
      </c>
      <c r="D9628" s="3087">
        <f>+[2]Output!$DP$142/[2]Output!$DP$131</f>
        <v>0.16280379093553532</v>
      </c>
      <c r="E9628" s="1433"/>
      <c r="F9628" s="1433"/>
      <c r="G9628" s="1433"/>
      <c r="H9628" s="1433"/>
      <c r="I9628" s="1433"/>
      <c r="J9628" s="1433"/>
      <c r="K9628" s="1433"/>
      <c r="L9628" s="1433"/>
      <c r="M9628" s="1433"/>
      <c r="N9628" s="1433"/>
      <c r="O9628" s="1433"/>
      <c r="P9628" s="1433"/>
      <c r="Q9628" s="1433"/>
      <c r="R9628" s="1433"/>
      <c r="S9628" s="1433"/>
      <c r="T9628" s="1433"/>
      <c r="U9628" s="1433"/>
      <c r="V9628" s="1433"/>
      <c r="W9628" s="1433"/>
      <c r="X9628" s="1433"/>
      <c r="Y9628" s="1433"/>
      <c r="Z9628" s="1433"/>
      <c r="AA9628" s="1433"/>
      <c r="AB9628" s="1433"/>
      <c r="AC9628" s="1433"/>
      <c r="AD9628" s="1433"/>
      <c r="AE9628" s="1433"/>
      <c r="AF9628" s="1433"/>
      <c r="AG9628" s="1433"/>
      <c r="AH9628" s="1433"/>
      <c r="AI9628" s="1433"/>
      <c r="AJ9628" s="1433"/>
      <c r="AK9628" s="1433"/>
      <c r="AL9628" s="1433"/>
    </row>
    <row r="9629" spans="1:38">
      <c r="A9629" s="1433" t="s">
        <v>3465</v>
      </c>
      <c r="B9629" s="3087">
        <f>+Output!$DY$142/Output!$DY$131</f>
        <v>0.32056819999141473</v>
      </c>
      <c r="C9629" s="3087">
        <f>+[2]Output!$DQ$142/[2]Output!$DQ$131</f>
        <v>0.16086235489220563</v>
      </c>
      <c r="D9629" s="3087">
        <f>+[2]Output!$DQ$142/[2]Output!$DQ$131</f>
        <v>0.16086235489220563</v>
      </c>
      <c r="E9629" s="1433"/>
      <c r="F9629" s="1433"/>
      <c r="G9629" s="1433"/>
      <c r="H9629" s="1433"/>
      <c r="I9629" s="1433"/>
      <c r="J9629" s="1433"/>
      <c r="K9629" s="1433"/>
      <c r="L9629" s="1433"/>
      <c r="M9629" s="1433"/>
      <c r="N9629" s="1433"/>
      <c r="O9629" s="1433"/>
      <c r="P9629" s="1433"/>
      <c r="Q9629" s="1433"/>
      <c r="R9629" s="1433"/>
      <c r="S9629" s="1433"/>
      <c r="T9629" s="1433"/>
      <c r="U9629" s="1433"/>
      <c r="V9629" s="1433"/>
      <c r="W9629" s="1433"/>
      <c r="X9629" s="1433"/>
      <c r="Y9629" s="1433"/>
      <c r="Z9629" s="1433"/>
      <c r="AA9629" s="1433"/>
      <c r="AB9629" s="1433"/>
      <c r="AC9629" s="1433"/>
      <c r="AD9629" s="1433"/>
      <c r="AE9629" s="1433"/>
      <c r="AF9629" s="1433"/>
      <c r="AG9629" s="1433"/>
      <c r="AH9629" s="1433"/>
      <c r="AI9629" s="1433"/>
      <c r="AJ9629" s="1433"/>
      <c r="AK9629" s="1433"/>
      <c r="AL9629" s="1433"/>
    </row>
    <row r="9630" spans="1:38">
      <c r="A9630" s="2079"/>
      <c r="B9630" s="2079"/>
      <c r="C9630" s="2079"/>
      <c r="D9630" s="2079"/>
      <c r="E9630" s="1433"/>
      <c r="F9630" s="1433"/>
      <c r="G9630" s="1433"/>
      <c r="H9630" s="1433"/>
      <c r="I9630" s="1433"/>
      <c r="J9630" s="1433"/>
      <c r="K9630" s="1433"/>
      <c r="L9630" s="1433"/>
      <c r="M9630" s="1433"/>
      <c r="N9630" s="1433"/>
      <c r="O9630" s="1433"/>
      <c r="P9630" s="1433"/>
      <c r="Q9630" s="1433"/>
      <c r="R9630" s="1433"/>
      <c r="S9630" s="1433"/>
      <c r="T9630" s="1433"/>
      <c r="U9630" s="1433"/>
      <c r="V9630" s="1433"/>
      <c r="W9630" s="1433"/>
      <c r="X9630" s="1433"/>
      <c r="Y9630" s="1433"/>
      <c r="Z9630" s="1433"/>
      <c r="AA9630" s="1433"/>
      <c r="AB9630" s="1433"/>
      <c r="AC9630" s="1433"/>
      <c r="AD9630" s="1433"/>
      <c r="AE9630" s="1433"/>
      <c r="AF9630" s="1433"/>
      <c r="AG9630" s="1433"/>
      <c r="AH9630" s="1433"/>
      <c r="AI9630" s="1433"/>
      <c r="AJ9630" s="1433"/>
      <c r="AK9630" s="1433"/>
      <c r="AL9630" s="1433"/>
    </row>
    <row r="9631" spans="1:38">
      <c r="A9631" s="1433"/>
      <c r="B9631" s="1433"/>
      <c r="C9631" s="1433"/>
      <c r="D9631" s="1433"/>
      <c r="E9631" s="1433"/>
      <c r="F9631" s="1433"/>
      <c r="G9631" s="1433"/>
      <c r="H9631" s="1433"/>
      <c r="I9631" s="1433"/>
      <c r="J9631" s="1433"/>
      <c r="K9631" s="1433"/>
      <c r="L9631" s="1433"/>
      <c r="M9631" s="1433"/>
      <c r="N9631" s="1433"/>
      <c r="O9631" s="1433"/>
      <c r="P9631" s="1433"/>
      <c r="Q9631" s="1433"/>
      <c r="R9631" s="1433"/>
      <c r="S9631" s="1433"/>
      <c r="T9631" s="1433"/>
      <c r="U9631" s="1433"/>
      <c r="V9631" s="1433"/>
      <c r="W9631" s="1433"/>
      <c r="X9631" s="1433"/>
      <c r="Y9631" s="1433"/>
      <c r="Z9631" s="1433"/>
      <c r="AA9631" s="1433"/>
      <c r="AB9631" s="1433"/>
      <c r="AC9631" s="1433"/>
      <c r="AD9631" s="1433"/>
      <c r="AE9631" s="1433"/>
      <c r="AF9631" s="1433"/>
      <c r="AG9631" s="1433"/>
      <c r="AH9631" s="1433"/>
      <c r="AI9631" s="1433"/>
      <c r="AJ9631" s="1433"/>
      <c r="AK9631" s="1433"/>
      <c r="AL9631" s="1433"/>
    </row>
    <row r="9632" spans="1:38">
      <c r="A9632" s="1433"/>
      <c r="B9632" s="1433"/>
      <c r="C9632" s="1433"/>
      <c r="D9632" s="1433"/>
      <c r="E9632" s="1433"/>
      <c r="F9632" s="1433"/>
      <c r="G9632" s="1433"/>
      <c r="H9632" s="1433"/>
      <c r="I9632" s="1433"/>
      <c r="J9632" s="1433"/>
      <c r="K9632" s="1433"/>
      <c r="L9632" s="1433"/>
      <c r="M9632" s="1433"/>
      <c r="N9632" s="1433"/>
      <c r="O9632" s="1433"/>
      <c r="P9632" s="1433"/>
      <c r="Q9632" s="1433"/>
      <c r="R9632" s="1433"/>
      <c r="S9632" s="1433"/>
      <c r="T9632" s="1433"/>
      <c r="U9632" s="1433"/>
      <c r="V9632" s="1433"/>
      <c r="W9632" s="1433"/>
      <c r="X9632" s="1433"/>
      <c r="Y9632" s="1433"/>
      <c r="Z9632" s="1433"/>
      <c r="AA9632" s="1433"/>
      <c r="AB9632" s="1433"/>
      <c r="AC9632" s="1433"/>
      <c r="AD9632" s="1433"/>
      <c r="AE9632" s="1433"/>
      <c r="AF9632" s="1433"/>
      <c r="AG9632" s="1433"/>
      <c r="AH9632" s="1433"/>
      <c r="AI9632" s="1433"/>
      <c r="AJ9632" s="1433"/>
      <c r="AK9632" s="1433"/>
      <c r="AL9632" s="1433"/>
    </row>
    <row r="9633" spans="1:38">
      <c r="A9633" s="3477"/>
      <c r="B9633" s="3477"/>
      <c r="C9633" s="3477"/>
      <c r="D9633" s="3477"/>
      <c r="E9633" s="3477"/>
      <c r="F9633" s="3477"/>
      <c r="G9633" s="3477"/>
      <c r="H9633" s="3477"/>
      <c r="I9633" s="3477"/>
      <c r="J9633" s="3477"/>
      <c r="K9633" s="3477"/>
      <c r="L9633" s="3477"/>
      <c r="M9633" s="3477"/>
      <c r="N9633" s="3477"/>
      <c r="O9633" s="3477"/>
      <c r="P9633" s="3477"/>
      <c r="Q9633" s="3477"/>
      <c r="R9633" s="3477"/>
      <c r="S9633" s="1468"/>
      <c r="T9633" s="1468"/>
      <c r="U9633" s="1468"/>
      <c r="V9633" s="1468"/>
      <c r="W9633" s="1468"/>
      <c r="X9633" s="1468"/>
      <c r="Y9633" s="1468"/>
      <c r="Z9633" s="1468"/>
      <c r="AA9633" s="1468"/>
      <c r="AB9633" s="1468"/>
      <c r="AC9633" s="1468"/>
      <c r="AD9633" s="1468"/>
      <c r="AE9633" s="1468"/>
      <c r="AF9633" s="1468"/>
      <c r="AG9633" s="1468"/>
      <c r="AH9633" s="1468"/>
      <c r="AI9633" s="1468"/>
      <c r="AJ9633" s="1468"/>
      <c r="AK9633" s="1468"/>
      <c r="AL9633" s="1468"/>
    </row>
    <row r="9634" spans="1:38">
      <c r="A9634" s="44" t="s">
        <v>3466</v>
      </c>
      <c r="B9634" s="1433"/>
      <c r="C9634" s="1433"/>
      <c r="D9634" s="1433"/>
      <c r="E9634" s="1433"/>
      <c r="F9634" s="1433"/>
      <c r="G9634" s="1433"/>
      <c r="H9634" s="1433"/>
      <c r="I9634" s="1433"/>
      <c r="J9634" s="44"/>
      <c r="K9634" s="1433"/>
      <c r="L9634" s="1433"/>
      <c r="M9634" s="1433"/>
      <c r="N9634" s="1433"/>
      <c r="O9634" s="1433"/>
      <c r="P9634" s="1433"/>
      <c r="Q9634" s="1433"/>
      <c r="R9634" s="1433"/>
      <c r="S9634" s="1433"/>
      <c r="T9634" s="1433"/>
      <c r="U9634" s="1433"/>
      <c r="V9634" s="1433"/>
      <c r="W9634" s="1433"/>
      <c r="X9634" s="1433"/>
      <c r="Y9634" s="1433"/>
      <c r="Z9634" s="1433"/>
      <c r="AA9634" s="1433"/>
      <c r="AB9634" s="1433"/>
      <c r="AC9634" s="1433"/>
      <c r="AD9634" s="1433"/>
      <c r="AE9634" s="1433"/>
      <c r="AF9634" s="1433"/>
      <c r="AG9634" s="1433"/>
      <c r="AH9634" s="1433"/>
      <c r="AI9634" s="1433"/>
      <c r="AJ9634" s="1433"/>
      <c r="AK9634" s="1433"/>
      <c r="AL9634" s="1433"/>
    </row>
    <row r="9635" spans="1:38">
      <c r="A9635" s="2590"/>
      <c r="B9635" s="2591">
        <v>2017</v>
      </c>
      <c r="C9635" s="2591">
        <f>+B9635+1</f>
        <v>2018</v>
      </c>
      <c r="D9635" s="2591">
        <f>+C9635+1</f>
        <v>2019</v>
      </c>
      <c r="E9635" s="2591">
        <f>+D9635+1</f>
        <v>2020</v>
      </c>
      <c r="F9635" s="2591">
        <f>+E9635+1</f>
        <v>2021</v>
      </c>
      <c r="G9635" s="2591">
        <f>+F9635+1</f>
        <v>2022</v>
      </c>
      <c r="H9635" s="2590" t="s">
        <v>3467</v>
      </c>
      <c r="I9635" s="1433"/>
      <c r="J9635" s="1433"/>
      <c r="K9635" s="1433"/>
      <c r="L9635" s="1433"/>
      <c r="M9635" s="1433"/>
      <c r="N9635" s="1433"/>
      <c r="O9635" s="1433"/>
      <c r="P9635" s="1433"/>
      <c r="Q9635" s="1433"/>
      <c r="R9635" s="1433"/>
      <c r="S9635" s="1433"/>
      <c r="T9635" s="1433"/>
      <c r="U9635" s="1433"/>
      <c r="V9635" s="1433"/>
      <c r="W9635" s="1433"/>
      <c r="X9635" s="1433"/>
      <c r="Y9635" s="1433"/>
      <c r="Z9635" s="1433"/>
      <c r="AA9635" s="1433"/>
      <c r="AB9635" s="1433"/>
      <c r="AC9635" s="1433"/>
      <c r="AD9635" s="1433"/>
      <c r="AE9635" s="1433"/>
      <c r="AF9635" s="1433"/>
      <c r="AG9635" s="1433"/>
      <c r="AH9635" s="1433"/>
      <c r="AI9635" s="1433"/>
      <c r="AJ9635" s="1433"/>
      <c r="AK9635" s="1433"/>
      <c r="AL9635" s="1433"/>
    </row>
    <row r="9636" spans="1:38">
      <c r="A9636" s="44" t="s">
        <v>1634</v>
      </c>
      <c r="B9636" s="1433"/>
      <c r="C9636" s="1433"/>
      <c r="D9636" s="1433"/>
      <c r="E9636" s="1433"/>
      <c r="F9636" s="1433"/>
      <c r="G9636" s="1433"/>
      <c r="H9636" s="1433"/>
      <c r="I9636" s="1433"/>
      <c r="J9636" s="1433"/>
      <c r="K9636" s="1433"/>
      <c r="L9636" s="1433"/>
      <c r="M9636" s="1433"/>
      <c r="N9636" s="1433"/>
      <c r="O9636" s="1433"/>
      <c r="P9636" s="1433"/>
      <c r="Q9636" s="1433"/>
      <c r="R9636" s="1433"/>
      <c r="S9636" s="1433"/>
      <c r="T9636" s="1433"/>
      <c r="U9636" s="1433"/>
      <c r="V9636" s="1433"/>
      <c r="W9636" s="1433"/>
      <c r="X9636" s="1433"/>
      <c r="Y9636" s="1433"/>
      <c r="Z9636" s="1433"/>
      <c r="AA9636" s="1433"/>
      <c r="AB9636" s="1433"/>
      <c r="AC9636" s="1433"/>
      <c r="AD9636" s="1433"/>
      <c r="AE9636" s="1433"/>
      <c r="AF9636" s="1433"/>
      <c r="AG9636" s="1433"/>
      <c r="AH9636" s="1433"/>
      <c r="AI9636" s="1433"/>
      <c r="AJ9636" s="1433"/>
      <c r="AK9636" s="1433"/>
      <c r="AL9636" s="1433"/>
    </row>
    <row r="9637" spans="1:38">
      <c r="A9637" s="1433" t="s">
        <v>3468</v>
      </c>
      <c r="B9637" s="1433">
        <f>+SUM(B9673,L9673)</f>
        <v>9311.637999999999</v>
      </c>
      <c r="C9637" s="1433">
        <f t="shared" ref="C9637:G9638" si="1682">+SUM(C9673,M9673)</f>
        <v>9576.2883130356004</v>
      </c>
      <c r="D9637" s="1433">
        <f t="shared" si="1682"/>
        <v>9816.6184861314759</v>
      </c>
      <c r="E9637" s="1433">
        <f t="shared" si="1682"/>
        <v>10107.050919567373</v>
      </c>
      <c r="F9637" s="1433">
        <f t="shared" si="1682"/>
        <v>10366.498117331856</v>
      </c>
      <c r="G9637" s="1433">
        <f t="shared" si="1682"/>
        <v>10464.007172402917</v>
      </c>
      <c r="H9637" s="3087">
        <f>+(G9637/B9637)^(1/5)-1</f>
        <v>2.3609691075131556E-2</v>
      </c>
      <c r="I9637" s="1433"/>
      <c r="J9637" s="1433"/>
      <c r="K9637" s="1433"/>
      <c r="L9637" s="1433"/>
      <c r="M9637" s="1433"/>
      <c r="N9637" s="1433"/>
      <c r="O9637" s="1433"/>
      <c r="P9637" s="1433"/>
      <c r="Q9637" s="1433"/>
      <c r="R9637" s="1433"/>
      <c r="S9637" s="1433"/>
      <c r="T9637" s="1433"/>
      <c r="U9637" s="1433"/>
      <c r="V9637" s="1433"/>
      <c r="W9637" s="1433"/>
      <c r="X9637" s="1433"/>
      <c r="Y9637" s="1433"/>
      <c r="Z9637" s="1433"/>
      <c r="AA9637" s="1433"/>
      <c r="AB9637" s="1433"/>
      <c r="AC9637" s="1433"/>
      <c r="AD9637" s="1433"/>
      <c r="AE9637" s="1433"/>
      <c r="AF9637" s="1433"/>
      <c r="AG9637" s="1433"/>
      <c r="AH9637" s="1433"/>
      <c r="AI9637" s="1433"/>
      <c r="AJ9637" s="1433"/>
      <c r="AK9637" s="1433"/>
      <c r="AL9637" s="1433"/>
    </row>
    <row r="9638" spans="1:38">
      <c r="A9638" s="1433" t="s">
        <v>3469</v>
      </c>
      <c r="B9638" s="1433">
        <f>+SUM(B9674,L9674)</f>
        <v>9371.1206349517961</v>
      </c>
      <c r="C9638" s="1433">
        <f t="shared" si="1682"/>
        <v>9616.1267521200079</v>
      </c>
      <c r="D9638" s="1433">
        <f t="shared" si="1682"/>
        <v>9864.1728174876989</v>
      </c>
      <c r="E9638" s="1433">
        <f t="shared" si="1682"/>
        <v>10144.301549158599</v>
      </c>
      <c r="F9638" s="1433">
        <f t="shared" si="1682"/>
        <v>10441.347695941831</v>
      </c>
      <c r="G9638" s="1433">
        <f t="shared" si="1682"/>
        <v>10732.992132663367</v>
      </c>
      <c r="H9638" s="3087">
        <f>+(G9638/B9638)^(1/5)-1</f>
        <v>2.750952502541959E-2</v>
      </c>
      <c r="I9638" s="1433"/>
      <c r="J9638" s="1433"/>
      <c r="K9638" s="1433"/>
      <c r="L9638" s="1433"/>
      <c r="M9638" s="1433"/>
      <c r="N9638" s="1433"/>
      <c r="O9638" s="1433"/>
      <c r="P9638" s="1433"/>
      <c r="Q9638" s="1433"/>
      <c r="R9638" s="1433"/>
      <c r="S9638" s="1433"/>
      <c r="T9638" s="1433"/>
      <c r="U9638" s="1433"/>
      <c r="V9638" s="1433"/>
      <c r="W9638" s="1433"/>
      <c r="X9638" s="1433"/>
      <c r="Y9638" s="1433"/>
      <c r="Z9638" s="1433"/>
      <c r="AA9638" s="1433"/>
      <c r="AB9638" s="1433"/>
      <c r="AC9638" s="1433"/>
      <c r="AD9638" s="1433"/>
      <c r="AE9638" s="1433"/>
      <c r="AF9638" s="1433"/>
      <c r="AG9638" s="1433"/>
      <c r="AH9638" s="1433"/>
      <c r="AI9638" s="1433"/>
      <c r="AJ9638" s="1433"/>
      <c r="AK9638" s="1433"/>
      <c r="AL9638" s="1433"/>
    </row>
    <row r="9639" spans="1:38">
      <c r="A9639" s="24" t="s">
        <v>3470</v>
      </c>
      <c r="B9639" s="101">
        <f t="shared" ref="B9639:G9639" si="1683">+B9637/B9638-1</f>
        <v>-6.3474409591892655E-3</v>
      </c>
      <c r="C9639" s="101">
        <f t="shared" si="1683"/>
        <v>-4.142877908262288E-3</v>
      </c>
      <c r="D9639" s="101">
        <f t="shared" si="1683"/>
        <v>-4.8209142556704387E-3</v>
      </c>
      <c r="E9639" s="101">
        <f t="shared" si="1683"/>
        <v>-3.6720743572844494E-3</v>
      </c>
      <c r="F9639" s="101">
        <f t="shared" si="1683"/>
        <v>-7.1685744780883853E-3</v>
      </c>
      <c r="G9639" s="101">
        <f t="shared" si="1683"/>
        <v>-2.506150726057621E-2</v>
      </c>
      <c r="H9639" s="1433"/>
      <c r="I9639" s="1433"/>
      <c r="J9639" s="1433"/>
      <c r="K9639" s="1433"/>
      <c r="L9639" s="1433"/>
      <c r="M9639" s="1433"/>
      <c r="N9639" s="1433"/>
      <c r="O9639" s="1433"/>
      <c r="P9639" s="1433"/>
      <c r="Q9639" s="1433"/>
      <c r="R9639" s="1433"/>
      <c r="S9639" s="1433"/>
      <c r="T9639" s="1433"/>
      <c r="U9639" s="1433"/>
      <c r="V9639" s="1433"/>
      <c r="W9639" s="1433"/>
      <c r="X9639" s="1433"/>
      <c r="Y9639" s="1433"/>
      <c r="Z9639" s="1433"/>
      <c r="AA9639" s="1433"/>
      <c r="AB9639" s="1433"/>
      <c r="AC9639" s="1433"/>
      <c r="AD9639" s="1433"/>
      <c r="AE9639" s="1433"/>
      <c r="AF9639" s="1433"/>
      <c r="AG9639" s="1433"/>
      <c r="AH9639" s="1433"/>
      <c r="AI9639" s="1433"/>
      <c r="AJ9639" s="1433"/>
      <c r="AK9639" s="1433"/>
      <c r="AL9639" s="1433"/>
    </row>
    <row r="9640" spans="1:38">
      <c r="A9640" s="24"/>
      <c r="B9640" s="101"/>
      <c r="C9640" s="101"/>
      <c r="D9640" s="101"/>
      <c r="E9640" s="101"/>
      <c r="F9640" s="101"/>
      <c r="G9640" s="101"/>
      <c r="H9640" s="1433"/>
      <c r="I9640" s="1433"/>
      <c r="J9640" s="1433"/>
      <c r="K9640" s="1433"/>
      <c r="L9640" s="1433"/>
      <c r="M9640" s="1433"/>
      <c r="N9640" s="1433"/>
      <c r="O9640" s="1433"/>
      <c r="P9640" s="1433"/>
      <c r="Q9640" s="1433"/>
      <c r="R9640" s="1433"/>
      <c r="S9640" s="1433"/>
      <c r="T9640" s="1433"/>
      <c r="U9640" s="1433"/>
      <c r="V9640" s="1433"/>
      <c r="W9640" s="1433"/>
      <c r="X9640" s="1433"/>
      <c r="Y9640" s="1433"/>
      <c r="Z9640" s="1433"/>
      <c r="AA9640" s="1433"/>
      <c r="AB9640" s="1433"/>
      <c r="AC9640" s="1433"/>
      <c r="AD9640" s="1433"/>
      <c r="AE9640" s="1433"/>
      <c r="AF9640" s="1433"/>
      <c r="AG9640" s="1433"/>
      <c r="AH9640" s="1433"/>
      <c r="AI9640" s="1433"/>
      <c r="AJ9640" s="1433"/>
      <c r="AK9640" s="1433"/>
      <c r="AL9640" s="1433"/>
    </row>
    <row r="9641" spans="1:38">
      <c r="A9641" s="44" t="s">
        <v>1642</v>
      </c>
      <c r="B9641" s="1433"/>
      <c r="C9641" s="1433"/>
      <c r="D9641" s="1433"/>
      <c r="E9641" s="1433"/>
      <c r="F9641" s="1433"/>
      <c r="G9641" s="1433"/>
      <c r="H9641" s="1433"/>
      <c r="I9641" s="1433"/>
      <c r="J9641" s="1433"/>
      <c r="K9641" s="1433"/>
      <c r="L9641" s="1433"/>
      <c r="M9641" s="1433"/>
      <c r="N9641" s="1433"/>
      <c r="O9641" s="1433"/>
      <c r="P9641" s="1433"/>
      <c r="Q9641" s="1433"/>
      <c r="R9641" s="1433"/>
      <c r="S9641" s="1433"/>
      <c r="T9641" s="1433"/>
      <c r="U9641" s="1433"/>
      <c r="V9641" s="1433"/>
      <c r="W9641" s="1433"/>
      <c r="X9641" s="1433"/>
      <c r="Y9641" s="1433"/>
      <c r="Z9641" s="1433"/>
      <c r="AA9641" s="1433"/>
      <c r="AB9641" s="1433"/>
      <c r="AC9641" s="1433"/>
      <c r="AD9641" s="1433"/>
      <c r="AE9641" s="1433"/>
      <c r="AF9641" s="1433"/>
      <c r="AG9641" s="1433"/>
      <c r="AH9641" s="1433"/>
      <c r="AI9641" s="1433"/>
      <c r="AJ9641" s="1433"/>
      <c r="AK9641" s="1433"/>
      <c r="AL9641" s="1433"/>
    </row>
    <row r="9642" spans="1:38">
      <c r="A9642" s="1433" t="s">
        <v>3468</v>
      </c>
      <c r="B9642" s="1433">
        <f>+SUM(B9678,L9678)</f>
        <v>3981.4140000000002</v>
      </c>
      <c r="C9642" s="1433">
        <f t="shared" ref="C9642:G9643" si="1684">+SUM(C9678,M9678)</f>
        <v>4154.4814972245213</v>
      </c>
      <c r="D9642" s="1433">
        <f t="shared" si="1684"/>
        <v>4313.6213241375553</v>
      </c>
      <c r="E9642" s="1433">
        <f t="shared" si="1684"/>
        <v>4400.9848249942679</v>
      </c>
      <c r="F9642" s="1433">
        <f t="shared" si="1684"/>
        <v>4494.5128102849176</v>
      </c>
      <c r="G9642" s="1433">
        <f t="shared" si="1684"/>
        <v>4560.3564793810929</v>
      </c>
      <c r="H9642" s="3087">
        <f>+(G9642/B9642)^(1/5)-1</f>
        <v>2.7524747892367918E-2</v>
      </c>
      <c r="I9642" s="1433"/>
      <c r="J9642" s="1433"/>
      <c r="K9642" s="1433"/>
      <c r="L9642" s="1433"/>
      <c r="M9642" s="1433"/>
      <c r="N9642" s="1433"/>
      <c r="O9642" s="1433"/>
      <c r="P9642" s="1433"/>
      <c r="Q9642" s="1433"/>
      <c r="R9642" s="1433"/>
      <c r="S9642" s="1433"/>
      <c r="T9642" s="1433"/>
      <c r="U9642" s="1433"/>
      <c r="V9642" s="1433"/>
      <c r="W9642" s="1433"/>
      <c r="X9642" s="1433"/>
      <c r="Y9642" s="1433"/>
      <c r="Z9642" s="1433"/>
      <c r="AA9642" s="1433"/>
      <c r="AB9642" s="1433"/>
      <c r="AC9642" s="1433"/>
      <c r="AD9642" s="1433"/>
      <c r="AE9642" s="1433"/>
      <c r="AF9642" s="1433"/>
      <c r="AG9642" s="1433"/>
      <c r="AH9642" s="1433"/>
      <c r="AI9642" s="1433"/>
      <c r="AJ9642" s="1433"/>
      <c r="AK9642" s="1433"/>
      <c r="AL9642" s="1433"/>
    </row>
    <row r="9643" spans="1:38">
      <c r="A9643" s="1433" t="s">
        <v>3469</v>
      </c>
      <c r="B9643" s="1433">
        <f>+SUM(B9679,L9679)</f>
        <v>3931.9237620756185</v>
      </c>
      <c r="C9643" s="1433">
        <f t="shared" si="1684"/>
        <v>4415.308972375029</v>
      </c>
      <c r="D9643" s="1433">
        <f t="shared" si="1684"/>
        <v>4595.1184349095611</v>
      </c>
      <c r="E9643" s="1433">
        <f t="shared" si="1684"/>
        <v>4780.9786345544271</v>
      </c>
      <c r="F9643" s="1433">
        <f t="shared" si="1684"/>
        <v>4942.1583749282599</v>
      </c>
      <c r="G9643" s="1433">
        <f t="shared" si="1684"/>
        <v>5086.8492613858334</v>
      </c>
      <c r="H9643" s="3087">
        <f>+(G9643/B9643)^(1/5)-1</f>
        <v>5.285546556162446E-2</v>
      </c>
      <c r="I9643" s="1433"/>
      <c r="J9643" s="1433"/>
      <c r="K9643" s="1433"/>
      <c r="L9643" s="1433"/>
      <c r="M9643" s="1433"/>
      <c r="N9643" s="1433"/>
      <c r="O9643" s="1433"/>
      <c r="P9643" s="1433"/>
      <c r="Q9643" s="1433"/>
      <c r="R9643" s="1433"/>
      <c r="S9643" s="1433"/>
      <c r="T9643" s="1433"/>
      <c r="U9643" s="1433"/>
      <c r="V9643" s="1433"/>
      <c r="W9643" s="1433"/>
      <c r="X9643" s="1433"/>
      <c r="Y9643" s="1433"/>
      <c r="Z9643" s="1433"/>
      <c r="AA9643" s="1433"/>
      <c r="AB9643" s="1433"/>
      <c r="AC9643" s="1433"/>
      <c r="AD9643" s="1433"/>
      <c r="AE9643" s="1433"/>
      <c r="AF9643" s="1433"/>
      <c r="AG9643" s="1433"/>
      <c r="AH9643" s="1433"/>
      <c r="AI9643" s="1433"/>
      <c r="AJ9643" s="1433"/>
      <c r="AK9643" s="1433"/>
      <c r="AL9643" s="1433"/>
    </row>
    <row r="9644" spans="1:38">
      <c r="A9644" s="24" t="s">
        <v>3471</v>
      </c>
      <c r="B9644" s="101">
        <f t="shared" ref="B9644:G9645" si="1685">+B9642/B9637</f>
        <v>0.42757396711513063</v>
      </c>
      <c r="C9644" s="101">
        <f t="shared" si="1685"/>
        <v>0.43383003533522341</v>
      </c>
      <c r="D9644" s="101">
        <f t="shared" si="1685"/>
        <v>0.43942028818087064</v>
      </c>
      <c r="E9644" s="101">
        <f t="shared" si="1685"/>
        <v>0.43543708842644774</v>
      </c>
      <c r="F9644" s="101">
        <f t="shared" si="1685"/>
        <v>0.43356133955887138</v>
      </c>
      <c r="G9644" s="101">
        <f t="shared" si="1685"/>
        <v>0.43581358501055661</v>
      </c>
      <c r="H9644" s="1433"/>
      <c r="I9644" s="1433"/>
      <c r="J9644" s="1433"/>
      <c r="K9644" s="1433"/>
      <c r="L9644" s="1433"/>
      <c r="M9644" s="1433"/>
      <c r="N9644" s="1433"/>
      <c r="O9644" s="1433"/>
      <c r="P9644" s="1433"/>
      <c r="Q9644" s="1433"/>
      <c r="R9644" s="1433"/>
      <c r="S9644" s="1433"/>
      <c r="T9644" s="1433"/>
      <c r="U9644" s="1433"/>
      <c r="V9644" s="1433"/>
      <c r="W9644" s="1433"/>
      <c r="X9644" s="1433"/>
      <c r="Y9644" s="1433"/>
      <c r="Z9644" s="1433"/>
      <c r="AA9644" s="1433"/>
      <c r="AB9644" s="1433"/>
      <c r="AC9644" s="1433"/>
      <c r="AD9644" s="1433"/>
      <c r="AE9644" s="1433"/>
      <c r="AF9644" s="1433"/>
      <c r="AG9644" s="1433"/>
      <c r="AH9644" s="1433"/>
      <c r="AI9644" s="1433"/>
      <c r="AJ9644" s="1433"/>
      <c r="AK9644" s="1433"/>
      <c r="AL9644" s="1433"/>
    </row>
    <row r="9645" spans="1:38">
      <c r="A9645" s="24" t="s">
        <v>3472</v>
      </c>
      <c r="B9645" s="101">
        <f t="shared" si="1685"/>
        <v>0.41957882255944767</v>
      </c>
      <c r="C9645" s="101">
        <f t="shared" si="1685"/>
        <v>0.4591566943937811</v>
      </c>
      <c r="D9645" s="101">
        <f t="shared" si="1685"/>
        <v>0.46583920617886027</v>
      </c>
      <c r="E9645" s="101">
        <f t="shared" si="1685"/>
        <v>0.4712969750934678</v>
      </c>
      <c r="F9645" s="101">
        <f t="shared" si="1685"/>
        <v>0.47332571607102936</v>
      </c>
      <c r="G9645" s="101">
        <f t="shared" si="1685"/>
        <v>0.47394512159430269</v>
      </c>
      <c r="H9645" s="1433"/>
      <c r="I9645" s="1433"/>
      <c r="J9645" s="1433"/>
      <c r="K9645" s="1433"/>
      <c r="L9645" s="1433"/>
      <c r="M9645" s="1433"/>
      <c r="N9645" s="1433"/>
      <c r="O9645" s="1433"/>
      <c r="P9645" s="1433"/>
      <c r="Q9645" s="1433"/>
      <c r="R9645" s="1433"/>
      <c r="S9645" s="1433"/>
      <c r="T9645" s="1433"/>
      <c r="U9645" s="1433"/>
      <c r="V9645" s="1433"/>
      <c r="W9645" s="1433"/>
      <c r="X9645" s="1433"/>
      <c r="Y9645" s="1433"/>
      <c r="Z9645" s="1433"/>
      <c r="AA9645" s="1433"/>
      <c r="AB9645" s="1433"/>
      <c r="AC9645" s="1433"/>
      <c r="AD9645" s="1433"/>
      <c r="AE9645" s="1433"/>
      <c r="AF9645" s="1433"/>
      <c r="AG9645" s="1433"/>
      <c r="AH9645" s="1433"/>
      <c r="AI9645" s="1433"/>
      <c r="AJ9645" s="1433"/>
      <c r="AK9645" s="1433"/>
      <c r="AL9645" s="1433"/>
    </row>
    <row r="9646" spans="1:38">
      <c r="A9646" s="24" t="s">
        <v>3470</v>
      </c>
      <c r="B9646" s="101">
        <f t="shared" ref="B9646:G9646" si="1686">+B9642/B9643-1</f>
        <v>1.2586774545764845E-2</v>
      </c>
      <c r="C9646" s="101">
        <f t="shared" si="1686"/>
        <v>-5.9073436713582117E-2</v>
      </c>
      <c r="D9646" s="101">
        <f t="shared" si="1686"/>
        <v>-6.1260033829257821E-2</v>
      </c>
      <c r="E9646" s="101">
        <f t="shared" si="1686"/>
        <v>-7.948034045033403E-2</v>
      </c>
      <c r="F9646" s="101">
        <f t="shared" si="1686"/>
        <v>-9.0576936367370076E-2</v>
      </c>
      <c r="G9646" s="101">
        <f t="shared" si="1686"/>
        <v>-0.10350076342960191</v>
      </c>
      <c r="H9646" s="1433"/>
      <c r="I9646" s="1433"/>
      <c r="J9646" s="1433"/>
      <c r="K9646" s="1433"/>
      <c r="L9646" s="1433"/>
      <c r="M9646" s="1433"/>
      <c r="N9646" s="1433"/>
      <c r="O9646" s="1433"/>
      <c r="P9646" s="1433"/>
      <c r="Q9646" s="1433"/>
      <c r="R9646" s="1433"/>
      <c r="S9646" s="1433"/>
      <c r="T9646" s="1433"/>
      <c r="U9646" s="1433"/>
      <c r="V9646" s="1433"/>
      <c r="W9646" s="1433"/>
      <c r="X9646" s="1433"/>
      <c r="Y9646" s="1433"/>
      <c r="Z9646" s="1433"/>
      <c r="AA9646" s="1433"/>
      <c r="AB9646" s="1433"/>
      <c r="AC9646" s="1433"/>
      <c r="AD9646" s="1433"/>
      <c r="AE9646" s="1433"/>
      <c r="AF9646" s="1433"/>
      <c r="AG9646" s="1433"/>
      <c r="AH9646" s="1433"/>
      <c r="AI9646" s="1433"/>
      <c r="AJ9646" s="1433"/>
      <c r="AK9646" s="1433"/>
      <c r="AL9646" s="1433"/>
    </row>
    <row r="9647" spans="1:38">
      <c r="A9647" s="1433"/>
      <c r="B9647" s="1433"/>
      <c r="C9647" s="1433"/>
      <c r="D9647" s="1433"/>
      <c r="E9647" s="1433"/>
      <c r="F9647" s="1433"/>
      <c r="G9647" s="1433"/>
      <c r="H9647" s="1433"/>
      <c r="I9647" s="1433"/>
      <c r="J9647" s="1433"/>
      <c r="K9647" s="1433"/>
      <c r="L9647" s="1433"/>
      <c r="M9647" s="1433"/>
      <c r="N9647" s="1433"/>
      <c r="O9647" s="1433"/>
      <c r="P9647" s="1433"/>
      <c r="Q9647" s="1433"/>
      <c r="R9647" s="1433"/>
      <c r="S9647" s="1433"/>
      <c r="T9647" s="1433"/>
      <c r="U9647" s="1433"/>
      <c r="V9647" s="1433"/>
      <c r="W9647" s="1433"/>
      <c r="X9647" s="1433"/>
      <c r="Y9647" s="1433"/>
      <c r="Z9647" s="1433"/>
      <c r="AA9647" s="1433"/>
      <c r="AB9647" s="1433"/>
      <c r="AC9647" s="1433"/>
      <c r="AD9647" s="1433"/>
      <c r="AE9647" s="1433"/>
      <c r="AF9647" s="1433"/>
      <c r="AG9647" s="1433"/>
      <c r="AH9647" s="1433"/>
      <c r="AI9647" s="1433"/>
      <c r="AJ9647" s="1433"/>
      <c r="AK9647" s="1433"/>
      <c r="AL9647" s="1433"/>
    </row>
    <row r="9648" spans="1:38">
      <c r="A9648" s="44" t="s">
        <v>1645</v>
      </c>
      <c r="B9648" s="1433"/>
      <c r="C9648" s="1433"/>
      <c r="D9648" s="1433"/>
      <c r="E9648" s="1433"/>
      <c r="F9648" s="1433"/>
      <c r="G9648" s="1433"/>
      <c r="H9648" s="1433"/>
      <c r="I9648" s="1433"/>
      <c r="J9648" s="1433"/>
      <c r="K9648" s="1433"/>
      <c r="L9648" s="1433"/>
      <c r="M9648" s="1433"/>
      <c r="N9648" s="1433"/>
      <c r="O9648" s="1433"/>
      <c r="P9648" s="1433"/>
      <c r="Q9648" s="1433"/>
      <c r="R9648" s="1433"/>
      <c r="S9648" s="1433"/>
      <c r="T9648" s="1433"/>
      <c r="U9648" s="1433"/>
      <c r="V9648" s="1433"/>
      <c r="W9648" s="1433"/>
      <c r="X9648" s="1433"/>
      <c r="Y9648" s="1433"/>
      <c r="Z9648" s="1433"/>
      <c r="AA9648" s="1433"/>
      <c r="AB9648" s="1433"/>
      <c r="AC9648" s="1433"/>
      <c r="AD9648" s="1433"/>
      <c r="AE9648" s="1433"/>
      <c r="AF9648" s="1433"/>
      <c r="AG9648" s="1433"/>
      <c r="AH9648" s="1433"/>
      <c r="AI9648" s="1433"/>
      <c r="AJ9648" s="1433"/>
      <c r="AK9648" s="1433"/>
      <c r="AL9648" s="1433"/>
    </row>
    <row r="9649" spans="1:38">
      <c r="A9649" s="1433" t="s">
        <v>3468</v>
      </c>
      <c r="B9649" s="1433">
        <f>+SUM(B9685,L9685)</f>
        <v>991.36400000000003</v>
      </c>
      <c r="C9649" s="1433">
        <f t="shared" ref="C9649:G9650" si="1687">+SUM(C9685,M9685)</f>
        <v>1217.5886744774421</v>
      </c>
      <c r="D9649" s="1433">
        <f t="shared" si="1687"/>
        <v>1363.6648050566314</v>
      </c>
      <c r="E9649" s="1433">
        <f t="shared" si="1687"/>
        <v>1185.9750745189499</v>
      </c>
      <c r="F9649" s="1433">
        <f t="shared" si="1687"/>
        <v>1169.2542428486261</v>
      </c>
      <c r="G9649" s="1433">
        <f t="shared" si="1687"/>
        <v>1165.8472621047067</v>
      </c>
      <c r="H9649" s="3087">
        <f>+(G9649/B9649)^(1/5)-1</f>
        <v>3.2955714576572204E-2</v>
      </c>
      <c r="I9649" s="1433"/>
      <c r="J9649" s="1433"/>
      <c r="K9649" s="1433"/>
      <c r="L9649" s="1433"/>
      <c r="M9649" s="1433"/>
      <c r="N9649" s="1433"/>
      <c r="O9649" s="1433"/>
      <c r="P9649" s="1433"/>
      <c r="Q9649" s="1433"/>
      <c r="R9649" s="1433"/>
      <c r="S9649" s="1433"/>
      <c r="T9649" s="1433"/>
      <c r="U9649" s="1433"/>
      <c r="V9649" s="1433"/>
      <c r="W9649" s="1433"/>
      <c r="X9649" s="1433"/>
      <c r="Y9649" s="1433"/>
      <c r="Z9649" s="1433"/>
      <c r="AA9649" s="1433"/>
      <c r="AB9649" s="1433"/>
      <c r="AC9649" s="1433"/>
      <c r="AD9649" s="1433"/>
      <c r="AE9649" s="1433"/>
      <c r="AF9649" s="1433"/>
      <c r="AG9649" s="1433"/>
      <c r="AH9649" s="1433"/>
      <c r="AI9649" s="1433"/>
      <c r="AJ9649" s="1433"/>
      <c r="AK9649" s="1433"/>
      <c r="AL9649" s="1433"/>
    </row>
    <row r="9650" spans="1:38">
      <c r="A9650" s="1433" t="s">
        <v>3469</v>
      </c>
      <c r="B9650" s="1433">
        <f>+SUM(B9686,L9686)</f>
        <v>1071.7126661090977</v>
      </c>
      <c r="C9650" s="1433">
        <f t="shared" si="1687"/>
        <v>1239.4646924829158</v>
      </c>
      <c r="D9650" s="1433">
        <f t="shared" si="1687"/>
        <v>1307.8018223234624</v>
      </c>
      <c r="E9650" s="1433">
        <f t="shared" si="1687"/>
        <v>1307.8018223234624</v>
      </c>
      <c r="F9650" s="1433">
        <f t="shared" si="1687"/>
        <v>1307.8018223234624</v>
      </c>
      <c r="G9650" s="1433">
        <f t="shared" si="1687"/>
        <v>1032.8018223234624</v>
      </c>
      <c r="H9650" s="3087">
        <f>+(G9650/B9650)^(1/5)-1</f>
        <v>-7.3692462409804538E-3</v>
      </c>
      <c r="I9650" s="1433"/>
      <c r="J9650" s="1433"/>
      <c r="K9650" s="1433"/>
      <c r="L9650" s="1433"/>
      <c r="M9650" s="1433"/>
      <c r="N9650" s="1433"/>
      <c r="O9650" s="1433"/>
      <c r="P9650" s="1433"/>
      <c r="Q9650" s="1433"/>
      <c r="R9650" s="1433"/>
      <c r="S9650" s="1433"/>
      <c r="T9650" s="1433"/>
      <c r="U9650" s="1433"/>
      <c r="V9650" s="1433"/>
      <c r="W9650" s="1433"/>
      <c r="X9650" s="1433"/>
      <c r="Y9650" s="1433"/>
      <c r="Z9650" s="1433"/>
      <c r="AA9650" s="1433"/>
      <c r="AB9650" s="1433"/>
      <c r="AC9650" s="1433"/>
      <c r="AD9650" s="1433"/>
      <c r="AE9650" s="1433"/>
      <c r="AF9650" s="1433"/>
      <c r="AG9650" s="1433"/>
      <c r="AH9650" s="1433"/>
      <c r="AI9650" s="1433"/>
      <c r="AJ9650" s="1433"/>
      <c r="AK9650" s="1433"/>
      <c r="AL9650" s="1433"/>
    </row>
    <row r="9651" spans="1:38">
      <c r="A9651" s="24" t="s">
        <v>3470</v>
      </c>
      <c r="B9651" s="101">
        <f t="shared" ref="B9651:G9651" si="1688">+B9649/B9650-1</f>
        <v>-7.4972209109748778E-2</v>
      </c>
      <c r="C9651" s="101">
        <f t="shared" si="1688"/>
        <v>-1.7649569316614655E-2</v>
      </c>
      <c r="D9651" s="101">
        <f t="shared" si="1688"/>
        <v>4.27151742562355E-2</v>
      </c>
      <c r="E9651" s="101">
        <f t="shared" si="1688"/>
        <v>-9.3153829368484153E-2</v>
      </c>
      <c r="F9651" s="101">
        <f t="shared" si="1688"/>
        <v>-0.10593927696834859</v>
      </c>
      <c r="G9651" s="101">
        <f t="shared" si="1688"/>
        <v>0.12881991191876097</v>
      </c>
      <c r="H9651" s="1433"/>
      <c r="I9651" s="1433"/>
      <c r="J9651" s="1433"/>
      <c r="K9651" s="1433"/>
      <c r="L9651" s="1433"/>
      <c r="M9651" s="1433"/>
      <c r="N9651" s="1433"/>
      <c r="O9651" s="1433"/>
      <c r="P9651" s="1433"/>
      <c r="Q9651" s="1433"/>
      <c r="R9651" s="1433"/>
      <c r="S9651" s="1433"/>
      <c r="T9651" s="1433"/>
      <c r="U9651" s="1433"/>
      <c r="V9651" s="1433"/>
      <c r="W9651" s="1433"/>
      <c r="X9651" s="1433"/>
      <c r="Y9651" s="1433"/>
      <c r="Z9651" s="1433"/>
      <c r="AA9651" s="1433"/>
      <c r="AB9651" s="1433"/>
      <c r="AC9651" s="1433"/>
      <c r="AD9651" s="1433"/>
      <c r="AE9651" s="1433"/>
      <c r="AF9651" s="1433"/>
      <c r="AG9651" s="1433"/>
      <c r="AH9651" s="1433"/>
      <c r="AI9651" s="1433"/>
      <c r="AJ9651" s="1433"/>
      <c r="AK9651" s="1433"/>
      <c r="AL9651" s="1433"/>
    </row>
    <row r="9652" spans="1:38">
      <c r="A9652" s="24"/>
      <c r="B9652" s="101"/>
      <c r="C9652" s="101"/>
      <c r="D9652" s="101"/>
      <c r="E9652" s="101"/>
      <c r="F9652" s="101"/>
      <c r="G9652" s="101"/>
      <c r="H9652" s="1433"/>
      <c r="I9652" s="1433"/>
      <c r="J9652" s="1433"/>
      <c r="K9652" s="1433"/>
      <c r="L9652" s="1433"/>
      <c r="M9652" s="1433"/>
      <c r="N9652" s="1433"/>
      <c r="O9652" s="1433"/>
      <c r="P9652" s="1433"/>
      <c r="Q9652" s="1433"/>
      <c r="R9652" s="1433"/>
      <c r="S9652" s="1433"/>
      <c r="T9652" s="1433"/>
      <c r="U9652" s="1433"/>
      <c r="V9652" s="1433"/>
      <c r="W9652" s="1433"/>
      <c r="X9652" s="1433"/>
      <c r="Y9652" s="1433"/>
      <c r="Z9652" s="1433"/>
      <c r="AA9652" s="1433"/>
      <c r="AB9652" s="1433"/>
      <c r="AC9652" s="1433"/>
      <c r="AD9652" s="1433"/>
      <c r="AE9652" s="1433"/>
      <c r="AF9652" s="1433"/>
      <c r="AG9652" s="1433"/>
      <c r="AH9652" s="1433"/>
      <c r="AI9652" s="1433"/>
      <c r="AJ9652" s="1433"/>
      <c r="AK9652" s="1433"/>
      <c r="AL9652" s="1433"/>
    </row>
    <row r="9653" spans="1:38">
      <c r="A9653" s="44" t="s">
        <v>3473</v>
      </c>
      <c r="B9653" s="1433"/>
      <c r="C9653" s="1433"/>
      <c r="D9653" s="1433"/>
      <c r="E9653" s="1433"/>
      <c r="F9653" s="1433"/>
      <c r="G9653" s="1433"/>
      <c r="H9653" s="1433"/>
      <c r="I9653" s="1433"/>
      <c r="J9653" s="1433"/>
      <c r="K9653" s="1433"/>
      <c r="L9653" s="1433"/>
      <c r="M9653" s="1433"/>
      <c r="N9653" s="1433"/>
      <c r="O9653" s="1433"/>
      <c r="P9653" s="1433"/>
      <c r="Q9653" s="1433"/>
      <c r="R9653" s="1433"/>
      <c r="S9653" s="1433"/>
      <c r="T9653" s="1433"/>
      <c r="U9653" s="1433"/>
      <c r="V9653" s="1433"/>
      <c r="W9653" s="1433"/>
      <c r="X9653" s="1433"/>
      <c r="Y9653" s="1433"/>
      <c r="Z9653" s="1433"/>
      <c r="AA9653" s="1433"/>
      <c r="AB9653" s="1433"/>
      <c r="AC9653" s="1433"/>
      <c r="AD9653" s="1433"/>
      <c r="AE9653" s="1433"/>
      <c r="AF9653" s="1433"/>
      <c r="AG9653" s="1433"/>
      <c r="AH9653" s="1433"/>
      <c r="AI9653" s="1433"/>
      <c r="AJ9653" s="1433"/>
      <c r="AK9653" s="1433"/>
      <c r="AL9653" s="1433"/>
    </row>
    <row r="9654" spans="1:38">
      <c r="A9654" s="1433" t="s">
        <v>3468</v>
      </c>
      <c r="B9654" s="1433">
        <f t="shared" ref="B9654:G9655" si="1689">+B9642-B9649</f>
        <v>2990.05</v>
      </c>
      <c r="C9654" s="1433">
        <f t="shared" si="1689"/>
        <v>2936.8928227470792</v>
      </c>
      <c r="D9654" s="1433">
        <f t="shared" si="1689"/>
        <v>2949.956519080924</v>
      </c>
      <c r="E9654" s="1433">
        <f t="shared" si="1689"/>
        <v>3215.009750475318</v>
      </c>
      <c r="F9654" s="1433">
        <f t="shared" si="1689"/>
        <v>3325.2585674362917</v>
      </c>
      <c r="G9654" s="1433">
        <f t="shared" si="1689"/>
        <v>3394.5092172763862</v>
      </c>
      <c r="H9654" s="3087">
        <f>+(G9654/B9654)^(1/5)-1</f>
        <v>2.5698471458907024E-2</v>
      </c>
      <c r="I9654" s="1433"/>
      <c r="J9654" s="1433"/>
      <c r="K9654" s="1433"/>
      <c r="L9654" s="1433"/>
      <c r="M9654" s="1433"/>
      <c r="N9654" s="1433"/>
      <c r="O9654" s="1433"/>
      <c r="P9654" s="1433"/>
      <c r="Q9654" s="1433"/>
      <c r="R9654" s="1433"/>
      <c r="S9654" s="1433"/>
      <c r="T9654" s="1433"/>
      <c r="U9654" s="1433"/>
      <c r="V9654" s="1433"/>
      <c r="W9654" s="1433"/>
      <c r="X9654" s="1433"/>
      <c r="Y9654" s="1433"/>
      <c r="Z9654" s="1433"/>
      <c r="AA9654" s="1433"/>
      <c r="AB9654" s="1433"/>
      <c r="AC9654" s="1433"/>
      <c r="AD9654" s="1433"/>
      <c r="AE9654" s="1433"/>
      <c r="AF9654" s="1433"/>
      <c r="AG9654" s="1433"/>
      <c r="AH9654" s="1433"/>
      <c r="AI9654" s="1433"/>
      <c r="AJ9654" s="1433"/>
      <c r="AK9654" s="1433"/>
      <c r="AL9654" s="1433"/>
    </row>
    <row r="9655" spans="1:38">
      <c r="A9655" s="1433" t="s">
        <v>3469</v>
      </c>
      <c r="B9655" s="1433">
        <f t="shared" si="1689"/>
        <v>2860.2110959665206</v>
      </c>
      <c r="C9655" s="1433">
        <f t="shared" si="1689"/>
        <v>3175.8442798921133</v>
      </c>
      <c r="D9655" s="1433">
        <f t="shared" si="1689"/>
        <v>3287.3166125860989</v>
      </c>
      <c r="E9655" s="1433">
        <f t="shared" si="1689"/>
        <v>3473.176812230965</v>
      </c>
      <c r="F9655" s="1433">
        <f t="shared" si="1689"/>
        <v>3634.3565526047978</v>
      </c>
      <c r="G9655" s="1433">
        <f t="shared" si="1689"/>
        <v>4054.0474390623713</v>
      </c>
      <c r="H9655" s="3087">
        <f>+(G9655/B9655)^(1/5)-1</f>
        <v>7.2255167355051997E-2</v>
      </c>
      <c r="I9655" s="1433"/>
      <c r="J9655" s="1433"/>
      <c r="K9655" s="1433"/>
      <c r="L9655" s="1433"/>
      <c r="M9655" s="1433"/>
      <c r="N9655" s="1433"/>
      <c r="O9655" s="1433"/>
      <c r="P9655" s="1433"/>
      <c r="Q9655" s="1433"/>
      <c r="R9655" s="1433"/>
      <c r="S9655" s="1433"/>
      <c r="T9655" s="1433"/>
      <c r="U9655" s="1433"/>
      <c r="V9655" s="1433"/>
      <c r="W9655" s="1433"/>
      <c r="X9655" s="1433"/>
      <c r="Y9655" s="1433"/>
      <c r="Z9655" s="1433"/>
      <c r="AA9655" s="1433"/>
      <c r="AB9655" s="1433"/>
      <c r="AC9655" s="1433"/>
      <c r="AD9655" s="1433"/>
      <c r="AE9655" s="1433"/>
      <c r="AF9655" s="1433"/>
      <c r="AG9655" s="1433"/>
      <c r="AH9655" s="1433"/>
      <c r="AI9655" s="1433"/>
      <c r="AJ9655" s="1433"/>
      <c r="AK9655" s="1433"/>
      <c r="AL9655" s="1433"/>
    </row>
    <row r="9656" spans="1:38">
      <c r="A9656" s="24" t="s">
        <v>3471</v>
      </c>
      <c r="B9656" s="101">
        <f t="shared" ref="B9656:G9657" si="1690">+B9654/B9637</f>
        <v>0.32110891767914523</v>
      </c>
      <c r="C9656" s="101">
        <f t="shared" si="1690"/>
        <v>0.30668383477440536</v>
      </c>
      <c r="D9656" s="101">
        <f t="shared" si="1690"/>
        <v>0.3005063834607104</v>
      </c>
      <c r="E9656" s="101">
        <f t="shared" si="1690"/>
        <v>0.31809573099617222</v>
      </c>
      <c r="F9656" s="101">
        <f t="shared" si="1690"/>
        <v>0.32076970735920529</v>
      </c>
      <c r="G9656" s="101">
        <f t="shared" si="1690"/>
        <v>0.3243985942812464</v>
      </c>
      <c r="H9656" s="1433"/>
      <c r="I9656" s="1433"/>
      <c r="J9656" s="1433"/>
      <c r="K9656" s="1433"/>
      <c r="L9656" s="1433"/>
      <c r="M9656" s="1433"/>
      <c r="N9656" s="1433"/>
      <c r="O9656" s="1433"/>
      <c r="P9656" s="1433"/>
      <c r="Q9656" s="1433"/>
      <c r="R9656" s="1433"/>
      <c r="S9656" s="1433"/>
      <c r="T9656" s="1433"/>
      <c r="U9656" s="1433"/>
      <c r="V9656" s="1433"/>
      <c r="W9656" s="1433"/>
      <c r="X9656" s="1433"/>
      <c r="Y9656" s="1433"/>
      <c r="Z9656" s="1433"/>
      <c r="AA9656" s="1433"/>
      <c r="AB9656" s="1433"/>
      <c r="AC9656" s="1433"/>
      <c r="AD9656" s="1433"/>
      <c r="AE9656" s="1433"/>
      <c r="AF9656" s="1433"/>
      <c r="AG9656" s="1433"/>
      <c r="AH9656" s="1433"/>
      <c r="AI9656" s="1433"/>
      <c r="AJ9656" s="1433"/>
      <c r="AK9656" s="1433"/>
      <c r="AL9656" s="1433"/>
    </row>
    <row r="9657" spans="1:38">
      <c r="A9657" s="24" t="s">
        <v>3472</v>
      </c>
      <c r="B9657" s="101">
        <f t="shared" si="1690"/>
        <v>0.30521548141197663</v>
      </c>
      <c r="C9657" s="101">
        <f t="shared" si="1690"/>
        <v>0.33026231472998779</v>
      </c>
      <c r="D9657" s="101">
        <f t="shared" si="1690"/>
        <v>0.33325821367993264</v>
      </c>
      <c r="E9657" s="101">
        <f t="shared" si="1690"/>
        <v>0.34237712625163841</v>
      </c>
      <c r="F9657" s="101">
        <f t="shared" si="1690"/>
        <v>0.34807351104851519</v>
      </c>
      <c r="G9657" s="101">
        <f t="shared" si="1690"/>
        <v>0.37771829038473065</v>
      </c>
      <c r="H9657" s="1433"/>
      <c r="I9657" s="1433"/>
      <c r="J9657" s="1433"/>
      <c r="K9657" s="1433"/>
      <c r="L9657" s="1433"/>
      <c r="M9657" s="1433"/>
      <c r="N9657" s="1433"/>
      <c r="O9657" s="1433"/>
      <c r="P9657" s="1433"/>
      <c r="Q9657" s="1433"/>
      <c r="R9657" s="1433"/>
      <c r="S9657" s="1433"/>
      <c r="T9657" s="1433"/>
      <c r="U9657" s="1433"/>
      <c r="V9657" s="1433"/>
      <c r="W9657" s="1433"/>
      <c r="X9657" s="1433"/>
      <c r="Y9657" s="1433"/>
      <c r="Z9657" s="1433"/>
      <c r="AA9657" s="1433"/>
      <c r="AB9657" s="1433"/>
      <c r="AC9657" s="1433"/>
      <c r="AD9657" s="1433"/>
      <c r="AE9657" s="1433"/>
      <c r="AF9657" s="1433"/>
      <c r="AG9657" s="1433"/>
      <c r="AH9657" s="1433"/>
      <c r="AI9657" s="1433"/>
      <c r="AJ9657" s="1433"/>
      <c r="AK9657" s="1433"/>
      <c r="AL9657" s="1433"/>
    </row>
    <row r="9658" spans="1:38">
      <c r="A9658" s="107" t="s">
        <v>3470</v>
      </c>
      <c r="B9658" s="727">
        <f t="shared" ref="B9658:G9658" si="1691">+B9654/B9655-1</f>
        <v>4.5394867608401057E-2</v>
      </c>
      <c r="C9658" s="727">
        <f t="shared" si="1691"/>
        <v>-7.5240293945757153E-2</v>
      </c>
      <c r="D9658" s="727">
        <f t="shared" si="1691"/>
        <v>-0.10262476459174319</v>
      </c>
      <c r="E9658" s="727">
        <f t="shared" si="1691"/>
        <v>-7.4331678377702715E-2</v>
      </c>
      <c r="F9658" s="727">
        <f t="shared" si="1691"/>
        <v>-8.5048888488106877E-2</v>
      </c>
      <c r="G9658" s="727">
        <f t="shared" si="1691"/>
        <v>-0.16268636016220972</v>
      </c>
      <c r="H9658" s="2079"/>
      <c r="I9658" s="1433"/>
      <c r="J9658" s="1433"/>
      <c r="K9658" s="1433"/>
      <c r="L9658" s="1433"/>
      <c r="M9658" s="1433"/>
      <c r="N9658" s="1433"/>
      <c r="O9658" s="1433"/>
      <c r="P9658" s="1433"/>
      <c r="Q9658" s="1433"/>
      <c r="R9658" s="1433"/>
      <c r="S9658" s="1433"/>
      <c r="T9658" s="1433"/>
      <c r="U9658" s="1433"/>
      <c r="V9658" s="1433"/>
      <c r="W9658" s="1433"/>
      <c r="X9658" s="1433"/>
      <c r="Y9658" s="1433"/>
      <c r="Z9658" s="1433"/>
      <c r="AA9658" s="1433"/>
      <c r="AB9658" s="1433"/>
      <c r="AC9658" s="1433"/>
      <c r="AD9658" s="1433"/>
      <c r="AE9658" s="1433"/>
      <c r="AF9658" s="1433"/>
      <c r="AG9658" s="1433"/>
      <c r="AH9658" s="1433"/>
      <c r="AI9658" s="1433"/>
      <c r="AJ9658" s="1433"/>
      <c r="AK9658" s="1433"/>
      <c r="AL9658" s="1433"/>
    </row>
    <row r="9659" spans="1:38">
      <c r="A9659" s="1433"/>
      <c r="B9659" s="1433"/>
      <c r="C9659" s="1433"/>
      <c r="D9659" s="1433"/>
      <c r="E9659" s="1433"/>
      <c r="F9659" s="1433"/>
      <c r="G9659" s="1433"/>
      <c r="H9659" s="1433"/>
      <c r="I9659" s="1433"/>
      <c r="J9659" s="1433"/>
      <c r="K9659" s="1433"/>
      <c r="L9659" s="1433"/>
      <c r="M9659" s="1433"/>
      <c r="N9659" s="1433"/>
      <c r="O9659" s="1433"/>
      <c r="P9659" s="1433"/>
      <c r="Q9659" s="1433"/>
      <c r="R9659" s="1433"/>
      <c r="S9659" s="1433"/>
      <c r="T9659" s="1433"/>
      <c r="U9659" s="1433"/>
      <c r="V9659" s="1433"/>
      <c r="W9659" s="1433"/>
      <c r="X9659" s="1433"/>
      <c r="Y9659" s="1433"/>
      <c r="Z9659" s="1433"/>
      <c r="AA9659" s="1433"/>
      <c r="AB9659" s="1433"/>
      <c r="AC9659" s="1433"/>
      <c r="AD9659" s="1433"/>
      <c r="AE9659" s="1433"/>
      <c r="AF9659" s="1433"/>
      <c r="AG9659" s="1433"/>
      <c r="AH9659" s="1433"/>
      <c r="AI9659" s="1433"/>
      <c r="AJ9659" s="1433"/>
      <c r="AK9659" s="1433"/>
      <c r="AL9659" s="1433"/>
    </row>
    <row r="9660" spans="1:38">
      <c r="A9660" s="44" t="s">
        <v>3474</v>
      </c>
      <c r="B9660" s="1433"/>
      <c r="C9660" s="1433"/>
      <c r="D9660" s="1433"/>
      <c r="E9660" s="1433"/>
      <c r="F9660" s="1433"/>
      <c r="G9660" s="1433"/>
      <c r="H9660" s="1433"/>
      <c r="I9660" s="1433"/>
      <c r="J9660" s="44" t="s">
        <v>3475</v>
      </c>
      <c r="K9660" s="1433"/>
      <c r="L9660" s="1433"/>
      <c r="M9660" s="1433"/>
      <c r="N9660" s="1433"/>
      <c r="O9660" s="1433"/>
      <c r="P9660" s="1433"/>
      <c r="Q9660" s="1433"/>
      <c r="R9660" s="1433"/>
      <c r="S9660" s="1433"/>
      <c r="T9660" s="1433"/>
      <c r="U9660" s="1433"/>
      <c r="V9660" s="1433"/>
      <c r="W9660" s="1433"/>
      <c r="X9660" s="1433"/>
      <c r="Y9660" s="1433"/>
      <c r="Z9660" s="1433"/>
      <c r="AA9660" s="1433"/>
      <c r="AB9660" s="1433"/>
      <c r="AC9660" s="1433"/>
      <c r="AD9660" s="1433"/>
      <c r="AE9660" s="1433"/>
      <c r="AF9660" s="1433"/>
      <c r="AG9660" s="1433"/>
      <c r="AH9660" s="1433"/>
      <c r="AI9660" s="1433"/>
      <c r="AJ9660" s="1433"/>
      <c r="AK9660" s="1433"/>
      <c r="AL9660" s="1433"/>
    </row>
    <row r="9661" spans="1:38">
      <c r="A9661" s="2590"/>
      <c r="B9661" s="2591">
        <v>2017</v>
      </c>
      <c r="C9661" s="2591">
        <f>+B9661+1</f>
        <v>2018</v>
      </c>
      <c r="D9661" s="2591">
        <f>+C9661+1</f>
        <v>2019</v>
      </c>
      <c r="E9661" s="2591">
        <f>+D9661+1</f>
        <v>2020</v>
      </c>
      <c r="F9661" s="2591">
        <f>+E9661+1</f>
        <v>2021</v>
      </c>
      <c r="G9661" s="2591">
        <f>+F9661+1</f>
        <v>2022</v>
      </c>
      <c r="H9661" s="2590" t="s">
        <v>3467</v>
      </c>
      <c r="I9661" s="1433"/>
      <c r="J9661" s="2590"/>
      <c r="K9661" s="3092"/>
      <c r="L9661" s="2591">
        <v>2017</v>
      </c>
      <c r="M9661" s="2591">
        <f>+L9661+1</f>
        <v>2018</v>
      </c>
      <c r="N9661" s="2591">
        <f>+M9661+1</f>
        <v>2019</v>
      </c>
      <c r="O9661" s="2591">
        <f>+N9661+1</f>
        <v>2020</v>
      </c>
      <c r="P9661" s="2591">
        <f>+O9661+1</f>
        <v>2021</v>
      </c>
      <c r="Q9661" s="2591">
        <f>+P9661+1</f>
        <v>2022</v>
      </c>
      <c r="R9661" s="2590" t="s">
        <v>3467</v>
      </c>
      <c r="S9661" s="1433"/>
      <c r="T9661" s="1433"/>
      <c r="U9661" s="1433"/>
      <c r="V9661" s="1433"/>
      <c r="W9661" s="1433"/>
      <c r="X9661" s="1433"/>
      <c r="Y9661" s="1433"/>
      <c r="Z9661" s="1433"/>
      <c r="AA9661" s="1433"/>
      <c r="AB9661" s="1433"/>
      <c r="AC9661" s="1433"/>
      <c r="AD9661" s="1433"/>
      <c r="AE9661" s="1433"/>
      <c r="AF9661" s="1433"/>
      <c r="AG9661" s="1433"/>
      <c r="AH9661" s="1433"/>
      <c r="AI9661" s="1433"/>
      <c r="AJ9661" s="1433"/>
      <c r="AK9661" s="1433"/>
      <c r="AL9661" s="1433"/>
    </row>
    <row r="9662" spans="1:38">
      <c r="A9662" s="44" t="s">
        <v>3476</v>
      </c>
      <c r="B9662" s="1433"/>
      <c r="C9662" s="22"/>
      <c r="D9662" s="22"/>
      <c r="E9662" s="22"/>
      <c r="F9662" s="22"/>
      <c r="G9662" s="22"/>
      <c r="H9662" s="22"/>
      <c r="I9662" s="1433"/>
      <c r="J9662" s="44" t="s">
        <v>3477</v>
      </c>
      <c r="K9662" s="1433"/>
      <c r="L9662" s="1433"/>
      <c r="M9662" s="22"/>
      <c r="N9662" s="22"/>
      <c r="O9662" s="22"/>
      <c r="P9662" s="22"/>
      <c r="Q9662" s="22"/>
      <c r="R9662" s="22"/>
      <c r="S9662" s="1433"/>
      <c r="T9662" s="1433"/>
      <c r="U9662" s="1433"/>
      <c r="V9662" s="1433"/>
      <c r="W9662" s="1433"/>
      <c r="X9662" s="1433"/>
      <c r="Y9662" s="1433"/>
      <c r="Z9662" s="1433"/>
      <c r="AA9662" s="1433"/>
      <c r="AB9662" s="1433"/>
      <c r="AC9662" s="1433"/>
      <c r="AD9662" s="1433"/>
      <c r="AE9662" s="1433"/>
      <c r="AF9662" s="1433"/>
      <c r="AG9662" s="1433"/>
      <c r="AH9662" s="1433"/>
      <c r="AI9662" s="1433"/>
      <c r="AJ9662" s="1433"/>
      <c r="AK9662" s="1433"/>
      <c r="AL9662" s="1433"/>
    </row>
    <row r="9663" spans="1:38">
      <c r="A9663" s="1433" t="s">
        <v>3468</v>
      </c>
      <c r="B9663" s="1433">
        <f>+'CVC Cable'!DO9</f>
        <v>1649.8039999999999</v>
      </c>
      <c r="C9663" s="1433">
        <f>+'CVC Cable'!DT9</f>
        <v>1816.0550151680843</v>
      </c>
      <c r="D9663" s="1433">
        <f>+'CVC Cable'!DY9</f>
        <v>1969.6980461124722</v>
      </c>
      <c r="E9663" s="1433">
        <f>+'CVC Cable'!DZ9</f>
        <v>2120.3457792466766</v>
      </c>
      <c r="F9663" s="1433">
        <f>+'CVC Cable'!EA9</f>
        <v>2284.7195020751565</v>
      </c>
      <c r="G9663" s="1433">
        <f>+'CVC Cable'!EB9</f>
        <v>2454.1005194337754</v>
      </c>
      <c r="H9663" s="3087">
        <f>+(G9663/B9663)^(1/5)-1</f>
        <v>8.265976918815876E-2</v>
      </c>
      <c r="I9663" s="1433"/>
      <c r="J9663" s="1433" t="s">
        <v>3468</v>
      </c>
      <c r="K9663" s="1433"/>
      <c r="L9663" s="1433">
        <f>+'SDL Cable'!DO9</f>
        <v>959.52099999999996</v>
      </c>
      <c r="M9663" s="1433">
        <f>+'SDL Cable'!DT9</f>
        <v>1075.5726586999858</v>
      </c>
      <c r="N9663" s="1433">
        <f>+'SDL Cable'!DY9</f>
        <v>1201.4284615469876</v>
      </c>
      <c r="O9663" s="1433">
        <f>+'SDL Cable'!ED9</f>
        <v>1381.9717502558638</v>
      </c>
      <c r="P9663" s="1433">
        <f>+'SDL Cable'!EI9</f>
        <v>1482.226941951265</v>
      </c>
      <c r="Q9663" s="1433">
        <f>+'SDL Cable'!EN9</f>
        <v>1509.1033495904881</v>
      </c>
      <c r="R9663" s="3087">
        <f>+(Q9663/L9663)^(1/5)-1</f>
        <v>9.4795238218804645E-2</v>
      </c>
      <c r="S9663" s="1433"/>
      <c r="T9663" s="1433"/>
      <c r="U9663" s="1433"/>
      <c r="V9663" s="1433"/>
      <c r="W9663" s="1433"/>
      <c r="X9663" s="1433"/>
      <c r="Y9663" s="1433"/>
      <c r="Z9663" s="1433"/>
      <c r="AA9663" s="1433"/>
      <c r="AB9663" s="1433"/>
      <c r="AC9663" s="1433"/>
      <c r="AD9663" s="1433"/>
      <c r="AE9663" s="1433"/>
      <c r="AF9663" s="1433"/>
      <c r="AG9663" s="1433"/>
      <c r="AH9663" s="1433"/>
      <c r="AI9663" s="1433"/>
      <c r="AJ9663" s="1433"/>
      <c r="AK9663" s="1433"/>
      <c r="AL9663" s="1433"/>
    </row>
    <row r="9664" spans="1:38">
      <c r="A9664" s="1433" t="s">
        <v>3469</v>
      </c>
      <c r="B9664" s="1433">
        <v>1565.9522061378109</v>
      </c>
      <c r="C9664" s="1433">
        <v>1671.544823624783</v>
      </c>
      <c r="D9664" s="1433">
        <v>1765.9343334522296</v>
      </c>
      <c r="E9664" s="1433">
        <v>1864.4828235280602</v>
      </c>
      <c r="F9664" s="1433">
        <v>1967.3548821083343</v>
      </c>
      <c r="G9664" s="1433">
        <v>2054.5783051024214</v>
      </c>
      <c r="H9664" s="3087">
        <f>+(G9664/B9664)^(1/5)-1</f>
        <v>5.5817458458077951E-2</v>
      </c>
      <c r="I9664" s="1433"/>
      <c r="J9664" s="1433" t="s">
        <v>3469</v>
      </c>
      <c r="K9664" s="1433"/>
      <c r="L9664" s="1433">
        <v>966.1842442748092</v>
      </c>
      <c r="M9664" s="1433">
        <v>1076.1428775572519</v>
      </c>
      <c r="N9664" s="1433">
        <v>1173.2556744305343</v>
      </c>
      <c r="O9664" s="1433">
        <v>1276.4156664495877</v>
      </c>
      <c r="P9664" s="1433">
        <v>1385.9512487510767</v>
      </c>
      <c r="Q9664" s="1433">
        <v>1502.2074125703655</v>
      </c>
      <c r="R9664" s="3087">
        <f>+(Q9664/L9664)^(1/5)-1</f>
        <v>9.2280020768378268E-2</v>
      </c>
      <c r="S9664" s="1433"/>
      <c r="T9664" s="1433"/>
      <c r="U9664" s="1433"/>
      <c r="V9664" s="1433"/>
      <c r="W9664" s="1433"/>
      <c r="X9664" s="1433"/>
      <c r="Y9664" s="1433"/>
      <c r="Z9664" s="1433"/>
      <c r="AA9664" s="1433"/>
      <c r="AB9664" s="1433"/>
      <c r="AC9664" s="1433"/>
      <c r="AD9664" s="1433"/>
      <c r="AE9664" s="1433"/>
      <c r="AF9664" s="1433"/>
      <c r="AG9664" s="1433"/>
      <c r="AH9664" s="1433"/>
      <c r="AI9664" s="1433"/>
      <c r="AJ9664" s="1433"/>
      <c r="AK9664" s="1433"/>
      <c r="AL9664" s="1433"/>
    </row>
    <row r="9665" spans="1:38">
      <c r="A9665" s="24" t="s">
        <v>3470</v>
      </c>
      <c r="B9665" s="101">
        <f t="shared" ref="B9665:G9665" si="1692">+B9663/B9664-1</f>
        <v>5.3546841042484195E-2</v>
      </c>
      <c r="C9665" s="101">
        <f t="shared" si="1692"/>
        <v>8.6453075921666178E-2</v>
      </c>
      <c r="D9665" s="101">
        <f t="shared" si="1692"/>
        <v>0.11538578122658971</v>
      </c>
      <c r="E9665" s="101">
        <f t="shared" si="1692"/>
        <v>0.13722998811780984</v>
      </c>
      <c r="F9665" s="101">
        <f t="shared" si="1692"/>
        <v>0.16131538994465267</v>
      </c>
      <c r="G9665" s="101">
        <f t="shared" si="1692"/>
        <v>0.19445460576467921</v>
      </c>
      <c r="H9665" s="1433"/>
      <c r="I9665" s="1433"/>
      <c r="J9665" s="24" t="s">
        <v>3470</v>
      </c>
      <c r="K9665" s="1433"/>
      <c r="L9665" s="101">
        <f t="shared" ref="L9665:Q9665" si="1693">+L9663/L9664-1</f>
        <v>-6.8964530463964113E-3</v>
      </c>
      <c r="M9665" s="101">
        <f t="shared" si="1693"/>
        <v>-5.2987281629413019E-4</v>
      </c>
      <c r="N9665" s="101">
        <f t="shared" si="1693"/>
        <v>2.4012487414669881E-2</v>
      </c>
      <c r="O9665" s="101">
        <f t="shared" si="1693"/>
        <v>8.2697264363642109E-2</v>
      </c>
      <c r="P9665" s="101">
        <f t="shared" si="1693"/>
        <v>6.9465425488050236E-2</v>
      </c>
      <c r="Q9665" s="101">
        <f t="shared" si="1693"/>
        <v>4.590535875683921E-3</v>
      </c>
      <c r="R9665" s="1433"/>
      <c r="S9665" s="1433"/>
      <c r="T9665" s="1433"/>
      <c r="U9665" s="1433"/>
      <c r="V9665" s="1433"/>
      <c r="W9665" s="1433"/>
      <c r="X9665" s="1433"/>
      <c r="Y9665" s="1433"/>
      <c r="Z9665" s="1433"/>
      <c r="AA9665" s="1433"/>
      <c r="AB9665" s="1433"/>
      <c r="AC9665" s="1433"/>
      <c r="AD9665" s="1433"/>
      <c r="AE9665" s="1433"/>
      <c r="AF9665" s="1433"/>
      <c r="AG9665" s="1433"/>
      <c r="AH9665" s="1433"/>
      <c r="AI9665" s="1433"/>
      <c r="AJ9665" s="1433"/>
      <c r="AK9665" s="1433"/>
      <c r="AL9665" s="1433"/>
    </row>
    <row r="9666" spans="1:38">
      <c r="A9666" s="22"/>
      <c r="B9666" s="22"/>
      <c r="C9666" s="22"/>
      <c r="D9666" s="22"/>
      <c r="E9666" s="22"/>
      <c r="F9666" s="22"/>
      <c r="G9666" s="22"/>
      <c r="H9666" s="22"/>
      <c r="I9666" s="1433"/>
      <c r="J9666" s="22"/>
      <c r="K9666" s="1433"/>
      <c r="L9666" s="22"/>
      <c r="M9666" s="22"/>
      <c r="N9666" s="22"/>
      <c r="O9666" s="22"/>
      <c r="P9666" s="22"/>
      <c r="Q9666" s="22"/>
      <c r="R9666" s="22"/>
      <c r="S9666" s="1433"/>
      <c r="T9666" s="1433"/>
      <c r="U9666" s="1433"/>
      <c r="V9666" s="1433"/>
      <c r="W9666" s="1433"/>
      <c r="X9666" s="1433"/>
      <c r="Y9666" s="1433"/>
      <c r="Z9666" s="1433"/>
      <c r="AA9666" s="1433"/>
      <c r="AB9666" s="1433"/>
      <c r="AC9666" s="1433"/>
      <c r="AD9666" s="1433"/>
      <c r="AE9666" s="1433"/>
      <c r="AF9666" s="1433"/>
      <c r="AG9666" s="1433"/>
      <c r="AH9666" s="1433"/>
      <c r="AI9666" s="1433"/>
      <c r="AJ9666" s="1433"/>
      <c r="AK9666" s="1433"/>
      <c r="AL9666" s="1433"/>
    </row>
    <row r="9667" spans="1:38">
      <c r="A9667" s="44" t="s">
        <v>3478</v>
      </c>
      <c r="B9667" s="22"/>
      <c r="C9667" s="22"/>
      <c r="D9667" s="22"/>
      <c r="E9667" s="22"/>
      <c r="F9667" s="22"/>
      <c r="G9667" s="22"/>
      <c r="H9667" s="22"/>
      <c r="I9667" s="1433"/>
      <c r="J9667" s="44" t="s">
        <v>3479</v>
      </c>
      <c r="K9667" s="1433"/>
      <c r="L9667" s="22"/>
      <c r="M9667" s="22"/>
      <c r="N9667" s="22"/>
      <c r="O9667" s="22"/>
      <c r="P9667" s="22"/>
      <c r="Q9667" s="22"/>
      <c r="R9667" s="22"/>
      <c r="S9667" s="1433"/>
      <c r="T9667" s="1433"/>
      <c r="U9667" s="1433"/>
      <c r="V9667" s="1433"/>
      <c r="W9667" s="1433"/>
      <c r="X9667" s="1433"/>
      <c r="Y9667" s="1433"/>
      <c r="Z9667" s="1433"/>
      <c r="AA9667" s="1433"/>
      <c r="AB9667" s="1433"/>
      <c r="AC9667" s="1433"/>
      <c r="AD9667" s="1433"/>
      <c r="AE9667" s="1433"/>
      <c r="AF9667" s="1433"/>
      <c r="AG9667" s="1433"/>
      <c r="AH9667" s="1433"/>
      <c r="AI9667" s="1433"/>
      <c r="AJ9667" s="1433"/>
      <c r="AK9667" s="1433"/>
      <c r="AL9667" s="1433"/>
    </row>
    <row r="9668" spans="1:38">
      <c r="A9668" s="1433" t="s">
        <v>3468</v>
      </c>
      <c r="B9668" s="1433">
        <f>+'CVC Cable'!DO8</f>
        <v>3175.1330000000003</v>
      </c>
      <c r="C9668" s="1433">
        <f>+'CVC Cable'!DT8</f>
        <v>3081.6758808125846</v>
      </c>
      <c r="D9668" s="1433">
        <f>+'CVC Cable'!DY8</f>
        <v>3039.8567853674267</v>
      </c>
      <c r="E9668" s="1433">
        <f>+'CVC Cable'!DZ8</f>
        <v>2995.9251528420036</v>
      </c>
      <c r="F9668" s="1433">
        <f>+'CVC Cable'!EA8</f>
        <v>2947.1967354085259</v>
      </c>
      <c r="G9668" s="1433">
        <f>+'CVC Cable'!EB8</f>
        <v>2892.5258199276932</v>
      </c>
      <c r="H9668" s="3087">
        <f>+(G9668/B9668)^(1/5)-1</f>
        <v>-1.8471160819029553E-2</v>
      </c>
      <c r="I9668" s="1433"/>
      <c r="J9668" s="1433" t="s">
        <v>3468</v>
      </c>
      <c r="K9668" s="1433"/>
      <c r="L9668" s="1433">
        <f>+'SDL Cable'!DO8</f>
        <v>1099.8810000000001</v>
      </c>
      <c r="M9668" s="1433">
        <f>+'SDL Cable'!DT8</f>
        <v>1083.1579765945608</v>
      </c>
      <c r="N9668" s="1433">
        <f>+'SDL Cable'!DY8</f>
        <v>1078.8098364526659</v>
      </c>
      <c r="O9668" s="1433">
        <f>+'SDL Cable'!ED8</f>
        <v>1041.7510351490318</v>
      </c>
      <c r="P9668" s="1433">
        <f>+'SDL Cable'!EI8</f>
        <v>1033.7692875178698</v>
      </c>
      <c r="Q9668" s="1433">
        <f>+'SDL Cable'!EN8</f>
        <v>985.21592933550164</v>
      </c>
      <c r="R9668" s="3087">
        <f>+(Q9668/L9668)^(1/5)-1</f>
        <v>-2.1778632354151117E-2</v>
      </c>
      <c r="S9668" s="1433"/>
      <c r="T9668" s="1433"/>
      <c r="U9668" s="1433"/>
      <c r="V9668" s="1433"/>
      <c r="W9668" s="1433"/>
      <c r="X9668" s="1433"/>
      <c r="Y9668" s="1433"/>
      <c r="Z9668" s="1433"/>
      <c r="AA9668" s="1433"/>
      <c r="AB9668" s="1433"/>
      <c r="AC9668" s="1433"/>
      <c r="AD9668" s="1433"/>
      <c r="AE9668" s="1433"/>
      <c r="AF9668" s="1433"/>
      <c r="AG9668" s="1433"/>
      <c r="AH9668" s="1433"/>
      <c r="AI9668" s="1433"/>
      <c r="AJ9668" s="1433"/>
      <c r="AK9668" s="1433"/>
      <c r="AL9668" s="1433"/>
    </row>
    <row r="9669" spans="1:38">
      <c r="A9669" s="1433" t="s">
        <v>3469</v>
      </c>
      <c r="B9669" s="1433">
        <v>3128.9367662258392</v>
      </c>
      <c r="C9669" s="1433">
        <v>3131.7492936561544</v>
      </c>
      <c r="D9669" s="1433">
        <v>3153.7432581612206</v>
      </c>
      <c r="E9669" s="1433">
        <v>3189.1822287941668</v>
      </c>
      <c r="F9669" s="1433">
        <v>3224.7772609491658</v>
      </c>
      <c r="G9669" s="1433">
        <v>3260.5204214988471</v>
      </c>
      <c r="H9669" s="3087">
        <f>+(G9669/B9669)^(1/5)-1</f>
        <v>8.2727447099779639E-3</v>
      </c>
      <c r="I9669" s="1433"/>
      <c r="J9669" s="1433" t="s">
        <v>3469</v>
      </c>
      <c r="K9669" s="1433"/>
      <c r="L9669" s="1433">
        <v>1126.0504643962847</v>
      </c>
      <c r="M9669" s="1433">
        <v>1108.9151400928793</v>
      </c>
      <c r="N9669" s="1433">
        <v>1095.2587081114552</v>
      </c>
      <c r="O9669" s="1433">
        <v>1085.4709374991487</v>
      </c>
      <c r="P9669" s="1433">
        <v>1077.038494333558</v>
      </c>
      <c r="Q9669" s="1433">
        <v>1067.1231807342829</v>
      </c>
      <c r="R9669" s="3087">
        <f>+(Q9669/L9669)^(1/5)-1</f>
        <v>-1.0692412303860088E-2</v>
      </c>
      <c r="S9669" s="1433"/>
      <c r="T9669" s="1433"/>
      <c r="U9669" s="1433"/>
      <c r="V9669" s="1433"/>
      <c r="W9669" s="1433"/>
      <c r="X9669" s="1433"/>
      <c r="Y9669" s="1433"/>
      <c r="Z9669" s="1433"/>
      <c r="AA9669" s="1433"/>
      <c r="AB9669" s="1433"/>
      <c r="AC9669" s="1433"/>
      <c r="AD9669" s="1433"/>
      <c r="AE9669" s="1433"/>
      <c r="AF9669" s="1433"/>
      <c r="AG9669" s="1433"/>
      <c r="AH9669" s="1433"/>
      <c r="AI9669" s="1433"/>
      <c r="AJ9669" s="1433"/>
      <c r="AK9669" s="1433"/>
      <c r="AL9669" s="1433"/>
    </row>
    <row r="9670" spans="1:38">
      <c r="A9670" s="24" t="s">
        <v>3470</v>
      </c>
      <c r="B9670" s="101">
        <f t="shared" ref="B9670:G9670" si="1694">+B9668/B9669-1</f>
        <v>1.4764195388289547E-2</v>
      </c>
      <c r="C9670" s="101">
        <f t="shared" si="1694"/>
        <v>-1.5988959571253458E-2</v>
      </c>
      <c r="D9670" s="101">
        <f t="shared" si="1694"/>
        <v>-3.6111523187272732E-2</v>
      </c>
      <c r="E9670" s="101">
        <f t="shared" si="1694"/>
        <v>-6.0597689968074908E-2</v>
      </c>
      <c r="F9670" s="101">
        <f t="shared" si="1694"/>
        <v>-8.6077425843339661E-2</v>
      </c>
      <c r="G9670" s="101">
        <f t="shared" si="1694"/>
        <v>-0.112863762221734</v>
      </c>
      <c r="H9670" s="1433"/>
      <c r="I9670" s="1433"/>
      <c r="J9670" s="24" t="s">
        <v>3470</v>
      </c>
      <c r="K9670" s="1433"/>
      <c r="L9670" s="101">
        <f t="shared" ref="L9670:Q9670" si="1695">+L9668/L9669-1</f>
        <v>-2.3240045827177869E-2</v>
      </c>
      <c r="M9670" s="101">
        <f t="shared" si="1695"/>
        <v>-2.3227353083267621E-2</v>
      </c>
      <c r="N9670" s="101">
        <f t="shared" si="1695"/>
        <v>-1.5018252342546501E-2</v>
      </c>
      <c r="O9670" s="101">
        <f t="shared" si="1695"/>
        <v>-4.0277358738728175E-2</v>
      </c>
      <c r="P9670" s="101">
        <f t="shared" si="1695"/>
        <v>-4.0174243579345847E-2</v>
      </c>
      <c r="Q9670" s="101">
        <f t="shared" si="1695"/>
        <v>-7.675519834778699E-2</v>
      </c>
      <c r="R9670" s="3087"/>
      <c r="S9670" s="1433"/>
      <c r="T9670" s="1433"/>
      <c r="U9670" s="1433"/>
      <c r="V9670" s="1433"/>
      <c r="W9670" s="1433"/>
      <c r="X9670" s="1433"/>
      <c r="Y9670" s="1433"/>
      <c r="Z9670" s="1433"/>
      <c r="AA9670" s="1433"/>
      <c r="AB9670" s="1433"/>
      <c r="AC9670" s="1433"/>
      <c r="AD9670" s="1433"/>
      <c r="AE9670" s="1433"/>
      <c r="AF9670" s="1433"/>
      <c r="AG9670" s="1433"/>
      <c r="AH9670" s="1433"/>
      <c r="AI9670" s="1433"/>
      <c r="AJ9670" s="1433"/>
      <c r="AK9670" s="1433"/>
      <c r="AL9670" s="1433"/>
    </row>
    <row r="9671" spans="1:38">
      <c r="A9671" s="22"/>
      <c r="B9671" s="22"/>
      <c r="C9671" s="22"/>
      <c r="D9671" s="22"/>
      <c r="E9671" s="22"/>
      <c r="F9671" s="22"/>
      <c r="G9671" s="22"/>
      <c r="H9671" s="22"/>
      <c r="I9671" s="1433"/>
      <c r="J9671" s="22"/>
      <c r="K9671" s="1433"/>
      <c r="L9671" s="22"/>
      <c r="M9671" s="22"/>
      <c r="N9671" s="22"/>
      <c r="O9671" s="22"/>
      <c r="P9671" s="22"/>
      <c r="Q9671" s="22"/>
      <c r="R9671" s="22"/>
      <c r="S9671" s="1433"/>
      <c r="T9671" s="1433"/>
      <c r="U9671" s="1433"/>
      <c r="V9671" s="1433"/>
      <c r="W9671" s="1433"/>
      <c r="X9671" s="1433"/>
      <c r="Y9671" s="1433"/>
      <c r="Z9671" s="1433"/>
      <c r="AA9671" s="1433"/>
      <c r="AB9671" s="1433"/>
      <c r="AC9671" s="1433"/>
      <c r="AD9671" s="1433"/>
      <c r="AE9671" s="1433"/>
      <c r="AF9671" s="1433"/>
      <c r="AG9671" s="1433"/>
      <c r="AH9671" s="1433"/>
      <c r="AI9671" s="1433"/>
      <c r="AJ9671" s="1433"/>
      <c r="AK9671" s="1433"/>
      <c r="AL9671" s="1433"/>
    </row>
    <row r="9672" spans="1:38">
      <c r="A9672" s="44" t="s">
        <v>3480</v>
      </c>
      <c r="B9672" s="1433"/>
      <c r="C9672" s="1433"/>
      <c r="D9672" s="1433"/>
      <c r="E9672" s="1433"/>
      <c r="F9672" s="1433"/>
      <c r="G9672" s="1433"/>
      <c r="H9672" s="1433"/>
      <c r="I9672" s="1433"/>
      <c r="J9672" s="44" t="s">
        <v>3481</v>
      </c>
      <c r="K9672" s="1433"/>
      <c r="L9672" s="1433"/>
      <c r="M9672" s="1433"/>
      <c r="N9672" s="1433"/>
      <c r="O9672" s="1433"/>
      <c r="P9672" s="1433"/>
      <c r="Q9672" s="1433"/>
      <c r="R9672" s="1433"/>
      <c r="S9672" s="1433"/>
      <c r="T9672" s="1433"/>
      <c r="U9672" s="1433"/>
      <c r="V9672" s="1433"/>
      <c r="W9672" s="1433"/>
      <c r="X9672" s="1433"/>
      <c r="Y9672" s="1433"/>
      <c r="Z9672" s="1433"/>
      <c r="AA9672" s="1433"/>
      <c r="AB9672" s="1433"/>
      <c r="AC9672" s="1433"/>
      <c r="AD9672" s="1433"/>
      <c r="AE9672" s="1433"/>
      <c r="AF9672" s="1433"/>
      <c r="AG9672" s="1433"/>
      <c r="AH9672" s="1433"/>
      <c r="AI9672" s="1433"/>
      <c r="AJ9672" s="1433"/>
      <c r="AK9672" s="1433"/>
      <c r="AL9672" s="1433"/>
    </row>
    <row r="9673" spans="1:38">
      <c r="A9673" s="1433" t="s">
        <v>3468</v>
      </c>
      <c r="B9673" s="1433">
        <f>+'CVC Cable'!DO18</f>
        <v>6650.4439999999995</v>
      </c>
      <c r="C9673" s="1433">
        <f>+'CVC Cable'!DT18</f>
        <v>6803.9319455502373</v>
      </c>
      <c r="D9673" s="1433">
        <f>+'CVC Cable'!DY18</f>
        <v>6901.7806215566279</v>
      </c>
      <c r="E9673" s="1433">
        <f>+'CVC Cable'!DZ18</f>
        <v>7053.1833576082208</v>
      </c>
      <c r="F9673" s="1433">
        <f>+'CVC Cable'!EA18</f>
        <v>7166.1144284033653</v>
      </c>
      <c r="G9673" s="1433">
        <f>+'CVC Cable'!EB18</f>
        <v>7335.3772137100359</v>
      </c>
      <c r="H9673" s="3087">
        <f>+(G9673/B9673)^(1/5)-1</f>
        <v>1.9798484428853014E-2</v>
      </c>
      <c r="I9673" s="1433"/>
      <c r="J9673" s="1433" t="s">
        <v>3468</v>
      </c>
      <c r="K9673" s="1433"/>
      <c r="L9673" s="1433">
        <f>+'SDL Cable'!DO15</f>
        <v>2661.194</v>
      </c>
      <c r="M9673" s="1433">
        <f>+'SDL Cable'!DT15</f>
        <v>2772.3563674853631</v>
      </c>
      <c r="N9673" s="1433">
        <f>+'SDL Cable'!DY15</f>
        <v>2914.8378645748471</v>
      </c>
      <c r="O9673" s="1433">
        <f>+'SDL Cable'!ED15</f>
        <v>3053.8675619591513</v>
      </c>
      <c r="P9673" s="1433">
        <f>+'SDL Cable'!EI15</f>
        <v>3200.3836889284908</v>
      </c>
      <c r="Q9673" s="1433">
        <f>+'SDL Cable'!EN15</f>
        <v>3128.6299586928812</v>
      </c>
      <c r="R9673" s="3087">
        <f>+(Q9673/L9673)^(1/5)-1</f>
        <v>3.2893472389442735E-2</v>
      </c>
      <c r="S9673" s="1433"/>
      <c r="T9673" s="1433"/>
      <c r="U9673" s="1433"/>
      <c r="V9673" s="1433"/>
      <c r="W9673" s="1433"/>
      <c r="X9673" s="1433"/>
      <c r="Y9673" s="1433"/>
      <c r="Z9673" s="1433"/>
      <c r="AA9673" s="1433"/>
      <c r="AB9673" s="1433"/>
      <c r="AC9673" s="1433"/>
      <c r="AD9673" s="1433"/>
      <c r="AE9673" s="1433"/>
      <c r="AF9673" s="1433"/>
      <c r="AG9673" s="1433"/>
      <c r="AH9673" s="1433"/>
      <c r="AI9673" s="1433"/>
      <c r="AJ9673" s="1433"/>
      <c r="AK9673" s="1433"/>
      <c r="AL9673" s="1433"/>
    </row>
    <row r="9674" spans="1:38">
      <c r="A9674" s="1433" t="s">
        <v>3469</v>
      </c>
      <c r="B9674" s="1433">
        <v>6655.7778295065073</v>
      </c>
      <c r="C9674" s="1433">
        <v>6797.783591566651</v>
      </c>
      <c r="D9674" s="1433">
        <v>6950.6871086134506</v>
      </c>
      <c r="E9674" s="1433">
        <v>7124.2322521587985</v>
      </c>
      <c r="F9674" s="1433">
        <v>7305.4189483299315</v>
      </c>
      <c r="G9674" s="1433">
        <v>7474.3977051201109</v>
      </c>
      <c r="H9674" s="3087">
        <f>+(G9674/B9674)^(1/5)-1</f>
        <v>2.3470848450950488E-2</v>
      </c>
      <c r="I9674" s="1433"/>
      <c r="J9674" s="1433" t="s">
        <v>3469</v>
      </c>
      <c r="K9674" s="1433"/>
      <c r="L9674" s="1433">
        <v>2715.3428054452879</v>
      </c>
      <c r="M9674" s="1433">
        <v>2818.3431605533569</v>
      </c>
      <c r="N9674" s="1433">
        <v>2913.4857088742478</v>
      </c>
      <c r="O9674" s="1433">
        <v>3020.0692969998013</v>
      </c>
      <c r="P9674" s="1433">
        <v>3135.9287476119002</v>
      </c>
      <c r="Q9674" s="1433">
        <v>3258.5944275432553</v>
      </c>
      <c r="R9674" s="3087">
        <f>+(Q9674/L9674)^(1/5)-1</f>
        <v>3.7148942569512178E-2</v>
      </c>
      <c r="S9674" s="1433"/>
      <c r="T9674" s="1433"/>
      <c r="U9674" s="1433"/>
      <c r="V9674" s="1433"/>
      <c r="W9674" s="1433"/>
      <c r="X9674" s="1433"/>
      <c r="Y9674" s="1433"/>
      <c r="Z9674" s="1433"/>
      <c r="AA9674" s="1433"/>
      <c r="AB9674" s="1433"/>
      <c r="AC9674" s="1433"/>
      <c r="AD9674" s="1433"/>
      <c r="AE9674" s="1433"/>
      <c r="AF9674" s="1433"/>
      <c r="AG9674" s="1433"/>
      <c r="AH9674" s="1433"/>
      <c r="AI9674" s="1433"/>
      <c r="AJ9674" s="1433"/>
      <c r="AK9674" s="1433"/>
      <c r="AL9674" s="1433"/>
    </row>
    <row r="9675" spans="1:38">
      <c r="A9675" s="24" t="s">
        <v>3470</v>
      </c>
      <c r="B9675" s="101">
        <f t="shared" ref="B9675:G9675" si="1696">+B9673/B9674-1</f>
        <v>-8.0138334588963911E-4</v>
      </c>
      <c r="C9675" s="101">
        <f t="shared" si="1696"/>
        <v>9.0446450681569424E-4</v>
      </c>
      <c r="D9675" s="101">
        <f t="shared" si="1696"/>
        <v>-7.036208980866987E-3</v>
      </c>
      <c r="E9675" s="101">
        <f t="shared" si="1696"/>
        <v>-9.9728492889951115E-3</v>
      </c>
      <c r="F9675" s="101">
        <f t="shared" si="1696"/>
        <v>-1.9068655872010232E-2</v>
      </c>
      <c r="G9675" s="101">
        <f t="shared" si="1696"/>
        <v>-1.8599557702802305E-2</v>
      </c>
      <c r="H9675" s="1433"/>
      <c r="I9675" s="1433"/>
      <c r="J9675" s="24" t="s">
        <v>3470</v>
      </c>
      <c r="K9675" s="1433"/>
      <c r="L9675" s="101">
        <f t="shared" ref="L9675:Q9675" si="1697">+L9673/L9674-1</f>
        <v>-1.9941793476941139E-2</v>
      </c>
      <c r="M9675" s="101">
        <f t="shared" si="1697"/>
        <v>-1.6316960160012828E-2</v>
      </c>
      <c r="N9675" s="101">
        <f t="shared" si="1697"/>
        <v>4.6410239682348475E-4</v>
      </c>
      <c r="O9675" s="101">
        <f t="shared" si="1697"/>
        <v>1.1191221669292872E-2</v>
      </c>
      <c r="P9675" s="101">
        <f t="shared" si="1697"/>
        <v>2.0553700834457622E-2</v>
      </c>
      <c r="Q9675" s="101">
        <f t="shared" si="1697"/>
        <v>-3.9883597587920039E-2</v>
      </c>
      <c r="R9675" s="1433"/>
      <c r="S9675" s="1433"/>
      <c r="T9675" s="1433"/>
      <c r="U9675" s="1433"/>
      <c r="V9675" s="1433"/>
      <c r="W9675" s="1433"/>
      <c r="X9675" s="1433"/>
      <c r="Y9675" s="1433"/>
      <c r="Z9675" s="1433"/>
      <c r="AA9675" s="1433"/>
      <c r="AB9675" s="1433"/>
      <c r="AC9675" s="1433"/>
      <c r="AD9675" s="1433"/>
      <c r="AE9675" s="1433"/>
      <c r="AF9675" s="1433"/>
      <c r="AG9675" s="1433"/>
      <c r="AH9675" s="1433"/>
      <c r="AI9675" s="1433"/>
      <c r="AJ9675" s="1433"/>
      <c r="AK9675" s="1433"/>
      <c r="AL9675" s="1433"/>
    </row>
    <row r="9676" spans="1:38">
      <c r="A9676" s="24"/>
      <c r="B9676" s="101"/>
      <c r="C9676" s="101"/>
      <c r="D9676" s="101"/>
      <c r="E9676" s="101"/>
      <c r="F9676" s="101"/>
      <c r="G9676" s="101"/>
      <c r="H9676" s="1433"/>
      <c r="I9676" s="1433"/>
      <c r="J9676" s="24"/>
      <c r="K9676" s="1433"/>
      <c r="L9676" s="101"/>
      <c r="M9676" s="101"/>
      <c r="N9676" s="101"/>
      <c r="O9676" s="101"/>
      <c r="P9676" s="101"/>
      <c r="Q9676" s="101"/>
      <c r="R9676" s="1433"/>
      <c r="S9676" s="1433"/>
      <c r="T9676" s="1433"/>
      <c r="U9676" s="1433"/>
      <c r="V9676" s="1433"/>
      <c r="W9676" s="1433"/>
      <c r="X9676" s="1433"/>
      <c r="Y9676" s="1433"/>
      <c r="Z9676" s="1433"/>
      <c r="AA9676" s="1433"/>
      <c r="AB9676" s="1433"/>
      <c r="AC9676" s="1433"/>
      <c r="AD9676" s="1433"/>
      <c r="AE9676" s="1433"/>
      <c r="AF9676" s="1433"/>
      <c r="AG9676" s="1433"/>
      <c r="AH9676" s="1433"/>
      <c r="AI9676" s="1433"/>
      <c r="AJ9676" s="1433"/>
      <c r="AK9676" s="1433"/>
      <c r="AL9676" s="1433"/>
    </row>
    <row r="9677" spans="1:38">
      <c r="A9677" s="44" t="s">
        <v>3482</v>
      </c>
      <c r="B9677" s="1433"/>
      <c r="C9677" s="1433"/>
      <c r="D9677" s="1433"/>
      <c r="E9677" s="1433"/>
      <c r="F9677" s="1433"/>
      <c r="G9677" s="1433"/>
      <c r="H9677" s="1433"/>
      <c r="I9677" s="1433"/>
      <c r="J9677" s="44" t="s">
        <v>3483</v>
      </c>
      <c r="K9677" s="1433"/>
      <c r="L9677" s="1433"/>
      <c r="M9677" s="1433"/>
      <c r="N9677" s="1433"/>
      <c r="O9677" s="1433"/>
      <c r="P9677" s="1433"/>
      <c r="Q9677" s="1433"/>
      <c r="R9677" s="1433"/>
      <c r="S9677" s="1433"/>
      <c r="T9677" s="1433"/>
      <c r="U9677" s="1433"/>
      <c r="V9677" s="1433"/>
      <c r="W9677" s="1433"/>
      <c r="X9677" s="1433"/>
      <c r="Y9677" s="1433"/>
      <c r="Z9677" s="1433"/>
      <c r="AA9677" s="1433"/>
      <c r="AB9677" s="1433"/>
      <c r="AC9677" s="1433"/>
      <c r="AD9677" s="1433"/>
      <c r="AE9677" s="1433"/>
      <c r="AF9677" s="1433"/>
      <c r="AG9677" s="1433"/>
      <c r="AH9677" s="1433"/>
      <c r="AI9677" s="1433"/>
      <c r="AJ9677" s="1433"/>
      <c r="AK9677" s="1433"/>
      <c r="AL9677" s="1433"/>
    </row>
    <row r="9678" spans="1:38">
      <c r="A9678" s="1433" t="s">
        <v>3468</v>
      </c>
      <c r="B9678" s="1433">
        <f>+'CVC Cable'!DO32</f>
        <v>2726.8440000000001</v>
      </c>
      <c r="C9678" s="1433">
        <f>+'CVC Cable'!DT32</f>
        <v>2866.3534381014611</v>
      </c>
      <c r="D9678" s="1433">
        <f>+'CVC Cable'!DY32</f>
        <v>2958.5616631870153</v>
      </c>
      <c r="E9678" s="1433">
        <f>+'CVC Cable'!DZ32</f>
        <v>3013.6254586019149</v>
      </c>
      <c r="F9678" s="1433">
        <f>+'CVC Cable'!EA32</f>
        <v>3032.0515499345192</v>
      </c>
      <c r="G9678" s="1433">
        <f>+'CVC Cable'!EB32</f>
        <v>3105.2213846778668</v>
      </c>
      <c r="H9678" s="3087">
        <f>+(G9678/B9678)^(1/5)-1</f>
        <v>2.6328656215536927E-2</v>
      </c>
      <c r="I9678" s="1433"/>
      <c r="J9678" s="1433" t="s">
        <v>3468</v>
      </c>
      <c r="K9678" s="1433"/>
      <c r="L9678" s="1433">
        <f>+'SDL Cable'!DO28</f>
        <v>1254.5700000000002</v>
      </c>
      <c r="M9678" s="1433">
        <f>+'SDL Cable'!DT28</f>
        <v>1288.1280591230602</v>
      </c>
      <c r="N9678" s="1433">
        <f>+'SDL Cable'!DY28</f>
        <v>1355.0596609505396</v>
      </c>
      <c r="O9678" s="1433">
        <f>+'SDL Cable'!ED28</f>
        <v>1387.3593663923525</v>
      </c>
      <c r="P9678" s="1433">
        <f>+'SDL Cable'!EI28</f>
        <v>1462.4612603503986</v>
      </c>
      <c r="Q9678" s="1433">
        <f>+'SDL Cable'!EN28</f>
        <v>1455.1350947032258</v>
      </c>
      <c r="R9678" s="3087">
        <f>+(Q9678/L9678)^(1/5)-1</f>
        <v>3.0105446354634413E-2</v>
      </c>
      <c r="S9678" s="1433"/>
      <c r="T9678" s="1433"/>
      <c r="U9678" s="1433"/>
      <c r="V9678" s="1433"/>
      <c r="W9678" s="1433"/>
      <c r="X9678" s="1433"/>
      <c r="Y9678" s="1433"/>
      <c r="Z9678" s="1433"/>
      <c r="AA9678" s="1433"/>
      <c r="AB9678" s="1433"/>
      <c r="AC9678" s="1433"/>
      <c r="AD9678" s="1433"/>
      <c r="AE9678" s="1433"/>
      <c r="AF9678" s="1433"/>
      <c r="AG9678" s="1433"/>
      <c r="AH9678" s="1433"/>
      <c r="AI9678" s="1433"/>
      <c r="AJ9678" s="1433"/>
      <c r="AK9678" s="1433"/>
      <c r="AL9678" s="1433"/>
    </row>
    <row r="9679" spans="1:38">
      <c r="A9679" s="1433" t="s">
        <v>3469</v>
      </c>
      <c r="B9679" s="1433">
        <v>2631.8182873613673</v>
      </c>
      <c r="C9679" s="1433">
        <v>3010.496513089357</v>
      </c>
      <c r="D9679" s="1433">
        <v>3119.6008797638519</v>
      </c>
      <c r="E9679" s="1433">
        <v>3235.7465401233862</v>
      </c>
      <c r="F9679" s="1433">
        <v>3321.3914006548407</v>
      </c>
      <c r="G9679" s="1433">
        <v>3384.884433781488</v>
      </c>
      <c r="H9679" s="3087">
        <f>+(G9679/B9679)^(1/5)-1</f>
        <v>5.161697809394572E-2</v>
      </c>
      <c r="I9679" s="1433"/>
      <c r="J9679" s="1433" t="s">
        <v>3469</v>
      </c>
      <c r="K9679" s="1433"/>
      <c r="L9679" s="1433">
        <v>1300.1054747142509</v>
      </c>
      <c r="M9679" s="1433">
        <v>1404.8124592856718</v>
      </c>
      <c r="N9679" s="1433">
        <v>1475.5175551457091</v>
      </c>
      <c r="O9679" s="1433">
        <v>1545.2320944310411</v>
      </c>
      <c r="P9679" s="1433">
        <v>1620.766974273419</v>
      </c>
      <c r="Q9679" s="1433">
        <v>1701.9648276043451</v>
      </c>
      <c r="R9679" s="3087">
        <f>+(Q9679/L9679)^(1/5)-1</f>
        <v>5.5344858708465061E-2</v>
      </c>
      <c r="S9679" s="1433"/>
      <c r="T9679" s="1433"/>
      <c r="U9679" s="1433"/>
      <c r="V9679" s="1433"/>
      <c r="W9679" s="1433"/>
      <c r="X9679" s="1433"/>
      <c r="Y9679" s="1433"/>
      <c r="Z9679" s="1433"/>
      <c r="AA9679" s="1433"/>
      <c r="AB9679" s="1433"/>
      <c r="AC9679" s="1433"/>
      <c r="AD9679" s="1433"/>
      <c r="AE9679" s="1433"/>
      <c r="AF9679" s="1433"/>
      <c r="AG9679" s="1433"/>
      <c r="AH9679" s="1433"/>
      <c r="AI9679" s="1433"/>
      <c r="AJ9679" s="1433"/>
      <c r="AK9679" s="1433"/>
      <c r="AL9679" s="1433"/>
    </row>
    <row r="9680" spans="1:38">
      <c r="A9680" s="24" t="s">
        <v>3471</v>
      </c>
      <c r="B9680" s="101">
        <f t="shared" ref="B9680:G9681" si="1698">+B9678/B9673</f>
        <v>0.41002435326122588</v>
      </c>
      <c r="C9680" s="101">
        <f t="shared" si="1698"/>
        <v>0.42127896943120552</v>
      </c>
      <c r="D9680" s="101">
        <f t="shared" si="1698"/>
        <v>0.42866643050728281</v>
      </c>
      <c r="E9680" s="101">
        <f t="shared" si="1698"/>
        <v>0.42727167376857395</v>
      </c>
      <c r="F9680" s="101">
        <f t="shared" si="1698"/>
        <v>0.42310956379886761</v>
      </c>
      <c r="G9680" s="101">
        <f t="shared" si="1698"/>
        <v>0.42332129544396391</v>
      </c>
      <c r="H9680" s="1433"/>
      <c r="I9680" s="1433"/>
      <c r="J9680" s="24" t="s">
        <v>3471</v>
      </c>
      <c r="K9680" s="1433"/>
      <c r="L9680" s="101">
        <f t="shared" ref="L9680:Q9681" si="1699">+L9678/L9673</f>
        <v>0.47143124477208359</v>
      </c>
      <c r="M9680" s="101">
        <f t="shared" si="1699"/>
        <v>0.46463292895185887</v>
      </c>
      <c r="N9680" s="101">
        <f t="shared" si="1699"/>
        <v>0.46488337393276802</v>
      </c>
      <c r="O9680" s="101">
        <f t="shared" si="1699"/>
        <v>0.45429585214308316</v>
      </c>
      <c r="P9680" s="101">
        <f t="shared" si="1699"/>
        <v>0.45696435255862716</v>
      </c>
      <c r="Q9680" s="101">
        <f t="shared" si="1699"/>
        <v>0.46510297283964214</v>
      </c>
      <c r="R9680" s="1433"/>
      <c r="S9680" s="1433"/>
      <c r="T9680" s="1433"/>
      <c r="U9680" s="1433"/>
      <c r="V9680" s="1433"/>
      <c r="W9680" s="1433"/>
      <c r="X9680" s="1433"/>
      <c r="Y9680" s="1433"/>
      <c r="Z9680" s="1433"/>
      <c r="AA9680" s="1433"/>
      <c r="AB9680" s="1433"/>
      <c r="AC9680" s="1433"/>
      <c r="AD9680" s="1433"/>
      <c r="AE9680" s="1433"/>
      <c r="AF9680" s="1433"/>
      <c r="AG9680" s="1433"/>
      <c r="AH9680" s="1433"/>
      <c r="AI9680" s="1433"/>
      <c r="AJ9680" s="1433"/>
      <c r="AK9680" s="1433"/>
      <c r="AL9680" s="1433"/>
    </row>
    <row r="9681" spans="1:38">
      <c r="A9681" s="24" t="s">
        <v>3472</v>
      </c>
      <c r="B9681" s="101">
        <f t="shared" si="1698"/>
        <v>0.39541859040035049</v>
      </c>
      <c r="C9681" s="101">
        <f t="shared" si="1698"/>
        <v>0.44286442375485258</v>
      </c>
      <c r="D9681" s="101">
        <f t="shared" si="1698"/>
        <v>0.44881906364307078</v>
      </c>
      <c r="E9681" s="101">
        <f t="shared" si="1698"/>
        <v>0.45418880597876132</v>
      </c>
      <c r="F9681" s="101">
        <f t="shared" si="1698"/>
        <v>0.45464762858181235</v>
      </c>
      <c r="G9681" s="101">
        <f t="shared" si="1698"/>
        <v>0.4528638383080385</v>
      </c>
      <c r="H9681" s="1433"/>
      <c r="I9681" s="1433"/>
      <c r="J9681" s="24" t="s">
        <v>3472</v>
      </c>
      <c r="K9681" s="1433"/>
      <c r="L9681" s="101">
        <f t="shared" si="1699"/>
        <v>0.47879975674049274</v>
      </c>
      <c r="M9681" s="101">
        <f t="shared" si="1699"/>
        <v>0.49845330368139035</v>
      </c>
      <c r="N9681" s="101">
        <f t="shared" si="1699"/>
        <v>0.50644406823462318</v>
      </c>
      <c r="O9681" s="101">
        <f t="shared" si="1699"/>
        <v>0.51165451599607548</v>
      </c>
      <c r="P9681" s="101">
        <f t="shared" si="1699"/>
        <v>0.5168379464959717</v>
      </c>
      <c r="Q9681" s="101">
        <f t="shared" si="1699"/>
        <v>0.52230029402201605</v>
      </c>
      <c r="R9681" s="1433"/>
      <c r="S9681" s="1433"/>
      <c r="T9681" s="1433"/>
      <c r="U9681" s="1433"/>
      <c r="V9681" s="1433"/>
      <c r="W9681" s="1433"/>
      <c r="X9681" s="1433"/>
      <c r="Y9681" s="1433"/>
      <c r="Z9681" s="1433"/>
      <c r="AA9681" s="1433"/>
      <c r="AB9681" s="1433"/>
      <c r="AC9681" s="1433"/>
      <c r="AD9681" s="1433"/>
      <c r="AE9681" s="1433"/>
      <c r="AF9681" s="1433"/>
      <c r="AG9681" s="1433"/>
      <c r="AH9681" s="1433"/>
      <c r="AI9681" s="1433"/>
      <c r="AJ9681" s="1433"/>
      <c r="AK9681" s="1433"/>
      <c r="AL9681" s="1433"/>
    </row>
    <row r="9682" spans="1:38">
      <c r="A9682" s="24" t="s">
        <v>3470</v>
      </c>
      <c r="B9682" s="101">
        <f t="shared" ref="B9682:G9682" si="1700">+B9678/B9679-1</f>
        <v>3.610648694667451E-2</v>
      </c>
      <c r="C9682" s="101">
        <f t="shared" si="1700"/>
        <v>-4.7880166730363327E-2</v>
      </c>
      <c r="D9682" s="101">
        <f t="shared" si="1700"/>
        <v>-5.1621737133574319E-2</v>
      </c>
      <c r="E9682" s="101">
        <f t="shared" si="1700"/>
        <v>-6.8646007580371649E-2</v>
      </c>
      <c r="F9682" s="101">
        <f t="shared" si="1700"/>
        <v>-8.7114048245947706E-2</v>
      </c>
      <c r="G9682" s="101">
        <f t="shared" si="1700"/>
        <v>-8.2621151349380195E-2</v>
      </c>
      <c r="H9682" s="1433"/>
      <c r="I9682" s="1433"/>
      <c r="J9682" s="24" t="s">
        <v>3470</v>
      </c>
      <c r="K9682" s="1433"/>
      <c r="L9682" s="101">
        <f t="shared" ref="L9682:Q9682" si="1701">+L9678/L9679-1</f>
        <v>-3.5024446554429711E-2</v>
      </c>
      <c r="M9682" s="101">
        <f t="shared" si="1701"/>
        <v>-8.3060482124385548E-2</v>
      </c>
      <c r="N9682" s="101">
        <f t="shared" si="1701"/>
        <v>-8.1637723505955995E-2</v>
      </c>
      <c r="O9682" s="101">
        <f t="shared" si="1701"/>
        <v>-0.10216764757065044</v>
      </c>
      <c r="P9682" s="101">
        <f t="shared" si="1701"/>
        <v>-9.7673333943633756E-2</v>
      </c>
      <c r="Q9682" s="101">
        <f t="shared" si="1701"/>
        <v>-0.14502634184782326</v>
      </c>
      <c r="R9682" s="1433"/>
      <c r="S9682" s="1433"/>
      <c r="T9682" s="1433"/>
      <c r="U9682" s="1433"/>
      <c r="V9682" s="1433"/>
      <c r="W9682" s="1433"/>
      <c r="X9682" s="1433"/>
      <c r="Y9682" s="1433"/>
      <c r="Z9682" s="1433"/>
      <c r="AA9682" s="1433"/>
      <c r="AB9682" s="1433"/>
      <c r="AC9682" s="1433"/>
      <c r="AD9682" s="1433"/>
      <c r="AE9682" s="1433"/>
      <c r="AF9682" s="1433"/>
      <c r="AG9682" s="1433"/>
      <c r="AH9682" s="1433"/>
      <c r="AI9682" s="1433"/>
      <c r="AJ9682" s="1433"/>
      <c r="AK9682" s="1433"/>
      <c r="AL9682" s="1433"/>
    </row>
    <row r="9683" spans="1:38">
      <c r="A9683" s="1433"/>
      <c r="B9683" s="1433"/>
      <c r="C9683" s="1433"/>
      <c r="D9683" s="1433"/>
      <c r="E9683" s="1433"/>
      <c r="F9683" s="1433"/>
      <c r="G9683" s="1433"/>
      <c r="H9683" s="1433"/>
      <c r="I9683" s="1433"/>
      <c r="J9683" s="1433"/>
      <c r="K9683" s="1433"/>
      <c r="L9683" s="1433"/>
      <c r="M9683" s="1433"/>
      <c r="N9683" s="1433"/>
      <c r="O9683" s="1433"/>
      <c r="P9683" s="1433"/>
      <c r="Q9683" s="1433"/>
      <c r="R9683" s="1433"/>
      <c r="S9683" s="1433"/>
      <c r="T9683" s="1433"/>
      <c r="U9683" s="1433"/>
      <c r="V9683" s="1433"/>
      <c r="W9683" s="1433"/>
      <c r="X9683" s="1433"/>
      <c r="Y9683" s="1433"/>
      <c r="Z9683" s="1433"/>
      <c r="AA9683" s="1433"/>
      <c r="AB9683" s="1433"/>
      <c r="AC9683" s="1433"/>
      <c r="AD9683" s="1433"/>
      <c r="AE9683" s="1433"/>
      <c r="AF9683" s="1433"/>
      <c r="AG9683" s="1433"/>
      <c r="AH9683" s="1433"/>
      <c r="AI9683" s="1433"/>
      <c r="AJ9683" s="1433"/>
      <c r="AK9683" s="1433"/>
      <c r="AL9683" s="1433"/>
    </row>
    <row r="9684" spans="1:38">
      <c r="A9684" s="44" t="s">
        <v>3304</v>
      </c>
      <c r="B9684" s="1433"/>
      <c r="C9684" s="1433"/>
      <c r="D9684" s="1433"/>
      <c r="E9684" s="1433"/>
      <c r="F9684" s="1433"/>
      <c r="G9684" s="1433"/>
      <c r="H9684" s="1433"/>
      <c r="I9684" s="1433"/>
      <c r="J9684" s="44" t="s">
        <v>3484</v>
      </c>
      <c r="K9684" s="1433"/>
      <c r="L9684" s="1433"/>
      <c r="M9684" s="1433"/>
      <c r="N9684" s="1433"/>
      <c r="O9684" s="1433"/>
      <c r="P9684" s="1433"/>
      <c r="Q9684" s="1433"/>
      <c r="R9684" s="1433"/>
      <c r="S9684" s="1433"/>
      <c r="T9684" s="1433"/>
      <c r="U9684" s="1433"/>
      <c r="V9684" s="1433"/>
      <c r="W9684" s="1433"/>
      <c r="X9684" s="1433"/>
      <c r="Y9684" s="1433"/>
      <c r="Z9684" s="1433"/>
      <c r="AA9684" s="1433"/>
      <c r="AB9684" s="1433"/>
      <c r="AC9684" s="1433"/>
      <c r="AD9684" s="1433"/>
      <c r="AE9684" s="1433"/>
      <c r="AF9684" s="1433"/>
      <c r="AG9684" s="1433"/>
      <c r="AH9684" s="1433"/>
      <c r="AI9684" s="1433"/>
      <c r="AJ9684" s="1433"/>
      <c r="AK9684" s="1433"/>
      <c r="AL9684" s="1433"/>
    </row>
    <row r="9685" spans="1:38">
      <c r="A9685" s="1433" t="s">
        <v>3468</v>
      </c>
      <c r="B9685" s="1433">
        <f>+'CVC Cable'!DO258</f>
        <v>711.43200000000002</v>
      </c>
      <c r="C9685" s="1433">
        <f>+'CVC Cable'!DT258</f>
        <v>864.73923786246792</v>
      </c>
      <c r="D9685" s="1433">
        <f>+'CVC Cable'!DY258</f>
        <v>995.30329575237226</v>
      </c>
      <c r="E9685" s="1433">
        <f>+'CVC Cable'!DZ258</f>
        <v>980.62814459548201</v>
      </c>
      <c r="F9685" s="1433">
        <f>+'CVC Cable'!EA258</f>
        <v>987.55537534783684</v>
      </c>
      <c r="G9685" s="1433">
        <f>+'CVC Cable'!EB258</f>
        <v>1005.7317464482052</v>
      </c>
      <c r="H9685" s="3087">
        <f>+(G9685/B9685)^(1/5)-1</f>
        <v>7.1691417337416796E-2</v>
      </c>
      <c r="I9685" s="1433"/>
      <c r="J9685" s="1433" t="s">
        <v>3468</v>
      </c>
      <c r="K9685" s="1433"/>
      <c r="L9685" s="1433">
        <f>+'SDL Cable'!DO251</f>
        <v>279.93200000000002</v>
      </c>
      <c r="M9685" s="1433">
        <f>+'SDL Cable'!DT251</f>
        <v>352.84943661497419</v>
      </c>
      <c r="N9685" s="1433">
        <f>+'SDL Cable'!DY251</f>
        <v>368.36150930425902</v>
      </c>
      <c r="O9685" s="1433">
        <f>+'SDL Cable'!ED251</f>
        <v>205.34692992346794</v>
      </c>
      <c r="P9685" s="1433">
        <f>+'SDL Cable'!EI251</f>
        <v>181.69886750078922</v>
      </c>
      <c r="Q9685" s="1433">
        <f>+'SDL Cable'!EN251</f>
        <v>160.11551565650157</v>
      </c>
      <c r="R9685" s="3087">
        <f>+(Q9685/L9685)^(1/5)-1</f>
        <v>-0.10571453060998715</v>
      </c>
      <c r="S9685" s="1433"/>
      <c r="T9685" s="1433"/>
      <c r="U9685" s="1433"/>
      <c r="V9685" s="1433"/>
      <c r="W9685" s="1433"/>
      <c r="X9685" s="1433"/>
      <c r="Y9685" s="1433"/>
      <c r="Z9685" s="1433"/>
      <c r="AA9685" s="1433"/>
      <c r="AB9685" s="1433"/>
      <c r="AC9685" s="1433"/>
      <c r="AD9685" s="1433"/>
      <c r="AE9685" s="1433"/>
      <c r="AF9685" s="1433"/>
      <c r="AG9685" s="1433"/>
      <c r="AH9685" s="1433"/>
      <c r="AI9685" s="1433"/>
      <c r="AJ9685" s="1433"/>
      <c r="AK9685" s="1433"/>
      <c r="AL9685" s="1433"/>
    </row>
    <row r="9686" spans="1:38">
      <c r="A9686" s="1433" t="s">
        <v>3469</v>
      </c>
      <c r="B9686" s="1433">
        <v>700</v>
      </c>
      <c r="C9686" s="1433">
        <v>875</v>
      </c>
      <c r="D9686" s="1433">
        <v>875</v>
      </c>
      <c r="E9686" s="1433">
        <v>875</v>
      </c>
      <c r="F9686" s="1433">
        <v>875</v>
      </c>
      <c r="G9686" s="1433">
        <v>600</v>
      </c>
      <c r="H9686" s="3087">
        <f>+(G9686/B9686)^(1/5)-1</f>
        <v>-3.0359733904420927E-2</v>
      </c>
      <c r="I9686" s="1433"/>
      <c r="J9686" s="1433" t="s">
        <v>3469</v>
      </c>
      <c r="K9686" s="1433"/>
      <c r="L9686" s="1433">
        <v>371.71266610909771</v>
      </c>
      <c r="M9686" s="1433">
        <v>364.46469248291572</v>
      </c>
      <c r="N9686" s="1433">
        <v>432.80182232346243</v>
      </c>
      <c r="O9686" s="1433">
        <v>432.80182232346243</v>
      </c>
      <c r="P9686" s="1433">
        <v>432.80182232346243</v>
      </c>
      <c r="Q9686" s="1433">
        <v>432.80182232346243</v>
      </c>
      <c r="R9686" s="3087">
        <f>+(Q9686/L9686)^(1/5)-1</f>
        <v>3.0899536009059148E-2</v>
      </c>
      <c r="S9686" s="1433"/>
      <c r="T9686" s="1433"/>
      <c r="U9686" s="1433"/>
      <c r="V9686" s="1433"/>
      <c r="W9686" s="1433"/>
      <c r="X9686" s="1433"/>
      <c r="Y9686" s="1433"/>
      <c r="Z9686" s="1433"/>
      <c r="AA9686" s="1433"/>
      <c r="AB9686" s="1433"/>
      <c r="AC9686" s="1433"/>
      <c r="AD9686" s="1433"/>
      <c r="AE9686" s="1433"/>
      <c r="AF9686" s="1433"/>
      <c r="AG9686" s="1433"/>
      <c r="AH9686" s="1433"/>
      <c r="AI9686" s="1433"/>
      <c r="AJ9686" s="1433"/>
      <c r="AK9686" s="1433"/>
      <c r="AL9686" s="1433"/>
    </row>
    <row r="9687" spans="1:38">
      <c r="A9687" s="24" t="s">
        <v>3470</v>
      </c>
      <c r="B9687" s="101">
        <f t="shared" ref="B9687:G9687" si="1702">+B9685/B9686-1</f>
        <v>1.6331428571428663E-2</v>
      </c>
      <c r="C9687" s="101">
        <f t="shared" si="1702"/>
        <v>-1.1726585300036674E-2</v>
      </c>
      <c r="D9687" s="101">
        <f t="shared" si="1702"/>
        <v>0.13748948085985391</v>
      </c>
      <c r="E9687" s="101">
        <f t="shared" si="1702"/>
        <v>0.12071787953769375</v>
      </c>
      <c r="F9687" s="101">
        <f t="shared" si="1702"/>
        <v>0.12863471468324206</v>
      </c>
      <c r="G9687" s="101">
        <f t="shared" si="1702"/>
        <v>0.67621957741367522</v>
      </c>
      <c r="H9687" s="1433"/>
      <c r="I9687" s="1433"/>
      <c r="J9687" s="24" t="s">
        <v>3470</v>
      </c>
      <c r="K9687" s="1433"/>
      <c r="L9687" s="101">
        <f t="shared" ref="L9687:Q9687" si="1703">+L9685/L9686-1</f>
        <v>-0.24691293700000005</v>
      </c>
      <c r="M9687" s="101">
        <f t="shared" si="1703"/>
        <v>-3.1869358287664573E-2</v>
      </c>
      <c r="N9687" s="101">
        <f t="shared" si="1703"/>
        <v>-0.14889103902858047</v>
      </c>
      <c r="O9687" s="101">
        <f t="shared" si="1703"/>
        <v>-0.52554051454525041</v>
      </c>
      <c r="P9687" s="101">
        <f t="shared" si="1703"/>
        <v>-0.58017998509028179</v>
      </c>
      <c r="Q9687" s="101">
        <f t="shared" si="1703"/>
        <v>-0.63004888750945165</v>
      </c>
      <c r="R9687" s="1433"/>
      <c r="S9687" s="1433"/>
      <c r="T9687" s="1433"/>
      <c r="U9687" s="1433"/>
      <c r="V9687" s="1433"/>
      <c r="W9687" s="1433"/>
      <c r="X9687" s="1433"/>
      <c r="Y9687" s="1433"/>
      <c r="Z9687" s="1433"/>
      <c r="AA9687" s="1433"/>
      <c r="AB9687" s="1433"/>
      <c r="AC9687" s="1433"/>
      <c r="AD9687" s="1433"/>
      <c r="AE9687" s="1433"/>
      <c r="AF9687" s="1433"/>
      <c r="AG9687" s="1433"/>
      <c r="AH9687" s="1433"/>
      <c r="AI9687" s="1433"/>
      <c r="AJ9687" s="1433"/>
      <c r="AK9687" s="1433"/>
      <c r="AL9687" s="1433"/>
    </row>
    <row r="9688" spans="1:38">
      <c r="A9688" s="24"/>
      <c r="B9688" s="101"/>
      <c r="C9688" s="101"/>
      <c r="D9688" s="101"/>
      <c r="E9688" s="101"/>
      <c r="F9688" s="101"/>
      <c r="G9688" s="101"/>
      <c r="H9688" s="1433"/>
      <c r="I9688" s="1433"/>
      <c r="J9688" s="24"/>
      <c r="K9688" s="1433"/>
      <c r="L9688" s="101"/>
      <c r="M9688" s="101"/>
      <c r="N9688" s="101"/>
      <c r="O9688" s="101"/>
      <c r="P9688" s="101"/>
      <c r="Q9688" s="101"/>
      <c r="R9688" s="1433"/>
      <c r="S9688" s="1433"/>
      <c r="T9688" s="1433"/>
      <c r="U9688" s="1433"/>
      <c r="V9688" s="1433"/>
      <c r="W9688" s="1433"/>
      <c r="X9688" s="1433"/>
      <c r="Y9688" s="1433"/>
      <c r="Z9688" s="1433"/>
      <c r="AA9688" s="1433"/>
      <c r="AB9688" s="1433"/>
      <c r="AC9688" s="1433"/>
      <c r="AD9688" s="1433"/>
      <c r="AE9688" s="1433"/>
      <c r="AF9688" s="1433"/>
      <c r="AG9688" s="1433"/>
      <c r="AH9688" s="1433"/>
      <c r="AI9688" s="1433"/>
      <c r="AJ9688" s="1433"/>
      <c r="AK9688" s="1433"/>
      <c r="AL9688" s="1433"/>
    </row>
    <row r="9689" spans="1:38">
      <c r="A9689" s="44" t="s">
        <v>3485</v>
      </c>
      <c r="B9689" s="1433"/>
      <c r="C9689" s="1433"/>
      <c r="D9689" s="1433"/>
      <c r="E9689" s="1433"/>
      <c r="F9689" s="1433"/>
      <c r="G9689" s="1433"/>
      <c r="H9689" s="1433"/>
      <c r="I9689" s="1433"/>
      <c r="J9689" s="44" t="s">
        <v>3486</v>
      </c>
      <c r="K9689" s="1433"/>
      <c r="L9689" s="1433"/>
      <c r="M9689" s="1433"/>
      <c r="N9689" s="1433"/>
      <c r="O9689" s="1433"/>
      <c r="P9689" s="1433"/>
      <c r="Q9689" s="1433"/>
      <c r="R9689" s="1433"/>
      <c r="S9689" s="1433"/>
      <c r="T9689" s="1433"/>
      <c r="U9689" s="1433"/>
      <c r="V9689" s="1433"/>
      <c r="W9689" s="1433"/>
      <c r="X9689" s="1433"/>
      <c r="Y9689" s="1433"/>
      <c r="Z9689" s="1433"/>
      <c r="AA9689" s="1433"/>
      <c r="AB9689" s="1433"/>
      <c r="AC9689" s="1433"/>
      <c r="AD9689" s="1433"/>
      <c r="AE9689" s="1433"/>
      <c r="AF9689" s="1433"/>
      <c r="AG9689" s="1433"/>
      <c r="AH9689" s="1433"/>
      <c r="AI9689" s="1433"/>
      <c r="AJ9689" s="1433"/>
      <c r="AK9689" s="1433"/>
      <c r="AL9689" s="1433"/>
    </row>
    <row r="9690" spans="1:38">
      <c r="A9690" s="1433" t="s">
        <v>3468</v>
      </c>
      <c r="B9690" s="1433">
        <f t="shared" ref="B9690:G9691" si="1704">+B9678-B9685</f>
        <v>2015.412</v>
      </c>
      <c r="C9690" s="1433">
        <f t="shared" si="1704"/>
        <v>2001.6142002389931</v>
      </c>
      <c r="D9690" s="1433">
        <f t="shared" si="1704"/>
        <v>1963.2583674346429</v>
      </c>
      <c r="E9690" s="1433">
        <f t="shared" si="1704"/>
        <v>2032.997314006433</v>
      </c>
      <c r="F9690" s="1433">
        <f t="shared" si="1704"/>
        <v>2044.4961745866824</v>
      </c>
      <c r="G9690" s="1433">
        <f t="shared" si="1704"/>
        <v>2099.4896382296615</v>
      </c>
      <c r="H9690" s="3087">
        <f>+(G9690/B9690)^(1/5)-1</f>
        <v>8.2076283618461865E-3</v>
      </c>
      <c r="I9690" s="3087"/>
      <c r="J9690" s="1433" t="s">
        <v>3468</v>
      </c>
      <c r="K9690" s="1433"/>
      <c r="L9690" s="1433">
        <f t="shared" ref="L9690:Q9691" si="1705">+L9678-L9685</f>
        <v>974.63800000000015</v>
      </c>
      <c r="M9690" s="1433">
        <f t="shared" si="1705"/>
        <v>935.27862250808607</v>
      </c>
      <c r="N9690" s="1433">
        <f t="shared" si="1705"/>
        <v>986.69815164628062</v>
      </c>
      <c r="O9690" s="1433">
        <f t="shared" si="1705"/>
        <v>1182.0124364688845</v>
      </c>
      <c r="P9690" s="1433">
        <f t="shared" si="1705"/>
        <v>1280.7623928496093</v>
      </c>
      <c r="Q9690" s="1433">
        <f t="shared" si="1705"/>
        <v>1295.0195790467242</v>
      </c>
      <c r="R9690" s="3087">
        <f>+(Q9690/L9690)^(1/5)-1</f>
        <v>5.8489608757799738E-2</v>
      </c>
      <c r="S9690" s="1433"/>
      <c r="T9690" s="1433"/>
      <c r="U9690" s="1433"/>
      <c r="V9690" s="1433"/>
      <c r="W9690" s="1433"/>
      <c r="X9690" s="1433"/>
      <c r="Y9690" s="1433"/>
      <c r="Z9690" s="1433"/>
      <c r="AA9690" s="1433"/>
      <c r="AB9690" s="1433"/>
      <c r="AC9690" s="1433"/>
      <c r="AD9690" s="1433"/>
      <c r="AE9690" s="1433"/>
      <c r="AF9690" s="1433"/>
      <c r="AG9690" s="1433"/>
      <c r="AH9690" s="1433"/>
      <c r="AI9690" s="1433"/>
      <c r="AJ9690" s="1433"/>
      <c r="AK9690" s="1433"/>
      <c r="AL9690" s="1433"/>
    </row>
    <row r="9691" spans="1:38">
      <c r="A9691" s="1433" t="s">
        <v>3469</v>
      </c>
      <c r="B9691" s="1433">
        <f t="shared" si="1704"/>
        <v>1931.8182873613673</v>
      </c>
      <c r="C9691" s="1433">
        <f t="shared" si="1704"/>
        <v>2135.496513089357</v>
      </c>
      <c r="D9691" s="1433">
        <f t="shared" si="1704"/>
        <v>2244.6008797638519</v>
      </c>
      <c r="E9691" s="1433">
        <f t="shared" si="1704"/>
        <v>2360.7465401233862</v>
      </c>
      <c r="F9691" s="1433">
        <f t="shared" si="1704"/>
        <v>2446.3914006548407</v>
      </c>
      <c r="G9691" s="1433">
        <f t="shared" si="1704"/>
        <v>2784.884433781488</v>
      </c>
      <c r="H9691" s="3087">
        <f>+(G9691/B9691)^(1/5)-1</f>
        <v>7.5890768015905108E-2</v>
      </c>
      <c r="I9691" s="3087"/>
      <c r="J9691" s="1433" t="s">
        <v>3469</v>
      </c>
      <c r="K9691" s="1433"/>
      <c r="L9691" s="1433">
        <f t="shared" si="1705"/>
        <v>928.39280860515328</v>
      </c>
      <c r="M9691" s="1433">
        <f t="shared" si="1705"/>
        <v>1040.347766802756</v>
      </c>
      <c r="N9691" s="1433">
        <f t="shared" si="1705"/>
        <v>1042.7157328222468</v>
      </c>
      <c r="O9691" s="1433">
        <f t="shared" si="1705"/>
        <v>1112.4302721075787</v>
      </c>
      <c r="P9691" s="1433">
        <f t="shared" si="1705"/>
        <v>1187.9651519499566</v>
      </c>
      <c r="Q9691" s="1433">
        <f t="shared" si="1705"/>
        <v>1269.1630052808828</v>
      </c>
      <c r="R9691" s="3087">
        <f>+(Q9691/L9691)^(1/5)-1</f>
        <v>6.4528093825464428E-2</v>
      </c>
      <c r="S9691" s="1433"/>
      <c r="T9691" s="1433"/>
      <c r="U9691" s="1433"/>
      <c r="V9691" s="1433"/>
      <c r="W9691" s="1433"/>
      <c r="X9691" s="1433"/>
      <c r="Y9691" s="1433"/>
      <c r="Z9691" s="1433"/>
      <c r="AA9691" s="1433"/>
      <c r="AB9691" s="1433"/>
      <c r="AC9691" s="1433"/>
      <c r="AD9691" s="1433"/>
      <c r="AE9691" s="1433"/>
      <c r="AF9691" s="1433"/>
      <c r="AG9691" s="1433"/>
      <c r="AH9691" s="1433"/>
      <c r="AI9691" s="1433"/>
      <c r="AJ9691" s="1433"/>
      <c r="AK9691" s="1433"/>
      <c r="AL9691" s="1433"/>
    </row>
    <row r="9692" spans="1:38">
      <c r="A9692" s="24" t="s">
        <v>3471</v>
      </c>
      <c r="B9692" s="101">
        <f t="shared" ref="B9692:G9693" si="1706">+B9690/B9673</f>
        <v>0.3030492400206663</v>
      </c>
      <c r="C9692" s="101">
        <f t="shared" si="1706"/>
        <v>0.29418492369666427</v>
      </c>
      <c r="D9692" s="101">
        <f t="shared" si="1706"/>
        <v>0.28445679094793502</v>
      </c>
      <c r="E9692" s="101">
        <f t="shared" si="1706"/>
        <v>0.28823826220446297</v>
      </c>
      <c r="F9692" s="101">
        <f t="shared" si="1706"/>
        <v>0.28530052024890751</v>
      </c>
      <c r="G9692" s="101">
        <f t="shared" si="1706"/>
        <v>0.28621427052253751</v>
      </c>
      <c r="H9692" s="1433"/>
      <c r="I9692" s="1433"/>
      <c r="J9692" s="24" t="s">
        <v>3471</v>
      </c>
      <c r="K9692" s="1433"/>
      <c r="L9692" s="101">
        <f t="shared" ref="L9692:Q9693" si="1707">+L9690/L9673</f>
        <v>0.36624086782098569</v>
      </c>
      <c r="M9692" s="101">
        <f t="shared" si="1707"/>
        <v>0.337358729735175</v>
      </c>
      <c r="N9692" s="101">
        <f t="shared" si="1707"/>
        <v>0.33850876017428111</v>
      </c>
      <c r="O9692" s="101">
        <f t="shared" si="1707"/>
        <v>0.38705425578789232</v>
      </c>
      <c r="P9692" s="101">
        <f t="shared" si="1707"/>
        <v>0.40019026383627676</v>
      </c>
      <c r="Q9692" s="101">
        <f t="shared" si="1707"/>
        <v>0.41392545495785443</v>
      </c>
      <c r="R9692" s="1433"/>
      <c r="S9692" s="1433"/>
      <c r="T9692" s="1433"/>
      <c r="U9692" s="1433"/>
      <c r="V9692" s="1433"/>
      <c r="W9692" s="1433"/>
      <c r="X9692" s="1433"/>
      <c r="Y9692" s="1433"/>
      <c r="Z9692" s="1433"/>
      <c r="AA9692" s="1433"/>
      <c r="AB9692" s="1433"/>
      <c r="AC9692" s="1433"/>
      <c r="AD9692" s="1433"/>
      <c r="AE9692" s="1433"/>
      <c r="AF9692" s="1433"/>
      <c r="AG9692" s="1433"/>
      <c r="AH9692" s="1433"/>
      <c r="AI9692" s="1433"/>
      <c r="AJ9692" s="1433"/>
      <c r="AK9692" s="1433"/>
      <c r="AL9692" s="1433"/>
    </row>
    <row r="9693" spans="1:38">
      <c r="A9693" s="24" t="s">
        <v>3472</v>
      </c>
      <c r="B9693" s="101">
        <f t="shared" si="1706"/>
        <v>0.29024681064280689</v>
      </c>
      <c r="C9693" s="101">
        <f t="shared" si="1706"/>
        <v>0.31414599837197815</v>
      </c>
      <c r="D9693" s="101">
        <f t="shared" si="1706"/>
        <v>0.32293222881264372</v>
      </c>
      <c r="E9693" s="101">
        <f t="shared" si="1706"/>
        <v>0.3313685540512844</v>
      </c>
      <c r="F9693" s="101">
        <f t="shared" si="1706"/>
        <v>0.33487352579746332</v>
      </c>
      <c r="G9693" s="101">
        <f t="shared" si="1706"/>
        <v>0.37258981173476852</v>
      </c>
      <c r="H9693" s="1433"/>
      <c r="I9693" s="1433"/>
      <c r="J9693" s="24" t="s">
        <v>3472</v>
      </c>
      <c r="K9693" s="1433"/>
      <c r="L9693" s="101">
        <f t="shared" si="1707"/>
        <v>0.34190629880815604</v>
      </c>
      <c r="M9693" s="101">
        <f t="shared" si="1707"/>
        <v>0.36913452604490254</v>
      </c>
      <c r="N9693" s="101">
        <f t="shared" si="1707"/>
        <v>0.35789285996708919</v>
      </c>
      <c r="O9693" s="101">
        <f t="shared" si="1707"/>
        <v>0.36834594266187526</v>
      </c>
      <c r="P9693" s="101">
        <f t="shared" si="1707"/>
        <v>0.37882402553139199</v>
      </c>
      <c r="Q9693" s="101">
        <f t="shared" si="1707"/>
        <v>0.38948173315257889</v>
      </c>
      <c r="R9693" s="1433"/>
      <c r="S9693" s="1433"/>
      <c r="T9693" s="1433"/>
      <c r="U9693" s="1433"/>
      <c r="V9693" s="1433"/>
      <c r="W9693" s="1433"/>
      <c r="X9693" s="1433"/>
      <c r="Y9693" s="1433"/>
      <c r="Z9693" s="1433"/>
      <c r="AA9693" s="1433"/>
      <c r="AB9693" s="1433"/>
      <c r="AC9693" s="1433"/>
      <c r="AD9693" s="1433"/>
      <c r="AE9693" s="1433"/>
      <c r="AF9693" s="1433"/>
      <c r="AG9693" s="1433"/>
      <c r="AH9693" s="1433"/>
      <c r="AI9693" s="1433"/>
      <c r="AJ9693" s="1433"/>
      <c r="AK9693" s="1433"/>
      <c r="AL9693" s="1433"/>
    </row>
    <row r="9694" spans="1:38">
      <c r="A9694" s="2079"/>
      <c r="B9694" s="2079"/>
      <c r="C9694" s="2079"/>
      <c r="D9694" s="2079"/>
      <c r="E9694" s="2079"/>
      <c r="F9694" s="2079"/>
      <c r="G9694" s="2079"/>
      <c r="H9694" s="2079"/>
      <c r="I9694" s="1433"/>
      <c r="J9694" s="2079"/>
      <c r="K9694" s="2079"/>
      <c r="L9694" s="2079"/>
      <c r="M9694" s="2079"/>
      <c r="N9694" s="2079"/>
      <c r="O9694" s="2079"/>
      <c r="P9694" s="2079"/>
      <c r="Q9694" s="2079"/>
      <c r="R9694" s="2079"/>
      <c r="S9694" s="1433"/>
      <c r="T9694" s="1433"/>
      <c r="U9694" s="1433"/>
      <c r="V9694" s="1433"/>
      <c r="W9694" s="1433"/>
      <c r="X9694" s="1433"/>
      <c r="Y9694" s="1433"/>
      <c r="Z9694" s="1433"/>
      <c r="AA9694" s="1433"/>
      <c r="AB9694" s="1433"/>
      <c r="AC9694" s="1433"/>
      <c r="AD9694" s="1433"/>
      <c r="AE9694" s="1433"/>
      <c r="AF9694" s="1433"/>
      <c r="AG9694" s="1433"/>
      <c r="AH9694" s="1433"/>
      <c r="AI9694" s="1433"/>
      <c r="AJ9694" s="1433"/>
      <c r="AK9694" s="1433"/>
      <c r="AL9694" s="1433"/>
    </row>
    <row r="9695" spans="1:38">
      <c r="A9695" s="1433"/>
      <c r="B9695" s="1433"/>
      <c r="C9695" s="1433"/>
      <c r="D9695" s="1433"/>
      <c r="E9695" s="1433"/>
      <c r="F9695" s="1433"/>
      <c r="G9695" s="1433"/>
      <c r="H9695" s="1433"/>
      <c r="I9695" s="1433"/>
      <c r="J9695" s="1433"/>
      <c r="K9695" s="1433"/>
      <c r="L9695" s="1433"/>
      <c r="M9695" s="1433"/>
      <c r="N9695" s="1433"/>
      <c r="O9695" s="1433"/>
      <c r="P9695" s="1433"/>
      <c r="Q9695" s="1433"/>
      <c r="R9695" s="1433"/>
      <c r="S9695" s="1433"/>
      <c r="T9695" s="1433"/>
      <c r="U9695" s="1433"/>
      <c r="V9695" s="1433"/>
      <c r="W9695" s="1433"/>
      <c r="X9695" s="1433"/>
      <c r="Y9695" s="1433"/>
      <c r="Z9695" s="1433"/>
      <c r="AA9695" s="1433"/>
      <c r="AB9695" s="1433"/>
      <c r="AC9695" s="1433"/>
      <c r="AD9695" s="1433"/>
      <c r="AE9695" s="1433"/>
      <c r="AF9695" s="1433"/>
      <c r="AG9695" s="1433"/>
      <c r="AH9695" s="1433"/>
      <c r="AI9695" s="1433"/>
      <c r="AJ9695" s="1433"/>
      <c r="AK9695" s="1433"/>
      <c r="AL9695" s="1433"/>
    </row>
    <row r="9696" spans="1:38">
      <c r="A9696" s="1433"/>
      <c r="B9696" s="1433"/>
      <c r="C9696" s="1433"/>
      <c r="D9696" s="1433"/>
      <c r="E9696" s="1433"/>
      <c r="F9696" s="1433"/>
      <c r="G9696" s="1433"/>
      <c r="H9696" s="1433"/>
      <c r="I9696" s="1433"/>
      <c r="J9696" s="1433"/>
      <c r="K9696" s="1433"/>
      <c r="L9696" s="1433"/>
      <c r="M9696" s="1433"/>
      <c r="N9696" s="1433"/>
      <c r="O9696" s="1433"/>
      <c r="P9696" s="1433"/>
      <c r="Q9696" s="1433"/>
      <c r="R9696" s="1433"/>
      <c r="S9696" s="1433"/>
      <c r="T9696" s="1433"/>
      <c r="U9696" s="1433"/>
      <c r="V9696" s="1433"/>
      <c r="W9696" s="1433"/>
      <c r="X9696" s="1433"/>
      <c r="Y9696" s="1433"/>
      <c r="Z9696" s="1433"/>
      <c r="AA9696" s="1433"/>
      <c r="AB9696" s="1433"/>
      <c r="AC9696" s="1433"/>
      <c r="AD9696" s="1433"/>
      <c r="AE9696" s="1433"/>
      <c r="AF9696" s="1433"/>
      <c r="AG9696" s="1433"/>
      <c r="AH9696" s="1433"/>
      <c r="AI9696" s="1433"/>
      <c r="AJ9696" s="1433"/>
      <c r="AK9696" s="1433"/>
      <c r="AL9696" s="1433"/>
    </row>
    <row r="9697" spans="1:38">
      <c r="A9697" s="3088"/>
      <c r="B9697" s="3088"/>
      <c r="C9697" s="3088"/>
      <c r="D9697" s="3088"/>
      <c r="E9697" s="3088"/>
      <c r="F9697" s="3088"/>
      <c r="G9697" s="3088"/>
      <c r="H9697" s="3088"/>
      <c r="I9697" s="3088"/>
      <c r="J9697" s="3088"/>
      <c r="K9697" s="3088"/>
      <c r="L9697" s="3088"/>
      <c r="M9697" s="3088"/>
      <c r="N9697" s="3088"/>
      <c r="O9697" s="3088"/>
      <c r="P9697" s="3088"/>
      <c r="Q9697" s="1433"/>
      <c r="R9697" s="1433"/>
      <c r="S9697" s="1433"/>
      <c r="T9697" s="1433"/>
      <c r="U9697" s="1433"/>
      <c r="V9697" s="1433"/>
      <c r="W9697" s="1433"/>
      <c r="X9697" s="1433"/>
      <c r="Y9697" s="1433"/>
      <c r="Z9697" s="1433"/>
      <c r="AA9697" s="1433"/>
      <c r="AB9697" s="1433"/>
      <c r="AC9697" s="1433"/>
      <c r="AD9697" s="1433"/>
      <c r="AE9697" s="1433"/>
      <c r="AF9697" s="1433"/>
      <c r="AG9697" s="1433"/>
      <c r="AH9697" s="1433"/>
      <c r="AI9697" s="1433"/>
      <c r="AJ9697" s="1433"/>
      <c r="AK9697" s="1433"/>
      <c r="AL9697" s="1433"/>
    </row>
    <row r="9698" spans="1:38">
      <c r="A9698" s="44"/>
      <c r="B9698" s="1433"/>
      <c r="C9698" s="1433"/>
      <c r="D9698" s="1433"/>
      <c r="E9698" s="1433"/>
      <c r="F9698" s="1433"/>
      <c r="G9698" s="1433"/>
      <c r="H9698" s="1433"/>
      <c r="I9698" s="1433"/>
      <c r="J9698" s="1433"/>
      <c r="K9698" s="1433"/>
      <c r="L9698" s="1433"/>
      <c r="M9698" s="1433"/>
      <c r="N9698" s="1433"/>
      <c r="O9698" s="1433"/>
      <c r="P9698" s="1433"/>
      <c r="Q9698" s="1433"/>
      <c r="R9698" s="1433"/>
      <c r="S9698" s="1433"/>
      <c r="T9698" s="1433"/>
      <c r="U9698" s="1433"/>
      <c r="V9698" s="1433"/>
      <c r="W9698" s="1433"/>
      <c r="X9698" s="1433"/>
      <c r="Y9698" s="1433"/>
      <c r="Z9698" s="1433"/>
      <c r="AA9698" s="1433"/>
      <c r="AB9698" s="1433"/>
      <c r="AC9698" s="1433"/>
      <c r="AD9698" s="1433"/>
      <c r="AE9698" s="1433"/>
      <c r="AF9698" s="1433"/>
      <c r="AG9698" s="1433"/>
      <c r="AH9698" s="1433"/>
      <c r="AI9698" s="1433"/>
      <c r="AJ9698" s="1433"/>
      <c r="AK9698" s="1433"/>
      <c r="AL9698" s="1433"/>
    </row>
    <row r="9699" spans="1:38">
      <c r="A9699" s="3092"/>
      <c r="B9699" s="3092"/>
      <c r="C9699" s="1433"/>
      <c r="D9699" s="1433"/>
      <c r="E9699" s="1433"/>
      <c r="F9699" s="1433"/>
      <c r="G9699" s="1433"/>
      <c r="H9699" s="1433"/>
      <c r="I9699" s="1433"/>
      <c r="J9699" s="1433"/>
      <c r="K9699" s="1433"/>
      <c r="L9699" s="1433"/>
      <c r="M9699" s="1433"/>
      <c r="N9699" s="1433"/>
      <c r="O9699" s="1433"/>
      <c r="P9699" s="1433"/>
      <c r="Q9699" s="1433"/>
      <c r="R9699" s="1433"/>
      <c r="S9699" s="1433"/>
      <c r="T9699" s="1433"/>
      <c r="U9699" s="1433"/>
      <c r="V9699" s="1433"/>
      <c r="W9699" s="1433"/>
      <c r="X9699" s="1433"/>
      <c r="Y9699" s="1433"/>
      <c r="Z9699" s="1433"/>
      <c r="AA9699" s="1433"/>
      <c r="AB9699" s="1433"/>
      <c r="AC9699" s="1433"/>
      <c r="AD9699" s="1433"/>
      <c r="AE9699" s="1433"/>
      <c r="AF9699" s="1433"/>
      <c r="AG9699" s="1433"/>
      <c r="AH9699" s="1433"/>
      <c r="AI9699" s="1433"/>
      <c r="AJ9699" s="1433"/>
      <c r="AK9699" s="1433"/>
      <c r="AL9699" s="1433"/>
    </row>
    <row r="9700" spans="1:38">
      <c r="A9700" s="1433" t="s">
        <v>3487</v>
      </c>
      <c r="B9700" s="627">
        <v>9100</v>
      </c>
      <c r="C9700" s="1433"/>
      <c r="D9700" s="1433"/>
      <c r="E9700" s="1433"/>
      <c r="F9700" s="1433"/>
      <c r="G9700" s="1433"/>
      <c r="H9700" s="1433"/>
      <c r="I9700" s="1433"/>
      <c r="J9700" s="1433"/>
      <c r="K9700" s="1433"/>
      <c r="L9700" s="1433"/>
      <c r="M9700" s="1433"/>
      <c r="N9700" s="1433"/>
      <c r="O9700" s="1433"/>
      <c r="P9700" s="1433"/>
      <c r="Q9700" s="1433"/>
      <c r="R9700" s="1433"/>
      <c r="S9700" s="1433"/>
      <c r="T9700" s="1433"/>
      <c r="U9700" s="1433"/>
      <c r="V9700" s="1433"/>
      <c r="W9700" s="1433"/>
      <c r="X9700" s="1433"/>
      <c r="Y9700" s="1433"/>
      <c r="Z9700" s="1433"/>
      <c r="AA9700" s="1433"/>
      <c r="AB9700" s="1433"/>
      <c r="AC9700" s="1433"/>
      <c r="AD9700" s="1433"/>
      <c r="AE9700" s="1433"/>
      <c r="AF9700" s="1433"/>
      <c r="AG9700" s="1433"/>
      <c r="AH9700" s="1433"/>
      <c r="AI9700" s="1433"/>
      <c r="AJ9700" s="1433"/>
      <c r="AK9700" s="1433"/>
      <c r="AL9700" s="1433"/>
    </row>
    <row r="9701" spans="1:38">
      <c r="A9701" s="3213" t="s">
        <v>3488</v>
      </c>
      <c r="B9701" s="1457">
        <f>+'SDL Cable'!DE39</f>
        <v>3352</v>
      </c>
      <c r="C9701" s="1433"/>
      <c r="D9701" s="1433"/>
      <c r="E9701" s="1433"/>
      <c r="F9701" s="1433"/>
      <c r="G9701" s="1433"/>
      <c r="H9701" s="1433"/>
      <c r="I9701" s="1433"/>
      <c r="J9701" s="1433"/>
      <c r="K9701" s="1433"/>
      <c r="L9701" s="1433"/>
      <c r="M9701" s="1433"/>
      <c r="N9701" s="1433"/>
      <c r="O9701" s="1433"/>
      <c r="P9701" s="1433"/>
      <c r="Q9701" s="1433"/>
      <c r="R9701" s="1433"/>
      <c r="S9701" s="1433"/>
      <c r="T9701" s="1433"/>
      <c r="U9701" s="1433"/>
      <c r="V9701" s="1433"/>
      <c r="W9701" s="1433"/>
      <c r="X9701" s="1433"/>
      <c r="Y9701" s="1433"/>
      <c r="Z9701" s="1433"/>
      <c r="AA9701" s="1433"/>
      <c r="AB9701" s="1433"/>
      <c r="AC9701" s="1433"/>
      <c r="AD9701" s="1433"/>
      <c r="AE9701" s="1433"/>
      <c r="AF9701" s="1433"/>
      <c r="AG9701" s="1433"/>
      <c r="AH9701" s="1433"/>
      <c r="AI9701" s="1433"/>
      <c r="AJ9701" s="1433"/>
      <c r="AK9701" s="1433"/>
      <c r="AL9701" s="1433"/>
    </row>
    <row r="9702" spans="1:38">
      <c r="A9702" s="314" t="s">
        <v>3489</v>
      </c>
      <c r="B9702" s="3478">
        <f>+B9700/B9701*1000</f>
        <v>2714.7971360381862</v>
      </c>
      <c r="C9702" s="1433"/>
      <c r="D9702" s="1433"/>
      <c r="E9702" s="1433"/>
      <c r="F9702" s="1433"/>
      <c r="G9702" s="1433"/>
      <c r="H9702" s="1433"/>
      <c r="I9702" s="1433"/>
      <c r="J9702" s="1433"/>
      <c r="K9702" s="1433"/>
      <c r="L9702" s="1433"/>
      <c r="M9702" s="1433"/>
      <c r="N9702" s="1433"/>
      <c r="O9702" s="1433"/>
      <c r="P9702" s="1433"/>
      <c r="Q9702" s="1433"/>
      <c r="R9702" s="1433"/>
      <c r="S9702" s="1433"/>
      <c r="T9702" s="1433"/>
      <c r="U9702" s="1433"/>
      <c r="V9702" s="1433"/>
      <c r="W9702" s="1433"/>
      <c r="X9702" s="1433"/>
      <c r="Y9702" s="1433"/>
      <c r="Z9702" s="1433"/>
      <c r="AA9702" s="1433"/>
      <c r="AB9702" s="1433"/>
      <c r="AC9702" s="1433"/>
      <c r="AD9702" s="1433"/>
      <c r="AE9702" s="1433"/>
      <c r="AF9702" s="1433"/>
      <c r="AG9702" s="1433"/>
      <c r="AH9702" s="1433"/>
      <c r="AI9702" s="1433"/>
      <c r="AJ9702" s="1433"/>
      <c r="AK9702" s="1433"/>
      <c r="AL9702" s="1433"/>
    </row>
    <row r="9703" spans="1:38">
      <c r="A9703" s="3213" t="s">
        <v>3490</v>
      </c>
      <c r="B9703" s="1433">
        <v>49086.496680912962</v>
      </c>
      <c r="C9703" s="1433"/>
      <c r="D9703" s="1433"/>
      <c r="E9703" s="1433"/>
      <c r="F9703" s="1433"/>
      <c r="G9703" s="1433"/>
      <c r="H9703" s="1433"/>
      <c r="I9703" s="1433"/>
      <c r="J9703" s="1433"/>
      <c r="K9703" s="1433"/>
      <c r="L9703" s="1433"/>
      <c r="M9703" s="1433"/>
      <c r="N9703" s="1433"/>
      <c r="O9703" s="1433"/>
      <c r="P9703" s="1433"/>
      <c r="Q9703" s="1433"/>
      <c r="R9703" s="1433"/>
      <c r="S9703" s="1433"/>
      <c r="T9703" s="1433"/>
      <c r="U9703" s="1433"/>
      <c r="V9703" s="1433"/>
      <c r="W9703" s="1433"/>
      <c r="X9703" s="1433"/>
      <c r="Y9703" s="1433"/>
      <c r="Z9703" s="1433"/>
      <c r="AA9703" s="1433"/>
      <c r="AB9703" s="1433"/>
      <c r="AC9703" s="1433"/>
      <c r="AD9703" s="1433"/>
      <c r="AE9703" s="1433"/>
      <c r="AF9703" s="1433"/>
      <c r="AG9703" s="1433"/>
      <c r="AH9703" s="1433"/>
      <c r="AI9703" s="1433"/>
      <c r="AJ9703" s="1433"/>
      <c r="AK9703" s="1433"/>
      <c r="AL9703" s="1433"/>
    </row>
    <row r="9704" spans="1:38">
      <c r="A9704" s="22" t="s">
        <v>3491</v>
      </c>
      <c r="B9704" s="3479">
        <f>+B9702*B9703/1000</f>
        <v>133259.88060749043</v>
      </c>
      <c r="C9704" s="1433"/>
      <c r="D9704" s="1433"/>
      <c r="E9704" s="1433"/>
      <c r="F9704" s="1433"/>
      <c r="G9704" s="1433"/>
      <c r="H9704" s="1433"/>
      <c r="I9704" s="1433"/>
      <c r="J9704" s="1433"/>
      <c r="K9704" s="1433"/>
      <c r="L9704" s="1433"/>
      <c r="M9704" s="1433"/>
      <c r="N9704" s="1433"/>
      <c r="O9704" s="1433"/>
      <c r="P9704" s="1433"/>
      <c r="Q9704" s="1433"/>
      <c r="R9704" s="1433"/>
      <c r="S9704" s="1433"/>
      <c r="T9704" s="1433"/>
      <c r="U9704" s="1433"/>
      <c r="V9704" s="1433"/>
      <c r="W9704" s="1433"/>
      <c r="X9704" s="1433"/>
      <c r="Y9704" s="1433"/>
      <c r="Z9704" s="1433"/>
      <c r="AA9704" s="1433"/>
      <c r="AB9704" s="1433"/>
      <c r="AC9704" s="1433"/>
      <c r="AD9704" s="1433"/>
      <c r="AE9704" s="1433"/>
      <c r="AF9704" s="1433"/>
      <c r="AG9704" s="1433"/>
      <c r="AH9704" s="1433"/>
      <c r="AI9704" s="1433"/>
      <c r="AJ9704" s="1433"/>
      <c r="AK9704" s="1433"/>
      <c r="AL9704" s="1433"/>
    </row>
    <row r="9705" spans="1:38">
      <c r="A9705" s="3213" t="s">
        <v>3492</v>
      </c>
      <c r="B9705" s="1433">
        <v>55406.460310884773</v>
      </c>
      <c r="C9705" s="1433"/>
      <c r="D9705" s="1433"/>
      <c r="E9705" s="1433"/>
      <c r="F9705" s="1433"/>
      <c r="G9705" s="1433"/>
      <c r="H9705" s="1433"/>
      <c r="I9705" s="1433"/>
      <c r="J9705" s="1433"/>
      <c r="K9705" s="1433"/>
      <c r="L9705" s="1433"/>
      <c r="M9705" s="1433"/>
      <c r="N9705" s="1433"/>
      <c r="O9705" s="1433"/>
      <c r="P9705" s="1433"/>
      <c r="Q9705" s="1433"/>
      <c r="R9705" s="1433"/>
      <c r="S9705" s="1433"/>
      <c r="T9705" s="1433"/>
      <c r="U9705" s="1433"/>
      <c r="V9705" s="1433"/>
      <c r="W9705" s="1433"/>
      <c r="X9705" s="1433"/>
      <c r="Y9705" s="1433"/>
      <c r="Z9705" s="1433"/>
      <c r="AA9705" s="1433"/>
      <c r="AB9705" s="1433"/>
      <c r="AC9705" s="1433"/>
      <c r="AD9705" s="1433"/>
      <c r="AE9705" s="1433"/>
      <c r="AF9705" s="1433"/>
      <c r="AG9705" s="1433"/>
      <c r="AH9705" s="1433"/>
      <c r="AI9705" s="1433"/>
      <c r="AJ9705" s="1433"/>
      <c r="AK9705" s="1433"/>
      <c r="AL9705" s="1433"/>
    </row>
    <row r="9706" spans="1:38">
      <c r="A9706" s="314" t="s">
        <v>3493</v>
      </c>
      <c r="B9706" s="3479">
        <f>+B9704-B9705</f>
        <v>77853.420296605647</v>
      </c>
      <c r="C9706" s="1433"/>
      <c r="D9706" s="1433"/>
      <c r="E9706" s="1433"/>
      <c r="F9706" s="1433"/>
      <c r="G9706" s="1433"/>
      <c r="H9706" s="1433"/>
      <c r="I9706" s="1433"/>
      <c r="J9706" s="1433"/>
      <c r="K9706" s="1433"/>
      <c r="L9706" s="1433"/>
      <c r="M9706" s="1433"/>
      <c r="N9706" s="1433"/>
      <c r="O9706" s="1433"/>
      <c r="P9706" s="1433"/>
      <c r="Q9706" s="1433"/>
      <c r="R9706" s="1433"/>
      <c r="S9706" s="1433"/>
      <c r="T9706" s="1433"/>
      <c r="U9706" s="1433"/>
      <c r="V9706" s="1433"/>
      <c r="W9706" s="1433"/>
      <c r="X9706" s="1433"/>
      <c r="Y9706" s="1433"/>
      <c r="Z9706" s="1433"/>
      <c r="AA9706" s="1433"/>
      <c r="AB9706" s="1433"/>
      <c r="AC9706" s="1433"/>
      <c r="AD9706" s="1433"/>
      <c r="AE9706" s="1433"/>
      <c r="AF9706" s="1433"/>
      <c r="AG9706" s="1433"/>
      <c r="AH9706" s="1433"/>
      <c r="AI9706" s="1433"/>
      <c r="AJ9706" s="1433"/>
      <c r="AK9706" s="1433"/>
      <c r="AL9706" s="1433"/>
    </row>
    <row r="9707" spans="1:38">
      <c r="A9707" s="1433"/>
      <c r="B9707" s="1433"/>
      <c r="C9707" s="1433"/>
      <c r="D9707" s="1433"/>
      <c r="E9707" s="1433"/>
      <c r="F9707" s="1433"/>
      <c r="G9707" s="1433"/>
      <c r="H9707" s="1433"/>
      <c r="I9707" s="1433"/>
      <c r="J9707" s="1433"/>
      <c r="K9707" s="1433"/>
      <c r="L9707" s="1433"/>
      <c r="M9707" s="1433"/>
      <c r="N9707" s="1433"/>
      <c r="O9707" s="1433"/>
      <c r="P9707" s="1433"/>
      <c r="Q9707" s="1433"/>
      <c r="R9707" s="1433"/>
      <c r="S9707" s="1433"/>
      <c r="T9707" s="1433"/>
      <c r="U9707" s="1433"/>
      <c r="V9707" s="1433"/>
      <c r="W9707" s="1433"/>
      <c r="X9707" s="1433"/>
      <c r="Y9707" s="1433"/>
      <c r="Z9707" s="1433"/>
      <c r="AA9707" s="1433"/>
      <c r="AB9707" s="1433"/>
      <c r="AC9707" s="1433"/>
      <c r="AD9707" s="1433"/>
      <c r="AE9707" s="1433"/>
      <c r="AF9707" s="1433"/>
      <c r="AG9707" s="1433"/>
      <c r="AH9707" s="1433"/>
      <c r="AI9707" s="1433"/>
      <c r="AJ9707" s="1433"/>
      <c r="AK9707" s="1433"/>
      <c r="AL9707" s="1433"/>
    </row>
    <row r="9708" spans="1:38">
      <c r="A9708" s="3088"/>
      <c r="B9708" s="3088"/>
      <c r="C9708" s="3088"/>
      <c r="D9708" s="3088"/>
      <c r="E9708" s="3088"/>
      <c r="F9708" s="3088"/>
      <c r="G9708" s="3088"/>
      <c r="H9708" s="3088"/>
      <c r="I9708" s="3088"/>
      <c r="J9708" s="3088"/>
      <c r="K9708" s="3088"/>
      <c r="L9708" s="3088"/>
      <c r="M9708" s="3088"/>
      <c r="N9708" s="3088"/>
      <c r="O9708" s="3088"/>
      <c r="P9708" s="3088"/>
      <c r="Q9708" s="1433"/>
      <c r="R9708" s="1433"/>
      <c r="S9708" s="1433"/>
      <c r="T9708" s="1433"/>
      <c r="U9708" s="1433"/>
      <c r="V9708" s="1433"/>
      <c r="W9708" s="1433"/>
      <c r="X9708" s="1433"/>
      <c r="Y9708" s="1433"/>
      <c r="Z9708" s="1433"/>
      <c r="AA9708" s="1433"/>
      <c r="AB9708" s="1433"/>
      <c r="AC9708" s="1433"/>
      <c r="AD9708" s="1433"/>
      <c r="AE9708" s="1433"/>
      <c r="AF9708" s="1433"/>
      <c r="AG9708" s="1433"/>
      <c r="AH9708" s="1433"/>
      <c r="AI9708" s="1433"/>
      <c r="AJ9708" s="1433"/>
      <c r="AK9708" s="1433"/>
      <c r="AL9708" s="1433"/>
    </row>
    <row r="9709" spans="1:38">
      <c r="A9709" s="1433"/>
      <c r="B9709" s="1433"/>
      <c r="C9709" s="1433"/>
      <c r="D9709" s="1433"/>
      <c r="E9709" s="1433"/>
      <c r="F9709" s="1433"/>
      <c r="G9709" s="1433"/>
      <c r="H9709" s="1433"/>
      <c r="I9709" s="1433"/>
      <c r="J9709" s="1433"/>
      <c r="K9709" s="1433"/>
      <c r="L9709" s="1433"/>
      <c r="M9709" s="1433"/>
      <c r="N9709" s="1433"/>
      <c r="O9709" s="1433"/>
      <c r="P9709" s="1433"/>
      <c r="Q9709" s="1433"/>
      <c r="R9709" s="1433"/>
      <c r="S9709" s="1433"/>
      <c r="T9709" s="1433"/>
      <c r="U9709" s="1433"/>
      <c r="V9709" s="1433"/>
      <c r="W9709" s="1433"/>
      <c r="X9709" s="1433"/>
      <c r="Y9709" s="1433"/>
      <c r="Z9709" s="1433"/>
      <c r="AA9709" s="1433"/>
      <c r="AB9709" s="1433"/>
      <c r="AC9709" s="1433"/>
      <c r="AD9709" s="1433"/>
      <c r="AE9709" s="1433"/>
      <c r="AF9709" s="1433"/>
      <c r="AG9709" s="1433"/>
      <c r="AH9709" s="1433"/>
      <c r="AI9709" s="1433"/>
      <c r="AJ9709" s="1433"/>
      <c r="AK9709" s="1433"/>
      <c r="AL9709" s="1433"/>
    </row>
    <row r="9710" spans="1:38">
      <c r="A9710" s="3092"/>
      <c r="B9710" s="3480" t="str">
        <f>+'SDL Cable'!CV5</f>
        <v>1Q14</v>
      </c>
      <c r="C9710" s="3480" t="str">
        <f>+'SDL Cable'!CW5</f>
        <v>2Q14</v>
      </c>
      <c r="D9710" s="3480" t="str">
        <f>+'SDL Cable'!CX5</f>
        <v>3Q14</v>
      </c>
      <c r="E9710" s="3480" t="str">
        <f>+'SDL Cable'!CY5</f>
        <v>4Q14</v>
      </c>
      <c r="F9710" s="3480" t="str">
        <f>+'SDL Cable'!DA5</f>
        <v>1Q15</v>
      </c>
      <c r="G9710" s="3480" t="str">
        <f>+'SDL Cable'!DB5</f>
        <v>2Q15</v>
      </c>
      <c r="H9710" s="3480" t="str">
        <f>+'SDL Cable'!DC5</f>
        <v>3Q15</v>
      </c>
      <c r="I9710" s="3480" t="str">
        <f>+'SDL Cable'!DD5</f>
        <v>4Q15</v>
      </c>
      <c r="J9710" s="3480" t="str">
        <f>+'SDL Cable'!DF5</f>
        <v>1Q16</v>
      </c>
      <c r="K9710" s="3480" t="str">
        <f>+'SDL Cable'!DG5</f>
        <v>2Q16</v>
      </c>
      <c r="L9710" s="3480" t="str">
        <f>+'SDL Cable'!DH5</f>
        <v>3Q16</v>
      </c>
      <c r="M9710" s="3480" t="str">
        <f>+'SDL Cable'!DI5</f>
        <v>4Q16</v>
      </c>
      <c r="N9710" s="3480"/>
      <c r="O9710" s="1433"/>
      <c r="P9710" s="1433"/>
      <c r="Q9710" s="1433"/>
      <c r="R9710" s="1433"/>
      <c r="S9710" s="1433"/>
      <c r="T9710" s="1433"/>
      <c r="U9710" s="1433"/>
      <c r="V9710" s="1433"/>
      <c r="W9710" s="1433"/>
      <c r="X9710" s="1433"/>
      <c r="Y9710" s="1433"/>
      <c r="Z9710" s="1433"/>
      <c r="AA9710" s="1433"/>
      <c r="AB9710" s="1433"/>
      <c r="AC9710" s="1433"/>
      <c r="AD9710" s="1433"/>
      <c r="AE9710" s="1433"/>
      <c r="AF9710" s="1433"/>
      <c r="AG9710" s="1433"/>
      <c r="AH9710" s="1433"/>
      <c r="AI9710" s="1433"/>
      <c r="AJ9710" s="1433"/>
      <c r="AK9710" s="1433"/>
      <c r="AL9710" s="1433"/>
    </row>
    <row r="9711" spans="1:38">
      <c r="A9711" s="1433" t="s">
        <v>1741</v>
      </c>
      <c r="B9711" s="3087">
        <f>+[2]Cable!CV61</f>
        <v>0</v>
      </c>
      <c r="C9711" s="3087">
        <f>+[2]Cable!CW61</f>
        <v>0</v>
      </c>
      <c r="D9711" s="3087">
        <f>+[2]Cable!CX61</f>
        <v>0</v>
      </c>
      <c r="E9711" s="3087">
        <f>+[2]Cable!CY61</f>
        <v>0</v>
      </c>
      <c r="F9711" s="3087">
        <f>+[2]Cable!DA61</f>
        <v>0</v>
      </c>
      <c r="G9711" s="3087">
        <f>+[2]Cable!DB61</f>
        <v>0</v>
      </c>
      <c r="H9711" s="3087">
        <f>+[2]Cable!DC61</f>
        <v>0</v>
      </c>
      <c r="I9711" s="3087">
        <f>+[2]Cable!DD61</f>
        <v>0</v>
      </c>
      <c r="J9711" s="3087">
        <f>+[2]Cable!DF61</f>
        <v>0</v>
      </c>
      <c r="K9711" s="3087">
        <f>+[2]Cable!DG61</f>
        <v>0</v>
      </c>
      <c r="L9711" s="3087">
        <f>+[2]Cable!DH61</f>
        <v>0</v>
      </c>
      <c r="M9711" s="3087">
        <f>+[2]Cable!DI61</f>
        <v>0</v>
      </c>
      <c r="N9711" s="3087"/>
      <c r="O9711" s="3087"/>
      <c r="P9711" s="1433"/>
      <c r="Q9711" s="1433"/>
      <c r="R9711" s="1433"/>
      <c r="S9711" s="1433"/>
      <c r="T9711" s="1433"/>
      <c r="U9711" s="1433"/>
      <c r="V9711" s="1433"/>
      <c r="W9711" s="1433"/>
      <c r="X9711" s="1433"/>
      <c r="Y9711" s="1433"/>
      <c r="Z9711" s="1433"/>
      <c r="AA9711" s="1433"/>
      <c r="AB9711" s="1433"/>
      <c r="AC9711" s="1433"/>
      <c r="AD9711" s="1433"/>
      <c r="AE9711" s="1433"/>
      <c r="AF9711" s="1433"/>
      <c r="AG9711" s="1433"/>
      <c r="AH9711" s="1433"/>
      <c r="AI9711" s="1433"/>
      <c r="AJ9711" s="1433"/>
      <c r="AK9711" s="1433"/>
      <c r="AL9711" s="1433"/>
    </row>
    <row r="9712" spans="1:38">
      <c r="A9712" s="1433" t="s">
        <v>3494</v>
      </c>
      <c r="B9712" s="3087">
        <v>0.3794234126815143</v>
      </c>
      <c r="C9712" s="3087">
        <v>0.37928544118271806</v>
      </c>
      <c r="D9712" s="3087">
        <v>0.38114736797669807</v>
      </c>
      <c r="E9712" s="3087">
        <v>0.38749552509107754</v>
      </c>
      <c r="F9712" s="3087">
        <v>0.39690710818817893</v>
      </c>
      <c r="G9712" s="3087">
        <v>0.39903211614606249</v>
      </c>
      <c r="H9712" s="3087">
        <v>0.40563239042326493</v>
      </c>
      <c r="I9712" s="3087">
        <v>0.41464836835419311</v>
      </c>
      <c r="J9712" s="3087">
        <v>0.42380053516978156</v>
      </c>
      <c r="K9712" s="3087">
        <v>0.42688065435617795</v>
      </c>
      <c r="L9712" s="3087">
        <v>0.43165807471913575</v>
      </c>
      <c r="M9712" s="3087">
        <v>0.44043488347366971</v>
      </c>
      <c r="N9712" s="3087"/>
      <c r="O9712" s="3087"/>
      <c r="P9712" s="1433"/>
      <c r="Q9712" s="1433"/>
      <c r="R9712" s="1433"/>
      <c r="S9712" s="1433"/>
      <c r="T9712" s="1433"/>
      <c r="U9712" s="1433"/>
      <c r="V9712" s="1433"/>
      <c r="W9712" s="1433"/>
      <c r="X9712" s="1433"/>
      <c r="Y9712" s="1433"/>
      <c r="Z9712" s="1433"/>
      <c r="AA9712" s="1433"/>
      <c r="AB9712" s="1433"/>
      <c r="AC9712" s="1433"/>
      <c r="AD9712" s="1433"/>
      <c r="AE9712" s="1433"/>
      <c r="AF9712" s="1433"/>
      <c r="AG9712" s="1433"/>
      <c r="AH9712" s="1433"/>
      <c r="AI9712" s="1433"/>
      <c r="AJ9712" s="1433"/>
      <c r="AK9712" s="1433"/>
      <c r="AL9712" s="1433"/>
    </row>
    <row r="9713" spans="1:38">
      <c r="A9713" s="1433" t="s">
        <v>1703</v>
      </c>
      <c r="B9713" s="3087">
        <f>+[33]Cable!C81</f>
        <v>0</v>
      </c>
      <c r="C9713" s="3087">
        <f>+[33]Cable!D81</f>
        <v>0</v>
      </c>
      <c r="D9713" s="3087">
        <f>+[33]Cable!E81</f>
        <v>0</v>
      </c>
      <c r="E9713" s="3087">
        <f>+[33]Cable!F81</f>
        <v>0</v>
      </c>
      <c r="F9713" s="3087">
        <f>+[33]Cable!H81</f>
        <v>0</v>
      </c>
      <c r="G9713" s="3087">
        <f>+[33]Cable!I81</f>
        <v>0</v>
      </c>
      <c r="H9713" s="3087">
        <f>+[33]Cable!J81</f>
        <v>0</v>
      </c>
      <c r="I9713" s="3087">
        <f>+[33]Cable!K81</f>
        <v>0</v>
      </c>
      <c r="J9713" s="3087">
        <f>+[33]Cable!M81</f>
        <v>0</v>
      </c>
      <c r="K9713" s="3087">
        <f>+[33]Cable!N81</f>
        <v>0</v>
      </c>
      <c r="L9713" s="3087">
        <f>+[33]Cable!O81</f>
        <v>0</v>
      </c>
      <c r="M9713" s="3087">
        <f>+[33]Cable!P81</f>
        <v>0</v>
      </c>
      <c r="N9713" s="3087"/>
      <c r="O9713" s="3087"/>
      <c r="P9713" s="1433"/>
      <c r="Q9713" s="1433"/>
      <c r="R9713" s="1433"/>
      <c r="S9713" s="1433"/>
      <c r="T9713" s="1433"/>
      <c r="U9713" s="1433"/>
      <c r="V9713" s="1433"/>
      <c r="W9713" s="1433"/>
      <c r="X9713" s="1433"/>
      <c r="Y9713" s="1433"/>
      <c r="Z9713" s="1433"/>
      <c r="AA9713" s="1433"/>
      <c r="AB9713" s="1433"/>
      <c r="AC9713" s="1433"/>
      <c r="AD9713" s="1433"/>
      <c r="AE9713" s="1433"/>
      <c r="AF9713" s="1433"/>
      <c r="AG9713" s="1433"/>
      <c r="AH9713" s="1433"/>
      <c r="AI9713" s="1433"/>
      <c r="AJ9713" s="1433"/>
      <c r="AK9713" s="1433"/>
      <c r="AL9713" s="1433"/>
    </row>
    <row r="9714" spans="1:38">
      <c r="A9714" s="3202" t="s">
        <v>1466</v>
      </c>
      <c r="B9714" s="3087">
        <f>+'CVC Cable'!CV76</f>
        <v>0.50583702060476665</v>
      </c>
      <c r="C9714" s="3087">
        <f>+'CVC Cable'!CW76</f>
        <v>0.50316638849026007</v>
      </c>
      <c r="D9714" s="3087">
        <f>+'CVC Cable'!CX76</f>
        <v>0.49718196809000154</v>
      </c>
      <c r="E9714" s="3087">
        <f>+'CVC Cable'!CY76</f>
        <v>0.49950406665344177</v>
      </c>
      <c r="F9714" s="3087">
        <f>+'CVC Cable'!DA76</f>
        <v>0.5</v>
      </c>
      <c r="G9714" s="3087">
        <f>+'CVC Cable'!DB76</f>
        <v>0.50118530225207425</v>
      </c>
      <c r="H9714" s="3087">
        <f>+'CVC Cable'!DC76</f>
        <v>0.50059171597633134</v>
      </c>
      <c r="I9714" s="3087">
        <f>+'CVC Cable'!DD76</f>
        <v>0.50472813238770686</v>
      </c>
      <c r="J9714" s="3087">
        <f>+'CVC Cable'!DF76</f>
        <v>0.50727487219819112</v>
      </c>
      <c r="K9714" s="3087">
        <f>+'CVC Cable'!DG76</f>
        <v>0.51118963486454649</v>
      </c>
      <c r="L9714" s="3087">
        <f>+'CVC Cable'!DH76</f>
        <v>0.5098922624877571</v>
      </c>
      <c r="M9714" s="3087">
        <f>+'CVC Cable'!DI76</f>
        <v>0.51192337763878026</v>
      </c>
      <c r="N9714" s="3087"/>
      <c r="O9714" s="3087"/>
      <c r="P9714" s="1433"/>
      <c r="Q9714" s="1433"/>
      <c r="R9714" s="1433"/>
      <c r="S9714" s="1433"/>
      <c r="T9714" s="1433"/>
      <c r="U9714" s="1433"/>
      <c r="V9714" s="1433"/>
      <c r="W9714" s="1433"/>
      <c r="X9714" s="1433"/>
      <c r="Y9714" s="1433"/>
      <c r="Z9714" s="1433"/>
      <c r="AA9714" s="1433"/>
      <c r="AB9714" s="1433"/>
      <c r="AC9714" s="1433"/>
      <c r="AD9714" s="1433"/>
      <c r="AE9714" s="1433"/>
      <c r="AF9714" s="1433"/>
      <c r="AG9714" s="1433"/>
      <c r="AH9714" s="1433"/>
      <c r="AI9714" s="1433"/>
      <c r="AJ9714" s="1433"/>
      <c r="AK9714" s="1433"/>
      <c r="AL9714" s="1433"/>
    </row>
    <row r="9715" spans="1:38">
      <c r="A9715" s="3202" t="s">
        <v>1465</v>
      </c>
      <c r="B9715" s="3087">
        <f>+'SDL Cable'!CV71</f>
        <v>0.35299199999999997</v>
      </c>
      <c r="C9715" s="3087">
        <f>+'SDL Cable'!CW71</f>
        <v>0.35209694425934857</v>
      </c>
      <c r="D9715" s="3087">
        <f>+'SDL Cable'!CX71</f>
        <v>0.36072251242038611</v>
      </c>
      <c r="E9715" s="3087">
        <f>+'SDL Cable'!CY71</f>
        <v>0.36454849498327757</v>
      </c>
      <c r="F9715" s="3087">
        <f>+'SDL Cable'!DA71</f>
        <v>0.37318401937046003</v>
      </c>
      <c r="G9715" s="3087">
        <f>+'SDL Cable'!DB71</f>
        <v>0.37108433734939761</v>
      </c>
      <c r="H9715" s="3087">
        <f>+'SDL Cable'!DC71</f>
        <v>0.37586103623839473</v>
      </c>
      <c r="I9715" s="3087">
        <f>+'SDL Cable'!DD71</f>
        <v>0.38066825775656327</v>
      </c>
      <c r="J9715" s="3087">
        <f>+'SDL Cable'!DF71</f>
        <v>0.38905413444378345</v>
      </c>
      <c r="K9715" s="3087">
        <f>+'SDL Cable'!DG71</f>
        <v>0.38707765263781863</v>
      </c>
      <c r="L9715" s="3087">
        <f>+'SDL Cable'!DH71</f>
        <v>0.39067571555030983</v>
      </c>
      <c r="M9715" s="3087">
        <f>+'SDL Cable'!DI71</f>
        <v>0.39448194892867627</v>
      </c>
      <c r="N9715" s="3087"/>
      <c r="O9715" s="3087"/>
      <c r="P9715" s="1433"/>
      <c r="Q9715" s="1433"/>
      <c r="R9715" s="1433"/>
      <c r="S9715" s="1433"/>
      <c r="T9715" s="1433"/>
      <c r="U9715" s="1433"/>
      <c r="V9715" s="1433"/>
      <c r="W9715" s="1433"/>
      <c r="X9715" s="1433"/>
      <c r="Y9715" s="1433"/>
      <c r="Z9715" s="1433"/>
      <c r="AA9715" s="1433"/>
      <c r="AB9715" s="1433"/>
      <c r="AC9715" s="1433"/>
      <c r="AD9715" s="1433"/>
      <c r="AE9715" s="1433"/>
      <c r="AF9715" s="1433"/>
      <c r="AG9715" s="1433"/>
      <c r="AH9715" s="1433"/>
      <c r="AI9715" s="1433"/>
      <c r="AJ9715" s="1433"/>
      <c r="AK9715" s="1433"/>
      <c r="AL9715" s="1433"/>
    </row>
    <row r="9716" spans="1:38">
      <c r="A9716" s="1433" t="s">
        <v>3495</v>
      </c>
      <c r="B9716" s="3473">
        <f>+Cable!CV84</f>
        <v>0.43645248919015406</v>
      </c>
      <c r="C9716" s="3473">
        <f>+Cable!CW84</f>
        <v>0.43577462022320318</v>
      </c>
      <c r="D9716" s="3473">
        <f>+Cable!CX84</f>
        <v>0.43813322179316172</v>
      </c>
      <c r="E9716" s="3473">
        <f>+Cable!CY84</f>
        <v>0.44588764476182452</v>
      </c>
      <c r="F9716" s="3473">
        <f>+Cable!DA84</f>
        <v>0.44951085491659198</v>
      </c>
      <c r="G9716" s="3473">
        <f>+Cable!DB84</f>
        <v>0.44932063065768379</v>
      </c>
      <c r="H9716" s="3473">
        <f>+Cable!DC84</f>
        <v>0.45072990030905913</v>
      </c>
      <c r="I9716" s="3473">
        <f>+Cable!DD84</f>
        <v>0.45504916552686897</v>
      </c>
      <c r="J9716" s="3473">
        <f>+Cable!DF84</f>
        <v>0.45988604347064133</v>
      </c>
      <c r="K9716" s="3473">
        <f>+Cable!DG84</f>
        <v>0.46139595933384153</v>
      </c>
      <c r="L9716" s="3473">
        <f>+Cable!DH84</f>
        <v>0.46198356242288779</v>
      </c>
      <c r="M9716" s="3473">
        <f>+Cable!DI84</f>
        <v>0.46463236976525496</v>
      </c>
      <c r="N9716" s="3473"/>
      <c r="O9716" s="3087"/>
      <c r="P9716" s="1433"/>
      <c r="Q9716" s="1433"/>
      <c r="R9716" s="1433"/>
      <c r="S9716" s="1433"/>
      <c r="T9716" s="1433"/>
      <c r="U9716" s="1433"/>
      <c r="V9716" s="1433"/>
      <c r="W9716" s="1433"/>
      <c r="X9716" s="1433"/>
      <c r="Y9716" s="1433"/>
      <c r="Z9716" s="1433"/>
      <c r="AA9716" s="1433"/>
      <c r="AB9716" s="1433"/>
      <c r="AC9716" s="1433"/>
      <c r="AD9716" s="1433"/>
      <c r="AE9716" s="1433"/>
      <c r="AF9716" s="1433"/>
      <c r="AG9716" s="1433"/>
      <c r="AH9716" s="1433"/>
      <c r="AI9716" s="1433"/>
      <c r="AJ9716" s="1433"/>
      <c r="AK9716" s="1433"/>
      <c r="AL9716" s="1433"/>
    </row>
    <row r="9717" spans="1:38">
      <c r="A9717" s="1433"/>
      <c r="B9717" s="3087"/>
      <c r="C9717" s="3087">
        <f>+C9715-B9715</f>
        <v>-8.9505574065140703E-4</v>
      </c>
      <c r="D9717" s="3087">
        <f t="shared" ref="D9717:L9717" si="1708">+D9715-C9715</f>
        <v>8.6255681610375445E-3</v>
      </c>
      <c r="E9717" s="3087">
        <f t="shared" si="1708"/>
        <v>3.8259825628914612E-3</v>
      </c>
      <c r="F9717" s="3087">
        <f t="shared" si="1708"/>
        <v>8.6355243871824583E-3</v>
      </c>
      <c r="G9717" s="3087">
        <f t="shared" si="1708"/>
        <v>-2.0996820210624212E-3</v>
      </c>
      <c r="H9717" s="3087">
        <f t="shared" si="1708"/>
        <v>4.7766988889971218E-3</v>
      </c>
      <c r="I9717" s="3087">
        <f t="shared" si="1708"/>
        <v>4.8072215181685363E-3</v>
      </c>
      <c r="J9717" s="3087">
        <f t="shared" si="1708"/>
        <v>8.385876687220184E-3</v>
      </c>
      <c r="K9717" s="3087">
        <f t="shared" si="1708"/>
        <v>-1.9764818059648248E-3</v>
      </c>
      <c r="L9717" s="3087">
        <f t="shared" si="1708"/>
        <v>3.5980629124912067E-3</v>
      </c>
      <c r="M9717" s="3087">
        <f>+M9715-L9715</f>
        <v>3.8062333783664415E-3</v>
      </c>
      <c r="N9717" s="3194"/>
      <c r="O9717" s="3194"/>
      <c r="P9717" s="3087"/>
      <c r="Q9717" s="3087"/>
      <c r="R9717" s="1433"/>
      <c r="S9717" s="1433"/>
      <c r="T9717" s="1433"/>
      <c r="U9717" s="1433"/>
      <c r="V9717" s="1433"/>
      <c r="W9717" s="1433"/>
      <c r="X9717" s="1433"/>
      <c r="Y9717" s="1433"/>
      <c r="Z9717" s="1433"/>
      <c r="AA9717" s="1433"/>
      <c r="AB9717" s="1433"/>
      <c r="AC9717" s="1433"/>
      <c r="AD9717" s="1433"/>
      <c r="AE9717" s="1433"/>
      <c r="AF9717" s="1433"/>
      <c r="AG9717" s="1433"/>
      <c r="AH9717" s="1433"/>
      <c r="AI9717" s="1433"/>
      <c r="AJ9717" s="1433"/>
      <c r="AK9717" s="1433"/>
      <c r="AL9717" s="1433"/>
    </row>
    <row r="9718" spans="1:38">
      <c r="A9718" s="1433"/>
      <c r="B9718" s="3087"/>
      <c r="C9718" s="3087"/>
      <c r="D9718" s="3087"/>
      <c r="E9718" s="3087"/>
      <c r="F9718" s="3087"/>
      <c r="G9718" s="3087"/>
      <c r="H9718" s="3087"/>
      <c r="I9718" s="3087"/>
      <c r="J9718" s="3087"/>
      <c r="K9718" s="3087"/>
      <c r="L9718" s="3087"/>
      <c r="M9718" s="3087"/>
      <c r="N9718" s="3087"/>
      <c r="O9718" s="3087"/>
      <c r="P9718" s="3087"/>
      <c r="Q9718" s="3087"/>
      <c r="R9718" s="1433"/>
      <c r="S9718" s="1433"/>
      <c r="T9718" s="1433"/>
      <c r="U9718" s="1433"/>
      <c r="V9718" s="1433"/>
      <c r="W9718" s="1433"/>
      <c r="X9718" s="1433"/>
      <c r="Y9718" s="1433"/>
      <c r="Z9718" s="1433"/>
      <c r="AA9718" s="1433"/>
      <c r="AB9718" s="1433"/>
      <c r="AC9718" s="1433"/>
      <c r="AD9718" s="1433"/>
      <c r="AE9718" s="1433"/>
      <c r="AF9718" s="1433"/>
      <c r="AG9718" s="1433"/>
      <c r="AH9718" s="1433"/>
      <c r="AI9718" s="1433"/>
      <c r="AJ9718" s="1433"/>
      <c r="AK9718" s="1433"/>
      <c r="AL9718" s="1433"/>
    </row>
    <row r="9719" spans="1:38">
      <c r="A9719" s="1433"/>
      <c r="B9719" s="3087"/>
      <c r="C9719" s="3087"/>
      <c r="D9719" s="3087"/>
      <c r="E9719" s="3087"/>
      <c r="F9719" s="3087"/>
      <c r="G9719" s="3087"/>
      <c r="H9719" s="3087"/>
      <c r="I9719" s="3087"/>
      <c r="J9719" s="3087"/>
      <c r="K9719" s="3087"/>
      <c r="L9719" s="3087"/>
      <c r="M9719" s="3087"/>
      <c r="N9719" s="3087"/>
      <c r="O9719" s="3087"/>
      <c r="P9719" s="3087"/>
      <c r="Q9719" s="3087"/>
      <c r="R9719" s="1433"/>
      <c r="S9719" s="1433"/>
      <c r="T9719" s="1433"/>
      <c r="U9719" s="1433"/>
      <c r="V9719" s="1433"/>
      <c r="W9719" s="1433"/>
      <c r="X9719" s="1433"/>
      <c r="Y9719" s="1433"/>
      <c r="Z9719" s="1433"/>
      <c r="AA9719" s="1433"/>
      <c r="AB9719" s="1433"/>
      <c r="AC9719" s="1433"/>
      <c r="AD9719" s="1433"/>
      <c r="AE9719" s="1433"/>
      <c r="AF9719" s="1433"/>
      <c r="AG9719" s="1433"/>
      <c r="AH9719" s="1433"/>
      <c r="AI9719" s="1433"/>
      <c r="AJ9719" s="1433"/>
      <c r="AK9719" s="1433"/>
      <c r="AL9719" s="1433"/>
    </row>
    <row r="9720" spans="1:38">
      <c r="A9720" s="1433"/>
      <c r="B9720" s="3087"/>
      <c r="C9720" s="3087"/>
      <c r="D9720" s="3087"/>
      <c r="E9720" s="3087"/>
      <c r="F9720" s="3087"/>
      <c r="G9720" s="3087"/>
      <c r="H9720" s="3087"/>
      <c r="I9720" s="3087"/>
      <c r="J9720" s="3087"/>
      <c r="K9720" s="3087"/>
      <c r="L9720" s="3087"/>
      <c r="M9720" s="3087"/>
      <c r="N9720" s="3087"/>
      <c r="O9720" s="3087"/>
      <c r="P9720" s="3087"/>
      <c r="Q9720" s="3087"/>
      <c r="R9720" s="1433"/>
      <c r="S9720" s="1433"/>
      <c r="T9720" s="1433"/>
      <c r="U9720" s="1433"/>
      <c r="V9720" s="1433"/>
      <c r="W9720" s="1433"/>
      <c r="X9720" s="1433"/>
      <c r="Y9720" s="1433"/>
      <c r="Z9720" s="1433"/>
      <c r="AA9720" s="1433"/>
      <c r="AB9720" s="1433"/>
      <c r="AC9720" s="1433"/>
      <c r="AD9720" s="1433"/>
      <c r="AE9720" s="1433"/>
      <c r="AF9720" s="1433"/>
      <c r="AG9720" s="1433"/>
      <c r="AH9720" s="1433"/>
      <c r="AI9720" s="1433"/>
      <c r="AJ9720" s="1433"/>
      <c r="AK9720" s="1433"/>
      <c r="AL9720" s="1433"/>
    </row>
    <row r="9721" spans="1:38">
      <c r="A9721" s="1433"/>
      <c r="B9721" s="3087"/>
      <c r="C9721" s="3087"/>
      <c r="D9721" s="3087"/>
      <c r="E9721" s="3087"/>
      <c r="F9721" s="3087"/>
      <c r="G9721" s="3087"/>
      <c r="H9721" s="3087"/>
      <c r="I9721" s="3087"/>
      <c r="J9721" s="3087"/>
      <c r="K9721" s="3087"/>
      <c r="L9721" s="3087"/>
      <c r="M9721" s="3087"/>
      <c r="N9721" s="3087"/>
      <c r="O9721" s="3087"/>
      <c r="P9721" s="3087"/>
      <c r="Q9721" s="3087"/>
      <c r="R9721" s="1433"/>
      <c r="S9721" s="1433"/>
      <c r="T9721" s="1433"/>
      <c r="U9721" s="1433"/>
      <c r="V9721" s="1433"/>
      <c r="W9721" s="1433"/>
      <c r="X9721" s="1433"/>
      <c r="Y9721" s="1433"/>
      <c r="Z9721" s="1433"/>
      <c r="AA9721" s="1433"/>
      <c r="AB9721" s="1433"/>
      <c r="AC9721" s="1433"/>
      <c r="AD9721" s="1433"/>
      <c r="AE9721" s="1433"/>
      <c r="AF9721" s="1433"/>
      <c r="AG9721" s="1433"/>
      <c r="AH9721" s="1433"/>
      <c r="AI9721" s="1433"/>
      <c r="AJ9721" s="1433"/>
      <c r="AK9721" s="1433"/>
      <c r="AL9721" s="1433"/>
    </row>
    <row r="9722" spans="1:38">
      <c r="A9722" s="1433"/>
      <c r="B9722" s="3087"/>
      <c r="C9722" s="3087"/>
      <c r="D9722" s="3087"/>
      <c r="E9722" s="3087"/>
      <c r="F9722" s="3087"/>
      <c r="G9722" s="3087"/>
      <c r="H9722" s="3087"/>
      <c r="I9722" s="3087"/>
      <c r="J9722" s="3087"/>
      <c r="K9722" s="3087"/>
      <c r="L9722" s="3087"/>
      <c r="M9722" s="3087"/>
      <c r="N9722" s="3087"/>
      <c r="O9722" s="3087"/>
      <c r="P9722" s="3087"/>
      <c r="Q9722" s="3087"/>
      <c r="R9722" s="1433"/>
      <c r="S9722" s="1433"/>
      <c r="T9722" s="1433"/>
      <c r="U9722" s="1433"/>
      <c r="V9722" s="1433"/>
      <c r="W9722" s="1433"/>
      <c r="X9722" s="1433"/>
      <c r="Y9722" s="1433"/>
      <c r="Z9722" s="1433"/>
      <c r="AA9722" s="1433"/>
      <c r="AB9722" s="1433"/>
      <c r="AC9722" s="1433"/>
      <c r="AD9722" s="1433"/>
      <c r="AE9722" s="1433"/>
      <c r="AF9722" s="1433"/>
      <c r="AG9722" s="1433"/>
      <c r="AH9722" s="1433"/>
      <c r="AI9722" s="1433"/>
      <c r="AJ9722" s="1433"/>
      <c r="AK9722" s="1433"/>
      <c r="AL9722" s="1433"/>
    </row>
    <row r="9723" spans="1:38">
      <c r="A9723" s="1433"/>
      <c r="B9723" s="3087"/>
      <c r="C9723" s="3087"/>
      <c r="D9723" s="3087"/>
      <c r="E9723" s="3087"/>
      <c r="F9723" s="3087"/>
      <c r="G9723" s="3087"/>
      <c r="H9723" s="3087"/>
      <c r="I9723" s="3087"/>
      <c r="J9723" s="3087"/>
      <c r="K9723" s="3087"/>
      <c r="L9723" s="3087"/>
      <c r="M9723" s="3087"/>
      <c r="N9723" s="3087"/>
      <c r="O9723" s="3087"/>
      <c r="P9723" s="3087"/>
      <c r="Q9723" s="3087"/>
      <c r="R9723" s="1433"/>
      <c r="S9723" s="1433"/>
      <c r="T9723" s="1433"/>
      <c r="U9723" s="1433"/>
      <c r="V9723" s="1433"/>
      <c r="W9723" s="1433"/>
      <c r="X9723" s="1433"/>
      <c r="Y9723" s="1433"/>
      <c r="Z9723" s="1433"/>
      <c r="AA9723" s="1433"/>
      <c r="AB9723" s="1433"/>
      <c r="AC9723" s="1433"/>
      <c r="AD9723" s="1433"/>
      <c r="AE9723" s="1433"/>
      <c r="AF9723" s="1433"/>
      <c r="AG9723" s="1433"/>
      <c r="AH9723" s="1433"/>
      <c r="AI9723" s="1433"/>
      <c r="AJ9723" s="1433"/>
      <c r="AK9723" s="1433"/>
      <c r="AL9723" s="1433"/>
    </row>
    <row r="9724" spans="1:38">
      <c r="A9724" s="1433"/>
      <c r="B9724" s="3087"/>
      <c r="C9724" s="3087"/>
      <c r="D9724" s="3087"/>
      <c r="E9724" s="3087"/>
      <c r="F9724" s="3087"/>
      <c r="G9724" s="3087"/>
      <c r="H9724" s="3087"/>
      <c r="I9724" s="3087"/>
      <c r="J9724" s="3087"/>
      <c r="K9724" s="3087"/>
      <c r="L9724" s="3087"/>
      <c r="M9724" s="3087"/>
      <c r="N9724" s="3087"/>
      <c r="O9724" s="3087"/>
      <c r="P9724" s="3087"/>
      <c r="Q9724" s="3087"/>
      <c r="R9724" s="1433"/>
      <c r="S9724" s="1433"/>
      <c r="T9724" s="1433"/>
      <c r="U9724" s="1433"/>
      <c r="V9724" s="1433"/>
      <c r="W9724" s="1433"/>
      <c r="X9724" s="1433"/>
      <c r="Y9724" s="1433"/>
      <c r="Z9724" s="1433"/>
      <c r="AA9724" s="1433"/>
      <c r="AB9724" s="1433"/>
      <c r="AC9724" s="1433"/>
      <c r="AD9724" s="1433"/>
      <c r="AE9724" s="1433"/>
      <c r="AF9724" s="1433"/>
      <c r="AG9724" s="1433"/>
      <c r="AH9724" s="1433"/>
      <c r="AI9724" s="1433"/>
      <c r="AJ9724" s="1433"/>
      <c r="AK9724" s="1433"/>
      <c r="AL9724" s="1433"/>
    </row>
    <row r="9725" spans="1:38">
      <c r="A9725" s="1433"/>
      <c r="B9725" s="3087"/>
      <c r="C9725" s="3087"/>
      <c r="D9725" s="3087"/>
      <c r="E9725" s="3087"/>
      <c r="F9725" s="3087"/>
      <c r="G9725" s="3087"/>
      <c r="H9725" s="3087"/>
      <c r="I9725" s="3087"/>
      <c r="J9725" s="3087"/>
      <c r="K9725" s="3087"/>
      <c r="L9725" s="3087"/>
      <c r="M9725" s="3087"/>
      <c r="N9725" s="3087"/>
      <c r="O9725" s="3087"/>
      <c r="P9725" s="3087"/>
      <c r="Q9725" s="3087"/>
      <c r="R9725" s="1433"/>
      <c r="S9725" s="1433"/>
      <c r="T9725" s="1433"/>
      <c r="U9725" s="1433"/>
      <c r="V9725" s="1433"/>
      <c r="W9725" s="1433"/>
      <c r="X9725" s="1433"/>
      <c r="Y9725" s="1433"/>
      <c r="Z9725" s="1433"/>
      <c r="AA9725" s="1433"/>
      <c r="AB9725" s="1433"/>
      <c r="AC9725" s="1433"/>
      <c r="AD9725" s="1433"/>
      <c r="AE9725" s="1433"/>
      <c r="AF9725" s="1433"/>
      <c r="AG9725" s="1433"/>
      <c r="AH9725" s="1433"/>
      <c r="AI9725" s="1433"/>
      <c r="AJ9725" s="1433"/>
      <c r="AK9725" s="1433"/>
      <c r="AL9725" s="1433"/>
    </row>
    <row r="9726" spans="1:38">
      <c r="A9726" s="1433"/>
      <c r="B9726" s="3087"/>
      <c r="C9726" s="3087"/>
      <c r="D9726" s="3087"/>
      <c r="E9726" s="3087"/>
      <c r="F9726" s="3087"/>
      <c r="G9726" s="3087"/>
      <c r="H9726" s="3087"/>
      <c r="I9726" s="3087"/>
      <c r="J9726" s="3087"/>
      <c r="K9726" s="3087"/>
      <c r="L9726" s="3087"/>
      <c r="M9726" s="3087"/>
      <c r="N9726" s="3087"/>
      <c r="O9726" s="3087"/>
      <c r="P9726" s="3087"/>
      <c r="Q9726" s="3087"/>
      <c r="R9726" s="1433"/>
      <c r="S9726" s="1433"/>
      <c r="T9726" s="1433"/>
      <c r="U9726" s="1433"/>
      <c r="V9726" s="1433"/>
      <c r="W9726" s="1433"/>
      <c r="X9726" s="1433"/>
      <c r="Y9726" s="1433"/>
      <c r="Z9726" s="1433"/>
      <c r="AA9726" s="1433"/>
      <c r="AB9726" s="1433"/>
      <c r="AC9726" s="1433"/>
      <c r="AD9726" s="1433"/>
      <c r="AE9726" s="1433"/>
      <c r="AF9726" s="1433"/>
      <c r="AG9726" s="1433"/>
      <c r="AH9726" s="1433"/>
      <c r="AI9726" s="1433"/>
      <c r="AJ9726" s="1433"/>
      <c r="AK9726" s="1433"/>
      <c r="AL9726" s="1433"/>
    </row>
    <row r="9727" spans="1:38">
      <c r="A9727" s="1433"/>
      <c r="B9727" s="3087"/>
      <c r="C9727" s="3087"/>
      <c r="D9727" s="3087"/>
      <c r="E9727" s="3087"/>
      <c r="F9727" s="3087"/>
      <c r="G9727" s="3087"/>
      <c r="H9727" s="3087"/>
      <c r="I9727" s="3087"/>
      <c r="J9727" s="3087"/>
      <c r="K9727" s="3087"/>
      <c r="L9727" s="3087"/>
      <c r="M9727" s="3087"/>
      <c r="N9727" s="3087"/>
      <c r="O9727" s="3087"/>
      <c r="P9727" s="3087"/>
      <c r="Q9727" s="3087"/>
      <c r="R9727" s="1433"/>
      <c r="S9727" s="1433"/>
      <c r="T9727" s="1433"/>
      <c r="U9727" s="1433"/>
      <c r="V9727" s="1433"/>
      <c r="W9727" s="1433"/>
      <c r="X9727" s="1433"/>
      <c r="Y9727" s="1433"/>
      <c r="Z9727" s="1433"/>
      <c r="AA9727" s="1433"/>
      <c r="AB9727" s="1433"/>
      <c r="AC9727" s="1433"/>
      <c r="AD9727" s="1433"/>
      <c r="AE9727" s="1433"/>
      <c r="AF9727" s="1433"/>
      <c r="AG9727" s="1433"/>
      <c r="AH9727" s="1433"/>
      <c r="AI9727" s="1433"/>
      <c r="AJ9727" s="1433"/>
      <c r="AK9727" s="1433"/>
      <c r="AL9727" s="1433"/>
    </row>
    <row r="9728" spans="1:38">
      <c r="A9728" s="1433"/>
      <c r="B9728" s="3087"/>
      <c r="C9728" s="3087"/>
      <c r="D9728" s="3087"/>
      <c r="E9728" s="3087"/>
      <c r="F9728" s="3087"/>
      <c r="G9728" s="3087"/>
      <c r="H9728" s="3087"/>
      <c r="I9728" s="3087"/>
      <c r="J9728" s="3087"/>
      <c r="K9728" s="3087"/>
      <c r="L9728" s="3087"/>
      <c r="M9728" s="3087"/>
      <c r="N9728" s="3087"/>
      <c r="O9728" s="3087"/>
      <c r="P9728" s="3087"/>
      <c r="Q9728" s="3087"/>
      <c r="R9728" s="1433"/>
      <c r="S9728" s="1433"/>
      <c r="T9728" s="1433"/>
      <c r="U9728" s="1433"/>
      <c r="V9728" s="1433"/>
      <c r="W9728" s="1433"/>
      <c r="X9728" s="1433"/>
      <c r="Y9728" s="1433"/>
      <c r="Z9728" s="1433"/>
      <c r="AA9728" s="1433"/>
      <c r="AB9728" s="1433"/>
      <c r="AC9728" s="1433"/>
      <c r="AD9728" s="1433"/>
      <c r="AE9728" s="1433"/>
      <c r="AF9728" s="1433"/>
      <c r="AG9728" s="1433"/>
      <c r="AH9728" s="1433"/>
      <c r="AI9728" s="1433"/>
      <c r="AJ9728" s="1433"/>
      <c r="AK9728" s="1433"/>
      <c r="AL9728" s="1433"/>
    </row>
    <row r="9729" spans="1:38">
      <c r="A9729" s="1433"/>
      <c r="B9729" s="3087"/>
      <c r="C9729" s="3087"/>
      <c r="D9729" s="3087"/>
      <c r="E9729" s="3087"/>
      <c r="F9729" s="3087"/>
      <c r="G9729" s="3087"/>
      <c r="H9729" s="3087"/>
      <c r="I9729" s="3087"/>
      <c r="J9729" s="3087"/>
      <c r="K9729" s="3087"/>
      <c r="L9729" s="3087"/>
      <c r="M9729" s="3087"/>
      <c r="N9729" s="3087"/>
      <c r="O9729" s="3087"/>
      <c r="P9729" s="3087"/>
      <c r="Q9729" s="3087"/>
      <c r="R9729" s="1433"/>
      <c r="S9729" s="1433"/>
      <c r="T9729" s="1433"/>
      <c r="U9729" s="1433"/>
      <c r="V9729" s="1433"/>
      <c r="W9729" s="1433"/>
      <c r="X9729" s="1433"/>
      <c r="Y9729" s="1433"/>
      <c r="Z9729" s="1433"/>
      <c r="AA9729" s="1433"/>
      <c r="AB9729" s="1433"/>
      <c r="AC9729" s="1433"/>
      <c r="AD9729" s="1433"/>
      <c r="AE9729" s="1433"/>
      <c r="AF9729" s="1433"/>
      <c r="AG9729" s="1433"/>
      <c r="AH9729" s="1433"/>
      <c r="AI9729" s="1433"/>
      <c r="AJ9729" s="1433"/>
      <c r="AK9729" s="1433"/>
      <c r="AL9729" s="1433"/>
    </row>
    <row r="9730" spans="1:38">
      <c r="A9730" s="1433"/>
      <c r="B9730" s="3087"/>
      <c r="C9730" s="3087"/>
      <c r="D9730" s="3087"/>
      <c r="E9730" s="3087"/>
      <c r="F9730" s="3087"/>
      <c r="G9730" s="3087"/>
      <c r="H9730" s="3087"/>
      <c r="I9730" s="3087"/>
      <c r="J9730" s="3087"/>
      <c r="K9730" s="3087"/>
      <c r="L9730" s="3087"/>
      <c r="M9730" s="3087"/>
      <c r="N9730" s="3087"/>
      <c r="O9730" s="3087"/>
      <c r="P9730" s="3087"/>
      <c r="Q9730" s="3087"/>
      <c r="R9730" s="1433"/>
      <c r="S9730" s="1433"/>
      <c r="T9730" s="1433"/>
      <c r="U9730" s="1433"/>
      <c r="V9730" s="1433"/>
      <c r="W9730" s="1433"/>
      <c r="X9730" s="1433"/>
      <c r="Y9730" s="1433"/>
      <c r="Z9730" s="1433"/>
      <c r="AA9730" s="1433"/>
      <c r="AB9730" s="1433"/>
      <c r="AC9730" s="1433"/>
      <c r="AD9730" s="1433"/>
      <c r="AE9730" s="1433"/>
      <c r="AF9730" s="1433"/>
      <c r="AG9730" s="1433"/>
      <c r="AH9730" s="1433"/>
      <c r="AI9730" s="1433"/>
      <c r="AJ9730" s="1433"/>
      <c r="AK9730" s="1433"/>
      <c r="AL9730" s="1433"/>
    </row>
    <row r="9731" spans="1:38">
      <c r="A9731" s="1433"/>
      <c r="B9731" s="3087"/>
      <c r="C9731" s="3087"/>
      <c r="D9731" s="3087"/>
      <c r="E9731" s="3087"/>
      <c r="F9731" s="3087"/>
      <c r="G9731" s="3087"/>
      <c r="H9731" s="3087"/>
      <c r="I9731" s="3087"/>
      <c r="J9731" s="3087"/>
      <c r="K9731" s="3087"/>
      <c r="L9731" s="3087"/>
      <c r="M9731" s="3087"/>
      <c r="N9731" s="3087"/>
      <c r="O9731" s="3087"/>
      <c r="P9731" s="3087"/>
      <c r="Q9731" s="3087"/>
      <c r="R9731" s="1433"/>
      <c r="S9731" s="1433"/>
      <c r="T9731" s="1433"/>
      <c r="U9731" s="1433"/>
      <c r="V9731" s="1433"/>
      <c r="W9731" s="1433"/>
      <c r="X9731" s="1433"/>
      <c r="Y9731" s="1433"/>
      <c r="Z9731" s="1433"/>
      <c r="AA9731" s="1433"/>
      <c r="AB9731" s="1433"/>
      <c r="AC9731" s="1433"/>
      <c r="AD9731" s="1433"/>
      <c r="AE9731" s="1433"/>
      <c r="AF9731" s="1433"/>
      <c r="AG9731" s="1433"/>
      <c r="AH9731" s="1433"/>
      <c r="AI9731" s="1433"/>
      <c r="AJ9731" s="1433"/>
      <c r="AK9731" s="1433"/>
      <c r="AL9731" s="1433"/>
    </row>
    <row r="9732" spans="1:38">
      <c r="A9732" s="1433"/>
      <c r="B9732" s="3087"/>
      <c r="C9732" s="3087"/>
      <c r="D9732" s="3087"/>
      <c r="E9732" s="3087"/>
      <c r="F9732" s="3087"/>
      <c r="G9732" s="3087"/>
      <c r="H9732" s="3087"/>
      <c r="I9732" s="3087"/>
      <c r="J9732" s="3087"/>
      <c r="K9732" s="3087"/>
      <c r="L9732" s="3087"/>
      <c r="M9732" s="3087"/>
      <c r="N9732" s="3087"/>
      <c r="O9732" s="3087"/>
      <c r="P9732" s="3087"/>
      <c r="Q9732" s="3087"/>
      <c r="R9732" s="1433"/>
      <c r="S9732" s="1433"/>
      <c r="T9732" s="1433"/>
      <c r="U9732" s="1433"/>
      <c r="V9732" s="1433"/>
      <c r="W9732" s="1433"/>
      <c r="X9732" s="1433"/>
      <c r="Y9732" s="1433"/>
      <c r="Z9732" s="1433"/>
      <c r="AA9732" s="1433"/>
      <c r="AB9732" s="1433"/>
      <c r="AC9732" s="1433"/>
      <c r="AD9732" s="1433"/>
      <c r="AE9732" s="1433"/>
      <c r="AF9732" s="1433"/>
      <c r="AG9732" s="1433"/>
      <c r="AH9732" s="1433"/>
      <c r="AI9732" s="1433"/>
      <c r="AJ9732" s="1433"/>
      <c r="AK9732" s="1433"/>
      <c r="AL9732" s="1433"/>
    </row>
    <row r="9733" spans="1:38">
      <c r="A9733" s="1433"/>
      <c r="B9733" s="3087"/>
      <c r="C9733" s="3087"/>
      <c r="D9733" s="3087"/>
      <c r="E9733" s="3087"/>
      <c r="F9733" s="3087"/>
      <c r="G9733" s="3087"/>
      <c r="H9733" s="3087"/>
      <c r="I9733" s="3087"/>
      <c r="J9733" s="3087"/>
      <c r="K9733" s="3087"/>
      <c r="L9733" s="3087"/>
      <c r="M9733" s="3087"/>
      <c r="N9733" s="3087"/>
      <c r="O9733" s="3087"/>
      <c r="P9733" s="3087"/>
      <c r="Q9733" s="3087"/>
      <c r="R9733" s="1433"/>
      <c r="S9733" s="1433"/>
      <c r="T9733" s="1433"/>
      <c r="U9733" s="1433"/>
      <c r="V9733" s="1433"/>
      <c r="W9733" s="1433"/>
      <c r="X9733" s="1433"/>
      <c r="Y9733" s="1433"/>
      <c r="Z9733" s="1433"/>
      <c r="AA9733" s="1433"/>
      <c r="AB9733" s="1433"/>
      <c r="AC9733" s="1433"/>
      <c r="AD9733" s="1433"/>
      <c r="AE9733" s="1433"/>
      <c r="AF9733" s="1433"/>
      <c r="AG9733" s="1433"/>
      <c r="AH9733" s="1433"/>
      <c r="AI9733" s="1433"/>
      <c r="AJ9733" s="1433"/>
      <c r="AK9733" s="1433"/>
      <c r="AL9733" s="1433"/>
    </row>
    <row r="9734" spans="1:38">
      <c r="A9734" s="1433"/>
      <c r="B9734" s="3087"/>
      <c r="C9734" s="3087"/>
      <c r="D9734" s="3087"/>
      <c r="E9734" s="3087"/>
      <c r="F9734" s="3087"/>
      <c r="G9734" s="3087"/>
      <c r="H9734" s="3087"/>
      <c r="I9734" s="3087"/>
      <c r="J9734" s="3087"/>
      <c r="K9734" s="3087"/>
      <c r="L9734" s="3087"/>
      <c r="M9734" s="3087"/>
      <c r="N9734" s="3087"/>
      <c r="O9734" s="3087"/>
      <c r="P9734" s="3087"/>
      <c r="Q9734" s="3087"/>
      <c r="R9734" s="1433"/>
      <c r="S9734" s="1433"/>
      <c r="T9734" s="1433"/>
      <c r="U9734" s="1433"/>
      <c r="V9734" s="1433"/>
      <c r="W9734" s="1433"/>
      <c r="X9734" s="1433"/>
      <c r="Y9734" s="1433"/>
      <c r="Z9734" s="1433"/>
      <c r="AA9734" s="1433"/>
      <c r="AB9734" s="1433"/>
      <c r="AC9734" s="1433"/>
      <c r="AD9734" s="1433"/>
      <c r="AE9734" s="1433"/>
      <c r="AF9734" s="1433"/>
      <c r="AG9734" s="1433"/>
      <c r="AH9734" s="1433"/>
      <c r="AI9734" s="1433"/>
      <c r="AJ9734" s="1433"/>
      <c r="AK9734" s="1433"/>
      <c r="AL9734" s="1433"/>
    </row>
    <row r="9735" spans="1:38">
      <c r="A9735" s="1433"/>
      <c r="B9735" s="3087"/>
      <c r="C9735" s="3087"/>
      <c r="D9735" s="3087"/>
      <c r="E9735" s="3087"/>
      <c r="F9735" s="3087"/>
      <c r="G9735" s="3087"/>
      <c r="H9735" s="3087"/>
      <c r="I9735" s="3087"/>
      <c r="J9735" s="3087"/>
      <c r="K9735" s="3087"/>
      <c r="L9735" s="3087"/>
      <c r="M9735" s="3087"/>
      <c r="N9735" s="3087"/>
      <c r="O9735" s="3087"/>
      <c r="P9735" s="3087"/>
      <c r="Q9735" s="3087"/>
      <c r="R9735" s="1433"/>
      <c r="S9735" s="1433"/>
      <c r="T9735" s="1433"/>
      <c r="U9735" s="1433"/>
      <c r="V9735" s="1433"/>
      <c r="W9735" s="1433"/>
      <c r="X9735" s="1433"/>
      <c r="Y9735" s="1433"/>
      <c r="Z9735" s="1433"/>
      <c r="AA9735" s="1433"/>
      <c r="AB9735" s="1433"/>
      <c r="AC9735" s="1433"/>
      <c r="AD9735" s="1433"/>
      <c r="AE9735" s="1433"/>
      <c r="AF9735" s="1433"/>
      <c r="AG9735" s="1433"/>
      <c r="AH9735" s="1433"/>
      <c r="AI9735" s="1433"/>
      <c r="AJ9735" s="1433"/>
      <c r="AK9735" s="1433"/>
      <c r="AL9735" s="1433"/>
    </row>
    <row r="9736" spans="1:38">
      <c r="A9736" s="1433"/>
      <c r="B9736" s="3087"/>
      <c r="C9736" s="3087"/>
      <c r="D9736" s="3087"/>
      <c r="E9736" s="3087"/>
      <c r="F9736" s="3087"/>
      <c r="G9736" s="3087"/>
      <c r="H9736" s="3087"/>
      <c r="I9736" s="3087"/>
      <c r="J9736" s="3087"/>
      <c r="K9736" s="3087"/>
      <c r="L9736" s="3087"/>
      <c r="M9736" s="3087"/>
      <c r="N9736" s="3087"/>
      <c r="O9736" s="3087"/>
      <c r="P9736" s="3087"/>
      <c r="Q9736" s="3087"/>
      <c r="R9736" s="1433"/>
      <c r="S9736" s="1433"/>
      <c r="T9736" s="1433"/>
      <c r="U9736" s="1433"/>
      <c r="V9736" s="1433"/>
      <c r="W9736" s="1433"/>
      <c r="X9736" s="1433"/>
      <c r="Y9736" s="1433"/>
      <c r="Z9736" s="1433"/>
      <c r="AA9736" s="1433"/>
      <c r="AB9736" s="1433"/>
      <c r="AC9736" s="1433"/>
      <c r="AD9736" s="1433"/>
      <c r="AE9736" s="1433"/>
      <c r="AF9736" s="1433"/>
      <c r="AG9736" s="1433"/>
      <c r="AH9736" s="1433"/>
      <c r="AI9736" s="1433"/>
      <c r="AJ9736" s="1433"/>
      <c r="AK9736" s="1433"/>
      <c r="AL9736" s="1433"/>
    </row>
    <row r="9737" spans="1:38">
      <c r="A9737" s="1433"/>
      <c r="B9737" s="3087"/>
      <c r="C9737" s="3087"/>
      <c r="D9737" s="3087"/>
      <c r="E9737" s="3087"/>
      <c r="F9737" s="3087"/>
      <c r="G9737" s="3087"/>
      <c r="H9737" s="3087"/>
      <c r="I9737" s="3087"/>
      <c r="J9737" s="3087"/>
      <c r="K9737" s="3087"/>
      <c r="L9737" s="3087"/>
      <c r="M9737" s="3087"/>
      <c r="N9737" s="3087"/>
      <c r="O9737" s="3087"/>
      <c r="P9737" s="3087"/>
      <c r="Q9737" s="3087"/>
      <c r="R9737" s="1433"/>
      <c r="S9737" s="1433"/>
      <c r="T9737" s="1433"/>
      <c r="U9737" s="1433"/>
      <c r="V9737" s="1433"/>
      <c r="W9737" s="1433"/>
      <c r="X9737" s="1433"/>
      <c r="Y9737" s="1433"/>
      <c r="Z9737" s="1433"/>
      <c r="AA9737" s="1433"/>
      <c r="AB9737" s="1433"/>
      <c r="AC9737" s="1433"/>
      <c r="AD9737" s="1433"/>
      <c r="AE9737" s="1433"/>
      <c r="AF9737" s="1433"/>
      <c r="AG9737" s="1433"/>
      <c r="AH9737" s="1433"/>
      <c r="AI9737" s="1433"/>
      <c r="AJ9737" s="1433"/>
      <c r="AK9737" s="1433"/>
      <c r="AL9737" s="1433"/>
    </row>
    <row r="9738" spans="1:38">
      <c r="A9738" s="1433"/>
      <c r="B9738" s="1433"/>
      <c r="C9738" s="1433"/>
      <c r="D9738" s="1433"/>
      <c r="E9738" s="1433"/>
      <c r="F9738" s="1433"/>
      <c r="G9738" s="1433"/>
      <c r="H9738" s="1433"/>
      <c r="I9738" s="1433"/>
      <c r="J9738" s="1433"/>
      <c r="K9738" s="1433"/>
      <c r="L9738" s="1433"/>
      <c r="M9738" s="1433"/>
      <c r="N9738" s="1433"/>
      <c r="O9738" s="1433"/>
      <c r="P9738" s="1433"/>
      <c r="Q9738" s="1433"/>
      <c r="R9738" s="1433"/>
      <c r="S9738" s="1433"/>
      <c r="T9738" s="1433"/>
      <c r="U9738" s="1433"/>
      <c r="V9738" s="1433"/>
      <c r="W9738" s="1433"/>
      <c r="X9738" s="1433"/>
      <c r="Y9738" s="1433"/>
      <c r="Z9738" s="1433"/>
      <c r="AA9738" s="1433"/>
      <c r="AB9738" s="1433"/>
      <c r="AC9738" s="1433"/>
      <c r="AD9738" s="1433"/>
      <c r="AE9738" s="1433"/>
      <c r="AF9738" s="1433"/>
      <c r="AG9738" s="1433"/>
      <c r="AH9738" s="1433"/>
      <c r="AI9738" s="1433"/>
      <c r="AJ9738" s="1433"/>
      <c r="AK9738" s="1433"/>
      <c r="AL9738" s="1433"/>
    </row>
    <row r="9739" spans="1:38">
      <c r="A9739" s="3200" t="s">
        <v>3496</v>
      </c>
      <c r="B9739" s="2655"/>
      <c r="C9739" s="2655"/>
      <c r="D9739" s="2655"/>
      <c r="E9739" s="2655"/>
      <c r="F9739" s="2655"/>
      <c r="G9739" s="2655"/>
      <c r="H9739" s="2655"/>
      <c r="I9739" s="2655"/>
      <c r="J9739" s="2655"/>
      <c r="K9739" s="2655"/>
      <c r="L9739" s="2655"/>
      <c r="M9739" s="2655"/>
      <c r="N9739" s="2655"/>
      <c r="O9739" s="2655"/>
      <c r="P9739" s="2655"/>
      <c r="Q9739" s="1433"/>
      <c r="R9739" s="1433"/>
      <c r="S9739" s="1433"/>
      <c r="T9739" s="1433"/>
      <c r="U9739" s="1433"/>
      <c r="V9739" s="1433"/>
      <c r="W9739" s="1433"/>
      <c r="X9739" s="1433"/>
      <c r="Y9739" s="1433"/>
      <c r="Z9739" s="1433"/>
      <c r="AA9739" s="1433"/>
      <c r="AB9739" s="1433"/>
      <c r="AC9739" s="1433"/>
      <c r="AD9739" s="1433"/>
      <c r="AE9739" s="1433"/>
      <c r="AF9739" s="1433"/>
      <c r="AG9739" s="1433"/>
      <c r="AH9739" s="1433"/>
      <c r="AI9739" s="1433"/>
      <c r="AJ9739" s="1433"/>
      <c r="AK9739" s="1433"/>
      <c r="AL9739" s="1433"/>
    </row>
    <row r="9740" spans="1:38">
      <c r="A9740" s="1433"/>
      <c r="B9740" s="1433"/>
      <c r="C9740" s="1433"/>
      <c r="D9740" s="1433"/>
      <c r="E9740" s="1433"/>
      <c r="F9740" s="1433"/>
      <c r="G9740" s="1433"/>
      <c r="H9740" s="1433"/>
      <c r="I9740" s="1433"/>
      <c r="J9740" s="1433"/>
      <c r="K9740" s="1433"/>
      <c r="L9740" s="1433"/>
      <c r="M9740" s="1433"/>
      <c r="N9740" s="1433"/>
      <c r="O9740" s="1433"/>
      <c r="P9740" s="1433"/>
      <c r="Q9740" s="1433"/>
      <c r="R9740" s="1433"/>
      <c r="S9740" s="1433"/>
      <c r="T9740" s="1433"/>
      <c r="U9740" s="1433"/>
      <c r="V9740" s="1433"/>
      <c r="W9740" s="1433"/>
      <c r="X9740" s="1433"/>
      <c r="Y9740" s="1433"/>
      <c r="Z9740" s="1433"/>
      <c r="AA9740" s="1433"/>
      <c r="AB9740" s="1433"/>
      <c r="AC9740" s="1433"/>
      <c r="AD9740" s="1433"/>
      <c r="AE9740" s="1433"/>
      <c r="AF9740" s="1433"/>
      <c r="AG9740" s="1433"/>
      <c r="AH9740" s="1433"/>
      <c r="AI9740" s="1433"/>
      <c r="AJ9740" s="1433"/>
      <c r="AK9740" s="1433"/>
      <c r="AL9740" s="1433"/>
    </row>
    <row r="9741" spans="1:38">
      <c r="A9741" s="3092"/>
      <c r="B9741" s="3193" t="s">
        <v>2611</v>
      </c>
      <c r="C9741" s="3193" t="s">
        <v>2612</v>
      </c>
      <c r="D9741" s="3193" t="s">
        <v>2613</v>
      </c>
      <c r="E9741" s="3193" t="s">
        <v>2614</v>
      </c>
      <c r="F9741" s="3193" t="s">
        <v>2615</v>
      </c>
      <c r="G9741" s="3193" t="s">
        <v>2616</v>
      </c>
      <c r="H9741" s="3193" t="s">
        <v>2617</v>
      </c>
      <c r="I9741" s="1433"/>
      <c r="J9741" s="1433"/>
      <c r="K9741" s="1433"/>
      <c r="L9741" s="1433"/>
      <c r="M9741" s="1433"/>
      <c r="N9741" s="1433"/>
      <c r="O9741" s="1433"/>
      <c r="P9741" s="1433"/>
      <c r="Q9741" s="1433"/>
      <c r="R9741" s="1433"/>
      <c r="S9741" s="1433"/>
      <c r="T9741" s="1433"/>
      <c r="U9741" s="1433"/>
      <c r="V9741" s="1433"/>
      <c r="W9741" s="1433"/>
      <c r="X9741" s="1433"/>
      <c r="Y9741" s="1433"/>
      <c r="Z9741" s="1433"/>
      <c r="AA9741" s="1433"/>
      <c r="AB9741" s="1433"/>
      <c r="AC9741" s="1433"/>
      <c r="AD9741" s="1433"/>
      <c r="AE9741" s="1433"/>
      <c r="AF9741" s="1433"/>
      <c r="AG9741" s="1433"/>
      <c r="AH9741" s="1433"/>
      <c r="AI9741" s="1433"/>
      <c r="AJ9741" s="1433"/>
      <c r="AK9741" s="1433"/>
      <c r="AL9741" s="1433"/>
    </row>
    <row r="9742" spans="1:38" ht="12.75" thickBot="1">
      <c r="A9742" s="1433"/>
      <c r="B9742" s="1433"/>
      <c r="C9742" s="1433"/>
      <c r="D9742" s="1433"/>
      <c r="E9742" s="1433"/>
      <c r="F9742" s="1433"/>
      <c r="G9742" s="1433"/>
      <c r="H9742" s="1433"/>
      <c r="I9742" s="1433"/>
      <c r="J9742" s="1433"/>
      <c r="K9742" s="1433"/>
      <c r="L9742" s="1433"/>
      <c r="M9742" s="1433"/>
      <c r="N9742" s="1433"/>
      <c r="O9742" s="1433"/>
      <c r="P9742" s="1433"/>
      <c r="Q9742" s="1433"/>
      <c r="R9742" s="1433"/>
      <c r="S9742" s="1433"/>
      <c r="T9742" s="1433"/>
      <c r="U9742" s="1433"/>
      <c r="V9742" s="1433"/>
      <c r="W9742" s="1433"/>
      <c r="X9742" s="1433"/>
      <c r="Y9742" s="1433"/>
      <c r="Z9742" s="1433"/>
      <c r="AA9742" s="1433"/>
      <c r="AB9742" s="1433"/>
      <c r="AC9742" s="1433"/>
      <c r="AD9742" s="1433"/>
      <c r="AE9742" s="1433"/>
      <c r="AF9742" s="1433"/>
      <c r="AG9742" s="1433"/>
      <c r="AH9742" s="1433"/>
      <c r="AI9742" s="1433"/>
      <c r="AJ9742" s="1433"/>
      <c r="AK9742" s="1433"/>
      <c r="AL9742" s="1433"/>
    </row>
    <row r="9743" spans="1:38" ht="12.75" thickBot="1">
      <c r="A9743" s="3481" t="s">
        <v>3497</v>
      </c>
      <c r="B9743" s="3482">
        <f>+Inputs!DA1130</f>
        <v>1614.771</v>
      </c>
      <c r="C9743" s="3482">
        <f>+Inputs!DB1130</f>
        <v>1653.3929999999998</v>
      </c>
      <c r="D9743" s="3482">
        <f>+Inputs!DC1130</f>
        <v>1612.6009999999999</v>
      </c>
      <c r="E9743" s="3482">
        <f>+Inputs!DD1130</f>
        <v>1628.9780000000001</v>
      </c>
      <c r="F9743" s="3482">
        <f>+Inputs!DF1130</f>
        <v>1640.7570000000001</v>
      </c>
      <c r="G9743" s="3482">
        <f>+Inputs!DG1130</f>
        <v>1675.5739999999998</v>
      </c>
      <c r="H9743" s="3483">
        <f>+Inputs!DH1130</f>
        <v>1614.6989999999998</v>
      </c>
      <c r="I9743" s="1433"/>
      <c r="J9743" s="1433"/>
      <c r="K9743" s="1433"/>
      <c r="L9743" s="1433"/>
      <c r="M9743" s="1433"/>
      <c r="N9743" s="1433"/>
      <c r="O9743" s="1433"/>
      <c r="P9743" s="1433"/>
      <c r="Q9743" s="1433"/>
      <c r="R9743" s="1433"/>
      <c r="S9743" s="1433"/>
      <c r="T9743" s="1433"/>
      <c r="U9743" s="1433"/>
      <c r="V9743" s="1433"/>
      <c r="W9743" s="1433"/>
      <c r="X9743" s="1433"/>
      <c r="Y9743" s="1433"/>
      <c r="Z9743" s="1433"/>
      <c r="AA9743" s="1433"/>
      <c r="AB9743" s="1433"/>
      <c r="AC9743" s="1433"/>
      <c r="AD9743" s="1433"/>
      <c r="AE9743" s="1433"/>
      <c r="AF9743" s="1433"/>
      <c r="AG9743" s="1433"/>
      <c r="AH9743" s="1433"/>
      <c r="AI9743" s="1433"/>
      <c r="AJ9743" s="1433"/>
      <c r="AK9743" s="1433"/>
      <c r="AL9743" s="1433"/>
    </row>
    <row r="9744" spans="1:38">
      <c r="A9744" s="1433"/>
      <c r="B9744" s="1457"/>
      <c r="C9744" s="1457"/>
      <c r="D9744" s="1457"/>
      <c r="E9744" s="1457"/>
      <c r="F9744" s="1457"/>
      <c r="G9744" s="1457"/>
      <c r="H9744" s="1457"/>
      <c r="I9744" s="1433"/>
      <c r="J9744" s="1433"/>
      <c r="K9744" s="1433"/>
      <c r="L9744" s="1433"/>
      <c r="M9744" s="1433"/>
      <c r="N9744" s="1433"/>
      <c r="O9744" s="1433"/>
      <c r="P9744" s="1433"/>
      <c r="Q9744" s="1433"/>
      <c r="R9744" s="1433"/>
      <c r="S9744" s="1433"/>
      <c r="T9744" s="1433"/>
      <c r="U9744" s="1433"/>
      <c r="V9744" s="1433"/>
      <c r="W9744" s="1433"/>
      <c r="X9744" s="1433"/>
      <c r="Y9744" s="1433"/>
      <c r="Z9744" s="1433"/>
      <c r="AA9744" s="1433"/>
      <c r="AB9744" s="1433"/>
      <c r="AC9744" s="1433"/>
      <c r="AD9744" s="1433"/>
      <c r="AE9744" s="1433"/>
      <c r="AF9744" s="1433"/>
      <c r="AG9744" s="1433"/>
      <c r="AH9744" s="1433"/>
      <c r="AI9744" s="1433"/>
      <c r="AJ9744" s="1433"/>
      <c r="AK9744" s="1433"/>
      <c r="AL9744" s="1433"/>
    </row>
    <row r="9745" spans="1:38" ht="12.75" thickBot="1">
      <c r="A9745" s="22" t="s">
        <v>3498</v>
      </c>
      <c r="B9745" s="1433"/>
      <c r="C9745" s="1433"/>
      <c r="D9745" s="1433"/>
      <c r="E9745" s="1433"/>
      <c r="F9745" s="1433"/>
      <c r="G9745" s="1433"/>
      <c r="H9745" s="1433"/>
      <c r="I9745" s="1433"/>
      <c r="J9745" s="1433"/>
      <c r="K9745" s="1433"/>
      <c r="L9745" s="1433"/>
      <c r="M9745" s="1433"/>
      <c r="N9745" s="1433"/>
      <c r="O9745" s="1433"/>
      <c r="P9745" s="1433"/>
      <c r="Q9745" s="1433"/>
      <c r="R9745" s="1433"/>
      <c r="S9745" s="1433"/>
      <c r="T9745" s="1433"/>
      <c r="U9745" s="1433"/>
      <c r="V9745" s="1433"/>
      <c r="W9745" s="1433"/>
      <c r="X9745" s="1433"/>
      <c r="Y9745" s="1433"/>
      <c r="Z9745" s="1433"/>
      <c r="AA9745" s="1433"/>
      <c r="AB9745" s="1433"/>
      <c r="AC9745" s="1433"/>
      <c r="AD9745" s="1433"/>
      <c r="AE9745" s="1433"/>
      <c r="AF9745" s="1433"/>
      <c r="AG9745" s="1433"/>
      <c r="AH9745" s="1433"/>
      <c r="AI9745" s="1433"/>
      <c r="AJ9745" s="1433"/>
      <c r="AK9745" s="1433"/>
      <c r="AL9745" s="1433"/>
    </row>
    <row r="9746" spans="1:38" ht="12.75" thickBot="1">
      <c r="A9746" s="3484" t="s">
        <v>3499</v>
      </c>
      <c r="B9746" s="713">
        <v>1622</v>
      </c>
      <c r="C9746" s="713">
        <v>1662</v>
      </c>
      <c r="D9746" s="713">
        <v>1625</v>
      </c>
      <c r="E9746" s="713">
        <v>1636</v>
      </c>
      <c r="F9746" s="713">
        <v>1646</v>
      </c>
      <c r="G9746" s="3485">
        <f>+G9747+G9748</f>
        <v>1676</v>
      </c>
      <c r="H9746" s="3486">
        <f>+H9747+H9748</f>
        <v>1615</v>
      </c>
      <c r="I9746" s="1433"/>
      <c r="J9746" s="1433"/>
      <c r="K9746" s="1433"/>
      <c r="L9746" s="1433"/>
      <c r="M9746" s="1433"/>
      <c r="N9746" s="1433"/>
      <c r="O9746" s="1433"/>
      <c r="P9746" s="1433"/>
      <c r="Q9746" s="1433"/>
      <c r="R9746" s="1433"/>
      <c r="S9746" s="1433"/>
      <c r="T9746" s="1433"/>
      <c r="U9746" s="1433"/>
      <c r="V9746" s="1433"/>
      <c r="W9746" s="1433"/>
      <c r="X9746" s="1433"/>
      <c r="Y9746" s="1433"/>
      <c r="Z9746" s="1433"/>
      <c r="AA9746" s="1433"/>
      <c r="AB9746" s="1433"/>
      <c r="AC9746" s="1433"/>
      <c r="AD9746" s="1433"/>
      <c r="AE9746" s="1433"/>
      <c r="AF9746" s="1433"/>
      <c r="AG9746" s="1433"/>
      <c r="AH9746" s="1433"/>
      <c r="AI9746" s="1433"/>
      <c r="AJ9746" s="1433"/>
      <c r="AK9746" s="1433"/>
      <c r="AL9746" s="1433"/>
    </row>
    <row r="9747" spans="1:38">
      <c r="A9747" s="3202" t="s">
        <v>3500</v>
      </c>
      <c r="B9747" s="627">
        <v>57</v>
      </c>
      <c r="C9747" s="627">
        <v>62</v>
      </c>
      <c r="D9747" s="627">
        <v>57</v>
      </c>
      <c r="E9747" s="627">
        <v>61</v>
      </c>
      <c r="F9747" s="627">
        <v>52</v>
      </c>
      <c r="G9747" s="627">
        <v>58</v>
      </c>
      <c r="H9747" s="627">
        <v>5</v>
      </c>
      <c r="I9747" s="1433"/>
      <c r="J9747" s="1433"/>
      <c r="K9747" s="1433"/>
      <c r="L9747" s="1433"/>
      <c r="M9747" s="1433"/>
      <c r="N9747" s="1433"/>
      <c r="O9747" s="1433"/>
      <c r="P9747" s="1433"/>
      <c r="Q9747" s="1433"/>
      <c r="R9747" s="1433"/>
      <c r="S9747" s="1433"/>
      <c r="T9747" s="1433"/>
      <c r="U9747" s="1433"/>
      <c r="V9747" s="1433"/>
      <c r="W9747" s="1433"/>
      <c r="X9747" s="1433"/>
      <c r="Y9747" s="1433"/>
      <c r="Z9747" s="1433"/>
      <c r="AA9747" s="1433"/>
      <c r="AB9747" s="1433"/>
      <c r="AC9747" s="1433"/>
      <c r="AD9747" s="1433"/>
      <c r="AE9747" s="1433"/>
      <c r="AF9747" s="1433"/>
      <c r="AG9747" s="1433"/>
      <c r="AH9747" s="1433"/>
      <c r="AI9747" s="1433"/>
      <c r="AJ9747" s="1433"/>
      <c r="AK9747" s="1433"/>
      <c r="AL9747" s="1433"/>
    </row>
    <row r="9748" spans="1:38">
      <c r="A9748" s="314" t="s">
        <v>3501</v>
      </c>
      <c r="B9748" s="2007">
        <f>+B9746-B9747</f>
        <v>1565</v>
      </c>
      <c r="C9748" s="2007">
        <f>+C9746-C9747</f>
        <v>1600</v>
      </c>
      <c r="D9748" s="2007">
        <f>+D9746-D9747</f>
        <v>1568</v>
      </c>
      <c r="E9748" s="2007">
        <f>+E9746-E9747</f>
        <v>1575</v>
      </c>
      <c r="F9748" s="2007">
        <f>+F9746-F9747</f>
        <v>1594</v>
      </c>
      <c r="G9748" s="2008">
        <v>1618</v>
      </c>
      <c r="H9748" s="2008">
        <v>1610</v>
      </c>
      <c r="I9748" s="1433"/>
      <c r="J9748" s="1433"/>
      <c r="K9748" s="1433"/>
      <c r="L9748" s="1433"/>
      <c r="M9748" s="1433"/>
      <c r="N9748" s="1433"/>
      <c r="O9748" s="1433"/>
      <c r="P9748" s="1433"/>
      <c r="Q9748" s="1433"/>
      <c r="R9748" s="1433"/>
      <c r="S9748" s="1433"/>
      <c r="T9748" s="1433"/>
      <c r="U9748" s="1433"/>
      <c r="V9748" s="1433"/>
      <c r="W9748" s="1433"/>
      <c r="X9748" s="1433"/>
      <c r="Y9748" s="1433"/>
      <c r="Z9748" s="1433"/>
      <c r="AA9748" s="1433"/>
      <c r="AB9748" s="1433"/>
      <c r="AC9748" s="1433"/>
      <c r="AD9748" s="1433"/>
      <c r="AE9748" s="1433"/>
      <c r="AF9748" s="1433"/>
      <c r="AG9748" s="1433"/>
      <c r="AH9748" s="1433"/>
      <c r="AI9748" s="1433"/>
      <c r="AJ9748" s="1433"/>
      <c r="AK9748" s="1433"/>
      <c r="AL9748" s="1433"/>
    </row>
    <row r="9749" spans="1:38">
      <c r="A9749" s="24" t="s">
        <v>3502</v>
      </c>
      <c r="B9749" s="290">
        <f t="shared" ref="B9749:H9749" si="1709">+B9743-B9746</f>
        <v>-7.2290000000000418</v>
      </c>
      <c r="C9749" s="290">
        <f t="shared" si="1709"/>
        <v>-8.6070000000001983</v>
      </c>
      <c r="D9749" s="290">
        <f t="shared" si="1709"/>
        <v>-12.399000000000115</v>
      </c>
      <c r="E9749" s="290">
        <f t="shared" si="1709"/>
        <v>-7.0219999999999345</v>
      </c>
      <c r="F9749" s="290">
        <f t="shared" si="1709"/>
        <v>-5.2429999999999382</v>
      </c>
      <c r="G9749" s="290">
        <f t="shared" si="1709"/>
        <v>-0.42600000000015825</v>
      </c>
      <c r="H9749" s="290">
        <f t="shared" si="1709"/>
        <v>-0.30100000000015825</v>
      </c>
      <c r="I9749" s="1433"/>
      <c r="J9749" s="1433"/>
      <c r="K9749" s="1433"/>
      <c r="L9749" s="1433"/>
      <c r="M9749" s="1433"/>
      <c r="N9749" s="1433"/>
      <c r="O9749" s="1433"/>
      <c r="P9749" s="1433"/>
      <c r="Q9749" s="1433"/>
      <c r="R9749" s="1433"/>
      <c r="S9749" s="1433"/>
      <c r="T9749" s="1433"/>
      <c r="U9749" s="1433"/>
      <c r="V9749" s="1433"/>
      <c r="W9749" s="1433"/>
      <c r="X9749" s="1433"/>
      <c r="Y9749" s="1433"/>
      <c r="Z9749" s="1433"/>
      <c r="AA9749" s="1433"/>
      <c r="AB9749" s="1433"/>
      <c r="AC9749" s="1433"/>
      <c r="AD9749" s="1433"/>
      <c r="AE9749" s="1433"/>
      <c r="AF9749" s="1433"/>
      <c r="AG9749" s="1433"/>
      <c r="AH9749" s="1433"/>
      <c r="AI9749" s="1433"/>
      <c r="AJ9749" s="1433"/>
      <c r="AK9749" s="1433"/>
      <c r="AL9749" s="1433"/>
    </row>
    <row r="9750" spans="1:38">
      <c r="A9750" s="24" t="s">
        <v>3503</v>
      </c>
      <c r="B9750" s="3274">
        <f>+B9749/B9748</f>
        <v>-4.6191693290735091E-3</v>
      </c>
      <c r="C9750" s="3274">
        <f>+C9749/C9748</f>
        <v>-5.3793750000001236E-3</v>
      </c>
      <c r="D9750" s="3274">
        <f>+D9749/D9748</f>
        <v>-7.9075255102041553E-3</v>
      </c>
      <c r="E9750" s="3274">
        <f>+E9749/E9748</f>
        <v>-4.4584126984126568E-3</v>
      </c>
      <c r="F9750" s="3274">
        <f>+F9749/F9748</f>
        <v>-3.2892095357590577E-3</v>
      </c>
      <c r="G9750" s="3203"/>
      <c r="H9750" s="1433"/>
      <c r="I9750" s="1433"/>
      <c r="J9750" s="1433"/>
      <c r="K9750" s="1433"/>
      <c r="L9750" s="1433"/>
      <c r="M9750" s="1433"/>
      <c r="N9750" s="1433"/>
      <c r="O9750" s="1433"/>
      <c r="P9750" s="1433"/>
      <c r="Q9750" s="1433"/>
      <c r="R9750" s="1433"/>
      <c r="S9750" s="1433"/>
      <c r="T9750" s="1433"/>
      <c r="U9750" s="1433"/>
      <c r="V9750" s="1433"/>
      <c r="W9750" s="1433"/>
      <c r="X9750" s="1433"/>
      <c r="Y9750" s="1433"/>
      <c r="Z9750" s="1433"/>
      <c r="AA9750" s="1433"/>
      <c r="AB9750" s="1433"/>
      <c r="AC9750" s="1433"/>
      <c r="AD9750" s="1433"/>
      <c r="AE9750" s="1433"/>
      <c r="AF9750" s="1433"/>
      <c r="AG9750" s="1433"/>
      <c r="AH9750" s="1433"/>
      <c r="AI9750" s="1433"/>
      <c r="AJ9750" s="1433"/>
      <c r="AK9750" s="1433"/>
      <c r="AL9750" s="1433"/>
    </row>
    <row r="9751" spans="1:38">
      <c r="A9751" s="1433"/>
      <c r="B9751" s="1433"/>
      <c r="C9751" s="1457"/>
      <c r="D9751" s="1457"/>
      <c r="E9751" s="1457"/>
      <c r="F9751" s="1457"/>
      <c r="G9751" s="1433"/>
      <c r="H9751" s="1433"/>
      <c r="I9751" s="1433"/>
      <c r="J9751" s="1433"/>
      <c r="K9751" s="1433"/>
      <c r="L9751" s="1433"/>
      <c r="M9751" s="1433"/>
      <c r="N9751" s="1433"/>
      <c r="O9751" s="1433"/>
      <c r="P9751" s="1433"/>
      <c r="Q9751" s="1433"/>
      <c r="R9751" s="1433"/>
      <c r="S9751" s="1433"/>
      <c r="T9751" s="1433"/>
      <c r="U9751" s="1433"/>
      <c r="V9751" s="1433"/>
      <c r="W9751" s="1433"/>
      <c r="X9751" s="1433"/>
      <c r="Y9751" s="1433"/>
      <c r="Z9751" s="1433"/>
      <c r="AA9751" s="1433"/>
      <c r="AB9751" s="1433"/>
      <c r="AC9751" s="1433"/>
      <c r="AD9751" s="1433"/>
      <c r="AE9751" s="1433"/>
      <c r="AF9751" s="1433"/>
      <c r="AG9751" s="1433"/>
      <c r="AH9751" s="1433"/>
      <c r="AI9751" s="1433"/>
      <c r="AJ9751" s="1433"/>
      <c r="AK9751" s="1433"/>
      <c r="AL9751" s="1433"/>
    </row>
    <row r="9752" spans="1:38">
      <c r="A9752" s="1433" t="s">
        <v>3504</v>
      </c>
      <c r="B9752" s="1457">
        <f>+Inputs!DA733</f>
        <v>588.25</v>
      </c>
      <c r="C9752" s="1457">
        <f>+Inputs!DB733</f>
        <v>608.01599999999996</v>
      </c>
      <c r="D9752" s="1457">
        <f>+Inputs!DC733</f>
        <v>605.11199999999997</v>
      </c>
      <c r="E9752" s="1457">
        <f>+Inputs!DD733</f>
        <v>618.93399999999974</v>
      </c>
      <c r="F9752" s="1457">
        <f>+Inputs!DF733</f>
        <v>627.59</v>
      </c>
      <c r="G9752" s="1457">
        <f>+Inputs!DG733</f>
        <v>639.63900000000001</v>
      </c>
      <c r="H9752" s="1457">
        <f>+Inputs!DH733</f>
        <v>645.524</v>
      </c>
      <c r="I9752" s="1433"/>
      <c r="J9752" s="1433"/>
      <c r="K9752" s="1433"/>
      <c r="L9752" s="1433"/>
      <c r="M9752" s="1433"/>
      <c r="N9752" s="1433"/>
      <c r="O9752" s="1433"/>
      <c r="P9752" s="1433"/>
      <c r="Q9752" s="1433"/>
      <c r="R9752" s="1433"/>
      <c r="S9752" s="1433"/>
      <c r="T9752" s="1433"/>
      <c r="U9752" s="1433"/>
      <c r="V9752" s="1433"/>
      <c r="W9752" s="1433"/>
      <c r="X9752" s="1433"/>
      <c r="Y9752" s="1433"/>
      <c r="Z9752" s="1433"/>
      <c r="AA9752" s="1433"/>
      <c r="AB9752" s="1433"/>
      <c r="AC9752" s="1433"/>
      <c r="AD9752" s="1433"/>
      <c r="AE9752" s="1433"/>
      <c r="AF9752" s="1433"/>
      <c r="AG9752" s="1433"/>
      <c r="AH9752" s="1433"/>
      <c r="AI9752" s="1433"/>
      <c r="AJ9752" s="1433"/>
      <c r="AK9752" s="1433"/>
      <c r="AL9752" s="1433"/>
    </row>
    <row r="9753" spans="1:38">
      <c r="A9753" s="1433" t="s">
        <v>3505</v>
      </c>
      <c r="B9753" s="627">
        <v>588</v>
      </c>
      <c r="C9753" s="627">
        <v>608</v>
      </c>
      <c r="D9753" s="627">
        <v>605</v>
      </c>
      <c r="E9753" s="627">
        <v>619</v>
      </c>
      <c r="F9753" s="627">
        <v>628</v>
      </c>
      <c r="G9753" s="627">
        <v>640</v>
      </c>
      <c r="H9753" s="627">
        <v>646</v>
      </c>
      <c r="I9753" s="1433"/>
      <c r="J9753" s="1433"/>
      <c r="K9753" s="1433"/>
      <c r="L9753" s="1433"/>
      <c r="M9753" s="1433"/>
      <c r="N9753" s="1433"/>
      <c r="O9753" s="1433"/>
      <c r="P9753" s="1433"/>
      <c r="Q9753" s="1433"/>
      <c r="R9753" s="1433"/>
      <c r="S9753" s="1433"/>
      <c r="T9753" s="1433"/>
      <c r="U9753" s="1433"/>
      <c r="V9753" s="1433"/>
      <c r="W9753" s="1433"/>
      <c r="X9753" s="1433"/>
      <c r="Y9753" s="1433"/>
      <c r="Z9753" s="1433"/>
      <c r="AA9753" s="1433"/>
      <c r="AB9753" s="1433"/>
      <c r="AC9753" s="1433"/>
      <c r="AD9753" s="1433"/>
      <c r="AE9753" s="1433"/>
      <c r="AF9753" s="1433"/>
      <c r="AG9753" s="1433"/>
      <c r="AH9753" s="1433"/>
      <c r="AI9753" s="1433"/>
      <c r="AJ9753" s="1433"/>
      <c r="AK9753" s="1433"/>
      <c r="AL9753" s="1433"/>
    </row>
    <row r="9754" spans="1:38">
      <c r="A9754" s="24" t="s">
        <v>841</v>
      </c>
      <c r="B9754" s="675">
        <f t="shared" ref="B9754:H9754" si="1710">+B9752-B9753</f>
        <v>0.25</v>
      </c>
      <c r="C9754" s="675">
        <f t="shared" si="1710"/>
        <v>1.5999999999962711E-2</v>
      </c>
      <c r="D9754" s="675">
        <f t="shared" si="1710"/>
        <v>0.11199999999996635</v>
      </c>
      <c r="E9754" s="675">
        <f t="shared" si="1710"/>
        <v>-6.6000000000258296E-2</v>
      </c>
      <c r="F9754" s="675">
        <f t="shared" si="1710"/>
        <v>-0.40999999999996817</v>
      </c>
      <c r="G9754" s="675">
        <f t="shared" si="1710"/>
        <v>-0.36099999999999</v>
      </c>
      <c r="H9754" s="675">
        <f t="shared" si="1710"/>
        <v>-0.47599999999999909</v>
      </c>
      <c r="I9754" s="1433"/>
      <c r="J9754" s="1433"/>
      <c r="K9754" s="1433"/>
      <c r="L9754" s="1433"/>
      <c r="M9754" s="1433"/>
      <c r="N9754" s="1433"/>
      <c r="O9754" s="1433"/>
      <c r="P9754" s="1433"/>
      <c r="Q9754" s="1433"/>
      <c r="R9754" s="1433"/>
      <c r="S9754" s="1433"/>
      <c r="T9754" s="1433"/>
      <c r="U9754" s="1433"/>
      <c r="V9754" s="1433"/>
      <c r="W9754" s="1433"/>
      <c r="X9754" s="1433"/>
      <c r="Y9754" s="1433"/>
      <c r="Z9754" s="1433"/>
      <c r="AA9754" s="1433"/>
      <c r="AB9754" s="1433"/>
      <c r="AC9754" s="1433"/>
      <c r="AD9754" s="1433"/>
      <c r="AE9754" s="1433"/>
      <c r="AF9754" s="1433"/>
      <c r="AG9754" s="1433"/>
      <c r="AH9754" s="1433"/>
      <c r="AI9754" s="1433"/>
      <c r="AJ9754" s="1433"/>
      <c r="AK9754" s="1433"/>
      <c r="AL9754" s="1433"/>
    </row>
    <row r="9755" spans="1:38">
      <c r="A9755" s="1433"/>
      <c r="B9755" s="1433"/>
      <c r="C9755" s="1433"/>
      <c r="D9755" s="1433"/>
      <c r="E9755" s="1433"/>
      <c r="F9755" s="1433"/>
      <c r="G9755" s="1433"/>
      <c r="H9755" s="1433"/>
      <c r="I9755" s="1433"/>
      <c r="J9755" s="1433"/>
      <c r="K9755" s="1433"/>
      <c r="L9755" s="1433"/>
      <c r="M9755" s="1433"/>
      <c r="N9755" s="1433"/>
      <c r="O9755" s="1433"/>
      <c r="P9755" s="1433"/>
      <c r="Q9755" s="1433"/>
      <c r="R9755" s="1433"/>
      <c r="S9755" s="1433"/>
      <c r="T9755" s="1433"/>
      <c r="U9755" s="1433"/>
      <c r="V9755" s="1433"/>
      <c r="W9755" s="1433"/>
      <c r="X9755" s="1433"/>
      <c r="Y9755" s="1433"/>
      <c r="Z9755" s="1433"/>
      <c r="AA9755" s="1433"/>
      <c r="AB9755" s="1433"/>
      <c r="AC9755" s="1433"/>
      <c r="AD9755" s="1433"/>
      <c r="AE9755" s="1433"/>
      <c r="AF9755" s="1433"/>
      <c r="AG9755" s="1433"/>
      <c r="AH9755" s="1433"/>
      <c r="AI9755" s="1433"/>
      <c r="AJ9755" s="1433"/>
      <c r="AK9755" s="1433"/>
      <c r="AL9755" s="1433"/>
    </row>
    <row r="9756" spans="1:38">
      <c r="A9756" s="3213" t="s">
        <v>3506</v>
      </c>
      <c r="B9756" s="1433"/>
      <c r="C9756" s="1457"/>
      <c r="D9756" s="1457"/>
      <c r="E9756" s="1457"/>
      <c r="F9756" s="1457"/>
      <c r="G9756" s="1433"/>
      <c r="H9756" s="1433"/>
      <c r="I9756" s="1433"/>
      <c r="J9756" s="1433"/>
      <c r="K9756" s="1433"/>
      <c r="L9756" s="1433"/>
      <c r="M9756" s="1433"/>
      <c r="N9756" s="1433"/>
      <c r="O9756" s="1433"/>
      <c r="P9756" s="1433"/>
      <c r="Q9756" s="1433"/>
      <c r="R9756" s="1433"/>
      <c r="S9756" s="1433"/>
      <c r="T9756" s="1433"/>
      <c r="U9756" s="1433"/>
      <c r="V9756" s="1433"/>
      <c r="W9756" s="1433"/>
      <c r="X9756" s="1433"/>
      <c r="Y9756" s="1433"/>
      <c r="Z9756" s="1433"/>
      <c r="AA9756" s="1433"/>
      <c r="AB9756" s="1433"/>
      <c r="AC9756" s="1433"/>
      <c r="AD9756" s="1433"/>
      <c r="AE9756" s="1433"/>
      <c r="AF9756" s="1433"/>
      <c r="AG9756" s="1433"/>
      <c r="AH9756" s="1433"/>
      <c r="AI9756" s="1433"/>
      <c r="AJ9756" s="1433"/>
      <c r="AK9756" s="1433"/>
      <c r="AL9756" s="1433"/>
    </row>
    <row r="9757" spans="1:38">
      <c r="A9757" s="3200" t="s">
        <v>3507</v>
      </c>
      <c r="B9757" s="2655"/>
      <c r="C9757" s="2655"/>
      <c r="D9757" s="2655"/>
      <c r="E9757" s="2655"/>
      <c r="F9757" s="2655"/>
      <c r="G9757" s="2655"/>
      <c r="H9757" s="2655"/>
      <c r="I9757" s="2655"/>
      <c r="J9757" s="2655"/>
      <c r="K9757" s="2655"/>
      <c r="L9757" s="2655"/>
      <c r="M9757" s="2655"/>
      <c r="N9757" s="2655"/>
      <c r="O9757" s="2655"/>
      <c r="P9757" s="2655"/>
      <c r="Q9757" s="1433"/>
      <c r="R9757" s="1433"/>
      <c r="S9757" s="1433"/>
      <c r="T9757" s="1433"/>
      <c r="U9757" s="1433"/>
      <c r="V9757" s="1433"/>
      <c r="W9757" s="1433"/>
      <c r="X9757" s="1433"/>
      <c r="Y9757" s="1433"/>
      <c r="Z9757" s="1433"/>
      <c r="AA9757" s="1433"/>
      <c r="AB9757" s="1433"/>
      <c r="AC9757" s="1433"/>
      <c r="AD9757" s="1433"/>
      <c r="AE9757" s="1433"/>
      <c r="AF9757" s="1433"/>
      <c r="AG9757" s="1433"/>
      <c r="AH9757" s="1433"/>
      <c r="AI9757" s="1433"/>
      <c r="AJ9757" s="1433"/>
      <c r="AK9757" s="1433"/>
      <c r="AL9757" s="1433"/>
    </row>
    <row r="9758" spans="1:38">
      <c r="A9758" s="1433"/>
      <c r="B9758" s="1433"/>
      <c r="C9758" s="1433"/>
      <c r="D9758" s="1433"/>
      <c r="E9758" s="1433"/>
      <c r="F9758" s="1433"/>
      <c r="G9758" s="1433"/>
      <c r="H9758" s="1433"/>
      <c r="I9758" s="1433"/>
      <c r="J9758" s="1433"/>
      <c r="K9758" s="1433"/>
      <c r="L9758" s="1433"/>
      <c r="M9758" s="1433"/>
      <c r="N9758" s="1433"/>
      <c r="O9758" s="1433"/>
      <c r="P9758" s="1433"/>
      <c r="Q9758" s="1433"/>
      <c r="R9758" s="1433"/>
      <c r="S9758" s="1433"/>
      <c r="T9758" s="1433"/>
      <c r="U9758" s="1433"/>
      <c r="V9758" s="1433"/>
      <c r="W9758" s="1433"/>
      <c r="X9758" s="1433"/>
      <c r="Y9758" s="1433"/>
      <c r="Z9758" s="1433"/>
      <c r="AA9758" s="1433"/>
      <c r="AB9758" s="1433"/>
      <c r="AC9758" s="1433"/>
      <c r="AD9758" s="1433"/>
      <c r="AE9758" s="1433"/>
      <c r="AF9758" s="1433"/>
      <c r="AG9758" s="1433"/>
      <c r="AH9758" s="1433"/>
      <c r="AI9758" s="1433"/>
      <c r="AJ9758" s="1433"/>
      <c r="AK9758" s="1433"/>
      <c r="AL9758" s="1433"/>
    </row>
    <row r="9759" spans="1:38">
      <c r="A9759" s="1433"/>
      <c r="B9759" s="1433"/>
      <c r="C9759" s="1433"/>
      <c r="D9759" s="1433"/>
      <c r="E9759" s="1433"/>
      <c r="F9759" s="1433"/>
      <c r="G9759" s="1433"/>
      <c r="H9759" s="1433"/>
      <c r="I9759" s="1433"/>
      <c r="J9759" s="1433"/>
      <c r="K9759" s="1433"/>
      <c r="L9759" s="1433"/>
      <c r="M9759" s="1433"/>
      <c r="N9759" s="1433"/>
      <c r="O9759" s="1433"/>
      <c r="P9759" s="1433"/>
      <c r="Q9759" s="1433"/>
      <c r="R9759" s="1433"/>
      <c r="S9759" s="1433"/>
      <c r="T9759" s="1433"/>
      <c r="U9759" s="1433"/>
      <c r="V9759" s="1433"/>
      <c r="W9759" s="1433"/>
      <c r="X9759" s="1433"/>
      <c r="Y9759" s="1433"/>
      <c r="Z9759" s="1433"/>
      <c r="AA9759" s="1433"/>
      <c r="AB9759" s="1433"/>
      <c r="AC9759" s="1433"/>
      <c r="AD9759" s="1433"/>
      <c r="AE9759" s="1433"/>
      <c r="AF9759" s="1433"/>
      <c r="AG9759" s="1433"/>
      <c r="AH9759" s="1433"/>
      <c r="AI9759" s="1433"/>
      <c r="AJ9759" s="1433"/>
      <c r="AK9759" s="1433"/>
      <c r="AL9759" s="1433"/>
    </row>
    <row r="9760" spans="1:38">
      <c r="A9760" s="44" t="s">
        <v>3508</v>
      </c>
      <c r="B9760" s="1433"/>
      <c r="C9760" s="1433"/>
      <c r="D9760" s="1433"/>
      <c r="E9760" s="1433"/>
      <c r="F9760" s="1433"/>
      <c r="G9760" s="1433"/>
      <c r="H9760" s="1433"/>
      <c r="I9760" s="1433"/>
      <c r="J9760" s="1433"/>
      <c r="K9760" s="1433"/>
      <c r="L9760" s="1433"/>
      <c r="M9760" s="1433"/>
      <c r="N9760" s="1433"/>
      <c r="O9760" s="1433"/>
      <c r="P9760" s="1433"/>
      <c r="Q9760" s="1433"/>
      <c r="R9760" s="1433"/>
      <c r="S9760" s="1433"/>
      <c r="T9760" s="1433"/>
      <c r="U9760" s="1433"/>
      <c r="V9760" s="1433"/>
      <c r="W9760" s="1433"/>
      <c r="X9760" s="1433"/>
      <c r="Y9760" s="1433"/>
      <c r="Z9760" s="1433"/>
      <c r="AA9760" s="1433"/>
      <c r="AB9760" s="1433"/>
      <c r="AC9760" s="1433"/>
      <c r="AD9760" s="1433"/>
      <c r="AE9760" s="1433"/>
      <c r="AF9760" s="1433"/>
      <c r="AG9760" s="1433"/>
      <c r="AH9760" s="1433"/>
      <c r="AI9760" s="1433"/>
      <c r="AJ9760" s="1433"/>
      <c r="AK9760" s="1433"/>
      <c r="AL9760" s="1433"/>
    </row>
    <row r="9761" spans="1:38">
      <c r="A9761" s="3092"/>
      <c r="B9761" s="3480">
        <v>2014</v>
      </c>
      <c r="C9761" s="3480">
        <v>2015</v>
      </c>
      <c r="D9761" s="3480" t="s">
        <v>2615</v>
      </c>
      <c r="E9761" s="3480" t="s">
        <v>2616</v>
      </c>
      <c r="F9761" s="3480" t="s">
        <v>2617</v>
      </c>
      <c r="G9761" s="3092"/>
      <c r="H9761" s="3092"/>
      <c r="I9761" s="1433"/>
      <c r="J9761" s="1433"/>
      <c r="K9761" s="1433"/>
      <c r="L9761" s="1433"/>
      <c r="M9761" s="1433"/>
      <c r="N9761" s="1433"/>
      <c r="O9761" s="1433"/>
      <c r="P9761" s="1433"/>
      <c r="Q9761" s="1433"/>
      <c r="R9761" s="1433"/>
      <c r="S9761" s="1433"/>
      <c r="T9761" s="1433"/>
      <c r="U9761" s="1433"/>
      <c r="V9761" s="1433"/>
      <c r="W9761" s="1433"/>
      <c r="X9761" s="1433"/>
      <c r="Y9761" s="1433"/>
      <c r="Z9761" s="1433"/>
      <c r="AA9761" s="1433"/>
      <c r="AB9761" s="1433"/>
      <c r="AC9761" s="1433"/>
      <c r="AD9761" s="1433"/>
      <c r="AE9761" s="1433"/>
      <c r="AF9761" s="1433"/>
      <c r="AG9761" s="1433"/>
      <c r="AH9761" s="1433"/>
      <c r="AI9761" s="1433"/>
      <c r="AJ9761" s="1433"/>
      <c r="AK9761" s="1433"/>
      <c r="AL9761" s="1433"/>
    </row>
    <row r="9762" spans="1:38">
      <c r="A9762" s="1433" t="s">
        <v>1741</v>
      </c>
      <c r="B9762" s="3194" t="e">
        <f>+#REF!</f>
        <v>#REF!</v>
      </c>
      <c r="C9762" s="3194" t="e">
        <f>+#REF!</f>
        <v>#REF!</v>
      </c>
      <c r="D9762" s="1433"/>
      <c r="E9762" s="1433"/>
      <c r="F9762" s="3194" t="e">
        <f>+#REF!</f>
        <v>#REF!</v>
      </c>
      <c r="G9762" s="1433"/>
      <c r="H9762" s="1433"/>
      <c r="I9762" s="1433"/>
      <c r="J9762" s="1433"/>
      <c r="K9762" s="1433"/>
      <c r="L9762" s="1433"/>
      <c r="M9762" s="1433"/>
      <c r="N9762" s="1433"/>
      <c r="O9762" s="1433"/>
      <c r="P9762" s="1433"/>
      <c r="Q9762" s="1433"/>
      <c r="R9762" s="1433"/>
      <c r="S9762" s="1433"/>
      <c r="T9762" s="1433"/>
      <c r="U9762" s="1433"/>
      <c r="V9762" s="1433"/>
      <c r="W9762" s="1433"/>
      <c r="X9762" s="1433"/>
      <c r="Y9762" s="1433"/>
      <c r="Z9762" s="1433"/>
      <c r="AA9762" s="1433"/>
      <c r="AB9762" s="1433"/>
      <c r="AC9762" s="1433"/>
      <c r="AD9762" s="1433"/>
      <c r="AE9762" s="1433"/>
      <c r="AF9762" s="1433"/>
      <c r="AG9762" s="1433"/>
      <c r="AH9762" s="1433"/>
      <c r="AI9762" s="1433"/>
      <c r="AJ9762" s="1433"/>
      <c r="AK9762" s="1433"/>
      <c r="AL9762" s="1433"/>
    </row>
    <row r="9763" spans="1:38">
      <c r="A9763" s="1433" t="s">
        <v>3494</v>
      </c>
      <c r="B9763" s="3194" t="e">
        <f>+#REF!</f>
        <v>#REF!</v>
      </c>
      <c r="C9763" s="3194" t="e">
        <f>+#REF!</f>
        <v>#REF!</v>
      </c>
      <c r="D9763" s="1433"/>
      <c r="E9763" s="1433"/>
      <c r="F9763" s="3194" t="e">
        <f>+#REF!</f>
        <v>#REF!</v>
      </c>
      <c r="G9763" s="1433"/>
      <c r="H9763" s="1433"/>
      <c r="I9763" s="1433"/>
      <c r="J9763" s="1433"/>
      <c r="K9763" s="1433"/>
      <c r="L9763" s="1433"/>
      <c r="M9763" s="1433"/>
      <c r="N9763" s="1433"/>
      <c r="O9763" s="1433"/>
      <c r="P9763" s="1433"/>
      <c r="Q9763" s="1433"/>
      <c r="R9763" s="1433"/>
      <c r="S9763" s="1433"/>
      <c r="T9763" s="1433"/>
      <c r="U9763" s="1433"/>
      <c r="V9763" s="1433"/>
      <c r="W9763" s="1433"/>
      <c r="X9763" s="1433"/>
      <c r="Y9763" s="1433"/>
      <c r="Z9763" s="1433"/>
      <c r="AA9763" s="1433"/>
      <c r="AB9763" s="1433"/>
      <c r="AC9763" s="1433"/>
      <c r="AD9763" s="1433"/>
      <c r="AE9763" s="1433"/>
      <c r="AF9763" s="1433"/>
      <c r="AG9763" s="1433"/>
      <c r="AH9763" s="1433"/>
      <c r="AI9763" s="1433"/>
      <c r="AJ9763" s="1433"/>
      <c r="AK9763" s="1433"/>
      <c r="AL9763" s="1433"/>
    </row>
    <row r="9764" spans="1:38">
      <c r="A9764" s="1433" t="s">
        <v>1466</v>
      </c>
      <c r="B9764" s="3194" t="e">
        <f>+#REF!</f>
        <v>#REF!</v>
      </c>
      <c r="C9764" s="3194" t="e">
        <f>+#REF!</f>
        <v>#REF!</v>
      </c>
      <c r="D9764" s="1433"/>
      <c r="E9764" s="1433"/>
      <c r="F9764" s="3194" t="e">
        <f>+#REF!</f>
        <v>#REF!</v>
      </c>
      <c r="G9764" s="1433"/>
      <c r="H9764" s="1433"/>
      <c r="I9764" s="1433"/>
      <c r="J9764" s="1433"/>
      <c r="K9764" s="1433"/>
      <c r="L9764" s="1433"/>
      <c r="M9764" s="1433"/>
      <c r="N9764" s="1433"/>
      <c r="O9764" s="1433"/>
      <c r="P9764" s="1433"/>
      <c r="Q9764" s="1433"/>
      <c r="R9764" s="1433"/>
      <c r="S9764" s="1433"/>
      <c r="T9764" s="1433"/>
      <c r="U9764" s="1433"/>
      <c r="V9764" s="1433"/>
      <c r="W9764" s="1433"/>
      <c r="X9764" s="1433"/>
      <c r="Y9764" s="1433"/>
      <c r="Z9764" s="1433"/>
      <c r="AA9764" s="1433"/>
      <c r="AB9764" s="1433"/>
      <c r="AC9764" s="1433"/>
      <c r="AD9764" s="1433"/>
      <c r="AE9764" s="1433"/>
      <c r="AF9764" s="1433"/>
      <c r="AG9764" s="1433"/>
      <c r="AH9764" s="1433"/>
      <c r="AI9764" s="1433"/>
      <c r="AJ9764" s="1433"/>
      <c r="AK9764" s="1433"/>
      <c r="AL9764" s="1433"/>
    </row>
    <row r="9765" spans="1:38">
      <c r="A9765" s="1433" t="s">
        <v>1700</v>
      </c>
      <c r="B9765" s="3194" t="e">
        <f>+#REF!</f>
        <v>#REF!</v>
      </c>
      <c r="C9765" s="3194" t="e">
        <f>+#REF!</f>
        <v>#REF!</v>
      </c>
      <c r="D9765" s="1433"/>
      <c r="E9765" s="1433"/>
      <c r="F9765" s="3194" t="e">
        <f>+#REF!</f>
        <v>#REF!</v>
      </c>
      <c r="G9765" s="1433"/>
      <c r="H9765" s="1433"/>
      <c r="I9765" s="1433"/>
      <c r="J9765" s="1433"/>
      <c r="K9765" s="1433"/>
      <c r="L9765" s="1433"/>
      <c r="M9765" s="1433"/>
      <c r="N9765" s="1433"/>
      <c r="O9765" s="1433"/>
      <c r="P9765" s="1433"/>
      <c r="Q9765" s="1433"/>
      <c r="R9765" s="1433"/>
      <c r="S9765" s="1433"/>
      <c r="T9765" s="1433"/>
      <c r="U9765" s="1433"/>
      <c r="V9765" s="1433"/>
      <c r="W9765" s="1433"/>
      <c r="X9765" s="1433"/>
      <c r="Y9765" s="1433"/>
      <c r="Z9765" s="1433"/>
      <c r="AA9765" s="1433"/>
      <c r="AB9765" s="1433"/>
      <c r="AC9765" s="1433"/>
      <c r="AD9765" s="1433"/>
      <c r="AE9765" s="1433"/>
      <c r="AF9765" s="1433"/>
      <c r="AG9765" s="1433"/>
      <c r="AH9765" s="1433"/>
      <c r="AI9765" s="1433"/>
      <c r="AJ9765" s="1433"/>
      <c r="AK9765" s="1433"/>
      <c r="AL9765" s="1433"/>
    </row>
    <row r="9766" spans="1:38">
      <c r="A9766" s="1433" t="s">
        <v>1703</v>
      </c>
      <c r="B9766" s="3194" t="e">
        <f>+#REF!</f>
        <v>#REF!</v>
      </c>
      <c r="C9766" s="3194" t="e">
        <f>+#REF!</f>
        <v>#REF!</v>
      </c>
      <c r="D9766" s="1433"/>
      <c r="E9766" s="1433"/>
      <c r="F9766" s="3194" t="e">
        <f>+#REF!</f>
        <v>#REF!</v>
      </c>
      <c r="G9766" s="1433"/>
      <c r="H9766" s="1433"/>
      <c r="I9766" s="1433"/>
      <c r="J9766" s="1433"/>
      <c r="K9766" s="1433"/>
      <c r="L9766" s="1433"/>
      <c r="M9766" s="1433"/>
      <c r="N9766" s="1433"/>
      <c r="O9766" s="1433"/>
      <c r="P9766" s="1433"/>
      <c r="Q9766" s="1433"/>
      <c r="R9766" s="1433"/>
      <c r="S9766" s="1433"/>
      <c r="T9766" s="1433"/>
      <c r="U9766" s="1433"/>
      <c r="V9766" s="1433"/>
      <c r="W9766" s="1433"/>
      <c r="X9766" s="1433"/>
      <c r="Y9766" s="1433"/>
      <c r="Z9766" s="1433"/>
      <c r="AA9766" s="1433"/>
      <c r="AB9766" s="1433"/>
      <c r="AC9766" s="1433"/>
      <c r="AD9766" s="1433"/>
      <c r="AE9766" s="1433"/>
      <c r="AF9766" s="1433"/>
      <c r="AG9766" s="1433"/>
      <c r="AH9766" s="1433"/>
      <c r="AI9766" s="1433"/>
      <c r="AJ9766" s="1433"/>
      <c r="AK9766" s="1433"/>
      <c r="AL9766" s="1433"/>
    </row>
    <row r="9767" spans="1:38">
      <c r="A9767" s="1433"/>
      <c r="B9767" s="1433"/>
      <c r="C9767" s="1433"/>
      <c r="D9767" s="1433"/>
      <c r="E9767" s="1433"/>
      <c r="F9767" s="1433"/>
      <c r="G9767" s="1433"/>
      <c r="H9767" s="1433"/>
      <c r="I9767" s="1433"/>
      <c r="J9767" s="1433"/>
      <c r="K9767" s="1433"/>
      <c r="L9767" s="1433"/>
      <c r="M9767" s="1433"/>
      <c r="N9767" s="1433"/>
      <c r="O9767" s="1433"/>
      <c r="P9767" s="1433"/>
      <c r="Q9767" s="1433"/>
      <c r="R9767" s="1433"/>
      <c r="S9767" s="1433"/>
      <c r="T9767" s="1433"/>
      <c r="U9767" s="1433"/>
      <c r="V9767" s="1433"/>
      <c r="W9767" s="1433"/>
      <c r="X9767" s="1433"/>
      <c r="Y9767" s="1433"/>
      <c r="Z9767" s="1433"/>
      <c r="AA9767" s="1433"/>
      <c r="AB9767" s="1433"/>
      <c r="AC9767" s="1433"/>
      <c r="AD9767" s="1433"/>
      <c r="AE9767" s="1433"/>
      <c r="AF9767" s="1433"/>
      <c r="AG9767" s="1433"/>
      <c r="AH9767" s="1433"/>
      <c r="AI9767" s="1433"/>
      <c r="AJ9767" s="1433"/>
      <c r="AK9767" s="1433"/>
      <c r="AL9767" s="1433"/>
    </row>
    <row r="9768" spans="1:38">
      <c r="A9768" s="1433" t="s">
        <v>3509</v>
      </c>
      <c r="B9768" s="3194" t="e">
        <f>+#REF!</f>
        <v>#REF!</v>
      </c>
      <c r="C9768" s="3194" t="e">
        <f>+#REF!</f>
        <v>#REF!</v>
      </c>
      <c r="D9768" s="1433"/>
      <c r="E9768" s="3194" t="e">
        <f>+#REF!</f>
        <v>#REF!</v>
      </c>
      <c r="F9768" s="3194" t="e">
        <f>+#REF!</f>
        <v>#REF!</v>
      </c>
      <c r="G9768" s="1433"/>
      <c r="H9768" s="1433"/>
      <c r="I9768" s="1433"/>
      <c r="J9768" s="1433"/>
      <c r="K9768" s="1433"/>
      <c r="L9768" s="1433"/>
      <c r="M9768" s="1433"/>
      <c r="N9768" s="1433"/>
      <c r="O9768" s="1433"/>
      <c r="P9768" s="1433"/>
      <c r="Q9768" s="1433"/>
      <c r="R9768" s="1433"/>
      <c r="S9768" s="1433"/>
      <c r="T9768" s="1433"/>
      <c r="U9768" s="1433"/>
      <c r="V9768" s="1433"/>
      <c r="W9768" s="1433"/>
      <c r="X9768" s="1433"/>
      <c r="Y9768" s="1433"/>
      <c r="Z9768" s="1433"/>
      <c r="AA9768" s="1433"/>
      <c r="AB9768" s="1433"/>
      <c r="AC9768" s="1433"/>
      <c r="AD9768" s="1433"/>
      <c r="AE9768" s="1433"/>
      <c r="AF9768" s="1433"/>
      <c r="AG9768" s="1433"/>
      <c r="AH9768" s="1433"/>
      <c r="AI9768" s="1433"/>
      <c r="AJ9768" s="1433"/>
      <c r="AK9768" s="1433"/>
      <c r="AL9768" s="1433"/>
    </row>
    <row r="9769" spans="1:38">
      <c r="A9769" s="1433"/>
      <c r="B9769" s="1433"/>
      <c r="C9769" s="1433"/>
      <c r="D9769" s="1433"/>
      <c r="E9769" s="1433"/>
      <c r="F9769" s="1433"/>
      <c r="G9769" s="1433"/>
      <c r="H9769" s="1433"/>
      <c r="I9769" s="1433"/>
      <c r="J9769" s="1433"/>
      <c r="K9769" s="1433"/>
      <c r="L9769" s="1433"/>
      <c r="M9769" s="1433"/>
      <c r="N9769" s="1433"/>
      <c r="O9769" s="1433"/>
      <c r="P9769" s="1433"/>
      <c r="Q9769" s="1433"/>
      <c r="R9769" s="1433"/>
      <c r="S9769" s="1433"/>
      <c r="T9769" s="1433"/>
      <c r="U9769" s="1433"/>
      <c r="V9769" s="1433"/>
      <c r="W9769" s="1433"/>
      <c r="X9769" s="1433"/>
      <c r="Y9769" s="1433"/>
      <c r="Z9769" s="1433"/>
      <c r="AA9769" s="1433"/>
      <c r="AB9769" s="1433"/>
      <c r="AC9769" s="1433"/>
      <c r="AD9769" s="1433"/>
      <c r="AE9769" s="1433"/>
      <c r="AF9769" s="1433"/>
      <c r="AG9769" s="1433"/>
      <c r="AH9769" s="1433"/>
      <c r="AI9769" s="1433"/>
      <c r="AJ9769" s="1433"/>
      <c r="AK9769" s="1433"/>
      <c r="AL9769" s="1433"/>
    </row>
    <row r="9770" spans="1:38">
      <c r="A9770" s="44" t="s">
        <v>3510</v>
      </c>
      <c r="B9770" s="1433"/>
      <c r="C9770" s="1433"/>
      <c r="D9770" s="1433"/>
      <c r="E9770" s="1433"/>
      <c r="F9770" s="1433"/>
      <c r="G9770" s="1433"/>
      <c r="H9770" s="1433"/>
      <c r="I9770" s="1433"/>
      <c r="J9770" s="1433"/>
      <c r="K9770" s="1433"/>
      <c r="L9770" s="1433"/>
      <c r="M9770" s="1433"/>
      <c r="N9770" s="1433"/>
      <c r="O9770" s="1433"/>
      <c r="P9770" s="1433"/>
      <c r="Q9770" s="1433"/>
      <c r="R9770" s="1433"/>
      <c r="S9770" s="1433"/>
      <c r="T9770" s="1433"/>
      <c r="U9770" s="1433"/>
      <c r="V9770" s="1433"/>
      <c r="W9770" s="1433"/>
      <c r="X9770" s="1433"/>
      <c r="Y9770" s="1433"/>
      <c r="Z9770" s="1433"/>
      <c r="AA9770" s="1433"/>
      <c r="AB9770" s="1433"/>
      <c r="AC9770" s="1433"/>
      <c r="AD9770" s="1433"/>
      <c r="AE9770" s="1433"/>
      <c r="AF9770" s="1433"/>
      <c r="AG9770" s="1433"/>
      <c r="AH9770" s="1433"/>
      <c r="AI9770" s="1433"/>
      <c r="AJ9770" s="1433"/>
      <c r="AK9770" s="1433"/>
      <c r="AL9770" s="1433"/>
    </row>
    <row r="9771" spans="1:38">
      <c r="A9771" s="3092"/>
      <c r="B9771" s="3193" t="s">
        <v>3511</v>
      </c>
      <c r="C9771" s="3193" t="s">
        <v>3512</v>
      </c>
      <c r="D9771" s="3193" t="s">
        <v>3513</v>
      </c>
      <c r="E9771" s="3193" t="s">
        <v>3514</v>
      </c>
      <c r="F9771" s="3193" t="s">
        <v>2611</v>
      </c>
      <c r="G9771" s="3193" t="s">
        <v>2612</v>
      </c>
      <c r="H9771" s="3193" t="s">
        <v>2613</v>
      </c>
      <c r="I9771" s="3193" t="s">
        <v>2614</v>
      </c>
      <c r="J9771" s="3193" t="s">
        <v>2615</v>
      </c>
      <c r="K9771" s="3193" t="s">
        <v>2616</v>
      </c>
      <c r="L9771" s="3193" t="s">
        <v>2617</v>
      </c>
      <c r="M9771" s="1433"/>
      <c r="N9771" s="1433"/>
      <c r="O9771" s="1433"/>
      <c r="P9771" s="1433"/>
      <c r="Q9771" s="1433"/>
      <c r="R9771" s="1433"/>
      <c r="S9771" s="1433"/>
      <c r="T9771" s="1433"/>
      <c r="U9771" s="1433"/>
      <c r="V9771" s="1433"/>
      <c r="W9771" s="1433"/>
      <c r="X9771" s="1433"/>
      <c r="Y9771" s="1433"/>
      <c r="Z9771" s="1433"/>
      <c r="AA9771" s="1433"/>
      <c r="AB9771" s="1433"/>
      <c r="AC9771" s="1433"/>
      <c r="AD9771" s="1433"/>
      <c r="AE9771" s="1433"/>
      <c r="AF9771" s="1433"/>
      <c r="AG9771" s="1433"/>
      <c r="AH9771" s="1433"/>
      <c r="AI9771" s="1433"/>
      <c r="AJ9771" s="1433"/>
      <c r="AK9771" s="1433"/>
      <c r="AL9771" s="1433"/>
    </row>
    <row r="9772" spans="1:38">
      <c r="A9772" s="3202" t="s">
        <v>1741</v>
      </c>
      <c r="B9772" s="307" t="e">
        <f>+#REF!</f>
        <v>#REF!</v>
      </c>
      <c r="C9772" s="307" t="e">
        <f>+#REF!</f>
        <v>#REF!</v>
      </c>
      <c r="D9772" s="307" t="e">
        <f>+#REF!</f>
        <v>#REF!</v>
      </c>
      <c r="E9772" s="307" t="e">
        <f>+#REF!</f>
        <v>#REF!</v>
      </c>
      <c r="F9772" s="307" t="e">
        <f>+#REF!</f>
        <v>#REF!</v>
      </c>
      <c r="G9772" s="307" t="e">
        <f>+#REF!</f>
        <v>#REF!</v>
      </c>
      <c r="H9772" s="307" t="e">
        <f>+#REF!</f>
        <v>#REF!</v>
      </c>
      <c r="I9772" s="307" t="e">
        <f>+#REF!</f>
        <v>#REF!</v>
      </c>
      <c r="J9772" s="307" t="e">
        <f>+#REF!</f>
        <v>#REF!</v>
      </c>
      <c r="K9772" s="307" t="e">
        <f>+#REF!</f>
        <v>#REF!</v>
      </c>
      <c r="L9772" s="307" t="e">
        <f>+#REF!</f>
        <v>#REF!</v>
      </c>
      <c r="M9772" s="1433"/>
      <c r="N9772" s="1433"/>
      <c r="O9772" s="1433"/>
      <c r="P9772" s="1433"/>
      <c r="Q9772" s="1433"/>
      <c r="R9772" s="1433"/>
      <c r="S9772" s="1433"/>
      <c r="T9772" s="1433"/>
      <c r="U9772" s="1433"/>
      <c r="V9772" s="1433"/>
      <c r="W9772" s="1433"/>
      <c r="X9772" s="1433"/>
      <c r="Y9772" s="1433"/>
      <c r="Z9772" s="1433"/>
      <c r="AA9772" s="1433"/>
      <c r="AB9772" s="1433"/>
      <c r="AC9772" s="1433"/>
      <c r="AD9772" s="1433"/>
      <c r="AE9772" s="1433"/>
      <c r="AF9772" s="1433"/>
      <c r="AG9772" s="1433"/>
      <c r="AH9772" s="1433"/>
      <c r="AI9772" s="1433"/>
      <c r="AJ9772" s="1433"/>
      <c r="AK9772" s="1433"/>
      <c r="AL9772" s="1433"/>
    </row>
    <row r="9773" spans="1:38">
      <c r="A9773" s="3202" t="s">
        <v>3494</v>
      </c>
      <c r="B9773" s="307" t="e">
        <f>+#REF!</f>
        <v>#REF!</v>
      </c>
      <c r="C9773" s="307" t="e">
        <f>+#REF!</f>
        <v>#REF!</v>
      </c>
      <c r="D9773" s="307" t="e">
        <f>+#REF!</f>
        <v>#REF!</v>
      </c>
      <c r="E9773" s="307" t="e">
        <f>+#REF!</f>
        <v>#REF!</v>
      </c>
      <c r="F9773" s="307" t="e">
        <f>+#REF!</f>
        <v>#REF!</v>
      </c>
      <c r="G9773" s="307" t="e">
        <f>+#REF!</f>
        <v>#REF!</v>
      </c>
      <c r="H9773" s="307" t="e">
        <f>+#REF!</f>
        <v>#REF!</v>
      </c>
      <c r="I9773" s="307" t="e">
        <f>+#REF!</f>
        <v>#REF!</v>
      </c>
      <c r="J9773" s="307" t="e">
        <f>+#REF!</f>
        <v>#REF!</v>
      </c>
      <c r="K9773" s="307" t="e">
        <f>+#REF!</f>
        <v>#REF!</v>
      </c>
      <c r="L9773" s="307" t="e">
        <f>+#REF!</f>
        <v>#REF!</v>
      </c>
      <c r="M9773" s="1433"/>
      <c r="N9773" s="1433"/>
      <c r="O9773" s="1433"/>
      <c r="P9773" s="1433"/>
      <c r="Q9773" s="1433"/>
      <c r="R9773" s="1433"/>
      <c r="S9773" s="1433"/>
      <c r="T9773" s="1433"/>
      <c r="U9773" s="1433"/>
      <c r="V9773" s="1433"/>
      <c r="W9773" s="1433"/>
      <c r="X9773" s="1433"/>
      <c r="Y9773" s="1433"/>
      <c r="Z9773" s="1433"/>
      <c r="AA9773" s="1433"/>
      <c r="AB9773" s="1433"/>
      <c r="AC9773" s="1433"/>
      <c r="AD9773" s="1433"/>
      <c r="AE9773" s="1433"/>
      <c r="AF9773" s="1433"/>
      <c r="AG9773" s="1433"/>
      <c r="AH9773" s="1433"/>
      <c r="AI9773" s="1433"/>
      <c r="AJ9773" s="1433"/>
      <c r="AK9773" s="1433"/>
      <c r="AL9773" s="1433"/>
    </row>
    <row r="9774" spans="1:38">
      <c r="A9774" s="3202" t="s">
        <v>3515</v>
      </c>
      <c r="B9774" s="307" t="e">
        <f>+#REF!</f>
        <v>#REF!</v>
      </c>
      <c r="C9774" s="307" t="e">
        <f>+#REF!</f>
        <v>#REF!</v>
      </c>
      <c r="D9774" s="307" t="e">
        <f>+#REF!</f>
        <v>#REF!</v>
      </c>
      <c r="E9774" s="307" t="e">
        <f>+#REF!</f>
        <v>#REF!</v>
      </c>
      <c r="F9774" s="307" t="e">
        <f>+#REF!</f>
        <v>#REF!</v>
      </c>
      <c r="G9774" s="307" t="e">
        <f>+#REF!</f>
        <v>#REF!</v>
      </c>
      <c r="H9774" s="307" t="e">
        <f>+#REF!</f>
        <v>#REF!</v>
      </c>
      <c r="I9774" s="307" t="e">
        <f>+#REF!</f>
        <v>#REF!</v>
      </c>
      <c r="J9774" s="307" t="e">
        <f>+#REF!</f>
        <v>#REF!</v>
      </c>
      <c r="K9774" s="698"/>
      <c r="L9774" s="698"/>
      <c r="M9774" s="1433"/>
      <c r="N9774" s="1433"/>
      <c r="O9774" s="1433"/>
      <c r="P9774" s="1433"/>
      <c r="Q9774" s="1433"/>
      <c r="R9774" s="1433"/>
      <c r="S9774" s="1433"/>
      <c r="T9774" s="1433"/>
      <c r="U9774" s="1433"/>
      <c r="V9774" s="1433"/>
      <c r="W9774" s="1433"/>
      <c r="X9774" s="1433"/>
      <c r="Y9774" s="1433"/>
      <c r="Z9774" s="1433"/>
      <c r="AA9774" s="1433"/>
      <c r="AB9774" s="1433"/>
      <c r="AC9774" s="1433"/>
      <c r="AD9774" s="1433"/>
      <c r="AE9774" s="1433"/>
      <c r="AF9774" s="1433"/>
      <c r="AG9774" s="1433"/>
      <c r="AH9774" s="1433"/>
      <c r="AI9774" s="1433"/>
      <c r="AJ9774" s="1433"/>
      <c r="AK9774" s="1433"/>
      <c r="AL9774" s="1433"/>
    </row>
    <row r="9775" spans="1:38">
      <c r="A9775" s="3202" t="s">
        <v>3516</v>
      </c>
      <c r="B9775" s="307" t="e">
        <f>+#REF!</f>
        <v>#REF!</v>
      </c>
      <c r="C9775" s="307" t="e">
        <f>+#REF!</f>
        <v>#REF!</v>
      </c>
      <c r="D9775" s="307" t="e">
        <f>+#REF!</f>
        <v>#REF!</v>
      </c>
      <c r="E9775" s="307" t="e">
        <f>+#REF!</f>
        <v>#REF!</v>
      </c>
      <c r="F9775" s="307" t="e">
        <f>+#REF!</f>
        <v>#REF!</v>
      </c>
      <c r="G9775" s="307" t="e">
        <f>+#REF!</f>
        <v>#REF!</v>
      </c>
      <c r="H9775" s="307" t="e">
        <f>+#REF!</f>
        <v>#REF!</v>
      </c>
      <c r="I9775" s="307" t="e">
        <f>+#REF!</f>
        <v>#REF!</v>
      </c>
      <c r="J9775" s="307" t="e">
        <f>+#REF!</f>
        <v>#REF!</v>
      </c>
      <c r="K9775" s="698"/>
      <c r="L9775" s="698"/>
      <c r="M9775" s="1433"/>
      <c r="N9775" s="1433"/>
      <c r="O9775" s="1433"/>
      <c r="P9775" s="1433"/>
      <c r="Q9775" s="1433"/>
      <c r="R9775" s="1433"/>
      <c r="S9775" s="1433"/>
      <c r="T9775" s="1433"/>
      <c r="U9775" s="1433"/>
      <c r="V9775" s="1433"/>
      <c r="W9775" s="1433"/>
      <c r="X9775" s="1433"/>
      <c r="Y9775" s="1433"/>
      <c r="Z9775" s="1433"/>
      <c r="AA9775" s="1433"/>
      <c r="AB9775" s="1433"/>
      <c r="AC9775" s="1433"/>
      <c r="AD9775" s="1433"/>
      <c r="AE9775" s="1433"/>
      <c r="AF9775" s="1433"/>
      <c r="AG9775" s="1433"/>
      <c r="AH9775" s="1433"/>
      <c r="AI9775" s="1433"/>
      <c r="AJ9775" s="1433"/>
      <c r="AK9775" s="1433"/>
      <c r="AL9775" s="1433"/>
    </row>
    <row r="9776" spans="1:38">
      <c r="A9776" s="3202" t="s">
        <v>1466</v>
      </c>
      <c r="B9776" s="307" t="e">
        <f>+#REF!</f>
        <v>#REF!</v>
      </c>
      <c r="C9776" s="307" t="e">
        <f>+#REF!</f>
        <v>#REF!</v>
      </c>
      <c r="D9776" s="307" t="e">
        <f>+#REF!</f>
        <v>#REF!</v>
      </c>
      <c r="E9776" s="307" t="e">
        <f>+#REF!</f>
        <v>#REF!</v>
      </c>
      <c r="F9776" s="307" t="e">
        <f>+#REF!</f>
        <v>#REF!</v>
      </c>
      <c r="G9776" s="307" t="e">
        <f>+#REF!</f>
        <v>#REF!</v>
      </c>
      <c r="H9776" s="307" t="e">
        <f>+#REF!</f>
        <v>#REF!</v>
      </c>
      <c r="I9776" s="307" t="e">
        <f>+#REF!</f>
        <v>#REF!</v>
      </c>
      <c r="J9776" s="307" t="e">
        <f>+#REF!</f>
        <v>#REF!</v>
      </c>
      <c r="K9776" s="307" t="e">
        <f>+#REF!</f>
        <v>#REF!</v>
      </c>
      <c r="L9776" s="307" t="e">
        <f>+#REF!</f>
        <v>#REF!</v>
      </c>
      <c r="M9776" s="3194"/>
      <c r="N9776" s="1433"/>
      <c r="O9776" s="1433"/>
      <c r="P9776" s="1433"/>
      <c r="Q9776" s="1433"/>
      <c r="R9776" s="1433"/>
      <c r="S9776" s="1433"/>
      <c r="T9776" s="1433"/>
      <c r="U9776" s="1433"/>
      <c r="V9776" s="1433"/>
      <c r="W9776" s="1433"/>
      <c r="X9776" s="1433"/>
      <c r="Y9776" s="1433"/>
      <c r="Z9776" s="1433"/>
      <c r="AA9776" s="1433"/>
      <c r="AB9776" s="1433"/>
      <c r="AC9776" s="1433"/>
      <c r="AD9776" s="1433"/>
      <c r="AE9776" s="1433"/>
      <c r="AF9776" s="1433"/>
      <c r="AG9776" s="1433"/>
      <c r="AH9776" s="1433"/>
      <c r="AI9776" s="1433"/>
      <c r="AJ9776" s="1433"/>
      <c r="AK9776" s="1433"/>
      <c r="AL9776" s="1433"/>
    </row>
    <row r="9777" spans="1:38">
      <c r="A9777" s="3202" t="s">
        <v>3517</v>
      </c>
      <c r="B9777" s="307" t="e">
        <f>+#REF!</f>
        <v>#REF!</v>
      </c>
      <c r="C9777" s="307" t="e">
        <f>+#REF!</f>
        <v>#REF!</v>
      </c>
      <c r="D9777" s="307" t="e">
        <f>+#REF!</f>
        <v>#REF!</v>
      </c>
      <c r="E9777" s="307" t="e">
        <f>+#REF!</f>
        <v>#REF!</v>
      </c>
      <c r="F9777" s="307" t="e">
        <f>+#REF!</f>
        <v>#REF!</v>
      </c>
      <c r="G9777" s="307" t="e">
        <f>+#REF!</f>
        <v>#REF!</v>
      </c>
      <c r="H9777" s="307" t="e">
        <f>+#REF!</f>
        <v>#REF!</v>
      </c>
      <c r="I9777" s="307" t="e">
        <f>+#REF!</f>
        <v>#REF!</v>
      </c>
      <c r="J9777" s="307" t="e">
        <f>+#REF!</f>
        <v>#REF!</v>
      </c>
      <c r="K9777" s="698"/>
      <c r="L9777" s="698"/>
      <c r="M9777" s="1433"/>
      <c r="N9777" s="1433"/>
      <c r="O9777" s="1433"/>
      <c r="P9777" s="1433"/>
      <c r="Q9777" s="1433"/>
      <c r="R9777" s="1433"/>
      <c r="S9777" s="1433"/>
      <c r="T9777" s="1433"/>
      <c r="U9777" s="1433"/>
      <c r="V9777" s="1433"/>
      <c r="W9777" s="1433"/>
      <c r="X9777" s="1433"/>
      <c r="Y9777" s="1433"/>
      <c r="Z9777" s="1433"/>
      <c r="AA9777" s="1433"/>
      <c r="AB9777" s="1433"/>
      <c r="AC9777" s="1433"/>
      <c r="AD9777" s="1433"/>
      <c r="AE9777" s="1433"/>
      <c r="AF9777" s="1433"/>
      <c r="AG9777" s="1433"/>
      <c r="AH9777" s="1433"/>
      <c r="AI9777" s="1433"/>
      <c r="AJ9777" s="1433"/>
      <c r="AK9777" s="1433"/>
      <c r="AL9777" s="1433"/>
    </row>
    <row r="9778" spans="1:38">
      <c r="A9778" s="3202" t="s">
        <v>1700</v>
      </c>
      <c r="B9778" s="307" t="e">
        <f>+#REF!</f>
        <v>#REF!</v>
      </c>
      <c r="C9778" s="307" t="e">
        <f>+#REF!</f>
        <v>#REF!</v>
      </c>
      <c r="D9778" s="307" t="e">
        <f>+#REF!</f>
        <v>#REF!</v>
      </c>
      <c r="E9778" s="307" t="e">
        <f>+#REF!</f>
        <v>#REF!</v>
      </c>
      <c r="F9778" s="307" t="e">
        <f>+#REF!</f>
        <v>#REF!</v>
      </c>
      <c r="G9778" s="307" t="e">
        <f>+#REF!</f>
        <v>#REF!</v>
      </c>
      <c r="H9778" s="307" t="e">
        <f>+#REF!</f>
        <v>#REF!</v>
      </c>
      <c r="I9778" s="307" t="e">
        <f>+#REF!-I9789</f>
        <v>#REF!</v>
      </c>
      <c r="J9778" s="307" t="e">
        <f>+#REF!</f>
        <v>#REF!</v>
      </c>
      <c r="K9778" s="307" t="e">
        <f>+#REF!</f>
        <v>#REF!</v>
      </c>
      <c r="L9778" s="307" t="e">
        <f>+#REF!</f>
        <v>#REF!</v>
      </c>
      <c r="M9778" s="1433"/>
      <c r="N9778" s="1433"/>
      <c r="O9778" s="1433"/>
      <c r="P9778" s="1433"/>
      <c r="Q9778" s="1433"/>
      <c r="R9778" s="1433"/>
      <c r="S9778" s="1433"/>
      <c r="T9778" s="1433"/>
      <c r="U9778" s="1433"/>
      <c r="V9778" s="1433"/>
      <c r="W9778" s="1433"/>
      <c r="X9778" s="1433"/>
      <c r="Y9778" s="1433"/>
      <c r="Z9778" s="1433"/>
      <c r="AA9778" s="1433"/>
      <c r="AB9778" s="1433"/>
      <c r="AC9778" s="1433"/>
      <c r="AD9778" s="1433"/>
      <c r="AE9778" s="1433"/>
      <c r="AF9778" s="1433"/>
      <c r="AG9778" s="1433"/>
      <c r="AH9778" s="1433"/>
      <c r="AI9778" s="1433"/>
      <c r="AJ9778" s="1433"/>
      <c r="AK9778" s="1433"/>
      <c r="AL9778" s="1433"/>
    </row>
    <row r="9779" spans="1:38">
      <c r="A9779" s="3202" t="s">
        <v>1703</v>
      </c>
      <c r="B9779" s="307" t="e">
        <f>+#REF!</f>
        <v>#REF!</v>
      </c>
      <c r="C9779" s="307" t="e">
        <f>+#REF!</f>
        <v>#REF!</v>
      </c>
      <c r="D9779" s="307" t="e">
        <f>+#REF!</f>
        <v>#REF!</v>
      </c>
      <c r="E9779" s="307" t="e">
        <f>+#REF!</f>
        <v>#REF!</v>
      </c>
      <c r="F9779" s="307" t="e">
        <f>+#REF!</f>
        <v>#REF!</v>
      </c>
      <c r="G9779" s="307" t="e">
        <f>+#REF!</f>
        <v>#REF!</v>
      </c>
      <c r="H9779" s="307" t="e">
        <f>+#REF!</f>
        <v>#REF!</v>
      </c>
      <c r="I9779" s="307" t="e">
        <f>+#REF!</f>
        <v>#REF!</v>
      </c>
      <c r="J9779" s="307" t="e">
        <f>+#REF!</f>
        <v>#REF!</v>
      </c>
      <c r="K9779" s="307" t="e">
        <f>+#REF!</f>
        <v>#REF!</v>
      </c>
      <c r="L9779" s="307" t="e">
        <f>+#REF!</f>
        <v>#REF!</v>
      </c>
      <c r="M9779" s="1433"/>
      <c r="N9779" s="1433"/>
      <c r="O9779" s="1433"/>
      <c r="P9779" s="1433"/>
      <c r="Q9779" s="1433"/>
      <c r="R9779" s="1433"/>
      <c r="S9779" s="1433"/>
      <c r="T9779" s="1433"/>
      <c r="U9779" s="1433"/>
      <c r="V9779" s="1433"/>
      <c r="W9779" s="1433"/>
      <c r="X9779" s="1433"/>
      <c r="Y9779" s="1433"/>
      <c r="Z9779" s="1433"/>
      <c r="AA9779" s="1433"/>
      <c r="AB9779" s="1433"/>
      <c r="AC9779" s="1433"/>
      <c r="AD9779" s="1433"/>
      <c r="AE9779" s="1433"/>
      <c r="AF9779" s="1433"/>
      <c r="AG9779" s="1433"/>
      <c r="AH9779" s="1433"/>
      <c r="AI9779" s="1433"/>
      <c r="AJ9779" s="1433"/>
      <c r="AK9779" s="1433"/>
      <c r="AL9779" s="1433"/>
    </row>
    <row r="9780" spans="1:38">
      <c r="A9780" s="3202" t="s">
        <v>3509</v>
      </c>
      <c r="B9780" s="307" t="e">
        <f>+#REF!</f>
        <v>#REF!</v>
      </c>
      <c r="C9780" s="307" t="e">
        <f>+#REF!</f>
        <v>#REF!</v>
      </c>
      <c r="D9780" s="307" t="e">
        <f>+#REF!</f>
        <v>#REF!</v>
      </c>
      <c r="E9780" s="307" t="e">
        <f>+#REF!</f>
        <v>#REF!</v>
      </c>
      <c r="F9780" s="307" t="e">
        <f>+#REF!</f>
        <v>#REF!</v>
      </c>
      <c r="G9780" s="307" t="e">
        <f>+#REF!</f>
        <v>#REF!</v>
      </c>
      <c r="H9780" s="307" t="e">
        <f>+#REF!</f>
        <v>#REF!</v>
      </c>
      <c r="I9780" s="307" t="e">
        <f>+#REF!</f>
        <v>#REF!</v>
      </c>
      <c r="J9780" s="307" t="e">
        <f>+#REF!</f>
        <v>#REF!</v>
      </c>
      <c r="K9780" s="307" t="e">
        <f>+#REF!</f>
        <v>#REF!</v>
      </c>
      <c r="L9780" s="307" t="e">
        <f>+#REF!</f>
        <v>#REF!</v>
      </c>
      <c r="M9780" s="1433"/>
      <c r="N9780" s="1433"/>
      <c r="O9780" s="1433"/>
      <c r="P9780" s="1433"/>
      <c r="Q9780" s="1433"/>
      <c r="R9780" s="1433"/>
      <c r="S9780" s="1433"/>
      <c r="T9780" s="1433"/>
      <c r="U9780" s="1433"/>
      <c r="V9780" s="1433"/>
      <c r="W9780" s="1433"/>
      <c r="X9780" s="1433"/>
      <c r="Y9780" s="1433"/>
      <c r="Z9780" s="1433"/>
      <c r="AA9780" s="1433"/>
      <c r="AB9780" s="1433"/>
      <c r="AC9780" s="1433"/>
      <c r="AD9780" s="1433"/>
      <c r="AE9780" s="1433"/>
      <c r="AF9780" s="1433"/>
      <c r="AG9780" s="1433"/>
      <c r="AH9780" s="1433"/>
      <c r="AI9780" s="1433"/>
      <c r="AJ9780" s="1433"/>
      <c r="AK9780" s="1433"/>
      <c r="AL9780" s="1433"/>
    </row>
    <row r="9781" spans="1:38">
      <c r="A9781" s="3202"/>
      <c r="B9781" s="491"/>
      <c r="C9781" s="491"/>
      <c r="D9781" s="491"/>
      <c r="E9781" s="491"/>
      <c r="F9781" s="491"/>
      <c r="G9781" s="491"/>
      <c r="H9781" s="491"/>
      <c r="I9781" s="491"/>
      <c r="J9781" s="491"/>
      <c r="K9781" s="491"/>
      <c r="L9781" s="491"/>
      <c r="M9781" s="1433"/>
      <c r="N9781" s="1433"/>
      <c r="O9781" s="1433"/>
      <c r="P9781" s="1433"/>
      <c r="Q9781" s="1433"/>
      <c r="R9781" s="1433"/>
      <c r="S9781" s="1433"/>
      <c r="T9781" s="1433"/>
      <c r="U9781" s="1433"/>
      <c r="V9781" s="1433"/>
      <c r="W9781" s="1433"/>
      <c r="X9781" s="1433"/>
      <c r="Y9781" s="1433"/>
      <c r="Z9781" s="1433"/>
      <c r="AA9781" s="1433"/>
      <c r="AB9781" s="1433"/>
      <c r="AC9781" s="1433"/>
      <c r="AD9781" s="1433"/>
      <c r="AE9781" s="1433"/>
      <c r="AF9781" s="1433"/>
      <c r="AG9781" s="1433"/>
      <c r="AH9781" s="1433"/>
      <c r="AI9781" s="1433"/>
      <c r="AJ9781" s="1433"/>
      <c r="AK9781" s="1433"/>
      <c r="AL9781" s="1433"/>
    </row>
    <row r="9782" spans="1:38">
      <c r="A9782" s="324" t="s">
        <v>3518</v>
      </c>
      <c r="B9782" s="491"/>
      <c r="C9782" s="491"/>
      <c r="D9782" s="491"/>
      <c r="E9782" s="491"/>
      <c r="F9782" s="491"/>
      <c r="G9782" s="491"/>
      <c r="H9782" s="491"/>
      <c r="I9782" s="491"/>
      <c r="J9782" s="491"/>
      <c r="K9782" s="491"/>
      <c r="L9782" s="491"/>
      <c r="M9782" s="1433"/>
      <c r="N9782" s="1433"/>
      <c r="O9782" s="1433"/>
      <c r="P9782" s="1433"/>
      <c r="Q9782" s="1433"/>
      <c r="R9782" s="1433"/>
      <c r="S9782" s="1433"/>
      <c r="T9782" s="1433"/>
      <c r="U9782" s="1433"/>
      <c r="V9782" s="1433"/>
      <c r="W9782" s="1433"/>
      <c r="X9782" s="1433"/>
      <c r="Y9782" s="1433"/>
      <c r="Z9782" s="1433"/>
      <c r="AA9782" s="1433"/>
      <c r="AB9782" s="1433"/>
      <c r="AC9782" s="1433"/>
      <c r="AD9782" s="1433"/>
      <c r="AE9782" s="1433"/>
      <c r="AF9782" s="1433"/>
      <c r="AG9782" s="1433"/>
      <c r="AH9782" s="1433"/>
      <c r="AI9782" s="1433"/>
      <c r="AJ9782" s="1433"/>
      <c r="AK9782" s="1433"/>
      <c r="AL9782" s="1433"/>
    </row>
    <row r="9783" spans="1:38">
      <c r="A9783" s="3202" t="s">
        <v>2827</v>
      </c>
      <c r="B9783" s="1433"/>
      <c r="C9783" s="1433"/>
      <c r="D9783" s="1433"/>
      <c r="E9783" s="1433"/>
      <c r="F9783" s="1433"/>
      <c r="G9783" s="1433"/>
      <c r="H9783" s="1433"/>
      <c r="I9783" s="307" t="e">
        <f>'SDL Cable'!#REF!-'SDL Cable'!#REF!</f>
        <v>#REF!</v>
      </c>
      <c r="J9783" s="491"/>
      <c r="K9783" s="491"/>
      <c r="L9783" s="491"/>
      <c r="M9783" s="1433"/>
      <c r="N9783" s="1433"/>
      <c r="O9783" s="1433"/>
      <c r="P9783" s="1433"/>
      <c r="Q9783" s="1433"/>
      <c r="R9783" s="1433"/>
      <c r="S9783" s="1433"/>
      <c r="T9783" s="1433"/>
      <c r="U9783" s="1433"/>
      <c r="V9783" s="1433"/>
      <c r="W9783" s="1433"/>
      <c r="X9783" s="1433"/>
      <c r="Y9783" s="1433"/>
      <c r="Z9783" s="1433"/>
      <c r="AA9783" s="1433"/>
      <c r="AB9783" s="1433"/>
      <c r="AC9783" s="1433"/>
      <c r="AD9783" s="1433"/>
      <c r="AE9783" s="1433"/>
      <c r="AF9783" s="1433"/>
      <c r="AG9783" s="1433"/>
      <c r="AH9783" s="1433"/>
      <c r="AI9783" s="1433"/>
      <c r="AJ9783" s="1433"/>
      <c r="AK9783" s="1433"/>
      <c r="AL9783" s="1433"/>
    </row>
    <row r="9784" spans="1:38">
      <c r="A9784" s="3202" t="s">
        <v>3519</v>
      </c>
      <c r="B9784" s="491"/>
      <c r="C9784" s="491"/>
      <c r="D9784" s="491"/>
      <c r="E9784" s="491"/>
      <c r="F9784" s="491"/>
      <c r="G9784" s="491"/>
      <c r="H9784" s="491"/>
      <c r="I9784" s="307" t="e">
        <f>+#REF!-#REF!</f>
        <v>#REF!</v>
      </c>
      <c r="J9784" s="491"/>
      <c r="K9784" s="491"/>
      <c r="L9784" s="491"/>
      <c r="M9784" s="1433"/>
      <c r="N9784" s="1433"/>
      <c r="O9784" s="1433"/>
      <c r="P9784" s="1433"/>
      <c r="Q9784" s="1433"/>
      <c r="R9784" s="1433"/>
      <c r="S9784" s="1433"/>
      <c r="T9784" s="1433"/>
      <c r="U9784" s="1433"/>
      <c r="V9784" s="1433"/>
      <c r="W9784" s="1433"/>
      <c r="X9784" s="1433"/>
      <c r="Y9784" s="1433"/>
      <c r="Z9784" s="1433"/>
      <c r="AA9784" s="1433"/>
      <c r="AB9784" s="1433"/>
      <c r="AC9784" s="1433"/>
      <c r="AD9784" s="1433"/>
      <c r="AE9784" s="1433"/>
      <c r="AF9784" s="1433"/>
      <c r="AG9784" s="1433"/>
      <c r="AH9784" s="1433"/>
      <c r="AI9784" s="1433"/>
      <c r="AJ9784" s="1433"/>
      <c r="AK9784" s="1433"/>
      <c r="AL9784" s="1433"/>
    </row>
    <row r="9785" spans="1:38">
      <c r="A9785" s="3202" t="s">
        <v>3520</v>
      </c>
      <c r="B9785" s="491"/>
      <c r="C9785" s="491"/>
      <c r="D9785" s="491"/>
      <c r="E9785" s="491"/>
      <c r="F9785" s="491"/>
      <c r="G9785" s="491"/>
      <c r="H9785" s="491"/>
      <c r="I9785" s="307" t="e">
        <f>+'SDL Cable'!#REF!-'SDL Cable'!#REF!</f>
        <v>#REF!</v>
      </c>
      <c r="J9785" s="491"/>
      <c r="K9785" s="491"/>
      <c r="L9785" s="491"/>
      <c r="M9785" s="1433"/>
      <c r="N9785" s="1433"/>
      <c r="O9785" s="1433"/>
      <c r="P9785" s="1433"/>
      <c r="Q9785" s="1433"/>
      <c r="R9785" s="1433"/>
      <c r="S9785" s="1433"/>
      <c r="T9785" s="1433"/>
      <c r="U9785" s="1433"/>
      <c r="V9785" s="1433"/>
      <c r="W9785" s="1433"/>
      <c r="X9785" s="1433"/>
      <c r="Y9785" s="1433"/>
      <c r="Z9785" s="1433"/>
      <c r="AA9785" s="1433"/>
      <c r="AB9785" s="1433"/>
      <c r="AC9785" s="1433"/>
      <c r="AD9785" s="1433"/>
      <c r="AE9785" s="1433"/>
      <c r="AF9785" s="1433"/>
      <c r="AG9785" s="1433"/>
      <c r="AH9785" s="1433"/>
      <c r="AI9785" s="1433"/>
      <c r="AJ9785" s="1433"/>
      <c r="AK9785" s="1433"/>
      <c r="AL9785" s="1433"/>
    </row>
    <row r="9786" spans="1:38">
      <c r="A9786" s="3202" t="s">
        <v>92</v>
      </c>
      <c r="B9786" s="491"/>
      <c r="C9786" s="491"/>
      <c r="D9786" s="491"/>
      <c r="E9786" s="491"/>
      <c r="F9786" s="491"/>
      <c r="G9786" s="491"/>
      <c r="H9786" s="491"/>
      <c r="I9786" s="491">
        <v>1</v>
      </c>
      <c r="J9786" s="491"/>
      <c r="K9786" s="491"/>
      <c r="L9786" s="491"/>
      <c r="M9786" s="1433"/>
      <c r="N9786" s="1433"/>
      <c r="O9786" s="1433"/>
      <c r="P9786" s="1433"/>
      <c r="Q9786" s="1433"/>
      <c r="R9786" s="1433"/>
      <c r="S9786" s="1433"/>
      <c r="T9786" s="1433"/>
      <c r="U9786" s="1433"/>
      <c r="V9786" s="1433"/>
      <c r="W9786" s="1433"/>
      <c r="X9786" s="1433"/>
      <c r="Y9786" s="1433"/>
      <c r="Z9786" s="1433"/>
      <c r="AA9786" s="1433"/>
      <c r="AB9786" s="1433"/>
      <c r="AC9786" s="1433"/>
      <c r="AD9786" s="1433"/>
      <c r="AE9786" s="1433"/>
      <c r="AF9786" s="1433"/>
      <c r="AG9786" s="1433"/>
      <c r="AH9786" s="1433"/>
      <c r="AI9786" s="1433"/>
      <c r="AJ9786" s="1433"/>
      <c r="AK9786" s="1433"/>
      <c r="AL9786" s="1433"/>
    </row>
    <row r="9787" spans="1:38">
      <c r="A9787" s="683" t="s">
        <v>3521</v>
      </c>
      <c r="B9787" s="491"/>
      <c r="C9787" s="491"/>
      <c r="D9787" s="491"/>
      <c r="E9787" s="491"/>
      <c r="F9787" s="491"/>
      <c r="G9787" s="491"/>
      <c r="H9787" s="491"/>
      <c r="I9787" s="3487" t="e">
        <f>+I9783+I9784-I9785+I9786</f>
        <v>#REF!</v>
      </c>
      <c r="J9787" s="491"/>
      <c r="K9787" s="491"/>
      <c r="L9787" s="491"/>
      <c r="M9787" s="1433"/>
      <c r="N9787" s="1433"/>
      <c r="O9787" s="1433"/>
      <c r="P9787" s="1433"/>
      <c r="Q9787" s="1433"/>
      <c r="R9787" s="1433"/>
      <c r="S9787" s="1433"/>
      <c r="T9787" s="1433"/>
      <c r="U9787" s="1433"/>
      <c r="V9787" s="1433"/>
      <c r="W9787" s="1433"/>
      <c r="X9787" s="1433"/>
      <c r="Y9787" s="1433"/>
      <c r="Z9787" s="1433"/>
      <c r="AA9787" s="1433"/>
      <c r="AB9787" s="1433"/>
      <c r="AC9787" s="1433"/>
      <c r="AD9787" s="1433"/>
      <c r="AE9787" s="1433"/>
      <c r="AF9787" s="1433"/>
      <c r="AG9787" s="1433"/>
      <c r="AH9787" s="1433"/>
      <c r="AI9787" s="1433"/>
      <c r="AJ9787" s="1433"/>
      <c r="AK9787" s="1433"/>
      <c r="AL9787" s="1433"/>
    </row>
    <row r="9788" spans="1:38">
      <c r="A9788" s="3488" t="s">
        <v>3522</v>
      </c>
      <c r="B9788" s="491"/>
      <c r="C9788" s="491"/>
      <c r="D9788" s="491"/>
      <c r="E9788" s="491"/>
      <c r="F9788" s="491"/>
      <c r="G9788" s="491"/>
      <c r="H9788" s="491"/>
      <c r="I9788" s="626">
        <f>+'SDL Cable'!DD132</f>
        <v>1611.5</v>
      </c>
      <c r="J9788" s="491"/>
      <c r="K9788" s="491"/>
      <c r="L9788" s="491"/>
      <c r="M9788" s="1433"/>
      <c r="N9788" s="1433"/>
      <c r="O9788" s="1433"/>
      <c r="P9788" s="1433"/>
      <c r="Q9788" s="1433"/>
      <c r="R9788" s="1433"/>
      <c r="S9788" s="1433"/>
      <c r="T9788" s="1433"/>
      <c r="U9788" s="1433"/>
      <c r="V9788" s="1433"/>
      <c r="W9788" s="1433"/>
      <c r="X9788" s="1433"/>
      <c r="Y9788" s="1433"/>
      <c r="Z9788" s="1433"/>
      <c r="AA9788" s="1433"/>
      <c r="AB9788" s="1433"/>
      <c r="AC9788" s="1433"/>
      <c r="AD9788" s="1433"/>
      <c r="AE9788" s="1433"/>
      <c r="AF9788" s="1433"/>
      <c r="AG9788" s="1433"/>
      <c r="AH9788" s="1433"/>
      <c r="AI9788" s="1433"/>
      <c r="AJ9788" s="1433"/>
      <c r="AK9788" s="1433"/>
      <c r="AL9788" s="1433"/>
    </row>
    <row r="9789" spans="1:38">
      <c r="A9789" s="683" t="s">
        <v>3523</v>
      </c>
      <c r="B9789" s="491"/>
      <c r="C9789" s="491"/>
      <c r="D9789" s="491"/>
      <c r="E9789" s="491"/>
      <c r="F9789" s="491"/>
      <c r="G9789" s="491"/>
      <c r="H9789" s="491"/>
      <c r="I9789" s="3487" t="e">
        <f>+I9787*1000/I9788/3</f>
        <v>#REF!</v>
      </c>
      <c r="J9789" s="491"/>
      <c r="K9789" s="491"/>
      <c r="L9789" s="491"/>
      <c r="M9789" s="1433"/>
      <c r="N9789" s="1433"/>
      <c r="O9789" s="1433"/>
      <c r="P9789" s="1433"/>
      <c r="Q9789" s="1433"/>
      <c r="R9789" s="1433"/>
      <c r="S9789" s="1433"/>
      <c r="T9789" s="1433"/>
      <c r="U9789" s="1433"/>
      <c r="V9789" s="1433"/>
      <c r="W9789" s="1433"/>
      <c r="X9789" s="1433"/>
      <c r="Y9789" s="1433"/>
      <c r="Z9789" s="1433"/>
      <c r="AA9789" s="1433"/>
      <c r="AB9789" s="1433"/>
      <c r="AC9789" s="1433"/>
      <c r="AD9789" s="1433"/>
      <c r="AE9789" s="1433"/>
      <c r="AF9789" s="1433"/>
      <c r="AG9789" s="1433"/>
      <c r="AH9789" s="1433"/>
      <c r="AI9789" s="1433"/>
      <c r="AJ9789" s="1433"/>
      <c r="AK9789" s="1433"/>
      <c r="AL9789" s="1433"/>
    </row>
    <row r="9790" spans="1:38" ht="12.75" thickBot="1">
      <c r="A9790" s="3202"/>
      <c r="B9790" s="491"/>
      <c r="C9790" s="491"/>
      <c r="D9790" s="491"/>
      <c r="E9790" s="491"/>
      <c r="F9790" s="491"/>
      <c r="G9790" s="491"/>
      <c r="H9790" s="491"/>
      <c r="I9790" s="491"/>
      <c r="J9790" s="491"/>
      <c r="K9790" s="491"/>
      <c r="L9790" s="491"/>
      <c r="M9790" s="1433"/>
      <c r="N9790" s="1433"/>
      <c r="O9790" s="1433"/>
      <c r="P9790" s="1433"/>
      <c r="Q9790" s="1433"/>
      <c r="R9790" s="1433"/>
      <c r="S9790" s="1433"/>
      <c r="T9790" s="1433"/>
      <c r="U9790" s="1433"/>
      <c r="V9790" s="1433"/>
      <c r="W9790" s="1433"/>
      <c r="X9790" s="1433"/>
      <c r="Y9790" s="1433"/>
      <c r="Z9790" s="1433"/>
      <c r="AA9790" s="1433"/>
      <c r="AB9790" s="1433"/>
      <c r="AC9790" s="1433"/>
      <c r="AD9790" s="1433"/>
      <c r="AE9790" s="1433"/>
      <c r="AF9790" s="1433"/>
      <c r="AG9790" s="1433"/>
      <c r="AH9790" s="1433"/>
      <c r="AI9790" s="1433"/>
      <c r="AJ9790" s="1433"/>
      <c r="AK9790" s="1433"/>
      <c r="AL9790" s="1433"/>
    </row>
    <row r="9791" spans="1:38">
      <c r="A9791" s="3489"/>
      <c r="B9791" s="701"/>
      <c r="C9791" s="701"/>
      <c r="D9791" s="701"/>
      <c r="E9791" s="702"/>
      <c r="F9791" s="491"/>
      <c r="G9791" s="491"/>
      <c r="H9791" s="491"/>
      <c r="I9791" s="491"/>
      <c r="J9791" s="491"/>
      <c r="K9791" s="491"/>
      <c r="L9791" s="491"/>
      <c r="M9791" s="1433"/>
      <c r="N9791" s="1433"/>
      <c r="O9791" s="1433"/>
      <c r="P9791" s="1433"/>
      <c r="Q9791" s="1433"/>
      <c r="R9791" s="1433"/>
      <c r="S9791" s="1433"/>
      <c r="T9791" s="1433"/>
      <c r="U9791" s="1433"/>
      <c r="V9791" s="1433"/>
      <c r="W9791" s="1433"/>
      <c r="X9791" s="1433"/>
      <c r="Y9791" s="1433"/>
      <c r="Z9791" s="1433"/>
      <c r="AA9791" s="1433"/>
      <c r="AB9791" s="1433"/>
      <c r="AC9791" s="1433"/>
      <c r="AD9791" s="1433"/>
      <c r="AE9791" s="1433"/>
      <c r="AF9791" s="1433"/>
      <c r="AG9791" s="1433"/>
      <c r="AH9791" s="1433"/>
      <c r="AI9791" s="1433"/>
      <c r="AJ9791" s="1433"/>
      <c r="AK9791" s="1433"/>
      <c r="AL9791" s="1433"/>
    </row>
    <row r="9792" spans="1:38">
      <c r="A9792" s="703" t="s">
        <v>3524</v>
      </c>
      <c r="B9792" s="491"/>
      <c r="C9792" s="491"/>
      <c r="D9792" s="491"/>
      <c r="E9792" s="704"/>
      <c r="F9792" s="491"/>
      <c r="G9792" s="491"/>
      <c r="H9792" s="491"/>
      <c r="I9792" s="491"/>
      <c r="J9792" s="491"/>
      <c r="K9792" s="491"/>
      <c r="L9792" s="491"/>
      <c r="M9792" s="1433"/>
      <c r="N9792" s="1433"/>
      <c r="O9792" s="1433"/>
      <c r="P9792" s="1433"/>
      <c r="Q9792" s="1433"/>
      <c r="R9792" s="1433"/>
      <c r="S9792" s="1433"/>
      <c r="T9792" s="1433"/>
      <c r="U9792" s="1433"/>
      <c r="V9792" s="1433"/>
      <c r="W9792" s="1433"/>
      <c r="X9792" s="1433"/>
      <c r="Y9792" s="1433"/>
      <c r="Z9792" s="1433"/>
      <c r="AA9792" s="1433"/>
      <c r="AB9792" s="1433"/>
      <c r="AC9792" s="1433"/>
      <c r="AD9792" s="1433"/>
      <c r="AE9792" s="1433"/>
      <c r="AF9792" s="1433"/>
      <c r="AG9792" s="1433"/>
      <c r="AH9792" s="1433"/>
      <c r="AI9792" s="1433"/>
      <c r="AJ9792" s="1433"/>
      <c r="AK9792" s="1433"/>
      <c r="AL9792" s="1433"/>
    </row>
    <row r="9793" spans="1:38">
      <c r="A9793" s="3490"/>
      <c r="B9793" s="3491"/>
      <c r="C9793" s="3491"/>
      <c r="D9793" s="3491"/>
      <c r="E9793" s="704"/>
      <c r="F9793" s="491"/>
      <c r="G9793" s="491"/>
      <c r="H9793" s="491"/>
      <c r="I9793" s="491"/>
      <c r="J9793" s="491"/>
      <c r="K9793" s="491"/>
      <c r="L9793" s="491"/>
      <c r="M9793" s="1433"/>
      <c r="N9793" s="1433"/>
      <c r="O9793" s="1433"/>
      <c r="P9793" s="1433"/>
      <c r="Q9793" s="1433"/>
      <c r="R9793" s="1433"/>
      <c r="S9793" s="1433"/>
      <c r="T9793" s="1433"/>
      <c r="U9793" s="1433"/>
      <c r="V9793" s="1433"/>
      <c r="W9793" s="1433"/>
      <c r="X9793" s="1433"/>
      <c r="Y9793" s="1433"/>
      <c r="Z9793" s="1433"/>
      <c r="AA9793" s="1433"/>
      <c r="AB9793" s="1433"/>
      <c r="AC9793" s="1433"/>
      <c r="AD9793" s="1433"/>
      <c r="AE9793" s="1433"/>
      <c r="AF9793" s="1433"/>
      <c r="AG9793" s="1433"/>
      <c r="AH9793" s="1433"/>
      <c r="AI9793" s="1433"/>
      <c r="AJ9793" s="1433"/>
      <c r="AK9793" s="1433"/>
      <c r="AL9793" s="1433"/>
    </row>
    <row r="9794" spans="1:38">
      <c r="A9794" s="703" t="s">
        <v>3525</v>
      </c>
      <c r="B9794" s="491"/>
      <c r="C9794" s="491"/>
      <c r="D9794" s="491"/>
      <c r="E9794" s="704"/>
      <c r="F9794" s="491"/>
      <c r="G9794" s="491"/>
      <c r="H9794" s="491"/>
      <c r="I9794" s="491"/>
      <c r="J9794" s="491"/>
      <c r="K9794" s="491"/>
      <c r="L9794" s="491"/>
      <c r="M9794" s="1433"/>
      <c r="N9794" s="1433"/>
      <c r="O9794" s="1433"/>
      <c r="P9794" s="1433"/>
      <c r="Q9794" s="1433"/>
      <c r="R9794" s="1433"/>
      <c r="S9794" s="1433"/>
      <c r="T9794" s="1433"/>
      <c r="U9794" s="1433"/>
      <c r="V9794" s="1433"/>
      <c r="W9794" s="1433"/>
      <c r="X9794" s="1433"/>
      <c r="Y9794" s="1433"/>
      <c r="Z9794" s="1433"/>
      <c r="AA9794" s="1433"/>
      <c r="AB9794" s="1433"/>
      <c r="AC9794" s="1433"/>
      <c r="AD9794" s="1433"/>
      <c r="AE9794" s="1433"/>
      <c r="AF9794" s="1433"/>
      <c r="AG9794" s="1433"/>
      <c r="AH9794" s="1433"/>
      <c r="AI9794" s="1433"/>
      <c r="AJ9794" s="1433"/>
      <c r="AK9794" s="1433"/>
      <c r="AL9794" s="1433"/>
    </row>
    <row r="9795" spans="1:38">
      <c r="A9795" s="705" t="s">
        <v>3526</v>
      </c>
      <c r="B9795" s="1433"/>
      <c r="C9795" s="307">
        <f>+C$9802*D9795</f>
        <v>157.5</v>
      </c>
      <c r="D9795" s="222">
        <f>+C10903</f>
        <v>0.15</v>
      </c>
      <c r="E9795" s="704"/>
      <c r="F9795" s="491"/>
      <c r="G9795" s="491"/>
      <c r="H9795" s="491"/>
      <c r="I9795" s="491"/>
      <c r="J9795" s="491"/>
      <c r="K9795" s="491"/>
      <c r="L9795" s="491"/>
      <c r="M9795" s="1433"/>
      <c r="N9795" s="1433"/>
      <c r="O9795" s="1433"/>
      <c r="P9795" s="1433"/>
      <c r="Q9795" s="1433"/>
      <c r="R9795" s="1433"/>
      <c r="S9795" s="1433"/>
      <c r="T9795" s="1433"/>
      <c r="U9795" s="1433"/>
      <c r="V9795" s="1433"/>
      <c r="W9795" s="1433"/>
      <c r="X9795" s="1433"/>
      <c r="Y9795" s="1433"/>
      <c r="Z9795" s="1433"/>
      <c r="AA9795" s="1433"/>
      <c r="AB9795" s="1433"/>
      <c r="AC9795" s="1433"/>
      <c r="AD9795" s="1433"/>
      <c r="AE9795" s="1433"/>
      <c r="AF9795" s="1433"/>
      <c r="AG9795" s="1433"/>
      <c r="AH9795" s="1433"/>
      <c r="AI9795" s="1433"/>
      <c r="AJ9795" s="1433"/>
      <c r="AK9795" s="1433"/>
      <c r="AL9795" s="1433"/>
    </row>
    <row r="9796" spans="1:38">
      <c r="A9796" s="705" t="s">
        <v>3527</v>
      </c>
      <c r="B9796" s="1433"/>
      <c r="C9796" s="307">
        <f>+C$9802*D9796</f>
        <v>367.5</v>
      </c>
      <c r="D9796" s="222">
        <f>+C10904</f>
        <v>0.35</v>
      </c>
      <c r="E9796" s="704"/>
      <c r="F9796" s="491"/>
      <c r="G9796" s="491"/>
      <c r="H9796" s="491"/>
      <c r="I9796" s="491"/>
      <c r="J9796" s="491"/>
      <c r="K9796" s="491"/>
      <c r="L9796" s="491"/>
      <c r="M9796" s="1433"/>
      <c r="N9796" s="1433"/>
      <c r="O9796" s="1433"/>
      <c r="P9796" s="1433"/>
      <c r="Q9796" s="1433"/>
      <c r="R9796" s="1433"/>
      <c r="S9796" s="1433"/>
      <c r="T9796" s="1433"/>
      <c r="U9796" s="1433"/>
      <c r="V9796" s="1433"/>
      <c r="W9796" s="1433"/>
      <c r="X9796" s="1433"/>
      <c r="Y9796" s="1433"/>
      <c r="Z9796" s="1433"/>
      <c r="AA9796" s="1433"/>
      <c r="AB9796" s="1433"/>
      <c r="AC9796" s="1433"/>
      <c r="AD9796" s="1433"/>
      <c r="AE9796" s="1433"/>
      <c r="AF9796" s="1433"/>
      <c r="AG9796" s="1433"/>
      <c r="AH9796" s="1433"/>
      <c r="AI9796" s="1433"/>
      <c r="AJ9796" s="1433"/>
      <c r="AK9796" s="1433"/>
      <c r="AL9796" s="1433"/>
    </row>
    <row r="9797" spans="1:38">
      <c r="A9797" s="705" t="s">
        <v>942</v>
      </c>
      <c r="B9797" s="1433"/>
      <c r="C9797" s="307">
        <f>+C$9802*D9797</f>
        <v>52.5</v>
      </c>
      <c r="D9797" s="222">
        <f>+C10905</f>
        <v>0.05</v>
      </c>
      <c r="E9797" s="704"/>
      <c r="F9797" s="491"/>
      <c r="G9797" s="491"/>
      <c r="H9797" s="491"/>
      <c r="I9797" s="491"/>
      <c r="J9797" s="491"/>
      <c r="K9797" s="491"/>
      <c r="L9797" s="491"/>
      <c r="M9797" s="1433"/>
      <c r="N9797" s="1433"/>
      <c r="O9797" s="1433"/>
      <c r="P9797" s="1433"/>
      <c r="Q9797" s="1433"/>
      <c r="R9797" s="1433"/>
      <c r="S9797" s="1433"/>
      <c r="T9797" s="1433"/>
      <c r="U9797" s="1433"/>
      <c r="V9797" s="1433"/>
      <c r="W9797" s="1433"/>
      <c r="X9797" s="1433"/>
      <c r="Y9797" s="1433"/>
      <c r="Z9797" s="1433"/>
      <c r="AA9797" s="1433"/>
      <c r="AB9797" s="1433"/>
      <c r="AC9797" s="1433"/>
      <c r="AD9797" s="1433"/>
      <c r="AE9797" s="1433"/>
      <c r="AF9797" s="1433"/>
      <c r="AG9797" s="1433"/>
      <c r="AH9797" s="1433"/>
      <c r="AI9797" s="1433"/>
      <c r="AJ9797" s="1433"/>
      <c r="AK9797" s="1433"/>
      <c r="AL9797" s="1433"/>
    </row>
    <row r="9798" spans="1:38">
      <c r="A9798" s="705" t="s">
        <v>3528</v>
      </c>
      <c r="B9798" s="1433"/>
      <c r="C9798" s="307">
        <f>+C$9802*D9798</f>
        <v>157.5</v>
      </c>
      <c r="D9798" s="222">
        <f>+C10906</f>
        <v>0.15</v>
      </c>
      <c r="E9798" s="704"/>
      <c r="F9798" s="491"/>
      <c r="G9798" s="491"/>
      <c r="H9798" s="491"/>
      <c r="I9798" s="491"/>
      <c r="J9798" s="491"/>
      <c r="K9798" s="491"/>
      <c r="L9798" s="491"/>
      <c r="M9798" s="1433"/>
      <c r="N9798" s="1433"/>
      <c r="O9798" s="1433"/>
      <c r="P9798" s="1433"/>
      <c r="Q9798" s="1433"/>
      <c r="R9798" s="1433"/>
      <c r="S9798" s="1433"/>
      <c r="T9798" s="1433"/>
      <c r="U9798" s="1433"/>
      <c r="V9798" s="1433"/>
      <c r="W9798" s="1433"/>
      <c r="X9798" s="1433"/>
      <c r="Y9798" s="1433"/>
      <c r="Z9798" s="1433"/>
      <c r="AA9798" s="1433"/>
      <c r="AB9798" s="1433"/>
      <c r="AC9798" s="1433"/>
      <c r="AD9798" s="1433"/>
      <c r="AE9798" s="1433"/>
      <c r="AF9798" s="1433"/>
      <c r="AG9798" s="1433"/>
      <c r="AH9798" s="1433"/>
      <c r="AI9798" s="1433"/>
      <c r="AJ9798" s="1433"/>
      <c r="AK9798" s="1433"/>
      <c r="AL9798" s="1433"/>
    </row>
    <row r="9799" spans="1:38">
      <c r="A9799" s="705" t="s">
        <v>92</v>
      </c>
      <c r="B9799" s="1433"/>
      <c r="C9799" s="307">
        <f>+C$9802*D9799</f>
        <v>165</v>
      </c>
      <c r="D9799" s="222">
        <f>+C10907</f>
        <v>0.15714285714285714</v>
      </c>
      <c r="E9799" s="704"/>
      <c r="F9799" s="491"/>
      <c r="G9799" s="491"/>
      <c r="H9799" s="491"/>
      <c r="I9799" s="491"/>
      <c r="J9799" s="491"/>
      <c r="K9799" s="491"/>
      <c r="L9799" s="491"/>
      <c r="M9799" s="1433"/>
      <c r="N9799" s="1433"/>
      <c r="O9799" s="1433"/>
      <c r="P9799" s="1433"/>
      <c r="Q9799" s="1433"/>
      <c r="R9799" s="1433"/>
      <c r="S9799" s="1433"/>
      <c r="T9799" s="1433"/>
      <c r="U9799" s="1433"/>
      <c r="V9799" s="1433"/>
      <c r="W9799" s="1433"/>
      <c r="X9799" s="1433"/>
      <c r="Y9799" s="1433"/>
      <c r="Z9799" s="1433"/>
      <c r="AA9799" s="1433"/>
      <c r="AB9799" s="1433"/>
      <c r="AC9799" s="1433"/>
      <c r="AD9799" s="1433"/>
      <c r="AE9799" s="1433"/>
      <c r="AF9799" s="1433"/>
      <c r="AG9799" s="1433"/>
      <c r="AH9799" s="1433"/>
      <c r="AI9799" s="1433"/>
      <c r="AJ9799" s="1433"/>
      <c r="AK9799" s="1433"/>
      <c r="AL9799" s="1433"/>
    </row>
    <row r="9800" spans="1:38">
      <c r="A9800" s="3492" t="s">
        <v>3529</v>
      </c>
      <c r="B9800" s="1433"/>
      <c r="C9800" s="3493">
        <f>+B10908</f>
        <v>900</v>
      </c>
      <c r="D9800" s="491"/>
      <c r="E9800" s="704"/>
      <c r="F9800" s="491"/>
      <c r="G9800" s="491"/>
      <c r="H9800" s="491"/>
      <c r="I9800" s="491"/>
      <c r="J9800" s="491"/>
      <c r="K9800" s="491"/>
      <c r="L9800" s="491"/>
      <c r="M9800" s="1433"/>
      <c r="N9800" s="1433"/>
      <c r="O9800" s="1433"/>
      <c r="P9800" s="1433"/>
      <c r="Q9800" s="1433"/>
      <c r="R9800" s="1433"/>
      <c r="S9800" s="1433"/>
      <c r="T9800" s="1433"/>
      <c r="U9800" s="1433"/>
      <c r="V9800" s="1433"/>
      <c r="W9800" s="1433"/>
      <c r="X9800" s="1433"/>
      <c r="Y9800" s="1433"/>
      <c r="Z9800" s="1433"/>
      <c r="AA9800" s="1433"/>
      <c r="AB9800" s="1433"/>
      <c r="AC9800" s="1433"/>
      <c r="AD9800" s="1433"/>
      <c r="AE9800" s="1433"/>
      <c r="AF9800" s="1433"/>
      <c r="AG9800" s="1433"/>
      <c r="AH9800" s="1433"/>
      <c r="AI9800" s="1433"/>
      <c r="AJ9800" s="1433"/>
      <c r="AK9800" s="1433"/>
      <c r="AL9800" s="1433"/>
    </row>
    <row r="9801" spans="1:38">
      <c r="A9801" s="3492" t="s">
        <v>247</v>
      </c>
      <c r="B9801" s="1433"/>
      <c r="C9801" s="307">
        <f>+B10909</f>
        <v>150</v>
      </c>
      <c r="D9801" s="222">
        <f>+C10909</f>
        <v>0.14285714285714285</v>
      </c>
      <c r="E9801" s="704"/>
      <c r="F9801" s="491"/>
      <c r="G9801" s="491"/>
      <c r="H9801" s="491"/>
      <c r="I9801" s="491"/>
      <c r="J9801" s="491"/>
      <c r="K9801" s="491"/>
      <c r="L9801" s="491"/>
      <c r="M9801" s="1433"/>
      <c r="N9801" s="1433"/>
      <c r="O9801" s="1433"/>
      <c r="P9801" s="1433"/>
      <c r="Q9801" s="1433"/>
      <c r="R9801" s="1433"/>
      <c r="S9801" s="1433"/>
      <c r="T9801" s="1433"/>
      <c r="U9801" s="1433"/>
      <c r="V9801" s="1433"/>
      <c r="W9801" s="1433"/>
      <c r="X9801" s="1433"/>
      <c r="Y9801" s="1433"/>
      <c r="Z9801" s="1433"/>
      <c r="AA9801" s="1433"/>
      <c r="AB9801" s="1433"/>
      <c r="AC9801" s="1433"/>
      <c r="AD9801" s="1433"/>
      <c r="AE9801" s="1433"/>
      <c r="AF9801" s="1433"/>
      <c r="AG9801" s="1433"/>
      <c r="AH9801" s="1433"/>
      <c r="AI9801" s="1433"/>
      <c r="AJ9801" s="1433"/>
      <c r="AK9801" s="1433"/>
      <c r="AL9801" s="1433"/>
    </row>
    <row r="9802" spans="1:38">
      <c r="A9802" s="706" t="s">
        <v>3530</v>
      </c>
      <c r="B9802" s="1433"/>
      <c r="C9802" s="3487">
        <f>+C9800+C9801</f>
        <v>1050</v>
      </c>
      <c r="D9802" s="491"/>
      <c r="E9802" s="704"/>
      <c r="F9802" s="491"/>
      <c r="G9802" s="491"/>
      <c r="H9802" s="491"/>
      <c r="I9802" s="491"/>
      <c r="J9802" s="491"/>
      <c r="K9802" s="491"/>
      <c r="L9802" s="491"/>
      <c r="M9802" s="1433"/>
      <c r="N9802" s="1433"/>
      <c r="O9802" s="1433"/>
      <c r="P9802" s="1433"/>
      <c r="Q9802" s="1433"/>
      <c r="R9802" s="1433"/>
      <c r="S9802" s="1433"/>
      <c r="T9802" s="1433"/>
      <c r="U9802" s="1433"/>
      <c r="V9802" s="1433"/>
      <c r="W9802" s="1433"/>
      <c r="X9802" s="1433"/>
      <c r="Y9802" s="1433"/>
      <c r="Z9802" s="1433"/>
      <c r="AA9802" s="1433"/>
      <c r="AB9802" s="1433"/>
      <c r="AC9802" s="1433"/>
      <c r="AD9802" s="1433"/>
      <c r="AE9802" s="1433"/>
      <c r="AF9802" s="1433"/>
      <c r="AG9802" s="1433"/>
      <c r="AH9802" s="1433"/>
      <c r="AI9802" s="1433"/>
      <c r="AJ9802" s="1433"/>
      <c r="AK9802" s="1433"/>
      <c r="AL9802" s="1433"/>
    </row>
    <row r="9803" spans="1:38">
      <c r="A9803" s="3494"/>
      <c r="B9803" s="1433"/>
      <c r="C9803" s="1433"/>
      <c r="D9803" s="491"/>
      <c r="E9803" s="704"/>
      <c r="F9803" s="491"/>
      <c r="G9803" s="491"/>
      <c r="H9803" s="491"/>
      <c r="I9803" s="491"/>
      <c r="J9803" s="491"/>
      <c r="K9803" s="491"/>
      <c r="L9803" s="491"/>
      <c r="M9803" s="1433"/>
      <c r="N9803" s="1433"/>
      <c r="O9803" s="1433"/>
      <c r="P9803" s="1433"/>
      <c r="Q9803" s="1433"/>
      <c r="R9803" s="1433"/>
      <c r="S9803" s="1433"/>
      <c r="T9803" s="1433"/>
      <c r="U9803" s="1433"/>
      <c r="V9803" s="1433"/>
      <c r="W9803" s="1433"/>
      <c r="X9803" s="1433"/>
      <c r="Y9803" s="1433"/>
      <c r="Z9803" s="1433"/>
      <c r="AA9803" s="1433"/>
      <c r="AB9803" s="1433"/>
      <c r="AC9803" s="1433"/>
      <c r="AD9803" s="1433"/>
      <c r="AE9803" s="1433"/>
      <c r="AF9803" s="1433"/>
      <c r="AG9803" s="1433"/>
      <c r="AH9803" s="1433"/>
      <c r="AI9803" s="1433"/>
      <c r="AJ9803" s="1433"/>
      <c r="AK9803" s="1433"/>
      <c r="AL9803" s="1433"/>
    </row>
    <row r="9804" spans="1:38">
      <c r="A9804" s="703" t="s">
        <v>3531</v>
      </c>
      <c r="B9804" s="1433"/>
      <c r="C9804" s="1433"/>
      <c r="D9804" s="491"/>
      <c r="E9804" s="704"/>
      <c r="F9804" s="491"/>
      <c r="G9804" s="491"/>
      <c r="H9804" s="491"/>
      <c r="I9804" s="491"/>
      <c r="J9804" s="491"/>
      <c r="K9804" s="491"/>
      <c r="L9804" s="491"/>
      <c r="M9804" s="1433"/>
      <c r="N9804" s="1433"/>
      <c r="O9804" s="1433"/>
      <c r="P9804" s="1433"/>
      <c r="Q9804" s="1433"/>
      <c r="R9804" s="1433"/>
      <c r="S9804" s="1433"/>
      <c r="T9804" s="1433"/>
      <c r="U9804" s="1433"/>
      <c r="V9804" s="1433"/>
      <c r="W9804" s="1433"/>
      <c r="X9804" s="1433"/>
      <c r="Y9804" s="1433"/>
      <c r="Z9804" s="1433"/>
      <c r="AA9804" s="1433"/>
      <c r="AB9804" s="1433"/>
      <c r="AC9804" s="1433"/>
      <c r="AD9804" s="1433"/>
      <c r="AE9804" s="1433"/>
      <c r="AF9804" s="1433"/>
      <c r="AG9804" s="1433"/>
      <c r="AH9804" s="1433"/>
      <c r="AI9804" s="1433"/>
      <c r="AJ9804" s="1433"/>
      <c r="AK9804" s="1433"/>
      <c r="AL9804" s="1433"/>
    </row>
    <row r="9805" spans="1:38">
      <c r="A9805" s="705" t="s">
        <v>3526</v>
      </c>
      <c r="B9805" s="491"/>
      <c r="C9805" s="307">
        <f>+C9795/AVERAGE('CVC Cable'!DH$141,'CVC Cable'!DG$141)*83.3333333333333</f>
        <v>4.5640267756237485</v>
      </c>
      <c r="D9805" s="491" t="s">
        <v>3532</v>
      </c>
      <c r="E9805" s="704"/>
      <c r="F9805" s="491"/>
      <c r="G9805" s="491"/>
      <c r="H9805" s="491"/>
      <c r="I9805" s="491"/>
      <c r="J9805" s="491"/>
      <c r="K9805" s="491"/>
      <c r="L9805" s="491"/>
      <c r="M9805" s="1433"/>
      <c r="N9805" s="1433"/>
      <c r="O9805" s="1433"/>
      <c r="P9805" s="1433"/>
      <c r="Q9805" s="1433"/>
      <c r="R9805" s="1433"/>
      <c r="S9805" s="1433"/>
      <c r="T9805" s="1433"/>
      <c r="U9805" s="1433"/>
      <c r="V9805" s="1433"/>
      <c r="W9805" s="1433"/>
      <c r="X9805" s="1433"/>
      <c r="Y9805" s="1433"/>
      <c r="Z9805" s="1433"/>
      <c r="AA9805" s="1433"/>
      <c r="AB9805" s="1433"/>
      <c r="AC9805" s="1433"/>
      <c r="AD9805" s="1433"/>
      <c r="AE9805" s="1433"/>
      <c r="AF9805" s="1433"/>
      <c r="AG9805" s="1433"/>
      <c r="AH9805" s="1433"/>
      <c r="AI9805" s="1433"/>
      <c r="AJ9805" s="1433"/>
      <c r="AK9805" s="1433"/>
      <c r="AL9805" s="1433"/>
    </row>
    <row r="9806" spans="1:38">
      <c r="A9806" s="705" t="s">
        <v>3527</v>
      </c>
      <c r="B9806" s="491"/>
      <c r="C9806" s="307">
        <f>+C9796/AVERAGE('CVC Cable'!DH$141,'CVC Cable'!DG$141)*83.3333333333333</f>
        <v>10.649395809788746</v>
      </c>
      <c r="D9806" s="491"/>
      <c r="E9806" s="704"/>
      <c r="F9806" s="491"/>
      <c r="G9806" s="491"/>
      <c r="H9806" s="491"/>
      <c r="I9806" s="491"/>
      <c r="J9806" s="491"/>
      <c r="K9806" s="491"/>
      <c r="L9806" s="491"/>
      <c r="M9806" s="1433"/>
      <c r="N9806" s="1433"/>
      <c r="O9806" s="1433"/>
      <c r="P9806" s="1433"/>
      <c r="Q9806" s="1433"/>
      <c r="R9806" s="1433"/>
      <c r="S9806" s="1433"/>
      <c r="T9806" s="1433"/>
      <c r="U9806" s="1433"/>
      <c r="V9806" s="1433"/>
      <c r="W9806" s="1433"/>
      <c r="X9806" s="1433"/>
      <c r="Y9806" s="1433"/>
      <c r="Z9806" s="1433"/>
      <c r="AA9806" s="1433"/>
      <c r="AB9806" s="1433"/>
      <c r="AC9806" s="1433"/>
      <c r="AD9806" s="1433"/>
      <c r="AE9806" s="1433"/>
      <c r="AF9806" s="1433"/>
      <c r="AG9806" s="1433"/>
      <c r="AH9806" s="1433"/>
      <c r="AI9806" s="1433"/>
      <c r="AJ9806" s="1433"/>
      <c r="AK9806" s="1433"/>
      <c r="AL9806" s="1433"/>
    </row>
    <row r="9807" spans="1:38">
      <c r="A9807" s="705" t="s">
        <v>942</v>
      </c>
      <c r="B9807" s="491"/>
      <c r="C9807" s="307">
        <f>+C9797/AVERAGE('CVC Cable'!DH$141,'CVC Cable'!DG$141)*83.3333333333333</f>
        <v>1.5213422585412497</v>
      </c>
      <c r="D9807" s="491" t="s">
        <v>2827</v>
      </c>
      <c r="E9807" s="704"/>
      <c r="F9807" s="491"/>
      <c r="G9807" s="491"/>
      <c r="H9807" s="491"/>
      <c r="I9807" s="491"/>
      <c r="J9807" s="491"/>
      <c r="K9807" s="491"/>
      <c r="L9807" s="491"/>
      <c r="M9807" s="1433"/>
      <c r="N9807" s="1433"/>
      <c r="O9807" s="1433"/>
      <c r="P9807" s="1433"/>
      <c r="Q9807" s="1433"/>
      <c r="R9807" s="1433"/>
      <c r="S9807" s="1433"/>
      <c r="T9807" s="1433"/>
      <c r="U9807" s="1433"/>
      <c r="V9807" s="1433"/>
      <c r="W9807" s="1433"/>
      <c r="X9807" s="1433"/>
      <c r="Y9807" s="1433"/>
      <c r="Z9807" s="1433"/>
      <c r="AA9807" s="1433"/>
      <c r="AB9807" s="1433"/>
      <c r="AC9807" s="1433"/>
      <c r="AD9807" s="1433"/>
      <c r="AE9807" s="1433"/>
      <c r="AF9807" s="1433"/>
      <c r="AG9807" s="1433"/>
      <c r="AH9807" s="1433"/>
      <c r="AI9807" s="1433"/>
      <c r="AJ9807" s="1433"/>
      <c r="AK9807" s="1433"/>
      <c r="AL9807" s="1433"/>
    </row>
    <row r="9808" spans="1:38">
      <c r="A9808" s="705" t="s">
        <v>3528</v>
      </c>
      <c r="B9808" s="491"/>
      <c r="C9808" s="307">
        <f>+C9798/AVERAGE('CVC Cable'!DH$141,'CVC Cable'!DG$141)*83.3333333333333</f>
        <v>4.5640267756237485</v>
      </c>
      <c r="D9808" s="491" t="s">
        <v>2827</v>
      </c>
      <c r="E9808" s="704"/>
      <c r="F9808" s="491"/>
      <c r="G9808" s="491"/>
      <c r="H9808" s="491"/>
      <c r="I9808" s="491"/>
      <c r="J9808" s="491"/>
      <c r="K9808" s="491"/>
      <c r="L9808" s="491"/>
      <c r="M9808" s="1433"/>
      <c r="N9808" s="1433"/>
      <c r="O9808" s="1433"/>
      <c r="P9808" s="1433"/>
      <c r="Q9808" s="1433"/>
      <c r="R9808" s="1433"/>
      <c r="S9808" s="1433"/>
      <c r="T9808" s="1433"/>
      <c r="U9808" s="1433"/>
      <c r="V9808" s="1433"/>
      <c r="W9808" s="1433"/>
      <c r="X9808" s="1433"/>
      <c r="Y9808" s="1433"/>
      <c r="Z9808" s="1433"/>
      <c r="AA9808" s="1433"/>
      <c r="AB9808" s="1433"/>
      <c r="AC9808" s="1433"/>
      <c r="AD9808" s="1433"/>
      <c r="AE9808" s="1433"/>
      <c r="AF9808" s="1433"/>
      <c r="AG9808" s="1433"/>
      <c r="AH9808" s="1433"/>
      <c r="AI9808" s="1433"/>
      <c r="AJ9808" s="1433"/>
      <c r="AK9808" s="1433"/>
      <c r="AL9808" s="1433"/>
    </row>
    <row r="9809" spans="1:38">
      <c r="A9809" s="705" t="s">
        <v>92</v>
      </c>
      <c r="B9809" s="491"/>
      <c r="C9809" s="307">
        <f>+C9799/AVERAGE('CVC Cable'!DH$141,'CVC Cable'!DG$141)*83.3333333333333</f>
        <v>4.7813613839867841</v>
      </c>
      <c r="D9809" s="491"/>
      <c r="E9809" s="704"/>
      <c r="F9809" s="491"/>
      <c r="G9809" s="491"/>
      <c r="H9809" s="491"/>
      <c r="I9809" s="491"/>
      <c r="J9809" s="491"/>
      <c r="K9809" s="491"/>
      <c r="L9809" s="491"/>
      <c r="M9809" s="1433"/>
      <c r="N9809" s="1433"/>
      <c r="O9809" s="1433"/>
      <c r="P9809" s="1433"/>
      <c r="Q9809" s="1433"/>
      <c r="R9809" s="1433"/>
      <c r="S9809" s="1433"/>
      <c r="T9809" s="1433"/>
      <c r="U9809" s="1433"/>
      <c r="V9809" s="1433"/>
      <c r="W9809" s="1433"/>
      <c r="X9809" s="1433"/>
      <c r="Y9809" s="1433"/>
      <c r="Z9809" s="1433"/>
      <c r="AA9809" s="1433"/>
      <c r="AB9809" s="1433"/>
      <c r="AC9809" s="1433"/>
      <c r="AD9809" s="1433"/>
      <c r="AE9809" s="1433"/>
      <c r="AF9809" s="1433"/>
      <c r="AG9809" s="1433"/>
      <c r="AH9809" s="1433"/>
      <c r="AI9809" s="1433"/>
      <c r="AJ9809" s="1433"/>
      <c r="AK9809" s="1433"/>
      <c r="AL9809" s="1433"/>
    </row>
    <row r="9810" spans="1:38">
      <c r="A9810" s="706" t="s">
        <v>3533</v>
      </c>
      <c r="B9810" s="491"/>
      <c r="C9810" s="3487">
        <f>+C9800/AVERAGE('CVC Cable'!DH$141,'CVC Cable'!DG$141)*83.3333333333333</f>
        <v>26.080153003564277</v>
      </c>
      <c r="D9810" s="491"/>
      <c r="E9810" s="704"/>
      <c r="F9810" s="491"/>
      <c r="G9810" s="491"/>
      <c r="H9810" s="491"/>
      <c r="I9810" s="491"/>
      <c r="J9810" s="491"/>
      <c r="K9810" s="491"/>
      <c r="L9810" s="491"/>
      <c r="M9810" s="1433"/>
      <c r="N9810" s="1433"/>
      <c r="O9810" s="1433"/>
      <c r="P9810" s="1433"/>
      <c r="Q9810" s="1433"/>
      <c r="R9810" s="1433"/>
      <c r="S9810" s="1433"/>
      <c r="T9810" s="1433"/>
      <c r="U9810" s="1433"/>
      <c r="V9810" s="1433"/>
      <c r="W9810" s="1433"/>
      <c r="X9810" s="1433"/>
      <c r="Y9810" s="1433"/>
      <c r="Z9810" s="1433"/>
      <c r="AA9810" s="1433"/>
      <c r="AB9810" s="1433"/>
      <c r="AC9810" s="1433"/>
      <c r="AD9810" s="1433"/>
      <c r="AE9810" s="1433"/>
      <c r="AF9810" s="1433"/>
      <c r="AG9810" s="1433"/>
      <c r="AH9810" s="1433"/>
      <c r="AI9810" s="1433"/>
      <c r="AJ9810" s="1433"/>
      <c r="AK9810" s="1433"/>
      <c r="AL9810" s="1433"/>
    </row>
    <row r="9811" spans="1:38">
      <c r="A9811" s="3492"/>
      <c r="B9811" s="491"/>
      <c r="C9811" s="491"/>
      <c r="D9811" s="491"/>
      <c r="E9811" s="704"/>
      <c r="F9811" s="491"/>
      <c r="G9811" s="491"/>
      <c r="H9811" s="491"/>
      <c r="I9811" s="491"/>
      <c r="J9811" s="491"/>
      <c r="K9811" s="491"/>
      <c r="L9811" s="491"/>
      <c r="M9811" s="1433"/>
      <c r="N9811" s="1433"/>
      <c r="O9811" s="1433"/>
      <c r="P9811" s="1433"/>
      <c r="Q9811" s="1433"/>
      <c r="R9811" s="1433"/>
      <c r="S9811" s="1433"/>
      <c r="T9811" s="1433"/>
      <c r="U9811" s="1433"/>
      <c r="V9811" s="1433"/>
      <c r="W9811" s="1433"/>
      <c r="X9811" s="1433"/>
      <c r="Y9811" s="1433"/>
      <c r="Z9811" s="1433"/>
      <c r="AA9811" s="1433"/>
      <c r="AB9811" s="1433"/>
      <c r="AC9811" s="1433"/>
      <c r="AD9811" s="1433"/>
      <c r="AE9811" s="1433"/>
      <c r="AF9811" s="1433"/>
      <c r="AG9811" s="1433"/>
      <c r="AH9811" s="1433"/>
      <c r="AI9811" s="1433"/>
      <c r="AJ9811" s="1433"/>
      <c r="AK9811" s="1433"/>
      <c r="AL9811" s="1433"/>
    </row>
    <row r="9812" spans="1:38">
      <c r="A9812" s="3495" t="s">
        <v>3534</v>
      </c>
      <c r="B9812" s="1433"/>
      <c r="C9812" s="3194" t="e">
        <f>+AVERAGE(B9776:J9776)</f>
        <v>#REF!</v>
      </c>
      <c r="D9812" s="491"/>
      <c r="E9812" s="704"/>
      <c r="F9812" s="491"/>
      <c r="G9812" s="491"/>
      <c r="H9812" s="491"/>
      <c r="I9812" s="491"/>
      <c r="J9812" s="491"/>
      <c r="K9812" s="491"/>
      <c r="L9812" s="491"/>
      <c r="M9812" s="1433"/>
      <c r="N9812" s="1433"/>
      <c r="O9812" s="1433"/>
      <c r="P9812" s="1433"/>
      <c r="Q9812" s="1433"/>
      <c r="R9812" s="1433"/>
      <c r="S9812" s="1433"/>
      <c r="T9812" s="1433"/>
      <c r="U9812" s="1433"/>
      <c r="V9812" s="1433"/>
      <c r="W9812" s="1433"/>
      <c r="X9812" s="1433"/>
      <c r="Y9812" s="1433"/>
      <c r="Z9812" s="1433"/>
      <c r="AA9812" s="1433"/>
      <c r="AB9812" s="1433"/>
      <c r="AC9812" s="1433"/>
      <c r="AD9812" s="1433"/>
      <c r="AE9812" s="1433"/>
      <c r="AF9812" s="1433"/>
      <c r="AG9812" s="1433"/>
      <c r="AH9812" s="1433"/>
      <c r="AI9812" s="1433"/>
      <c r="AJ9812" s="1433"/>
      <c r="AK9812" s="1433"/>
      <c r="AL9812" s="1433"/>
    </row>
    <row r="9813" spans="1:38">
      <c r="A9813" s="3496" t="s">
        <v>3535</v>
      </c>
      <c r="B9813" s="1433"/>
      <c r="C9813" s="307">
        <f>+C9810</f>
        <v>26.080153003564277</v>
      </c>
      <c r="D9813" s="491"/>
      <c r="E9813" s="704"/>
      <c r="F9813" s="491"/>
      <c r="G9813" s="491"/>
      <c r="H9813" s="491"/>
      <c r="I9813" s="491"/>
      <c r="J9813" s="491"/>
      <c r="K9813" s="491"/>
      <c r="L9813" s="491"/>
      <c r="M9813" s="1433"/>
      <c r="N9813" s="1433"/>
      <c r="O9813" s="1433"/>
      <c r="P9813" s="1433"/>
      <c r="Q9813" s="1433"/>
      <c r="R9813" s="1433"/>
      <c r="S9813" s="1433"/>
      <c r="T9813" s="1433"/>
      <c r="U9813" s="1433"/>
      <c r="V9813" s="1433"/>
      <c r="W9813" s="1433"/>
      <c r="X9813" s="1433"/>
      <c r="Y9813" s="1433"/>
      <c r="Z9813" s="1433"/>
      <c r="AA9813" s="1433"/>
      <c r="AB9813" s="1433"/>
      <c r="AC9813" s="1433"/>
      <c r="AD9813" s="1433"/>
      <c r="AE9813" s="1433"/>
      <c r="AF9813" s="1433"/>
      <c r="AG9813" s="1433"/>
      <c r="AH9813" s="1433"/>
      <c r="AI9813" s="1433"/>
      <c r="AJ9813" s="1433"/>
      <c r="AK9813" s="1433"/>
      <c r="AL9813" s="1433"/>
    </row>
    <row r="9814" spans="1:38">
      <c r="A9814" s="707" t="s">
        <v>3536</v>
      </c>
      <c r="B9814" s="491"/>
      <c r="C9814" s="3487" t="e">
        <f>+C9812-C9813</f>
        <v>#REF!</v>
      </c>
      <c r="D9814" s="491"/>
      <c r="E9814" s="704"/>
      <c r="F9814" s="491"/>
      <c r="G9814" s="491"/>
      <c r="H9814" s="491"/>
      <c r="I9814" s="491"/>
      <c r="J9814" s="491"/>
      <c r="K9814" s="491"/>
      <c r="L9814" s="491"/>
      <c r="M9814" s="1433"/>
      <c r="N9814" s="1433"/>
      <c r="O9814" s="1433"/>
      <c r="P9814" s="1433"/>
      <c r="Q9814" s="1433"/>
      <c r="R9814" s="1433"/>
      <c r="S9814" s="1433"/>
      <c r="T9814" s="1433"/>
      <c r="U9814" s="1433"/>
      <c r="V9814" s="1433"/>
      <c r="W9814" s="1433"/>
      <c r="X9814" s="1433"/>
      <c r="Y9814" s="1433"/>
      <c r="Z9814" s="1433"/>
      <c r="AA9814" s="1433"/>
      <c r="AB9814" s="1433"/>
      <c r="AC9814" s="1433"/>
      <c r="AD9814" s="1433"/>
      <c r="AE9814" s="1433"/>
      <c r="AF9814" s="1433"/>
      <c r="AG9814" s="1433"/>
      <c r="AH9814" s="1433"/>
      <c r="AI9814" s="1433"/>
      <c r="AJ9814" s="1433"/>
      <c r="AK9814" s="1433"/>
      <c r="AL9814" s="1433"/>
    </row>
    <row r="9815" spans="1:38" ht="12.75" thickBot="1">
      <c r="A9815" s="708"/>
      <c r="B9815" s="709"/>
      <c r="C9815" s="710"/>
      <c r="D9815" s="709"/>
      <c r="E9815" s="711"/>
      <c r="F9815" s="491"/>
      <c r="G9815" s="491"/>
      <c r="H9815" s="491"/>
      <c r="I9815" s="491"/>
      <c r="J9815" s="491"/>
      <c r="K9815" s="491"/>
      <c r="L9815" s="491"/>
      <c r="M9815" s="1433"/>
      <c r="N9815" s="1433"/>
      <c r="O9815" s="1433"/>
      <c r="P9815" s="1433"/>
      <c r="Q9815" s="1433"/>
      <c r="R9815" s="1433"/>
      <c r="S9815" s="1433"/>
      <c r="T9815" s="1433"/>
      <c r="U9815" s="1433"/>
      <c r="V9815" s="1433"/>
      <c r="W9815" s="1433"/>
      <c r="X9815" s="1433"/>
      <c r="Y9815" s="1433"/>
      <c r="Z9815" s="1433"/>
      <c r="AA9815" s="1433"/>
      <c r="AB9815" s="1433"/>
      <c r="AC9815" s="1433"/>
      <c r="AD9815" s="1433"/>
      <c r="AE9815" s="1433"/>
      <c r="AF9815" s="1433"/>
      <c r="AG9815" s="1433"/>
      <c r="AH9815" s="1433"/>
      <c r="AI9815" s="1433"/>
      <c r="AJ9815" s="1433"/>
      <c r="AK9815" s="1433"/>
      <c r="AL9815" s="1433"/>
    </row>
    <row r="9816" spans="1:38">
      <c r="A9816" s="699"/>
      <c r="B9816" s="491"/>
      <c r="C9816" s="700"/>
      <c r="D9816" s="491"/>
      <c r="E9816" s="491"/>
      <c r="F9816" s="491"/>
      <c r="G9816" s="491"/>
      <c r="H9816" s="491"/>
      <c r="I9816" s="491"/>
      <c r="J9816" s="491"/>
      <c r="K9816" s="491"/>
      <c r="L9816" s="491"/>
      <c r="M9816" s="1433"/>
      <c r="N9816" s="1433"/>
      <c r="O9816" s="1433"/>
      <c r="P9816" s="1433"/>
      <c r="Q9816" s="1433"/>
      <c r="R9816" s="1433"/>
      <c r="S9816" s="1433"/>
      <c r="T9816" s="1433"/>
      <c r="U9816" s="1433"/>
      <c r="V9816" s="1433"/>
      <c r="W9816" s="1433"/>
      <c r="X9816" s="1433"/>
      <c r="Y9816" s="1433"/>
      <c r="Z9816" s="1433"/>
      <c r="AA9816" s="1433"/>
      <c r="AB9816" s="1433"/>
      <c r="AC9816" s="1433"/>
      <c r="AD9816" s="1433"/>
      <c r="AE9816" s="1433"/>
      <c r="AF9816" s="1433"/>
      <c r="AG9816" s="1433"/>
      <c r="AH9816" s="1433"/>
      <c r="AI9816" s="1433"/>
      <c r="AJ9816" s="1433"/>
      <c r="AK9816" s="1433"/>
      <c r="AL9816" s="1433"/>
    </row>
    <row r="9817" spans="1:38">
      <c r="A9817" s="699"/>
      <c r="B9817" s="491"/>
      <c r="C9817" s="700"/>
      <c r="D9817" s="491"/>
      <c r="E9817" s="491"/>
      <c r="F9817" s="491"/>
      <c r="G9817" s="491"/>
      <c r="H9817" s="491"/>
      <c r="I9817" s="491"/>
      <c r="J9817" s="491"/>
      <c r="K9817" s="491"/>
      <c r="L9817" s="491"/>
      <c r="M9817" s="1433"/>
      <c r="N9817" s="1433"/>
      <c r="O9817" s="1433"/>
      <c r="P9817" s="1433"/>
      <c r="Q9817" s="1433"/>
      <c r="R9817" s="1433"/>
      <c r="S9817" s="1433"/>
      <c r="T9817" s="1433"/>
      <c r="U9817" s="1433"/>
      <c r="V9817" s="1433"/>
      <c r="W9817" s="1433"/>
      <c r="X9817" s="1433"/>
      <c r="Y9817" s="1433"/>
      <c r="Z9817" s="1433"/>
      <c r="AA9817" s="1433"/>
      <c r="AB9817" s="1433"/>
      <c r="AC9817" s="1433"/>
      <c r="AD9817" s="1433"/>
      <c r="AE9817" s="1433"/>
      <c r="AF9817" s="1433"/>
      <c r="AG9817" s="1433"/>
      <c r="AH9817" s="1433"/>
      <c r="AI9817" s="1433"/>
      <c r="AJ9817" s="1433"/>
      <c r="AK9817" s="1433"/>
      <c r="AL9817" s="1433"/>
    </row>
    <row r="9818" spans="1:38">
      <c r="A9818" s="3200" t="s">
        <v>3507</v>
      </c>
      <c r="B9818" s="2655"/>
      <c r="C9818" s="2655"/>
      <c r="D9818" s="2655"/>
      <c r="E9818" s="2655"/>
      <c r="F9818" s="2655"/>
      <c r="G9818" s="2655"/>
      <c r="H9818" s="2655"/>
      <c r="I9818" s="2655"/>
      <c r="J9818" s="2655"/>
      <c r="K9818" s="2655"/>
      <c r="L9818" s="2655"/>
      <c r="M9818" s="2655"/>
      <c r="N9818" s="2655"/>
      <c r="O9818" s="2655"/>
      <c r="P9818" s="2655"/>
      <c r="Q9818" s="2655"/>
      <c r="R9818" s="2655"/>
      <c r="S9818" s="2655"/>
      <c r="T9818" s="2655"/>
      <c r="U9818" s="2655"/>
      <c r="V9818" s="1433"/>
      <c r="W9818" s="1433"/>
      <c r="X9818" s="1433"/>
      <c r="Y9818" s="1433"/>
      <c r="Z9818" s="1433"/>
      <c r="AA9818" s="1433"/>
      <c r="AB9818" s="1433"/>
      <c r="AC9818" s="1433"/>
      <c r="AD9818" s="1433"/>
      <c r="AE9818" s="1433"/>
      <c r="AF9818" s="1433"/>
      <c r="AG9818" s="1433"/>
      <c r="AH9818" s="1433"/>
      <c r="AI9818" s="1433"/>
      <c r="AJ9818" s="1433"/>
      <c r="AK9818" s="1433"/>
      <c r="AL9818" s="1433"/>
    </row>
    <row r="9819" spans="1:38">
      <c r="A9819" s="44" t="s">
        <v>3537</v>
      </c>
      <c r="B9819" s="10"/>
      <c r="C9819" s="10"/>
      <c r="D9819" s="10"/>
      <c r="E9819" s="10"/>
      <c r="F9819" s="10"/>
      <c r="G9819" s="10"/>
      <c r="H9819" s="10"/>
      <c r="I9819" s="10"/>
      <c r="J9819" s="10"/>
      <c r="K9819" s="10"/>
      <c r="L9819" s="10"/>
      <c r="M9819" s="10"/>
      <c r="N9819" s="10"/>
      <c r="O9819" s="10"/>
      <c r="P9819" s="10"/>
      <c r="Q9819" s="10"/>
      <c r="R9819" s="10"/>
      <c r="S9819" s="10"/>
      <c r="T9819" s="10"/>
      <c r="U9819" s="10"/>
      <c r="V9819" s="1433"/>
      <c r="W9819" s="1433"/>
      <c r="X9819" s="1433"/>
      <c r="Y9819" s="1433"/>
      <c r="Z9819" s="1433"/>
      <c r="AA9819" s="1433"/>
      <c r="AB9819" s="1433"/>
      <c r="AC9819" s="1433"/>
      <c r="AD9819" s="1433"/>
      <c r="AE9819" s="1433"/>
      <c r="AF9819" s="1433"/>
      <c r="AG9819" s="1433"/>
      <c r="AH9819" s="1433"/>
      <c r="AI9819" s="1433"/>
      <c r="AJ9819" s="1433"/>
      <c r="AK9819" s="1433"/>
      <c r="AL9819" s="1433"/>
    </row>
    <row r="9820" spans="1:38">
      <c r="A9820" s="3497"/>
      <c r="B9820" s="3497" t="str">
        <f>+B9832</f>
        <v>1Q15</v>
      </c>
      <c r="C9820" s="3497" t="str">
        <f t="shared" ref="C9820:T9820" si="1711">+C9832</f>
        <v>2Q15</v>
      </c>
      <c r="D9820" s="3497" t="str">
        <f t="shared" si="1711"/>
        <v>3Q15</v>
      </c>
      <c r="E9820" s="3497" t="str">
        <f t="shared" si="1711"/>
        <v>4Q15</v>
      </c>
      <c r="F9820" s="3497">
        <f t="shared" si="1711"/>
        <v>2015</v>
      </c>
      <c r="G9820" s="3497" t="str">
        <f t="shared" si="1711"/>
        <v>1Q16</v>
      </c>
      <c r="H9820" s="3497" t="str">
        <f t="shared" si="1711"/>
        <v>2Q16</v>
      </c>
      <c r="I9820" s="3497" t="str">
        <f t="shared" si="1711"/>
        <v>3Q16</v>
      </c>
      <c r="J9820" s="3497" t="str">
        <f t="shared" si="1711"/>
        <v>4Q16</v>
      </c>
      <c r="K9820" s="3497">
        <f t="shared" si="1711"/>
        <v>2016</v>
      </c>
      <c r="L9820" s="3497" t="str">
        <f t="shared" si="1711"/>
        <v>1Q17</v>
      </c>
      <c r="M9820" s="3497" t="str">
        <f t="shared" si="1711"/>
        <v>2Q17</v>
      </c>
      <c r="N9820" s="3497" t="str">
        <f t="shared" si="1711"/>
        <v>3Q17</v>
      </c>
      <c r="O9820" s="3497" t="str">
        <f t="shared" si="1711"/>
        <v>4Q17</v>
      </c>
      <c r="P9820" s="3497">
        <f t="shared" si="1711"/>
        <v>2017</v>
      </c>
      <c r="Q9820" s="3497">
        <f t="shared" si="1711"/>
        <v>2018</v>
      </c>
      <c r="R9820" s="3497" t="str">
        <f t="shared" si="1711"/>
        <v>2019E</v>
      </c>
      <c r="S9820" s="3497" t="str">
        <f t="shared" si="1711"/>
        <v>2020E</v>
      </c>
      <c r="T9820" s="3497" t="str">
        <f t="shared" si="1711"/>
        <v>2021E</v>
      </c>
      <c r="U9820" s="10"/>
      <c r="V9820" s="1433"/>
      <c r="W9820" s="1433"/>
      <c r="X9820" s="1433"/>
      <c r="Y9820" s="1433"/>
      <c r="Z9820" s="1433"/>
      <c r="AA9820" s="1433"/>
      <c r="AB9820" s="1433"/>
      <c r="AC9820" s="1433"/>
      <c r="AD9820" s="1433"/>
      <c r="AE9820" s="1433"/>
      <c r="AF9820" s="1433"/>
      <c r="AG9820" s="1433"/>
      <c r="AH9820" s="1433"/>
      <c r="AI9820" s="1433"/>
      <c r="AJ9820" s="1433"/>
      <c r="AK9820" s="1433"/>
      <c r="AL9820" s="1433"/>
    </row>
    <row r="9821" spans="1:38">
      <c r="A9821" s="3202" t="s">
        <v>1741</v>
      </c>
      <c r="B9821" s="21" t="e">
        <f>+#REF!</f>
        <v>#REF!</v>
      </c>
      <c r="C9821" s="21" t="e">
        <f>+#REF!</f>
        <v>#REF!</v>
      </c>
      <c r="D9821" s="21" t="e">
        <f>+#REF!</f>
        <v>#REF!</v>
      </c>
      <c r="E9821" s="21" t="e">
        <f>+#REF!</f>
        <v>#REF!</v>
      </c>
      <c r="F9821" s="21" t="e">
        <f>+#REF!</f>
        <v>#REF!</v>
      </c>
      <c r="G9821" s="21" t="e">
        <f>+#REF!</f>
        <v>#REF!</v>
      </c>
      <c r="H9821" s="736">
        <f>+[2]Output!DG184</f>
        <v>47399.742531831514</v>
      </c>
      <c r="I9821" s="736">
        <f>+[2]Output!DH184</f>
        <v>47678.328170910849</v>
      </c>
      <c r="J9821" s="736">
        <f>+[2]Output!DI184</f>
        <v>47948.809500489704</v>
      </c>
      <c r="K9821" s="736">
        <f>+[2]Output!DJ184</f>
        <v>47948.809500489704</v>
      </c>
      <c r="L9821" s="736">
        <f>+[2]Output!DK184</f>
        <v>48119</v>
      </c>
      <c r="M9821" s="736">
        <f>+[2]Output!DL184</f>
        <v>48333</v>
      </c>
      <c r="N9821" s="736">
        <f>+[2]Output!DM184</f>
        <v>48571</v>
      </c>
      <c r="O9821" s="736">
        <f>+[2]Output!DN184</f>
        <v>48806</v>
      </c>
      <c r="P9821" s="736">
        <f>+[2]Output!DO184</f>
        <v>48806</v>
      </c>
      <c r="Q9821" s="736">
        <f>+[2]Output!DP184</f>
        <v>48998</v>
      </c>
      <c r="R9821" s="736">
        <f>+[2]Output!DQ184</f>
        <v>49197</v>
      </c>
      <c r="S9821" s="736">
        <f>+[2]Output!DR184</f>
        <v>49449</v>
      </c>
      <c r="T9821" s="736">
        <f>+[2]Output!DS184</f>
        <v>49657</v>
      </c>
      <c r="U9821" s="10"/>
      <c r="V9821" s="1433"/>
      <c r="W9821" s="1433"/>
      <c r="X9821" s="1433"/>
      <c r="Y9821" s="1433"/>
      <c r="Z9821" s="1433"/>
      <c r="AA9821" s="1433"/>
      <c r="AB9821" s="1433"/>
      <c r="AC9821" s="1433"/>
      <c r="AD9821" s="1433"/>
      <c r="AE9821" s="1433"/>
      <c r="AF9821" s="1433"/>
      <c r="AG9821" s="1433"/>
      <c r="AH9821" s="1433"/>
      <c r="AI9821" s="1433"/>
      <c r="AJ9821" s="1433"/>
      <c r="AK9821" s="1433"/>
      <c r="AL9821" s="1433"/>
    </row>
    <row r="9822" spans="1:38">
      <c r="A9822" s="3202" t="s">
        <v>3494</v>
      </c>
      <c r="B9822" s="21" t="e">
        <f>+#REF!</f>
        <v>#REF!</v>
      </c>
      <c r="C9822" s="21" t="e">
        <f>+#REF!</f>
        <v>#REF!</v>
      </c>
      <c r="D9822" s="21" t="e">
        <f>+#REF!</f>
        <v>#REF!</v>
      </c>
      <c r="E9822" s="21" t="e">
        <f>+#REF!</f>
        <v>#REF!</v>
      </c>
      <c r="F9822" s="21" t="e">
        <f>+#REF!</f>
        <v>#REF!</v>
      </c>
      <c r="G9822" s="21" t="e">
        <f>+#REF!</f>
        <v>#REF!</v>
      </c>
      <c r="H9822" s="736">
        <v>48762</v>
      </c>
      <c r="I9822" s="736">
        <v>49001</v>
      </c>
      <c r="J9822" s="736">
        <v>49086.496680912962</v>
      </c>
      <c r="K9822" s="736">
        <v>49086.496680912962</v>
      </c>
      <c r="L9822" s="736">
        <v>49168.361080913819</v>
      </c>
      <c r="M9822" s="736">
        <v>49391.174728253296</v>
      </c>
      <c r="N9822" s="736">
        <v>49662.524230870615</v>
      </c>
      <c r="O9822" s="736">
        <v>49679.357589434636</v>
      </c>
      <c r="P9822" s="736">
        <v>49679.357589434636</v>
      </c>
      <c r="Q9822" s="736">
        <v>50279.601873083295</v>
      </c>
      <c r="R9822" s="736">
        <v>50887.323605335063</v>
      </c>
      <c r="S9822" s="736">
        <v>51502.61807793413</v>
      </c>
      <c r="T9822" s="736">
        <v>52125.581816848033</v>
      </c>
      <c r="U9822" s="10"/>
      <c r="V9822" s="1433"/>
      <c r="W9822" s="1433"/>
      <c r="X9822" s="1433"/>
      <c r="Y9822" s="1433"/>
      <c r="Z9822" s="1433"/>
      <c r="AA9822" s="1433"/>
      <c r="AB9822" s="1433"/>
      <c r="AC9822" s="1433"/>
      <c r="AD9822" s="1433"/>
      <c r="AE9822" s="1433"/>
      <c r="AF9822" s="1433"/>
      <c r="AG9822" s="1433"/>
      <c r="AH9822" s="1433"/>
      <c r="AI9822" s="1433"/>
      <c r="AJ9822" s="1433"/>
      <c r="AK9822" s="1433"/>
      <c r="AL9822" s="1433"/>
    </row>
    <row r="9823" spans="1:38">
      <c r="A9823" s="3202" t="s">
        <v>3515</v>
      </c>
      <c r="B9823" s="21" t="e">
        <f>+#REF!</f>
        <v>#REF!</v>
      </c>
      <c r="C9823" s="21" t="e">
        <f>+#REF!</f>
        <v>#REF!</v>
      </c>
      <c r="D9823" s="21" t="e">
        <f>+#REF!</f>
        <v>#REF!</v>
      </c>
      <c r="E9823" s="21" t="e">
        <f>+#REF!</f>
        <v>#REF!</v>
      </c>
      <c r="F9823" s="21" t="e">
        <f>+#REF!</f>
        <v>#REF!</v>
      </c>
      <c r="G9823" s="21" t="e">
        <f>+#REF!</f>
        <v>#REF!</v>
      </c>
      <c r="H9823" s="737"/>
      <c r="I9823" s="737"/>
      <c r="J9823" s="737"/>
      <c r="K9823" s="737"/>
      <c r="L9823" s="737"/>
      <c r="M9823" s="737"/>
      <c r="N9823" s="737"/>
      <c r="O9823" s="737"/>
      <c r="P9823" s="737"/>
      <c r="Q9823" s="737"/>
      <c r="R9823" s="737"/>
      <c r="S9823" s="737"/>
      <c r="T9823" s="737"/>
      <c r="U9823" s="10"/>
      <c r="V9823" s="1433"/>
      <c r="W9823" s="1433"/>
      <c r="X9823" s="1433"/>
      <c r="Y9823" s="1433"/>
      <c r="Z9823" s="1433"/>
      <c r="AA9823" s="1433"/>
      <c r="AB9823" s="1433"/>
      <c r="AC9823" s="1433"/>
      <c r="AD9823" s="1433"/>
      <c r="AE9823" s="1433"/>
      <c r="AF9823" s="1433"/>
      <c r="AG9823" s="1433"/>
      <c r="AH9823" s="1433"/>
      <c r="AI9823" s="1433"/>
      <c r="AJ9823" s="1433"/>
      <c r="AK9823" s="1433"/>
      <c r="AL9823" s="1433"/>
    </row>
    <row r="9824" spans="1:38">
      <c r="A9824" s="3202" t="s">
        <v>3516</v>
      </c>
      <c r="B9824" s="21" t="e">
        <f>+#REF!</f>
        <v>#REF!</v>
      </c>
      <c r="C9824" s="21" t="e">
        <f>+#REF!</f>
        <v>#REF!</v>
      </c>
      <c r="D9824" s="21" t="e">
        <f>+#REF!</f>
        <v>#REF!</v>
      </c>
      <c r="E9824" s="21" t="e">
        <f>+#REF!</f>
        <v>#REF!</v>
      </c>
      <c r="F9824" s="21" t="e">
        <f>+#REF!</f>
        <v>#REF!</v>
      </c>
      <c r="G9824" s="21" t="e">
        <f>+#REF!</f>
        <v>#REF!</v>
      </c>
      <c r="H9824" s="737"/>
      <c r="I9824" s="737"/>
      <c r="J9824" s="737"/>
      <c r="K9824" s="737"/>
      <c r="L9824" s="737"/>
      <c r="M9824" s="737"/>
      <c r="N9824" s="737"/>
      <c r="O9824" s="737"/>
      <c r="P9824" s="737"/>
      <c r="Q9824" s="737"/>
      <c r="R9824" s="737"/>
      <c r="S9824" s="737"/>
      <c r="T9824" s="737"/>
      <c r="U9824" s="10"/>
      <c r="V9824" s="1433"/>
      <c r="W9824" s="1433"/>
      <c r="X9824" s="1433"/>
      <c r="Y9824" s="1433"/>
      <c r="Z9824" s="1433"/>
      <c r="AA9824" s="1433"/>
      <c r="AB9824" s="1433"/>
      <c r="AC9824" s="1433"/>
      <c r="AD9824" s="1433"/>
      <c r="AE9824" s="1433"/>
      <c r="AF9824" s="1433"/>
      <c r="AG9824" s="1433"/>
      <c r="AH9824" s="1433"/>
      <c r="AI9824" s="1433"/>
      <c r="AJ9824" s="1433"/>
      <c r="AK9824" s="1433"/>
      <c r="AL9824" s="1433"/>
    </row>
    <row r="9825" spans="1:38">
      <c r="A9825" s="3202" t="s">
        <v>1466</v>
      </c>
      <c r="B9825" s="21" t="e">
        <f>+#REF!</f>
        <v>#REF!</v>
      </c>
      <c r="C9825" s="21" t="e">
        <f>+#REF!</f>
        <v>#REF!</v>
      </c>
      <c r="D9825" s="21" t="e">
        <f>+#REF!</f>
        <v>#REF!</v>
      </c>
      <c r="E9825" s="21" t="e">
        <f>+#REF!</f>
        <v>#REF!</v>
      </c>
      <c r="F9825" s="21" t="e">
        <f>+#REF!</f>
        <v>#REF!</v>
      </c>
      <c r="G9825" s="21" t="e">
        <f>+#REF!</f>
        <v>#REF!</v>
      </c>
      <c r="H9825" s="736">
        <f>+'CVC Cable'!DG43</f>
        <v>5094</v>
      </c>
      <c r="I9825" s="736">
        <f>+'CVC Cable'!DH43</f>
        <v>5105</v>
      </c>
      <c r="J9825" s="736">
        <f>+'CVC Cable'!DI43</f>
        <v>5116</v>
      </c>
      <c r="K9825" s="736">
        <f>+'CVC Cable'!DJ43</f>
        <v>5116</v>
      </c>
      <c r="L9825" s="736">
        <f>+'CVC Cable'!DK43</f>
        <v>5128</v>
      </c>
      <c r="M9825" s="736">
        <f>+'CVC Cable'!DL43</f>
        <v>5140</v>
      </c>
      <c r="N9825" s="736">
        <f>+'CVC Cable'!DM43</f>
        <v>5134.3999999999996</v>
      </c>
      <c r="O9825" s="736">
        <f>+'CVC Cable'!DN43</f>
        <v>5163.8999999999996</v>
      </c>
      <c r="P9825" s="736">
        <f>+'CVC Cable'!DO43</f>
        <v>5163.8999999999996</v>
      </c>
      <c r="Q9825" s="736">
        <f>+'CVC Cable'!DT43</f>
        <v>5213.217642275632</v>
      </c>
      <c r="R9825" s="736">
        <f>+'CVC Cable'!DY43</f>
        <v>5265.3498186983879</v>
      </c>
      <c r="S9825" s="736">
        <f>+'CVC Cable'!DZ43</f>
        <v>5318.0033168853715</v>
      </c>
      <c r="T9825" s="736">
        <f>+'CVC Cable'!EA43</f>
        <v>5371.1833500542252</v>
      </c>
      <c r="U9825" s="10"/>
      <c r="V9825" s="1433"/>
      <c r="W9825" s="1433"/>
      <c r="X9825" s="1433"/>
      <c r="Y9825" s="1433"/>
      <c r="Z9825" s="1433"/>
      <c r="AA9825" s="1433"/>
      <c r="AB9825" s="1433"/>
      <c r="AC9825" s="1433"/>
      <c r="AD9825" s="1433"/>
      <c r="AE9825" s="1433"/>
      <c r="AF9825" s="1433"/>
      <c r="AG9825" s="1433"/>
      <c r="AH9825" s="1433"/>
      <c r="AI9825" s="1433"/>
      <c r="AJ9825" s="1433"/>
      <c r="AK9825" s="1433"/>
      <c r="AL9825" s="1433"/>
    </row>
    <row r="9826" spans="1:38">
      <c r="A9826" s="3202" t="s">
        <v>3517</v>
      </c>
      <c r="B9826" s="21" t="e">
        <f>+#REF!</f>
        <v>#REF!</v>
      </c>
      <c r="C9826" s="21" t="e">
        <f>+#REF!</f>
        <v>#REF!</v>
      </c>
      <c r="D9826" s="21" t="e">
        <f>+#REF!</f>
        <v>#REF!</v>
      </c>
      <c r="E9826" s="21" t="e">
        <f>+#REF!</f>
        <v>#REF!</v>
      </c>
      <c r="F9826" s="21" t="e">
        <f>+#REF!</f>
        <v>#REF!</v>
      </c>
      <c r="G9826" s="21" t="e">
        <f>+#REF!</f>
        <v>#REF!</v>
      </c>
      <c r="H9826" s="737"/>
      <c r="I9826" s="737"/>
      <c r="J9826" s="737"/>
      <c r="K9826" s="737"/>
      <c r="L9826" s="737"/>
      <c r="M9826" s="737"/>
      <c r="N9826" s="737"/>
      <c r="O9826" s="737"/>
      <c r="P9826" s="737"/>
      <c r="Q9826" s="737"/>
      <c r="R9826" s="737"/>
      <c r="S9826" s="737"/>
      <c r="T9826" s="737"/>
      <c r="U9826" s="10"/>
      <c r="V9826" s="1433"/>
      <c r="W9826" s="1433"/>
      <c r="X9826" s="1433"/>
      <c r="Y9826" s="1433"/>
      <c r="Z9826" s="1433"/>
      <c r="AA9826" s="1433"/>
      <c r="AB9826" s="1433"/>
      <c r="AC9826" s="1433"/>
      <c r="AD9826" s="1433"/>
      <c r="AE9826" s="1433"/>
      <c r="AF9826" s="1433"/>
      <c r="AG9826" s="1433"/>
      <c r="AH9826" s="1433"/>
      <c r="AI9826" s="1433"/>
      <c r="AJ9826" s="1433"/>
      <c r="AK9826" s="1433"/>
      <c r="AL9826" s="1433"/>
    </row>
    <row r="9827" spans="1:38">
      <c r="A9827" s="3202" t="s">
        <v>1700</v>
      </c>
      <c r="B9827" s="21" t="e">
        <f>+#REF!</f>
        <v>#REF!</v>
      </c>
      <c r="C9827" s="21" t="e">
        <f>+#REF!</f>
        <v>#REF!</v>
      </c>
      <c r="D9827" s="21" t="e">
        <f>+#REF!</f>
        <v>#REF!</v>
      </c>
      <c r="E9827" s="21" t="e">
        <f>+#REF!</f>
        <v>#REF!</v>
      </c>
      <c r="F9827" s="21" t="e">
        <f>+#REF!</f>
        <v>#REF!</v>
      </c>
      <c r="G9827" s="21" t="e">
        <f>+#REF!</f>
        <v>#REF!</v>
      </c>
      <c r="H9827" s="736">
        <f>+'SDL Cable'!DG39</f>
        <v>3374</v>
      </c>
      <c r="I9827" s="736">
        <f>+'SDL Cable'!DH39</f>
        <v>3389</v>
      </c>
      <c r="J9827" s="736">
        <f>+'SDL Cable'!DI39</f>
        <v>3407</v>
      </c>
      <c r="K9827" s="736">
        <f>+'SDL Cable'!DJ39</f>
        <v>3407</v>
      </c>
      <c r="L9827" s="736">
        <f>+'SDL Cable'!DK39</f>
        <v>3419</v>
      </c>
      <c r="M9827" s="736">
        <f>+'SDL Cable'!DL39</f>
        <v>3430</v>
      </c>
      <c r="N9827" s="736">
        <f>+'SDL Cable'!DM39</f>
        <v>3442.8</v>
      </c>
      <c r="O9827" s="736">
        <f>+'SDL Cable'!DN39</f>
        <v>3457.1</v>
      </c>
      <c r="P9827" s="736">
        <f>+'SDL Cable'!DO39</f>
        <v>3457.1</v>
      </c>
      <c r="Q9827" s="736">
        <f>+'SDL Cable'!DT39</f>
        <v>3518.9558615080746</v>
      </c>
      <c r="R9827" s="736">
        <f>+'SDL Cable'!DY39</f>
        <v>3606.929758045776</v>
      </c>
      <c r="S9827" s="736">
        <f>+'SDL Cable'!ED39</f>
        <v>3715.1376507871496</v>
      </c>
      <c r="T9827" s="736">
        <f>+'SDL Cable'!EI39</f>
        <v>3826.5917803107641</v>
      </c>
      <c r="U9827" s="10"/>
      <c r="V9827" s="1433"/>
      <c r="W9827" s="1433"/>
      <c r="X9827" s="1433"/>
      <c r="Y9827" s="1433"/>
      <c r="Z9827" s="1433"/>
      <c r="AA9827" s="1433"/>
      <c r="AB9827" s="1433"/>
      <c r="AC9827" s="1433"/>
      <c r="AD9827" s="1433"/>
      <c r="AE9827" s="1433"/>
      <c r="AF9827" s="1433"/>
      <c r="AG9827" s="1433"/>
      <c r="AH9827" s="1433"/>
      <c r="AI9827" s="1433"/>
      <c r="AJ9827" s="1433"/>
      <c r="AK9827" s="1433"/>
      <c r="AL9827" s="1433"/>
    </row>
    <row r="9828" spans="1:38">
      <c r="A9828" s="3202" t="s">
        <v>1703</v>
      </c>
      <c r="B9828" s="21" t="e">
        <f>+#REF!</f>
        <v>#REF!</v>
      </c>
      <c r="C9828" s="21" t="e">
        <f>+#REF!</f>
        <v>#REF!</v>
      </c>
      <c r="D9828" s="21" t="e">
        <f>+#REF!</f>
        <v>#REF!</v>
      </c>
      <c r="E9828" s="21" t="e">
        <f>+#REF!</f>
        <v>#REF!</v>
      </c>
      <c r="F9828" s="21" t="e">
        <f>+#REF!</f>
        <v>#REF!</v>
      </c>
      <c r="G9828" s="21" t="e">
        <f>+#REF!</f>
        <v>#REF!</v>
      </c>
      <c r="H9828" s="736">
        <f>+[33]Output!DG184</f>
        <v>1653.021</v>
      </c>
      <c r="I9828" s="736">
        <f>+[33]Output!DH184</f>
        <v>1656.86</v>
      </c>
      <c r="J9828" s="736">
        <f>+[33]Output!DI184</f>
        <v>1669.614</v>
      </c>
      <c r="K9828" s="736">
        <f>+[33]Output!DJ184</f>
        <v>1669.614</v>
      </c>
      <c r="L9828" s="626" t="e">
        <f>+$P9828/$K9828*G9828</f>
        <v>#REF!</v>
      </c>
      <c r="M9828" s="626">
        <f>+$P9828/$K9828*H9828</f>
        <v>1648.3790062634896</v>
      </c>
      <c r="N9828" s="626">
        <f>+$P9828/$K9828*I9828</f>
        <v>1652.2072256297563</v>
      </c>
      <c r="O9828" s="626">
        <f>+$P9828/$K9828*J9828</f>
        <v>1664.9254100000001</v>
      </c>
      <c r="P9828" s="736">
        <f>+[33]Output!DK184</f>
        <v>1664.9254100000001</v>
      </c>
      <c r="Q9828" s="736">
        <f>+[33]Output!DL184</f>
        <v>1669.5512100000001</v>
      </c>
      <c r="R9828" s="736">
        <f>+[33]Output!DM184</f>
        <v>1673.4286</v>
      </c>
      <c r="S9828" s="736">
        <f>+[33]Output!DN184</f>
        <v>1686.31014</v>
      </c>
      <c r="T9828" s="626">
        <f>+S9828/R9828*S9828</f>
        <v>1699.290838143211</v>
      </c>
      <c r="U9828" s="10"/>
      <c r="V9828" s="1433"/>
      <c r="W9828" s="1433"/>
      <c r="X9828" s="1433"/>
      <c r="Y9828" s="1433"/>
      <c r="Z9828" s="1433"/>
      <c r="AA9828" s="1433"/>
      <c r="AB9828" s="1433"/>
      <c r="AC9828" s="1433"/>
      <c r="AD9828" s="1433"/>
      <c r="AE9828" s="1433"/>
      <c r="AF9828" s="1433"/>
      <c r="AG9828" s="1433"/>
      <c r="AH9828" s="1433"/>
      <c r="AI9828" s="1433"/>
      <c r="AJ9828" s="1433"/>
      <c r="AK9828" s="1433"/>
      <c r="AL9828" s="1433"/>
    </row>
    <row r="9829" spans="1:38">
      <c r="A9829" s="683" t="s">
        <v>638</v>
      </c>
      <c r="B9829" s="10"/>
      <c r="C9829" s="3498" t="e">
        <f t="shared" ref="C9829:T9829" si="1712">+C9821+C9822+C9825+C9827+C9828</f>
        <v>#REF!</v>
      </c>
      <c r="D9829" s="3498" t="e">
        <f t="shared" si="1712"/>
        <v>#REF!</v>
      </c>
      <c r="E9829" s="3498" t="e">
        <f t="shared" si="1712"/>
        <v>#REF!</v>
      </c>
      <c r="F9829" s="3498" t="e">
        <f t="shared" si="1712"/>
        <v>#REF!</v>
      </c>
      <c r="G9829" s="3498" t="e">
        <f t="shared" si="1712"/>
        <v>#REF!</v>
      </c>
      <c r="H9829" s="3498">
        <f t="shared" si="1712"/>
        <v>106282.76353183152</v>
      </c>
      <c r="I9829" s="3498">
        <f t="shared" si="1712"/>
        <v>106830.18817091086</v>
      </c>
      <c r="J9829" s="3498">
        <f t="shared" si="1712"/>
        <v>107227.92018140267</v>
      </c>
      <c r="K9829" s="3498">
        <f t="shared" si="1712"/>
        <v>107227.92018140267</v>
      </c>
      <c r="L9829" s="3498" t="e">
        <f t="shared" si="1712"/>
        <v>#REF!</v>
      </c>
      <c r="M9829" s="3498">
        <f t="shared" si="1712"/>
        <v>107942.5537345168</v>
      </c>
      <c r="N9829" s="3498">
        <f t="shared" si="1712"/>
        <v>108462.93145650037</v>
      </c>
      <c r="O9829" s="3498">
        <f t="shared" si="1712"/>
        <v>108771.28299943462</v>
      </c>
      <c r="P9829" s="3498">
        <f t="shared" si="1712"/>
        <v>108771.28299943462</v>
      </c>
      <c r="Q9829" s="3498">
        <f t="shared" si="1712"/>
        <v>109679.32658686701</v>
      </c>
      <c r="R9829" s="3498">
        <f t="shared" si="1712"/>
        <v>110630.03178207923</v>
      </c>
      <c r="S9829" s="3498">
        <f t="shared" si="1712"/>
        <v>111671.06918560666</v>
      </c>
      <c r="T9829" s="3498">
        <f t="shared" si="1712"/>
        <v>112679.64778535622</v>
      </c>
      <c r="U9829" s="10"/>
      <c r="V9829" s="1433"/>
      <c r="W9829" s="1433"/>
      <c r="X9829" s="1433"/>
      <c r="Y9829" s="1433"/>
      <c r="Z9829" s="1433"/>
      <c r="AA9829" s="1433"/>
      <c r="AB9829" s="1433"/>
      <c r="AC9829" s="1433"/>
      <c r="AD9829" s="1433"/>
      <c r="AE9829" s="1433"/>
      <c r="AF9829" s="1433"/>
      <c r="AG9829" s="1433"/>
      <c r="AH9829" s="1433"/>
      <c r="AI9829" s="1433"/>
      <c r="AJ9829" s="1433"/>
      <c r="AK9829" s="1433"/>
      <c r="AL9829" s="1433"/>
    </row>
    <row r="9830" spans="1:38">
      <c r="A9830" s="104" t="s">
        <v>3538</v>
      </c>
      <c r="B9830" s="10"/>
      <c r="C9830" s="226" t="e">
        <f>+C9827+C9825</f>
        <v>#REF!</v>
      </c>
      <c r="D9830" s="226" t="e">
        <f t="shared" ref="D9830:T9830" si="1713">+D9827+D9825</f>
        <v>#REF!</v>
      </c>
      <c r="E9830" s="226" t="e">
        <f t="shared" si="1713"/>
        <v>#REF!</v>
      </c>
      <c r="F9830" s="226" t="e">
        <f t="shared" si="1713"/>
        <v>#REF!</v>
      </c>
      <c r="G9830" s="226" t="e">
        <f t="shared" si="1713"/>
        <v>#REF!</v>
      </c>
      <c r="H9830" s="226">
        <f t="shared" si="1713"/>
        <v>8468</v>
      </c>
      <c r="I9830" s="226">
        <f t="shared" si="1713"/>
        <v>8494</v>
      </c>
      <c r="J9830" s="226">
        <f t="shared" si="1713"/>
        <v>8523</v>
      </c>
      <c r="K9830" s="226">
        <f t="shared" si="1713"/>
        <v>8523</v>
      </c>
      <c r="L9830" s="226">
        <f t="shared" si="1713"/>
        <v>8547</v>
      </c>
      <c r="M9830" s="226">
        <f t="shared" si="1713"/>
        <v>8570</v>
      </c>
      <c r="N9830" s="226">
        <f t="shared" si="1713"/>
        <v>8577.2000000000007</v>
      </c>
      <c r="O9830" s="226">
        <f t="shared" si="1713"/>
        <v>8621</v>
      </c>
      <c r="P9830" s="226">
        <f t="shared" si="1713"/>
        <v>8621</v>
      </c>
      <c r="Q9830" s="226">
        <f t="shared" si="1713"/>
        <v>8732.1735037837061</v>
      </c>
      <c r="R9830" s="226">
        <f t="shared" si="1713"/>
        <v>8872.2795767441639</v>
      </c>
      <c r="S9830" s="226">
        <f t="shared" si="1713"/>
        <v>9033.1409676725216</v>
      </c>
      <c r="T9830" s="226">
        <f t="shared" si="1713"/>
        <v>9197.7751303649893</v>
      </c>
      <c r="U9830" s="10"/>
      <c r="V9830" s="1433"/>
      <c r="W9830" s="1433"/>
      <c r="X9830" s="1433"/>
      <c r="Y9830" s="1433"/>
      <c r="Z9830" s="1433"/>
      <c r="AA9830" s="1433"/>
      <c r="AB9830" s="1433"/>
      <c r="AC9830" s="1433"/>
      <c r="AD9830" s="1433"/>
      <c r="AE9830" s="1433"/>
      <c r="AF9830" s="1433"/>
      <c r="AG9830" s="1433"/>
      <c r="AH9830" s="1433"/>
      <c r="AI9830" s="1433"/>
      <c r="AJ9830" s="1433"/>
      <c r="AK9830" s="1433"/>
      <c r="AL9830" s="1433"/>
    </row>
    <row r="9831" spans="1:38" hidden="1" outlineLevel="1">
      <c r="A9831" s="44" t="s">
        <v>3539</v>
      </c>
      <c r="B9831" s="491"/>
      <c r="C9831" s="700"/>
      <c r="D9831" s="491"/>
      <c r="E9831" s="491"/>
      <c r="F9831" s="491"/>
      <c r="G9831" s="491"/>
      <c r="H9831" s="491"/>
      <c r="I9831" s="491"/>
      <c r="J9831" s="491"/>
      <c r="K9831" s="491"/>
      <c r="L9831" s="491"/>
      <c r="M9831" s="1433"/>
      <c r="N9831" s="1433"/>
      <c r="O9831" s="1433"/>
      <c r="P9831" s="1433"/>
      <c r="Q9831" s="1433"/>
      <c r="R9831" s="1433"/>
      <c r="S9831" s="1433"/>
      <c r="T9831" s="1433"/>
      <c r="U9831" s="1433"/>
      <c r="V9831" s="1433"/>
      <c r="W9831" s="1433"/>
      <c r="X9831" s="1433"/>
      <c r="Y9831" s="1433"/>
      <c r="Z9831" s="1433"/>
      <c r="AA9831" s="1433"/>
      <c r="AB9831" s="1433"/>
      <c r="AC9831" s="1433"/>
      <c r="AD9831" s="1433"/>
      <c r="AE9831" s="1433"/>
      <c r="AF9831" s="1433"/>
      <c r="AG9831" s="1433"/>
      <c r="AH9831" s="1433"/>
      <c r="AI9831" s="1433"/>
      <c r="AJ9831" s="1433"/>
      <c r="AK9831" s="1433"/>
      <c r="AL9831" s="1433"/>
    </row>
    <row r="9832" spans="1:38" hidden="1" outlineLevel="1">
      <c r="A9832" s="3497"/>
      <c r="B9832" s="3499" t="str">
        <f>+B9858</f>
        <v>1Q15</v>
      </c>
      <c r="C9832" s="3499" t="str">
        <f t="shared" ref="C9832:T9832" si="1714">+C9858</f>
        <v>2Q15</v>
      </c>
      <c r="D9832" s="3499" t="str">
        <f t="shared" si="1714"/>
        <v>3Q15</v>
      </c>
      <c r="E9832" s="3499" t="str">
        <f t="shared" si="1714"/>
        <v>4Q15</v>
      </c>
      <c r="F9832" s="3499">
        <f t="shared" si="1714"/>
        <v>2015</v>
      </c>
      <c r="G9832" s="3499" t="str">
        <f t="shared" si="1714"/>
        <v>1Q16</v>
      </c>
      <c r="H9832" s="3499" t="str">
        <f t="shared" si="1714"/>
        <v>2Q16</v>
      </c>
      <c r="I9832" s="3499" t="str">
        <f t="shared" si="1714"/>
        <v>3Q16</v>
      </c>
      <c r="J9832" s="3499" t="str">
        <f t="shared" si="1714"/>
        <v>4Q16</v>
      </c>
      <c r="K9832" s="3499">
        <f t="shared" si="1714"/>
        <v>2016</v>
      </c>
      <c r="L9832" s="3499" t="str">
        <f t="shared" si="1714"/>
        <v>1Q17</v>
      </c>
      <c r="M9832" s="3499" t="str">
        <f t="shared" si="1714"/>
        <v>2Q17</v>
      </c>
      <c r="N9832" s="3499" t="str">
        <f t="shared" si="1714"/>
        <v>3Q17</v>
      </c>
      <c r="O9832" s="3499" t="str">
        <f t="shared" si="1714"/>
        <v>4Q17</v>
      </c>
      <c r="P9832" s="3499">
        <f t="shared" si="1714"/>
        <v>2017</v>
      </c>
      <c r="Q9832" s="3499">
        <f t="shared" si="1714"/>
        <v>2018</v>
      </c>
      <c r="R9832" s="3499" t="str">
        <f t="shared" si="1714"/>
        <v>2019E</v>
      </c>
      <c r="S9832" s="3499" t="str">
        <f t="shared" si="1714"/>
        <v>2020E</v>
      </c>
      <c r="T9832" s="3499" t="str">
        <f t="shared" si="1714"/>
        <v>2021E</v>
      </c>
      <c r="U9832" s="1433"/>
      <c r="V9832" s="1433"/>
      <c r="W9832" s="1433"/>
      <c r="X9832" s="1433"/>
      <c r="Y9832" s="1433"/>
      <c r="Z9832" s="1433"/>
      <c r="AA9832" s="1433"/>
      <c r="AB9832" s="1433"/>
      <c r="AC9832" s="1433"/>
      <c r="AD9832" s="1433"/>
      <c r="AE9832" s="1433"/>
      <c r="AF9832" s="1433"/>
      <c r="AG9832" s="1433"/>
      <c r="AH9832" s="1433"/>
      <c r="AI9832" s="1433"/>
      <c r="AJ9832" s="1433"/>
      <c r="AK9832" s="1433"/>
      <c r="AL9832" s="1433"/>
    </row>
    <row r="9833" spans="1:38" hidden="1" outlineLevel="1">
      <c r="A9833" s="3202" t="s">
        <v>1741</v>
      </c>
      <c r="B9833" s="736">
        <f>+[2]Output!DA183</f>
        <v>24390</v>
      </c>
      <c r="C9833" s="736">
        <f>+[2]Output!DB183</f>
        <v>24447</v>
      </c>
      <c r="D9833" s="736">
        <f>+[2]Output!DC183</f>
        <v>24719</v>
      </c>
      <c r="E9833" s="736">
        <f>+[2]Output!DD183</f>
        <v>25117</v>
      </c>
      <c r="F9833" s="736">
        <f>+[2]Output!DE183</f>
        <v>25117</v>
      </c>
      <c r="G9833" s="736">
        <f>+[2]Output!DF183</f>
        <v>25572</v>
      </c>
      <c r="H9833" s="736">
        <f>+[2]Output!DG183</f>
        <v>25812</v>
      </c>
      <c r="I9833" s="736">
        <f>+[2]Output!DH183</f>
        <v>26091</v>
      </c>
      <c r="J9833" s="736">
        <f>+[2]Output!DI183</f>
        <v>26342</v>
      </c>
      <c r="K9833" s="736">
        <f>+[2]Output!DJ183</f>
        <v>26342</v>
      </c>
      <c r="L9833" s="736">
        <f>+[2]Output!DK183</f>
        <v>26705</v>
      </c>
      <c r="M9833" s="736">
        <f>+[2]Output!DL183</f>
        <v>26924</v>
      </c>
      <c r="N9833" s="736">
        <f>+[2]Output!DM183</f>
        <v>27147</v>
      </c>
      <c r="O9833" s="736">
        <f>+[2]Output!DN183</f>
        <v>27366</v>
      </c>
      <c r="P9833" s="736">
        <f>+[2]Output!DO183</f>
        <v>27366</v>
      </c>
      <c r="Q9833" s="736">
        <f>+[2]Output!DP183</f>
        <v>27638</v>
      </c>
      <c r="R9833" s="736">
        <f>+[2]Output!DQ183</f>
        <v>27841</v>
      </c>
      <c r="S9833" s="736">
        <f>+[2]Output!DR183</f>
        <v>28083</v>
      </c>
      <c r="T9833" s="736">
        <f>+[2]Output!DS183</f>
        <v>28336</v>
      </c>
      <c r="U9833" s="1433"/>
      <c r="V9833" s="1433"/>
      <c r="W9833" s="1433"/>
      <c r="X9833" s="1433"/>
      <c r="Y9833" s="1433"/>
      <c r="Z9833" s="1433"/>
      <c r="AA9833" s="1433"/>
      <c r="AB9833" s="1433"/>
      <c r="AC9833" s="1433"/>
      <c r="AD9833" s="1433"/>
      <c r="AE9833" s="1433"/>
      <c r="AF9833" s="1433"/>
      <c r="AG9833" s="1433"/>
      <c r="AH9833" s="1433"/>
      <c r="AI9833" s="1433"/>
      <c r="AJ9833" s="1433"/>
      <c r="AK9833" s="1433"/>
      <c r="AL9833" s="1433"/>
    </row>
    <row r="9834" spans="1:38" hidden="1" outlineLevel="1">
      <c r="A9834" s="3202" t="s">
        <v>3494</v>
      </c>
      <c r="B9834" s="736">
        <v>24334</v>
      </c>
      <c r="C9834" s="736">
        <v>24388</v>
      </c>
      <c r="D9834" s="736">
        <v>24657</v>
      </c>
      <c r="E9834" s="736">
        <v>25051</v>
      </c>
      <c r="F9834" s="736">
        <v>25051</v>
      </c>
      <c r="G9834" s="736">
        <v>25466</v>
      </c>
      <c r="H9834" s="736">
        <v>25639</v>
      </c>
      <c r="I9834" s="736">
        <v>25918</v>
      </c>
      <c r="J9834" s="736">
        <v>26131.822927983685</v>
      </c>
      <c r="K9834" s="736">
        <v>26131.822927983685</v>
      </c>
      <c r="L9834" s="736">
        <v>26548.023450499815</v>
      </c>
      <c r="M9834" s="736">
        <v>26702.941308778252</v>
      </c>
      <c r="N9834" s="736">
        <v>27021.83436456912</v>
      </c>
      <c r="O9834" s="736">
        <v>27243.272383528649</v>
      </c>
      <c r="P9834" s="736">
        <v>27243.272383528649</v>
      </c>
      <c r="Q9834" s="736">
        <v>28565.785663967723</v>
      </c>
      <c r="R9834" s="736">
        <v>29829.809606382525</v>
      </c>
      <c r="S9834" s="736">
        <v>31099.750932201325</v>
      </c>
      <c r="T9834" s="736">
        <v>31979.727253120731</v>
      </c>
      <c r="U9834" s="1433"/>
      <c r="V9834" s="1433"/>
      <c r="W9834" s="1433"/>
      <c r="X9834" s="1433"/>
      <c r="Y9834" s="1433"/>
      <c r="Z9834" s="1433"/>
      <c r="AA9834" s="1433"/>
      <c r="AB9834" s="1433"/>
      <c r="AC9834" s="1433"/>
      <c r="AD9834" s="1433"/>
      <c r="AE9834" s="1433"/>
      <c r="AF9834" s="1433"/>
      <c r="AG9834" s="1433"/>
      <c r="AH9834" s="1433"/>
      <c r="AI9834" s="1433"/>
      <c r="AJ9834" s="1433"/>
      <c r="AK9834" s="1433"/>
      <c r="AL9834" s="1433"/>
    </row>
    <row r="9835" spans="1:38" hidden="1" outlineLevel="1">
      <c r="A9835" s="3202" t="s">
        <v>3515</v>
      </c>
      <c r="B9835" s="736" t="e">
        <f>+#REF!</f>
        <v>#REF!</v>
      </c>
      <c r="C9835" s="736" t="e">
        <f>+#REF!</f>
        <v>#REF!</v>
      </c>
      <c r="D9835" s="736" t="e">
        <f>+#REF!</f>
        <v>#REF!</v>
      </c>
      <c r="E9835" s="736" t="e">
        <f>+#REF!</f>
        <v>#REF!</v>
      </c>
      <c r="F9835" s="736" t="e">
        <f>+#REF!</f>
        <v>#REF!</v>
      </c>
      <c r="G9835" s="736" t="e">
        <f>+#REF!</f>
        <v>#REF!</v>
      </c>
      <c r="H9835" s="737"/>
      <c r="I9835" s="737"/>
      <c r="J9835" s="737"/>
      <c r="K9835" s="737"/>
      <c r="L9835" s="737"/>
      <c r="M9835" s="737"/>
      <c r="N9835" s="737"/>
      <c r="O9835" s="737"/>
      <c r="P9835" s="737"/>
      <c r="Q9835" s="737"/>
      <c r="R9835" s="737"/>
      <c r="S9835" s="737"/>
      <c r="T9835" s="737"/>
      <c r="U9835" s="1433"/>
      <c r="V9835" s="1433"/>
      <c r="W9835" s="1433"/>
      <c r="X9835" s="1433"/>
      <c r="Y9835" s="1433"/>
      <c r="Z9835" s="1433"/>
      <c r="AA9835" s="1433"/>
      <c r="AB9835" s="1433"/>
      <c r="AC9835" s="1433"/>
      <c r="AD9835" s="1433"/>
      <c r="AE9835" s="1433"/>
      <c r="AF9835" s="1433"/>
      <c r="AG9835" s="1433"/>
      <c r="AH9835" s="1433"/>
      <c r="AI9835" s="1433"/>
      <c r="AJ9835" s="1433"/>
      <c r="AK9835" s="1433"/>
      <c r="AL9835" s="1433"/>
    </row>
    <row r="9836" spans="1:38" hidden="1" outlineLevel="1">
      <c r="A9836" s="3202" t="s">
        <v>3516</v>
      </c>
      <c r="B9836" s="736" t="e">
        <f>+#REF!</f>
        <v>#REF!</v>
      </c>
      <c r="C9836" s="736" t="e">
        <f>+#REF!</f>
        <v>#REF!</v>
      </c>
      <c r="D9836" s="736" t="e">
        <f>+#REF!</f>
        <v>#REF!</v>
      </c>
      <c r="E9836" s="736" t="e">
        <f>+#REF!</f>
        <v>#REF!</v>
      </c>
      <c r="F9836" s="736" t="e">
        <f>+#REF!</f>
        <v>#REF!</v>
      </c>
      <c r="G9836" s="736" t="e">
        <f>+#REF!</f>
        <v>#REF!</v>
      </c>
      <c r="H9836" s="737"/>
      <c r="I9836" s="737"/>
      <c r="J9836" s="737"/>
      <c r="K9836" s="737"/>
      <c r="L9836" s="737"/>
      <c r="M9836" s="737"/>
      <c r="N9836" s="737"/>
      <c r="O9836" s="737"/>
      <c r="P9836" s="737"/>
      <c r="Q9836" s="737"/>
      <c r="R9836" s="737"/>
      <c r="S9836" s="737"/>
      <c r="T9836" s="737"/>
      <c r="U9836" s="1433"/>
      <c r="V9836" s="1433"/>
      <c r="W9836" s="1433"/>
      <c r="X9836" s="1433"/>
      <c r="Y9836" s="1433"/>
      <c r="Z9836" s="1433"/>
      <c r="AA9836" s="1433"/>
      <c r="AB9836" s="1433"/>
      <c r="AC9836" s="1433"/>
      <c r="AD9836" s="1433"/>
      <c r="AE9836" s="1433"/>
      <c r="AF9836" s="1433"/>
      <c r="AG9836" s="1433"/>
      <c r="AH9836" s="1433"/>
      <c r="AI9836" s="1433"/>
      <c r="AJ9836" s="1433"/>
      <c r="AK9836" s="1433"/>
      <c r="AL9836" s="1433"/>
    </row>
    <row r="9837" spans="1:38" hidden="1" outlineLevel="1">
      <c r="A9837" s="3202" t="s">
        <v>1466</v>
      </c>
      <c r="B9837" s="736">
        <f>+'CVC Cable'!DA98</f>
        <v>2855</v>
      </c>
      <c r="C9837" s="736">
        <f>+'CVC Cable'!DB98</f>
        <v>2858</v>
      </c>
      <c r="D9837" s="736">
        <f>+'CVC Cable'!DC98</f>
        <v>2846</v>
      </c>
      <c r="E9837" s="736">
        <f>+'CVC Cable'!DD98</f>
        <v>2858</v>
      </c>
      <c r="F9837" s="736">
        <f>+'CVC Cable'!DE98</f>
        <v>2858</v>
      </c>
      <c r="G9837" s="736">
        <f>+'CVC Cable'!DF98</f>
        <v>2866</v>
      </c>
      <c r="H9837" s="736">
        <f>+'CVC Cable'!DG98</f>
        <v>2882</v>
      </c>
      <c r="I9837" s="736">
        <f>+'CVC Cable'!DH98</f>
        <v>2873</v>
      </c>
      <c r="J9837" s="736">
        <f>+'CVC Cable'!DI98</f>
        <v>2879</v>
      </c>
      <c r="K9837" s="736">
        <f>+'CVC Cable'!DJ98</f>
        <v>2879</v>
      </c>
      <c r="L9837" s="736">
        <f>+'CVC Cable'!DK98</f>
        <v>2887</v>
      </c>
      <c r="M9837" s="736">
        <f>+'CVC Cable'!DL98</f>
        <v>2889</v>
      </c>
      <c r="N9837" s="736">
        <f>+'CVC Cable'!DM98</f>
        <v>2887</v>
      </c>
      <c r="O9837" s="736">
        <f>+'CVC Cable'!DN98</f>
        <v>2893.4</v>
      </c>
      <c r="P9837" s="736">
        <f>+'CVC Cable'!DO98</f>
        <v>2893.4</v>
      </c>
      <c r="Q9837" s="736">
        <f>+'CVC Cable'!DT98</f>
        <v>2886.0923522753369</v>
      </c>
      <c r="R9837" s="736">
        <f>+'CVC Cable'!DY98</f>
        <v>2881.7780606026336</v>
      </c>
      <c r="S9837" s="736">
        <f>+'CVC Cable'!DZ98</f>
        <v>2876.3420882405871</v>
      </c>
      <c r="T9837" s="736">
        <f>+'CVC Cable'!EA98</f>
        <v>2871.7630808076574</v>
      </c>
      <c r="U9837" s="1433"/>
      <c r="V9837" s="1433"/>
      <c r="W9837" s="1433"/>
      <c r="X9837" s="1433"/>
      <c r="Y9837" s="1433"/>
      <c r="Z9837" s="1433"/>
      <c r="AA9837" s="1433"/>
      <c r="AB9837" s="1433"/>
      <c r="AC9837" s="1433"/>
      <c r="AD9837" s="1433"/>
      <c r="AE9837" s="1433"/>
      <c r="AF9837" s="1433"/>
      <c r="AG9837" s="1433"/>
      <c r="AH9837" s="1433"/>
      <c r="AI9837" s="1433"/>
      <c r="AJ9837" s="1433"/>
      <c r="AK9837" s="1433"/>
      <c r="AL9837" s="1433"/>
    </row>
    <row r="9838" spans="1:38" hidden="1" outlineLevel="1">
      <c r="A9838" s="3202" t="s">
        <v>3517</v>
      </c>
      <c r="B9838" s="23" t="e">
        <f t="shared" ref="B9838:G9838" si="1715">+B9834-B9835-B9836</f>
        <v>#REF!</v>
      </c>
      <c r="C9838" s="23" t="e">
        <f t="shared" si="1715"/>
        <v>#REF!</v>
      </c>
      <c r="D9838" s="23" t="e">
        <f t="shared" si="1715"/>
        <v>#REF!</v>
      </c>
      <c r="E9838" s="23" t="e">
        <f t="shared" si="1715"/>
        <v>#REF!</v>
      </c>
      <c r="F9838" s="23" t="e">
        <f t="shared" si="1715"/>
        <v>#REF!</v>
      </c>
      <c r="G9838" s="23" t="e">
        <f t="shared" si="1715"/>
        <v>#REF!</v>
      </c>
      <c r="H9838" s="737"/>
      <c r="I9838" s="737"/>
      <c r="J9838" s="737"/>
      <c r="K9838" s="737"/>
      <c r="L9838" s="737"/>
      <c r="M9838" s="737"/>
      <c r="N9838" s="737"/>
      <c r="O9838" s="737"/>
      <c r="P9838" s="737"/>
      <c r="Q9838" s="737"/>
      <c r="R9838" s="737"/>
      <c r="S9838" s="737"/>
      <c r="T9838" s="737"/>
      <c r="U9838" s="1433"/>
      <c r="V9838" s="1433"/>
      <c r="W9838" s="1433"/>
      <c r="X9838" s="1433"/>
      <c r="Y9838" s="1433"/>
      <c r="Z9838" s="1433"/>
      <c r="AA9838" s="1433"/>
      <c r="AB9838" s="1433"/>
      <c r="AC9838" s="1433"/>
      <c r="AD9838" s="1433"/>
      <c r="AE9838" s="1433"/>
      <c r="AF9838" s="1433"/>
      <c r="AG9838" s="1433"/>
      <c r="AH9838" s="1433"/>
      <c r="AI9838" s="1433"/>
      <c r="AJ9838" s="1433"/>
      <c r="AK9838" s="1433"/>
      <c r="AL9838" s="1433"/>
    </row>
    <row r="9839" spans="1:38" hidden="1" outlineLevel="1">
      <c r="A9839" s="3202" t="s">
        <v>1700</v>
      </c>
      <c r="B9839" s="736">
        <f>+'SDL Cable'!DA90</f>
        <v>1604</v>
      </c>
      <c r="C9839" s="736">
        <f>+'SDL Cable'!DB90</f>
        <v>1591</v>
      </c>
      <c r="D9839" s="736">
        <f>+'SDL Cable'!DC90</f>
        <v>1605</v>
      </c>
      <c r="E9839" s="736">
        <f>+'SDL Cable'!DD90</f>
        <v>1618</v>
      </c>
      <c r="F9839" s="736">
        <f>+'SDL Cable'!DE90</f>
        <v>1618</v>
      </c>
      <c r="G9839" s="736">
        <f>+'SDL Cable'!DF90</f>
        <v>1638</v>
      </c>
      <c r="H9839" s="736">
        <f>+'SDL Cable'!DG90</f>
        <v>1628</v>
      </c>
      <c r="I9839" s="736">
        <f>+'SDL Cable'!DH90</f>
        <v>1636</v>
      </c>
      <c r="J9839" s="736">
        <f>+'SDL Cable'!DI90</f>
        <v>1649</v>
      </c>
      <c r="K9839" s="736">
        <f>+'SDL Cable'!DJ90</f>
        <v>1649</v>
      </c>
      <c r="L9839" s="736">
        <f>+'SDL Cable'!DK90</f>
        <v>1661</v>
      </c>
      <c r="M9839" s="736">
        <f>+'SDL Cable'!DL90</f>
        <v>1648</v>
      </c>
      <c r="N9839" s="736">
        <f>+'SDL Cable'!DM90</f>
        <v>1642</v>
      </c>
      <c r="O9839" s="736">
        <f>+'SDL Cable'!DN90</f>
        <v>1641.5</v>
      </c>
      <c r="P9839" s="736">
        <f>+'SDL Cable'!DO90</f>
        <v>1641.5</v>
      </c>
      <c r="Q9839" s="736">
        <f>+'SDL Cable'!DT90</f>
        <v>1652.3812884501717</v>
      </c>
      <c r="R9839" s="736">
        <f>+'SDL Cable'!DY90</f>
        <v>1739.478751892115</v>
      </c>
      <c r="S9839" s="736">
        <f>+'SDL Cable'!ED90</f>
        <v>1785.905717067174</v>
      </c>
      <c r="T9839" s="736">
        <f>+'SDL Cable'!EI90</f>
        <v>1762.7661339865817</v>
      </c>
      <c r="U9839" s="1433"/>
      <c r="V9839" s="1433"/>
      <c r="W9839" s="1433"/>
      <c r="X9839" s="1433"/>
      <c r="Y9839" s="1433"/>
      <c r="Z9839" s="1433"/>
      <c r="AA9839" s="1433"/>
      <c r="AB9839" s="1433"/>
      <c r="AC9839" s="1433"/>
      <c r="AD9839" s="1433"/>
      <c r="AE9839" s="1433"/>
      <c r="AF9839" s="1433"/>
      <c r="AG9839" s="1433"/>
      <c r="AH9839" s="1433"/>
      <c r="AI9839" s="1433"/>
      <c r="AJ9839" s="1433"/>
      <c r="AK9839" s="1433"/>
      <c r="AL9839" s="1433"/>
    </row>
    <row r="9840" spans="1:38" hidden="1" outlineLevel="1">
      <c r="A9840" s="3202" t="s">
        <v>1703</v>
      </c>
      <c r="B9840" s="736">
        <f>+[33]Output!DA183</f>
        <v>680.59801251081376</v>
      </c>
      <c r="C9840" s="736">
        <f>+[33]Output!DB183</f>
        <v>674.52402502162772</v>
      </c>
      <c r="D9840" s="736">
        <f>+[33]Output!DC183</f>
        <v>668.73427582139141</v>
      </c>
      <c r="E9840" s="736">
        <f>+[33]Output!DD183</f>
        <v>664.60400000000004</v>
      </c>
      <c r="F9840" s="736">
        <f>+[33]Output!DE183</f>
        <v>664.60400000000004</v>
      </c>
      <c r="G9840" s="736">
        <f>+[33]Output!DF183</f>
        <v>664.60900000000004</v>
      </c>
      <c r="H9840" s="736">
        <f>+[33]Output!DG183</f>
        <v>659.94299999999998</v>
      </c>
      <c r="I9840" s="736">
        <f>+[33]Output!DH183</f>
        <v>658.08799999999997</v>
      </c>
      <c r="J9840" s="736">
        <f>+[33]Output!DI183</f>
        <v>656.38799999999992</v>
      </c>
      <c r="K9840" s="736">
        <f>+[33]Output!DJ183</f>
        <v>656.38799999999992</v>
      </c>
      <c r="L9840" s="626">
        <f>+$P9840/$K9840*G9840</f>
        <v>677.04388327687218</v>
      </c>
      <c r="M9840" s="626">
        <f>+$P9840/$K9840*H9840</f>
        <v>672.29058207365347</v>
      </c>
      <c r="N9840" s="626">
        <f>+$P9840/$K9840*I9840</f>
        <v>670.40087488720462</v>
      </c>
      <c r="O9840" s="626">
        <f>+$P9840/$K9840*J9840</f>
        <v>668.66906776215706</v>
      </c>
      <c r="P9840" s="736">
        <f>+[33]Output!DK183</f>
        <v>668.66906776215717</v>
      </c>
      <c r="Q9840" s="736">
        <f>+[33]Output!DL183</f>
        <v>672.83283517471477</v>
      </c>
      <c r="R9840" s="736">
        <f>+[33]Output!DM183</f>
        <v>676.88648579157007</v>
      </c>
      <c r="S9840" s="736">
        <f>+[33]Output!DN183</f>
        <v>679.73378402393712</v>
      </c>
      <c r="T9840" s="626">
        <f>+S9840/R9840*S9840</f>
        <v>682.59305931212407</v>
      </c>
      <c r="U9840" s="1433"/>
      <c r="V9840" s="1433"/>
      <c r="W9840" s="1433"/>
      <c r="X9840" s="1433"/>
      <c r="Y9840" s="1433"/>
      <c r="Z9840" s="1433"/>
      <c r="AA9840" s="1433"/>
      <c r="AB9840" s="1433"/>
      <c r="AC9840" s="1433"/>
      <c r="AD9840" s="1433"/>
      <c r="AE9840" s="1433"/>
      <c r="AF9840" s="1433"/>
      <c r="AG9840" s="1433"/>
      <c r="AH9840" s="1433"/>
      <c r="AI9840" s="1433"/>
      <c r="AJ9840" s="1433"/>
      <c r="AK9840" s="1433"/>
      <c r="AL9840" s="1433"/>
    </row>
    <row r="9841" spans="1:38" hidden="1" outlineLevel="1">
      <c r="A9841" s="683" t="s">
        <v>638</v>
      </c>
      <c r="B9841" s="3500"/>
      <c r="C9841" s="3498">
        <f t="shared" ref="C9841:T9841" si="1716">+C9833+C9834+C9837+C9839+C9840</f>
        <v>53958.52402502163</v>
      </c>
      <c r="D9841" s="3498">
        <f t="shared" si="1716"/>
        <v>54495.734275821393</v>
      </c>
      <c r="E9841" s="3498">
        <f t="shared" si="1716"/>
        <v>55308.603999999999</v>
      </c>
      <c r="F9841" s="3498">
        <f t="shared" si="1716"/>
        <v>55308.603999999999</v>
      </c>
      <c r="G9841" s="3498">
        <f t="shared" si="1716"/>
        <v>56206.608999999997</v>
      </c>
      <c r="H9841" s="3498">
        <f t="shared" si="1716"/>
        <v>56620.942999999999</v>
      </c>
      <c r="I9841" s="3498">
        <f t="shared" si="1716"/>
        <v>57176.088000000003</v>
      </c>
      <c r="J9841" s="3498">
        <f t="shared" si="1716"/>
        <v>57658.21092798368</v>
      </c>
      <c r="K9841" s="3498">
        <f t="shared" si="1716"/>
        <v>57658.21092798368</v>
      </c>
      <c r="L9841" s="3498">
        <f t="shared" si="1716"/>
        <v>58478.067333776686</v>
      </c>
      <c r="M9841" s="3498">
        <f t="shared" si="1716"/>
        <v>58836.231890851908</v>
      </c>
      <c r="N9841" s="3498">
        <f t="shared" si="1716"/>
        <v>59368.235239456328</v>
      </c>
      <c r="O9841" s="3498">
        <f t="shared" si="1716"/>
        <v>59812.841451290806</v>
      </c>
      <c r="P9841" s="3498">
        <f t="shared" si="1716"/>
        <v>59812.841451290806</v>
      </c>
      <c r="Q9841" s="3498">
        <f t="shared" si="1716"/>
        <v>61415.092139867942</v>
      </c>
      <c r="R9841" s="3498">
        <f t="shared" si="1716"/>
        <v>62968.95290466884</v>
      </c>
      <c r="S9841" s="3498">
        <f t="shared" si="1716"/>
        <v>64524.732521533013</v>
      </c>
      <c r="T9841" s="3498">
        <f t="shared" si="1716"/>
        <v>65632.849527227096</v>
      </c>
      <c r="U9841" s="1433"/>
      <c r="V9841" s="1433"/>
      <c r="W9841" s="1433"/>
      <c r="X9841" s="1433"/>
      <c r="Y9841" s="1433"/>
      <c r="Z9841" s="1433"/>
      <c r="AA9841" s="1433"/>
      <c r="AB9841" s="1433"/>
      <c r="AC9841" s="1433"/>
      <c r="AD9841" s="1433"/>
      <c r="AE9841" s="1433"/>
      <c r="AF9841" s="1433"/>
      <c r="AG9841" s="1433"/>
      <c r="AH9841" s="1433"/>
      <c r="AI9841" s="1433"/>
      <c r="AJ9841" s="1433"/>
      <c r="AK9841" s="1433"/>
      <c r="AL9841" s="1433"/>
    </row>
    <row r="9842" spans="1:38" hidden="1" outlineLevel="1">
      <c r="A9842" s="104" t="s">
        <v>3538</v>
      </c>
      <c r="B9842" s="491"/>
      <c r="C9842" s="36">
        <f>+C9837+C9839</f>
        <v>4449</v>
      </c>
      <c r="D9842" s="36">
        <f t="shared" ref="D9842:T9842" si="1717">+D9837+D9839</f>
        <v>4451</v>
      </c>
      <c r="E9842" s="36">
        <f t="shared" si="1717"/>
        <v>4476</v>
      </c>
      <c r="F9842" s="36">
        <f t="shared" si="1717"/>
        <v>4476</v>
      </c>
      <c r="G9842" s="36">
        <f t="shared" si="1717"/>
        <v>4504</v>
      </c>
      <c r="H9842" s="36">
        <f t="shared" si="1717"/>
        <v>4510</v>
      </c>
      <c r="I9842" s="36">
        <f t="shared" si="1717"/>
        <v>4509</v>
      </c>
      <c r="J9842" s="36">
        <f t="shared" si="1717"/>
        <v>4528</v>
      </c>
      <c r="K9842" s="36">
        <f t="shared" si="1717"/>
        <v>4528</v>
      </c>
      <c r="L9842" s="36">
        <f t="shared" si="1717"/>
        <v>4548</v>
      </c>
      <c r="M9842" s="36">
        <f t="shared" si="1717"/>
        <v>4537</v>
      </c>
      <c r="N9842" s="36">
        <f t="shared" si="1717"/>
        <v>4529</v>
      </c>
      <c r="O9842" s="36">
        <f t="shared" si="1717"/>
        <v>4534.8999999999996</v>
      </c>
      <c r="P9842" s="36">
        <f t="shared" si="1717"/>
        <v>4534.8999999999996</v>
      </c>
      <c r="Q9842" s="36">
        <f t="shared" si="1717"/>
        <v>4538.4736407255086</v>
      </c>
      <c r="R9842" s="36">
        <f t="shared" si="1717"/>
        <v>4621.2568124947484</v>
      </c>
      <c r="S9842" s="36">
        <f t="shared" si="1717"/>
        <v>4662.2478053077612</v>
      </c>
      <c r="T9842" s="36">
        <f t="shared" si="1717"/>
        <v>4634.5292147942391</v>
      </c>
      <c r="U9842" s="1433"/>
      <c r="V9842" s="1433"/>
      <c r="W9842" s="1433"/>
      <c r="X9842" s="1433"/>
      <c r="Y9842" s="1433"/>
      <c r="Z9842" s="1433"/>
      <c r="AA9842" s="1433"/>
      <c r="AB9842" s="1433"/>
      <c r="AC9842" s="1433"/>
      <c r="AD9842" s="1433"/>
      <c r="AE9842" s="1433"/>
      <c r="AF9842" s="1433"/>
      <c r="AG9842" s="1433"/>
      <c r="AH9842" s="1433"/>
      <c r="AI9842" s="1433"/>
      <c r="AJ9842" s="1433"/>
      <c r="AK9842" s="1433"/>
      <c r="AL9842" s="1433"/>
    </row>
    <row r="9843" spans="1:38" collapsed="1">
      <c r="A9843" s="104"/>
      <c r="B9843" s="491"/>
      <c r="C9843" s="700"/>
      <c r="D9843" s="491"/>
      <c r="E9843" s="491"/>
      <c r="F9843" s="491"/>
      <c r="G9843" s="491"/>
      <c r="H9843" s="491"/>
      <c r="I9843" s="491"/>
      <c r="J9843" s="491"/>
      <c r="K9843" s="491"/>
      <c r="L9843" s="491"/>
      <c r="M9843" s="1433"/>
      <c r="N9843" s="1433"/>
      <c r="O9843" s="1433"/>
      <c r="P9843" s="1433"/>
      <c r="Q9843" s="1433"/>
      <c r="R9843" s="1433"/>
      <c r="S9843" s="1433"/>
      <c r="T9843" s="1433"/>
      <c r="U9843" s="1433"/>
      <c r="V9843" s="1433"/>
      <c r="W9843" s="1433"/>
      <c r="X9843" s="1433"/>
      <c r="Y9843" s="1433"/>
      <c r="Z9843" s="1433"/>
      <c r="AA9843" s="1433"/>
      <c r="AB9843" s="1433"/>
      <c r="AC9843" s="1433"/>
      <c r="AD9843" s="1433"/>
      <c r="AE9843" s="1433"/>
      <c r="AF9843" s="1433"/>
      <c r="AG9843" s="1433"/>
      <c r="AH9843" s="1433"/>
      <c r="AI9843" s="1433"/>
      <c r="AJ9843" s="1433"/>
      <c r="AK9843" s="1433"/>
      <c r="AL9843" s="1433"/>
    </row>
    <row r="9844" spans="1:38">
      <c r="A9844" s="44" t="s">
        <v>3540</v>
      </c>
      <c r="B9844" s="491"/>
      <c r="C9844" s="700"/>
      <c r="D9844" s="491"/>
      <c r="E9844" s="491"/>
      <c r="F9844" s="491"/>
      <c r="G9844" s="491"/>
      <c r="H9844" s="491"/>
      <c r="I9844" s="491"/>
      <c r="J9844" s="491"/>
      <c r="K9844" s="491"/>
      <c r="L9844" s="491"/>
      <c r="M9844" s="1433"/>
      <c r="N9844" s="1433"/>
      <c r="O9844" s="1433"/>
      <c r="P9844" s="1433"/>
      <c r="Q9844" s="1433"/>
      <c r="R9844" s="1433"/>
      <c r="S9844" s="1433"/>
      <c r="T9844" s="1433"/>
      <c r="U9844" s="1433"/>
      <c r="V9844" s="1433"/>
      <c r="W9844" s="1433"/>
      <c r="X9844" s="1433"/>
      <c r="Y9844" s="1433"/>
      <c r="Z9844" s="1433"/>
      <c r="AA9844" s="1433"/>
      <c r="AB9844" s="1433"/>
      <c r="AC9844" s="1433"/>
      <c r="AD9844" s="1433"/>
      <c r="AE9844" s="1433"/>
      <c r="AF9844" s="1433"/>
      <c r="AG9844" s="1433"/>
      <c r="AH9844" s="1433"/>
      <c r="AI9844" s="1433"/>
      <c r="AJ9844" s="1433"/>
      <c r="AK9844" s="1433"/>
      <c r="AL9844" s="1433"/>
    </row>
    <row r="9845" spans="1:38">
      <c r="A9845" s="3497"/>
      <c r="B9845" s="3499" t="str">
        <f>+B9832</f>
        <v>1Q15</v>
      </c>
      <c r="C9845" s="3499" t="str">
        <f t="shared" ref="C9845:T9845" si="1718">+C9832</f>
        <v>2Q15</v>
      </c>
      <c r="D9845" s="3499" t="str">
        <f t="shared" si="1718"/>
        <v>3Q15</v>
      </c>
      <c r="E9845" s="3499" t="str">
        <f t="shared" si="1718"/>
        <v>4Q15</v>
      </c>
      <c r="F9845" s="3499">
        <f t="shared" si="1718"/>
        <v>2015</v>
      </c>
      <c r="G9845" s="3499" t="str">
        <f t="shared" si="1718"/>
        <v>1Q16</v>
      </c>
      <c r="H9845" s="3499" t="str">
        <f t="shared" si="1718"/>
        <v>2Q16</v>
      </c>
      <c r="I9845" s="3499" t="str">
        <f t="shared" si="1718"/>
        <v>3Q16</v>
      </c>
      <c r="J9845" s="3499" t="str">
        <f t="shared" si="1718"/>
        <v>4Q16</v>
      </c>
      <c r="K9845" s="3499">
        <f t="shared" si="1718"/>
        <v>2016</v>
      </c>
      <c r="L9845" s="3499" t="str">
        <f t="shared" si="1718"/>
        <v>1Q17</v>
      </c>
      <c r="M9845" s="3499" t="str">
        <f t="shared" si="1718"/>
        <v>2Q17</v>
      </c>
      <c r="N9845" s="3499" t="str">
        <f t="shared" si="1718"/>
        <v>3Q17</v>
      </c>
      <c r="O9845" s="3499" t="str">
        <f t="shared" si="1718"/>
        <v>4Q17</v>
      </c>
      <c r="P9845" s="3499">
        <f t="shared" si="1718"/>
        <v>2017</v>
      </c>
      <c r="Q9845" s="3499">
        <f t="shared" si="1718"/>
        <v>2018</v>
      </c>
      <c r="R9845" s="3499" t="str">
        <f t="shared" si="1718"/>
        <v>2019E</v>
      </c>
      <c r="S9845" s="3499" t="str">
        <f t="shared" si="1718"/>
        <v>2020E</v>
      </c>
      <c r="T9845" s="3499" t="str">
        <f t="shared" si="1718"/>
        <v>2021E</v>
      </c>
      <c r="U9845" s="1433"/>
      <c r="V9845" s="1433"/>
      <c r="W9845" s="1433"/>
      <c r="X9845" s="1433"/>
      <c r="Y9845" s="1433"/>
      <c r="Z9845" s="1433"/>
      <c r="AA9845" s="1433"/>
      <c r="AB9845" s="1433"/>
      <c r="AC9845" s="1433"/>
      <c r="AD9845" s="1433"/>
      <c r="AE9845" s="1433"/>
      <c r="AF9845" s="1433"/>
      <c r="AG9845" s="1433"/>
      <c r="AH9845" s="1433"/>
      <c r="AI9845" s="1433"/>
      <c r="AJ9845" s="1433"/>
      <c r="AK9845" s="1433"/>
      <c r="AL9845" s="1433"/>
    </row>
    <row r="9846" spans="1:38">
      <c r="A9846" s="3202" t="s">
        <v>1741</v>
      </c>
      <c r="B9846" s="491"/>
      <c r="C9846" s="23">
        <f t="shared" ref="C9846:C9854" si="1719">+AVERAGE(C9833,B9833)</f>
        <v>24418.5</v>
      </c>
      <c r="D9846" s="23">
        <f t="shared" ref="D9846:T9846" si="1720">+AVERAGE(D9833,C9833)</f>
        <v>24583</v>
      </c>
      <c r="E9846" s="23">
        <f t="shared" si="1720"/>
        <v>24918</v>
      </c>
      <c r="F9846" s="23">
        <f>+AVERAGE(B9833:E9833)</f>
        <v>24668.25</v>
      </c>
      <c r="G9846" s="23">
        <f t="shared" si="1720"/>
        <v>25344.5</v>
      </c>
      <c r="H9846" s="23">
        <f t="shared" si="1720"/>
        <v>25692</v>
      </c>
      <c r="I9846" s="23">
        <f t="shared" si="1720"/>
        <v>25951.5</v>
      </c>
      <c r="J9846" s="23">
        <f t="shared" si="1720"/>
        <v>26216.5</v>
      </c>
      <c r="K9846" s="23">
        <f>+AVERAGE(G9833:J9833)</f>
        <v>25954.25</v>
      </c>
      <c r="L9846" s="23">
        <f t="shared" si="1720"/>
        <v>26523.5</v>
      </c>
      <c r="M9846" s="23">
        <f t="shared" si="1720"/>
        <v>26814.5</v>
      </c>
      <c r="N9846" s="23">
        <f t="shared" si="1720"/>
        <v>27035.5</v>
      </c>
      <c r="O9846" s="23">
        <f t="shared" si="1720"/>
        <v>27256.5</v>
      </c>
      <c r="P9846" s="23">
        <f>+AVERAGE(L9833:O9833)</f>
        <v>27035.5</v>
      </c>
      <c r="Q9846" s="23">
        <f t="shared" si="1720"/>
        <v>27502</v>
      </c>
      <c r="R9846" s="23">
        <f t="shared" si="1720"/>
        <v>27739.5</v>
      </c>
      <c r="S9846" s="23">
        <f t="shared" si="1720"/>
        <v>27962</v>
      </c>
      <c r="T9846" s="23">
        <f t="shared" si="1720"/>
        <v>28209.5</v>
      </c>
      <c r="U9846" s="1433"/>
      <c r="V9846" s="1433"/>
      <c r="W9846" s="1433"/>
      <c r="X9846" s="1433"/>
      <c r="Y9846" s="1433"/>
      <c r="Z9846" s="1433"/>
      <c r="AA9846" s="1433"/>
      <c r="AB9846" s="1433"/>
      <c r="AC9846" s="1433"/>
      <c r="AD9846" s="1433"/>
      <c r="AE9846" s="1433"/>
      <c r="AF9846" s="1433"/>
      <c r="AG9846" s="1433"/>
      <c r="AH9846" s="1433"/>
      <c r="AI9846" s="1433"/>
      <c r="AJ9846" s="1433"/>
      <c r="AK9846" s="1433"/>
      <c r="AL9846" s="1433"/>
    </row>
    <row r="9847" spans="1:38">
      <c r="A9847" s="3202" t="s">
        <v>3494</v>
      </c>
      <c r="B9847" s="491"/>
      <c r="C9847" s="23">
        <f t="shared" si="1719"/>
        <v>24361</v>
      </c>
      <c r="D9847" s="23">
        <f t="shared" ref="D9847:E9852" si="1721">+AVERAGE(D9834,C9834)</f>
        <v>24522.5</v>
      </c>
      <c r="E9847" s="23">
        <f t="shared" si="1721"/>
        <v>24854</v>
      </c>
      <c r="F9847" s="23">
        <f t="shared" ref="F9847:F9853" si="1722">+AVERAGE(B9834:E9834)</f>
        <v>24607.5</v>
      </c>
      <c r="G9847" s="23">
        <f>+AVERAGE(G9834,F9834)</f>
        <v>25258.5</v>
      </c>
      <c r="H9847" s="23">
        <f>+AVERAGE(H9834,G9834)</f>
        <v>25552.5</v>
      </c>
      <c r="I9847" s="23">
        <f>+AVERAGE(I9834,H9834)</f>
        <v>25778.5</v>
      </c>
      <c r="J9847" s="23">
        <f>+AVERAGE(J9834,I9834)</f>
        <v>26024.911463991841</v>
      </c>
      <c r="K9847" s="23">
        <f t="shared" ref="K9847:K9853" si="1723">+AVERAGE(G9834:J9834)</f>
        <v>25788.70573199592</v>
      </c>
      <c r="L9847" s="23">
        <f>+AVERAGE(L9834,K9834)</f>
        <v>26339.923189241752</v>
      </c>
      <c r="M9847" s="23">
        <f>+AVERAGE(M9834,L9834)</f>
        <v>26625.482379639034</v>
      </c>
      <c r="N9847" s="23">
        <f>+AVERAGE(N9834,M9834)</f>
        <v>26862.387836673686</v>
      </c>
      <c r="O9847" s="23">
        <f>+AVERAGE(O9834,N9834)</f>
        <v>27132.553374048883</v>
      </c>
      <c r="P9847" s="23">
        <f t="shared" ref="P9847:P9853" si="1724">+AVERAGE(L9834:O9834)</f>
        <v>26879.017876843958</v>
      </c>
      <c r="Q9847" s="23">
        <f>+AVERAGE(Q9834,P9834)</f>
        <v>27904.529023748186</v>
      </c>
      <c r="R9847" s="23">
        <f>+AVERAGE(R9834,Q9834)</f>
        <v>29197.797635175124</v>
      </c>
      <c r="S9847" s="23">
        <f>+AVERAGE(S9834,R9834)</f>
        <v>30464.780269291925</v>
      </c>
      <c r="T9847" s="23">
        <f>+AVERAGE(T9834,S9834)</f>
        <v>31539.739092661028</v>
      </c>
      <c r="U9847" s="1433"/>
      <c r="V9847" s="1433"/>
      <c r="W9847" s="1433"/>
      <c r="X9847" s="1433"/>
      <c r="Y9847" s="1433"/>
      <c r="Z9847" s="1433"/>
      <c r="AA9847" s="1433"/>
      <c r="AB9847" s="1433"/>
      <c r="AC9847" s="1433"/>
      <c r="AD9847" s="1433"/>
      <c r="AE9847" s="1433"/>
      <c r="AF9847" s="1433"/>
      <c r="AG9847" s="1433"/>
      <c r="AH9847" s="1433"/>
      <c r="AI9847" s="1433"/>
      <c r="AJ9847" s="1433"/>
      <c r="AK9847" s="1433"/>
      <c r="AL9847" s="1433"/>
    </row>
    <row r="9848" spans="1:38">
      <c r="A9848" s="3202" t="s">
        <v>3515</v>
      </c>
      <c r="B9848" s="491"/>
      <c r="C9848" s="23" t="e">
        <f t="shared" si="1719"/>
        <v>#REF!</v>
      </c>
      <c r="D9848" s="23" t="e">
        <f t="shared" si="1721"/>
        <v>#REF!</v>
      </c>
      <c r="E9848" s="23" t="e">
        <f t="shared" si="1721"/>
        <v>#REF!</v>
      </c>
      <c r="F9848" s="23" t="e">
        <f t="shared" si="1722"/>
        <v>#REF!</v>
      </c>
      <c r="G9848" s="23" t="e">
        <f t="shared" ref="G9848:H9852" si="1725">+AVERAGE(G9835,F9835)</f>
        <v>#REF!</v>
      </c>
      <c r="H9848" s="23" t="e">
        <f t="shared" si="1725"/>
        <v>#REF!</v>
      </c>
      <c r="I9848" s="735"/>
      <c r="J9848" s="735"/>
      <c r="K9848" s="735"/>
      <c r="L9848" s="735"/>
      <c r="M9848" s="735"/>
      <c r="N9848" s="735"/>
      <c r="O9848" s="735"/>
      <c r="P9848" s="735"/>
      <c r="Q9848" s="735"/>
      <c r="R9848" s="735"/>
      <c r="S9848" s="735"/>
      <c r="T9848" s="735"/>
      <c r="U9848" s="1433"/>
      <c r="V9848" s="1433"/>
      <c r="W9848" s="1433"/>
      <c r="X9848" s="1433"/>
      <c r="Y9848" s="1433"/>
      <c r="Z9848" s="1433"/>
      <c r="AA9848" s="1433"/>
      <c r="AB9848" s="1433"/>
      <c r="AC9848" s="1433"/>
      <c r="AD9848" s="1433"/>
      <c r="AE9848" s="1433"/>
      <c r="AF9848" s="1433"/>
      <c r="AG9848" s="1433"/>
      <c r="AH9848" s="1433"/>
      <c r="AI9848" s="1433"/>
      <c r="AJ9848" s="1433"/>
      <c r="AK9848" s="1433"/>
      <c r="AL9848" s="1433"/>
    </row>
    <row r="9849" spans="1:38">
      <c r="A9849" s="3202" t="s">
        <v>3516</v>
      </c>
      <c r="B9849" s="491"/>
      <c r="C9849" s="23" t="e">
        <f t="shared" si="1719"/>
        <v>#REF!</v>
      </c>
      <c r="D9849" s="23" t="e">
        <f t="shared" si="1721"/>
        <v>#REF!</v>
      </c>
      <c r="E9849" s="23" t="e">
        <f t="shared" si="1721"/>
        <v>#REF!</v>
      </c>
      <c r="F9849" s="23" t="e">
        <f t="shared" si="1722"/>
        <v>#REF!</v>
      </c>
      <c r="G9849" s="23" t="e">
        <f t="shared" si="1725"/>
        <v>#REF!</v>
      </c>
      <c r="H9849" s="23" t="e">
        <f t="shared" si="1725"/>
        <v>#REF!</v>
      </c>
      <c r="I9849" s="735"/>
      <c r="J9849" s="735"/>
      <c r="K9849" s="735"/>
      <c r="L9849" s="735"/>
      <c r="M9849" s="735"/>
      <c r="N9849" s="735"/>
      <c r="O9849" s="735"/>
      <c r="P9849" s="735"/>
      <c r="Q9849" s="735"/>
      <c r="R9849" s="735"/>
      <c r="S9849" s="735"/>
      <c r="T9849" s="735"/>
      <c r="U9849" s="1433"/>
      <c r="V9849" s="1433"/>
      <c r="W9849" s="1433"/>
      <c r="X9849" s="1433"/>
      <c r="Y9849" s="1433"/>
      <c r="Z9849" s="1433"/>
      <c r="AA9849" s="1433"/>
      <c r="AB9849" s="1433"/>
      <c r="AC9849" s="1433"/>
      <c r="AD9849" s="1433"/>
      <c r="AE9849" s="1433"/>
      <c r="AF9849" s="1433"/>
      <c r="AG9849" s="1433"/>
      <c r="AH9849" s="1433"/>
      <c r="AI9849" s="1433"/>
      <c r="AJ9849" s="1433"/>
      <c r="AK9849" s="1433"/>
      <c r="AL9849" s="1433"/>
    </row>
    <row r="9850" spans="1:38">
      <c r="A9850" s="3202" t="s">
        <v>1466</v>
      </c>
      <c r="B9850" s="491"/>
      <c r="C9850" s="23">
        <f t="shared" si="1719"/>
        <v>2856.5</v>
      </c>
      <c r="D9850" s="23">
        <f t="shared" si="1721"/>
        <v>2852</v>
      </c>
      <c r="E9850" s="23">
        <f t="shared" si="1721"/>
        <v>2852</v>
      </c>
      <c r="F9850" s="23">
        <f t="shared" si="1722"/>
        <v>2854.25</v>
      </c>
      <c r="G9850" s="23">
        <f t="shared" si="1725"/>
        <v>2862</v>
      </c>
      <c r="H9850" s="23">
        <f t="shared" si="1725"/>
        <v>2874</v>
      </c>
      <c r="I9850" s="23">
        <f>+AVERAGE(I9837,H9837)</f>
        <v>2877.5</v>
      </c>
      <c r="J9850" s="23">
        <f>+AVERAGE(J9837,I9837)</f>
        <v>2876</v>
      </c>
      <c r="K9850" s="23">
        <f t="shared" si="1723"/>
        <v>2875</v>
      </c>
      <c r="L9850" s="23">
        <f>+AVERAGE(L9837,K9837)</f>
        <v>2883</v>
      </c>
      <c r="M9850" s="23">
        <f>+AVERAGE(M9837,L9837)</f>
        <v>2888</v>
      </c>
      <c r="N9850" s="23">
        <f>+AVERAGE(N9837,M9837)</f>
        <v>2888</v>
      </c>
      <c r="O9850" s="23">
        <f>+AVERAGE(O9837,N9837)</f>
        <v>2890.2</v>
      </c>
      <c r="P9850" s="23">
        <f t="shared" si="1724"/>
        <v>2889.1</v>
      </c>
      <c r="Q9850" s="23">
        <f>+AVERAGE(Q9837,P9837)</f>
        <v>2889.7461761376685</v>
      </c>
      <c r="R9850" s="23">
        <f>+AVERAGE(R9837,Q9837)</f>
        <v>2883.935206438985</v>
      </c>
      <c r="S9850" s="23">
        <f>+AVERAGE(S9837,R9837)</f>
        <v>2879.0600744216104</v>
      </c>
      <c r="T9850" s="23">
        <f>+AVERAGE(T9837,S9837)</f>
        <v>2874.0525845241223</v>
      </c>
      <c r="U9850" s="1433"/>
      <c r="V9850" s="1433"/>
      <c r="W9850" s="1433"/>
      <c r="X9850" s="1433"/>
      <c r="Y9850" s="1433"/>
      <c r="Z9850" s="1433"/>
      <c r="AA9850" s="1433"/>
      <c r="AB9850" s="1433"/>
      <c r="AC9850" s="1433"/>
      <c r="AD9850" s="1433"/>
      <c r="AE9850" s="1433"/>
      <c r="AF9850" s="1433"/>
      <c r="AG9850" s="1433"/>
      <c r="AH9850" s="1433"/>
      <c r="AI9850" s="1433"/>
      <c r="AJ9850" s="1433"/>
      <c r="AK9850" s="1433"/>
      <c r="AL9850" s="1433"/>
    </row>
    <row r="9851" spans="1:38">
      <c r="A9851" s="3202" t="s">
        <v>3517</v>
      </c>
      <c r="B9851" s="491"/>
      <c r="C9851" s="23" t="e">
        <f t="shared" si="1719"/>
        <v>#REF!</v>
      </c>
      <c r="D9851" s="23" t="e">
        <f t="shared" si="1721"/>
        <v>#REF!</v>
      </c>
      <c r="E9851" s="23" t="e">
        <f t="shared" si="1721"/>
        <v>#REF!</v>
      </c>
      <c r="F9851" s="23" t="e">
        <f t="shared" si="1722"/>
        <v>#REF!</v>
      </c>
      <c r="G9851" s="23" t="e">
        <f t="shared" si="1725"/>
        <v>#REF!</v>
      </c>
      <c r="H9851" s="23" t="e">
        <f t="shared" si="1725"/>
        <v>#REF!</v>
      </c>
      <c r="I9851" s="735"/>
      <c r="J9851" s="735"/>
      <c r="K9851" s="735"/>
      <c r="L9851" s="735"/>
      <c r="M9851" s="735"/>
      <c r="N9851" s="735"/>
      <c r="O9851" s="735"/>
      <c r="P9851" s="735"/>
      <c r="Q9851" s="735"/>
      <c r="R9851" s="735"/>
      <c r="S9851" s="735"/>
      <c r="T9851" s="735"/>
      <c r="U9851" s="1433"/>
      <c r="V9851" s="1433"/>
      <c r="W9851" s="1433"/>
      <c r="X9851" s="1433"/>
      <c r="Y9851" s="1433"/>
      <c r="Z9851" s="1433"/>
      <c r="AA9851" s="1433"/>
      <c r="AB9851" s="1433"/>
      <c r="AC9851" s="1433"/>
      <c r="AD9851" s="1433"/>
      <c r="AE9851" s="1433"/>
      <c r="AF9851" s="1433"/>
      <c r="AG9851" s="1433"/>
      <c r="AH9851" s="1433"/>
      <c r="AI9851" s="1433"/>
      <c r="AJ9851" s="1433"/>
      <c r="AK9851" s="1433"/>
      <c r="AL9851" s="1433"/>
    </row>
    <row r="9852" spans="1:38">
      <c r="A9852" s="3202" t="s">
        <v>3541</v>
      </c>
      <c r="B9852" s="491"/>
      <c r="C9852" s="23">
        <f t="shared" si="1719"/>
        <v>1597.5</v>
      </c>
      <c r="D9852" s="23">
        <f t="shared" si="1721"/>
        <v>1598</v>
      </c>
      <c r="E9852" s="23">
        <f t="shared" si="1721"/>
        <v>1611.5</v>
      </c>
      <c r="F9852" s="23">
        <f t="shared" si="1722"/>
        <v>1604.5</v>
      </c>
      <c r="G9852" s="23">
        <f t="shared" si="1725"/>
        <v>1628</v>
      </c>
      <c r="H9852" s="23">
        <f t="shared" si="1725"/>
        <v>1633</v>
      </c>
      <c r="I9852" s="23">
        <f>+AVERAGE(I9839,H9839)</f>
        <v>1632</v>
      </c>
      <c r="J9852" s="23">
        <f>+AVERAGE(J9839,I9839)</f>
        <v>1642.5</v>
      </c>
      <c r="K9852" s="23">
        <f t="shared" si="1723"/>
        <v>1637.75</v>
      </c>
      <c r="L9852" s="23">
        <f>+AVERAGE(L9839,K9839)</f>
        <v>1655</v>
      </c>
      <c r="M9852" s="23">
        <f>+AVERAGE(M9839,L9839)</f>
        <v>1654.5</v>
      </c>
      <c r="N9852" s="23">
        <f>+AVERAGE(N9839,M9839)</f>
        <v>1645</v>
      </c>
      <c r="O9852" s="23">
        <f>+AVERAGE(O9839,N9839)</f>
        <v>1641.75</v>
      </c>
      <c r="P9852" s="23">
        <f t="shared" si="1724"/>
        <v>1648.125</v>
      </c>
      <c r="Q9852" s="23">
        <f>+AVERAGE(Q9839,P9839)</f>
        <v>1646.9406442250859</v>
      </c>
      <c r="R9852" s="23">
        <f>+AVERAGE(R9839,Q9839)</f>
        <v>1695.9300201711435</v>
      </c>
      <c r="S9852" s="23">
        <f>+AVERAGE(S9839,R9839)</f>
        <v>1762.6922344796444</v>
      </c>
      <c r="T9852" s="23">
        <f>+AVERAGE(T9839,S9839)</f>
        <v>1774.3359255268779</v>
      </c>
      <c r="U9852" s="1433"/>
      <c r="V9852" s="1433"/>
      <c r="W9852" s="1433"/>
      <c r="X9852" s="1433"/>
      <c r="Y9852" s="1433"/>
      <c r="Z9852" s="1433"/>
      <c r="AA9852" s="1433"/>
      <c r="AB9852" s="1433"/>
      <c r="AC9852" s="1433"/>
      <c r="AD9852" s="1433"/>
      <c r="AE9852" s="1433"/>
      <c r="AF9852" s="1433"/>
      <c r="AG9852" s="1433"/>
      <c r="AH9852" s="1433"/>
      <c r="AI9852" s="1433"/>
      <c r="AJ9852" s="1433"/>
      <c r="AK9852" s="1433"/>
      <c r="AL9852" s="1433"/>
    </row>
    <row r="9853" spans="1:38">
      <c r="A9853" s="3202" t="s">
        <v>1703</v>
      </c>
      <c r="B9853" s="491"/>
      <c r="C9853" s="23">
        <f t="shared" si="1719"/>
        <v>677.56101876622074</v>
      </c>
      <c r="D9853" s="23">
        <f>+AVERAGE(D9840,C9840)</f>
        <v>671.62915042150962</v>
      </c>
      <c r="E9853" s="23">
        <f>+AVERAGE(E9840,D9840)</f>
        <v>666.66913791069578</v>
      </c>
      <c r="F9853" s="23">
        <f t="shared" si="1722"/>
        <v>672.11507833845826</v>
      </c>
      <c r="G9853" s="23">
        <f t="shared" ref="G9853:J9854" si="1726">+AVERAGE(G9840,F9840)</f>
        <v>664.6065000000001</v>
      </c>
      <c r="H9853" s="23">
        <f t="shared" si="1726"/>
        <v>662.27600000000007</v>
      </c>
      <c r="I9853" s="23">
        <f t="shared" si="1726"/>
        <v>659.01549999999997</v>
      </c>
      <c r="J9853" s="23">
        <f t="shared" si="1726"/>
        <v>657.23799999999994</v>
      </c>
      <c r="K9853" s="23">
        <f t="shared" si="1723"/>
        <v>659.75700000000006</v>
      </c>
      <c r="L9853" s="23">
        <f t="shared" ref="L9853:O9854" si="1727">+AVERAGE(L9840,K9840)</f>
        <v>666.71594163843611</v>
      </c>
      <c r="M9853" s="23">
        <f t="shared" si="1727"/>
        <v>674.66723267526277</v>
      </c>
      <c r="N9853" s="23">
        <f t="shared" si="1727"/>
        <v>671.34572848042899</v>
      </c>
      <c r="O9853" s="23">
        <f t="shared" si="1727"/>
        <v>669.53497132468078</v>
      </c>
      <c r="P9853" s="23">
        <f t="shared" si="1724"/>
        <v>672.10110199997189</v>
      </c>
      <c r="Q9853" s="23">
        <f t="shared" ref="Q9853:T9854" si="1728">+AVERAGE(Q9840,P9840)</f>
        <v>670.75095146843591</v>
      </c>
      <c r="R9853" s="23">
        <f t="shared" si="1728"/>
        <v>674.85966048314242</v>
      </c>
      <c r="S9853" s="23">
        <f t="shared" si="1728"/>
        <v>678.31013490775354</v>
      </c>
      <c r="T9853" s="23">
        <f t="shared" si="1728"/>
        <v>681.16342166803065</v>
      </c>
      <c r="U9853" s="1433"/>
      <c r="V9853" s="1433"/>
      <c r="W9853" s="1433"/>
      <c r="X9853" s="1433"/>
      <c r="Y9853" s="1433"/>
      <c r="Z9853" s="1433"/>
      <c r="AA9853" s="1433"/>
      <c r="AB9853" s="1433"/>
      <c r="AC9853" s="1433"/>
      <c r="AD9853" s="1433"/>
      <c r="AE9853" s="1433"/>
      <c r="AF9853" s="1433"/>
      <c r="AG9853" s="1433"/>
      <c r="AH9853" s="1433"/>
      <c r="AI9853" s="1433"/>
      <c r="AJ9853" s="1433"/>
      <c r="AK9853" s="1433"/>
      <c r="AL9853" s="1433"/>
    </row>
    <row r="9854" spans="1:38">
      <c r="A9854" s="683" t="s">
        <v>638</v>
      </c>
      <c r="B9854" s="491"/>
      <c r="C9854" s="2007">
        <f t="shared" si="1719"/>
        <v>53958.52402502163</v>
      </c>
      <c r="D9854" s="2007">
        <f>+AVERAGE(D9841,C9841)</f>
        <v>54227.129150421511</v>
      </c>
      <c r="E9854" s="2007">
        <f>+AVERAGE(E9841,D9841)</f>
        <v>54902.169137910692</v>
      </c>
      <c r="F9854" s="2007">
        <f>+AVERAGE(B9841:E9841)</f>
        <v>54587.620766947679</v>
      </c>
      <c r="G9854" s="2007">
        <f t="shared" si="1726"/>
        <v>55757.606499999994</v>
      </c>
      <c r="H9854" s="2007">
        <f t="shared" si="1726"/>
        <v>56413.775999999998</v>
      </c>
      <c r="I9854" s="2007">
        <f t="shared" si="1726"/>
        <v>56898.515500000001</v>
      </c>
      <c r="J9854" s="2007">
        <f t="shared" si="1726"/>
        <v>57417.149463991838</v>
      </c>
      <c r="K9854" s="2007">
        <f>+AVERAGE(G9841:J9841)</f>
        <v>56915.462731995925</v>
      </c>
      <c r="L9854" s="2007">
        <f t="shared" si="1727"/>
        <v>58068.139130880183</v>
      </c>
      <c r="M9854" s="2007">
        <f t="shared" si="1727"/>
        <v>58657.149612314301</v>
      </c>
      <c r="N9854" s="2007">
        <f t="shared" si="1727"/>
        <v>59102.233565154122</v>
      </c>
      <c r="O9854" s="2007">
        <f t="shared" si="1727"/>
        <v>59590.53834537357</v>
      </c>
      <c r="P9854" s="2007">
        <f>+AVERAGE(L9841:O9841)</f>
        <v>59123.843978843928</v>
      </c>
      <c r="Q9854" s="2007">
        <f t="shared" si="1728"/>
        <v>60613.96679557937</v>
      </c>
      <c r="R9854" s="2007">
        <f t="shared" si="1728"/>
        <v>62192.022522268395</v>
      </c>
      <c r="S9854" s="2007">
        <f t="shared" si="1728"/>
        <v>63746.842713100923</v>
      </c>
      <c r="T9854" s="2007">
        <f t="shared" si="1728"/>
        <v>65078.791024380058</v>
      </c>
      <c r="U9854" s="1433"/>
      <c r="V9854" s="1433"/>
      <c r="W9854" s="1433"/>
      <c r="X9854" s="1433"/>
      <c r="Y9854" s="1433"/>
      <c r="Z9854" s="1433"/>
      <c r="AA9854" s="1433"/>
      <c r="AB9854" s="1433"/>
      <c r="AC9854" s="1433"/>
      <c r="AD9854" s="1433"/>
      <c r="AE9854" s="1433"/>
      <c r="AF9854" s="1433"/>
      <c r="AG9854" s="1433"/>
      <c r="AH9854" s="1433"/>
      <c r="AI9854" s="1433"/>
      <c r="AJ9854" s="1433"/>
      <c r="AK9854" s="1433"/>
      <c r="AL9854" s="1433"/>
    </row>
    <row r="9855" spans="1:38">
      <c r="A9855" s="738" t="s">
        <v>3542</v>
      </c>
      <c r="B9855" s="739"/>
      <c r="C9855" s="655">
        <f>+AVERAGE(B9837:C9837)+AVERAGE(B9839:C9839)</f>
        <v>4454</v>
      </c>
      <c r="D9855" s="655">
        <f>+AVERAGE(C9837:D9837)+AVERAGE(C9839:D9839)</f>
        <v>4450</v>
      </c>
      <c r="E9855" s="655">
        <f>+AVERAGE(D9837:E9837)+AVERAGE(D9839:E9839)</f>
        <v>4463.5</v>
      </c>
      <c r="F9855" s="655">
        <f>+AVERAGE(B9837:E9837)+AVERAGE(B9839:E9839)</f>
        <v>4458.75</v>
      </c>
      <c r="G9855" s="655">
        <f t="shared" ref="G9855:T9855" si="1729">+AVERAGE(F9837:G9837)+AVERAGE(F9839:G9839)</f>
        <v>4490</v>
      </c>
      <c r="H9855" s="655">
        <f t="shared" si="1729"/>
        <v>4507</v>
      </c>
      <c r="I9855" s="655">
        <f t="shared" si="1729"/>
        <v>4509.5</v>
      </c>
      <c r="J9855" s="655">
        <f t="shared" si="1729"/>
        <v>4518.5</v>
      </c>
      <c r="K9855" s="655">
        <f>+AVERAGE(G9837:J9837)+AVERAGE(G9839:J9839)</f>
        <v>4512.75</v>
      </c>
      <c r="L9855" s="655">
        <f t="shared" si="1729"/>
        <v>4538</v>
      </c>
      <c r="M9855" s="655">
        <f t="shared" si="1729"/>
        <v>4542.5</v>
      </c>
      <c r="N9855" s="655">
        <f t="shared" si="1729"/>
        <v>4533</v>
      </c>
      <c r="O9855" s="655">
        <f t="shared" si="1729"/>
        <v>4531.95</v>
      </c>
      <c r="P9855" s="655">
        <f>+AVERAGE(L9837:O9837)+AVERAGE(L9839:O9839)</f>
        <v>4537.2250000000004</v>
      </c>
      <c r="Q9855" s="655">
        <f t="shared" si="1729"/>
        <v>4536.6868203627546</v>
      </c>
      <c r="R9855" s="655">
        <f t="shared" si="1729"/>
        <v>4579.865226610129</v>
      </c>
      <c r="S9855" s="655">
        <f t="shared" si="1729"/>
        <v>4641.7523089012548</v>
      </c>
      <c r="T9855" s="655">
        <f t="shared" si="1729"/>
        <v>4648.3885100509997</v>
      </c>
      <c r="U9855" s="226"/>
      <c r="V9855" s="226"/>
      <c r="W9855" s="226"/>
      <c r="X9855" s="226"/>
      <c r="Y9855" s="226"/>
      <c r="Z9855" s="226"/>
      <c r="AA9855" s="226"/>
      <c r="AB9855" s="226"/>
      <c r="AC9855" s="226"/>
      <c r="AD9855" s="226"/>
      <c r="AE9855" s="226"/>
      <c r="AF9855" s="226"/>
      <c r="AG9855" s="226"/>
      <c r="AH9855" s="226"/>
      <c r="AI9855" s="226"/>
      <c r="AJ9855" s="226"/>
      <c r="AK9855" s="226"/>
      <c r="AL9855" s="226"/>
    </row>
    <row r="9856" spans="1:38">
      <c r="A9856" s="104"/>
      <c r="B9856" s="491"/>
      <c r="C9856" s="700"/>
      <c r="D9856" s="491"/>
      <c r="E9856" s="491"/>
      <c r="F9856" s="491"/>
      <c r="G9856" s="491"/>
      <c r="H9856" s="491"/>
      <c r="I9856" s="491"/>
      <c r="J9856" s="491"/>
      <c r="K9856" s="491"/>
      <c r="L9856" s="491"/>
      <c r="M9856" s="1433"/>
      <c r="N9856" s="1433"/>
      <c r="O9856" s="1433"/>
      <c r="P9856" s="1433"/>
      <c r="Q9856" s="1433"/>
      <c r="R9856" s="1433"/>
      <c r="S9856" s="1433"/>
      <c r="T9856" s="1433"/>
      <c r="U9856" s="1433"/>
      <c r="V9856" s="1433"/>
      <c r="W9856" s="1433"/>
      <c r="X9856" s="1433"/>
      <c r="Y9856" s="1433"/>
      <c r="Z9856" s="1433"/>
      <c r="AA9856" s="1433"/>
      <c r="AB9856" s="1433"/>
      <c r="AC9856" s="1433"/>
      <c r="AD9856" s="1433"/>
      <c r="AE9856" s="1433"/>
      <c r="AF9856" s="1433"/>
      <c r="AG9856" s="1433"/>
      <c r="AH9856" s="1433"/>
      <c r="AI9856" s="1433"/>
      <c r="AJ9856" s="1433"/>
      <c r="AK9856" s="1433"/>
      <c r="AL9856" s="1433"/>
    </row>
    <row r="9857" spans="1:38">
      <c r="A9857" s="44" t="s">
        <v>3543</v>
      </c>
      <c r="B9857" s="491"/>
      <c r="C9857" s="700"/>
      <c r="D9857" s="491"/>
      <c r="E9857" s="491"/>
      <c r="F9857" s="491"/>
      <c r="G9857" s="491"/>
      <c r="H9857" s="491"/>
      <c r="I9857" s="491"/>
      <c r="J9857" s="491"/>
      <c r="K9857" s="491"/>
      <c r="L9857" s="491"/>
      <c r="M9857" s="1433"/>
      <c r="N9857" s="1433"/>
      <c r="O9857" s="1433"/>
      <c r="P9857" s="1433"/>
      <c r="Q9857" s="1433"/>
      <c r="R9857" s="1433"/>
      <c r="S9857" s="1433"/>
      <c r="T9857" s="1433"/>
      <c r="U9857" s="1433"/>
      <c r="V9857" s="1433"/>
      <c r="W9857" s="1433"/>
      <c r="X9857" s="1433"/>
      <c r="Y9857" s="1433"/>
      <c r="Z9857" s="1433"/>
      <c r="AA9857" s="1433"/>
      <c r="AB9857" s="1433"/>
      <c r="AC9857" s="1433"/>
      <c r="AD9857" s="1433"/>
      <c r="AE9857" s="1433"/>
      <c r="AF9857" s="1433"/>
      <c r="AG9857" s="1433"/>
      <c r="AH9857" s="1433"/>
      <c r="AI9857" s="1433"/>
      <c r="AJ9857" s="1433"/>
      <c r="AK9857" s="1433"/>
      <c r="AL9857" s="1433"/>
    </row>
    <row r="9858" spans="1:38">
      <c r="A9858" s="3497"/>
      <c r="B9858" s="3501" t="str">
        <f t="shared" ref="B9858:T9858" si="1730">+B9896</f>
        <v>1Q15</v>
      </c>
      <c r="C9858" s="3501" t="str">
        <f t="shared" si="1730"/>
        <v>2Q15</v>
      </c>
      <c r="D9858" s="3501" t="str">
        <f t="shared" si="1730"/>
        <v>3Q15</v>
      </c>
      <c r="E9858" s="3501" t="str">
        <f t="shared" si="1730"/>
        <v>4Q15</v>
      </c>
      <c r="F9858" s="3501">
        <f t="shared" si="1730"/>
        <v>2015</v>
      </c>
      <c r="G9858" s="3501" t="str">
        <f t="shared" si="1730"/>
        <v>1Q16</v>
      </c>
      <c r="H9858" s="3501" t="str">
        <f t="shared" si="1730"/>
        <v>2Q16</v>
      </c>
      <c r="I9858" s="3501" t="str">
        <f t="shared" si="1730"/>
        <v>3Q16</v>
      </c>
      <c r="J9858" s="3501" t="str">
        <f t="shared" si="1730"/>
        <v>4Q16</v>
      </c>
      <c r="K9858" s="3501">
        <f t="shared" si="1730"/>
        <v>2016</v>
      </c>
      <c r="L9858" s="3501" t="str">
        <f t="shared" si="1730"/>
        <v>1Q17</v>
      </c>
      <c r="M9858" s="3501" t="str">
        <f t="shared" si="1730"/>
        <v>2Q17</v>
      </c>
      <c r="N9858" s="3501" t="str">
        <f t="shared" si="1730"/>
        <v>3Q17</v>
      </c>
      <c r="O9858" s="3501" t="str">
        <f t="shared" si="1730"/>
        <v>4Q17</v>
      </c>
      <c r="P9858" s="3501">
        <f t="shared" si="1730"/>
        <v>2017</v>
      </c>
      <c r="Q9858" s="3501">
        <f t="shared" si="1730"/>
        <v>2018</v>
      </c>
      <c r="R9858" s="3501" t="str">
        <f t="shared" si="1730"/>
        <v>2019E</v>
      </c>
      <c r="S9858" s="3501" t="str">
        <f t="shared" si="1730"/>
        <v>2020E</v>
      </c>
      <c r="T9858" s="3501" t="str">
        <f t="shared" si="1730"/>
        <v>2021E</v>
      </c>
      <c r="U9858" s="734"/>
      <c r="V9858" s="1433"/>
      <c r="W9858" s="1433"/>
      <c r="X9858" s="1433"/>
      <c r="Y9858" s="1433"/>
      <c r="Z9858" s="1433"/>
      <c r="AA9858" s="1433"/>
      <c r="AB9858" s="1433"/>
      <c r="AC9858" s="1433"/>
      <c r="AD9858" s="1433"/>
      <c r="AE9858" s="1433"/>
      <c r="AF9858" s="1433"/>
      <c r="AG9858" s="1433"/>
      <c r="AH9858" s="1433"/>
      <c r="AI9858" s="1433"/>
      <c r="AJ9858" s="1433"/>
      <c r="AK9858" s="1433"/>
      <c r="AL9858" s="1433"/>
    </row>
    <row r="9859" spans="1:38">
      <c r="A9859" s="3202" t="s">
        <v>1741</v>
      </c>
      <c r="B9859" s="736" t="e">
        <f>+#REF!</f>
        <v>#REF!</v>
      </c>
      <c r="C9859" s="736" t="e">
        <f>+#REF!</f>
        <v>#REF!</v>
      </c>
      <c r="D9859" s="736" t="e">
        <f>+#REF!</f>
        <v>#REF!</v>
      </c>
      <c r="E9859" s="736" t="e">
        <f>+#REF!</f>
        <v>#REF!</v>
      </c>
      <c r="F9859" s="736" t="e">
        <f>+#REF!</f>
        <v>#REF!</v>
      </c>
      <c r="G9859" s="736" t="e">
        <f>+#REF!</f>
        <v>#REF!</v>
      </c>
      <c r="H9859" s="736" t="e">
        <f>+#REF!</f>
        <v>#REF!</v>
      </c>
      <c r="I9859" s="736" t="e">
        <f>+#REF!</f>
        <v>#REF!</v>
      </c>
      <c r="J9859" s="736">
        <f>+[2]Output!DI138</f>
        <v>6422</v>
      </c>
      <c r="K9859" s="736">
        <f>+[2]Output!DJ138</f>
        <v>25559</v>
      </c>
      <c r="L9859" s="736">
        <f>+[2]Output!DK138</f>
        <v>6510</v>
      </c>
      <c r="M9859" s="736">
        <f>+[2]Output!DL138</f>
        <v>6510</v>
      </c>
      <c r="N9859" s="736">
        <f>+[2]Output!DM138</f>
        <v>6639</v>
      </c>
      <c r="O9859" s="736">
        <f>+[2]Output!DN138</f>
        <v>6621</v>
      </c>
      <c r="P9859" s="736">
        <f>+[2]Output!DO138</f>
        <v>26280</v>
      </c>
      <c r="Q9859" s="736">
        <f>+[2]Output!DP138</f>
        <v>6756</v>
      </c>
      <c r="R9859" s="736">
        <f>+[2]Output!DQ138</f>
        <v>6770</v>
      </c>
      <c r="S9859" s="736">
        <f>+[2]Output!DR138</f>
        <v>6847</v>
      </c>
      <c r="T9859" s="736">
        <f>+[2]Output!DS138</f>
        <v>6856</v>
      </c>
      <c r="U9859" s="1433"/>
      <c r="V9859" s="1433"/>
      <c r="W9859" s="1433"/>
      <c r="X9859" s="1433"/>
      <c r="Y9859" s="1433"/>
      <c r="Z9859" s="1433"/>
      <c r="AA9859" s="1433"/>
      <c r="AB9859" s="1433"/>
      <c r="AC9859" s="1433"/>
      <c r="AD9859" s="1433"/>
      <c r="AE9859" s="1433"/>
      <c r="AF9859" s="1433"/>
      <c r="AG9859" s="1433"/>
      <c r="AH9859" s="1433"/>
      <c r="AI9859" s="1433"/>
      <c r="AJ9859" s="1433"/>
      <c r="AK9859" s="1433"/>
      <c r="AL9859" s="1433"/>
    </row>
    <row r="9860" spans="1:38">
      <c r="A9860" s="3202" t="s">
        <v>3494</v>
      </c>
      <c r="B9860" s="736" t="e">
        <f>+#REF!</f>
        <v>#REF!</v>
      </c>
      <c r="C9860" s="736" t="e">
        <f>+#REF!</f>
        <v>#REF!</v>
      </c>
      <c r="D9860" s="736" t="e">
        <f>+#REF!</f>
        <v>#REF!</v>
      </c>
      <c r="E9860" s="736" t="e">
        <f>+#REF!</f>
        <v>#REF!</v>
      </c>
      <c r="F9860" s="736" t="e">
        <f>+#REF!</f>
        <v>#REF!</v>
      </c>
      <c r="G9860" s="736" t="e">
        <f>+#REF!</f>
        <v>#REF!</v>
      </c>
      <c r="H9860" s="736" t="e">
        <f>+#REF!</f>
        <v>#REF!</v>
      </c>
      <c r="I9860" s="736" t="e">
        <f>+#REF!</f>
        <v>#REF!</v>
      </c>
      <c r="J9860" s="736">
        <v>6367.5796513006753</v>
      </c>
      <c r="K9860" s="736">
        <v>25504.579651300675</v>
      </c>
      <c r="L9860" s="736">
        <v>6499.9023785043819</v>
      </c>
      <c r="M9860" s="736">
        <v>6558.8733823480788</v>
      </c>
      <c r="N9860" s="736">
        <v>6591.7553194868251</v>
      </c>
      <c r="O9860" s="736">
        <v>6641.9925553372523</v>
      </c>
      <c r="P9860" s="736">
        <v>26292.523635676538</v>
      </c>
      <c r="Q9860" s="736">
        <v>28078.882960716976</v>
      </c>
      <c r="R9860" s="736">
        <v>30159.153566272871</v>
      </c>
      <c r="S9860" s="736">
        <v>32368.914883569716</v>
      </c>
      <c r="T9860" s="736">
        <v>34911.017343705513</v>
      </c>
      <c r="U9860" s="1433"/>
      <c r="V9860" s="1433"/>
      <c r="W9860" s="1433"/>
      <c r="X9860" s="1433"/>
      <c r="Y9860" s="1433"/>
      <c r="Z9860" s="1433"/>
      <c r="AA9860" s="1433"/>
      <c r="AB9860" s="1433"/>
      <c r="AC9860" s="1433"/>
      <c r="AD9860" s="1433"/>
      <c r="AE9860" s="1433"/>
      <c r="AF9860" s="1433"/>
      <c r="AG9860" s="1433"/>
      <c r="AH9860" s="1433"/>
      <c r="AI9860" s="1433"/>
      <c r="AJ9860" s="1433"/>
      <c r="AK9860" s="1433"/>
      <c r="AL9860" s="1433"/>
    </row>
    <row r="9861" spans="1:38">
      <c r="A9861" s="3202" t="s">
        <v>3515</v>
      </c>
      <c r="B9861" s="736" t="e">
        <f>+#REF!</f>
        <v>#REF!</v>
      </c>
      <c r="C9861" s="736" t="e">
        <f>+#REF!</f>
        <v>#REF!</v>
      </c>
      <c r="D9861" s="736" t="e">
        <f>+#REF!</f>
        <v>#REF!</v>
      </c>
      <c r="E9861" s="736" t="e">
        <f>+#REF!</f>
        <v>#REF!</v>
      </c>
      <c r="F9861" s="736" t="e">
        <f>+#REF!</f>
        <v>#REF!</v>
      </c>
      <c r="G9861" s="736" t="e">
        <f>+#REF!</f>
        <v>#REF!</v>
      </c>
      <c r="H9861" s="737"/>
      <c r="I9861" s="737"/>
      <c r="J9861" s="737"/>
      <c r="K9861" s="737"/>
      <c r="L9861" s="737"/>
      <c r="M9861" s="737"/>
      <c r="N9861" s="737"/>
      <c r="O9861" s="737"/>
      <c r="P9861" s="737"/>
      <c r="Q9861" s="737"/>
      <c r="R9861" s="737"/>
      <c r="S9861" s="737"/>
      <c r="T9861" s="737"/>
      <c r="U9861" s="1433"/>
      <c r="V9861" s="1433"/>
      <c r="W9861" s="1433"/>
      <c r="X9861" s="1433"/>
      <c r="Y9861" s="1433"/>
      <c r="Z9861" s="1433"/>
      <c r="AA9861" s="1433"/>
      <c r="AB9861" s="1433"/>
      <c r="AC9861" s="1433"/>
      <c r="AD9861" s="1433"/>
      <c r="AE9861" s="1433"/>
      <c r="AF9861" s="1433"/>
      <c r="AG9861" s="1433"/>
      <c r="AH9861" s="1433"/>
      <c r="AI9861" s="1433"/>
      <c r="AJ9861" s="1433"/>
      <c r="AK9861" s="1433"/>
      <c r="AL9861" s="1433"/>
    </row>
    <row r="9862" spans="1:38">
      <c r="A9862" s="3202" t="s">
        <v>3516</v>
      </c>
      <c r="B9862" s="736" t="e">
        <f>+#REF!</f>
        <v>#REF!</v>
      </c>
      <c r="C9862" s="736" t="e">
        <f>+#REF!</f>
        <v>#REF!</v>
      </c>
      <c r="D9862" s="736" t="e">
        <f>+#REF!</f>
        <v>#REF!</v>
      </c>
      <c r="E9862" s="736" t="e">
        <f>+#REF!</f>
        <v>#REF!</v>
      </c>
      <c r="F9862" s="736" t="e">
        <f>+#REF!</f>
        <v>#REF!</v>
      </c>
      <c r="G9862" s="736" t="e">
        <f>+#REF!</f>
        <v>#REF!</v>
      </c>
      <c r="H9862" s="737"/>
      <c r="I9862" s="737"/>
      <c r="J9862" s="737"/>
      <c r="K9862" s="737"/>
      <c r="L9862" s="737"/>
      <c r="M9862" s="737"/>
      <c r="N9862" s="737"/>
      <c r="O9862" s="737"/>
      <c r="P9862" s="737"/>
      <c r="Q9862" s="737"/>
      <c r="R9862" s="737"/>
      <c r="S9862" s="737"/>
      <c r="T9862" s="737"/>
      <c r="U9862" s="1433"/>
      <c r="V9862" s="1433"/>
      <c r="W9862" s="1433"/>
      <c r="X9862" s="1433"/>
      <c r="Y9862" s="1433"/>
      <c r="Z9862" s="1433"/>
      <c r="AA9862" s="1433"/>
      <c r="AB9862" s="1433"/>
      <c r="AC9862" s="1433"/>
      <c r="AD9862" s="1433"/>
      <c r="AE9862" s="1433"/>
      <c r="AF9862" s="1433"/>
      <c r="AG9862" s="1433"/>
      <c r="AH9862" s="1433"/>
      <c r="AI9862" s="1433"/>
      <c r="AJ9862" s="1433"/>
      <c r="AK9862" s="1433"/>
      <c r="AL9862" s="1433"/>
    </row>
    <row r="9863" spans="1:38">
      <c r="A9863" s="3202" t="s">
        <v>3544</v>
      </c>
      <c r="B9863" s="626" t="e">
        <f>+Inputs!DA1864-Inputs!DA1878+Inputs!DA1940+Inputs!DA1962</f>
        <v>#REF!</v>
      </c>
      <c r="C9863" s="626" t="e">
        <f>+Inputs!DB1864-Inputs!DB1878+Inputs!DB1940+Inputs!DB1962</f>
        <v>#REF!</v>
      </c>
      <c r="D9863" s="626" t="e">
        <f>+Inputs!DC1864-Inputs!DC1878+Inputs!DC1940+Inputs!DC1962</f>
        <v>#REF!</v>
      </c>
      <c r="E9863" s="626" t="e">
        <f>+Inputs!DD1864-Inputs!DD1878+Inputs!DD1940+Inputs!DD1962</f>
        <v>#REF!</v>
      </c>
      <c r="F9863" s="626" t="e">
        <f>+Inputs!DE1864-Inputs!DE1878+Inputs!DE1940+Inputs!DE1962</f>
        <v>#REF!</v>
      </c>
      <c r="G9863" s="626" t="e">
        <f>+Inputs!DF1864-Inputs!DF1878+Inputs!DF1940+Inputs!DF1962</f>
        <v>#REF!</v>
      </c>
      <c r="H9863" s="626" t="e">
        <f>+Inputs!DG1864-Inputs!DG1878+Inputs!DG1940+Inputs!DG1962</f>
        <v>#REF!</v>
      </c>
      <c r="I9863" s="626" t="e">
        <f>+Inputs!DH1864-Inputs!DH1878+Inputs!DH1940+Inputs!DH1962</f>
        <v>#REF!</v>
      </c>
      <c r="J9863" s="626" t="e">
        <f>+Inputs!DI1864-Inputs!DI1878+Inputs!DI1940+Inputs!DI1962</f>
        <v>#DIV/0!</v>
      </c>
      <c r="K9863" s="626" t="e">
        <f>+Inputs!DJ1864-Inputs!DJ1878+Inputs!DJ1940+Inputs!DJ1962</f>
        <v>#DIV/0!</v>
      </c>
      <c r="L9863" s="626">
        <f>+Inputs!DK1864-Inputs!DK1878+Inputs!DK1940+Inputs!DK1962</f>
        <v>0</v>
      </c>
      <c r="M9863" s="626">
        <f>+Inputs!DL1864-Inputs!DL1878+Inputs!DL1940+Inputs!DL1962</f>
        <v>0</v>
      </c>
      <c r="N9863" s="626">
        <f>+Inputs!DM1864-Inputs!DM1878+Inputs!DM1940+Inputs!DM1962</f>
        <v>0</v>
      </c>
      <c r="O9863" s="626">
        <f>+Inputs!DN1864-Inputs!DN1878+Inputs!DN1940+Inputs!DN1962</f>
        <v>0</v>
      </c>
      <c r="P9863" s="626">
        <f>+Inputs!DO1864-Inputs!DO1878+Inputs!DO1940+Inputs!DO1962</f>
        <v>0</v>
      </c>
      <c r="Q9863" s="626">
        <f>+Inputs!DT1864-Inputs!DT1878+Inputs!DT1940+Inputs!DT1962</f>
        <v>0</v>
      </c>
      <c r="R9863" s="626">
        <f>+Inputs!DY1864-Inputs!DY1878+Inputs!DY1940+Inputs!DY1962</f>
        <v>0</v>
      </c>
      <c r="S9863" s="626">
        <f>+Inputs!ED1864-Inputs!ED1878+Inputs!ED1940+Inputs!ED1962</f>
        <v>0</v>
      </c>
      <c r="T9863" s="626">
        <f>+Inputs!EI1864-Inputs!EI1878+Inputs!EI1940+Inputs!EI1962</f>
        <v>0</v>
      </c>
      <c r="U9863" s="1433"/>
      <c r="V9863" s="1433"/>
      <c r="W9863" s="1433"/>
      <c r="X9863" s="1433"/>
      <c r="Y9863" s="1433"/>
      <c r="Z9863" s="1433"/>
      <c r="AA9863" s="1433"/>
      <c r="AB9863" s="1433"/>
      <c r="AC9863" s="1433"/>
      <c r="AD9863" s="1433"/>
      <c r="AE9863" s="1433"/>
      <c r="AF9863" s="1433"/>
      <c r="AG9863" s="1433"/>
      <c r="AH9863" s="1433"/>
      <c r="AI9863" s="1433"/>
      <c r="AJ9863" s="1433"/>
      <c r="AK9863" s="1433"/>
      <c r="AL9863" s="1433"/>
    </row>
    <row r="9864" spans="1:38">
      <c r="A9864" s="3202" t="s">
        <v>3517</v>
      </c>
      <c r="B9864" s="736" t="e">
        <f>+#REF!</f>
        <v>#REF!</v>
      </c>
      <c r="C9864" s="736" t="e">
        <f>+#REF!</f>
        <v>#REF!</v>
      </c>
      <c r="D9864" s="736" t="e">
        <f>+#REF!</f>
        <v>#REF!</v>
      </c>
      <c r="E9864" s="736" t="e">
        <f>+#REF!</f>
        <v>#REF!</v>
      </c>
      <c r="F9864" s="736" t="e">
        <f>+#REF!</f>
        <v>#REF!</v>
      </c>
      <c r="G9864" s="736" t="e">
        <f>+#REF!</f>
        <v>#REF!</v>
      </c>
      <c r="H9864" s="737"/>
      <c r="I9864" s="737"/>
      <c r="J9864" s="737"/>
      <c r="K9864" s="737"/>
      <c r="L9864" s="737"/>
      <c r="M9864" s="737"/>
      <c r="N9864" s="737"/>
      <c r="O9864" s="737"/>
      <c r="P9864" s="737"/>
      <c r="Q9864" s="737"/>
      <c r="R9864" s="737"/>
      <c r="S9864" s="737"/>
      <c r="T9864" s="737"/>
      <c r="U9864" s="1433"/>
      <c r="V9864" s="1433"/>
      <c r="W9864" s="1433"/>
      <c r="X9864" s="1433"/>
      <c r="Y9864" s="1433"/>
      <c r="Z9864" s="1433"/>
      <c r="AA9864" s="1433"/>
      <c r="AB9864" s="1433"/>
      <c r="AC9864" s="1433"/>
      <c r="AD9864" s="1433"/>
      <c r="AE9864" s="1433"/>
      <c r="AF9864" s="1433"/>
      <c r="AG9864" s="1433"/>
      <c r="AH9864" s="1433"/>
      <c r="AI9864" s="1433"/>
      <c r="AJ9864" s="1433"/>
      <c r="AK9864" s="1433"/>
      <c r="AL9864" s="1433"/>
    </row>
    <row r="9865" spans="1:38">
      <c r="A9865" s="3202" t="s">
        <v>3541</v>
      </c>
      <c r="B9865" s="626" t="e">
        <f>+'SDL Cable'!#REF!-'SDL Cable'!#REF!</f>
        <v>#REF!</v>
      </c>
      <c r="C9865" s="626" t="e">
        <f>+'SDL Cable'!#REF!-'SDL Cable'!#REF!</f>
        <v>#REF!</v>
      </c>
      <c r="D9865" s="626" t="e">
        <f>+'SDL Cable'!#REF!-'SDL Cable'!#REF!</f>
        <v>#REF!</v>
      </c>
      <c r="E9865" s="626" t="e">
        <f>+'SDL Cable'!#REF!-'SDL Cable'!#REF!</f>
        <v>#REF!</v>
      </c>
      <c r="F9865" s="626" t="e">
        <f>+'SDL Cable'!#REF!-'SDL Cable'!#REF!</f>
        <v>#REF!</v>
      </c>
      <c r="G9865" s="626" t="e">
        <f>+'SDL Cable'!#REF!-'SDL Cable'!#REF!</f>
        <v>#REF!</v>
      </c>
      <c r="H9865" s="626" t="e">
        <f>+'SDL Cable'!#REF!-'SDL Cable'!#REF!</f>
        <v>#REF!</v>
      </c>
      <c r="I9865" s="626" t="e">
        <f>+'SDL Cable'!#REF!-'SDL Cable'!#REF!</f>
        <v>#REF!</v>
      </c>
      <c r="J9865" s="626" t="e">
        <f>+'SDL Cable'!#REF!-'SDL Cable'!#REF!</f>
        <v>#REF!</v>
      </c>
      <c r="K9865" s="626" t="e">
        <f>+'SDL Cable'!#REF!-'SDL Cable'!#REF!</f>
        <v>#REF!</v>
      </c>
      <c r="L9865" s="626" t="e">
        <f>+'SDL Cable'!#REF!-'SDL Cable'!#REF!</f>
        <v>#REF!</v>
      </c>
      <c r="M9865" s="626" t="e">
        <f>+'SDL Cable'!#REF!-'SDL Cable'!#REF!</f>
        <v>#REF!</v>
      </c>
      <c r="N9865" s="626" t="e">
        <f>+'SDL Cable'!#REF!-'SDL Cable'!#REF!</f>
        <v>#REF!</v>
      </c>
      <c r="O9865" s="626" t="e">
        <f>+'SDL Cable'!#REF!-'SDL Cable'!#REF!</f>
        <v>#REF!</v>
      </c>
      <c r="P9865" s="626" t="e">
        <f>+'SDL Cable'!#REF!-'SDL Cable'!#REF!</f>
        <v>#REF!</v>
      </c>
      <c r="Q9865" s="626" t="e">
        <f>+'SDL Cable'!#REF!-'SDL Cable'!#REF!</f>
        <v>#REF!</v>
      </c>
      <c r="R9865" s="626" t="e">
        <f>+'SDL Cable'!#REF!-'SDL Cable'!#REF!</f>
        <v>#REF!</v>
      </c>
      <c r="S9865" s="626" t="e">
        <f>+'SDL Cable'!#REF!-'SDL Cable'!#REF!</f>
        <v>#REF!</v>
      </c>
      <c r="T9865" s="626" t="e">
        <f>+'SDL Cable'!#REF!-'SDL Cable'!#REF!</f>
        <v>#REF!</v>
      </c>
      <c r="U9865" s="1433"/>
      <c r="V9865" s="1433"/>
      <c r="W9865" s="1433"/>
      <c r="X9865" s="1433"/>
      <c r="Y9865" s="1433"/>
      <c r="Z9865" s="1433"/>
      <c r="AA9865" s="1433"/>
      <c r="AB9865" s="1433"/>
      <c r="AC9865" s="1433"/>
      <c r="AD9865" s="1433"/>
      <c r="AE9865" s="1433"/>
      <c r="AF9865" s="1433"/>
      <c r="AG9865" s="1433"/>
      <c r="AH9865" s="1433"/>
      <c r="AI9865" s="1433"/>
      <c r="AJ9865" s="1433"/>
      <c r="AK9865" s="1433"/>
      <c r="AL9865" s="1433"/>
    </row>
    <row r="9866" spans="1:38">
      <c r="A9866" s="3202" t="s">
        <v>1703</v>
      </c>
      <c r="B9866" s="736" t="e">
        <f>+#REF!</f>
        <v>#REF!</v>
      </c>
      <c r="C9866" s="736" t="e">
        <f>+#REF!</f>
        <v>#REF!</v>
      </c>
      <c r="D9866" s="736" t="e">
        <f>+#REF!</f>
        <v>#REF!</v>
      </c>
      <c r="E9866" s="736" t="e">
        <f>+#REF!</f>
        <v>#REF!</v>
      </c>
      <c r="F9866" s="736" t="e">
        <f>+#REF!</f>
        <v>#REF!</v>
      </c>
      <c r="G9866" s="736" t="e">
        <f>+#REF!</f>
        <v>#REF!</v>
      </c>
      <c r="H9866" s="736" t="e">
        <f>+#REF!</f>
        <v>#REF!</v>
      </c>
      <c r="I9866" s="736" t="e">
        <f>+#REF!</f>
        <v>#REF!</v>
      </c>
      <c r="J9866" s="736">
        <f>+[33]Output!DI138</f>
        <v>118.11900000000001</v>
      </c>
      <c r="K9866" s="736">
        <f>+[33]Output!DJ138</f>
        <v>469.62900000000008</v>
      </c>
      <c r="L9866" s="626" t="e">
        <f>+$P9866*G9866/$K9866</f>
        <v>#REF!</v>
      </c>
      <c r="M9866" s="626" t="e">
        <f>+$P9866*H9866/$K9866</f>
        <v>#REF!</v>
      </c>
      <c r="N9866" s="626" t="e">
        <f>+$P9866*I9866/$K9866</f>
        <v>#REF!</v>
      </c>
      <c r="O9866" s="626">
        <f>+$P9866*J9866/$K9866</f>
        <v>29.003796390453449</v>
      </c>
      <c r="P9866" s="736">
        <f>+[33]Output!DK138</f>
        <v>115.31611252255999</v>
      </c>
      <c r="Q9866" s="736">
        <f>+[33]Output!DL138</f>
        <v>114.15433453714812</v>
      </c>
      <c r="R9866" s="736">
        <f>+[33]Output!DM138</f>
        <v>117.52113027876302</v>
      </c>
      <c r="S9866" s="736">
        <f>+[33]Output!DN138</f>
        <v>121.3341723987084</v>
      </c>
      <c r="T9866" s="736">
        <f>+S9866*S9866/R9866</f>
        <v>125.27093091053999</v>
      </c>
      <c r="U9866" s="1433"/>
      <c r="V9866" s="1433"/>
      <c r="W9866" s="1433"/>
      <c r="X9866" s="1433"/>
      <c r="Y9866" s="1433"/>
      <c r="Z9866" s="1433"/>
      <c r="AA9866" s="1433"/>
      <c r="AB9866" s="1433"/>
      <c r="AC9866" s="1433"/>
      <c r="AD9866" s="1433"/>
      <c r="AE9866" s="1433"/>
      <c r="AF9866" s="1433"/>
      <c r="AG9866" s="1433"/>
      <c r="AH9866" s="1433"/>
      <c r="AI9866" s="1433"/>
      <c r="AJ9866" s="1433"/>
      <c r="AK9866" s="1433"/>
      <c r="AL9866" s="1433"/>
    </row>
    <row r="9867" spans="1:38">
      <c r="A9867" s="683" t="s">
        <v>638</v>
      </c>
      <c r="B9867" s="3498" t="e">
        <f>+B9859+B9860+B9863+B9865+B9866</f>
        <v>#REF!</v>
      </c>
      <c r="C9867" s="3498" t="e">
        <f t="shared" ref="C9867:I9867" si="1731">+C9859+C9860+C9863+C9865+C9866</f>
        <v>#REF!</v>
      </c>
      <c r="D9867" s="3498" t="e">
        <f t="shared" si="1731"/>
        <v>#REF!</v>
      </c>
      <c r="E9867" s="3498" t="e">
        <f t="shared" si="1731"/>
        <v>#REF!</v>
      </c>
      <c r="F9867" s="3498" t="e">
        <f t="shared" si="1731"/>
        <v>#REF!</v>
      </c>
      <c r="G9867" s="3498" t="e">
        <f t="shared" si="1731"/>
        <v>#REF!</v>
      </c>
      <c r="H9867" s="3498" t="e">
        <f t="shared" si="1731"/>
        <v>#REF!</v>
      </c>
      <c r="I9867" s="3498" t="e">
        <f t="shared" si="1731"/>
        <v>#REF!</v>
      </c>
      <c r="J9867" s="3498" t="e">
        <f t="shared" ref="J9867:T9867" si="1732">+J9859+J9860+J9863+J9865+J9866</f>
        <v>#DIV/0!</v>
      </c>
      <c r="K9867" s="3498" t="e">
        <f t="shared" si="1732"/>
        <v>#DIV/0!</v>
      </c>
      <c r="L9867" s="3498" t="e">
        <f t="shared" si="1732"/>
        <v>#REF!</v>
      </c>
      <c r="M9867" s="3498" t="e">
        <f t="shared" si="1732"/>
        <v>#REF!</v>
      </c>
      <c r="N9867" s="3498" t="e">
        <f t="shared" si="1732"/>
        <v>#REF!</v>
      </c>
      <c r="O9867" s="3498" t="e">
        <f t="shared" si="1732"/>
        <v>#REF!</v>
      </c>
      <c r="P9867" s="3498" t="e">
        <f t="shared" si="1732"/>
        <v>#REF!</v>
      </c>
      <c r="Q9867" s="3498" t="e">
        <f t="shared" si="1732"/>
        <v>#REF!</v>
      </c>
      <c r="R9867" s="3498" t="e">
        <f t="shared" si="1732"/>
        <v>#REF!</v>
      </c>
      <c r="S9867" s="3498" t="e">
        <f t="shared" si="1732"/>
        <v>#REF!</v>
      </c>
      <c r="T9867" s="3498" t="e">
        <f t="shared" si="1732"/>
        <v>#REF!</v>
      </c>
      <c r="U9867" s="307"/>
      <c r="V9867" s="1433"/>
      <c r="W9867" s="1433"/>
      <c r="X9867" s="1433"/>
      <c r="Y9867" s="1433"/>
      <c r="Z9867" s="1433"/>
      <c r="AA9867" s="1433"/>
      <c r="AB9867" s="1433"/>
      <c r="AC9867" s="1433"/>
      <c r="AD9867" s="1433"/>
      <c r="AE9867" s="1433"/>
      <c r="AF9867" s="1433"/>
      <c r="AG9867" s="1433"/>
      <c r="AH9867" s="1433"/>
      <c r="AI9867" s="1433"/>
      <c r="AJ9867" s="1433"/>
      <c r="AK9867" s="1433"/>
      <c r="AL9867" s="1433"/>
    </row>
    <row r="9868" spans="1:38">
      <c r="A9868" s="104" t="s">
        <v>3542</v>
      </c>
      <c r="B9868" s="36" t="e">
        <f t="shared" ref="B9868:I9868" si="1733">+B9865+B9863</f>
        <v>#REF!</v>
      </c>
      <c r="C9868" s="36" t="e">
        <f t="shared" si="1733"/>
        <v>#REF!</v>
      </c>
      <c r="D9868" s="36" t="e">
        <f t="shared" si="1733"/>
        <v>#REF!</v>
      </c>
      <c r="E9868" s="36" t="e">
        <f t="shared" si="1733"/>
        <v>#REF!</v>
      </c>
      <c r="F9868" s="36" t="e">
        <f t="shared" si="1733"/>
        <v>#REF!</v>
      </c>
      <c r="G9868" s="36" t="e">
        <f t="shared" si="1733"/>
        <v>#REF!</v>
      </c>
      <c r="H9868" s="36" t="e">
        <f t="shared" si="1733"/>
        <v>#REF!</v>
      </c>
      <c r="I9868" s="36" t="e">
        <f t="shared" si="1733"/>
        <v>#REF!</v>
      </c>
      <c r="J9868" s="36" t="e">
        <f t="shared" ref="J9868:T9868" si="1734">+J9865+J9863</f>
        <v>#REF!</v>
      </c>
      <c r="K9868" s="36" t="e">
        <f t="shared" si="1734"/>
        <v>#REF!</v>
      </c>
      <c r="L9868" s="36" t="e">
        <f t="shared" si="1734"/>
        <v>#REF!</v>
      </c>
      <c r="M9868" s="36" t="e">
        <f t="shared" si="1734"/>
        <v>#REF!</v>
      </c>
      <c r="N9868" s="36" t="e">
        <f t="shared" si="1734"/>
        <v>#REF!</v>
      </c>
      <c r="O9868" s="36" t="e">
        <f t="shared" si="1734"/>
        <v>#REF!</v>
      </c>
      <c r="P9868" s="36" t="e">
        <f t="shared" si="1734"/>
        <v>#REF!</v>
      </c>
      <c r="Q9868" s="36" t="e">
        <f t="shared" si="1734"/>
        <v>#REF!</v>
      </c>
      <c r="R9868" s="36" t="e">
        <f t="shared" si="1734"/>
        <v>#REF!</v>
      </c>
      <c r="S9868" s="36" t="e">
        <f t="shared" si="1734"/>
        <v>#REF!</v>
      </c>
      <c r="T9868" s="36" t="e">
        <f t="shared" si="1734"/>
        <v>#REF!</v>
      </c>
      <c r="U9868" s="1433"/>
      <c r="V9868" s="1433"/>
      <c r="W9868" s="1433"/>
      <c r="X9868" s="1433"/>
      <c r="Y9868" s="1433"/>
      <c r="Z9868" s="1433"/>
      <c r="AA9868" s="1433"/>
      <c r="AB9868" s="1433"/>
      <c r="AC9868" s="1433"/>
      <c r="AD9868" s="1433"/>
      <c r="AE9868" s="1433"/>
      <c r="AF9868" s="1433"/>
      <c r="AG9868" s="1433"/>
      <c r="AH9868" s="1433"/>
      <c r="AI9868" s="1433"/>
      <c r="AJ9868" s="1433"/>
      <c r="AK9868" s="1433"/>
      <c r="AL9868" s="1433"/>
    </row>
    <row r="9869" spans="1:38" hidden="1" outlineLevel="1">
      <c r="A9869" s="44" t="s">
        <v>432</v>
      </c>
      <c r="B9869" s="491"/>
      <c r="C9869" s="700"/>
      <c r="D9869" s="491"/>
      <c r="E9869" s="491"/>
      <c r="F9869" s="491"/>
      <c r="G9869" s="491"/>
      <c r="H9869" s="491"/>
      <c r="I9869" s="491"/>
      <c r="J9869" s="491"/>
      <c r="K9869" s="491"/>
      <c r="L9869" s="491"/>
      <c r="M9869" s="1433"/>
      <c r="N9869" s="1433"/>
      <c r="O9869" s="1433"/>
      <c r="P9869" s="1433"/>
      <c r="Q9869" s="1433"/>
      <c r="R9869" s="1433"/>
      <c r="S9869" s="1433"/>
      <c r="T9869" s="1433"/>
      <c r="U9869" s="1433"/>
      <c r="V9869" s="1433"/>
      <c r="W9869" s="1433"/>
      <c r="X9869" s="1433"/>
      <c r="Y9869" s="1433"/>
      <c r="Z9869" s="1433"/>
      <c r="AA9869" s="1433"/>
      <c r="AB9869" s="1433"/>
      <c r="AC9869" s="1433"/>
      <c r="AD9869" s="1433"/>
      <c r="AE9869" s="1433"/>
      <c r="AF9869" s="1433"/>
      <c r="AG9869" s="1433"/>
      <c r="AH9869" s="1433"/>
      <c r="AI9869" s="1433"/>
      <c r="AJ9869" s="1433"/>
      <c r="AK9869" s="1433"/>
      <c r="AL9869" s="1433"/>
    </row>
    <row r="9870" spans="1:38" hidden="1" outlineLevel="1">
      <c r="A9870" s="3497"/>
      <c r="B9870" s="3501" t="str">
        <f t="shared" ref="B9870:T9870" si="1735">+B9858</f>
        <v>1Q15</v>
      </c>
      <c r="C9870" s="3501" t="str">
        <f t="shared" si="1735"/>
        <v>2Q15</v>
      </c>
      <c r="D9870" s="3501" t="str">
        <f t="shared" si="1735"/>
        <v>3Q15</v>
      </c>
      <c r="E9870" s="3501" t="str">
        <f t="shared" si="1735"/>
        <v>4Q15</v>
      </c>
      <c r="F9870" s="3501">
        <f t="shared" si="1735"/>
        <v>2015</v>
      </c>
      <c r="G9870" s="3501" t="str">
        <f t="shared" si="1735"/>
        <v>1Q16</v>
      </c>
      <c r="H9870" s="3501" t="str">
        <f t="shared" si="1735"/>
        <v>2Q16</v>
      </c>
      <c r="I9870" s="3501" t="str">
        <f t="shared" si="1735"/>
        <v>3Q16</v>
      </c>
      <c r="J9870" s="3501" t="str">
        <f t="shared" si="1735"/>
        <v>4Q16</v>
      </c>
      <c r="K9870" s="3501">
        <f t="shared" si="1735"/>
        <v>2016</v>
      </c>
      <c r="L9870" s="3501" t="str">
        <f t="shared" si="1735"/>
        <v>1Q17</v>
      </c>
      <c r="M9870" s="3501" t="str">
        <f t="shared" si="1735"/>
        <v>2Q17</v>
      </c>
      <c r="N9870" s="3501" t="str">
        <f t="shared" si="1735"/>
        <v>3Q17</v>
      </c>
      <c r="O9870" s="3501" t="str">
        <f t="shared" si="1735"/>
        <v>4Q17</v>
      </c>
      <c r="P9870" s="3501">
        <f t="shared" si="1735"/>
        <v>2017</v>
      </c>
      <c r="Q9870" s="3501">
        <f t="shared" si="1735"/>
        <v>2018</v>
      </c>
      <c r="R9870" s="3501" t="str">
        <f t="shared" si="1735"/>
        <v>2019E</v>
      </c>
      <c r="S9870" s="3501" t="str">
        <f t="shared" si="1735"/>
        <v>2020E</v>
      </c>
      <c r="T9870" s="3501" t="str">
        <f t="shared" si="1735"/>
        <v>2021E</v>
      </c>
      <c r="U9870" s="734"/>
      <c r="V9870" s="1433"/>
      <c r="W9870" s="1433"/>
      <c r="X9870" s="1433"/>
      <c r="Y9870" s="1433"/>
      <c r="Z9870" s="1433"/>
      <c r="AA9870" s="1433"/>
      <c r="AB9870" s="1433"/>
      <c r="AC9870" s="1433"/>
      <c r="AD9870" s="1433"/>
      <c r="AE9870" s="1433"/>
      <c r="AF9870" s="1433"/>
      <c r="AG9870" s="1433"/>
      <c r="AH9870" s="1433"/>
      <c r="AI9870" s="1433"/>
      <c r="AJ9870" s="1433"/>
      <c r="AK9870" s="1433"/>
      <c r="AL9870" s="1433"/>
    </row>
    <row r="9871" spans="1:38" hidden="1" outlineLevel="1">
      <c r="A9871" s="3202" t="s">
        <v>1741</v>
      </c>
      <c r="B9871" s="736" t="e">
        <f>+#REF!</f>
        <v>#REF!</v>
      </c>
      <c r="C9871" s="736" t="e">
        <f>+#REF!</f>
        <v>#REF!</v>
      </c>
      <c r="D9871" s="736" t="e">
        <f>+#REF!</f>
        <v>#REF!</v>
      </c>
      <c r="E9871" s="736" t="e">
        <f>+#REF!</f>
        <v>#REF!</v>
      </c>
      <c r="F9871" s="736" t="e">
        <f>+#REF!</f>
        <v>#REF!</v>
      </c>
      <c r="G9871" s="736" t="e">
        <f>+#REF!</f>
        <v>#REF!</v>
      </c>
      <c r="H9871" s="736" t="e">
        <f>+#REF!</f>
        <v>#REF!</v>
      </c>
      <c r="I9871" s="736" t="e">
        <f>+#REF!</f>
        <v>#REF!</v>
      </c>
      <c r="J9871" s="736">
        <f>+[2]Output!DI133</f>
        <v>2386</v>
      </c>
      <c r="K9871" s="736">
        <f>+[2]Output!DJ133</f>
        <v>9614</v>
      </c>
      <c r="L9871" s="736">
        <f>+[2]Output!DK133</f>
        <v>2604</v>
      </c>
      <c r="M9871" s="736">
        <f>+[2]Output!DL133</f>
        <v>2649</v>
      </c>
      <c r="N9871" s="736">
        <f>+[2]Output!DM133</f>
        <v>2699</v>
      </c>
      <c r="O9871" s="736">
        <f>+[2]Output!DN133</f>
        <v>2644</v>
      </c>
      <c r="P9871" s="736">
        <f>+[2]Output!DO133</f>
        <v>10596</v>
      </c>
      <c r="Q9871" s="736">
        <f>+[2]Output!DP133</f>
        <v>2752</v>
      </c>
      <c r="R9871" s="736">
        <f>+[2]Output!DQ133</f>
        <v>2803</v>
      </c>
      <c r="S9871" s="736">
        <f>+[2]Output!DR133</f>
        <v>2778</v>
      </c>
      <c r="T9871" s="736">
        <f>+[2]Output!DS133</f>
        <v>2791</v>
      </c>
      <c r="U9871" s="1433"/>
      <c r="V9871" s="1433"/>
      <c r="W9871" s="1433"/>
      <c r="X9871" s="1433"/>
      <c r="Y9871" s="1433"/>
      <c r="Z9871" s="1433"/>
      <c r="AA9871" s="1433"/>
      <c r="AB9871" s="1433"/>
      <c r="AC9871" s="1433"/>
      <c r="AD9871" s="1433"/>
      <c r="AE9871" s="1433"/>
      <c r="AF9871" s="1433"/>
      <c r="AG9871" s="1433"/>
      <c r="AH9871" s="1433"/>
      <c r="AI9871" s="1433"/>
      <c r="AJ9871" s="1433"/>
      <c r="AK9871" s="1433"/>
      <c r="AL9871" s="1433"/>
    </row>
    <row r="9872" spans="1:38" hidden="1" outlineLevel="1">
      <c r="A9872" s="3202" t="s">
        <v>3494</v>
      </c>
      <c r="B9872" s="736" t="e">
        <f>+#REF!</f>
        <v>#REF!</v>
      </c>
      <c r="C9872" s="736" t="e">
        <f>+#REF!</f>
        <v>#REF!</v>
      </c>
      <c r="D9872" s="736" t="e">
        <f>+#REF!</f>
        <v>#REF!</v>
      </c>
      <c r="E9872" s="736" t="e">
        <f>+#REF!</f>
        <v>#REF!</v>
      </c>
      <c r="F9872" s="736" t="e">
        <f>+#REF!</f>
        <v>#REF!</v>
      </c>
      <c r="G9872" s="736" t="e">
        <f>+#REF!</f>
        <v>#REF!</v>
      </c>
      <c r="H9872" s="736" t="e">
        <f>+#REF!</f>
        <v>#REF!</v>
      </c>
      <c r="I9872" s="736" t="e">
        <f>+#REF!</f>
        <v>#REF!</v>
      </c>
      <c r="J9872" s="736">
        <v>2312.0434934123127</v>
      </c>
      <c r="K9872" s="736">
        <v>9540.0434934123132</v>
      </c>
      <c r="L9872" s="736">
        <v>2538.2432470183594</v>
      </c>
      <c r="M9872" s="736">
        <v>2537.8086765824823</v>
      </c>
      <c r="N9872" s="736">
        <v>2532.3490652921532</v>
      </c>
      <c r="O9872" s="736">
        <v>2541.1548461095381</v>
      </c>
      <c r="P9872" s="736">
        <v>10149.555835002535</v>
      </c>
      <c r="Q9872" s="736">
        <v>11054.554344468841</v>
      </c>
      <c r="R9872" s="736">
        <v>12350.064407896301</v>
      </c>
      <c r="S9872" s="736">
        <v>13892.728816168972</v>
      </c>
      <c r="T9872" s="736">
        <v>15494.546575804261</v>
      </c>
      <c r="U9872" s="1433"/>
      <c r="V9872" s="1433"/>
      <c r="W9872" s="1433"/>
      <c r="X9872" s="1433"/>
      <c r="Y9872" s="1433"/>
      <c r="Z9872" s="1433"/>
      <c r="AA9872" s="1433"/>
      <c r="AB9872" s="1433"/>
      <c r="AC9872" s="1433"/>
      <c r="AD9872" s="1433"/>
      <c r="AE9872" s="1433"/>
      <c r="AF9872" s="1433"/>
      <c r="AG9872" s="1433"/>
      <c r="AH9872" s="1433"/>
      <c r="AI9872" s="1433"/>
      <c r="AJ9872" s="1433"/>
      <c r="AK9872" s="1433"/>
      <c r="AL9872" s="1433"/>
    </row>
    <row r="9873" spans="1:38" hidden="1" outlineLevel="1">
      <c r="A9873" s="3202" t="s">
        <v>3515</v>
      </c>
      <c r="B9873" s="736" t="e">
        <f>+#REF!</f>
        <v>#REF!</v>
      </c>
      <c r="C9873" s="736" t="e">
        <f>+#REF!</f>
        <v>#REF!</v>
      </c>
      <c r="D9873" s="736" t="e">
        <f>+#REF!</f>
        <v>#REF!</v>
      </c>
      <c r="E9873" s="736" t="e">
        <f>+#REF!</f>
        <v>#REF!</v>
      </c>
      <c r="F9873" s="736" t="e">
        <f>+#REF!</f>
        <v>#REF!</v>
      </c>
      <c r="G9873" s="736" t="e">
        <f>+#REF!</f>
        <v>#REF!</v>
      </c>
      <c r="H9873" s="737"/>
      <c r="I9873" s="737"/>
      <c r="J9873" s="737"/>
      <c r="K9873" s="737"/>
      <c r="L9873" s="737"/>
      <c r="M9873" s="737"/>
      <c r="N9873" s="737"/>
      <c r="O9873" s="737"/>
      <c r="P9873" s="737"/>
      <c r="Q9873" s="737"/>
      <c r="R9873" s="737"/>
      <c r="S9873" s="737"/>
      <c r="T9873" s="737"/>
      <c r="U9873" s="1433"/>
      <c r="V9873" s="1433"/>
      <c r="W9873" s="1433"/>
      <c r="X9873" s="1433"/>
      <c r="Y9873" s="1433"/>
      <c r="Z9873" s="1433"/>
      <c r="AA9873" s="1433"/>
      <c r="AB9873" s="1433"/>
      <c r="AC9873" s="1433"/>
      <c r="AD9873" s="1433"/>
      <c r="AE9873" s="1433"/>
      <c r="AF9873" s="1433"/>
      <c r="AG9873" s="1433"/>
      <c r="AH9873" s="1433"/>
      <c r="AI9873" s="1433"/>
      <c r="AJ9873" s="1433"/>
      <c r="AK9873" s="1433"/>
      <c r="AL9873" s="1433"/>
    </row>
    <row r="9874" spans="1:38" hidden="1" outlineLevel="1">
      <c r="A9874" s="3202" t="s">
        <v>3516</v>
      </c>
      <c r="B9874" s="736" t="e">
        <f>+#REF!</f>
        <v>#REF!</v>
      </c>
      <c r="C9874" s="736" t="e">
        <f>+#REF!</f>
        <v>#REF!</v>
      </c>
      <c r="D9874" s="736" t="e">
        <f>+#REF!</f>
        <v>#REF!</v>
      </c>
      <c r="E9874" s="736" t="e">
        <f>+#REF!</f>
        <v>#REF!</v>
      </c>
      <c r="F9874" s="736" t="e">
        <f>+#REF!</f>
        <v>#REF!</v>
      </c>
      <c r="G9874" s="736" t="e">
        <f>+#REF!</f>
        <v>#REF!</v>
      </c>
      <c r="H9874" s="737"/>
      <c r="I9874" s="737"/>
      <c r="J9874" s="737"/>
      <c r="K9874" s="737"/>
      <c r="L9874" s="737"/>
      <c r="M9874" s="737"/>
      <c r="N9874" s="737"/>
      <c r="O9874" s="737"/>
      <c r="P9874" s="737"/>
      <c r="Q9874" s="737"/>
      <c r="R9874" s="737"/>
      <c r="S9874" s="737"/>
      <c r="T9874" s="737"/>
      <c r="U9874" s="1433"/>
      <c r="V9874" s="1433"/>
      <c r="W9874" s="1433"/>
      <c r="X9874" s="1433"/>
      <c r="Y9874" s="1433"/>
      <c r="Z9874" s="1433"/>
      <c r="AA9874" s="1433"/>
      <c r="AB9874" s="1433"/>
      <c r="AC9874" s="1433"/>
      <c r="AD9874" s="1433"/>
      <c r="AE9874" s="1433"/>
      <c r="AF9874" s="1433"/>
      <c r="AG9874" s="1433"/>
      <c r="AH9874" s="1433"/>
      <c r="AI9874" s="1433"/>
      <c r="AJ9874" s="1433"/>
      <c r="AK9874" s="1433"/>
      <c r="AL9874" s="1433"/>
    </row>
    <row r="9875" spans="1:38" hidden="1" outlineLevel="1">
      <c r="A9875" s="3202" t="s">
        <v>1466</v>
      </c>
      <c r="B9875" s="736" t="e">
        <f>+#REF!</f>
        <v>#REF!</v>
      </c>
      <c r="C9875" s="736" t="e">
        <f>+#REF!</f>
        <v>#REF!</v>
      </c>
      <c r="D9875" s="736" t="e">
        <f>+#REF!</f>
        <v>#REF!</v>
      </c>
      <c r="E9875" s="736" t="e">
        <f>+#REF!</f>
        <v>#REF!</v>
      </c>
      <c r="F9875" s="736" t="e">
        <f>+#REF!</f>
        <v>#REF!</v>
      </c>
      <c r="G9875" s="736" t="e">
        <f>+#REF!</f>
        <v>#REF!</v>
      </c>
      <c r="H9875" s="736" t="e">
        <f>+#REF!</f>
        <v>#REF!</v>
      </c>
      <c r="I9875" s="736" t="e">
        <f>+#REF!</f>
        <v>#REF!</v>
      </c>
      <c r="J9875" s="736">
        <f>+Inputs!DI1927</f>
        <v>451.77307692307676</v>
      </c>
      <c r="K9875" s="736">
        <f>+Inputs!DJ1927</f>
        <v>1886.5650769230767</v>
      </c>
      <c r="L9875" s="736">
        <f>+Inputs!DK1927</f>
        <v>0</v>
      </c>
      <c r="M9875" s="736">
        <f>+Inputs!DL1927</f>
        <v>0</v>
      </c>
      <c r="N9875" s="736">
        <f>+Inputs!DM1927</f>
        <v>0</v>
      </c>
      <c r="O9875" s="736">
        <f>+Inputs!DN1927</f>
        <v>0</v>
      </c>
      <c r="P9875" s="736">
        <f>+Inputs!DO1927</f>
        <v>0</v>
      </c>
      <c r="Q9875" s="736">
        <f>+Inputs!DT1927</f>
        <v>0</v>
      </c>
      <c r="R9875" s="736">
        <f>+Inputs!DY1927</f>
        <v>0</v>
      </c>
      <c r="S9875" s="736">
        <f>+Inputs!ED1927</f>
        <v>0</v>
      </c>
      <c r="T9875" s="736">
        <f>+Inputs!EI1927</f>
        <v>0</v>
      </c>
      <c r="U9875" s="1433"/>
      <c r="V9875" s="1433"/>
      <c r="W9875" s="1433"/>
      <c r="X9875" s="1433"/>
      <c r="Y9875" s="1433"/>
      <c r="Z9875" s="1433"/>
      <c r="AA9875" s="1433"/>
      <c r="AB9875" s="1433"/>
      <c r="AC9875" s="1433"/>
      <c r="AD9875" s="1433"/>
      <c r="AE9875" s="1433"/>
      <c r="AF9875" s="1433"/>
      <c r="AG9875" s="1433"/>
      <c r="AH9875" s="1433"/>
      <c r="AI9875" s="1433"/>
      <c r="AJ9875" s="1433"/>
      <c r="AK9875" s="1433"/>
      <c r="AL9875" s="1433"/>
    </row>
    <row r="9876" spans="1:38" hidden="1" outlineLevel="1">
      <c r="A9876" s="3202" t="s">
        <v>3517</v>
      </c>
      <c r="B9876" s="736" t="e">
        <f>+#REF!</f>
        <v>#REF!</v>
      </c>
      <c r="C9876" s="736" t="e">
        <f>+#REF!</f>
        <v>#REF!</v>
      </c>
      <c r="D9876" s="736" t="e">
        <f>+#REF!</f>
        <v>#REF!</v>
      </c>
      <c r="E9876" s="736" t="e">
        <f>+#REF!</f>
        <v>#REF!</v>
      </c>
      <c r="F9876" s="736" t="e">
        <f>+#REF!</f>
        <v>#REF!</v>
      </c>
      <c r="G9876" s="736" t="e">
        <f>+#REF!</f>
        <v>#REF!</v>
      </c>
      <c r="H9876" s="737"/>
      <c r="I9876" s="737"/>
      <c r="J9876" s="737"/>
      <c r="K9876" s="737"/>
      <c r="L9876" s="737"/>
      <c r="M9876" s="737"/>
      <c r="N9876" s="737"/>
      <c r="O9876" s="737"/>
      <c r="P9876" s="737"/>
      <c r="Q9876" s="737"/>
      <c r="R9876" s="737"/>
      <c r="S9876" s="737"/>
      <c r="T9876" s="737"/>
      <c r="U9876" s="1433"/>
      <c r="V9876" s="1433"/>
      <c r="W9876" s="1433"/>
      <c r="X9876" s="1433"/>
      <c r="Y9876" s="1433"/>
      <c r="Z9876" s="1433"/>
      <c r="AA9876" s="1433"/>
      <c r="AB9876" s="1433"/>
      <c r="AC9876" s="1433"/>
      <c r="AD9876" s="1433"/>
      <c r="AE9876" s="1433"/>
      <c r="AF9876" s="1433"/>
      <c r="AG9876" s="1433"/>
      <c r="AH9876" s="1433"/>
      <c r="AI9876" s="1433"/>
      <c r="AJ9876" s="1433"/>
      <c r="AK9876" s="1433"/>
      <c r="AL9876" s="1433"/>
    </row>
    <row r="9877" spans="1:38" hidden="1" outlineLevel="1">
      <c r="A9877" s="3202" t="s">
        <v>1700</v>
      </c>
      <c r="B9877" s="736" t="e">
        <f>+#REF!</f>
        <v>#REF!</v>
      </c>
      <c r="C9877" s="736" t="e">
        <f>+#REF!</f>
        <v>#REF!</v>
      </c>
      <c r="D9877" s="736" t="e">
        <f>+#REF!</f>
        <v>#REF!</v>
      </c>
      <c r="E9877" s="736" t="e">
        <f>+#REF!</f>
        <v>#REF!</v>
      </c>
      <c r="F9877" s="736" t="e">
        <f>+#REF!</f>
        <v>#REF!</v>
      </c>
      <c r="G9877" s="736" t="e">
        <f>+#REF!</f>
        <v>#REF!</v>
      </c>
      <c r="H9877" s="736" t="e">
        <f>+#REF!</f>
        <v>#REF!</v>
      </c>
      <c r="I9877" s="736" t="e">
        <f>+#REF!</f>
        <v>#REF!</v>
      </c>
      <c r="J9877" s="736" t="e">
        <f>+'SDL Cable'!#REF!</f>
        <v>#REF!</v>
      </c>
      <c r="K9877" s="736" t="e">
        <f>+'SDL Cable'!#REF!</f>
        <v>#REF!</v>
      </c>
      <c r="L9877" s="736" t="e">
        <f>+'SDL Cable'!#REF!</f>
        <v>#REF!</v>
      </c>
      <c r="M9877" s="736" t="e">
        <f>+'SDL Cable'!#REF!</f>
        <v>#REF!</v>
      </c>
      <c r="N9877" s="736" t="e">
        <f>+'SDL Cable'!#REF!</f>
        <v>#REF!</v>
      </c>
      <c r="O9877" s="736" t="e">
        <f>+'SDL Cable'!#REF!</f>
        <v>#REF!</v>
      </c>
      <c r="P9877" s="736" t="e">
        <f>+'SDL Cable'!#REF!</f>
        <v>#REF!</v>
      </c>
      <c r="Q9877" s="736" t="e">
        <f>+'SDL Cable'!#REF!</f>
        <v>#REF!</v>
      </c>
      <c r="R9877" s="736" t="e">
        <f>+'SDL Cable'!#REF!</f>
        <v>#REF!</v>
      </c>
      <c r="S9877" s="736" t="e">
        <f>+'SDL Cable'!#REF!</f>
        <v>#REF!</v>
      </c>
      <c r="T9877" s="736" t="e">
        <f>+'SDL Cable'!#REF!</f>
        <v>#REF!</v>
      </c>
      <c r="U9877" s="1433"/>
      <c r="V9877" s="1433"/>
      <c r="W9877" s="1433"/>
      <c r="X9877" s="1433"/>
      <c r="Y9877" s="1433"/>
      <c r="Z9877" s="1433"/>
      <c r="AA9877" s="1433"/>
      <c r="AB9877" s="1433"/>
      <c r="AC9877" s="1433"/>
      <c r="AD9877" s="1433"/>
      <c r="AE9877" s="1433"/>
      <c r="AF9877" s="1433"/>
      <c r="AG9877" s="1433"/>
      <c r="AH9877" s="1433"/>
      <c r="AI9877" s="1433"/>
      <c r="AJ9877" s="1433"/>
      <c r="AK9877" s="1433"/>
      <c r="AL9877" s="1433"/>
    </row>
    <row r="9878" spans="1:38" hidden="1" outlineLevel="1">
      <c r="A9878" s="3202" t="s">
        <v>1703</v>
      </c>
      <c r="B9878" s="736" t="e">
        <f>+#REF!</f>
        <v>#REF!</v>
      </c>
      <c r="C9878" s="736" t="e">
        <f>+#REF!</f>
        <v>#REF!</v>
      </c>
      <c r="D9878" s="736" t="e">
        <f>+#REF!</f>
        <v>#REF!</v>
      </c>
      <c r="E9878" s="736" t="e">
        <f>+#REF!</f>
        <v>#REF!</v>
      </c>
      <c r="F9878" s="736" t="e">
        <f>+#REF!</f>
        <v>#REF!</v>
      </c>
      <c r="G9878" s="736" t="e">
        <f>+#REF!</f>
        <v>#REF!</v>
      </c>
      <c r="H9878" s="736" t="e">
        <f>+#REF!</f>
        <v>#REF!</v>
      </c>
      <c r="I9878" s="736" t="e">
        <f>+#REF!</f>
        <v>#REF!</v>
      </c>
      <c r="J9878" s="626">
        <f>+[33]Cable!$P$187/1000</f>
        <v>0</v>
      </c>
      <c r="K9878" s="626">
        <f>+[33]Cable!Q187/1000</f>
        <v>0</v>
      </c>
      <c r="L9878" s="626" t="e">
        <f>+$P9878/$K9878*G9878</f>
        <v>#DIV/0!</v>
      </c>
      <c r="M9878" s="626" t="e">
        <f>+$P9878/$K9878*H9878</f>
        <v>#DIV/0!</v>
      </c>
      <c r="N9878" s="626" t="e">
        <f>+$P9878/$K9878*I9878</f>
        <v>#DIV/0!</v>
      </c>
      <c r="O9878" s="626" t="e">
        <f>+$P9878/$K9878*J9878</f>
        <v>#DIV/0!</v>
      </c>
      <c r="P9878" s="736">
        <f>+[33]Cable!R187/1000</f>
        <v>0</v>
      </c>
      <c r="Q9878" s="736">
        <f>+[33]Cable!S187/1000</f>
        <v>0</v>
      </c>
      <c r="R9878" s="736">
        <f>+[33]Cable!T187/1000</f>
        <v>0</v>
      </c>
      <c r="S9878" s="736">
        <f>+[33]Cable!U187/1000</f>
        <v>0</v>
      </c>
      <c r="T9878" s="736" t="e">
        <f>+S9878/R9878*S9878</f>
        <v>#DIV/0!</v>
      </c>
      <c r="U9878" s="1433"/>
      <c r="V9878" s="1433"/>
      <c r="W9878" s="1433"/>
      <c r="X9878" s="1433"/>
      <c r="Y9878" s="1433"/>
      <c r="Z9878" s="1433"/>
      <c r="AA9878" s="1433"/>
      <c r="AB9878" s="1433"/>
      <c r="AC9878" s="1433"/>
      <c r="AD9878" s="1433"/>
      <c r="AE9878" s="1433"/>
      <c r="AF9878" s="1433"/>
      <c r="AG9878" s="1433"/>
      <c r="AH9878" s="1433"/>
      <c r="AI9878" s="1433"/>
      <c r="AJ9878" s="1433"/>
      <c r="AK9878" s="1433"/>
      <c r="AL9878" s="1433"/>
    </row>
    <row r="9879" spans="1:38" hidden="1" outlineLevel="1">
      <c r="A9879" s="683" t="s">
        <v>638</v>
      </c>
      <c r="B9879" s="3498" t="e">
        <f t="shared" ref="B9879:T9879" si="1736">+B9871+B9872+B9875+B9877+B9878</f>
        <v>#REF!</v>
      </c>
      <c r="C9879" s="3498" t="e">
        <f t="shared" si="1736"/>
        <v>#REF!</v>
      </c>
      <c r="D9879" s="3498" t="e">
        <f t="shared" si="1736"/>
        <v>#REF!</v>
      </c>
      <c r="E9879" s="3498" t="e">
        <f t="shared" si="1736"/>
        <v>#REF!</v>
      </c>
      <c r="F9879" s="3498" t="e">
        <f t="shared" si="1736"/>
        <v>#REF!</v>
      </c>
      <c r="G9879" s="3498" t="e">
        <f t="shared" si="1736"/>
        <v>#REF!</v>
      </c>
      <c r="H9879" s="3498" t="e">
        <f t="shared" si="1736"/>
        <v>#REF!</v>
      </c>
      <c r="I9879" s="3498" t="e">
        <f t="shared" si="1736"/>
        <v>#REF!</v>
      </c>
      <c r="J9879" s="3498" t="e">
        <f t="shared" si="1736"/>
        <v>#REF!</v>
      </c>
      <c r="K9879" s="3498" t="e">
        <f t="shared" si="1736"/>
        <v>#REF!</v>
      </c>
      <c r="L9879" s="3498" t="e">
        <f t="shared" si="1736"/>
        <v>#REF!</v>
      </c>
      <c r="M9879" s="3498" t="e">
        <f t="shared" si="1736"/>
        <v>#REF!</v>
      </c>
      <c r="N9879" s="3498" t="e">
        <f t="shared" si="1736"/>
        <v>#REF!</v>
      </c>
      <c r="O9879" s="3498" t="e">
        <f t="shared" si="1736"/>
        <v>#REF!</v>
      </c>
      <c r="P9879" s="3498" t="e">
        <f t="shared" si="1736"/>
        <v>#REF!</v>
      </c>
      <c r="Q9879" s="3498" t="e">
        <f t="shared" si="1736"/>
        <v>#REF!</v>
      </c>
      <c r="R9879" s="3498" t="e">
        <f t="shared" si="1736"/>
        <v>#REF!</v>
      </c>
      <c r="S9879" s="3498" t="e">
        <f t="shared" si="1736"/>
        <v>#REF!</v>
      </c>
      <c r="T9879" s="3498" t="e">
        <f t="shared" si="1736"/>
        <v>#REF!</v>
      </c>
      <c r="U9879" s="21"/>
      <c r="V9879" s="1433"/>
      <c r="W9879" s="1433"/>
      <c r="X9879" s="1433"/>
      <c r="Y9879" s="1433"/>
      <c r="Z9879" s="1433"/>
      <c r="AA9879" s="1433"/>
      <c r="AB9879" s="1433"/>
      <c r="AC9879" s="1433"/>
      <c r="AD9879" s="1433"/>
      <c r="AE9879" s="1433"/>
      <c r="AF9879" s="1433"/>
      <c r="AG9879" s="1433"/>
      <c r="AH9879" s="1433"/>
      <c r="AI9879" s="1433"/>
      <c r="AJ9879" s="1433"/>
      <c r="AK9879" s="1433"/>
      <c r="AL9879" s="1433"/>
    </row>
    <row r="9880" spans="1:38" hidden="1" outlineLevel="1">
      <c r="A9880" s="104" t="s">
        <v>3538</v>
      </c>
      <c r="B9880" s="36" t="e">
        <f>+B9877+B9875</f>
        <v>#REF!</v>
      </c>
      <c r="C9880" s="36" t="e">
        <f t="shared" ref="C9880:T9880" si="1737">+C9877+C9875</f>
        <v>#REF!</v>
      </c>
      <c r="D9880" s="36" t="e">
        <f t="shared" si="1737"/>
        <v>#REF!</v>
      </c>
      <c r="E9880" s="36" t="e">
        <f t="shared" si="1737"/>
        <v>#REF!</v>
      </c>
      <c r="F9880" s="36" t="e">
        <f t="shared" si="1737"/>
        <v>#REF!</v>
      </c>
      <c r="G9880" s="36" t="e">
        <f t="shared" si="1737"/>
        <v>#REF!</v>
      </c>
      <c r="H9880" s="36" t="e">
        <f t="shared" si="1737"/>
        <v>#REF!</v>
      </c>
      <c r="I9880" s="36" t="e">
        <f t="shared" si="1737"/>
        <v>#REF!</v>
      </c>
      <c r="J9880" s="36" t="e">
        <f t="shared" si="1737"/>
        <v>#REF!</v>
      </c>
      <c r="K9880" s="36" t="e">
        <f t="shared" si="1737"/>
        <v>#REF!</v>
      </c>
      <c r="L9880" s="36" t="e">
        <f t="shared" si="1737"/>
        <v>#REF!</v>
      </c>
      <c r="M9880" s="36" t="e">
        <f t="shared" si="1737"/>
        <v>#REF!</v>
      </c>
      <c r="N9880" s="36" t="e">
        <f t="shared" si="1737"/>
        <v>#REF!</v>
      </c>
      <c r="O9880" s="36" t="e">
        <f t="shared" si="1737"/>
        <v>#REF!</v>
      </c>
      <c r="P9880" s="36" t="e">
        <f t="shared" si="1737"/>
        <v>#REF!</v>
      </c>
      <c r="Q9880" s="36" t="e">
        <f t="shared" si="1737"/>
        <v>#REF!</v>
      </c>
      <c r="R9880" s="36" t="e">
        <f t="shared" si="1737"/>
        <v>#REF!</v>
      </c>
      <c r="S9880" s="36" t="e">
        <f t="shared" si="1737"/>
        <v>#REF!</v>
      </c>
      <c r="T9880" s="36" t="e">
        <f t="shared" si="1737"/>
        <v>#REF!</v>
      </c>
      <c r="U9880" s="1433"/>
      <c r="V9880" s="1433"/>
      <c r="W9880" s="1433"/>
      <c r="X9880" s="1433"/>
      <c r="Y9880" s="1433"/>
      <c r="Z9880" s="1433"/>
      <c r="AA9880" s="1433"/>
      <c r="AB9880" s="1433"/>
      <c r="AC9880" s="1433"/>
      <c r="AD9880" s="1433"/>
      <c r="AE9880" s="1433"/>
      <c r="AF9880" s="1433"/>
      <c r="AG9880" s="1433"/>
      <c r="AH9880" s="1433"/>
      <c r="AI9880" s="1433"/>
      <c r="AJ9880" s="1433"/>
      <c r="AK9880" s="1433"/>
      <c r="AL9880" s="1433"/>
    </row>
    <row r="9881" spans="1:38" hidden="1" outlineLevel="1">
      <c r="A9881" s="104"/>
      <c r="B9881" s="491"/>
      <c r="C9881" s="700"/>
      <c r="D9881" s="491"/>
      <c r="E9881" s="491"/>
      <c r="F9881" s="491"/>
      <c r="G9881" s="491"/>
      <c r="H9881" s="491"/>
      <c r="I9881" s="491"/>
      <c r="J9881" s="491"/>
      <c r="K9881" s="491"/>
      <c r="L9881" s="491"/>
      <c r="M9881" s="1433"/>
      <c r="N9881" s="1433"/>
      <c r="O9881" s="1433"/>
      <c r="P9881" s="1433"/>
      <c r="Q9881" s="1433"/>
      <c r="R9881" s="1433"/>
      <c r="S9881" s="1433"/>
      <c r="T9881" s="1433"/>
      <c r="U9881" s="1433"/>
      <c r="V9881" s="1433"/>
      <c r="W9881" s="1433"/>
      <c r="X9881" s="1433"/>
      <c r="Y9881" s="1433"/>
      <c r="Z9881" s="1433"/>
      <c r="AA9881" s="1433"/>
      <c r="AB9881" s="1433"/>
      <c r="AC9881" s="1433"/>
      <c r="AD9881" s="1433"/>
      <c r="AE9881" s="1433"/>
      <c r="AF9881" s="1433"/>
      <c r="AG9881" s="1433"/>
      <c r="AH9881" s="1433"/>
      <c r="AI9881" s="1433"/>
      <c r="AJ9881" s="1433"/>
      <c r="AK9881" s="1433"/>
      <c r="AL9881" s="1433"/>
    </row>
    <row r="9882" spans="1:38" hidden="1" outlineLevel="1">
      <c r="A9882" s="44" t="s">
        <v>440</v>
      </c>
      <c r="B9882" s="491"/>
      <c r="C9882" s="700"/>
      <c r="D9882" s="491"/>
      <c r="E9882" s="491"/>
      <c r="F9882" s="491"/>
      <c r="G9882" s="491"/>
      <c r="H9882" s="491"/>
      <c r="I9882" s="491"/>
      <c r="J9882" s="491"/>
      <c r="K9882" s="491"/>
      <c r="L9882" s="491"/>
      <c r="M9882" s="1433"/>
      <c r="N9882" s="1433"/>
      <c r="O9882" s="1433"/>
      <c r="P9882" s="1433"/>
      <c r="Q9882" s="1433"/>
      <c r="R9882" s="1433"/>
      <c r="S9882" s="1433"/>
      <c r="T9882" s="1433"/>
      <c r="U9882" s="1433"/>
      <c r="V9882" s="1433"/>
      <c r="W9882" s="1433"/>
      <c r="X9882" s="1433"/>
      <c r="Y9882" s="1433"/>
      <c r="Z9882" s="1433"/>
      <c r="AA9882" s="1433"/>
      <c r="AB9882" s="1433"/>
      <c r="AC9882" s="1433"/>
      <c r="AD9882" s="1433"/>
      <c r="AE9882" s="1433"/>
      <c r="AF9882" s="1433"/>
      <c r="AG9882" s="1433"/>
      <c r="AH9882" s="1433"/>
      <c r="AI9882" s="1433"/>
      <c r="AJ9882" s="1433"/>
      <c r="AK9882" s="1433"/>
      <c r="AL9882" s="1433"/>
    </row>
    <row r="9883" spans="1:38" hidden="1" outlineLevel="1">
      <c r="A9883" s="3497"/>
      <c r="B9883" s="3501" t="str">
        <f t="shared" ref="B9883:T9883" si="1738">+B9870</f>
        <v>1Q15</v>
      </c>
      <c r="C9883" s="3501" t="str">
        <f t="shared" si="1738"/>
        <v>2Q15</v>
      </c>
      <c r="D9883" s="3501" t="str">
        <f t="shared" si="1738"/>
        <v>3Q15</v>
      </c>
      <c r="E9883" s="3501" t="str">
        <f t="shared" si="1738"/>
        <v>4Q15</v>
      </c>
      <c r="F9883" s="3501">
        <f t="shared" si="1738"/>
        <v>2015</v>
      </c>
      <c r="G9883" s="3501" t="str">
        <f t="shared" si="1738"/>
        <v>1Q16</v>
      </c>
      <c r="H9883" s="3501" t="str">
        <f t="shared" si="1738"/>
        <v>2Q16</v>
      </c>
      <c r="I9883" s="3501" t="str">
        <f t="shared" si="1738"/>
        <v>3Q16</v>
      </c>
      <c r="J9883" s="3501" t="str">
        <f t="shared" si="1738"/>
        <v>4Q16</v>
      </c>
      <c r="K9883" s="3501">
        <f t="shared" si="1738"/>
        <v>2016</v>
      </c>
      <c r="L9883" s="3501" t="str">
        <f t="shared" si="1738"/>
        <v>1Q17</v>
      </c>
      <c r="M9883" s="3501" t="str">
        <f t="shared" si="1738"/>
        <v>2Q17</v>
      </c>
      <c r="N9883" s="3501" t="str">
        <f t="shared" si="1738"/>
        <v>3Q17</v>
      </c>
      <c r="O9883" s="3501" t="str">
        <f t="shared" si="1738"/>
        <v>4Q17</v>
      </c>
      <c r="P9883" s="3501">
        <f t="shared" si="1738"/>
        <v>2017</v>
      </c>
      <c r="Q9883" s="3501">
        <f t="shared" si="1738"/>
        <v>2018</v>
      </c>
      <c r="R9883" s="3501" t="str">
        <f t="shared" si="1738"/>
        <v>2019E</v>
      </c>
      <c r="S9883" s="3501" t="str">
        <f t="shared" si="1738"/>
        <v>2020E</v>
      </c>
      <c r="T9883" s="3501" t="str">
        <f t="shared" si="1738"/>
        <v>2021E</v>
      </c>
      <c r="U9883" s="734"/>
      <c r="V9883" s="1433"/>
      <c r="W9883" s="1433"/>
      <c r="X9883" s="1433"/>
      <c r="Y9883" s="1433"/>
      <c r="Z9883" s="1433"/>
      <c r="AA9883" s="1433"/>
      <c r="AB9883" s="1433"/>
      <c r="AC9883" s="1433"/>
      <c r="AD9883" s="1433"/>
      <c r="AE9883" s="1433"/>
      <c r="AF9883" s="1433"/>
      <c r="AG9883" s="1433"/>
      <c r="AH9883" s="1433"/>
      <c r="AI9883" s="1433"/>
      <c r="AJ9883" s="1433"/>
      <c r="AK9883" s="1433"/>
      <c r="AL9883" s="1433"/>
    </row>
    <row r="9884" spans="1:38" hidden="1" outlineLevel="1">
      <c r="A9884" s="3202" t="s">
        <v>1741</v>
      </c>
      <c r="B9884" s="736" t="e">
        <f>+#REF!</f>
        <v>#REF!</v>
      </c>
      <c r="C9884" s="736" t="e">
        <f>+#REF!</f>
        <v>#REF!</v>
      </c>
      <c r="D9884" s="736" t="e">
        <f>+#REF!</f>
        <v>#REF!</v>
      </c>
      <c r="E9884" s="736" t="e">
        <f>+#REF!</f>
        <v>#REF!</v>
      </c>
      <c r="F9884" s="736" t="e">
        <f>+#REF!</f>
        <v>#REF!</v>
      </c>
      <c r="G9884" s="736" t="e">
        <f>+#REF!</f>
        <v>#REF!</v>
      </c>
      <c r="H9884" s="736" t="e">
        <f>+#REF!</f>
        <v>#REF!</v>
      </c>
      <c r="I9884" s="736" t="e">
        <f>+#REF!</f>
        <v>#REF!</v>
      </c>
      <c r="J9884" s="736">
        <f>+[2]Output!DI243</f>
        <v>0</v>
      </c>
      <c r="K9884" s="736">
        <f>+[2]Output!DJ243</f>
        <v>0</v>
      </c>
      <c r="L9884" s="736">
        <f>+[2]Output!DK243</f>
        <v>0</v>
      </c>
      <c r="M9884" s="736">
        <f>+[2]Output!DL243</f>
        <v>0</v>
      </c>
      <c r="N9884" s="736">
        <f>+[2]Output!DM243</f>
        <v>0</v>
      </c>
      <c r="O9884" s="736">
        <f>+[2]Output!DN243</f>
        <v>0</v>
      </c>
      <c r="P9884" s="736">
        <f>+[2]Output!DO243</f>
        <v>0</v>
      </c>
      <c r="Q9884" s="736">
        <f>+[2]Output!DP243</f>
        <v>0</v>
      </c>
      <c r="R9884" s="736">
        <f>+[2]Output!DQ243</f>
        <v>0</v>
      </c>
      <c r="S9884" s="736">
        <f>+[2]Output!DR243</f>
        <v>0</v>
      </c>
      <c r="T9884" s="736">
        <f>+[2]Output!DS243</f>
        <v>0</v>
      </c>
      <c r="U9884" s="1433"/>
      <c r="V9884" s="1433"/>
      <c r="W9884" s="1433"/>
      <c r="X9884" s="1433"/>
      <c r="Y9884" s="1433"/>
      <c r="Z9884" s="1433"/>
      <c r="AA9884" s="1433"/>
      <c r="AB9884" s="1433"/>
      <c r="AC9884" s="1433"/>
      <c r="AD9884" s="1433"/>
      <c r="AE9884" s="1433"/>
      <c r="AF9884" s="1433"/>
      <c r="AG9884" s="1433"/>
      <c r="AH9884" s="1433"/>
      <c r="AI9884" s="1433"/>
      <c r="AJ9884" s="1433"/>
      <c r="AK9884" s="1433"/>
      <c r="AL9884" s="1433"/>
    </row>
    <row r="9885" spans="1:38" hidden="1" outlineLevel="1">
      <c r="A9885" s="3202" t="s">
        <v>3494</v>
      </c>
      <c r="B9885" s="736" t="e">
        <f>+#REF!</f>
        <v>#REF!</v>
      </c>
      <c r="C9885" s="736" t="e">
        <f>+#REF!</f>
        <v>#REF!</v>
      </c>
      <c r="D9885" s="736" t="e">
        <f>+#REF!</f>
        <v>#REF!</v>
      </c>
      <c r="E9885" s="736" t="e">
        <f>+#REF!</f>
        <v>#REF!</v>
      </c>
      <c r="F9885" s="736" t="e">
        <f>+#REF!</f>
        <v>#REF!</v>
      </c>
      <c r="G9885" s="736" t="e">
        <f>+#REF!</f>
        <v>#REF!</v>
      </c>
      <c r="H9885" s="736" t="e">
        <f>+#REF!</f>
        <v>#REF!</v>
      </c>
      <c r="I9885" s="736" t="e">
        <f>+#REF!</f>
        <v>#REF!</v>
      </c>
      <c r="J9885" s="736">
        <v>545.66041560705185</v>
      </c>
      <c r="K9885" s="736">
        <v>2094.6604156070516</v>
      </c>
      <c r="L9885" s="736">
        <v>533.52675552995265</v>
      </c>
      <c r="M9885" s="736">
        <v>541.857047656384</v>
      </c>
      <c r="N9885" s="736">
        <v>539.56736410928772</v>
      </c>
      <c r="O9885" s="736">
        <v>546.0320540275635</v>
      </c>
      <c r="P9885" s="736">
        <v>2160.9832213231875</v>
      </c>
      <c r="Q9885" s="736">
        <v>2234.4381359514937</v>
      </c>
      <c r="R9885" s="736">
        <v>2370.2501927836988</v>
      </c>
      <c r="S9885" s="736">
        <v>2531.1492603504194</v>
      </c>
      <c r="T9885" s="736">
        <v>2678.2460120388173</v>
      </c>
      <c r="U9885" s="1433"/>
      <c r="V9885" s="1433"/>
      <c r="W9885" s="1433"/>
      <c r="X9885" s="1433"/>
      <c r="Y9885" s="1433"/>
      <c r="Z9885" s="1433"/>
      <c r="AA9885" s="1433"/>
      <c r="AB9885" s="1433"/>
      <c r="AC9885" s="1433"/>
      <c r="AD9885" s="1433"/>
      <c r="AE9885" s="1433"/>
      <c r="AF9885" s="1433"/>
      <c r="AG9885" s="1433"/>
      <c r="AH9885" s="1433"/>
      <c r="AI9885" s="1433"/>
      <c r="AJ9885" s="1433"/>
      <c r="AK9885" s="1433"/>
      <c r="AL9885" s="1433"/>
    </row>
    <row r="9886" spans="1:38" hidden="1" outlineLevel="1">
      <c r="A9886" s="3202" t="s">
        <v>3515</v>
      </c>
      <c r="B9886" s="736" t="e">
        <f>+#REF!</f>
        <v>#REF!</v>
      </c>
      <c r="C9886" s="736" t="e">
        <f>+#REF!</f>
        <v>#REF!</v>
      </c>
      <c r="D9886" s="736" t="e">
        <f>+#REF!</f>
        <v>#REF!</v>
      </c>
      <c r="E9886" s="736" t="e">
        <f>+#REF!</f>
        <v>#REF!</v>
      </c>
      <c r="F9886" s="736" t="e">
        <f>+#REF!</f>
        <v>#REF!</v>
      </c>
      <c r="G9886" s="736" t="e">
        <f>+#REF!</f>
        <v>#REF!</v>
      </c>
      <c r="H9886" s="737"/>
      <c r="I9886" s="737"/>
      <c r="J9886" s="737"/>
      <c r="K9886" s="737"/>
      <c r="L9886" s="737"/>
      <c r="M9886" s="737"/>
      <c r="N9886" s="737"/>
      <c r="O9886" s="737"/>
      <c r="P9886" s="737"/>
      <c r="Q9886" s="737"/>
      <c r="R9886" s="737"/>
      <c r="S9886" s="737"/>
      <c r="T9886" s="737"/>
      <c r="U9886" s="1433"/>
      <c r="V9886" s="1433"/>
      <c r="W9886" s="1433"/>
      <c r="X9886" s="1433"/>
      <c r="Y9886" s="1433"/>
      <c r="Z9886" s="1433"/>
      <c r="AA9886" s="1433"/>
      <c r="AB9886" s="1433"/>
      <c r="AC9886" s="1433"/>
      <c r="AD9886" s="1433"/>
      <c r="AE9886" s="1433"/>
      <c r="AF9886" s="1433"/>
      <c r="AG9886" s="1433"/>
      <c r="AH9886" s="1433"/>
      <c r="AI9886" s="1433"/>
      <c r="AJ9886" s="1433"/>
      <c r="AK9886" s="1433"/>
      <c r="AL9886" s="1433"/>
    </row>
    <row r="9887" spans="1:38" hidden="1" outlineLevel="1">
      <c r="A9887" s="3202" t="s">
        <v>3516</v>
      </c>
      <c r="B9887" s="736" t="e">
        <f>+#REF!</f>
        <v>#REF!</v>
      </c>
      <c r="C9887" s="736" t="e">
        <f>+#REF!</f>
        <v>#REF!</v>
      </c>
      <c r="D9887" s="736" t="e">
        <f>+#REF!</f>
        <v>#REF!</v>
      </c>
      <c r="E9887" s="736" t="e">
        <f>+#REF!</f>
        <v>#REF!</v>
      </c>
      <c r="F9887" s="736" t="e">
        <f>+#REF!</f>
        <v>#REF!</v>
      </c>
      <c r="G9887" s="736" t="e">
        <f>+#REF!</f>
        <v>#REF!</v>
      </c>
      <c r="H9887" s="737"/>
      <c r="I9887" s="737"/>
      <c r="J9887" s="737"/>
      <c r="K9887" s="737"/>
      <c r="L9887" s="737"/>
      <c r="M9887" s="737"/>
      <c r="N9887" s="737"/>
      <c r="O9887" s="737"/>
      <c r="P9887" s="737"/>
      <c r="Q9887" s="737"/>
      <c r="R9887" s="737"/>
      <c r="S9887" s="737"/>
      <c r="T9887" s="737"/>
      <c r="U9887" s="1433"/>
      <c r="V9887" s="1433"/>
      <c r="W9887" s="1433"/>
      <c r="X9887" s="1433"/>
      <c r="Y9887" s="1433"/>
      <c r="Z9887" s="1433"/>
      <c r="AA9887" s="1433"/>
      <c r="AB9887" s="1433"/>
      <c r="AC9887" s="1433"/>
      <c r="AD9887" s="1433"/>
      <c r="AE9887" s="1433"/>
      <c r="AF9887" s="1433"/>
      <c r="AG9887" s="1433"/>
      <c r="AH9887" s="1433"/>
      <c r="AI9887" s="1433"/>
      <c r="AJ9887" s="1433"/>
      <c r="AK9887" s="1433"/>
      <c r="AL9887" s="1433"/>
    </row>
    <row r="9888" spans="1:38" hidden="1" outlineLevel="1">
      <c r="A9888" s="3202" t="s">
        <v>1466</v>
      </c>
      <c r="B9888" s="626">
        <f>+Inputs!DA1856*0.05</f>
        <v>40.048400000000001</v>
      </c>
      <c r="C9888" s="626">
        <f>+Inputs!DB1856*0.05</f>
        <v>40.627350000000007</v>
      </c>
      <c r="D9888" s="626">
        <f>+Inputs!DC1856*0.05</f>
        <v>39.337535376534618</v>
      </c>
      <c r="E9888" s="626">
        <f>+Inputs!DD1856*0.05</f>
        <v>39.06760000000002</v>
      </c>
      <c r="F9888" s="626">
        <f>+Inputs!DE1856*0.05</f>
        <v>159.08088537653464</v>
      </c>
      <c r="G9888" s="626">
        <f>+Inputs!DF1856*0.05</f>
        <v>39.262750000000004</v>
      </c>
      <c r="H9888" s="626">
        <f>+Inputs!DG1856*0.05</f>
        <v>39.689900000000002</v>
      </c>
      <c r="I9888" s="626">
        <f>+Inputs!DH1856*0.05</f>
        <v>39.284649999999999</v>
      </c>
      <c r="J9888" s="626" t="e">
        <f>+Inputs!DI1856*0.05</f>
        <v>#DIV/0!</v>
      </c>
      <c r="K9888" s="626" t="e">
        <f>+Inputs!DJ1856*0.05</f>
        <v>#DIV/0!</v>
      </c>
      <c r="L9888" s="626">
        <f>+Inputs!DK1856*0.05</f>
        <v>0</v>
      </c>
      <c r="M9888" s="626">
        <f>+Inputs!DL1856*0.05</f>
        <v>0</v>
      </c>
      <c r="N9888" s="626">
        <f>+Inputs!DM1856*0.05</f>
        <v>0</v>
      </c>
      <c r="O9888" s="626">
        <f>+Inputs!DN1856*0.05</f>
        <v>0</v>
      </c>
      <c r="P9888" s="626">
        <f>+Inputs!DO1856*0.05</f>
        <v>0</v>
      </c>
      <c r="Q9888" s="626">
        <f>+Inputs!DT1856*0.05</f>
        <v>0</v>
      </c>
      <c r="R9888" s="626">
        <f>+Inputs!DY1856*0.05</f>
        <v>0</v>
      </c>
      <c r="S9888" s="626">
        <f>+Inputs!ED1856*0.05</f>
        <v>0</v>
      </c>
      <c r="T9888" s="626">
        <f>+Inputs!EI1856*0.05</f>
        <v>0</v>
      </c>
      <c r="U9888" s="1433"/>
      <c r="V9888" s="1433"/>
      <c r="W9888" s="1433"/>
      <c r="X9888" s="1433"/>
      <c r="Y9888" s="1433"/>
      <c r="Z9888" s="1433"/>
      <c r="AA9888" s="1433"/>
      <c r="AB9888" s="1433"/>
      <c r="AC9888" s="1433"/>
      <c r="AD9888" s="1433"/>
      <c r="AE9888" s="1433"/>
      <c r="AF9888" s="1433"/>
      <c r="AG9888" s="1433"/>
      <c r="AH9888" s="1433"/>
      <c r="AI9888" s="1433"/>
      <c r="AJ9888" s="1433"/>
      <c r="AK9888" s="1433"/>
      <c r="AL9888" s="1433"/>
    </row>
    <row r="9889" spans="1:38" hidden="1" outlineLevel="1">
      <c r="A9889" s="3202" t="s">
        <v>3517</v>
      </c>
      <c r="B9889" s="736" t="e">
        <f>+#REF!</f>
        <v>#REF!</v>
      </c>
      <c r="C9889" s="736" t="e">
        <f>+#REF!</f>
        <v>#REF!</v>
      </c>
      <c r="D9889" s="736" t="e">
        <f>+#REF!</f>
        <v>#REF!</v>
      </c>
      <c r="E9889" s="736" t="e">
        <f>+#REF!</f>
        <v>#REF!</v>
      </c>
      <c r="F9889" s="736" t="e">
        <f>+#REF!</f>
        <v>#REF!</v>
      </c>
      <c r="G9889" s="736" t="e">
        <f>+#REF!</f>
        <v>#REF!</v>
      </c>
      <c r="H9889" s="737"/>
      <c r="I9889" s="737"/>
      <c r="J9889" s="737"/>
      <c r="K9889" s="737"/>
      <c r="L9889" s="737"/>
      <c r="M9889" s="737"/>
      <c r="N9889" s="737"/>
      <c r="O9889" s="737"/>
      <c r="P9889" s="737"/>
      <c r="Q9889" s="737"/>
      <c r="R9889" s="737"/>
      <c r="S9889" s="737"/>
      <c r="T9889" s="737"/>
      <c r="U9889" s="1433"/>
      <c r="V9889" s="1433"/>
      <c r="W9889" s="1433"/>
      <c r="X9889" s="1433"/>
      <c r="Y9889" s="1433"/>
      <c r="Z9889" s="1433"/>
      <c r="AA9889" s="1433"/>
      <c r="AB9889" s="1433"/>
      <c r="AC9889" s="1433"/>
      <c r="AD9889" s="1433"/>
      <c r="AE9889" s="1433"/>
      <c r="AF9889" s="1433"/>
      <c r="AG9889" s="1433"/>
      <c r="AH9889" s="1433"/>
      <c r="AI9889" s="1433"/>
      <c r="AJ9889" s="1433"/>
      <c r="AK9889" s="1433"/>
      <c r="AL9889" s="1433"/>
    </row>
    <row r="9890" spans="1:38" hidden="1" outlineLevel="1">
      <c r="A9890" s="3202" t="s">
        <v>1700</v>
      </c>
      <c r="B9890" s="626" t="e">
        <f>+'SDL Cable'!#REF!*0.05</f>
        <v>#REF!</v>
      </c>
      <c r="C9890" s="626" t="e">
        <f>+'SDL Cable'!#REF!*0.05</f>
        <v>#REF!</v>
      </c>
      <c r="D9890" s="626" t="e">
        <f>+'SDL Cable'!#REF!*0.05</f>
        <v>#REF!</v>
      </c>
      <c r="E9890" s="626" t="e">
        <f>+'SDL Cable'!#REF!*0.05</f>
        <v>#REF!</v>
      </c>
      <c r="F9890" s="626" t="e">
        <f>+'SDL Cable'!#REF!*0.05</f>
        <v>#REF!</v>
      </c>
      <c r="G9890" s="626" t="e">
        <f>+'SDL Cable'!#REF!*0.05</f>
        <v>#REF!</v>
      </c>
      <c r="H9890" s="626" t="e">
        <f>+'SDL Cable'!#REF!*0.05</f>
        <v>#REF!</v>
      </c>
      <c r="I9890" s="626" t="e">
        <f>+'SDL Cable'!#REF!*0.05</f>
        <v>#REF!</v>
      </c>
      <c r="J9890" s="736" t="e">
        <f>+'SDL Cable'!#REF!*0.05</f>
        <v>#REF!</v>
      </c>
      <c r="K9890" s="736" t="e">
        <f>+'SDL Cable'!#REF!*0.05</f>
        <v>#REF!</v>
      </c>
      <c r="L9890" s="736" t="e">
        <f>+'SDL Cable'!#REF!*0.05</f>
        <v>#REF!</v>
      </c>
      <c r="M9890" s="736" t="e">
        <f>+'SDL Cable'!#REF!*0.05</f>
        <v>#REF!</v>
      </c>
      <c r="N9890" s="736" t="e">
        <f>+'SDL Cable'!#REF!*0.05</f>
        <v>#REF!</v>
      </c>
      <c r="O9890" s="736" t="e">
        <f>+'SDL Cable'!#REF!*0.05</f>
        <v>#REF!</v>
      </c>
      <c r="P9890" s="736" t="e">
        <f>+'SDL Cable'!#REF!*0.05</f>
        <v>#REF!</v>
      </c>
      <c r="Q9890" s="736" t="e">
        <f>+'SDL Cable'!#REF!*0.05</f>
        <v>#REF!</v>
      </c>
      <c r="R9890" s="736" t="e">
        <f>+'SDL Cable'!#REF!*0.05</f>
        <v>#REF!</v>
      </c>
      <c r="S9890" s="736" t="e">
        <f>+'SDL Cable'!#REF!*0.05</f>
        <v>#REF!</v>
      </c>
      <c r="T9890" s="736" t="e">
        <f>+'SDL Cable'!#REF!*0.05</f>
        <v>#REF!</v>
      </c>
      <c r="U9890" s="1433"/>
      <c r="V9890" s="1433"/>
      <c r="W9890" s="1433"/>
      <c r="X9890" s="1433"/>
      <c r="Y9890" s="1433"/>
      <c r="Z9890" s="1433"/>
      <c r="AA9890" s="1433"/>
      <c r="AB9890" s="1433"/>
      <c r="AC9890" s="1433"/>
      <c r="AD9890" s="1433"/>
      <c r="AE9890" s="1433"/>
      <c r="AF9890" s="1433"/>
      <c r="AG9890" s="1433"/>
      <c r="AH9890" s="1433"/>
      <c r="AI9890" s="1433"/>
      <c r="AJ9890" s="1433"/>
      <c r="AK9890" s="1433"/>
      <c r="AL9890" s="1433"/>
    </row>
    <row r="9891" spans="1:38" hidden="1" outlineLevel="1">
      <c r="A9891" s="3202" t="s">
        <v>1703</v>
      </c>
      <c r="B9891" s="736" t="e">
        <f>+#REF!</f>
        <v>#REF!</v>
      </c>
      <c r="C9891" s="736" t="e">
        <f>+#REF!</f>
        <v>#REF!</v>
      </c>
      <c r="D9891" s="736" t="e">
        <f>+#REF!</f>
        <v>#REF!</v>
      </c>
      <c r="E9891" s="736" t="e">
        <f>+#REF!</f>
        <v>#REF!</v>
      </c>
      <c r="F9891" s="736" t="e">
        <f>+#REF!</f>
        <v>#REF!</v>
      </c>
      <c r="G9891" s="736" t="e">
        <f>+#REF!</f>
        <v>#REF!</v>
      </c>
      <c r="H9891" s="736" t="e">
        <f>+#REF!</f>
        <v>#REF!</v>
      </c>
      <c r="I9891" s="736" t="e">
        <f>+#REF!</f>
        <v>#REF!</v>
      </c>
      <c r="J9891" s="736">
        <f>+[33]Output!DI134</f>
        <v>0</v>
      </c>
      <c r="K9891" s="736">
        <f>+[33]Output!DJ134</f>
        <v>10.8</v>
      </c>
      <c r="L9891" s="626" t="e">
        <f>+$P9891/$K9891*G9891</f>
        <v>#REF!</v>
      </c>
      <c r="M9891" s="626" t="e">
        <f>+$P9891/$K9891*H9891</f>
        <v>#REF!</v>
      </c>
      <c r="N9891" s="626" t="e">
        <f>+$P9891/$K9891*I9891</f>
        <v>#REF!</v>
      </c>
      <c r="O9891" s="626">
        <f>+$P9891/$K9891*J9891</f>
        <v>0</v>
      </c>
      <c r="P9891" s="736">
        <f>+[33]Output!DK134</f>
        <v>3.2748081217735399</v>
      </c>
      <c r="Q9891" s="736">
        <f>+[33]Output!DL134</f>
        <v>3.3043077039679893</v>
      </c>
      <c r="R9891" s="736">
        <f>+[33]Output!DM134</f>
        <v>3.3225230797066327</v>
      </c>
      <c r="S9891" s="736">
        <f>+[33]Output!DN134</f>
        <v>3.2650214998169758</v>
      </c>
      <c r="T9891" s="736">
        <f>+S9891*S9891/R9891</f>
        <v>3.2085150768037307</v>
      </c>
      <c r="U9891" s="1433"/>
      <c r="V9891" s="1433"/>
      <c r="W9891" s="1433"/>
      <c r="X9891" s="1433"/>
      <c r="Y9891" s="1433"/>
      <c r="Z9891" s="1433"/>
      <c r="AA9891" s="1433"/>
      <c r="AB9891" s="1433"/>
      <c r="AC9891" s="1433"/>
      <c r="AD9891" s="1433"/>
      <c r="AE9891" s="1433"/>
      <c r="AF9891" s="1433"/>
      <c r="AG9891" s="1433"/>
      <c r="AH9891" s="1433"/>
      <c r="AI9891" s="1433"/>
      <c r="AJ9891" s="1433"/>
      <c r="AK9891" s="1433"/>
      <c r="AL9891" s="1433"/>
    </row>
    <row r="9892" spans="1:38" hidden="1" outlineLevel="1">
      <c r="A9892" s="683" t="s">
        <v>638</v>
      </c>
      <c r="B9892" s="3498" t="e">
        <f t="shared" ref="B9892:T9892" si="1739">+B9884+B9885+B9888+B9890+B9891</f>
        <v>#REF!</v>
      </c>
      <c r="C9892" s="3498" t="e">
        <f t="shared" si="1739"/>
        <v>#REF!</v>
      </c>
      <c r="D9892" s="3498" t="e">
        <f t="shared" si="1739"/>
        <v>#REF!</v>
      </c>
      <c r="E9892" s="3498" t="e">
        <f t="shared" si="1739"/>
        <v>#REF!</v>
      </c>
      <c r="F9892" s="3498" t="e">
        <f t="shared" si="1739"/>
        <v>#REF!</v>
      </c>
      <c r="G9892" s="3498" t="e">
        <f t="shared" si="1739"/>
        <v>#REF!</v>
      </c>
      <c r="H9892" s="3498" t="e">
        <f t="shared" si="1739"/>
        <v>#REF!</v>
      </c>
      <c r="I9892" s="3498" t="e">
        <f t="shared" si="1739"/>
        <v>#REF!</v>
      </c>
      <c r="J9892" s="3498" t="e">
        <f t="shared" si="1739"/>
        <v>#DIV/0!</v>
      </c>
      <c r="K9892" s="3498" t="e">
        <f t="shared" si="1739"/>
        <v>#DIV/0!</v>
      </c>
      <c r="L9892" s="3498" t="e">
        <f t="shared" si="1739"/>
        <v>#REF!</v>
      </c>
      <c r="M9892" s="3498" t="e">
        <f t="shared" si="1739"/>
        <v>#REF!</v>
      </c>
      <c r="N9892" s="3498" t="e">
        <f t="shared" si="1739"/>
        <v>#REF!</v>
      </c>
      <c r="O9892" s="3498" t="e">
        <f t="shared" si="1739"/>
        <v>#REF!</v>
      </c>
      <c r="P9892" s="3498" t="e">
        <f t="shared" si="1739"/>
        <v>#REF!</v>
      </c>
      <c r="Q9892" s="3498" t="e">
        <f t="shared" si="1739"/>
        <v>#REF!</v>
      </c>
      <c r="R9892" s="3498" t="e">
        <f t="shared" si="1739"/>
        <v>#REF!</v>
      </c>
      <c r="S9892" s="3498" t="e">
        <f t="shared" si="1739"/>
        <v>#REF!</v>
      </c>
      <c r="T9892" s="3498" t="e">
        <f t="shared" si="1739"/>
        <v>#REF!</v>
      </c>
      <c r="U9892" s="1433"/>
      <c r="V9892" s="1433"/>
      <c r="W9892" s="1433"/>
      <c r="X9892" s="1433"/>
      <c r="Y9892" s="1433"/>
      <c r="Z9892" s="1433"/>
      <c r="AA9892" s="1433"/>
      <c r="AB9892" s="1433"/>
      <c r="AC9892" s="1433"/>
      <c r="AD9892" s="1433"/>
      <c r="AE9892" s="1433"/>
      <c r="AF9892" s="1433"/>
      <c r="AG9892" s="1433"/>
      <c r="AH9892" s="1433"/>
      <c r="AI9892" s="1433"/>
      <c r="AJ9892" s="1433"/>
      <c r="AK9892" s="1433"/>
      <c r="AL9892" s="1433"/>
    </row>
    <row r="9893" spans="1:38" hidden="1" outlineLevel="1">
      <c r="A9893" s="104" t="s">
        <v>3538</v>
      </c>
      <c r="B9893" s="36" t="e">
        <f>+B9888+B9890</f>
        <v>#REF!</v>
      </c>
      <c r="C9893" s="36" t="e">
        <f t="shared" ref="C9893:T9893" si="1740">+C9888+C9890</f>
        <v>#REF!</v>
      </c>
      <c r="D9893" s="36" t="e">
        <f t="shared" si="1740"/>
        <v>#REF!</v>
      </c>
      <c r="E9893" s="36" t="e">
        <f t="shared" si="1740"/>
        <v>#REF!</v>
      </c>
      <c r="F9893" s="36" t="e">
        <f t="shared" si="1740"/>
        <v>#REF!</v>
      </c>
      <c r="G9893" s="36" t="e">
        <f t="shared" si="1740"/>
        <v>#REF!</v>
      </c>
      <c r="H9893" s="36" t="e">
        <f t="shared" si="1740"/>
        <v>#REF!</v>
      </c>
      <c r="I9893" s="36" t="e">
        <f t="shared" si="1740"/>
        <v>#REF!</v>
      </c>
      <c r="J9893" s="36" t="e">
        <f t="shared" si="1740"/>
        <v>#DIV/0!</v>
      </c>
      <c r="K9893" s="36" t="e">
        <f t="shared" si="1740"/>
        <v>#DIV/0!</v>
      </c>
      <c r="L9893" s="36" t="e">
        <f t="shared" si="1740"/>
        <v>#REF!</v>
      </c>
      <c r="M9893" s="36" t="e">
        <f t="shared" si="1740"/>
        <v>#REF!</v>
      </c>
      <c r="N9893" s="36" t="e">
        <f t="shared" si="1740"/>
        <v>#REF!</v>
      </c>
      <c r="O9893" s="36" t="e">
        <f t="shared" si="1740"/>
        <v>#REF!</v>
      </c>
      <c r="P9893" s="36" t="e">
        <f t="shared" si="1740"/>
        <v>#REF!</v>
      </c>
      <c r="Q9893" s="36" t="e">
        <f t="shared" si="1740"/>
        <v>#REF!</v>
      </c>
      <c r="R9893" s="36" t="e">
        <f t="shared" si="1740"/>
        <v>#REF!</v>
      </c>
      <c r="S9893" s="36" t="e">
        <f t="shared" si="1740"/>
        <v>#REF!</v>
      </c>
      <c r="T9893" s="36" t="e">
        <f t="shared" si="1740"/>
        <v>#REF!</v>
      </c>
      <c r="U9893" s="1433"/>
      <c r="V9893" s="1433"/>
      <c r="W9893" s="1433"/>
      <c r="X9893" s="1433"/>
      <c r="Y9893" s="1433"/>
      <c r="Z9893" s="1433"/>
      <c r="AA9893" s="1433"/>
      <c r="AB9893" s="1433"/>
      <c r="AC9893" s="1433"/>
      <c r="AD9893" s="1433"/>
      <c r="AE9893" s="1433"/>
      <c r="AF9893" s="1433"/>
      <c r="AG9893" s="1433"/>
      <c r="AH9893" s="1433"/>
      <c r="AI9893" s="1433"/>
      <c r="AJ9893" s="1433"/>
      <c r="AK9893" s="1433"/>
      <c r="AL9893" s="1433"/>
    </row>
    <row r="9894" spans="1:38" collapsed="1">
      <c r="A9894" s="699"/>
      <c r="B9894" s="491"/>
      <c r="C9894" s="700"/>
      <c r="D9894" s="491"/>
      <c r="E9894" s="491"/>
      <c r="F9894" s="491"/>
      <c r="G9894" s="491"/>
      <c r="H9894" s="491"/>
      <c r="I9894" s="491"/>
      <c r="J9894" s="491"/>
      <c r="K9894" s="491"/>
      <c r="L9894" s="491"/>
      <c r="M9894" s="1433"/>
      <c r="N9894" s="1433"/>
      <c r="O9894" s="1433"/>
      <c r="P9894" s="1433"/>
      <c r="Q9894" s="1433"/>
      <c r="R9894" s="1433"/>
      <c r="S9894" s="1433"/>
      <c r="T9894" s="1433"/>
      <c r="U9894" s="1433"/>
      <c r="V9894" s="1433"/>
      <c r="W9894" s="1433"/>
      <c r="X9894" s="1433"/>
      <c r="Y9894" s="1433"/>
      <c r="Z9894" s="1433"/>
      <c r="AA9894" s="1433"/>
      <c r="AB9894" s="1433"/>
      <c r="AC9894" s="1433"/>
      <c r="AD9894" s="1433"/>
      <c r="AE9894" s="1433"/>
      <c r="AF9894" s="1433"/>
      <c r="AG9894" s="1433"/>
      <c r="AH9894" s="1433"/>
      <c r="AI9894" s="1433"/>
      <c r="AJ9894" s="1433"/>
      <c r="AK9894" s="1433"/>
      <c r="AL9894" s="1433"/>
    </row>
    <row r="9895" spans="1:38">
      <c r="A9895" s="44" t="s">
        <v>3545</v>
      </c>
      <c r="B9895" s="491"/>
      <c r="C9895" s="700"/>
      <c r="D9895" s="491"/>
      <c r="E9895" s="491"/>
      <c r="F9895" s="491"/>
      <c r="G9895" s="491"/>
      <c r="H9895" s="491"/>
      <c r="I9895" s="491"/>
      <c r="J9895" s="491"/>
      <c r="K9895" s="491"/>
      <c r="L9895" s="491"/>
      <c r="M9895" s="1433"/>
      <c r="N9895" s="1433"/>
      <c r="O9895" s="1433"/>
      <c r="P9895" s="1433"/>
      <c r="Q9895" s="1433"/>
      <c r="R9895" s="1433"/>
      <c r="S9895" s="1433"/>
      <c r="T9895" s="1433"/>
      <c r="U9895" s="1433"/>
      <c r="V9895" s="1433"/>
      <c r="W9895" s="1433"/>
      <c r="X9895" s="1433"/>
      <c r="Y9895" s="1433"/>
      <c r="Z9895" s="1433"/>
      <c r="AA9895" s="1433"/>
      <c r="AB9895" s="1433"/>
      <c r="AC9895" s="1433"/>
      <c r="AD9895" s="1433"/>
      <c r="AE9895" s="1433"/>
      <c r="AF9895" s="1433"/>
      <c r="AG9895" s="1433"/>
      <c r="AH9895" s="1433"/>
      <c r="AI9895" s="1433"/>
      <c r="AJ9895" s="1433"/>
      <c r="AK9895" s="1433"/>
      <c r="AL9895" s="1433"/>
    </row>
    <row r="9896" spans="1:38">
      <c r="A9896" s="3497"/>
      <c r="B9896" s="3193" t="str">
        <f>+Synergies!B5</f>
        <v>1Q15</v>
      </c>
      <c r="C9896" s="3193" t="str">
        <f>+Synergies!C5</f>
        <v>2Q15</v>
      </c>
      <c r="D9896" s="3193" t="str">
        <f>+Synergies!D5</f>
        <v>3Q15</v>
      </c>
      <c r="E9896" s="3193" t="str">
        <f>+Synergies!E5</f>
        <v>4Q15</v>
      </c>
      <c r="F9896" s="3193">
        <f>+Synergies!F5</f>
        <v>2015</v>
      </c>
      <c r="G9896" s="3193" t="str">
        <f>+Synergies!G5</f>
        <v>1Q16</v>
      </c>
      <c r="H9896" s="3193" t="str">
        <f>+Synergies!H5</f>
        <v>2Q16</v>
      </c>
      <c r="I9896" s="3193" t="str">
        <f>+Synergies!I5</f>
        <v>3Q16</v>
      </c>
      <c r="J9896" s="3193" t="str">
        <f>+Synergies!J5</f>
        <v>4Q16</v>
      </c>
      <c r="K9896" s="3193">
        <f>+Synergies!K5</f>
        <v>2016</v>
      </c>
      <c r="L9896" s="3193" t="str">
        <f>+Synergies!L5</f>
        <v>1Q17</v>
      </c>
      <c r="M9896" s="3193" t="str">
        <f>+Synergies!M5</f>
        <v>2Q17</v>
      </c>
      <c r="N9896" s="3193" t="str">
        <f>+Synergies!N5</f>
        <v>3Q17</v>
      </c>
      <c r="O9896" s="3193" t="str">
        <f>+Synergies!O5</f>
        <v>4Q17</v>
      </c>
      <c r="P9896" s="3193">
        <f>+Synergies!P5</f>
        <v>2017</v>
      </c>
      <c r="Q9896" s="3193">
        <f>+Synergies!U5</f>
        <v>2018</v>
      </c>
      <c r="R9896" s="3193" t="str">
        <f>+Synergies!Z5</f>
        <v>2019E</v>
      </c>
      <c r="S9896" s="3193" t="str">
        <f>+Synergies!AA5</f>
        <v>2020E</v>
      </c>
      <c r="T9896" s="3193" t="str">
        <f>+Synergies!AB5</f>
        <v>2021E</v>
      </c>
      <c r="U9896" s="635"/>
      <c r="V9896" s="1433"/>
      <c r="W9896" s="1433"/>
      <c r="X9896" s="1433"/>
      <c r="Y9896" s="1433"/>
      <c r="Z9896" s="1433"/>
      <c r="AA9896" s="1433"/>
      <c r="AB9896" s="1433"/>
      <c r="AC9896" s="1433"/>
      <c r="AD9896" s="1433"/>
      <c r="AE9896" s="1433"/>
      <c r="AF9896" s="1433"/>
      <c r="AG9896" s="1433"/>
      <c r="AH9896" s="1433"/>
      <c r="AI9896" s="1433"/>
      <c r="AJ9896" s="1433"/>
      <c r="AK9896" s="1433"/>
      <c r="AL9896" s="1433"/>
    </row>
    <row r="9897" spans="1:38">
      <c r="A9897" s="3202" t="s">
        <v>1741</v>
      </c>
      <c r="B9897" s="23" t="e">
        <f t="shared" ref="B9897:T9897" si="1741">+B9859-B9871-B9884</f>
        <v>#REF!</v>
      </c>
      <c r="C9897" s="23" t="e">
        <f t="shared" si="1741"/>
        <v>#REF!</v>
      </c>
      <c r="D9897" s="23" t="e">
        <f t="shared" si="1741"/>
        <v>#REF!</v>
      </c>
      <c r="E9897" s="23" t="e">
        <f t="shared" si="1741"/>
        <v>#REF!</v>
      </c>
      <c r="F9897" s="23" t="e">
        <f t="shared" si="1741"/>
        <v>#REF!</v>
      </c>
      <c r="G9897" s="23" t="e">
        <f t="shared" si="1741"/>
        <v>#REF!</v>
      </c>
      <c r="H9897" s="23" t="e">
        <f t="shared" si="1741"/>
        <v>#REF!</v>
      </c>
      <c r="I9897" s="23" t="e">
        <f t="shared" si="1741"/>
        <v>#REF!</v>
      </c>
      <c r="J9897" s="23">
        <f t="shared" si="1741"/>
        <v>4036</v>
      </c>
      <c r="K9897" s="23">
        <f t="shared" si="1741"/>
        <v>15945</v>
      </c>
      <c r="L9897" s="23">
        <f t="shared" si="1741"/>
        <v>3906</v>
      </c>
      <c r="M9897" s="23">
        <f t="shared" si="1741"/>
        <v>3861</v>
      </c>
      <c r="N9897" s="23">
        <f t="shared" si="1741"/>
        <v>3940</v>
      </c>
      <c r="O9897" s="23">
        <f t="shared" si="1741"/>
        <v>3977</v>
      </c>
      <c r="P9897" s="23">
        <f t="shared" si="1741"/>
        <v>15684</v>
      </c>
      <c r="Q9897" s="23">
        <f t="shared" si="1741"/>
        <v>4004</v>
      </c>
      <c r="R9897" s="23">
        <f t="shared" si="1741"/>
        <v>3967</v>
      </c>
      <c r="S9897" s="23">
        <f t="shared" si="1741"/>
        <v>4069</v>
      </c>
      <c r="T9897" s="23">
        <f t="shared" si="1741"/>
        <v>4065</v>
      </c>
      <c r="U9897" s="1433"/>
      <c r="V9897" s="1433"/>
      <c r="W9897" s="1433"/>
      <c r="X9897" s="1433"/>
      <c r="Y9897" s="1433"/>
      <c r="Z9897" s="1433"/>
      <c r="AA9897" s="1433"/>
      <c r="AB9897" s="1433"/>
      <c r="AC9897" s="1433"/>
      <c r="AD9897" s="1433"/>
      <c r="AE9897" s="1433"/>
      <c r="AF9897" s="1433"/>
      <c r="AG9897" s="1433"/>
      <c r="AH9897" s="1433"/>
      <c r="AI9897" s="1433"/>
      <c r="AJ9897" s="1433"/>
      <c r="AK9897" s="1433"/>
      <c r="AL9897" s="1433"/>
    </row>
    <row r="9898" spans="1:38">
      <c r="A9898" s="3202" t="s">
        <v>3494</v>
      </c>
      <c r="B9898" s="23" t="e">
        <f t="shared" ref="B9898:T9898" si="1742">+B9860-B9872-B9885</f>
        <v>#REF!</v>
      </c>
      <c r="C9898" s="23" t="e">
        <f t="shared" si="1742"/>
        <v>#REF!</v>
      </c>
      <c r="D9898" s="23" t="e">
        <f t="shared" si="1742"/>
        <v>#REF!</v>
      </c>
      <c r="E9898" s="23" t="e">
        <f t="shared" si="1742"/>
        <v>#REF!</v>
      </c>
      <c r="F9898" s="23" t="e">
        <f t="shared" si="1742"/>
        <v>#REF!</v>
      </c>
      <c r="G9898" s="23" t="e">
        <f t="shared" si="1742"/>
        <v>#REF!</v>
      </c>
      <c r="H9898" s="23" t="e">
        <f t="shared" si="1742"/>
        <v>#REF!</v>
      </c>
      <c r="I9898" s="23" t="e">
        <f t="shared" si="1742"/>
        <v>#REF!</v>
      </c>
      <c r="J9898" s="23">
        <f t="shared" si="1742"/>
        <v>3509.8757422813105</v>
      </c>
      <c r="K9898" s="23">
        <f t="shared" si="1742"/>
        <v>13869.875742281311</v>
      </c>
      <c r="L9898" s="23">
        <f t="shared" si="1742"/>
        <v>3428.1323759560701</v>
      </c>
      <c r="M9898" s="23">
        <f t="shared" si="1742"/>
        <v>3479.2076581092124</v>
      </c>
      <c r="N9898" s="23">
        <f t="shared" si="1742"/>
        <v>3519.8388900853843</v>
      </c>
      <c r="O9898" s="23">
        <f t="shared" si="1742"/>
        <v>3554.8056552001508</v>
      </c>
      <c r="P9898" s="23">
        <f t="shared" si="1742"/>
        <v>13981.984579350816</v>
      </c>
      <c r="Q9898" s="23">
        <f t="shared" si="1742"/>
        <v>14789.890480296641</v>
      </c>
      <c r="R9898" s="23">
        <f t="shared" si="1742"/>
        <v>15438.838965592871</v>
      </c>
      <c r="S9898" s="23">
        <f t="shared" si="1742"/>
        <v>15945.036807050325</v>
      </c>
      <c r="T9898" s="23">
        <f t="shared" si="1742"/>
        <v>16738.224755862433</v>
      </c>
      <c r="U9898" s="1433"/>
      <c r="V9898" s="1433"/>
      <c r="W9898" s="1433"/>
      <c r="X9898" s="1433"/>
      <c r="Y9898" s="1433"/>
      <c r="Z9898" s="1433"/>
      <c r="AA9898" s="1433"/>
      <c r="AB9898" s="1433"/>
      <c r="AC9898" s="1433"/>
      <c r="AD9898" s="1433"/>
      <c r="AE9898" s="1433"/>
      <c r="AF9898" s="1433"/>
      <c r="AG9898" s="1433"/>
      <c r="AH9898" s="1433"/>
      <c r="AI9898" s="1433"/>
      <c r="AJ9898" s="1433"/>
      <c r="AK9898" s="1433"/>
      <c r="AL9898" s="1433"/>
    </row>
    <row r="9899" spans="1:38">
      <c r="A9899" s="3202" t="s">
        <v>3515</v>
      </c>
      <c r="B9899" s="23" t="e">
        <f t="shared" ref="B9899:G9905" si="1743">+B9861-B9873-B9886</f>
        <v>#REF!</v>
      </c>
      <c r="C9899" s="23" t="e">
        <f t="shared" si="1743"/>
        <v>#REF!</v>
      </c>
      <c r="D9899" s="23" t="e">
        <f t="shared" si="1743"/>
        <v>#REF!</v>
      </c>
      <c r="E9899" s="23" t="e">
        <f t="shared" si="1743"/>
        <v>#REF!</v>
      </c>
      <c r="F9899" s="23" t="e">
        <f t="shared" si="1743"/>
        <v>#REF!</v>
      </c>
      <c r="G9899" s="23" t="e">
        <f t="shared" si="1743"/>
        <v>#REF!</v>
      </c>
      <c r="H9899" s="735"/>
      <c r="I9899" s="735"/>
      <c r="J9899" s="735"/>
      <c r="K9899" s="735"/>
      <c r="L9899" s="735"/>
      <c r="M9899" s="735"/>
      <c r="N9899" s="735"/>
      <c r="O9899" s="735"/>
      <c r="P9899" s="735"/>
      <c r="Q9899" s="735"/>
      <c r="R9899" s="735"/>
      <c r="S9899" s="735"/>
      <c r="T9899" s="735"/>
      <c r="U9899" s="1433"/>
      <c r="V9899" s="1433"/>
      <c r="W9899" s="1433"/>
      <c r="X9899" s="1433"/>
      <c r="Y9899" s="1433"/>
      <c r="Z9899" s="1433"/>
      <c r="AA9899" s="1433"/>
      <c r="AB9899" s="1433"/>
      <c r="AC9899" s="1433"/>
      <c r="AD9899" s="1433"/>
      <c r="AE9899" s="1433"/>
      <c r="AF9899" s="1433"/>
      <c r="AG9899" s="1433"/>
      <c r="AH9899" s="1433"/>
      <c r="AI9899" s="1433"/>
      <c r="AJ9899" s="1433"/>
      <c r="AK9899" s="1433"/>
      <c r="AL9899" s="1433"/>
    </row>
    <row r="9900" spans="1:38">
      <c r="A9900" s="3202" t="s">
        <v>3516</v>
      </c>
      <c r="B9900" s="23" t="e">
        <f t="shared" si="1743"/>
        <v>#REF!</v>
      </c>
      <c r="C9900" s="23" t="e">
        <f t="shared" si="1743"/>
        <v>#REF!</v>
      </c>
      <c r="D9900" s="23" t="e">
        <f t="shared" si="1743"/>
        <v>#REF!</v>
      </c>
      <c r="E9900" s="23" t="e">
        <f t="shared" si="1743"/>
        <v>#REF!</v>
      </c>
      <c r="F9900" s="23" t="e">
        <f t="shared" si="1743"/>
        <v>#REF!</v>
      </c>
      <c r="G9900" s="23" t="e">
        <f t="shared" si="1743"/>
        <v>#REF!</v>
      </c>
      <c r="H9900" s="735"/>
      <c r="I9900" s="735"/>
      <c r="J9900" s="735"/>
      <c r="K9900" s="735"/>
      <c r="L9900" s="735"/>
      <c r="M9900" s="735"/>
      <c r="N9900" s="735"/>
      <c r="O9900" s="735"/>
      <c r="P9900" s="735"/>
      <c r="Q9900" s="735"/>
      <c r="R9900" s="735"/>
      <c r="S9900" s="735"/>
      <c r="T9900" s="735"/>
      <c r="U9900" s="1433"/>
      <c r="V9900" s="1433"/>
      <c r="W9900" s="1433"/>
      <c r="X9900" s="1433"/>
      <c r="Y9900" s="1433"/>
      <c r="Z9900" s="1433"/>
      <c r="AA9900" s="1433"/>
      <c r="AB9900" s="1433"/>
      <c r="AC9900" s="1433"/>
      <c r="AD9900" s="1433"/>
      <c r="AE9900" s="1433"/>
      <c r="AF9900" s="1433"/>
      <c r="AG9900" s="1433"/>
      <c r="AH9900" s="1433"/>
      <c r="AI9900" s="1433"/>
      <c r="AJ9900" s="1433"/>
      <c r="AK9900" s="1433"/>
      <c r="AL9900" s="1433"/>
    </row>
    <row r="9901" spans="1:38">
      <c r="A9901" s="3202" t="s">
        <v>1466</v>
      </c>
      <c r="B9901" s="23" t="e">
        <f t="shared" si="1743"/>
        <v>#REF!</v>
      </c>
      <c r="C9901" s="23" t="e">
        <f t="shared" si="1743"/>
        <v>#REF!</v>
      </c>
      <c r="D9901" s="23" t="e">
        <f t="shared" si="1743"/>
        <v>#REF!</v>
      </c>
      <c r="E9901" s="23" t="e">
        <f t="shared" si="1743"/>
        <v>#REF!</v>
      </c>
      <c r="F9901" s="23" t="e">
        <f t="shared" si="1743"/>
        <v>#REF!</v>
      </c>
      <c r="G9901" s="23" t="e">
        <f t="shared" si="1743"/>
        <v>#REF!</v>
      </c>
      <c r="H9901" s="23" t="e">
        <f t="shared" ref="H9901:T9901" si="1744">+H9863-H9875-H9888</f>
        <v>#REF!</v>
      </c>
      <c r="I9901" s="23" t="e">
        <f t="shared" si="1744"/>
        <v>#REF!</v>
      </c>
      <c r="J9901" s="23" t="e">
        <f t="shared" si="1744"/>
        <v>#DIV/0!</v>
      </c>
      <c r="K9901" s="23" t="e">
        <f t="shared" si="1744"/>
        <v>#DIV/0!</v>
      </c>
      <c r="L9901" s="23">
        <f t="shared" si="1744"/>
        <v>0</v>
      </c>
      <c r="M9901" s="23">
        <f t="shared" si="1744"/>
        <v>0</v>
      </c>
      <c r="N9901" s="23">
        <f t="shared" si="1744"/>
        <v>0</v>
      </c>
      <c r="O9901" s="23">
        <f t="shared" si="1744"/>
        <v>0</v>
      </c>
      <c r="P9901" s="23">
        <f t="shared" si="1744"/>
        <v>0</v>
      </c>
      <c r="Q9901" s="23">
        <f t="shared" si="1744"/>
        <v>0</v>
      </c>
      <c r="R9901" s="23">
        <f t="shared" si="1744"/>
        <v>0</v>
      </c>
      <c r="S9901" s="23">
        <f t="shared" si="1744"/>
        <v>0</v>
      </c>
      <c r="T9901" s="23">
        <f t="shared" si="1744"/>
        <v>0</v>
      </c>
      <c r="U9901" s="1433"/>
      <c r="V9901" s="1433"/>
      <c r="W9901" s="1433"/>
      <c r="X9901" s="1433"/>
      <c r="Y9901" s="1433"/>
      <c r="Z9901" s="1433"/>
      <c r="AA9901" s="1433"/>
      <c r="AB9901" s="1433"/>
      <c r="AC9901" s="1433"/>
      <c r="AD9901" s="1433"/>
      <c r="AE9901" s="1433"/>
      <c r="AF9901" s="1433"/>
      <c r="AG9901" s="1433"/>
      <c r="AH9901" s="1433"/>
      <c r="AI9901" s="1433"/>
      <c r="AJ9901" s="1433"/>
      <c r="AK9901" s="1433"/>
      <c r="AL9901" s="1433"/>
    </row>
    <row r="9902" spans="1:38">
      <c r="A9902" s="3202" t="s">
        <v>3517</v>
      </c>
      <c r="B9902" s="23" t="e">
        <f t="shared" si="1743"/>
        <v>#REF!</v>
      </c>
      <c r="C9902" s="23" t="e">
        <f t="shared" si="1743"/>
        <v>#REF!</v>
      </c>
      <c r="D9902" s="23" t="e">
        <f t="shared" si="1743"/>
        <v>#REF!</v>
      </c>
      <c r="E9902" s="23" t="e">
        <f t="shared" si="1743"/>
        <v>#REF!</v>
      </c>
      <c r="F9902" s="23" t="e">
        <f t="shared" si="1743"/>
        <v>#REF!</v>
      </c>
      <c r="G9902" s="23" t="e">
        <f t="shared" si="1743"/>
        <v>#REF!</v>
      </c>
      <c r="H9902" s="735"/>
      <c r="I9902" s="735"/>
      <c r="J9902" s="735"/>
      <c r="K9902" s="735"/>
      <c r="L9902" s="735"/>
      <c r="M9902" s="735"/>
      <c r="N9902" s="735"/>
      <c r="O9902" s="735"/>
      <c r="P9902" s="735"/>
      <c r="Q9902" s="735"/>
      <c r="R9902" s="735"/>
      <c r="S9902" s="735"/>
      <c r="T9902" s="735"/>
      <c r="U9902" s="1433"/>
      <c r="V9902" s="1433"/>
      <c r="W9902" s="1433"/>
      <c r="X9902" s="1433"/>
      <c r="Y9902" s="1433"/>
      <c r="Z9902" s="1433"/>
      <c r="AA9902" s="1433"/>
      <c r="AB9902" s="1433"/>
      <c r="AC9902" s="1433"/>
      <c r="AD9902" s="1433"/>
      <c r="AE9902" s="1433"/>
      <c r="AF9902" s="1433"/>
      <c r="AG9902" s="1433"/>
      <c r="AH9902" s="1433"/>
      <c r="AI9902" s="1433"/>
      <c r="AJ9902" s="1433"/>
      <c r="AK9902" s="1433"/>
      <c r="AL9902" s="1433"/>
    </row>
    <row r="9903" spans="1:38">
      <c r="A9903" s="3202" t="s">
        <v>3541</v>
      </c>
      <c r="B9903" s="23" t="e">
        <f t="shared" si="1743"/>
        <v>#REF!</v>
      </c>
      <c r="C9903" s="23" t="e">
        <f t="shared" si="1743"/>
        <v>#REF!</v>
      </c>
      <c r="D9903" s="23" t="e">
        <f t="shared" si="1743"/>
        <v>#REF!</v>
      </c>
      <c r="E9903" s="23" t="e">
        <f t="shared" si="1743"/>
        <v>#REF!</v>
      </c>
      <c r="F9903" s="23" t="e">
        <f t="shared" si="1743"/>
        <v>#REF!</v>
      </c>
      <c r="G9903" s="23" t="e">
        <f t="shared" si="1743"/>
        <v>#REF!</v>
      </c>
      <c r="H9903" s="23" t="e">
        <f t="shared" ref="H9903:T9903" si="1745">+H9865-H9877-H9890</f>
        <v>#REF!</v>
      </c>
      <c r="I9903" s="23" t="e">
        <f t="shared" si="1745"/>
        <v>#REF!</v>
      </c>
      <c r="J9903" s="23" t="e">
        <f t="shared" si="1745"/>
        <v>#REF!</v>
      </c>
      <c r="K9903" s="23" t="e">
        <f t="shared" si="1745"/>
        <v>#REF!</v>
      </c>
      <c r="L9903" s="23" t="e">
        <f t="shared" si="1745"/>
        <v>#REF!</v>
      </c>
      <c r="M9903" s="23" t="e">
        <f t="shared" si="1745"/>
        <v>#REF!</v>
      </c>
      <c r="N9903" s="23" t="e">
        <f t="shared" si="1745"/>
        <v>#REF!</v>
      </c>
      <c r="O9903" s="23" t="e">
        <f t="shared" si="1745"/>
        <v>#REF!</v>
      </c>
      <c r="P9903" s="23" t="e">
        <f t="shared" si="1745"/>
        <v>#REF!</v>
      </c>
      <c r="Q9903" s="23" t="e">
        <f t="shared" si="1745"/>
        <v>#REF!</v>
      </c>
      <c r="R9903" s="23" t="e">
        <f t="shared" si="1745"/>
        <v>#REF!</v>
      </c>
      <c r="S9903" s="23" t="e">
        <f t="shared" si="1745"/>
        <v>#REF!</v>
      </c>
      <c r="T9903" s="23" t="e">
        <f t="shared" si="1745"/>
        <v>#REF!</v>
      </c>
      <c r="U9903" s="1433"/>
      <c r="V9903" s="1433"/>
      <c r="W9903" s="1433"/>
      <c r="X9903" s="1433"/>
      <c r="Y9903" s="1433"/>
      <c r="Z9903" s="1433"/>
      <c r="AA9903" s="1433"/>
      <c r="AB9903" s="1433"/>
      <c r="AC9903" s="1433"/>
      <c r="AD9903" s="1433"/>
      <c r="AE9903" s="1433"/>
      <c r="AF9903" s="1433"/>
      <c r="AG9903" s="1433"/>
      <c r="AH9903" s="1433"/>
      <c r="AI9903" s="1433"/>
      <c r="AJ9903" s="1433"/>
      <c r="AK9903" s="1433"/>
      <c r="AL9903" s="1433"/>
    </row>
    <row r="9904" spans="1:38">
      <c r="A9904" s="3202" t="s">
        <v>1703</v>
      </c>
      <c r="B9904" s="23" t="e">
        <f t="shared" si="1743"/>
        <v>#REF!</v>
      </c>
      <c r="C9904" s="23" t="e">
        <f t="shared" si="1743"/>
        <v>#REF!</v>
      </c>
      <c r="D9904" s="23" t="e">
        <f t="shared" si="1743"/>
        <v>#REF!</v>
      </c>
      <c r="E9904" s="23" t="e">
        <f t="shared" si="1743"/>
        <v>#REF!</v>
      </c>
      <c r="F9904" s="23" t="e">
        <f t="shared" si="1743"/>
        <v>#REF!</v>
      </c>
      <c r="G9904" s="23" t="e">
        <f t="shared" si="1743"/>
        <v>#REF!</v>
      </c>
      <c r="H9904" s="23" t="e">
        <f t="shared" ref="H9904:K9905" si="1746">+H9866-H9878-H9891</f>
        <v>#REF!</v>
      </c>
      <c r="I9904" s="23" t="e">
        <f t="shared" si="1746"/>
        <v>#REF!</v>
      </c>
      <c r="J9904" s="23">
        <f t="shared" si="1746"/>
        <v>118.11900000000001</v>
      </c>
      <c r="K9904" s="23">
        <f t="shared" si="1746"/>
        <v>458.82900000000006</v>
      </c>
      <c r="L9904" s="23" t="e">
        <f>+L9866-L9878-P9891</f>
        <v>#REF!</v>
      </c>
      <c r="M9904" s="23" t="e">
        <f t="shared" ref="M9904:T9905" si="1747">+M9866-M9878-M9891</f>
        <v>#REF!</v>
      </c>
      <c r="N9904" s="23" t="e">
        <f t="shared" si="1747"/>
        <v>#REF!</v>
      </c>
      <c r="O9904" s="23" t="e">
        <f t="shared" si="1747"/>
        <v>#DIV/0!</v>
      </c>
      <c r="P9904" s="23">
        <f t="shared" si="1747"/>
        <v>112.04130440078644</v>
      </c>
      <c r="Q9904" s="23">
        <f t="shared" si="1747"/>
        <v>110.85002683318012</v>
      </c>
      <c r="R9904" s="23">
        <f t="shared" si="1747"/>
        <v>114.1986071990564</v>
      </c>
      <c r="S9904" s="23">
        <f t="shared" si="1747"/>
        <v>118.06915089889142</v>
      </c>
      <c r="T9904" s="23" t="e">
        <f t="shared" si="1747"/>
        <v>#DIV/0!</v>
      </c>
      <c r="U9904" s="1433"/>
      <c r="V9904" s="1433"/>
      <c r="W9904" s="1433"/>
      <c r="X9904" s="1433"/>
      <c r="Y9904" s="1433"/>
      <c r="Z9904" s="1433"/>
      <c r="AA9904" s="1433"/>
      <c r="AB9904" s="1433"/>
      <c r="AC9904" s="1433"/>
      <c r="AD9904" s="1433"/>
      <c r="AE9904" s="1433"/>
      <c r="AF9904" s="1433"/>
      <c r="AG9904" s="1433"/>
      <c r="AH9904" s="1433"/>
      <c r="AI9904" s="1433"/>
      <c r="AJ9904" s="1433"/>
      <c r="AK9904" s="1433"/>
      <c r="AL9904" s="1433"/>
    </row>
    <row r="9905" spans="1:38">
      <c r="A9905" s="683" t="s">
        <v>638</v>
      </c>
      <c r="B9905" s="3498" t="e">
        <f t="shared" si="1743"/>
        <v>#REF!</v>
      </c>
      <c r="C9905" s="3498" t="e">
        <f t="shared" si="1743"/>
        <v>#REF!</v>
      </c>
      <c r="D9905" s="3498" t="e">
        <f t="shared" si="1743"/>
        <v>#REF!</v>
      </c>
      <c r="E9905" s="3498" t="e">
        <f t="shared" si="1743"/>
        <v>#REF!</v>
      </c>
      <c r="F9905" s="3498" t="e">
        <f t="shared" si="1743"/>
        <v>#REF!</v>
      </c>
      <c r="G9905" s="3498" t="e">
        <f t="shared" si="1743"/>
        <v>#REF!</v>
      </c>
      <c r="H9905" s="3498" t="e">
        <f t="shared" si="1746"/>
        <v>#REF!</v>
      </c>
      <c r="I9905" s="3498" t="e">
        <f t="shared" si="1746"/>
        <v>#REF!</v>
      </c>
      <c r="J9905" s="3498" t="e">
        <f t="shared" si="1746"/>
        <v>#DIV/0!</v>
      </c>
      <c r="K9905" s="3498" t="e">
        <f t="shared" si="1746"/>
        <v>#DIV/0!</v>
      </c>
      <c r="L9905" s="3498" t="e">
        <f>+L9867-L9879-L9892</f>
        <v>#REF!</v>
      </c>
      <c r="M9905" s="3498" t="e">
        <f t="shared" si="1747"/>
        <v>#REF!</v>
      </c>
      <c r="N9905" s="3498" t="e">
        <f t="shared" si="1747"/>
        <v>#REF!</v>
      </c>
      <c r="O9905" s="3498" t="e">
        <f t="shared" si="1747"/>
        <v>#REF!</v>
      </c>
      <c r="P9905" s="3498" t="e">
        <f t="shared" si="1747"/>
        <v>#REF!</v>
      </c>
      <c r="Q9905" s="3498" t="e">
        <f t="shared" si="1747"/>
        <v>#REF!</v>
      </c>
      <c r="R9905" s="3498" t="e">
        <f t="shared" si="1747"/>
        <v>#REF!</v>
      </c>
      <c r="S9905" s="3498" t="e">
        <f t="shared" si="1747"/>
        <v>#REF!</v>
      </c>
      <c r="T9905" s="3498" t="e">
        <f t="shared" si="1747"/>
        <v>#REF!</v>
      </c>
      <c r="U9905" s="1433"/>
      <c r="V9905" s="1433"/>
      <c r="W9905" s="1433"/>
      <c r="X9905" s="1433"/>
      <c r="Y9905" s="1433"/>
      <c r="Z9905" s="1433"/>
      <c r="AA9905" s="1433"/>
      <c r="AB9905" s="1433"/>
      <c r="AC9905" s="1433"/>
      <c r="AD9905" s="1433"/>
      <c r="AE9905" s="1433"/>
      <c r="AF9905" s="1433"/>
      <c r="AG9905" s="1433"/>
      <c r="AH9905" s="1433"/>
      <c r="AI9905" s="1433"/>
      <c r="AJ9905" s="1433"/>
      <c r="AK9905" s="1433"/>
      <c r="AL9905" s="1433"/>
    </row>
    <row r="9906" spans="1:38">
      <c r="A9906" s="104" t="s">
        <v>3542</v>
      </c>
      <c r="B9906" s="36" t="e">
        <f>+B9901+B9903</f>
        <v>#REF!</v>
      </c>
      <c r="C9906" s="36" t="e">
        <f t="shared" ref="C9906:I9906" si="1748">+C9901+C9903</f>
        <v>#REF!</v>
      </c>
      <c r="D9906" s="36" t="e">
        <f t="shared" si="1748"/>
        <v>#REF!</v>
      </c>
      <c r="E9906" s="36" t="e">
        <f t="shared" si="1748"/>
        <v>#REF!</v>
      </c>
      <c r="F9906" s="36" t="e">
        <f t="shared" si="1748"/>
        <v>#REF!</v>
      </c>
      <c r="G9906" s="36" t="e">
        <f t="shared" si="1748"/>
        <v>#REF!</v>
      </c>
      <c r="H9906" s="36" t="e">
        <f t="shared" si="1748"/>
        <v>#REF!</v>
      </c>
      <c r="I9906" s="36" t="e">
        <f t="shared" si="1748"/>
        <v>#REF!</v>
      </c>
      <c r="J9906" s="36" t="e">
        <f t="shared" ref="J9906:T9906" si="1749">+J9901+J9903</f>
        <v>#DIV/0!</v>
      </c>
      <c r="K9906" s="36" t="e">
        <f t="shared" si="1749"/>
        <v>#DIV/0!</v>
      </c>
      <c r="L9906" s="36" t="e">
        <f t="shared" si="1749"/>
        <v>#REF!</v>
      </c>
      <c r="M9906" s="36" t="e">
        <f t="shared" si="1749"/>
        <v>#REF!</v>
      </c>
      <c r="N9906" s="36" t="e">
        <f t="shared" si="1749"/>
        <v>#REF!</v>
      </c>
      <c r="O9906" s="36" t="e">
        <f t="shared" si="1749"/>
        <v>#REF!</v>
      </c>
      <c r="P9906" s="36" t="e">
        <f t="shared" si="1749"/>
        <v>#REF!</v>
      </c>
      <c r="Q9906" s="36" t="e">
        <f t="shared" si="1749"/>
        <v>#REF!</v>
      </c>
      <c r="R9906" s="36" t="e">
        <f t="shared" si="1749"/>
        <v>#REF!</v>
      </c>
      <c r="S9906" s="36" t="e">
        <f t="shared" si="1749"/>
        <v>#REF!</v>
      </c>
      <c r="T9906" s="36" t="e">
        <f t="shared" si="1749"/>
        <v>#REF!</v>
      </c>
      <c r="U9906" s="1433"/>
      <c r="V9906" s="1433"/>
      <c r="W9906" s="1433"/>
      <c r="X9906" s="1433"/>
      <c r="Y9906" s="1433"/>
      <c r="Z9906" s="1433"/>
      <c r="AA9906" s="1433"/>
      <c r="AB9906" s="1433"/>
      <c r="AC9906" s="1433"/>
      <c r="AD9906" s="1433"/>
      <c r="AE9906" s="1433"/>
      <c r="AF9906" s="1433"/>
      <c r="AG9906" s="1433"/>
      <c r="AH9906" s="1433"/>
      <c r="AI9906" s="1433"/>
      <c r="AJ9906" s="1433"/>
      <c r="AK9906" s="1433"/>
      <c r="AL9906" s="1433"/>
    </row>
    <row r="9907" spans="1:38">
      <c r="A9907" s="699"/>
      <c r="B9907" s="491"/>
      <c r="C9907" s="700"/>
      <c r="D9907" s="491"/>
      <c r="E9907" s="491"/>
      <c r="F9907" s="491"/>
      <c r="G9907" s="491"/>
      <c r="H9907" s="491"/>
      <c r="I9907" s="491"/>
      <c r="J9907" s="491"/>
      <c r="K9907" s="491"/>
      <c r="L9907" s="491"/>
      <c r="M9907" s="1433"/>
      <c r="N9907" s="1433"/>
      <c r="O9907" s="1433"/>
      <c r="P9907" s="1433"/>
      <c r="Q9907" s="1433"/>
      <c r="R9907" s="1433"/>
      <c r="S9907" s="1433"/>
      <c r="T9907" s="1433"/>
      <c r="U9907" s="1433"/>
      <c r="V9907" s="1433"/>
      <c r="W9907" s="1433"/>
      <c r="X9907" s="1433"/>
      <c r="Y9907" s="1433"/>
      <c r="Z9907" s="1433"/>
      <c r="AA9907" s="1433"/>
      <c r="AB9907" s="1433"/>
      <c r="AC9907" s="1433"/>
      <c r="AD9907" s="1433"/>
      <c r="AE9907" s="1433"/>
      <c r="AF9907" s="1433"/>
      <c r="AG9907" s="1433"/>
      <c r="AH9907" s="1433"/>
      <c r="AI9907" s="1433"/>
      <c r="AJ9907" s="1433"/>
      <c r="AK9907" s="1433"/>
      <c r="AL9907" s="1433"/>
    </row>
    <row r="9908" spans="1:38">
      <c r="A9908" s="44" t="s">
        <v>3546</v>
      </c>
      <c r="B9908" s="491"/>
      <c r="C9908" s="700"/>
      <c r="D9908" s="491"/>
      <c r="E9908" s="491"/>
      <c r="F9908" s="491"/>
      <c r="G9908" s="491"/>
      <c r="H9908" s="491"/>
      <c r="I9908" s="491"/>
      <c r="J9908" s="491"/>
      <c r="K9908" s="491"/>
      <c r="L9908" s="491"/>
      <c r="M9908" s="1433"/>
      <c r="N9908" s="1433"/>
      <c r="O9908" s="1433"/>
      <c r="P9908" s="1433"/>
      <c r="Q9908" s="1433"/>
      <c r="R9908" s="1433"/>
      <c r="S9908" s="1433"/>
      <c r="T9908" s="1433"/>
      <c r="U9908" s="1433"/>
      <c r="V9908" s="1433"/>
      <c r="W9908" s="1433"/>
      <c r="X9908" s="1433"/>
      <c r="Y9908" s="1433"/>
      <c r="Z9908" s="1433"/>
      <c r="AA9908" s="1433"/>
      <c r="AB9908" s="1433"/>
      <c r="AC9908" s="1433"/>
      <c r="AD9908" s="1433"/>
      <c r="AE9908" s="1433"/>
      <c r="AF9908" s="1433"/>
      <c r="AG9908" s="1433"/>
      <c r="AH9908" s="1433"/>
      <c r="AI9908" s="1433"/>
      <c r="AJ9908" s="1433"/>
      <c r="AK9908" s="1433"/>
      <c r="AL9908" s="1433"/>
    </row>
    <row r="9909" spans="1:38">
      <c r="A9909" s="3497"/>
      <c r="B9909" s="3499" t="str">
        <f>+B9896</f>
        <v>1Q15</v>
      </c>
      <c r="C9909" s="3499" t="str">
        <f t="shared" ref="C9909:T9909" si="1750">+C9896</f>
        <v>2Q15</v>
      </c>
      <c r="D9909" s="3499" t="str">
        <f t="shared" si="1750"/>
        <v>3Q15</v>
      </c>
      <c r="E9909" s="3499" t="str">
        <f t="shared" si="1750"/>
        <v>4Q15</v>
      </c>
      <c r="F9909" s="3499">
        <f t="shared" si="1750"/>
        <v>2015</v>
      </c>
      <c r="G9909" s="3499" t="str">
        <f t="shared" si="1750"/>
        <v>1Q16</v>
      </c>
      <c r="H9909" s="3499" t="str">
        <f t="shared" si="1750"/>
        <v>2Q16</v>
      </c>
      <c r="I9909" s="3499" t="str">
        <f t="shared" si="1750"/>
        <v>3Q16</v>
      </c>
      <c r="J9909" s="3499" t="str">
        <f t="shared" si="1750"/>
        <v>4Q16</v>
      </c>
      <c r="K9909" s="3499">
        <f t="shared" si="1750"/>
        <v>2016</v>
      </c>
      <c r="L9909" s="3499" t="str">
        <f t="shared" si="1750"/>
        <v>1Q17</v>
      </c>
      <c r="M9909" s="3499" t="str">
        <f t="shared" si="1750"/>
        <v>2Q17</v>
      </c>
      <c r="N9909" s="3499" t="str">
        <f t="shared" si="1750"/>
        <v>3Q17</v>
      </c>
      <c r="O9909" s="3499" t="str">
        <f t="shared" si="1750"/>
        <v>4Q17</v>
      </c>
      <c r="P9909" s="3499">
        <f t="shared" si="1750"/>
        <v>2017</v>
      </c>
      <c r="Q9909" s="3499">
        <f t="shared" si="1750"/>
        <v>2018</v>
      </c>
      <c r="R9909" s="3499" t="str">
        <f t="shared" si="1750"/>
        <v>2019E</v>
      </c>
      <c r="S9909" s="3499" t="str">
        <f t="shared" si="1750"/>
        <v>2020E</v>
      </c>
      <c r="T9909" s="3499" t="str">
        <f t="shared" si="1750"/>
        <v>2021E</v>
      </c>
      <c r="U9909" s="1433"/>
      <c r="V9909" s="1433"/>
      <c r="W9909" s="1433"/>
      <c r="X9909" s="1433"/>
      <c r="Y9909" s="1433"/>
      <c r="Z9909" s="1433"/>
      <c r="AA9909" s="1433"/>
      <c r="AB9909" s="1433"/>
      <c r="AC9909" s="1433"/>
      <c r="AD9909" s="1433"/>
      <c r="AE9909" s="1433"/>
      <c r="AF9909" s="1433"/>
      <c r="AG9909" s="1433"/>
      <c r="AH9909" s="1433"/>
      <c r="AI9909" s="1433"/>
      <c r="AJ9909" s="1433"/>
      <c r="AK9909" s="1433"/>
      <c r="AL9909" s="1433"/>
    </row>
    <row r="9910" spans="1:38">
      <c r="A9910" s="3202" t="s">
        <v>1741</v>
      </c>
      <c r="B9910" s="491"/>
      <c r="C9910" s="307" t="e">
        <f t="shared" ref="C9910:E9919" si="1751">+C9897/C9846*1000/3</f>
        <v>#REF!</v>
      </c>
      <c r="D9910" s="307" t="e">
        <f t="shared" si="1751"/>
        <v>#REF!</v>
      </c>
      <c r="E9910" s="307" t="e">
        <f t="shared" si="1751"/>
        <v>#REF!</v>
      </c>
      <c r="F9910" s="307" t="e">
        <f t="shared" ref="F9910:F9919" si="1752">+F9897/F9846*1000/12</f>
        <v>#REF!</v>
      </c>
      <c r="G9910" s="307" t="e">
        <f t="shared" ref="G9910:J9911" si="1753">+G9897/G9846*1000/3</f>
        <v>#REF!</v>
      </c>
      <c r="H9910" s="307" t="e">
        <f t="shared" si="1753"/>
        <v>#REF!</v>
      </c>
      <c r="I9910" s="307" t="e">
        <f t="shared" si="1753"/>
        <v>#REF!</v>
      </c>
      <c r="J9910" s="307">
        <f t="shared" si="1753"/>
        <v>51.316283002434858</v>
      </c>
      <c r="K9910" s="307">
        <f>+K9897/K9846*1000/12</f>
        <v>51.195854243524671</v>
      </c>
      <c r="L9910" s="307">
        <f t="shared" ref="L9910:O9911" si="1754">+L9897/L9846*1000/3</f>
        <v>49.088544121250969</v>
      </c>
      <c r="M9910" s="307">
        <f t="shared" si="1754"/>
        <v>47.996419847470584</v>
      </c>
      <c r="N9910" s="307">
        <f t="shared" si="1754"/>
        <v>48.578104097698706</v>
      </c>
      <c r="O9910" s="307">
        <f t="shared" si="1754"/>
        <v>48.636716624169161</v>
      </c>
      <c r="P9910" s="307">
        <f t="shared" ref="P9910:T9911" si="1755">+P9897/P9846*1000/12</f>
        <v>48.34384420484178</v>
      </c>
      <c r="Q9910" s="307">
        <f t="shared" si="1755"/>
        <v>12.13245097326255</v>
      </c>
      <c r="R9910" s="307">
        <f t="shared" si="1755"/>
        <v>11.917422207802352</v>
      </c>
      <c r="S9910" s="307">
        <f t="shared" si="1755"/>
        <v>12.126576544357818</v>
      </c>
      <c r="T9910" s="307">
        <f t="shared" si="1755"/>
        <v>12.008365976000993</v>
      </c>
      <c r="U9910" s="1433"/>
      <c r="V9910" s="1433"/>
      <c r="W9910" s="1433"/>
      <c r="X9910" s="1433"/>
      <c r="Y9910" s="1433"/>
      <c r="Z9910" s="1433"/>
      <c r="AA9910" s="1433"/>
      <c r="AB9910" s="1433"/>
      <c r="AC9910" s="1433"/>
      <c r="AD9910" s="1433"/>
      <c r="AE9910" s="1433"/>
      <c r="AF9910" s="1433"/>
      <c r="AG9910" s="1433"/>
      <c r="AH9910" s="1433"/>
      <c r="AI9910" s="1433"/>
      <c r="AJ9910" s="1433"/>
      <c r="AK9910" s="1433"/>
      <c r="AL9910" s="1433"/>
    </row>
    <row r="9911" spans="1:38">
      <c r="A9911" s="3202" t="s">
        <v>3494</v>
      </c>
      <c r="B9911" s="491"/>
      <c r="C9911" s="307" t="e">
        <f t="shared" si="1751"/>
        <v>#REF!</v>
      </c>
      <c r="D9911" s="307" t="e">
        <f t="shared" si="1751"/>
        <v>#REF!</v>
      </c>
      <c r="E9911" s="307" t="e">
        <f t="shared" si="1751"/>
        <v>#REF!</v>
      </c>
      <c r="F9911" s="307" t="e">
        <f t="shared" si="1752"/>
        <v>#REF!</v>
      </c>
      <c r="G9911" s="307" t="e">
        <f t="shared" si="1753"/>
        <v>#REF!</v>
      </c>
      <c r="H9911" s="307" t="e">
        <f t="shared" si="1753"/>
        <v>#REF!</v>
      </c>
      <c r="I9911" s="307" t="e">
        <f t="shared" si="1753"/>
        <v>#REF!</v>
      </c>
      <c r="J9911" s="307">
        <f t="shared" si="1753"/>
        <v>44.955333753169363</v>
      </c>
      <c r="K9911" s="307">
        <f>+K9898/K9847*1000/12</f>
        <v>44.818960305147016</v>
      </c>
      <c r="L9911" s="307">
        <f t="shared" si="1754"/>
        <v>43.383224156556544</v>
      </c>
      <c r="M9911" s="307">
        <f t="shared" si="1754"/>
        <v>43.557366191542663</v>
      </c>
      <c r="N9911" s="307">
        <f t="shared" si="1754"/>
        <v>43.6774138308974</v>
      </c>
      <c r="O9911" s="307">
        <f t="shared" si="1754"/>
        <v>43.6720865177912</v>
      </c>
      <c r="P9911" s="307">
        <f t="shared" si="1755"/>
        <v>43.348510237658196</v>
      </c>
      <c r="Q9911" s="307">
        <f t="shared" si="1755"/>
        <v>44.168130281257937</v>
      </c>
      <c r="R9911" s="307">
        <f t="shared" si="1755"/>
        <v>44.063936940553738</v>
      </c>
      <c r="S9911" s="307">
        <f t="shared" si="1755"/>
        <v>43.616039751764049</v>
      </c>
      <c r="T9911" s="307">
        <f t="shared" si="1755"/>
        <v>44.225225164056731</v>
      </c>
      <c r="U9911" s="1433"/>
      <c r="V9911" s="1433"/>
      <c r="W9911" s="1433"/>
      <c r="X9911" s="1433"/>
      <c r="Y9911" s="1433"/>
      <c r="Z9911" s="1433"/>
      <c r="AA9911" s="1433"/>
      <c r="AB9911" s="1433"/>
      <c r="AC9911" s="1433"/>
      <c r="AD9911" s="1433"/>
      <c r="AE9911" s="1433"/>
      <c r="AF9911" s="1433"/>
      <c r="AG9911" s="1433"/>
      <c r="AH9911" s="1433"/>
      <c r="AI9911" s="1433"/>
      <c r="AJ9911" s="1433"/>
      <c r="AK9911" s="1433"/>
      <c r="AL9911" s="1433"/>
    </row>
    <row r="9912" spans="1:38">
      <c r="A9912" s="3202" t="s">
        <v>3515</v>
      </c>
      <c r="B9912" s="491"/>
      <c r="C9912" s="307" t="e">
        <f t="shared" si="1751"/>
        <v>#REF!</v>
      </c>
      <c r="D9912" s="307" t="e">
        <f t="shared" si="1751"/>
        <v>#REF!</v>
      </c>
      <c r="E9912" s="307" t="e">
        <f t="shared" si="1751"/>
        <v>#REF!</v>
      </c>
      <c r="F9912" s="307" t="e">
        <f t="shared" si="1752"/>
        <v>#REF!</v>
      </c>
      <c r="G9912" s="307" t="e">
        <f t="shared" ref="G9912:G9919" si="1756">+G9899/G9848*1000/3</f>
        <v>#REF!</v>
      </c>
      <c r="H9912" s="698"/>
      <c r="I9912" s="698"/>
      <c r="J9912" s="698"/>
      <c r="K9912" s="698"/>
      <c r="L9912" s="698"/>
      <c r="M9912" s="698"/>
      <c r="N9912" s="698"/>
      <c r="O9912" s="698"/>
      <c r="P9912" s="698"/>
      <c r="Q9912" s="698"/>
      <c r="R9912" s="698"/>
      <c r="S9912" s="698"/>
      <c r="T9912" s="698"/>
      <c r="U9912" s="1433"/>
      <c r="V9912" s="1433"/>
      <c r="W9912" s="1433"/>
      <c r="X9912" s="1433"/>
      <c r="Y9912" s="1433"/>
      <c r="Z9912" s="1433"/>
      <c r="AA9912" s="1433"/>
      <c r="AB9912" s="1433"/>
      <c r="AC9912" s="1433"/>
      <c r="AD9912" s="1433"/>
      <c r="AE9912" s="1433"/>
      <c r="AF9912" s="1433"/>
      <c r="AG9912" s="1433"/>
      <c r="AH9912" s="1433"/>
      <c r="AI9912" s="1433"/>
      <c r="AJ9912" s="1433"/>
      <c r="AK9912" s="1433"/>
      <c r="AL9912" s="1433"/>
    </row>
    <row r="9913" spans="1:38">
      <c r="A9913" s="3202" t="s">
        <v>3516</v>
      </c>
      <c r="B9913" s="491"/>
      <c r="C9913" s="307" t="e">
        <f t="shared" si="1751"/>
        <v>#REF!</v>
      </c>
      <c r="D9913" s="307" t="e">
        <f t="shared" si="1751"/>
        <v>#REF!</v>
      </c>
      <c r="E9913" s="307" t="e">
        <f t="shared" si="1751"/>
        <v>#REF!</v>
      </c>
      <c r="F9913" s="307" t="e">
        <f t="shared" si="1752"/>
        <v>#REF!</v>
      </c>
      <c r="G9913" s="307" t="e">
        <f t="shared" si="1756"/>
        <v>#REF!</v>
      </c>
      <c r="H9913" s="698"/>
      <c r="I9913" s="698"/>
      <c r="J9913" s="698"/>
      <c r="K9913" s="698"/>
      <c r="L9913" s="698"/>
      <c r="M9913" s="698"/>
      <c r="N9913" s="698"/>
      <c r="O9913" s="698"/>
      <c r="P9913" s="698"/>
      <c r="Q9913" s="698"/>
      <c r="R9913" s="698"/>
      <c r="S9913" s="698"/>
      <c r="T9913" s="698"/>
      <c r="U9913" s="1433"/>
      <c r="V9913" s="1433"/>
      <c r="W9913" s="1433"/>
      <c r="X9913" s="1433"/>
      <c r="Y9913" s="1433"/>
      <c r="Z9913" s="1433"/>
      <c r="AA9913" s="1433"/>
      <c r="AB9913" s="1433"/>
      <c r="AC9913" s="1433"/>
      <c r="AD9913" s="1433"/>
      <c r="AE9913" s="1433"/>
      <c r="AF9913" s="1433"/>
      <c r="AG9913" s="1433"/>
      <c r="AH9913" s="1433"/>
      <c r="AI9913" s="1433"/>
      <c r="AJ9913" s="1433"/>
      <c r="AK9913" s="1433"/>
      <c r="AL9913" s="1433"/>
    </row>
    <row r="9914" spans="1:38">
      <c r="A9914" s="3202" t="s">
        <v>3544</v>
      </c>
      <c r="B9914" s="491"/>
      <c r="C9914" s="307" t="e">
        <f t="shared" si="1751"/>
        <v>#REF!</v>
      </c>
      <c r="D9914" s="307" t="e">
        <f t="shared" si="1751"/>
        <v>#REF!</v>
      </c>
      <c r="E9914" s="307" t="e">
        <f t="shared" si="1751"/>
        <v>#REF!</v>
      </c>
      <c r="F9914" s="307" t="e">
        <f t="shared" si="1752"/>
        <v>#REF!</v>
      </c>
      <c r="G9914" s="307" t="e">
        <f t="shared" si="1756"/>
        <v>#REF!</v>
      </c>
      <c r="H9914" s="307" t="e">
        <f>+H9901/H9850*1000/3</f>
        <v>#REF!</v>
      </c>
      <c r="I9914" s="307" t="e">
        <f>+I9901/I9850*1000/3</f>
        <v>#REF!</v>
      </c>
      <c r="J9914" s="307" t="e">
        <f>+J9901/J9850*1000/3</f>
        <v>#DIV/0!</v>
      </c>
      <c r="K9914" s="307" t="e">
        <f>+K9901/K9850*1000/12</f>
        <v>#DIV/0!</v>
      </c>
      <c r="L9914" s="307">
        <f>+L9901/L9850*1000/3</f>
        <v>0</v>
      </c>
      <c r="M9914" s="307">
        <f>+M9901/M9850*1000/3</f>
        <v>0</v>
      </c>
      <c r="N9914" s="307">
        <f>+N9901/N9850*1000/3</f>
        <v>0</v>
      </c>
      <c r="O9914" s="307">
        <f>+O9901/O9850*1000/3</f>
        <v>0</v>
      </c>
      <c r="P9914" s="307">
        <f>+P9901/P9850*1000/12</f>
        <v>0</v>
      </c>
      <c r="Q9914" s="307">
        <f>+Q9901/Q9850*1000/12</f>
        <v>0</v>
      </c>
      <c r="R9914" s="307">
        <f>+R9901/R9850*1000/12</f>
        <v>0</v>
      </c>
      <c r="S9914" s="307">
        <f>+S9901/S9850*1000/12</f>
        <v>0</v>
      </c>
      <c r="T9914" s="307">
        <f>+T9901/T9850*1000/12</f>
        <v>0</v>
      </c>
      <c r="U9914" s="1433"/>
      <c r="V9914" s="1433"/>
      <c r="W9914" s="1433"/>
      <c r="X9914" s="1433"/>
      <c r="Y9914" s="1433"/>
      <c r="Z9914" s="1433"/>
      <c r="AA9914" s="1433"/>
      <c r="AB9914" s="1433"/>
      <c r="AC9914" s="1433"/>
      <c r="AD9914" s="1433"/>
      <c r="AE9914" s="1433"/>
      <c r="AF9914" s="1433"/>
      <c r="AG9914" s="1433"/>
      <c r="AH9914" s="1433"/>
      <c r="AI9914" s="1433"/>
      <c r="AJ9914" s="1433"/>
      <c r="AK9914" s="1433"/>
      <c r="AL9914" s="1433"/>
    </row>
    <row r="9915" spans="1:38">
      <c r="A9915" s="3202" t="s">
        <v>3517</v>
      </c>
      <c r="B9915" s="491"/>
      <c r="C9915" s="307" t="e">
        <f t="shared" si="1751"/>
        <v>#REF!</v>
      </c>
      <c r="D9915" s="307" t="e">
        <f t="shared" si="1751"/>
        <v>#REF!</v>
      </c>
      <c r="E9915" s="307" t="e">
        <f t="shared" si="1751"/>
        <v>#REF!</v>
      </c>
      <c r="F9915" s="307" t="e">
        <f t="shared" si="1752"/>
        <v>#REF!</v>
      </c>
      <c r="G9915" s="307" t="e">
        <f t="shared" si="1756"/>
        <v>#REF!</v>
      </c>
      <c r="H9915" s="698"/>
      <c r="I9915" s="698"/>
      <c r="J9915" s="698"/>
      <c r="K9915" s="698"/>
      <c r="L9915" s="698"/>
      <c r="M9915" s="698"/>
      <c r="N9915" s="698"/>
      <c r="O9915" s="698"/>
      <c r="P9915" s="698"/>
      <c r="Q9915" s="698"/>
      <c r="R9915" s="698"/>
      <c r="S9915" s="698"/>
      <c r="T9915" s="698"/>
      <c r="U9915" s="1433"/>
      <c r="V9915" s="1433"/>
      <c r="W9915" s="1433"/>
      <c r="X9915" s="1433"/>
      <c r="Y9915" s="1433"/>
      <c r="Z9915" s="1433"/>
      <c r="AA9915" s="1433"/>
      <c r="AB9915" s="1433"/>
      <c r="AC9915" s="1433"/>
      <c r="AD9915" s="1433"/>
      <c r="AE9915" s="1433"/>
      <c r="AF9915" s="1433"/>
      <c r="AG9915" s="1433"/>
      <c r="AH9915" s="1433"/>
      <c r="AI9915" s="1433"/>
      <c r="AJ9915" s="1433"/>
      <c r="AK9915" s="1433"/>
      <c r="AL9915" s="1433"/>
    </row>
    <row r="9916" spans="1:38">
      <c r="A9916" s="3202" t="s">
        <v>3541</v>
      </c>
      <c r="B9916" s="491"/>
      <c r="C9916" s="307" t="e">
        <f t="shared" si="1751"/>
        <v>#REF!</v>
      </c>
      <c r="D9916" s="307" t="e">
        <f t="shared" si="1751"/>
        <v>#REF!</v>
      </c>
      <c r="E9916" s="307" t="e">
        <f t="shared" si="1751"/>
        <v>#REF!</v>
      </c>
      <c r="F9916" s="307" t="e">
        <f t="shared" si="1752"/>
        <v>#REF!</v>
      </c>
      <c r="G9916" s="307" t="e">
        <f t="shared" si="1756"/>
        <v>#REF!</v>
      </c>
      <c r="H9916" s="307" t="e">
        <f t="shared" ref="H9916:J9919" si="1757">+H9903/H9852*1000/3</f>
        <v>#REF!</v>
      </c>
      <c r="I9916" s="307" t="e">
        <f t="shared" si="1757"/>
        <v>#REF!</v>
      </c>
      <c r="J9916" s="307" t="e">
        <f t="shared" si="1757"/>
        <v>#REF!</v>
      </c>
      <c r="K9916" s="307" t="e">
        <f>+K9903/K9852*1000/12</f>
        <v>#REF!</v>
      </c>
      <c r="L9916" s="307" t="e">
        <f t="shared" ref="L9916:O9919" si="1758">+L9903/L9852*1000/3</f>
        <v>#REF!</v>
      </c>
      <c r="M9916" s="307" t="e">
        <f t="shared" si="1758"/>
        <v>#REF!</v>
      </c>
      <c r="N9916" s="307" t="e">
        <f t="shared" si="1758"/>
        <v>#REF!</v>
      </c>
      <c r="O9916" s="307" t="e">
        <f t="shared" si="1758"/>
        <v>#REF!</v>
      </c>
      <c r="P9916" s="307" t="e">
        <f t="shared" ref="P9916:T9919" si="1759">+P9903/P9852*1000/12</f>
        <v>#REF!</v>
      </c>
      <c r="Q9916" s="307" t="e">
        <f t="shared" si="1759"/>
        <v>#REF!</v>
      </c>
      <c r="R9916" s="307" t="e">
        <f t="shared" si="1759"/>
        <v>#REF!</v>
      </c>
      <c r="S9916" s="307" t="e">
        <f t="shared" si="1759"/>
        <v>#REF!</v>
      </c>
      <c r="T9916" s="307" t="e">
        <f t="shared" si="1759"/>
        <v>#REF!</v>
      </c>
      <c r="U9916" s="1433"/>
      <c r="V9916" s="1433"/>
      <c r="W9916" s="1433"/>
      <c r="X9916" s="1433"/>
      <c r="Y9916" s="1433"/>
      <c r="Z9916" s="1433"/>
      <c r="AA9916" s="1433"/>
      <c r="AB9916" s="1433"/>
      <c r="AC9916" s="1433"/>
      <c r="AD9916" s="1433"/>
      <c r="AE9916" s="1433"/>
      <c r="AF9916" s="1433"/>
      <c r="AG9916" s="1433"/>
      <c r="AH9916" s="1433"/>
      <c r="AI9916" s="1433"/>
      <c r="AJ9916" s="1433"/>
      <c r="AK9916" s="1433"/>
      <c r="AL9916" s="1433"/>
    </row>
    <row r="9917" spans="1:38">
      <c r="A9917" s="3202" t="s">
        <v>1703</v>
      </c>
      <c r="B9917" s="491"/>
      <c r="C9917" s="307" t="e">
        <f t="shared" si="1751"/>
        <v>#REF!</v>
      </c>
      <c r="D9917" s="307" t="e">
        <f t="shared" si="1751"/>
        <v>#REF!</v>
      </c>
      <c r="E9917" s="307" t="e">
        <f t="shared" si="1751"/>
        <v>#REF!</v>
      </c>
      <c r="F9917" s="307" t="e">
        <f t="shared" si="1752"/>
        <v>#REF!</v>
      </c>
      <c r="G9917" s="307" t="e">
        <f t="shared" si="1756"/>
        <v>#REF!</v>
      </c>
      <c r="H9917" s="307" t="e">
        <f t="shared" si="1757"/>
        <v>#REF!</v>
      </c>
      <c r="I9917" s="307" t="e">
        <f t="shared" si="1757"/>
        <v>#REF!</v>
      </c>
      <c r="J9917" s="307">
        <f t="shared" si="1757"/>
        <v>59.906761325425499</v>
      </c>
      <c r="K9917" s="307">
        <f>+K9904/K9853*1000/12</f>
        <v>57.954292262151064</v>
      </c>
      <c r="L9917" s="307" t="e">
        <f t="shared" si="1758"/>
        <v>#REF!</v>
      </c>
      <c r="M9917" s="307" t="e">
        <f t="shared" si="1758"/>
        <v>#REF!</v>
      </c>
      <c r="N9917" s="307" t="e">
        <f t="shared" si="1758"/>
        <v>#REF!</v>
      </c>
      <c r="O9917" s="307" t="e">
        <f t="shared" si="1758"/>
        <v>#DIV/0!</v>
      </c>
      <c r="P9917" s="307">
        <f t="shared" si="1759"/>
        <v>13.8919209311646</v>
      </c>
      <c r="Q9917" s="307">
        <f t="shared" si="1759"/>
        <v>13.771880928197298</v>
      </c>
      <c r="R9917" s="307">
        <f t="shared" si="1759"/>
        <v>14.101525335072365</v>
      </c>
      <c r="S9917" s="307">
        <f t="shared" si="1759"/>
        <v>14.505305761912306</v>
      </c>
      <c r="T9917" s="307" t="e">
        <f t="shared" si="1759"/>
        <v>#DIV/0!</v>
      </c>
      <c r="U9917" s="1433"/>
      <c r="V9917" s="1433"/>
      <c r="W9917" s="1433"/>
      <c r="X9917" s="1433"/>
      <c r="Y9917" s="1433"/>
      <c r="Z9917" s="1433"/>
      <c r="AA9917" s="1433"/>
      <c r="AB9917" s="1433"/>
      <c r="AC9917" s="1433"/>
      <c r="AD9917" s="1433"/>
      <c r="AE9917" s="1433"/>
      <c r="AF9917" s="1433"/>
      <c r="AG9917" s="1433"/>
      <c r="AH9917" s="1433"/>
      <c r="AI9917" s="1433"/>
      <c r="AJ9917" s="1433"/>
      <c r="AK9917" s="1433"/>
      <c r="AL9917" s="1433"/>
    </row>
    <row r="9918" spans="1:38">
      <c r="A9918" s="683" t="s">
        <v>638</v>
      </c>
      <c r="B9918" s="491"/>
      <c r="C9918" s="3487" t="e">
        <f t="shared" si="1751"/>
        <v>#REF!</v>
      </c>
      <c r="D9918" s="3487" t="e">
        <f t="shared" si="1751"/>
        <v>#REF!</v>
      </c>
      <c r="E9918" s="3487" t="e">
        <f t="shared" si="1751"/>
        <v>#REF!</v>
      </c>
      <c r="F9918" s="3487" t="e">
        <f t="shared" si="1752"/>
        <v>#REF!</v>
      </c>
      <c r="G9918" s="3487" t="e">
        <f t="shared" si="1756"/>
        <v>#REF!</v>
      </c>
      <c r="H9918" s="3487" t="e">
        <f t="shared" si="1757"/>
        <v>#REF!</v>
      </c>
      <c r="I9918" s="3487" t="e">
        <f t="shared" si="1757"/>
        <v>#REF!</v>
      </c>
      <c r="J9918" s="3487" t="e">
        <f t="shared" si="1757"/>
        <v>#DIV/0!</v>
      </c>
      <c r="K9918" s="3487" t="e">
        <f>+K9905/K9854*1000/12</f>
        <v>#DIV/0!</v>
      </c>
      <c r="L9918" s="3487" t="e">
        <f t="shared" si="1758"/>
        <v>#REF!</v>
      </c>
      <c r="M9918" s="3487" t="e">
        <f t="shared" si="1758"/>
        <v>#REF!</v>
      </c>
      <c r="N9918" s="3487" t="e">
        <f t="shared" si="1758"/>
        <v>#REF!</v>
      </c>
      <c r="O9918" s="3487" t="e">
        <f t="shared" si="1758"/>
        <v>#REF!</v>
      </c>
      <c r="P9918" s="3487" t="e">
        <f t="shared" si="1759"/>
        <v>#REF!</v>
      </c>
      <c r="Q9918" s="3487" t="e">
        <f t="shared" si="1759"/>
        <v>#REF!</v>
      </c>
      <c r="R9918" s="3487" t="e">
        <f t="shared" si="1759"/>
        <v>#REF!</v>
      </c>
      <c r="S9918" s="3487" t="e">
        <f t="shared" si="1759"/>
        <v>#REF!</v>
      </c>
      <c r="T9918" s="3487" t="e">
        <f t="shared" si="1759"/>
        <v>#REF!</v>
      </c>
      <c r="U9918" s="1433"/>
      <c r="V9918" s="1433"/>
      <c r="W9918" s="1433"/>
      <c r="X9918" s="1433"/>
      <c r="Y9918" s="1433"/>
      <c r="Z9918" s="1433"/>
      <c r="AA9918" s="1433"/>
      <c r="AB9918" s="1433"/>
      <c r="AC9918" s="1433"/>
      <c r="AD9918" s="1433"/>
      <c r="AE9918" s="1433"/>
      <c r="AF9918" s="1433"/>
      <c r="AG9918" s="1433"/>
      <c r="AH9918" s="1433"/>
      <c r="AI9918" s="1433"/>
      <c r="AJ9918" s="1433"/>
      <c r="AK9918" s="1433"/>
      <c r="AL9918" s="1433"/>
    </row>
    <row r="9919" spans="1:38">
      <c r="A9919" s="104" t="s">
        <v>3542</v>
      </c>
      <c r="B9919" s="491"/>
      <c r="C9919" s="739" t="e">
        <f t="shared" si="1751"/>
        <v>#REF!</v>
      </c>
      <c r="D9919" s="739" t="e">
        <f t="shared" si="1751"/>
        <v>#REF!</v>
      </c>
      <c r="E9919" s="739" t="e">
        <f t="shared" si="1751"/>
        <v>#REF!</v>
      </c>
      <c r="F9919" s="739" t="e">
        <f t="shared" si="1752"/>
        <v>#REF!</v>
      </c>
      <c r="G9919" s="739" t="e">
        <f t="shared" si="1756"/>
        <v>#REF!</v>
      </c>
      <c r="H9919" s="739" t="e">
        <f t="shared" si="1757"/>
        <v>#REF!</v>
      </c>
      <c r="I9919" s="739" t="e">
        <f t="shared" si="1757"/>
        <v>#REF!</v>
      </c>
      <c r="J9919" s="739" t="e">
        <f t="shared" si="1757"/>
        <v>#DIV/0!</v>
      </c>
      <c r="K9919" s="739" t="e">
        <f>+K9906/K9855*1000/12</f>
        <v>#DIV/0!</v>
      </c>
      <c r="L9919" s="739" t="e">
        <f t="shared" si="1758"/>
        <v>#REF!</v>
      </c>
      <c r="M9919" s="739" t="e">
        <f t="shared" si="1758"/>
        <v>#REF!</v>
      </c>
      <c r="N9919" s="739" t="e">
        <f t="shared" si="1758"/>
        <v>#REF!</v>
      </c>
      <c r="O9919" s="739" t="e">
        <f t="shared" si="1758"/>
        <v>#REF!</v>
      </c>
      <c r="P9919" s="739" t="e">
        <f t="shared" si="1759"/>
        <v>#REF!</v>
      </c>
      <c r="Q9919" s="739" t="e">
        <f t="shared" si="1759"/>
        <v>#REF!</v>
      </c>
      <c r="R9919" s="739" t="e">
        <f t="shared" si="1759"/>
        <v>#REF!</v>
      </c>
      <c r="S9919" s="739" t="e">
        <f t="shared" si="1759"/>
        <v>#REF!</v>
      </c>
      <c r="T9919" s="739" t="e">
        <f t="shared" si="1759"/>
        <v>#REF!</v>
      </c>
      <c r="U9919" s="1433"/>
      <c r="V9919" s="1433"/>
      <c r="W9919" s="1433"/>
      <c r="X9919" s="1433"/>
      <c r="Y9919" s="1433"/>
      <c r="Z9919" s="1433"/>
      <c r="AA9919" s="1433"/>
      <c r="AB9919" s="1433"/>
      <c r="AC9919" s="1433"/>
      <c r="AD9919" s="1433"/>
      <c r="AE9919" s="1433"/>
      <c r="AF9919" s="1433"/>
      <c r="AG9919" s="1433"/>
      <c r="AH9919" s="1433"/>
      <c r="AI9919" s="1433"/>
      <c r="AJ9919" s="1433"/>
      <c r="AK9919" s="1433"/>
      <c r="AL9919" s="1433"/>
    </row>
    <row r="9920" spans="1:38">
      <c r="A9920" s="699"/>
      <c r="B9920" s="491"/>
      <c r="C9920" s="700"/>
      <c r="D9920" s="491"/>
      <c r="E9920" s="491"/>
      <c r="F9920" s="491"/>
      <c r="G9920" s="491"/>
      <c r="H9920" s="491"/>
      <c r="I9920" s="491"/>
      <c r="J9920" s="491"/>
      <c r="K9920" s="491"/>
      <c r="L9920" s="491"/>
      <c r="M9920" s="1433"/>
      <c r="N9920" s="1433"/>
      <c r="O9920" s="1433"/>
      <c r="P9920" s="1433"/>
      <c r="Q9920" s="1433"/>
      <c r="R9920" s="1433"/>
      <c r="S9920" s="1433"/>
      <c r="T9920" s="1433"/>
      <c r="U9920" s="1433"/>
      <c r="V9920" s="1433"/>
      <c r="W9920" s="1433"/>
      <c r="X9920" s="1433"/>
      <c r="Y9920" s="1433"/>
      <c r="Z9920" s="1433"/>
      <c r="AA9920" s="1433"/>
      <c r="AB9920" s="1433"/>
      <c r="AC9920" s="1433"/>
      <c r="AD9920" s="1433"/>
      <c r="AE9920" s="1433"/>
      <c r="AF9920" s="1433"/>
      <c r="AG9920" s="1433"/>
      <c r="AH9920" s="1433"/>
      <c r="AI9920" s="1433"/>
      <c r="AJ9920" s="1433"/>
      <c r="AK9920" s="1433"/>
      <c r="AL9920" s="1433"/>
    </row>
    <row r="9921" spans="1:38">
      <c r="A9921" s="44" t="s">
        <v>3547</v>
      </c>
      <c r="B9921" s="491"/>
      <c r="C9921" s="700"/>
      <c r="D9921" s="491"/>
      <c r="E9921" s="491"/>
      <c r="F9921" s="491"/>
      <c r="G9921" s="491"/>
      <c r="H9921" s="491"/>
      <c r="I9921" s="491"/>
      <c r="J9921" s="491"/>
      <c r="K9921" s="491"/>
      <c r="L9921" s="491"/>
      <c r="M9921" s="1433"/>
      <c r="N9921" s="1433"/>
      <c r="O9921" s="1433"/>
      <c r="P9921" s="1433"/>
      <c r="Q9921" s="1433"/>
      <c r="R9921" s="1433"/>
      <c r="S9921" s="1433"/>
      <c r="T9921" s="1433"/>
      <c r="U9921" s="1433"/>
      <c r="V9921" s="1433"/>
      <c r="W9921" s="1433"/>
      <c r="X9921" s="1433"/>
      <c r="Y9921" s="1433"/>
      <c r="Z9921" s="1433"/>
      <c r="AA9921" s="1433"/>
      <c r="AB9921" s="1433"/>
      <c r="AC9921" s="1433"/>
      <c r="AD9921" s="1433"/>
      <c r="AE9921" s="1433"/>
      <c r="AF9921" s="1433"/>
      <c r="AG9921" s="1433"/>
      <c r="AH9921" s="1433"/>
      <c r="AI9921" s="1433"/>
      <c r="AJ9921" s="1433"/>
      <c r="AK9921" s="1433"/>
      <c r="AL9921" s="1433"/>
    </row>
    <row r="9922" spans="1:38">
      <c r="A9922" s="3497"/>
      <c r="B9922" s="3497"/>
      <c r="C9922" s="3499" t="str">
        <f>+C9909</f>
        <v>2Q15</v>
      </c>
      <c r="D9922" s="3499" t="str">
        <f t="shared" ref="D9922:T9922" si="1760">+D9909</f>
        <v>3Q15</v>
      </c>
      <c r="E9922" s="3499" t="str">
        <f t="shared" si="1760"/>
        <v>4Q15</v>
      </c>
      <c r="F9922" s="3499">
        <f t="shared" si="1760"/>
        <v>2015</v>
      </c>
      <c r="G9922" s="3499" t="str">
        <f t="shared" si="1760"/>
        <v>1Q16</v>
      </c>
      <c r="H9922" s="3499" t="str">
        <f t="shared" si="1760"/>
        <v>2Q16</v>
      </c>
      <c r="I9922" s="3499" t="str">
        <f t="shared" si="1760"/>
        <v>3Q16</v>
      </c>
      <c r="J9922" s="3499" t="str">
        <f t="shared" si="1760"/>
        <v>4Q16</v>
      </c>
      <c r="K9922" s="3499">
        <f t="shared" si="1760"/>
        <v>2016</v>
      </c>
      <c r="L9922" s="3499" t="str">
        <f t="shared" si="1760"/>
        <v>1Q17</v>
      </c>
      <c r="M9922" s="3499" t="str">
        <f t="shared" si="1760"/>
        <v>2Q17</v>
      </c>
      <c r="N9922" s="3499" t="str">
        <f t="shared" si="1760"/>
        <v>3Q17</v>
      </c>
      <c r="O9922" s="3499" t="str">
        <f t="shared" si="1760"/>
        <v>4Q17</v>
      </c>
      <c r="P9922" s="3499">
        <f t="shared" si="1760"/>
        <v>2017</v>
      </c>
      <c r="Q9922" s="3499">
        <f t="shared" si="1760"/>
        <v>2018</v>
      </c>
      <c r="R9922" s="3499" t="str">
        <f t="shared" si="1760"/>
        <v>2019E</v>
      </c>
      <c r="S9922" s="3499" t="str">
        <f t="shared" si="1760"/>
        <v>2020E</v>
      </c>
      <c r="T9922" s="3499" t="str">
        <f t="shared" si="1760"/>
        <v>2021E</v>
      </c>
      <c r="U9922" s="1433"/>
      <c r="V9922" s="1433"/>
      <c r="W9922" s="1433"/>
      <c r="X9922" s="1433"/>
      <c r="Y9922" s="1433"/>
      <c r="Z9922" s="1433"/>
      <c r="AA9922" s="1433"/>
      <c r="AB9922" s="1433"/>
      <c r="AC9922" s="1433"/>
      <c r="AD9922" s="1433"/>
      <c r="AE9922" s="1433"/>
      <c r="AF9922" s="1433"/>
      <c r="AG9922" s="1433"/>
      <c r="AH9922" s="1433"/>
      <c r="AI9922" s="1433"/>
      <c r="AJ9922" s="1433"/>
      <c r="AK9922" s="1433"/>
      <c r="AL9922" s="1433"/>
    </row>
    <row r="9923" spans="1:38">
      <c r="A9923" s="3202" t="s">
        <v>1741</v>
      </c>
      <c r="B9923" s="491"/>
      <c r="C9923" s="307" t="e">
        <f t="shared" ref="C9923:E9931" si="1761">+C9897/C9821/3*1000</f>
        <v>#REF!</v>
      </c>
      <c r="D9923" s="307" t="e">
        <f t="shared" si="1761"/>
        <v>#REF!</v>
      </c>
      <c r="E9923" s="307" t="e">
        <f t="shared" si="1761"/>
        <v>#REF!</v>
      </c>
      <c r="F9923" s="307" t="e">
        <f t="shared" ref="F9923:F9931" si="1762">+F9897/F9821/12*1000</f>
        <v>#REF!</v>
      </c>
      <c r="G9923" s="307" t="e">
        <f t="shared" ref="G9923:J9924" si="1763">+G9897/G9821/3*1000</f>
        <v>#REF!</v>
      </c>
      <c r="H9923" s="307" t="e">
        <f t="shared" si="1763"/>
        <v>#REF!</v>
      </c>
      <c r="I9923" s="307" t="e">
        <f t="shared" si="1763"/>
        <v>#REF!</v>
      </c>
      <c r="J9923" s="307">
        <f t="shared" si="1763"/>
        <v>28.057700438205735</v>
      </c>
      <c r="K9923" s="307">
        <f>+K9897/K9821/12*1000</f>
        <v>27.711845483597031</v>
      </c>
      <c r="L9923" s="307">
        <f t="shared" ref="L9923:O9924" si="1764">+L9897/L9821/3*1000</f>
        <v>27.057918909370521</v>
      </c>
      <c r="M9923" s="307">
        <f t="shared" si="1764"/>
        <v>26.627769846688601</v>
      </c>
      <c r="N9923" s="307">
        <f t="shared" si="1764"/>
        <v>27.039454269694534</v>
      </c>
      <c r="O9923" s="307">
        <f t="shared" si="1764"/>
        <v>27.16196096108402</v>
      </c>
      <c r="P9923" s="307">
        <f t="shared" ref="P9923:T9924" si="1765">+P9897/P9821/12*1000</f>
        <v>26.779494324468303</v>
      </c>
      <c r="Q9923" s="307">
        <f t="shared" si="1765"/>
        <v>6.8098017606160806</v>
      </c>
      <c r="R9923" s="307">
        <f t="shared" si="1765"/>
        <v>6.7195831724156623</v>
      </c>
      <c r="S9923" s="307">
        <f t="shared" si="1765"/>
        <v>6.8572333784977122</v>
      </c>
      <c r="T9923" s="307">
        <f t="shared" si="1765"/>
        <v>6.8217975310630932</v>
      </c>
      <c r="U9923" s="1433"/>
      <c r="V9923" s="1433"/>
      <c r="W9923" s="1433"/>
      <c r="X9923" s="1433"/>
      <c r="Y9923" s="1433"/>
      <c r="Z9923" s="1433"/>
      <c r="AA9923" s="1433"/>
      <c r="AB9923" s="1433"/>
      <c r="AC9923" s="1433"/>
      <c r="AD9923" s="1433"/>
      <c r="AE9923" s="1433"/>
      <c r="AF9923" s="1433"/>
      <c r="AG9923" s="1433"/>
      <c r="AH9923" s="1433"/>
      <c r="AI9923" s="1433"/>
      <c r="AJ9923" s="1433"/>
      <c r="AK9923" s="1433"/>
      <c r="AL9923" s="1433"/>
    </row>
    <row r="9924" spans="1:38">
      <c r="A9924" s="3202" t="s">
        <v>3494</v>
      </c>
      <c r="B9924" s="491"/>
      <c r="C9924" s="307" t="e">
        <f t="shared" si="1761"/>
        <v>#REF!</v>
      </c>
      <c r="D9924" s="307" t="e">
        <f t="shared" si="1761"/>
        <v>#REF!</v>
      </c>
      <c r="E9924" s="307" t="e">
        <f t="shared" si="1761"/>
        <v>#REF!</v>
      </c>
      <c r="F9924" s="307" t="e">
        <f t="shared" si="1762"/>
        <v>#REF!</v>
      </c>
      <c r="G9924" s="307" t="e">
        <f t="shared" si="1763"/>
        <v>#REF!</v>
      </c>
      <c r="H9924" s="307" t="e">
        <f t="shared" si="1763"/>
        <v>#REF!</v>
      </c>
      <c r="I9924" s="307" t="e">
        <f t="shared" si="1763"/>
        <v>#REF!</v>
      </c>
      <c r="J9924" s="307">
        <f t="shared" si="1763"/>
        <v>23.834631922619351</v>
      </c>
      <c r="K9924" s="307">
        <f>+K9898/K9822/12*1000</f>
        <v>23.546658585901454</v>
      </c>
      <c r="L9924" s="307">
        <f t="shared" si="1764"/>
        <v>23.240774491239538</v>
      </c>
      <c r="M9924" s="307">
        <f t="shared" si="1764"/>
        <v>23.480629736328158</v>
      </c>
      <c r="N9924" s="307">
        <f t="shared" si="1764"/>
        <v>23.625050240582446</v>
      </c>
      <c r="O9924" s="307">
        <f t="shared" si="1764"/>
        <v>23.85166145248327</v>
      </c>
      <c r="P9924" s="307">
        <f t="shared" si="1765"/>
        <v>23.453712731993235</v>
      </c>
      <c r="Q9924" s="307">
        <f t="shared" si="1765"/>
        <v>24.512741299525992</v>
      </c>
      <c r="R9924" s="307">
        <f t="shared" si="1765"/>
        <v>25.282719204837903</v>
      </c>
      <c r="S9924" s="307">
        <f t="shared" si="1765"/>
        <v>25.799718865621841</v>
      </c>
      <c r="T9924" s="307">
        <f t="shared" si="1765"/>
        <v>26.759453120150919</v>
      </c>
      <c r="U9924" s="1433"/>
      <c r="V9924" s="1433"/>
      <c r="W9924" s="1433"/>
      <c r="X9924" s="1433"/>
      <c r="Y9924" s="1433"/>
      <c r="Z9924" s="1433"/>
      <c r="AA9924" s="1433"/>
      <c r="AB9924" s="1433"/>
      <c r="AC9924" s="1433"/>
      <c r="AD9924" s="1433"/>
      <c r="AE9924" s="1433"/>
      <c r="AF9924" s="1433"/>
      <c r="AG9924" s="1433"/>
      <c r="AH9924" s="1433"/>
      <c r="AI9924" s="1433"/>
      <c r="AJ9924" s="1433"/>
      <c r="AK9924" s="1433"/>
      <c r="AL9924" s="1433"/>
    </row>
    <row r="9925" spans="1:38">
      <c r="A9925" s="3202" t="s">
        <v>3515</v>
      </c>
      <c r="B9925" s="491"/>
      <c r="C9925" s="307" t="e">
        <f t="shared" si="1761"/>
        <v>#REF!</v>
      </c>
      <c r="D9925" s="307" t="e">
        <f t="shared" si="1761"/>
        <v>#REF!</v>
      </c>
      <c r="E9925" s="307" t="e">
        <f t="shared" si="1761"/>
        <v>#REF!</v>
      </c>
      <c r="F9925" s="307" t="e">
        <f t="shared" si="1762"/>
        <v>#REF!</v>
      </c>
      <c r="G9925" s="307" t="e">
        <f t="shared" ref="G9925:G9931" si="1766">+G9899/G9823/3*1000</f>
        <v>#REF!</v>
      </c>
      <c r="H9925" s="698"/>
      <c r="I9925" s="698"/>
      <c r="J9925" s="698"/>
      <c r="K9925" s="698"/>
      <c r="L9925" s="698"/>
      <c r="M9925" s="698"/>
      <c r="N9925" s="698"/>
      <c r="O9925" s="698"/>
      <c r="P9925" s="698"/>
      <c r="Q9925" s="698"/>
      <c r="R9925" s="698"/>
      <c r="S9925" s="698"/>
      <c r="T9925" s="698"/>
      <c r="U9925" s="1433"/>
      <c r="V9925" s="1433"/>
      <c r="W9925" s="1433"/>
      <c r="X9925" s="1433"/>
      <c r="Y9925" s="1433"/>
      <c r="Z9925" s="1433"/>
      <c r="AA9925" s="1433"/>
      <c r="AB9925" s="1433"/>
      <c r="AC9925" s="1433"/>
      <c r="AD9925" s="1433"/>
      <c r="AE9925" s="1433"/>
      <c r="AF9925" s="1433"/>
      <c r="AG9925" s="1433"/>
      <c r="AH9925" s="1433"/>
      <c r="AI9925" s="1433"/>
      <c r="AJ9925" s="1433"/>
      <c r="AK9925" s="1433"/>
      <c r="AL9925" s="1433"/>
    </row>
    <row r="9926" spans="1:38">
      <c r="A9926" s="3202" t="s">
        <v>3516</v>
      </c>
      <c r="B9926" s="491"/>
      <c r="C9926" s="307" t="e">
        <f t="shared" si="1761"/>
        <v>#REF!</v>
      </c>
      <c r="D9926" s="307" t="e">
        <f t="shared" si="1761"/>
        <v>#REF!</v>
      </c>
      <c r="E9926" s="307" t="e">
        <f t="shared" si="1761"/>
        <v>#REF!</v>
      </c>
      <c r="F9926" s="307" t="e">
        <f t="shared" si="1762"/>
        <v>#REF!</v>
      </c>
      <c r="G9926" s="307" t="e">
        <f t="shared" si="1766"/>
        <v>#REF!</v>
      </c>
      <c r="H9926" s="698"/>
      <c r="I9926" s="698"/>
      <c r="J9926" s="698"/>
      <c r="K9926" s="698"/>
      <c r="L9926" s="698"/>
      <c r="M9926" s="698"/>
      <c r="N9926" s="698"/>
      <c r="O9926" s="698"/>
      <c r="P9926" s="698"/>
      <c r="Q9926" s="698"/>
      <c r="R9926" s="698"/>
      <c r="S9926" s="698"/>
      <c r="T9926" s="698"/>
      <c r="U9926" s="1433"/>
      <c r="V9926" s="1433"/>
      <c r="W9926" s="1433"/>
      <c r="X9926" s="1433"/>
      <c r="Y9926" s="1433"/>
      <c r="Z9926" s="1433"/>
      <c r="AA9926" s="1433"/>
      <c r="AB9926" s="1433"/>
      <c r="AC9926" s="1433"/>
      <c r="AD9926" s="1433"/>
      <c r="AE9926" s="1433"/>
      <c r="AF9926" s="1433"/>
      <c r="AG9926" s="1433"/>
      <c r="AH9926" s="1433"/>
      <c r="AI9926" s="1433"/>
      <c r="AJ9926" s="1433"/>
      <c r="AK9926" s="1433"/>
      <c r="AL9926" s="1433"/>
    </row>
    <row r="9927" spans="1:38">
      <c r="A9927" s="3202" t="s">
        <v>3544</v>
      </c>
      <c r="B9927" s="491"/>
      <c r="C9927" s="307" t="e">
        <f t="shared" si="1761"/>
        <v>#REF!</v>
      </c>
      <c r="D9927" s="307" t="e">
        <f t="shared" si="1761"/>
        <v>#REF!</v>
      </c>
      <c r="E9927" s="307" t="e">
        <f t="shared" si="1761"/>
        <v>#REF!</v>
      </c>
      <c r="F9927" s="307" t="e">
        <f t="shared" si="1762"/>
        <v>#REF!</v>
      </c>
      <c r="G9927" s="307" t="e">
        <f t="shared" si="1766"/>
        <v>#REF!</v>
      </c>
      <c r="H9927" s="307" t="e">
        <f>+H9901/H9825/3*1000</f>
        <v>#REF!</v>
      </c>
      <c r="I9927" s="307" t="e">
        <f>+I9901/I9825/3*1000</f>
        <v>#REF!</v>
      </c>
      <c r="J9927" s="307" t="e">
        <f>+J9901/J9825/3*1000</f>
        <v>#DIV/0!</v>
      </c>
      <c r="K9927" s="307" t="e">
        <f>+K9901/K9825/12*1000</f>
        <v>#DIV/0!</v>
      </c>
      <c r="L9927" s="307">
        <f>+L9901/L9825/3*1000</f>
        <v>0</v>
      </c>
      <c r="M9927" s="307">
        <f>+M9901/M9825/3*1000</f>
        <v>0</v>
      </c>
      <c r="N9927" s="307">
        <f>+N9901/N9825/3*1000</f>
        <v>0</v>
      </c>
      <c r="O9927" s="307">
        <f>+O9901/O9825/3*1000</f>
        <v>0</v>
      </c>
      <c r="P9927" s="307">
        <f>+P9901/P9825/12*1000</f>
        <v>0</v>
      </c>
      <c r="Q9927" s="307">
        <f>+Q9901/Q9825/12*1000</f>
        <v>0</v>
      </c>
      <c r="R9927" s="307">
        <f>+R9901/R9825/12*1000</f>
        <v>0</v>
      </c>
      <c r="S9927" s="307">
        <f>+S9901/S9825/12*1000</f>
        <v>0</v>
      </c>
      <c r="T9927" s="307">
        <f>+T9901/T9825/12*1000</f>
        <v>0</v>
      </c>
      <c r="U9927" s="1433"/>
      <c r="V9927" s="1433"/>
      <c r="W9927" s="1433"/>
      <c r="X9927" s="1433"/>
      <c r="Y9927" s="1433"/>
      <c r="Z9927" s="1433"/>
      <c r="AA9927" s="1433"/>
      <c r="AB9927" s="1433"/>
      <c r="AC9927" s="1433"/>
      <c r="AD9927" s="1433"/>
      <c r="AE9927" s="1433"/>
      <c r="AF9927" s="1433"/>
      <c r="AG9927" s="1433"/>
      <c r="AH9927" s="1433"/>
      <c r="AI9927" s="1433"/>
      <c r="AJ9927" s="1433"/>
      <c r="AK9927" s="1433"/>
      <c r="AL9927" s="1433"/>
    </row>
    <row r="9928" spans="1:38">
      <c r="A9928" s="3202" t="s">
        <v>3517</v>
      </c>
      <c r="B9928" s="491"/>
      <c r="C9928" s="307" t="e">
        <f t="shared" si="1761"/>
        <v>#REF!</v>
      </c>
      <c r="D9928" s="307" t="e">
        <f t="shared" si="1761"/>
        <v>#REF!</v>
      </c>
      <c r="E9928" s="307" t="e">
        <f t="shared" si="1761"/>
        <v>#REF!</v>
      </c>
      <c r="F9928" s="307" t="e">
        <f t="shared" si="1762"/>
        <v>#REF!</v>
      </c>
      <c r="G9928" s="307" t="e">
        <f t="shared" si="1766"/>
        <v>#REF!</v>
      </c>
      <c r="H9928" s="698"/>
      <c r="I9928" s="698"/>
      <c r="J9928" s="698"/>
      <c r="K9928" s="698"/>
      <c r="L9928" s="698"/>
      <c r="M9928" s="698"/>
      <c r="N9928" s="698"/>
      <c r="O9928" s="698"/>
      <c r="P9928" s="698"/>
      <c r="Q9928" s="698"/>
      <c r="R9928" s="698"/>
      <c r="S9928" s="698"/>
      <c r="T9928" s="698"/>
      <c r="U9928" s="1433"/>
      <c r="V9928" s="1433"/>
      <c r="W9928" s="1433"/>
      <c r="X9928" s="1433"/>
      <c r="Y9928" s="1433"/>
      <c r="Z9928" s="1433"/>
      <c r="AA9928" s="1433"/>
      <c r="AB9928" s="1433"/>
      <c r="AC9928" s="1433"/>
      <c r="AD9928" s="1433"/>
      <c r="AE9928" s="1433"/>
      <c r="AF9928" s="1433"/>
      <c r="AG9928" s="1433"/>
      <c r="AH9928" s="1433"/>
      <c r="AI9928" s="1433"/>
      <c r="AJ9928" s="1433"/>
      <c r="AK9928" s="1433"/>
      <c r="AL9928" s="1433"/>
    </row>
    <row r="9929" spans="1:38">
      <c r="A9929" s="3202" t="s">
        <v>3541</v>
      </c>
      <c r="B9929" s="491"/>
      <c r="C9929" s="307" t="e">
        <f t="shared" si="1761"/>
        <v>#REF!</v>
      </c>
      <c r="D9929" s="307" t="e">
        <f t="shared" si="1761"/>
        <v>#REF!</v>
      </c>
      <c r="E9929" s="307" t="e">
        <f t="shared" si="1761"/>
        <v>#REF!</v>
      </c>
      <c r="F9929" s="307" t="e">
        <f t="shared" si="1762"/>
        <v>#REF!</v>
      </c>
      <c r="G9929" s="307" t="e">
        <f t="shared" si="1766"/>
        <v>#REF!</v>
      </c>
      <c r="H9929" s="307" t="e">
        <f t="shared" ref="H9929:J9931" si="1767">+H9903/H9827/3*1000</f>
        <v>#REF!</v>
      </c>
      <c r="I9929" s="307" t="e">
        <f t="shared" si="1767"/>
        <v>#REF!</v>
      </c>
      <c r="J9929" s="307" t="e">
        <f t="shared" si="1767"/>
        <v>#REF!</v>
      </c>
      <c r="K9929" s="307" t="e">
        <f>+K9903/K9827/12*1000</f>
        <v>#REF!</v>
      </c>
      <c r="L9929" s="307" t="e">
        <f t="shared" ref="L9929:O9931" si="1768">+L9903/L9827/3*1000</f>
        <v>#REF!</v>
      </c>
      <c r="M9929" s="307" t="e">
        <f t="shared" si="1768"/>
        <v>#REF!</v>
      </c>
      <c r="N9929" s="307" t="e">
        <f t="shared" si="1768"/>
        <v>#REF!</v>
      </c>
      <c r="O9929" s="307" t="e">
        <f t="shared" si="1768"/>
        <v>#REF!</v>
      </c>
      <c r="P9929" s="307" t="e">
        <f t="shared" ref="P9929:T9931" si="1769">+P9903/P9827/12*1000</f>
        <v>#REF!</v>
      </c>
      <c r="Q9929" s="307" t="e">
        <f t="shared" si="1769"/>
        <v>#REF!</v>
      </c>
      <c r="R9929" s="307" t="e">
        <f t="shared" si="1769"/>
        <v>#REF!</v>
      </c>
      <c r="S9929" s="307" t="e">
        <f t="shared" si="1769"/>
        <v>#REF!</v>
      </c>
      <c r="T9929" s="307" t="e">
        <f t="shared" si="1769"/>
        <v>#REF!</v>
      </c>
      <c r="U9929" s="1433"/>
      <c r="V9929" s="1433"/>
      <c r="W9929" s="1433"/>
      <c r="X9929" s="1433"/>
      <c r="Y9929" s="1433"/>
      <c r="Z9929" s="1433"/>
      <c r="AA9929" s="1433"/>
      <c r="AB9929" s="1433"/>
      <c r="AC9929" s="1433"/>
      <c r="AD9929" s="1433"/>
      <c r="AE9929" s="1433"/>
      <c r="AF9929" s="1433"/>
      <c r="AG9929" s="1433"/>
      <c r="AH9929" s="1433"/>
      <c r="AI9929" s="1433"/>
      <c r="AJ9929" s="1433"/>
      <c r="AK9929" s="1433"/>
      <c r="AL9929" s="1433"/>
    </row>
    <row r="9930" spans="1:38">
      <c r="A9930" s="3202" t="s">
        <v>1703</v>
      </c>
      <c r="B9930" s="491"/>
      <c r="C9930" s="307" t="e">
        <f t="shared" si="1761"/>
        <v>#REF!</v>
      </c>
      <c r="D9930" s="307" t="e">
        <f t="shared" si="1761"/>
        <v>#REF!</v>
      </c>
      <c r="E9930" s="307" t="e">
        <f t="shared" si="1761"/>
        <v>#REF!</v>
      </c>
      <c r="F9930" s="307" t="e">
        <f t="shared" si="1762"/>
        <v>#REF!</v>
      </c>
      <c r="G9930" s="307" t="e">
        <f t="shared" si="1766"/>
        <v>#REF!</v>
      </c>
      <c r="H9930" s="307" t="e">
        <f t="shared" si="1767"/>
        <v>#REF!</v>
      </c>
      <c r="I9930" s="307" t="e">
        <f t="shared" si="1767"/>
        <v>#REF!</v>
      </c>
      <c r="J9930" s="307">
        <f t="shared" si="1767"/>
        <v>23.582097418924377</v>
      </c>
      <c r="K9930" s="307">
        <f>+K9904/K9828/12*1000</f>
        <v>22.900951956560025</v>
      </c>
      <c r="L9930" s="307" t="e">
        <f t="shared" si="1768"/>
        <v>#REF!</v>
      </c>
      <c r="M9930" s="307" t="e">
        <f t="shared" si="1768"/>
        <v>#REF!</v>
      </c>
      <c r="N9930" s="307" t="e">
        <f t="shared" si="1768"/>
        <v>#REF!</v>
      </c>
      <c r="O9930" s="307" t="e">
        <f t="shared" si="1768"/>
        <v>#DIV/0!</v>
      </c>
      <c r="P9930" s="307">
        <f t="shared" si="1769"/>
        <v>5.6079241211966391</v>
      </c>
      <c r="Q9930" s="307">
        <f t="shared" si="1769"/>
        <v>5.5329253638756866</v>
      </c>
      <c r="R9930" s="307">
        <f t="shared" si="1769"/>
        <v>5.6868578676863573</v>
      </c>
      <c r="S9930" s="307">
        <f t="shared" si="1769"/>
        <v>5.8346894054974667</v>
      </c>
      <c r="T9930" s="307" t="e">
        <f t="shared" si="1769"/>
        <v>#DIV/0!</v>
      </c>
      <c r="U9930" s="1433"/>
      <c r="V9930" s="1433"/>
      <c r="W9930" s="1433"/>
      <c r="X9930" s="1433"/>
      <c r="Y9930" s="1433"/>
      <c r="Z9930" s="1433"/>
      <c r="AA9930" s="1433"/>
      <c r="AB9930" s="1433"/>
      <c r="AC9930" s="1433"/>
      <c r="AD9930" s="1433"/>
      <c r="AE9930" s="1433"/>
      <c r="AF9930" s="1433"/>
      <c r="AG9930" s="1433"/>
      <c r="AH9930" s="1433"/>
      <c r="AI9930" s="1433"/>
      <c r="AJ9930" s="1433"/>
      <c r="AK9930" s="1433"/>
      <c r="AL9930" s="1433"/>
    </row>
    <row r="9931" spans="1:38">
      <c r="A9931" s="683" t="s">
        <v>638</v>
      </c>
      <c r="B9931" s="491"/>
      <c r="C9931" s="3487" t="e">
        <f t="shared" si="1761"/>
        <v>#REF!</v>
      </c>
      <c r="D9931" s="3487" t="e">
        <f t="shared" si="1761"/>
        <v>#REF!</v>
      </c>
      <c r="E9931" s="3487" t="e">
        <f t="shared" si="1761"/>
        <v>#REF!</v>
      </c>
      <c r="F9931" s="3487" t="e">
        <f t="shared" si="1762"/>
        <v>#REF!</v>
      </c>
      <c r="G9931" s="3487" t="e">
        <f t="shared" si="1766"/>
        <v>#REF!</v>
      </c>
      <c r="H9931" s="3487" t="e">
        <f t="shared" si="1767"/>
        <v>#REF!</v>
      </c>
      <c r="I9931" s="3487" t="e">
        <f t="shared" si="1767"/>
        <v>#REF!</v>
      </c>
      <c r="J9931" s="3487" t="e">
        <f t="shared" si="1767"/>
        <v>#DIV/0!</v>
      </c>
      <c r="K9931" s="3487" t="e">
        <f>+K9905/K9829/12*1000</f>
        <v>#DIV/0!</v>
      </c>
      <c r="L9931" s="3487" t="e">
        <f t="shared" si="1768"/>
        <v>#REF!</v>
      </c>
      <c r="M9931" s="3204" t="e">
        <f t="shared" si="1768"/>
        <v>#REF!</v>
      </c>
      <c r="N9931" s="3204" t="e">
        <f t="shared" si="1768"/>
        <v>#REF!</v>
      </c>
      <c r="O9931" s="3204" t="e">
        <f t="shared" si="1768"/>
        <v>#REF!</v>
      </c>
      <c r="P9931" s="3204" t="e">
        <f t="shared" si="1769"/>
        <v>#REF!</v>
      </c>
      <c r="Q9931" s="3204" t="e">
        <f t="shared" si="1769"/>
        <v>#REF!</v>
      </c>
      <c r="R9931" s="3204" t="e">
        <f t="shared" si="1769"/>
        <v>#REF!</v>
      </c>
      <c r="S9931" s="3204" t="e">
        <f t="shared" si="1769"/>
        <v>#REF!</v>
      </c>
      <c r="T9931" s="3204" t="e">
        <f t="shared" si="1769"/>
        <v>#REF!</v>
      </c>
      <c r="U9931" s="1433"/>
      <c r="V9931" s="1433"/>
      <c r="W9931" s="1433"/>
      <c r="X9931" s="1433"/>
      <c r="Y9931" s="1433"/>
      <c r="Z9931" s="1433"/>
      <c r="AA9931" s="1433"/>
      <c r="AB9931" s="1433"/>
      <c r="AC9931" s="1433"/>
      <c r="AD9931" s="1433"/>
      <c r="AE9931" s="1433"/>
      <c r="AF9931" s="1433"/>
      <c r="AG9931" s="1433"/>
      <c r="AH9931" s="1433"/>
      <c r="AI9931" s="1433"/>
      <c r="AJ9931" s="1433"/>
      <c r="AK9931" s="1433"/>
      <c r="AL9931" s="1433"/>
    </row>
    <row r="9932" spans="1:38">
      <c r="A9932" s="104" t="s">
        <v>3542</v>
      </c>
      <c r="B9932" s="491"/>
      <c r="C9932" s="700"/>
      <c r="D9932" s="491"/>
      <c r="E9932" s="491"/>
      <c r="F9932" s="491"/>
      <c r="G9932" s="491"/>
      <c r="H9932" s="491"/>
      <c r="I9932" s="491"/>
      <c r="J9932" s="491"/>
      <c r="K9932" s="491"/>
      <c r="L9932" s="491"/>
      <c r="M9932" s="1433"/>
      <c r="N9932" s="1433"/>
      <c r="O9932" s="1433"/>
      <c r="P9932" s="1433"/>
      <c r="Q9932" s="1433"/>
      <c r="R9932" s="1433"/>
      <c r="S9932" s="1433"/>
      <c r="T9932" s="1433"/>
      <c r="U9932" s="1433"/>
      <c r="V9932" s="1433"/>
      <c r="W9932" s="1433"/>
      <c r="X9932" s="1433"/>
      <c r="Y9932" s="1433"/>
      <c r="Z9932" s="1433"/>
      <c r="AA9932" s="1433"/>
      <c r="AB9932" s="1433"/>
      <c r="AC9932" s="1433"/>
      <c r="AD9932" s="1433"/>
      <c r="AE9932" s="1433"/>
      <c r="AF9932" s="1433"/>
      <c r="AG9932" s="1433"/>
      <c r="AH9932" s="1433"/>
      <c r="AI9932" s="1433"/>
      <c r="AJ9932" s="1433"/>
      <c r="AK9932" s="1433"/>
      <c r="AL9932" s="1433"/>
    </row>
    <row r="9933" spans="1:38">
      <c r="A9933" s="741" t="s">
        <v>3548</v>
      </c>
      <c r="B9933" s="491"/>
      <c r="C9933" s="700"/>
      <c r="D9933" s="491"/>
      <c r="E9933" s="491"/>
      <c r="F9933" s="491"/>
      <c r="G9933" s="491"/>
      <c r="H9933" s="491"/>
      <c r="I9933" s="491"/>
      <c r="J9933" s="491"/>
      <c r="K9933" s="491"/>
      <c r="L9933" s="491"/>
      <c r="M9933" s="1433"/>
      <c r="N9933" s="1433"/>
      <c r="O9933" s="1433"/>
      <c r="P9933" s="1433"/>
      <c r="Q9933" s="1433"/>
      <c r="R9933" s="1433"/>
      <c r="S9933" s="1433"/>
      <c r="T9933" s="1433"/>
      <c r="U9933" s="1433"/>
      <c r="V9933" s="1433"/>
      <c r="W9933" s="1433"/>
      <c r="X9933" s="1433"/>
      <c r="Y9933" s="1433"/>
      <c r="Z9933" s="1433"/>
      <c r="AA9933" s="1433"/>
      <c r="AB9933" s="1433"/>
      <c r="AC9933" s="1433"/>
      <c r="AD9933" s="1433"/>
      <c r="AE9933" s="1433"/>
      <c r="AF9933" s="1433"/>
      <c r="AG9933" s="1433"/>
      <c r="AH9933" s="1433"/>
      <c r="AI9933" s="1433"/>
      <c r="AJ9933" s="1433"/>
      <c r="AK9933" s="1433"/>
      <c r="AL9933" s="1433"/>
    </row>
    <row r="9934" spans="1:38">
      <c r="A9934" s="3497"/>
      <c r="B9934" s="3501" t="str">
        <f>+B9909</f>
        <v>1Q15</v>
      </c>
      <c r="C9934" s="3501" t="str">
        <f t="shared" ref="C9934:T9934" si="1770">+C9909</f>
        <v>2Q15</v>
      </c>
      <c r="D9934" s="3501" t="str">
        <f t="shared" si="1770"/>
        <v>3Q15</v>
      </c>
      <c r="E9934" s="3501" t="str">
        <f t="shared" si="1770"/>
        <v>4Q15</v>
      </c>
      <c r="F9934" s="3501">
        <f t="shared" si="1770"/>
        <v>2015</v>
      </c>
      <c r="G9934" s="3501" t="str">
        <f t="shared" si="1770"/>
        <v>1Q16</v>
      </c>
      <c r="H9934" s="3501" t="str">
        <f t="shared" si="1770"/>
        <v>2Q16</v>
      </c>
      <c r="I9934" s="3501" t="str">
        <f t="shared" si="1770"/>
        <v>3Q16</v>
      </c>
      <c r="J9934" s="3501" t="str">
        <f t="shared" si="1770"/>
        <v>4Q16</v>
      </c>
      <c r="K9934" s="3501">
        <f t="shared" si="1770"/>
        <v>2016</v>
      </c>
      <c r="L9934" s="3501" t="str">
        <f t="shared" si="1770"/>
        <v>1Q17</v>
      </c>
      <c r="M9934" s="3501" t="str">
        <f t="shared" si="1770"/>
        <v>2Q17</v>
      </c>
      <c r="N9934" s="3501" t="str">
        <f t="shared" si="1770"/>
        <v>3Q17</v>
      </c>
      <c r="O9934" s="3501" t="str">
        <f t="shared" si="1770"/>
        <v>4Q17</v>
      </c>
      <c r="P9934" s="3501">
        <f t="shared" si="1770"/>
        <v>2017</v>
      </c>
      <c r="Q9934" s="3501">
        <f t="shared" si="1770"/>
        <v>2018</v>
      </c>
      <c r="R9934" s="3501" t="str">
        <f t="shared" si="1770"/>
        <v>2019E</v>
      </c>
      <c r="S9934" s="3501" t="str">
        <f t="shared" si="1770"/>
        <v>2020E</v>
      </c>
      <c r="T9934" s="3501" t="str">
        <f t="shared" si="1770"/>
        <v>2021E</v>
      </c>
      <c r="U9934" s="1433"/>
      <c r="V9934" s="1433"/>
      <c r="W9934" s="1433"/>
      <c r="X9934" s="1433"/>
      <c r="Y9934" s="1433"/>
      <c r="Z9934" s="1433"/>
      <c r="AA9934" s="1433"/>
      <c r="AB9934" s="1433"/>
      <c r="AC9934" s="1433"/>
      <c r="AD9934" s="1433"/>
      <c r="AE9934" s="1433"/>
      <c r="AF9934" s="1433"/>
      <c r="AG9934" s="1433"/>
      <c r="AH9934" s="1433"/>
      <c r="AI9934" s="1433"/>
      <c r="AJ9934" s="1433"/>
      <c r="AK9934" s="1433"/>
      <c r="AL9934" s="1433"/>
    </row>
    <row r="9935" spans="1:38">
      <c r="A9935" s="3488" t="s">
        <v>3549</v>
      </c>
      <c r="B9935" s="23" t="e">
        <f>+B9901</f>
        <v>#REF!</v>
      </c>
      <c r="C9935" s="23" t="e">
        <f t="shared" ref="C9935:T9935" si="1771">+C9901</f>
        <v>#REF!</v>
      </c>
      <c r="D9935" s="23" t="e">
        <f t="shared" si="1771"/>
        <v>#REF!</v>
      </c>
      <c r="E9935" s="23" t="e">
        <f t="shared" si="1771"/>
        <v>#REF!</v>
      </c>
      <c r="F9935" s="23" t="e">
        <f t="shared" si="1771"/>
        <v>#REF!</v>
      </c>
      <c r="G9935" s="23" t="e">
        <f t="shared" si="1771"/>
        <v>#REF!</v>
      </c>
      <c r="H9935" s="23" t="e">
        <f t="shared" si="1771"/>
        <v>#REF!</v>
      </c>
      <c r="I9935" s="23" t="e">
        <f t="shared" si="1771"/>
        <v>#REF!</v>
      </c>
      <c r="J9935" s="23" t="e">
        <f t="shared" si="1771"/>
        <v>#DIV/0!</v>
      </c>
      <c r="K9935" s="23" t="e">
        <f t="shared" si="1771"/>
        <v>#DIV/0!</v>
      </c>
      <c r="L9935" s="23">
        <f t="shared" si="1771"/>
        <v>0</v>
      </c>
      <c r="M9935" s="23">
        <f t="shared" si="1771"/>
        <v>0</v>
      </c>
      <c r="N9935" s="23">
        <f t="shared" si="1771"/>
        <v>0</v>
      </c>
      <c r="O9935" s="23">
        <f t="shared" si="1771"/>
        <v>0</v>
      </c>
      <c r="P9935" s="23">
        <f t="shared" si="1771"/>
        <v>0</v>
      </c>
      <c r="Q9935" s="23">
        <f t="shared" si="1771"/>
        <v>0</v>
      </c>
      <c r="R9935" s="23">
        <f t="shared" si="1771"/>
        <v>0</v>
      </c>
      <c r="S9935" s="23">
        <f t="shared" si="1771"/>
        <v>0</v>
      </c>
      <c r="T9935" s="23">
        <f t="shared" si="1771"/>
        <v>0</v>
      </c>
      <c r="U9935" s="1433"/>
      <c r="V9935" s="1433"/>
      <c r="W9935" s="1433"/>
      <c r="X9935" s="1433"/>
      <c r="Y9935" s="1433"/>
      <c r="Z9935" s="1433"/>
      <c r="AA9935" s="1433"/>
      <c r="AB9935" s="1433"/>
      <c r="AC9935" s="1433"/>
      <c r="AD9935" s="1433"/>
      <c r="AE9935" s="1433"/>
      <c r="AF9935" s="1433"/>
      <c r="AG9935" s="1433"/>
      <c r="AH9935" s="1433"/>
      <c r="AI9935" s="1433"/>
      <c r="AJ9935" s="1433"/>
      <c r="AK9935" s="1433"/>
      <c r="AL9935" s="1433"/>
    </row>
    <row r="9936" spans="1:38">
      <c r="A9936" s="3488" t="s">
        <v>3550</v>
      </c>
      <c r="B9936" s="23"/>
      <c r="C9936" s="23"/>
      <c r="D9936" s="23"/>
      <c r="E9936" s="23"/>
      <c r="F9936" s="23"/>
      <c r="G9936" s="23"/>
      <c r="H9936" s="23"/>
      <c r="I9936" s="626" t="e">
        <f>+Synergies!#REF!</f>
        <v>#REF!</v>
      </c>
      <c r="J9936" s="626" t="e">
        <f>+Synergies!#REF!</f>
        <v>#REF!</v>
      </c>
      <c r="K9936" s="626" t="e">
        <f>+Synergies!#REF!</f>
        <v>#REF!</v>
      </c>
      <c r="L9936" s="626" t="e">
        <f>+Synergies!#REF!</f>
        <v>#REF!</v>
      </c>
      <c r="M9936" s="626" t="e">
        <f>+Synergies!#REF!</f>
        <v>#REF!</v>
      </c>
      <c r="N9936" s="626" t="e">
        <f>+Synergies!#REF!</f>
        <v>#REF!</v>
      </c>
      <c r="O9936" s="626" t="e">
        <f>+Synergies!#REF!</f>
        <v>#REF!</v>
      </c>
      <c r="P9936" s="626" t="e">
        <f>+Synergies!#REF!</f>
        <v>#REF!</v>
      </c>
      <c r="Q9936" s="626" t="e">
        <f>+Synergies!#REF!</f>
        <v>#REF!</v>
      </c>
      <c r="R9936" s="626" t="e">
        <f>+Synergies!#REF!</f>
        <v>#REF!</v>
      </c>
      <c r="S9936" s="626" t="e">
        <f>+Synergies!#REF!</f>
        <v>#REF!</v>
      </c>
      <c r="T9936" s="626" t="e">
        <f>+Synergies!#REF!</f>
        <v>#REF!</v>
      </c>
      <c r="U9936" s="1433"/>
      <c r="V9936" s="1433"/>
      <c r="W9936" s="1433"/>
      <c r="X9936" s="1433"/>
      <c r="Y9936" s="1433"/>
      <c r="Z9936" s="1433"/>
      <c r="AA9936" s="1433"/>
      <c r="AB9936" s="1433"/>
      <c r="AC9936" s="1433"/>
      <c r="AD9936" s="1433"/>
      <c r="AE9936" s="1433"/>
      <c r="AF9936" s="1433"/>
      <c r="AG9936" s="1433"/>
      <c r="AH9936" s="1433"/>
      <c r="AI9936" s="1433"/>
      <c r="AJ9936" s="1433"/>
      <c r="AK9936" s="1433"/>
      <c r="AL9936" s="1433"/>
    </row>
    <row r="9937" spans="1:38">
      <c r="A9937" s="3488" t="s">
        <v>3551</v>
      </c>
      <c r="B9937" s="23"/>
      <c r="C9937" s="23"/>
      <c r="D9937" s="23"/>
      <c r="E9937" s="23"/>
      <c r="F9937" s="23"/>
      <c r="G9937" s="23"/>
      <c r="H9937" s="23"/>
      <c r="I9937" s="626" t="e">
        <f>+Synergies!#REF!</f>
        <v>#REF!</v>
      </c>
      <c r="J9937" s="626" t="e">
        <f>+Synergies!#REF!</f>
        <v>#REF!</v>
      </c>
      <c r="K9937" s="626" t="e">
        <f>+Synergies!#REF!</f>
        <v>#REF!</v>
      </c>
      <c r="L9937" s="626" t="e">
        <f>+Synergies!#REF!</f>
        <v>#REF!</v>
      </c>
      <c r="M9937" s="626" t="e">
        <f>+Synergies!#REF!</f>
        <v>#REF!</v>
      </c>
      <c r="N9937" s="626" t="e">
        <f>+Synergies!#REF!</f>
        <v>#REF!</v>
      </c>
      <c r="O9937" s="626" t="e">
        <f>+Synergies!#REF!</f>
        <v>#REF!</v>
      </c>
      <c r="P9937" s="626" t="e">
        <f>+Synergies!#REF!</f>
        <v>#REF!</v>
      </c>
      <c r="Q9937" s="626" t="e">
        <f>+Synergies!#REF!</f>
        <v>#REF!</v>
      </c>
      <c r="R9937" s="626" t="e">
        <f>+Synergies!#REF!</f>
        <v>#REF!</v>
      </c>
      <c r="S9937" s="626" t="e">
        <f>+Synergies!#REF!</f>
        <v>#REF!</v>
      </c>
      <c r="T9937" s="626" t="e">
        <f>+Synergies!#REF!</f>
        <v>#REF!</v>
      </c>
      <c r="U9937" s="1433"/>
      <c r="V9937" s="1433"/>
      <c r="W9937" s="1433"/>
      <c r="X9937" s="1433"/>
      <c r="Y9937" s="1433"/>
      <c r="Z9937" s="1433"/>
      <c r="AA9937" s="1433"/>
      <c r="AB9937" s="1433"/>
      <c r="AC9937" s="1433"/>
      <c r="AD9937" s="1433"/>
      <c r="AE9937" s="1433"/>
      <c r="AF9937" s="1433"/>
      <c r="AG9937" s="1433"/>
      <c r="AH9937" s="1433"/>
      <c r="AI9937" s="1433"/>
      <c r="AJ9937" s="1433"/>
      <c r="AK9937" s="1433"/>
      <c r="AL9937" s="1433"/>
    </row>
    <row r="9938" spans="1:38">
      <c r="A9938" s="3502" t="s">
        <v>3552</v>
      </c>
      <c r="B9938" s="3285">
        <f>+Synergies!B9</f>
        <v>0</v>
      </c>
      <c r="C9938" s="3285">
        <f>+Synergies!C9</f>
        <v>0</v>
      </c>
      <c r="D9938" s="3285">
        <f>+Synergies!D9</f>
        <v>0</v>
      </c>
      <c r="E9938" s="3285">
        <f>+Synergies!E9</f>
        <v>0</v>
      </c>
      <c r="F9938" s="3285">
        <f>+Synergies!F9</f>
        <v>0</v>
      </c>
      <c r="G9938" s="3285">
        <f>+Synergies!G9</f>
        <v>0</v>
      </c>
      <c r="H9938" s="3285">
        <f>+Synergies!H9</f>
        <v>0</v>
      </c>
      <c r="I9938" s="3285">
        <f>+Synergies!I9</f>
        <v>296</v>
      </c>
      <c r="J9938" s="3285">
        <f>+Synergies!J9</f>
        <v>495.00000000000006</v>
      </c>
      <c r="K9938" s="3285">
        <f>+Synergies!K9</f>
        <v>495.00000000000006</v>
      </c>
      <c r="L9938" s="3285">
        <f>+Synergies!L9</f>
        <v>517.5</v>
      </c>
      <c r="M9938" s="3285">
        <f>+Synergies!M9</f>
        <v>548</v>
      </c>
      <c r="N9938" s="3285">
        <f>+Synergies!N9</f>
        <v>720</v>
      </c>
      <c r="O9938" s="3285">
        <f>+Synergies!O9</f>
        <v>780</v>
      </c>
      <c r="P9938" s="3285">
        <f>+Synergies!P9</f>
        <v>780</v>
      </c>
      <c r="Q9938" s="3285">
        <f>+Synergies!U9</f>
        <v>1030.0000000000002</v>
      </c>
      <c r="R9938" s="3285">
        <f>+Synergies!Z9</f>
        <v>1250</v>
      </c>
      <c r="S9938" s="3285">
        <f>+Synergies!AA9</f>
        <v>1250</v>
      </c>
      <c r="T9938" s="3285">
        <f>+Synergies!AB9</f>
        <v>1250</v>
      </c>
      <c r="U9938" s="1433"/>
      <c r="V9938" s="1433"/>
      <c r="W9938" s="1433"/>
      <c r="X9938" s="1433"/>
      <c r="Y9938" s="1433"/>
      <c r="Z9938" s="1433"/>
      <c r="AA9938" s="1433"/>
      <c r="AB9938" s="1433"/>
      <c r="AC9938" s="1433"/>
      <c r="AD9938" s="1433"/>
      <c r="AE9938" s="1433"/>
      <c r="AF9938" s="1433"/>
      <c r="AG9938" s="1433"/>
      <c r="AH9938" s="1433"/>
      <c r="AI9938" s="1433"/>
      <c r="AJ9938" s="1433"/>
      <c r="AK9938" s="1433"/>
      <c r="AL9938" s="1433"/>
    </row>
    <row r="9939" spans="1:38">
      <c r="A9939" s="740" t="s">
        <v>3553</v>
      </c>
      <c r="B9939" s="3498" t="e">
        <f>+B9935-B9938</f>
        <v>#REF!</v>
      </c>
      <c r="C9939" s="3498" t="e">
        <f t="shared" ref="C9939:T9939" si="1772">+C9935-C9938</f>
        <v>#REF!</v>
      </c>
      <c r="D9939" s="3498" t="e">
        <f t="shared" si="1772"/>
        <v>#REF!</v>
      </c>
      <c r="E9939" s="3498" t="e">
        <f t="shared" si="1772"/>
        <v>#REF!</v>
      </c>
      <c r="F9939" s="3498" t="e">
        <f t="shared" si="1772"/>
        <v>#REF!</v>
      </c>
      <c r="G9939" s="3498" t="e">
        <f t="shared" si="1772"/>
        <v>#REF!</v>
      </c>
      <c r="H9939" s="3498" t="e">
        <f t="shared" si="1772"/>
        <v>#REF!</v>
      </c>
      <c r="I9939" s="3498" t="e">
        <f t="shared" si="1772"/>
        <v>#REF!</v>
      </c>
      <c r="J9939" s="3498" t="e">
        <f t="shared" si="1772"/>
        <v>#DIV/0!</v>
      </c>
      <c r="K9939" s="3498" t="e">
        <f t="shared" si="1772"/>
        <v>#DIV/0!</v>
      </c>
      <c r="L9939" s="3498">
        <f t="shared" si="1772"/>
        <v>-517.5</v>
      </c>
      <c r="M9939" s="3498">
        <f t="shared" si="1772"/>
        <v>-548</v>
      </c>
      <c r="N9939" s="3498">
        <f t="shared" si="1772"/>
        <v>-720</v>
      </c>
      <c r="O9939" s="3498">
        <f t="shared" si="1772"/>
        <v>-780</v>
      </c>
      <c r="P9939" s="3498">
        <f t="shared" si="1772"/>
        <v>-780</v>
      </c>
      <c r="Q9939" s="3498">
        <f t="shared" si="1772"/>
        <v>-1030.0000000000002</v>
      </c>
      <c r="R9939" s="3498">
        <f t="shared" si="1772"/>
        <v>-1250</v>
      </c>
      <c r="S9939" s="3498">
        <f t="shared" si="1772"/>
        <v>-1250</v>
      </c>
      <c r="T9939" s="3498">
        <f t="shared" si="1772"/>
        <v>-1250</v>
      </c>
      <c r="U9939" s="1433"/>
      <c r="V9939" s="1433"/>
      <c r="W9939" s="1433"/>
      <c r="X9939" s="1433"/>
      <c r="Y9939" s="1433"/>
      <c r="Z9939" s="1433"/>
      <c r="AA9939" s="1433"/>
      <c r="AB9939" s="1433"/>
      <c r="AC9939" s="1433"/>
      <c r="AD9939" s="1433"/>
      <c r="AE9939" s="1433"/>
      <c r="AF9939" s="1433"/>
      <c r="AG9939" s="1433"/>
      <c r="AH9939" s="1433"/>
      <c r="AI9939" s="1433"/>
      <c r="AJ9939" s="1433"/>
      <c r="AK9939" s="1433"/>
      <c r="AL9939" s="1433"/>
    </row>
    <row r="9940" spans="1:38">
      <c r="A9940" s="3502" t="s">
        <v>3554</v>
      </c>
      <c r="B9940" s="626"/>
      <c r="C9940" s="626"/>
      <c r="D9940" s="626"/>
      <c r="E9940" s="626"/>
      <c r="F9940" s="626"/>
      <c r="G9940" s="626"/>
      <c r="H9940" s="626"/>
      <c r="I9940" s="626" t="e">
        <f>+Synergies!#REF!</f>
        <v>#REF!</v>
      </c>
      <c r="J9940" s="626" t="e">
        <f>+Synergies!#REF!</f>
        <v>#REF!</v>
      </c>
      <c r="K9940" s="626" t="e">
        <f>+Synergies!#REF!</f>
        <v>#REF!</v>
      </c>
      <c r="L9940" s="626" t="e">
        <f>+Synergies!#REF!</f>
        <v>#REF!</v>
      </c>
      <c r="M9940" s="626" t="e">
        <f>+Synergies!#REF!</f>
        <v>#REF!</v>
      </c>
      <c r="N9940" s="626" t="e">
        <f>+Synergies!#REF!</f>
        <v>#REF!</v>
      </c>
      <c r="O9940" s="626" t="e">
        <f>+Synergies!#REF!</f>
        <v>#REF!</v>
      </c>
      <c r="P9940" s="626" t="e">
        <f>+Synergies!#REF!</f>
        <v>#REF!</v>
      </c>
      <c r="Q9940" s="626" t="e">
        <f>+Synergies!#REF!</f>
        <v>#REF!</v>
      </c>
      <c r="R9940" s="626" t="e">
        <f>+Synergies!#REF!</f>
        <v>#REF!</v>
      </c>
      <c r="S9940" s="626" t="e">
        <f>+Synergies!#REF!</f>
        <v>#REF!</v>
      </c>
      <c r="T9940" s="626" t="e">
        <f>+Synergies!#REF!</f>
        <v>#REF!</v>
      </c>
      <c r="U9940" s="1433"/>
      <c r="V9940" s="1433"/>
      <c r="W9940" s="1433"/>
      <c r="X9940" s="1433"/>
      <c r="Y9940" s="1433"/>
      <c r="Z9940" s="1433"/>
      <c r="AA9940" s="1433"/>
      <c r="AB9940" s="1433"/>
      <c r="AC9940" s="1433"/>
      <c r="AD9940" s="1433"/>
      <c r="AE9940" s="1433"/>
      <c r="AF9940" s="1433"/>
      <c r="AG9940" s="1433"/>
      <c r="AH9940" s="1433"/>
      <c r="AI9940" s="1433"/>
      <c r="AJ9940" s="1433"/>
      <c r="AK9940" s="1433"/>
      <c r="AL9940" s="1433"/>
    </row>
    <row r="9941" spans="1:38">
      <c r="A9941" s="740" t="s">
        <v>3555</v>
      </c>
      <c r="B9941" s="3500"/>
      <c r="C9941" s="3487"/>
      <c r="D9941" s="3500"/>
      <c r="E9941" s="3500"/>
      <c r="F9941" s="3500"/>
      <c r="G9941" s="3500"/>
      <c r="H9941" s="3500"/>
      <c r="I9941" s="3500"/>
      <c r="J9941" s="3498" t="e">
        <f>+J9939-J9940</f>
        <v>#DIV/0!</v>
      </c>
      <c r="K9941" s="3498" t="e">
        <f t="shared" ref="K9941:T9941" si="1773">+K9939-K9940</f>
        <v>#DIV/0!</v>
      </c>
      <c r="L9941" s="3498" t="e">
        <f t="shared" si="1773"/>
        <v>#REF!</v>
      </c>
      <c r="M9941" s="3498" t="e">
        <f t="shared" si="1773"/>
        <v>#REF!</v>
      </c>
      <c r="N9941" s="3498" t="e">
        <f t="shared" si="1773"/>
        <v>#REF!</v>
      </c>
      <c r="O9941" s="3498" t="e">
        <f t="shared" si="1773"/>
        <v>#REF!</v>
      </c>
      <c r="P9941" s="3498" t="e">
        <f t="shared" si="1773"/>
        <v>#REF!</v>
      </c>
      <c r="Q9941" s="3498" t="e">
        <f t="shared" si="1773"/>
        <v>#REF!</v>
      </c>
      <c r="R9941" s="3498" t="e">
        <f t="shared" si="1773"/>
        <v>#REF!</v>
      </c>
      <c r="S9941" s="3498" t="e">
        <f t="shared" si="1773"/>
        <v>#REF!</v>
      </c>
      <c r="T9941" s="3498" t="e">
        <f t="shared" si="1773"/>
        <v>#REF!</v>
      </c>
      <c r="U9941" s="1433"/>
      <c r="V9941" s="1433"/>
      <c r="W9941" s="1433"/>
      <c r="X9941" s="1433"/>
      <c r="Y9941" s="1433"/>
      <c r="Z9941" s="1433"/>
      <c r="AA9941" s="1433"/>
      <c r="AB9941" s="1433"/>
      <c r="AC9941" s="1433"/>
      <c r="AD9941" s="1433"/>
      <c r="AE9941" s="1433"/>
      <c r="AF9941" s="1433"/>
      <c r="AG9941" s="1433"/>
      <c r="AH9941" s="1433"/>
      <c r="AI9941" s="1433"/>
      <c r="AJ9941" s="1433"/>
      <c r="AK9941" s="1433"/>
      <c r="AL9941" s="1433"/>
    </row>
    <row r="9942" spans="1:38">
      <c r="A9942" s="699"/>
      <c r="B9942" s="491"/>
      <c r="C9942" s="700"/>
      <c r="D9942" s="491"/>
      <c r="E9942" s="491"/>
      <c r="F9942" s="491"/>
      <c r="G9942" s="491"/>
      <c r="H9942" s="491"/>
      <c r="I9942" s="491"/>
      <c r="J9942" s="491"/>
      <c r="K9942" s="491"/>
      <c r="L9942" s="491"/>
      <c r="M9942" s="1433"/>
      <c r="N9942" s="1433"/>
      <c r="O9942" s="1433"/>
      <c r="P9942" s="1433"/>
      <c r="Q9942" s="1433"/>
      <c r="R9942" s="1433"/>
      <c r="S9942" s="1433"/>
      <c r="T9942" s="1433"/>
      <c r="U9942" s="1433"/>
      <c r="V9942" s="1433"/>
      <c r="W9942" s="1433"/>
      <c r="X9942" s="1433"/>
      <c r="Y9942" s="1433"/>
      <c r="Z9942" s="1433"/>
      <c r="AA9942" s="1433"/>
      <c r="AB9942" s="1433"/>
      <c r="AC9942" s="1433"/>
      <c r="AD9942" s="1433"/>
      <c r="AE9942" s="1433"/>
      <c r="AF9942" s="1433"/>
      <c r="AG9942" s="1433"/>
      <c r="AH9942" s="1433"/>
      <c r="AI9942" s="1433"/>
      <c r="AJ9942" s="1433"/>
      <c r="AK9942" s="1433"/>
      <c r="AL9942" s="1433"/>
    </row>
    <row r="9943" spans="1:38" hidden="1" outlineLevel="1">
      <c r="A9943" s="699" t="s">
        <v>3556</v>
      </c>
      <c r="B9943" s="491"/>
      <c r="C9943" s="700"/>
      <c r="D9943" s="491"/>
      <c r="E9943" s="491"/>
      <c r="F9943" s="11" t="e">
        <f>+F9939</f>
        <v>#REF!</v>
      </c>
      <c r="G9943" s="11">
        <v>2413.9259999999999</v>
      </c>
      <c r="H9943" s="491"/>
      <c r="I9943" s="491"/>
      <c r="J9943" s="491"/>
      <c r="K9943" s="491"/>
      <c r="L9943" s="491"/>
      <c r="M9943" s="1433"/>
      <c r="N9943" s="1433"/>
      <c r="O9943" s="1433"/>
      <c r="P9943" s="1433"/>
      <c r="Q9943" s="1433"/>
      <c r="R9943" s="1433"/>
      <c r="S9943" s="1433"/>
      <c r="T9943" s="1433"/>
      <c r="U9943" s="1433"/>
      <c r="V9943" s="1433"/>
      <c r="W9943" s="1433"/>
      <c r="X9943" s="1433"/>
      <c r="Y9943" s="1433"/>
      <c r="Z9943" s="1433"/>
      <c r="AA9943" s="1433"/>
      <c r="AB9943" s="1433"/>
      <c r="AC9943" s="1433"/>
      <c r="AD9943" s="1433"/>
      <c r="AE9943" s="1433"/>
      <c r="AF9943" s="1433"/>
      <c r="AG9943" s="1433"/>
      <c r="AH9943" s="1433"/>
      <c r="AI9943" s="1433"/>
      <c r="AJ9943" s="1433"/>
      <c r="AK9943" s="1433"/>
      <c r="AL9943" s="1433"/>
    </row>
    <row r="9944" spans="1:38" hidden="1" outlineLevel="1">
      <c r="A9944" s="699" t="s">
        <v>3557</v>
      </c>
      <c r="B9944" s="491"/>
      <c r="C9944" s="700"/>
      <c r="D9944" s="491"/>
      <c r="E9944" s="491"/>
      <c r="F9944" s="11">
        <v>720</v>
      </c>
      <c r="G9944" s="11">
        <v>720</v>
      </c>
      <c r="H9944" s="491"/>
      <c r="I9944" s="491"/>
      <c r="J9944" s="491"/>
      <c r="K9944" s="491"/>
      <c r="L9944" s="491"/>
      <c r="M9944" s="1433"/>
      <c r="N9944" s="1433"/>
      <c r="O9944" s="1433"/>
      <c r="P9944" s="1433"/>
      <c r="Q9944" s="1433"/>
      <c r="R9944" s="1433"/>
      <c r="S9944" s="1433"/>
      <c r="T9944" s="1433"/>
      <c r="U9944" s="1433"/>
      <c r="V9944" s="1433"/>
      <c r="W9944" s="1433"/>
      <c r="X9944" s="1433"/>
      <c r="Y9944" s="1433"/>
      <c r="Z9944" s="1433"/>
      <c r="AA9944" s="1433"/>
      <c r="AB9944" s="1433"/>
      <c r="AC9944" s="1433"/>
      <c r="AD9944" s="1433"/>
      <c r="AE9944" s="1433"/>
      <c r="AF9944" s="1433"/>
      <c r="AG9944" s="1433"/>
      <c r="AH9944" s="1433"/>
      <c r="AI9944" s="1433"/>
      <c r="AJ9944" s="1433"/>
      <c r="AK9944" s="1433"/>
      <c r="AL9944" s="1433"/>
    </row>
    <row r="9945" spans="1:38" hidden="1" outlineLevel="1">
      <c r="A9945" s="699" t="s">
        <v>3558</v>
      </c>
      <c r="B9945" s="491"/>
      <c r="C9945" s="700"/>
      <c r="D9945" s="491"/>
      <c r="E9945" s="491"/>
      <c r="F9945" s="11" t="e">
        <f>+F9943-F9944</f>
        <v>#REF!</v>
      </c>
      <c r="G9945" s="11">
        <f>+G9943-G9944</f>
        <v>1693.9259999999999</v>
      </c>
      <c r="H9945" s="491"/>
      <c r="I9945" s="491"/>
      <c r="J9945" s="491"/>
      <c r="K9945" s="491"/>
      <c r="L9945" s="491"/>
      <c r="M9945" s="1433"/>
      <c r="N9945" s="1433"/>
      <c r="O9945" s="1433"/>
      <c r="P9945" s="1433"/>
      <c r="Q9945" s="1433"/>
      <c r="R9945" s="1433"/>
      <c r="S9945" s="1433"/>
      <c r="T9945" s="1433"/>
      <c r="U9945" s="1433"/>
      <c r="V9945" s="1433"/>
      <c r="W9945" s="1433"/>
      <c r="X9945" s="1433"/>
      <c r="Y9945" s="1433"/>
      <c r="Z9945" s="1433"/>
      <c r="AA9945" s="1433"/>
      <c r="AB9945" s="1433"/>
      <c r="AC9945" s="1433"/>
      <c r="AD9945" s="1433"/>
      <c r="AE9945" s="1433"/>
      <c r="AF9945" s="1433"/>
      <c r="AG9945" s="1433"/>
      <c r="AH9945" s="1433"/>
      <c r="AI9945" s="1433"/>
      <c r="AJ9945" s="1433"/>
      <c r="AK9945" s="1433"/>
      <c r="AL9945" s="1433"/>
    </row>
    <row r="9946" spans="1:38" hidden="1" outlineLevel="1">
      <c r="A9946" s="699"/>
      <c r="B9946" s="491"/>
      <c r="C9946" s="700"/>
      <c r="D9946" s="491"/>
      <c r="E9946" s="491"/>
      <c r="F9946" s="11"/>
      <c r="G9946" s="11"/>
      <c r="H9946" s="491"/>
      <c r="I9946" s="491"/>
      <c r="J9946" s="491"/>
      <c r="K9946" s="491"/>
      <c r="L9946" s="491"/>
      <c r="M9946" s="1433"/>
      <c r="N9946" s="1433"/>
      <c r="O9946" s="1433"/>
      <c r="P9946" s="1433"/>
      <c r="Q9946" s="1433"/>
      <c r="R9946" s="1433"/>
      <c r="S9946" s="1433"/>
      <c r="T9946" s="1433"/>
      <c r="U9946" s="1433"/>
      <c r="V9946" s="1433"/>
      <c r="W9946" s="1433"/>
      <c r="X9946" s="1433"/>
      <c r="Y9946" s="1433"/>
      <c r="Z9946" s="1433"/>
      <c r="AA9946" s="1433"/>
      <c r="AB9946" s="1433"/>
      <c r="AC9946" s="1433"/>
      <c r="AD9946" s="1433"/>
      <c r="AE9946" s="1433"/>
      <c r="AF9946" s="1433"/>
      <c r="AG9946" s="1433"/>
      <c r="AH9946" s="1433"/>
      <c r="AI9946" s="1433"/>
      <c r="AJ9946" s="1433"/>
      <c r="AK9946" s="1433"/>
      <c r="AL9946" s="1433"/>
    </row>
    <row r="9947" spans="1:38" hidden="1" outlineLevel="1">
      <c r="A9947" s="699"/>
      <c r="B9947" s="491"/>
      <c r="C9947" s="700"/>
      <c r="D9947" s="491"/>
      <c r="E9947" s="491"/>
      <c r="F9947" s="491" t="e">
        <f>+F9943/$F$9850/12*1000</f>
        <v>#REF!</v>
      </c>
      <c r="G9947" s="491">
        <f>+G9943/$F$9850/12*1000</f>
        <v>70.477533502671449</v>
      </c>
      <c r="H9947" s="491"/>
      <c r="I9947" s="491"/>
      <c r="J9947" s="491"/>
      <c r="K9947" s="491"/>
      <c r="L9947" s="491"/>
      <c r="M9947" s="1433"/>
      <c r="N9947" s="1433"/>
      <c r="O9947" s="1433"/>
      <c r="P9947" s="1433"/>
      <c r="Q9947" s="1433"/>
      <c r="R9947" s="1433"/>
      <c r="S9947" s="1433"/>
      <c r="T9947" s="1433"/>
      <c r="U9947" s="1433"/>
      <c r="V9947" s="1433"/>
      <c r="W9947" s="1433"/>
      <c r="X9947" s="1433"/>
      <c r="Y9947" s="1433"/>
      <c r="Z9947" s="1433"/>
      <c r="AA9947" s="1433"/>
      <c r="AB9947" s="1433"/>
      <c r="AC9947" s="1433"/>
      <c r="AD9947" s="1433"/>
      <c r="AE9947" s="1433"/>
      <c r="AF9947" s="1433"/>
      <c r="AG9947" s="1433"/>
      <c r="AH9947" s="1433"/>
      <c r="AI9947" s="1433"/>
      <c r="AJ9947" s="1433"/>
      <c r="AK9947" s="1433"/>
      <c r="AL9947" s="1433"/>
    </row>
    <row r="9948" spans="1:38" hidden="1" outlineLevel="1">
      <c r="A9948" s="699"/>
      <c r="B9948" s="491"/>
      <c r="C9948" s="700"/>
      <c r="D9948" s="491"/>
      <c r="E9948" s="491"/>
      <c r="F9948" s="491"/>
      <c r="G9948" s="491"/>
      <c r="H9948" s="491"/>
      <c r="I9948" s="491"/>
      <c r="J9948" s="491"/>
      <c r="K9948" s="491"/>
      <c r="L9948" s="491"/>
      <c r="M9948" s="1433"/>
      <c r="N9948" s="1433"/>
      <c r="O9948" s="1433"/>
      <c r="P9948" s="1433"/>
      <c r="Q9948" s="1433"/>
      <c r="R9948" s="1433"/>
      <c r="S9948" s="1433"/>
      <c r="T9948" s="1433"/>
      <c r="U9948" s="1433"/>
      <c r="V9948" s="1433"/>
      <c r="W9948" s="1433"/>
      <c r="X9948" s="1433"/>
      <c r="Y9948" s="1433"/>
      <c r="Z9948" s="1433"/>
      <c r="AA9948" s="1433"/>
      <c r="AB9948" s="1433"/>
      <c r="AC9948" s="1433"/>
      <c r="AD9948" s="1433"/>
      <c r="AE9948" s="1433"/>
      <c r="AF9948" s="1433"/>
      <c r="AG9948" s="1433"/>
      <c r="AH9948" s="1433"/>
      <c r="AI9948" s="1433"/>
      <c r="AJ9948" s="1433"/>
      <c r="AK9948" s="1433"/>
      <c r="AL9948" s="1433"/>
    </row>
    <row r="9949" spans="1:38" hidden="1" outlineLevel="1">
      <c r="A9949" s="699"/>
      <c r="B9949" s="491"/>
      <c r="C9949" s="700"/>
      <c r="D9949" s="491"/>
      <c r="E9949" s="491"/>
      <c r="F9949" s="491" t="e">
        <f>+F9945/$F$9850/12*1000</f>
        <v>#REF!</v>
      </c>
      <c r="G9949" s="491">
        <f>+G9945/$F$9850/12*1000</f>
        <v>49.456249452570731</v>
      </c>
      <c r="H9949" s="491"/>
      <c r="I9949" s="491"/>
      <c r="J9949" s="491"/>
      <c r="K9949" s="491"/>
      <c r="L9949" s="491"/>
      <c r="M9949" s="1433"/>
      <c r="N9949" s="1433"/>
      <c r="O9949" s="1433"/>
      <c r="P9949" s="1433"/>
      <c r="Q9949" s="1433"/>
      <c r="R9949" s="1433"/>
      <c r="S9949" s="1433"/>
      <c r="T9949" s="1433"/>
      <c r="U9949" s="1433"/>
      <c r="V9949" s="1433"/>
      <c r="W9949" s="1433"/>
      <c r="X9949" s="1433"/>
      <c r="Y9949" s="1433"/>
      <c r="Z9949" s="1433"/>
      <c r="AA9949" s="1433"/>
      <c r="AB9949" s="1433"/>
      <c r="AC9949" s="1433"/>
      <c r="AD9949" s="1433"/>
      <c r="AE9949" s="1433"/>
      <c r="AF9949" s="1433"/>
      <c r="AG9949" s="1433"/>
      <c r="AH9949" s="1433"/>
      <c r="AI9949" s="1433"/>
      <c r="AJ9949" s="1433"/>
      <c r="AK9949" s="1433"/>
      <c r="AL9949" s="1433"/>
    </row>
    <row r="9950" spans="1:38" hidden="1" outlineLevel="1">
      <c r="A9950" s="699"/>
      <c r="B9950" s="491"/>
      <c r="C9950" s="700"/>
      <c r="D9950" s="491"/>
      <c r="E9950" s="491"/>
      <c r="F9950" s="491"/>
      <c r="G9950" s="491"/>
      <c r="H9950" s="491"/>
      <c r="I9950" s="491"/>
      <c r="J9950" s="491"/>
      <c r="K9950" s="491"/>
      <c r="L9950" s="491"/>
      <c r="M9950" s="1433"/>
      <c r="N9950" s="1433"/>
      <c r="O9950" s="1433"/>
      <c r="P9950" s="1433"/>
      <c r="Q9950" s="1433"/>
      <c r="R9950" s="1433"/>
      <c r="S9950" s="1433"/>
      <c r="T9950" s="1433"/>
      <c r="U9950" s="1433"/>
      <c r="V9950" s="1433"/>
      <c r="W9950" s="1433"/>
      <c r="X9950" s="1433"/>
      <c r="Y9950" s="1433"/>
      <c r="Z9950" s="1433"/>
      <c r="AA9950" s="1433"/>
      <c r="AB9950" s="1433"/>
      <c r="AC9950" s="1433"/>
      <c r="AD9950" s="1433"/>
      <c r="AE9950" s="1433"/>
      <c r="AF9950" s="1433"/>
      <c r="AG9950" s="1433"/>
      <c r="AH9950" s="1433"/>
      <c r="AI9950" s="1433"/>
      <c r="AJ9950" s="1433"/>
      <c r="AK9950" s="1433"/>
      <c r="AL9950" s="1433"/>
    </row>
    <row r="9951" spans="1:38" hidden="1" outlineLevel="1">
      <c r="A9951" s="699"/>
      <c r="B9951" s="491"/>
      <c r="C9951" s="700"/>
      <c r="D9951" s="491"/>
      <c r="E9951" s="491"/>
      <c r="F9951" s="491"/>
      <c r="G9951" s="491"/>
      <c r="H9951" s="491"/>
      <c r="I9951" s="491"/>
      <c r="J9951" s="491"/>
      <c r="K9951" s="491"/>
      <c r="L9951" s="491"/>
      <c r="M9951" s="1433"/>
      <c r="N9951" s="1433"/>
      <c r="O9951" s="1433"/>
      <c r="P9951" s="1433"/>
      <c r="Q9951" s="1433"/>
      <c r="R9951" s="1433"/>
      <c r="S9951" s="1433"/>
      <c r="T9951" s="1433"/>
      <c r="U9951" s="1433"/>
      <c r="V9951" s="1433"/>
      <c r="W9951" s="1433"/>
      <c r="X9951" s="1433"/>
      <c r="Y9951" s="1433"/>
      <c r="Z9951" s="1433"/>
      <c r="AA9951" s="1433"/>
      <c r="AB9951" s="1433"/>
      <c r="AC9951" s="1433"/>
      <c r="AD9951" s="1433"/>
      <c r="AE9951" s="1433"/>
      <c r="AF9951" s="1433"/>
      <c r="AG9951" s="1433"/>
      <c r="AH9951" s="1433"/>
      <c r="AI9951" s="1433"/>
      <c r="AJ9951" s="1433"/>
      <c r="AK9951" s="1433"/>
      <c r="AL9951" s="1433"/>
    </row>
    <row r="9952" spans="1:38" hidden="1" outlineLevel="1">
      <c r="A9952" s="699"/>
      <c r="B9952" s="491"/>
      <c r="C9952" s="700"/>
      <c r="D9952" s="491"/>
      <c r="E9952" s="491"/>
      <c r="F9952" s="491"/>
      <c r="G9952" s="491"/>
      <c r="H9952" s="491"/>
      <c r="I9952" s="491"/>
      <c r="J9952" s="491"/>
      <c r="K9952" s="491"/>
      <c r="L9952" s="491"/>
      <c r="M9952" s="1433"/>
      <c r="N9952" s="1433"/>
      <c r="O9952" s="1433"/>
      <c r="P9952" s="1433"/>
      <c r="Q9952" s="1433"/>
      <c r="R9952" s="1433"/>
      <c r="S9952" s="1433"/>
      <c r="T9952" s="1433"/>
      <c r="U9952" s="1433"/>
      <c r="V9952" s="1433"/>
      <c r="W9952" s="1433"/>
      <c r="X9952" s="1433"/>
      <c r="Y9952" s="1433"/>
      <c r="Z9952" s="1433"/>
      <c r="AA9952" s="1433"/>
      <c r="AB9952" s="1433"/>
      <c r="AC9952" s="1433"/>
      <c r="AD9952" s="1433"/>
      <c r="AE9952" s="1433"/>
      <c r="AF9952" s="1433"/>
      <c r="AG9952" s="1433"/>
      <c r="AH9952" s="1433"/>
      <c r="AI9952" s="1433"/>
      <c r="AJ9952" s="1433"/>
      <c r="AK9952" s="1433"/>
      <c r="AL9952" s="1433"/>
    </row>
    <row r="9953" spans="1:38" collapsed="1">
      <c r="A9953" s="741" t="s">
        <v>3559</v>
      </c>
      <c r="B9953" s="491"/>
      <c r="C9953" s="700"/>
      <c r="D9953" s="491"/>
      <c r="E9953" s="491"/>
      <c r="F9953" s="491"/>
      <c r="G9953" s="491"/>
      <c r="H9953" s="491"/>
      <c r="I9953" s="626"/>
      <c r="J9953" s="491"/>
      <c r="K9953" s="491"/>
      <c r="L9953" s="491"/>
      <c r="M9953" s="1433"/>
      <c r="N9953" s="1433"/>
      <c r="O9953" s="1433"/>
      <c r="P9953" s="1433"/>
      <c r="Q9953" s="1433"/>
      <c r="R9953" s="1433"/>
      <c r="S9953" s="1433"/>
      <c r="T9953" s="1433"/>
      <c r="U9953" s="1433"/>
      <c r="V9953" s="1433"/>
      <c r="W9953" s="1433"/>
      <c r="X9953" s="1433"/>
      <c r="Y9953" s="1433"/>
      <c r="Z9953" s="1433"/>
      <c r="AA9953" s="1433"/>
      <c r="AB9953" s="1433"/>
      <c r="AC9953" s="1433"/>
      <c r="AD9953" s="1433"/>
      <c r="AE9953" s="1433"/>
      <c r="AF9953" s="1433"/>
      <c r="AG9953" s="1433"/>
      <c r="AH9953" s="1433"/>
      <c r="AI9953" s="1433"/>
      <c r="AJ9953" s="1433"/>
      <c r="AK9953" s="1433"/>
      <c r="AL9953" s="1433"/>
    </row>
    <row r="9954" spans="1:38">
      <c r="A9954" s="3497"/>
      <c r="B9954" s="3499" t="str">
        <f>+B9909</f>
        <v>1Q15</v>
      </c>
      <c r="C9954" s="3499" t="str">
        <f t="shared" ref="C9954:T9954" si="1774">+C9909</f>
        <v>2Q15</v>
      </c>
      <c r="D9954" s="3499" t="str">
        <f t="shared" si="1774"/>
        <v>3Q15</v>
      </c>
      <c r="E9954" s="3499" t="str">
        <f t="shared" si="1774"/>
        <v>4Q15</v>
      </c>
      <c r="F9954" s="3499">
        <f t="shared" si="1774"/>
        <v>2015</v>
      </c>
      <c r="G9954" s="3499" t="str">
        <f t="shared" si="1774"/>
        <v>1Q16</v>
      </c>
      <c r="H9954" s="3499" t="str">
        <f t="shared" si="1774"/>
        <v>2Q16</v>
      </c>
      <c r="I9954" s="3499" t="str">
        <f t="shared" si="1774"/>
        <v>3Q16</v>
      </c>
      <c r="J9954" s="3499" t="str">
        <f t="shared" si="1774"/>
        <v>4Q16</v>
      </c>
      <c r="K9954" s="3499">
        <f t="shared" si="1774"/>
        <v>2016</v>
      </c>
      <c r="L9954" s="3499" t="str">
        <f t="shared" si="1774"/>
        <v>1Q17</v>
      </c>
      <c r="M9954" s="3499" t="str">
        <f t="shared" si="1774"/>
        <v>2Q17</v>
      </c>
      <c r="N9954" s="3499" t="str">
        <f t="shared" si="1774"/>
        <v>3Q17</v>
      </c>
      <c r="O9954" s="3499" t="str">
        <f t="shared" si="1774"/>
        <v>4Q17</v>
      </c>
      <c r="P9954" s="3499">
        <f t="shared" si="1774"/>
        <v>2017</v>
      </c>
      <c r="Q9954" s="3499">
        <f t="shared" si="1774"/>
        <v>2018</v>
      </c>
      <c r="R9954" s="3499" t="str">
        <f t="shared" si="1774"/>
        <v>2019E</v>
      </c>
      <c r="S9954" s="3499" t="str">
        <f t="shared" si="1774"/>
        <v>2020E</v>
      </c>
      <c r="T9954" s="3499" t="str">
        <f t="shared" si="1774"/>
        <v>2021E</v>
      </c>
      <c r="U9954" s="1433"/>
      <c r="V9954" s="1433"/>
      <c r="W9954" s="1433"/>
      <c r="X9954" s="1433"/>
      <c r="Y9954" s="1433"/>
      <c r="Z9954" s="1433"/>
      <c r="AA9954" s="1433"/>
      <c r="AB9954" s="1433"/>
      <c r="AC9954" s="1433"/>
      <c r="AD9954" s="1433"/>
      <c r="AE9954" s="1433"/>
      <c r="AF9954" s="1433"/>
      <c r="AG9954" s="1433"/>
      <c r="AH9954" s="1433"/>
      <c r="AI9954" s="1433"/>
      <c r="AJ9954" s="1433"/>
      <c r="AK9954" s="1433"/>
      <c r="AL9954" s="1433"/>
    </row>
    <row r="9955" spans="1:38">
      <c r="A9955" s="3488" t="s">
        <v>3560</v>
      </c>
      <c r="B9955" s="491"/>
      <c r="C9955" s="307" t="e">
        <f>+C9935/C9850/3*1000</f>
        <v>#REF!</v>
      </c>
      <c r="D9955" s="307" t="e">
        <f>+D9935/D9850/3*1000</f>
        <v>#REF!</v>
      </c>
      <c r="E9955" s="307" t="e">
        <f>+E9935/E9850/3*1000</f>
        <v>#REF!</v>
      </c>
      <c r="F9955" s="307" t="e">
        <f>+F9935/F9850/12*1000</f>
        <v>#REF!</v>
      </c>
      <c r="G9955" s="307" t="e">
        <f>+G9935/G9850/3*1000</f>
        <v>#REF!</v>
      </c>
      <c r="H9955" s="307" t="e">
        <f>+H9935/H9850/3*1000</f>
        <v>#REF!</v>
      </c>
      <c r="I9955" s="307" t="e">
        <f>+I9935/I9850/3*1000</f>
        <v>#REF!</v>
      </c>
      <c r="J9955" s="307" t="e">
        <f>+J9935/J9850/3*1000</f>
        <v>#DIV/0!</v>
      </c>
      <c r="K9955" s="307" t="e">
        <f>+K9935/K9850/12*1000</f>
        <v>#DIV/0!</v>
      </c>
      <c r="L9955" s="307">
        <f>+L9935/L9850/3*1000</f>
        <v>0</v>
      </c>
      <c r="M9955" s="307">
        <f>+M9935/M9850/3*1000</f>
        <v>0</v>
      </c>
      <c r="N9955" s="307">
        <f>+N9935/N9850/3*1000</f>
        <v>0</v>
      </c>
      <c r="O9955" s="307">
        <f>+O9935/O9850/3*1000</f>
        <v>0</v>
      </c>
      <c r="P9955" s="307">
        <f>+P9935/P9850/12*1000</f>
        <v>0</v>
      </c>
      <c r="Q9955" s="307">
        <f>+Q9935/Q9850/12*1000</f>
        <v>0</v>
      </c>
      <c r="R9955" s="307">
        <f>+R9935/R9850/12*1000</f>
        <v>0</v>
      </c>
      <c r="S9955" s="307">
        <f>+S9935/S9850/12*1000</f>
        <v>0</v>
      </c>
      <c r="T9955" s="307">
        <f>+T9935/T9850/12*1000</f>
        <v>0</v>
      </c>
      <c r="U9955" s="1433"/>
      <c r="V9955" s="1433"/>
      <c r="W9955" s="1433"/>
      <c r="X9955" s="1433"/>
      <c r="Y9955" s="1433"/>
      <c r="Z9955" s="1433"/>
      <c r="AA9955" s="1433"/>
      <c r="AB9955" s="1433"/>
      <c r="AC9955" s="1433"/>
      <c r="AD9955" s="1433"/>
      <c r="AE9955" s="1433"/>
      <c r="AF9955" s="1433"/>
      <c r="AG9955" s="1433"/>
      <c r="AH9955" s="1433"/>
      <c r="AI9955" s="1433"/>
      <c r="AJ9955" s="1433"/>
      <c r="AK9955" s="1433"/>
      <c r="AL9955" s="1433"/>
    </row>
    <row r="9956" spans="1:38">
      <c r="A9956" s="3488" t="s">
        <v>3550</v>
      </c>
      <c r="B9956" s="491"/>
      <c r="C9956" s="307"/>
      <c r="D9956" s="307"/>
      <c r="E9956" s="307"/>
      <c r="F9956" s="307"/>
      <c r="G9956" s="307"/>
      <c r="H9956" s="307"/>
      <c r="I9956" s="307" t="e">
        <f>+I9936/I$9850/12*1000</f>
        <v>#REF!</v>
      </c>
      <c r="J9956" s="307" t="e">
        <f>+J9936/J$9850/12*1000</f>
        <v>#REF!</v>
      </c>
      <c r="K9956" s="307" t="e">
        <f t="shared" ref="K9956:T9956" si="1775">+K9936/K$9850/12*1000</f>
        <v>#REF!</v>
      </c>
      <c r="L9956" s="307" t="e">
        <f t="shared" si="1775"/>
        <v>#REF!</v>
      </c>
      <c r="M9956" s="307" t="e">
        <f t="shared" si="1775"/>
        <v>#REF!</v>
      </c>
      <c r="N9956" s="307" t="e">
        <f t="shared" si="1775"/>
        <v>#REF!</v>
      </c>
      <c r="O9956" s="307" t="e">
        <f t="shared" si="1775"/>
        <v>#REF!</v>
      </c>
      <c r="P9956" s="307" t="e">
        <f t="shared" si="1775"/>
        <v>#REF!</v>
      </c>
      <c r="Q9956" s="307" t="e">
        <f t="shared" si="1775"/>
        <v>#REF!</v>
      </c>
      <c r="R9956" s="307" t="e">
        <f t="shared" si="1775"/>
        <v>#REF!</v>
      </c>
      <c r="S9956" s="307" t="e">
        <f t="shared" si="1775"/>
        <v>#REF!</v>
      </c>
      <c r="T9956" s="307" t="e">
        <f t="shared" si="1775"/>
        <v>#REF!</v>
      </c>
      <c r="U9956" s="1433"/>
      <c r="V9956" s="1433"/>
      <c r="W9956" s="1433"/>
      <c r="X9956" s="1433"/>
      <c r="Y9956" s="1433"/>
      <c r="Z9956" s="1433"/>
      <c r="AA9956" s="1433"/>
      <c r="AB9956" s="1433"/>
      <c r="AC9956" s="1433"/>
      <c r="AD9956" s="1433"/>
      <c r="AE9956" s="1433"/>
      <c r="AF9956" s="1433"/>
      <c r="AG9956" s="1433"/>
      <c r="AH9956" s="1433"/>
      <c r="AI9956" s="1433"/>
      <c r="AJ9956" s="1433"/>
      <c r="AK9956" s="1433"/>
      <c r="AL9956" s="1433"/>
    </row>
    <row r="9957" spans="1:38">
      <c r="A9957" s="3488" t="s">
        <v>3551</v>
      </c>
      <c r="B9957" s="491"/>
      <c r="C9957" s="307"/>
      <c r="D9957" s="307"/>
      <c r="E9957" s="307"/>
      <c r="F9957" s="307"/>
      <c r="G9957" s="307"/>
      <c r="H9957" s="307"/>
      <c r="I9957" s="307" t="e">
        <f>+I9937/I$9850/12*1000</f>
        <v>#REF!</v>
      </c>
      <c r="J9957" s="307" t="e">
        <f>+J9937/J$9850/12*1000</f>
        <v>#REF!</v>
      </c>
      <c r="K9957" s="307" t="e">
        <f t="shared" ref="K9957:T9957" si="1776">+K9937/K$9850/12*1000</f>
        <v>#REF!</v>
      </c>
      <c r="L9957" s="307" t="e">
        <f t="shared" si="1776"/>
        <v>#REF!</v>
      </c>
      <c r="M9957" s="307" t="e">
        <f t="shared" si="1776"/>
        <v>#REF!</v>
      </c>
      <c r="N9957" s="307" t="e">
        <f t="shared" si="1776"/>
        <v>#REF!</v>
      </c>
      <c r="O9957" s="307" t="e">
        <f t="shared" si="1776"/>
        <v>#REF!</v>
      </c>
      <c r="P9957" s="307" t="e">
        <f t="shared" si="1776"/>
        <v>#REF!</v>
      </c>
      <c r="Q9957" s="307" t="e">
        <f t="shared" si="1776"/>
        <v>#REF!</v>
      </c>
      <c r="R9957" s="307" t="e">
        <f t="shared" si="1776"/>
        <v>#REF!</v>
      </c>
      <c r="S9957" s="307" t="e">
        <f t="shared" si="1776"/>
        <v>#REF!</v>
      </c>
      <c r="T9957" s="307" t="e">
        <f t="shared" si="1776"/>
        <v>#REF!</v>
      </c>
      <c r="U9957" s="1433"/>
      <c r="V9957" s="1433"/>
      <c r="W9957" s="1433"/>
      <c r="X9957" s="1433"/>
      <c r="Y9957" s="1433"/>
      <c r="Z9957" s="1433"/>
      <c r="AA9957" s="1433"/>
      <c r="AB9957" s="1433"/>
      <c r="AC9957" s="1433"/>
      <c r="AD9957" s="1433"/>
      <c r="AE9957" s="1433"/>
      <c r="AF9957" s="1433"/>
      <c r="AG9957" s="1433"/>
      <c r="AH9957" s="1433"/>
      <c r="AI9957" s="1433"/>
      <c r="AJ9957" s="1433"/>
      <c r="AK9957" s="1433"/>
      <c r="AL9957" s="1433"/>
    </row>
    <row r="9958" spans="1:38">
      <c r="A9958" s="3502" t="s">
        <v>3561</v>
      </c>
      <c r="B9958" s="491"/>
      <c r="C9958" s="3503">
        <f t="shared" ref="C9958:H9958" si="1777">+C9938/C9850/12*1000</f>
        <v>0</v>
      </c>
      <c r="D9958" s="3503">
        <f t="shared" si="1777"/>
        <v>0</v>
      </c>
      <c r="E9958" s="3503">
        <f t="shared" si="1777"/>
        <v>0</v>
      </c>
      <c r="F9958" s="3503">
        <f t="shared" si="1777"/>
        <v>0</v>
      </c>
      <c r="G9958" s="3503">
        <f t="shared" si="1777"/>
        <v>0</v>
      </c>
      <c r="H9958" s="3503">
        <f t="shared" si="1777"/>
        <v>0</v>
      </c>
      <c r="I9958" s="3503">
        <f>+I9938/I$9850/12*1000</f>
        <v>8.5722560092673046</v>
      </c>
      <c r="J9958" s="3503">
        <f t="shared" ref="J9958:T9958" si="1778">+J9938/J9850/12*1000</f>
        <v>14.342837273991659</v>
      </c>
      <c r="K9958" s="3503">
        <f t="shared" si="1778"/>
        <v>14.347826086956525</v>
      </c>
      <c r="L9958" s="3503">
        <f t="shared" si="1778"/>
        <v>14.958376690946929</v>
      </c>
      <c r="M9958" s="3503">
        <f t="shared" si="1778"/>
        <v>15.812557710064633</v>
      </c>
      <c r="N9958" s="3503">
        <f t="shared" si="1778"/>
        <v>20.775623268698059</v>
      </c>
      <c r="O9958" s="3503">
        <f t="shared" si="1778"/>
        <v>22.489793093903536</v>
      </c>
      <c r="P9958" s="3503">
        <f t="shared" si="1778"/>
        <v>22.498355889377315</v>
      </c>
      <c r="Q9958" s="3503">
        <f t="shared" si="1778"/>
        <v>29.702724080789377</v>
      </c>
      <c r="R9958" s="3503">
        <f t="shared" si="1778"/>
        <v>36.119627942435365</v>
      </c>
      <c r="S9958" s="3503">
        <f t="shared" si="1778"/>
        <v>36.180789554241329</v>
      </c>
      <c r="T9958" s="3503">
        <f t="shared" si="1778"/>
        <v>36.24382769736772</v>
      </c>
      <c r="U9958" s="1433"/>
      <c r="V9958" s="1433"/>
      <c r="W9958" s="1433"/>
      <c r="X9958" s="1433"/>
      <c r="Y9958" s="1433"/>
      <c r="Z9958" s="1433"/>
      <c r="AA9958" s="1433"/>
      <c r="AB9958" s="1433"/>
      <c r="AC9958" s="1433"/>
      <c r="AD9958" s="1433"/>
      <c r="AE9958" s="1433"/>
      <c r="AF9958" s="1433"/>
      <c r="AG9958" s="1433"/>
      <c r="AH9958" s="1433"/>
      <c r="AI9958" s="1433"/>
      <c r="AJ9958" s="1433"/>
      <c r="AK9958" s="1433"/>
      <c r="AL9958" s="1433"/>
    </row>
    <row r="9959" spans="1:38">
      <c r="A9959" s="740" t="s">
        <v>3562</v>
      </c>
      <c r="B9959" s="491"/>
      <c r="C9959" s="3487" t="e">
        <f t="shared" ref="C9959:T9959" si="1779">+C9955-C9958</f>
        <v>#REF!</v>
      </c>
      <c r="D9959" s="3487" t="e">
        <f t="shared" si="1779"/>
        <v>#REF!</v>
      </c>
      <c r="E9959" s="3487" t="e">
        <f t="shared" si="1779"/>
        <v>#REF!</v>
      </c>
      <c r="F9959" s="3487" t="e">
        <f t="shared" si="1779"/>
        <v>#REF!</v>
      </c>
      <c r="G9959" s="3487" t="e">
        <f t="shared" si="1779"/>
        <v>#REF!</v>
      </c>
      <c r="H9959" s="3487" t="e">
        <f t="shared" si="1779"/>
        <v>#REF!</v>
      </c>
      <c r="I9959" s="3487" t="e">
        <f t="shared" si="1779"/>
        <v>#REF!</v>
      </c>
      <c r="J9959" s="3487" t="e">
        <f t="shared" si="1779"/>
        <v>#DIV/0!</v>
      </c>
      <c r="K9959" s="3487" t="e">
        <f t="shared" si="1779"/>
        <v>#DIV/0!</v>
      </c>
      <c r="L9959" s="3487">
        <f t="shared" si="1779"/>
        <v>-14.958376690946929</v>
      </c>
      <c r="M9959" s="3487">
        <f t="shared" si="1779"/>
        <v>-15.812557710064633</v>
      </c>
      <c r="N9959" s="3487">
        <f t="shared" si="1779"/>
        <v>-20.775623268698059</v>
      </c>
      <c r="O9959" s="3487">
        <f t="shared" si="1779"/>
        <v>-22.489793093903536</v>
      </c>
      <c r="P9959" s="3487">
        <f t="shared" si="1779"/>
        <v>-22.498355889377315</v>
      </c>
      <c r="Q9959" s="3487">
        <f t="shared" si="1779"/>
        <v>-29.702724080789377</v>
      </c>
      <c r="R9959" s="3487">
        <f t="shared" si="1779"/>
        <v>-36.119627942435365</v>
      </c>
      <c r="S9959" s="3487">
        <f t="shared" si="1779"/>
        <v>-36.180789554241329</v>
      </c>
      <c r="T9959" s="3487">
        <f t="shared" si="1779"/>
        <v>-36.24382769736772</v>
      </c>
      <c r="U9959" s="3194"/>
      <c r="V9959" s="1433"/>
      <c r="W9959" s="1433"/>
      <c r="X9959" s="1433"/>
      <c r="Y9959" s="1433"/>
      <c r="Z9959" s="1433"/>
      <c r="AA9959" s="1433"/>
      <c r="AB9959" s="1433"/>
      <c r="AC9959" s="1433"/>
      <c r="AD9959" s="1433"/>
      <c r="AE9959" s="1433"/>
      <c r="AF9959" s="1433"/>
      <c r="AG9959" s="1433"/>
      <c r="AH9959" s="1433"/>
      <c r="AI9959" s="1433"/>
      <c r="AJ9959" s="1433"/>
      <c r="AK9959" s="1433"/>
      <c r="AL9959" s="1433"/>
    </row>
    <row r="9960" spans="1:38">
      <c r="A9960" s="3502" t="s">
        <v>3563</v>
      </c>
      <c r="B9960" s="491"/>
      <c r="C9960" s="307">
        <f t="shared" ref="C9960:T9960" si="1780">+C9940/C9850/12*1000</f>
        <v>0</v>
      </c>
      <c r="D9960" s="307">
        <f t="shared" si="1780"/>
        <v>0</v>
      </c>
      <c r="E9960" s="307">
        <f t="shared" si="1780"/>
        <v>0</v>
      </c>
      <c r="F9960" s="307">
        <f t="shared" si="1780"/>
        <v>0</v>
      </c>
      <c r="G9960" s="307">
        <f t="shared" si="1780"/>
        <v>0</v>
      </c>
      <c r="H9960" s="307">
        <f t="shared" si="1780"/>
        <v>0</v>
      </c>
      <c r="I9960" s="307" t="e">
        <f t="shared" si="1780"/>
        <v>#REF!</v>
      </c>
      <c r="J9960" s="307" t="e">
        <f t="shared" si="1780"/>
        <v>#REF!</v>
      </c>
      <c r="K9960" s="307" t="e">
        <f t="shared" si="1780"/>
        <v>#REF!</v>
      </c>
      <c r="L9960" s="307" t="e">
        <f t="shared" si="1780"/>
        <v>#REF!</v>
      </c>
      <c r="M9960" s="307" t="e">
        <f t="shared" si="1780"/>
        <v>#REF!</v>
      </c>
      <c r="N9960" s="307" t="e">
        <f t="shared" si="1780"/>
        <v>#REF!</v>
      </c>
      <c r="O9960" s="307" t="e">
        <f t="shared" si="1780"/>
        <v>#REF!</v>
      </c>
      <c r="P9960" s="307" t="e">
        <f t="shared" si="1780"/>
        <v>#REF!</v>
      </c>
      <c r="Q9960" s="307" t="e">
        <f t="shared" si="1780"/>
        <v>#REF!</v>
      </c>
      <c r="R9960" s="307" t="e">
        <f t="shared" si="1780"/>
        <v>#REF!</v>
      </c>
      <c r="S9960" s="307" t="e">
        <f t="shared" si="1780"/>
        <v>#REF!</v>
      </c>
      <c r="T9960" s="307" t="e">
        <f t="shared" si="1780"/>
        <v>#REF!</v>
      </c>
      <c r="U9960" s="1433"/>
      <c r="V9960" s="1433"/>
      <c r="W9960" s="1433"/>
      <c r="X9960" s="1433"/>
      <c r="Y9960" s="1433"/>
      <c r="Z9960" s="1433"/>
      <c r="AA9960" s="1433"/>
      <c r="AB9960" s="1433"/>
      <c r="AC9960" s="1433"/>
      <c r="AD9960" s="1433"/>
      <c r="AE9960" s="1433"/>
      <c r="AF9960" s="1433"/>
      <c r="AG9960" s="1433"/>
      <c r="AH9960" s="1433"/>
      <c r="AI9960" s="1433"/>
      <c r="AJ9960" s="1433"/>
      <c r="AK9960" s="1433"/>
      <c r="AL9960" s="1433"/>
    </row>
    <row r="9961" spans="1:38">
      <c r="A9961" s="740" t="s">
        <v>3564</v>
      </c>
      <c r="B9961" s="491"/>
      <c r="C9961" s="3487" t="e">
        <f>+C9959-C9960</f>
        <v>#REF!</v>
      </c>
      <c r="D9961" s="3487" t="e">
        <f t="shared" ref="D9961:T9961" si="1781">+D9959-D9960</f>
        <v>#REF!</v>
      </c>
      <c r="E9961" s="3487" t="e">
        <f t="shared" si="1781"/>
        <v>#REF!</v>
      </c>
      <c r="F9961" s="3487" t="e">
        <f t="shared" si="1781"/>
        <v>#REF!</v>
      </c>
      <c r="G9961" s="3487" t="e">
        <f t="shared" si="1781"/>
        <v>#REF!</v>
      </c>
      <c r="H9961" s="3487" t="e">
        <f t="shared" si="1781"/>
        <v>#REF!</v>
      </c>
      <c r="I9961" s="3487" t="e">
        <f t="shared" si="1781"/>
        <v>#REF!</v>
      </c>
      <c r="J9961" s="3487" t="e">
        <f t="shared" si="1781"/>
        <v>#DIV/0!</v>
      </c>
      <c r="K9961" s="3487" t="e">
        <f t="shared" si="1781"/>
        <v>#DIV/0!</v>
      </c>
      <c r="L9961" s="3487" t="e">
        <f t="shared" si="1781"/>
        <v>#REF!</v>
      </c>
      <c r="M9961" s="3487" t="e">
        <f t="shared" si="1781"/>
        <v>#REF!</v>
      </c>
      <c r="N9961" s="3487" t="e">
        <f t="shared" si="1781"/>
        <v>#REF!</v>
      </c>
      <c r="O9961" s="3487" t="e">
        <f t="shared" si="1781"/>
        <v>#REF!</v>
      </c>
      <c r="P9961" s="3487" t="e">
        <f t="shared" si="1781"/>
        <v>#REF!</v>
      </c>
      <c r="Q9961" s="3487" t="e">
        <f t="shared" si="1781"/>
        <v>#REF!</v>
      </c>
      <c r="R9961" s="3487" t="e">
        <f t="shared" si="1781"/>
        <v>#REF!</v>
      </c>
      <c r="S9961" s="3487" t="e">
        <f t="shared" si="1781"/>
        <v>#REF!</v>
      </c>
      <c r="T9961" s="3487" t="e">
        <f t="shared" si="1781"/>
        <v>#REF!</v>
      </c>
      <c r="U9961" s="3194" t="e">
        <f>+I9955-T9956-T9957-T9960</f>
        <v>#REF!</v>
      </c>
      <c r="V9961" s="1433"/>
      <c r="W9961" s="1433"/>
      <c r="X9961" s="1433"/>
      <c r="Y9961" s="1433"/>
      <c r="Z9961" s="1433"/>
      <c r="AA9961" s="1433"/>
      <c r="AB9961" s="1433"/>
      <c r="AC9961" s="1433"/>
      <c r="AD9961" s="1433"/>
      <c r="AE9961" s="1433"/>
      <c r="AF9961" s="1433"/>
      <c r="AG9961" s="1433"/>
      <c r="AH9961" s="1433"/>
      <c r="AI9961" s="1433"/>
      <c r="AJ9961" s="1433"/>
      <c r="AK9961" s="1433"/>
      <c r="AL9961" s="1433"/>
    </row>
    <row r="9962" spans="1:38">
      <c r="A9962" s="118" t="s">
        <v>3565</v>
      </c>
      <c r="B9962" s="491"/>
      <c r="C9962" s="739" t="e">
        <f t="shared" ref="C9962:T9962" si="1782">+C9910</f>
        <v>#REF!</v>
      </c>
      <c r="D9962" s="739" t="e">
        <f t="shared" si="1782"/>
        <v>#REF!</v>
      </c>
      <c r="E9962" s="739" t="e">
        <f t="shared" si="1782"/>
        <v>#REF!</v>
      </c>
      <c r="F9962" s="739" t="e">
        <f t="shared" si="1782"/>
        <v>#REF!</v>
      </c>
      <c r="G9962" s="739" t="e">
        <f t="shared" si="1782"/>
        <v>#REF!</v>
      </c>
      <c r="H9962" s="739" t="e">
        <f t="shared" si="1782"/>
        <v>#REF!</v>
      </c>
      <c r="I9962" s="739" t="e">
        <f t="shared" si="1782"/>
        <v>#REF!</v>
      </c>
      <c r="J9962" s="739">
        <f t="shared" si="1782"/>
        <v>51.316283002434858</v>
      </c>
      <c r="K9962" s="739">
        <f t="shared" si="1782"/>
        <v>51.195854243524671</v>
      </c>
      <c r="L9962" s="739">
        <f t="shared" si="1782"/>
        <v>49.088544121250969</v>
      </c>
      <c r="M9962" s="739">
        <f t="shared" si="1782"/>
        <v>47.996419847470584</v>
      </c>
      <c r="N9962" s="739">
        <f t="shared" si="1782"/>
        <v>48.578104097698706</v>
      </c>
      <c r="O9962" s="739">
        <f t="shared" si="1782"/>
        <v>48.636716624169161</v>
      </c>
      <c r="P9962" s="739">
        <f t="shared" si="1782"/>
        <v>48.34384420484178</v>
      </c>
      <c r="Q9962" s="739">
        <f t="shared" si="1782"/>
        <v>12.13245097326255</v>
      </c>
      <c r="R9962" s="739">
        <f t="shared" si="1782"/>
        <v>11.917422207802352</v>
      </c>
      <c r="S9962" s="739">
        <f t="shared" si="1782"/>
        <v>12.126576544357818</v>
      </c>
      <c r="T9962" s="739">
        <f t="shared" si="1782"/>
        <v>12.008365976000993</v>
      </c>
      <c r="U9962" s="1433"/>
      <c r="V9962" s="1433"/>
      <c r="W9962" s="1433"/>
      <c r="X9962" s="1433"/>
      <c r="Y9962" s="1433"/>
      <c r="Z9962" s="1433"/>
      <c r="AA9962" s="1433"/>
      <c r="AB9962" s="1433"/>
      <c r="AC9962" s="1433"/>
      <c r="AD9962" s="1433"/>
      <c r="AE9962" s="1433"/>
      <c r="AF9962" s="1433"/>
      <c r="AG9962" s="1433"/>
      <c r="AH9962" s="1433"/>
      <c r="AI9962" s="1433"/>
      <c r="AJ9962" s="1433"/>
      <c r="AK9962" s="1433"/>
      <c r="AL9962" s="1433"/>
    </row>
    <row r="9963" spans="1:38">
      <c r="A9963" s="118" t="s">
        <v>3566</v>
      </c>
      <c r="B9963" s="491"/>
      <c r="C9963" s="739" t="e">
        <f t="shared" ref="C9963:T9963" si="1783">+C9911</f>
        <v>#REF!</v>
      </c>
      <c r="D9963" s="739" t="e">
        <f t="shared" si="1783"/>
        <v>#REF!</v>
      </c>
      <c r="E9963" s="739" t="e">
        <f t="shared" si="1783"/>
        <v>#REF!</v>
      </c>
      <c r="F9963" s="739" t="e">
        <f t="shared" si="1783"/>
        <v>#REF!</v>
      </c>
      <c r="G9963" s="739" t="e">
        <f t="shared" si="1783"/>
        <v>#REF!</v>
      </c>
      <c r="H9963" s="739" t="e">
        <f t="shared" si="1783"/>
        <v>#REF!</v>
      </c>
      <c r="I9963" s="739" t="e">
        <f t="shared" si="1783"/>
        <v>#REF!</v>
      </c>
      <c r="J9963" s="739">
        <f t="shared" si="1783"/>
        <v>44.955333753169363</v>
      </c>
      <c r="K9963" s="739">
        <f t="shared" si="1783"/>
        <v>44.818960305147016</v>
      </c>
      <c r="L9963" s="739">
        <f t="shared" si="1783"/>
        <v>43.383224156556544</v>
      </c>
      <c r="M9963" s="739">
        <f t="shared" si="1783"/>
        <v>43.557366191542663</v>
      </c>
      <c r="N9963" s="739">
        <f t="shared" si="1783"/>
        <v>43.6774138308974</v>
      </c>
      <c r="O9963" s="739">
        <f t="shared" si="1783"/>
        <v>43.6720865177912</v>
      </c>
      <c r="P9963" s="739">
        <f t="shared" si="1783"/>
        <v>43.348510237658196</v>
      </c>
      <c r="Q9963" s="739">
        <f t="shared" si="1783"/>
        <v>44.168130281257937</v>
      </c>
      <c r="R9963" s="739">
        <f t="shared" si="1783"/>
        <v>44.063936940553738</v>
      </c>
      <c r="S9963" s="739">
        <f t="shared" si="1783"/>
        <v>43.616039751764049</v>
      </c>
      <c r="T9963" s="739">
        <f t="shared" si="1783"/>
        <v>44.225225164056731</v>
      </c>
      <c r="U9963" s="1433"/>
      <c r="V9963" s="1433"/>
      <c r="W9963" s="1433"/>
      <c r="X9963" s="1433"/>
      <c r="Y9963" s="1433"/>
      <c r="Z9963" s="1433"/>
      <c r="AA9963" s="1433"/>
      <c r="AB9963" s="1433"/>
      <c r="AC9963" s="1433"/>
      <c r="AD9963" s="1433"/>
      <c r="AE9963" s="1433"/>
      <c r="AF9963" s="1433"/>
      <c r="AG9963" s="1433"/>
      <c r="AH9963" s="1433"/>
      <c r="AI9963" s="1433"/>
      <c r="AJ9963" s="1433"/>
      <c r="AK9963" s="1433"/>
      <c r="AL9963" s="1433"/>
    </row>
    <row r="9964" spans="1:38">
      <c r="A9964" s="118"/>
      <c r="B9964" s="491"/>
      <c r="C9964" s="739"/>
      <c r="D9964" s="739"/>
      <c r="E9964" s="739"/>
      <c r="F9964" s="739"/>
      <c r="G9964" s="739"/>
      <c r="H9964" s="739"/>
      <c r="I9964" s="739"/>
      <c r="J9964" s="739"/>
      <c r="K9964" s="739"/>
      <c r="L9964" s="739"/>
      <c r="M9964" s="739"/>
      <c r="N9964" s="739"/>
      <c r="O9964" s="739"/>
      <c r="P9964" s="739"/>
      <c r="Q9964" s="739"/>
      <c r="R9964" s="739"/>
      <c r="S9964" s="739"/>
      <c r="T9964" s="739"/>
      <c r="U9964" s="1433"/>
      <c r="V9964" s="1433"/>
      <c r="W9964" s="1433"/>
      <c r="X9964" s="1433"/>
      <c r="Y9964" s="1433"/>
      <c r="Z9964" s="1433"/>
      <c r="AA9964" s="1433"/>
      <c r="AB9964" s="1433"/>
      <c r="AC9964" s="1433"/>
      <c r="AD9964" s="1433"/>
      <c r="AE9964" s="1433"/>
      <c r="AF9964" s="1433"/>
      <c r="AG9964" s="1433"/>
      <c r="AH9964" s="1433"/>
      <c r="AI9964" s="1433"/>
      <c r="AJ9964" s="1433"/>
      <c r="AK9964" s="1433"/>
      <c r="AL9964" s="1433"/>
    </row>
    <row r="9965" spans="1:38">
      <c r="A9965" s="741" t="s">
        <v>3567</v>
      </c>
      <c r="B9965" s="491"/>
      <c r="C9965" s="700"/>
      <c r="D9965" s="491"/>
      <c r="E9965" s="491"/>
      <c r="F9965" s="491"/>
      <c r="G9965" s="491"/>
      <c r="H9965" s="491"/>
      <c r="I9965" s="491"/>
      <c r="J9965" s="491"/>
      <c r="K9965" s="491"/>
      <c r="L9965" s="491"/>
      <c r="M9965" s="1433"/>
      <c r="N9965" s="1433"/>
      <c r="O9965" s="1433"/>
      <c r="P9965" s="1433"/>
      <c r="Q9965" s="1433"/>
      <c r="R9965" s="1433"/>
      <c r="S9965" s="1433"/>
      <c r="T9965" s="1433"/>
      <c r="U9965" s="1433"/>
      <c r="V9965" s="1433"/>
      <c r="W9965" s="1433"/>
      <c r="X9965" s="1433"/>
      <c r="Y9965" s="1433"/>
      <c r="Z9965" s="1433"/>
      <c r="AA9965" s="1433"/>
      <c r="AB9965" s="1433"/>
      <c r="AC9965" s="1433"/>
      <c r="AD9965" s="1433"/>
      <c r="AE9965" s="1433"/>
      <c r="AF9965" s="1433"/>
      <c r="AG9965" s="1433"/>
      <c r="AH9965" s="1433"/>
      <c r="AI9965" s="1433"/>
      <c r="AJ9965" s="1433"/>
      <c r="AK9965" s="1433"/>
      <c r="AL9965" s="1433"/>
    </row>
    <row r="9966" spans="1:38">
      <c r="A9966" s="3497"/>
      <c r="B9966" s="3497"/>
      <c r="C9966" s="3499" t="str">
        <f t="shared" ref="C9966:T9966" si="1784">+C9954</f>
        <v>2Q15</v>
      </c>
      <c r="D9966" s="3499" t="str">
        <f t="shared" si="1784"/>
        <v>3Q15</v>
      </c>
      <c r="E9966" s="3499" t="str">
        <f t="shared" si="1784"/>
        <v>4Q15</v>
      </c>
      <c r="F9966" s="3499">
        <f t="shared" si="1784"/>
        <v>2015</v>
      </c>
      <c r="G9966" s="3499" t="str">
        <f t="shared" si="1784"/>
        <v>1Q16</v>
      </c>
      <c r="H9966" s="3499" t="str">
        <f t="shared" si="1784"/>
        <v>2Q16</v>
      </c>
      <c r="I9966" s="3499" t="str">
        <f t="shared" si="1784"/>
        <v>3Q16</v>
      </c>
      <c r="J9966" s="3499" t="str">
        <f t="shared" si="1784"/>
        <v>4Q16</v>
      </c>
      <c r="K9966" s="3499">
        <f t="shared" si="1784"/>
        <v>2016</v>
      </c>
      <c r="L9966" s="3499" t="str">
        <f t="shared" si="1784"/>
        <v>1Q17</v>
      </c>
      <c r="M9966" s="3499" t="str">
        <f t="shared" si="1784"/>
        <v>2Q17</v>
      </c>
      <c r="N9966" s="3499" t="str">
        <f t="shared" si="1784"/>
        <v>3Q17</v>
      </c>
      <c r="O9966" s="3499" t="str">
        <f t="shared" si="1784"/>
        <v>4Q17</v>
      </c>
      <c r="P9966" s="3499">
        <f t="shared" si="1784"/>
        <v>2017</v>
      </c>
      <c r="Q9966" s="3499">
        <f t="shared" si="1784"/>
        <v>2018</v>
      </c>
      <c r="R9966" s="3499" t="str">
        <f t="shared" si="1784"/>
        <v>2019E</v>
      </c>
      <c r="S9966" s="3499" t="str">
        <f t="shared" si="1784"/>
        <v>2020E</v>
      </c>
      <c r="T9966" s="3499" t="str">
        <f t="shared" si="1784"/>
        <v>2021E</v>
      </c>
      <c r="U9966" s="1433"/>
      <c r="V9966" s="1433"/>
      <c r="W9966" s="1433"/>
      <c r="X9966" s="1433"/>
      <c r="Y9966" s="1433"/>
      <c r="Z9966" s="1433"/>
      <c r="AA9966" s="1433"/>
      <c r="AB9966" s="1433"/>
      <c r="AC9966" s="1433"/>
      <c r="AD9966" s="1433"/>
      <c r="AE9966" s="1433"/>
      <c r="AF9966" s="1433"/>
      <c r="AG9966" s="1433"/>
      <c r="AH9966" s="1433"/>
      <c r="AI9966" s="1433"/>
      <c r="AJ9966" s="1433"/>
      <c r="AK9966" s="1433"/>
      <c r="AL9966" s="1433"/>
    </row>
    <row r="9967" spans="1:38">
      <c r="A9967" s="3488" t="s">
        <v>3560</v>
      </c>
      <c r="B9967" s="491"/>
      <c r="C9967" s="307" t="e">
        <f>+C9935/C9825/3*1000</f>
        <v>#REF!</v>
      </c>
      <c r="D9967" s="307" t="e">
        <f>+D9935/D9825/3*1000</f>
        <v>#REF!</v>
      </c>
      <c r="E9967" s="307" t="e">
        <f>+E9935/E9825/3*1000</f>
        <v>#REF!</v>
      </c>
      <c r="F9967" s="307" t="e">
        <f>+F9935/F9825/12*1000</f>
        <v>#REF!</v>
      </c>
      <c r="G9967" s="307" t="e">
        <f>+G9935/G9825/3*1000</f>
        <v>#REF!</v>
      </c>
      <c r="H9967" s="307" t="e">
        <f>+H9935/H9825/3*1000</f>
        <v>#REF!</v>
      </c>
      <c r="I9967" s="307" t="e">
        <f>+I9935/I9825/3*1000</f>
        <v>#REF!</v>
      </c>
      <c r="J9967" s="307" t="e">
        <f>+J9935/J9825/3*1000</f>
        <v>#DIV/0!</v>
      </c>
      <c r="K9967" s="307" t="e">
        <f>+K9935/K9825/12*1000</f>
        <v>#DIV/0!</v>
      </c>
      <c r="L9967" s="307">
        <f>+L9935/L9825/3*1000</f>
        <v>0</v>
      </c>
      <c r="M9967" s="307">
        <f>+M9935/M9825/3*1000</f>
        <v>0</v>
      </c>
      <c r="N9967" s="307">
        <f>+N9935/N9825/3*1000</f>
        <v>0</v>
      </c>
      <c r="O9967" s="307">
        <f>+O9935/O9825/3*1000</f>
        <v>0</v>
      </c>
      <c r="P9967" s="307">
        <f>+P9935/P9825/12*1000</f>
        <v>0</v>
      </c>
      <c r="Q9967" s="307">
        <f>+Q9935/Q9825/12*1000</f>
        <v>0</v>
      </c>
      <c r="R9967" s="307">
        <f>+R9935/R9825/12*1000</f>
        <v>0</v>
      </c>
      <c r="S9967" s="307">
        <f>+S9935/S9825/12*1000</f>
        <v>0</v>
      </c>
      <c r="T9967" s="307">
        <f>+T9935/T9825/12*1000</f>
        <v>0</v>
      </c>
      <c r="U9967" s="1433"/>
      <c r="V9967" s="1433"/>
      <c r="W9967" s="1433"/>
      <c r="X9967" s="1433"/>
      <c r="Y9967" s="1433"/>
      <c r="Z9967" s="1433"/>
      <c r="AA9967" s="1433"/>
      <c r="AB9967" s="1433"/>
      <c r="AC9967" s="1433"/>
      <c r="AD9967" s="1433"/>
      <c r="AE9967" s="1433"/>
      <c r="AF9967" s="1433"/>
      <c r="AG9967" s="1433"/>
      <c r="AH9967" s="1433"/>
      <c r="AI9967" s="1433"/>
      <c r="AJ9967" s="1433"/>
      <c r="AK9967" s="1433"/>
      <c r="AL9967" s="1433"/>
    </row>
    <row r="9968" spans="1:38">
      <c r="A9968" s="3502" t="s">
        <v>3568</v>
      </c>
      <c r="B9968" s="491"/>
      <c r="C9968" s="307"/>
      <c r="D9968" s="307"/>
      <c r="E9968" s="307"/>
      <c r="F9968" s="307"/>
      <c r="G9968" s="307"/>
      <c r="H9968" s="307"/>
      <c r="I9968" s="307"/>
      <c r="J9968" s="307">
        <f t="shared" ref="J9968:T9968" si="1785">+J9938/J9825/12*1000</f>
        <v>8.0629397967161864</v>
      </c>
      <c r="K9968" s="307">
        <f t="shared" si="1785"/>
        <v>8.0629397967161864</v>
      </c>
      <c r="L9968" s="307">
        <f t="shared" si="1785"/>
        <v>8.4097113884555377</v>
      </c>
      <c r="M9968" s="307">
        <f t="shared" si="1785"/>
        <v>8.884565499351492</v>
      </c>
      <c r="N9968" s="307">
        <f t="shared" si="1785"/>
        <v>11.685883452789032</v>
      </c>
      <c r="O9968" s="307">
        <f t="shared" si="1785"/>
        <v>12.587385503204942</v>
      </c>
      <c r="P9968" s="307">
        <f t="shared" si="1785"/>
        <v>12.587385503204942</v>
      </c>
      <c r="Q9968" s="307">
        <f t="shared" si="1785"/>
        <v>16.464559744692739</v>
      </c>
      <c r="R9968" s="307">
        <f t="shared" si="1785"/>
        <v>19.783427550577638</v>
      </c>
      <c r="S9968" s="307">
        <f t="shared" si="1785"/>
        <v>19.587552030274892</v>
      </c>
      <c r="T9968" s="307">
        <f t="shared" si="1785"/>
        <v>19.393615871559298</v>
      </c>
      <c r="U9968" s="1433"/>
      <c r="V9968" s="1433"/>
      <c r="W9968" s="1433"/>
      <c r="X9968" s="1433"/>
      <c r="Y9968" s="1433"/>
      <c r="Z9968" s="1433"/>
      <c r="AA9968" s="1433"/>
      <c r="AB9968" s="1433"/>
      <c r="AC9968" s="1433"/>
      <c r="AD9968" s="1433"/>
      <c r="AE9968" s="1433"/>
      <c r="AF9968" s="1433"/>
      <c r="AG9968" s="1433"/>
      <c r="AH9968" s="1433"/>
      <c r="AI9968" s="1433"/>
      <c r="AJ9968" s="1433"/>
      <c r="AK9968" s="1433"/>
      <c r="AL9968" s="1433"/>
    </row>
    <row r="9969" spans="1:38">
      <c r="A9969" s="740" t="s">
        <v>3562</v>
      </c>
      <c r="B9969" s="491"/>
      <c r="C9969" s="3487" t="e">
        <f>+C9967-C9968</f>
        <v>#REF!</v>
      </c>
      <c r="D9969" s="3487" t="e">
        <f t="shared" ref="D9969:T9969" si="1786">+D9967-D9968</f>
        <v>#REF!</v>
      </c>
      <c r="E9969" s="3487" t="e">
        <f t="shared" si="1786"/>
        <v>#REF!</v>
      </c>
      <c r="F9969" s="3487" t="e">
        <f t="shared" si="1786"/>
        <v>#REF!</v>
      </c>
      <c r="G9969" s="3487" t="e">
        <f t="shared" si="1786"/>
        <v>#REF!</v>
      </c>
      <c r="H9969" s="3487" t="e">
        <f t="shared" si="1786"/>
        <v>#REF!</v>
      </c>
      <c r="I9969" s="3487" t="e">
        <f t="shared" si="1786"/>
        <v>#REF!</v>
      </c>
      <c r="J9969" s="3487" t="e">
        <f t="shared" si="1786"/>
        <v>#DIV/0!</v>
      </c>
      <c r="K9969" s="3487" t="e">
        <f t="shared" si="1786"/>
        <v>#DIV/0!</v>
      </c>
      <c r="L9969" s="3487">
        <f t="shared" si="1786"/>
        <v>-8.4097113884555377</v>
      </c>
      <c r="M9969" s="3487">
        <f t="shared" si="1786"/>
        <v>-8.884565499351492</v>
      </c>
      <c r="N9969" s="3487">
        <f t="shared" si="1786"/>
        <v>-11.685883452789032</v>
      </c>
      <c r="O9969" s="3487">
        <f t="shared" si="1786"/>
        <v>-12.587385503204942</v>
      </c>
      <c r="P9969" s="3487">
        <f t="shared" si="1786"/>
        <v>-12.587385503204942</v>
      </c>
      <c r="Q9969" s="3487">
        <f t="shared" si="1786"/>
        <v>-16.464559744692739</v>
      </c>
      <c r="R9969" s="3487">
        <f t="shared" si="1786"/>
        <v>-19.783427550577638</v>
      </c>
      <c r="S9969" s="3487">
        <f t="shared" si="1786"/>
        <v>-19.587552030274892</v>
      </c>
      <c r="T9969" s="3487">
        <f t="shared" si="1786"/>
        <v>-19.393615871559298</v>
      </c>
      <c r="U9969" s="1433"/>
      <c r="V9969" s="1433"/>
      <c r="W9969" s="1433"/>
      <c r="X9969" s="1433"/>
      <c r="Y9969" s="1433"/>
      <c r="Z9969" s="1433"/>
      <c r="AA9969" s="1433"/>
      <c r="AB9969" s="1433"/>
      <c r="AC9969" s="1433"/>
      <c r="AD9969" s="1433"/>
      <c r="AE9969" s="1433"/>
      <c r="AF9969" s="1433"/>
      <c r="AG9969" s="1433"/>
      <c r="AH9969" s="1433"/>
      <c r="AI9969" s="1433"/>
      <c r="AJ9969" s="1433"/>
      <c r="AK9969" s="1433"/>
      <c r="AL9969" s="1433"/>
    </row>
    <row r="9970" spans="1:38">
      <c r="A9970" s="3502" t="s">
        <v>3563</v>
      </c>
      <c r="B9970" s="491"/>
      <c r="C9970" s="700"/>
      <c r="D9970" s="491"/>
      <c r="E9970" s="491"/>
      <c r="F9970" s="491"/>
      <c r="G9970" s="491"/>
      <c r="H9970" s="491"/>
      <c r="I9970" s="491"/>
      <c r="J9970" s="307" t="e">
        <f t="shared" ref="J9970:T9970" si="1787">+J9940/J9825/12*1000</f>
        <v>#REF!</v>
      </c>
      <c r="K9970" s="307" t="e">
        <f t="shared" si="1787"/>
        <v>#REF!</v>
      </c>
      <c r="L9970" s="307" t="e">
        <f t="shared" si="1787"/>
        <v>#REF!</v>
      </c>
      <c r="M9970" s="307" t="e">
        <f t="shared" si="1787"/>
        <v>#REF!</v>
      </c>
      <c r="N9970" s="307" t="e">
        <f t="shared" si="1787"/>
        <v>#REF!</v>
      </c>
      <c r="O9970" s="307" t="e">
        <f t="shared" si="1787"/>
        <v>#REF!</v>
      </c>
      <c r="P9970" s="307" t="e">
        <f t="shared" si="1787"/>
        <v>#REF!</v>
      </c>
      <c r="Q9970" s="307" t="e">
        <f t="shared" si="1787"/>
        <v>#REF!</v>
      </c>
      <c r="R9970" s="307" t="e">
        <f t="shared" si="1787"/>
        <v>#REF!</v>
      </c>
      <c r="S9970" s="307" t="e">
        <f t="shared" si="1787"/>
        <v>#REF!</v>
      </c>
      <c r="T9970" s="307" t="e">
        <f t="shared" si="1787"/>
        <v>#REF!</v>
      </c>
      <c r="U9970" s="1433"/>
      <c r="V9970" s="1433"/>
      <c r="W9970" s="1433"/>
      <c r="X9970" s="1433"/>
      <c r="Y9970" s="1433"/>
      <c r="Z9970" s="1433"/>
      <c r="AA9970" s="1433"/>
      <c r="AB9970" s="1433"/>
      <c r="AC9970" s="1433"/>
      <c r="AD9970" s="1433"/>
      <c r="AE9970" s="1433"/>
      <c r="AF9970" s="1433"/>
      <c r="AG9970" s="1433"/>
      <c r="AH9970" s="1433"/>
      <c r="AI9970" s="1433"/>
      <c r="AJ9970" s="1433"/>
      <c r="AK9970" s="1433"/>
      <c r="AL9970" s="1433"/>
    </row>
    <row r="9971" spans="1:38">
      <c r="A9971" s="740" t="s">
        <v>3564</v>
      </c>
      <c r="B9971" s="491"/>
      <c r="C9971" s="700"/>
      <c r="D9971" s="491"/>
      <c r="E9971" s="491"/>
      <c r="F9971" s="491"/>
      <c r="G9971" s="491"/>
      <c r="H9971" s="491"/>
      <c r="I9971" s="491"/>
      <c r="J9971" s="3487" t="e">
        <f>+J9969-J9970</f>
        <v>#DIV/0!</v>
      </c>
      <c r="K9971" s="3487" t="e">
        <f t="shared" ref="K9971:T9971" si="1788">+K9969-K9970</f>
        <v>#DIV/0!</v>
      </c>
      <c r="L9971" s="3487" t="e">
        <f t="shared" si="1788"/>
        <v>#REF!</v>
      </c>
      <c r="M9971" s="3487" t="e">
        <f t="shared" si="1788"/>
        <v>#REF!</v>
      </c>
      <c r="N9971" s="3487" t="e">
        <f t="shared" si="1788"/>
        <v>#REF!</v>
      </c>
      <c r="O9971" s="3487" t="e">
        <f t="shared" si="1788"/>
        <v>#REF!</v>
      </c>
      <c r="P9971" s="3487" t="e">
        <f t="shared" si="1788"/>
        <v>#REF!</v>
      </c>
      <c r="Q9971" s="3487" t="e">
        <f t="shared" si="1788"/>
        <v>#REF!</v>
      </c>
      <c r="R9971" s="3487" t="e">
        <f t="shared" si="1788"/>
        <v>#REF!</v>
      </c>
      <c r="S9971" s="3487" t="e">
        <f t="shared" si="1788"/>
        <v>#REF!</v>
      </c>
      <c r="T9971" s="3487" t="e">
        <f t="shared" si="1788"/>
        <v>#REF!</v>
      </c>
      <c r="U9971" s="1433"/>
      <c r="V9971" s="1433"/>
      <c r="W9971" s="1433"/>
      <c r="X9971" s="1433"/>
      <c r="Y9971" s="1433"/>
      <c r="Z9971" s="1433"/>
      <c r="AA9971" s="1433"/>
      <c r="AB9971" s="1433"/>
      <c r="AC9971" s="1433"/>
      <c r="AD9971" s="1433"/>
      <c r="AE9971" s="1433"/>
      <c r="AF9971" s="1433"/>
      <c r="AG9971" s="1433"/>
      <c r="AH9971" s="1433"/>
      <c r="AI9971" s="1433"/>
      <c r="AJ9971" s="1433"/>
      <c r="AK9971" s="1433"/>
      <c r="AL9971" s="1433"/>
    </row>
    <row r="9972" spans="1:38">
      <c r="A9972" s="118" t="s">
        <v>3569</v>
      </c>
      <c r="B9972" s="491"/>
      <c r="C9972" s="700"/>
      <c r="D9972" s="491"/>
      <c r="E9972" s="491"/>
      <c r="F9972" s="491"/>
      <c r="G9972" s="491"/>
      <c r="H9972" s="491"/>
      <c r="I9972" s="491"/>
      <c r="J9972" s="116">
        <f t="shared" ref="J9972:T9972" si="1789">+J9923</f>
        <v>28.057700438205735</v>
      </c>
      <c r="K9972" s="116">
        <f t="shared" si="1789"/>
        <v>27.711845483597031</v>
      </c>
      <c r="L9972" s="116">
        <f t="shared" si="1789"/>
        <v>27.057918909370521</v>
      </c>
      <c r="M9972" s="116">
        <f t="shared" si="1789"/>
        <v>26.627769846688601</v>
      </c>
      <c r="N9972" s="116">
        <f t="shared" si="1789"/>
        <v>27.039454269694534</v>
      </c>
      <c r="O9972" s="116">
        <f t="shared" si="1789"/>
        <v>27.16196096108402</v>
      </c>
      <c r="P9972" s="116">
        <f t="shared" si="1789"/>
        <v>26.779494324468303</v>
      </c>
      <c r="Q9972" s="116">
        <f t="shared" si="1789"/>
        <v>6.8098017606160806</v>
      </c>
      <c r="R9972" s="116">
        <f t="shared" si="1789"/>
        <v>6.7195831724156623</v>
      </c>
      <c r="S9972" s="116">
        <f t="shared" si="1789"/>
        <v>6.8572333784977122</v>
      </c>
      <c r="T9972" s="116">
        <f t="shared" si="1789"/>
        <v>6.8217975310630932</v>
      </c>
      <c r="U9972" s="1433"/>
      <c r="V9972" s="1433"/>
      <c r="W9972" s="1433"/>
      <c r="X9972" s="1433"/>
      <c r="Y9972" s="1433"/>
      <c r="Z9972" s="1433"/>
      <c r="AA9972" s="1433"/>
      <c r="AB9972" s="1433"/>
      <c r="AC9972" s="1433"/>
      <c r="AD9972" s="1433"/>
      <c r="AE9972" s="1433"/>
      <c r="AF9972" s="1433"/>
      <c r="AG9972" s="1433"/>
      <c r="AH9972" s="1433"/>
      <c r="AI9972" s="1433"/>
      <c r="AJ9972" s="1433"/>
      <c r="AK9972" s="1433"/>
      <c r="AL9972" s="1433"/>
    </row>
    <row r="9973" spans="1:38">
      <c r="A9973" s="118" t="s">
        <v>3570</v>
      </c>
      <c r="B9973" s="491"/>
      <c r="C9973" s="700"/>
      <c r="D9973" s="491"/>
      <c r="E9973" s="491"/>
      <c r="F9973" s="491"/>
      <c r="G9973" s="491"/>
      <c r="H9973" s="491"/>
      <c r="I9973" s="491"/>
      <c r="J9973" s="116">
        <f t="shared" ref="J9973:T9973" si="1790">+J9924</f>
        <v>23.834631922619351</v>
      </c>
      <c r="K9973" s="116">
        <f t="shared" si="1790"/>
        <v>23.546658585901454</v>
      </c>
      <c r="L9973" s="116">
        <f t="shared" si="1790"/>
        <v>23.240774491239538</v>
      </c>
      <c r="M9973" s="116">
        <f t="shared" si="1790"/>
        <v>23.480629736328158</v>
      </c>
      <c r="N9973" s="116">
        <f t="shared" si="1790"/>
        <v>23.625050240582446</v>
      </c>
      <c r="O9973" s="116">
        <f t="shared" si="1790"/>
        <v>23.85166145248327</v>
      </c>
      <c r="P9973" s="116">
        <f t="shared" si="1790"/>
        <v>23.453712731993235</v>
      </c>
      <c r="Q9973" s="116">
        <f t="shared" si="1790"/>
        <v>24.512741299525992</v>
      </c>
      <c r="R9973" s="116">
        <f t="shared" si="1790"/>
        <v>25.282719204837903</v>
      </c>
      <c r="S9973" s="116">
        <f t="shared" si="1790"/>
        <v>25.799718865621841</v>
      </c>
      <c r="T9973" s="116">
        <f t="shared" si="1790"/>
        <v>26.759453120150919</v>
      </c>
      <c r="U9973" s="1433"/>
      <c r="V9973" s="1433"/>
      <c r="W9973" s="1433"/>
      <c r="X9973" s="1433"/>
      <c r="Y9973" s="1433"/>
      <c r="Z9973" s="1433"/>
      <c r="AA9973" s="1433"/>
      <c r="AB9973" s="1433"/>
      <c r="AC9973" s="1433"/>
      <c r="AD9973" s="1433"/>
      <c r="AE9973" s="1433"/>
      <c r="AF9973" s="1433"/>
      <c r="AG9973" s="1433"/>
      <c r="AH9973" s="1433"/>
      <c r="AI9973" s="1433"/>
      <c r="AJ9973" s="1433"/>
      <c r="AK9973" s="1433"/>
      <c r="AL9973" s="1433"/>
    </row>
    <row r="9974" spans="1:38">
      <c r="A9974" s="118"/>
      <c r="B9974" s="491"/>
      <c r="C9974" s="700"/>
      <c r="D9974" s="491"/>
      <c r="E9974" s="491"/>
      <c r="F9974" s="491"/>
      <c r="G9974" s="491"/>
      <c r="H9974" s="491"/>
      <c r="I9974" s="491"/>
      <c r="J9974" s="116"/>
      <c r="K9974" s="116"/>
      <c r="L9974" s="116"/>
      <c r="M9974" s="116"/>
      <c r="N9974" s="116"/>
      <c r="O9974" s="116"/>
      <c r="P9974" s="116"/>
      <c r="Q9974" s="116"/>
      <c r="R9974" s="116"/>
      <c r="S9974" s="116"/>
      <c r="T9974" s="116"/>
      <c r="U9974" s="1433"/>
      <c r="V9974" s="1433"/>
      <c r="W9974" s="1433"/>
      <c r="X9974" s="1433"/>
      <c r="Y9974" s="1433"/>
      <c r="Z9974" s="1433"/>
      <c r="AA9974" s="1433"/>
      <c r="AB9974" s="1433"/>
      <c r="AC9974" s="1433"/>
      <c r="AD9974" s="1433"/>
      <c r="AE9974" s="1433"/>
      <c r="AF9974" s="1433"/>
      <c r="AG9974" s="1433"/>
      <c r="AH9974" s="1433"/>
      <c r="AI9974" s="1433"/>
      <c r="AJ9974" s="1433"/>
      <c r="AK9974" s="1433"/>
      <c r="AL9974" s="1433"/>
    </row>
    <row r="9975" spans="1:38">
      <c r="A9975" s="22" t="s">
        <v>3571</v>
      </c>
      <c r="B9975" s="1433"/>
      <c r="C9975" s="700"/>
      <c r="D9975" s="491"/>
      <c r="E9975" s="491"/>
      <c r="F9975" s="491"/>
      <c r="G9975" s="491"/>
      <c r="H9975" s="491"/>
      <c r="I9975" s="491"/>
      <c r="J9975" s="116"/>
      <c r="K9975" s="116"/>
      <c r="L9975" s="116"/>
      <c r="M9975" s="116"/>
      <c r="N9975" s="116"/>
      <c r="O9975" s="116"/>
      <c r="P9975" s="116"/>
      <c r="Q9975" s="116"/>
      <c r="R9975" s="116"/>
      <c r="S9975" s="116"/>
      <c r="T9975" s="116"/>
      <c r="U9975" s="1433"/>
      <c r="V9975" s="1433"/>
      <c r="W9975" s="1433"/>
      <c r="X9975" s="1433"/>
      <c r="Y9975" s="1433"/>
      <c r="Z9975" s="1433"/>
      <c r="AA9975" s="1433"/>
      <c r="AB9975" s="1433"/>
      <c r="AC9975" s="1433"/>
      <c r="AD9975" s="1433"/>
      <c r="AE9975" s="1433"/>
      <c r="AF9975" s="1433"/>
      <c r="AG9975" s="1433"/>
      <c r="AH9975" s="1433"/>
      <c r="AI9975" s="1433"/>
      <c r="AJ9975" s="1433"/>
      <c r="AK9975" s="1433"/>
      <c r="AL9975" s="1433"/>
    </row>
    <row r="9976" spans="1:38">
      <c r="A9976" s="1433" t="s">
        <v>3572</v>
      </c>
      <c r="B9976" s="491">
        <v>46</v>
      </c>
      <c r="C9976" s="700"/>
      <c r="D9976" s="491"/>
      <c r="E9976" s="491"/>
      <c r="F9976" s="491"/>
      <c r="G9976" s="491"/>
      <c r="H9976" s="491"/>
      <c r="I9976" s="491"/>
      <c r="J9976" s="116"/>
      <c r="K9976" s="116"/>
      <c r="L9976" s="116"/>
      <c r="M9976" s="116"/>
      <c r="N9976" s="116"/>
      <c r="O9976" s="116"/>
      <c r="P9976" s="116"/>
      <c r="Q9976" s="116"/>
      <c r="R9976" s="116"/>
      <c r="S9976" s="116"/>
      <c r="T9976" s="116"/>
      <c r="U9976" s="1433"/>
      <c r="V9976" s="1433"/>
      <c r="W9976" s="1433"/>
      <c r="X9976" s="1433"/>
      <c r="Y9976" s="1433"/>
      <c r="Z9976" s="1433"/>
      <c r="AA9976" s="1433"/>
      <c r="AB9976" s="1433"/>
      <c r="AC9976" s="1433"/>
      <c r="AD9976" s="1433"/>
      <c r="AE9976" s="1433"/>
      <c r="AF9976" s="1433"/>
      <c r="AG9976" s="1433"/>
      <c r="AH9976" s="1433"/>
      <c r="AI9976" s="1433"/>
      <c r="AJ9976" s="1433"/>
      <c r="AK9976" s="1433"/>
      <c r="AL9976" s="1433"/>
    </row>
    <row r="9977" spans="1:38">
      <c r="A9977" s="3502" t="s">
        <v>3573</v>
      </c>
      <c r="B9977" s="491">
        <v>10</v>
      </c>
      <c r="C9977" s="700"/>
      <c r="D9977" s="491"/>
      <c r="E9977" s="491"/>
      <c r="F9977" s="491"/>
      <c r="G9977" s="491"/>
      <c r="H9977" s="491"/>
      <c r="I9977" s="491"/>
      <c r="J9977" s="116"/>
      <c r="K9977" s="116"/>
      <c r="L9977" s="116"/>
      <c r="M9977" s="116"/>
      <c r="N9977" s="116"/>
      <c r="O9977" s="116"/>
      <c r="P9977" s="116"/>
      <c r="Q9977" s="116"/>
      <c r="R9977" s="116"/>
      <c r="S9977" s="116"/>
      <c r="T9977" s="116"/>
      <c r="U9977" s="1433"/>
      <c r="V9977" s="1433"/>
      <c r="W9977" s="1433"/>
      <c r="X9977" s="1433"/>
      <c r="Y9977" s="1433"/>
      <c r="Z9977" s="1433"/>
      <c r="AA9977" s="1433"/>
      <c r="AB9977" s="1433"/>
      <c r="AC9977" s="1433"/>
      <c r="AD9977" s="1433"/>
      <c r="AE9977" s="1433"/>
      <c r="AF9977" s="1433"/>
      <c r="AG9977" s="1433"/>
      <c r="AH9977" s="1433"/>
      <c r="AI9977" s="1433"/>
      <c r="AJ9977" s="1433"/>
      <c r="AK9977" s="1433"/>
      <c r="AL9977" s="1433"/>
    </row>
    <row r="9978" spans="1:38">
      <c r="A9978" s="1433" t="s">
        <v>998</v>
      </c>
      <c r="B9978" s="491">
        <v>49</v>
      </c>
      <c r="C9978" s="700"/>
      <c r="D9978" s="491"/>
      <c r="E9978" s="491"/>
      <c r="F9978" s="491"/>
      <c r="G9978" s="491"/>
      <c r="H9978" s="491"/>
      <c r="I9978" s="491"/>
      <c r="J9978" s="116"/>
      <c r="K9978" s="116"/>
      <c r="L9978" s="116"/>
      <c r="M9978" s="116"/>
      <c r="N9978" s="116"/>
      <c r="O9978" s="116"/>
      <c r="P9978" s="116"/>
      <c r="Q9978" s="116"/>
      <c r="R9978" s="116"/>
      <c r="S9978" s="116"/>
      <c r="T9978" s="116"/>
      <c r="U9978" s="1433"/>
      <c r="V9978" s="1433"/>
      <c r="W9978" s="1433"/>
      <c r="X9978" s="1433"/>
      <c r="Y9978" s="1433"/>
      <c r="Z9978" s="1433"/>
      <c r="AA9978" s="1433"/>
      <c r="AB9978" s="1433"/>
      <c r="AC9978" s="1433"/>
      <c r="AD9978" s="1433"/>
      <c r="AE9978" s="1433"/>
      <c r="AF9978" s="1433"/>
      <c r="AG9978" s="1433"/>
      <c r="AH9978" s="1433"/>
      <c r="AI9978" s="1433"/>
      <c r="AJ9978" s="1433"/>
      <c r="AK9978" s="1433"/>
      <c r="AL9978" s="1433"/>
    </row>
    <row r="9979" spans="1:38">
      <c r="A9979" s="22" t="s">
        <v>3574</v>
      </c>
      <c r="B9979" s="3504">
        <f>+SUM(B9976:B9978)</f>
        <v>105</v>
      </c>
      <c r="C9979" s="700"/>
      <c r="D9979" s="491"/>
      <c r="E9979" s="491"/>
      <c r="F9979" s="491"/>
      <c r="G9979" s="491"/>
      <c r="H9979" s="491"/>
      <c r="I9979" s="491"/>
      <c r="J9979" s="116"/>
      <c r="K9979" s="116"/>
      <c r="L9979" s="116"/>
      <c r="M9979" s="116"/>
      <c r="N9979" s="116"/>
      <c r="O9979" s="116"/>
      <c r="P9979" s="116"/>
      <c r="Q9979" s="116"/>
      <c r="R9979" s="116"/>
      <c r="S9979" s="116"/>
      <c r="T9979" s="116"/>
      <c r="U9979" s="1433"/>
      <c r="V9979" s="1433"/>
      <c r="W9979" s="1433"/>
      <c r="X9979" s="1433"/>
      <c r="Y9979" s="1433"/>
      <c r="Z9979" s="1433"/>
      <c r="AA9979" s="1433"/>
      <c r="AB9979" s="1433"/>
      <c r="AC9979" s="1433"/>
      <c r="AD9979" s="1433"/>
      <c r="AE9979" s="1433"/>
      <c r="AF9979" s="1433"/>
      <c r="AG9979" s="1433"/>
      <c r="AH9979" s="1433"/>
      <c r="AI9979" s="1433"/>
      <c r="AJ9979" s="1433"/>
      <c r="AK9979" s="1433"/>
      <c r="AL9979" s="1433"/>
    </row>
    <row r="9980" spans="1:38">
      <c r="A9980" s="118" t="s">
        <v>3575</v>
      </c>
      <c r="B9980" s="671">
        <f>+B9976/B$9979</f>
        <v>0.43809523809523809</v>
      </c>
      <c r="C9980" s="700"/>
      <c r="D9980" s="491"/>
      <c r="E9980" s="491"/>
      <c r="F9980" s="491"/>
      <c r="G9980" s="491"/>
      <c r="H9980" s="491"/>
      <c r="I9980" s="491"/>
      <c r="J9980" s="116"/>
      <c r="K9980" s="116"/>
      <c r="L9980" s="116"/>
      <c r="M9980" s="116"/>
      <c r="N9980" s="116"/>
      <c r="O9980" s="116"/>
      <c r="P9980" s="116"/>
      <c r="Q9980" s="116"/>
      <c r="R9980" s="116"/>
      <c r="S9980" s="116"/>
      <c r="T9980" s="116"/>
      <c r="U9980" s="1433"/>
      <c r="V9980" s="1433"/>
      <c r="W9980" s="1433"/>
      <c r="X9980" s="1433"/>
      <c r="Y9980" s="1433"/>
      <c r="Z9980" s="1433"/>
      <c r="AA9980" s="1433"/>
      <c r="AB9980" s="1433"/>
      <c r="AC9980" s="1433"/>
      <c r="AD9980" s="1433"/>
      <c r="AE9980" s="1433"/>
      <c r="AF9980" s="1433"/>
      <c r="AG9980" s="1433"/>
      <c r="AH9980" s="1433"/>
      <c r="AI9980" s="1433"/>
      <c r="AJ9980" s="1433"/>
      <c r="AK9980" s="1433"/>
      <c r="AL9980" s="1433"/>
    </row>
    <row r="9981" spans="1:38">
      <c r="A9981" s="118" t="s">
        <v>3576</v>
      </c>
      <c r="B9981" s="671">
        <f>+B9977/B$9979</f>
        <v>9.5238095238095233E-2</v>
      </c>
      <c r="C9981" s="700"/>
      <c r="D9981" s="491"/>
      <c r="E9981" s="491"/>
      <c r="F9981" s="491"/>
      <c r="G9981" s="491"/>
      <c r="H9981" s="491"/>
      <c r="I9981" s="491"/>
      <c r="J9981" s="116"/>
      <c r="K9981" s="116"/>
      <c r="L9981" s="116"/>
      <c r="M9981" s="116"/>
      <c r="N9981" s="116"/>
      <c r="O9981" s="116"/>
      <c r="P9981" s="116"/>
      <c r="Q9981" s="116"/>
      <c r="R9981" s="116"/>
      <c r="S9981" s="116"/>
      <c r="T9981" s="116"/>
      <c r="U9981" s="1433"/>
      <c r="V9981" s="1433"/>
      <c r="W9981" s="1433"/>
      <c r="X9981" s="1433"/>
      <c r="Y9981" s="1433"/>
      <c r="Z9981" s="1433"/>
      <c r="AA9981" s="1433"/>
      <c r="AB9981" s="1433"/>
      <c r="AC9981" s="1433"/>
      <c r="AD9981" s="1433"/>
      <c r="AE9981" s="1433"/>
      <c r="AF9981" s="1433"/>
      <c r="AG9981" s="1433"/>
      <c r="AH9981" s="1433"/>
      <c r="AI9981" s="1433"/>
      <c r="AJ9981" s="1433"/>
      <c r="AK9981" s="1433"/>
      <c r="AL9981" s="1433"/>
    </row>
    <row r="9982" spans="1:38">
      <c r="A9982" s="118" t="s">
        <v>3577</v>
      </c>
      <c r="B9982" s="671">
        <f>+B9978/B$9979</f>
        <v>0.46666666666666667</v>
      </c>
      <c r="C9982" s="700"/>
      <c r="D9982" s="491"/>
      <c r="E9982" s="491"/>
      <c r="F9982" s="491"/>
      <c r="G9982" s="491"/>
      <c r="H9982" s="491"/>
      <c r="I9982" s="491"/>
      <c r="J9982" s="116"/>
      <c r="K9982" s="116"/>
      <c r="L9982" s="116"/>
      <c r="M9982" s="116"/>
      <c r="N9982" s="116"/>
      <c r="O9982" s="116"/>
      <c r="P9982" s="116"/>
      <c r="Q9982" s="116"/>
      <c r="R9982" s="116"/>
      <c r="S9982" s="116"/>
      <c r="T9982" s="116"/>
      <c r="U9982" s="1433"/>
      <c r="V9982" s="1433"/>
      <c r="W9982" s="1433"/>
      <c r="X9982" s="1433"/>
      <c r="Y9982" s="1433"/>
      <c r="Z9982" s="1433"/>
      <c r="AA9982" s="1433"/>
      <c r="AB9982" s="1433"/>
      <c r="AC9982" s="1433"/>
      <c r="AD9982" s="1433"/>
      <c r="AE9982" s="1433"/>
      <c r="AF9982" s="1433"/>
      <c r="AG9982" s="1433"/>
      <c r="AH9982" s="1433"/>
      <c r="AI9982" s="1433"/>
      <c r="AJ9982" s="1433"/>
      <c r="AK9982" s="1433"/>
      <c r="AL9982" s="1433"/>
    </row>
    <row r="9983" spans="1:38">
      <c r="A9983" s="3505"/>
      <c r="B9983" s="3506"/>
      <c r="C9983" s="700"/>
      <c r="D9983" s="491"/>
      <c r="E9983" s="491"/>
      <c r="F9983" s="491"/>
      <c r="G9983" s="491"/>
      <c r="H9983" s="491"/>
      <c r="I9983" s="491"/>
      <c r="J9983" s="116"/>
      <c r="K9983" s="116"/>
      <c r="L9983" s="116"/>
      <c r="M9983" s="116"/>
      <c r="N9983" s="116"/>
      <c r="O9983" s="116"/>
      <c r="P9983" s="116"/>
      <c r="Q9983" s="116"/>
      <c r="R9983" s="116"/>
      <c r="S9983" s="116"/>
      <c r="T9983" s="116"/>
      <c r="U9983" s="1433"/>
      <c r="V9983" s="1433"/>
      <c r="W9983" s="1433"/>
      <c r="X9983" s="1433"/>
      <c r="Y9983" s="1433"/>
      <c r="Z9983" s="1433"/>
      <c r="AA9983" s="1433"/>
      <c r="AB9983" s="1433"/>
      <c r="AC9983" s="1433"/>
      <c r="AD9983" s="1433"/>
      <c r="AE9983" s="1433"/>
      <c r="AF9983" s="1433"/>
      <c r="AG9983" s="1433"/>
      <c r="AH9983" s="1433"/>
      <c r="AI9983" s="1433"/>
      <c r="AJ9983" s="1433"/>
      <c r="AK9983" s="1433"/>
      <c r="AL9983" s="1433"/>
    </row>
    <row r="9984" spans="1:38">
      <c r="A9984" s="3200"/>
      <c r="B9984" s="2655"/>
      <c r="C9984" s="2655"/>
      <c r="D9984" s="2655"/>
      <c r="E9984" s="2655"/>
      <c r="F9984" s="2655"/>
      <c r="G9984" s="2655"/>
      <c r="H9984" s="2655"/>
      <c r="I9984" s="2655"/>
      <c r="J9984" s="2655"/>
      <c r="K9984" s="2655"/>
      <c r="L9984" s="2655"/>
      <c r="M9984" s="2655"/>
      <c r="N9984" s="2655"/>
      <c r="O9984" s="2655"/>
      <c r="P9984" s="2655"/>
      <c r="Q9984" s="2655"/>
      <c r="R9984" s="2655"/>
      <c r="S9984" s="2655"/>
      <c r="T9984" s="2655"/>
      <c r="U9984" s="1433"/>
      <c r="V9984" s="1433"/>
      <c r="W9984" s="1433"/>
      <c r="X9984" s="1433"/>
      <c r="Y9984" s="1433"/>
      <c r="Z9984" s="1433"/>
      <c r="AA9984" s="1433"/>
      <c r="AB9984" s="1433"/>
      <c r="AC9984" s="1433"/>
      <c r="AD9984" s="1433"/>
      <c r="AE9984" s="1433"/>
      <c r="AF9984" s="1433"/>
      <c r="AG9984" s="1433"/>
      <c r="AH9984" s="1433"/>
      <c r="AI9984" s="1433"/>
      <c r="AJ9984" s="1433"/>
      <c r="AK9984" s="1433"/>
      <c r="AL9984" s="1433"/>
    </row>
    <row r="9985" spans="1:38">
      <c r="A9985" s="118"/>
      <c r="B9985" s="491"/>
      <c r="C9985" s="700"/>
      <c r="D9985" s="491"/>
      <c r="E9985" s="491"/>
      <c r="F9985" s="491"/>
      <c r="G9985" s="491"/>
      <c r="H9985" s="491"/>
      <c r="I9985" s="491"/>
      <c r="J9985" s="116"/>
      <c r="K9985" s="116"/>
      <c r="L9985" s="116"/>
      <c r="M9985" s="116"/>
      <c r="N9985" s="116"/>
      <c r="O9985" s="116"/>
      <c r="P9985" s="116"/>
      <c r="Q9985" s="116"/>
      <c r="R9985" s="116"/>
      <c r="S9985" s="116"/>
      <c r="T9985" s="116"/>
      <c r="U9985" s="1433"/>
      <c r="V9985" s="1433"/>
      <c r="W9985" s="1433"/>
      <c r="X9985" s="1433"/>
      <c r="Y9985" s="1433"/>
      <c r="Z9985" s="1433"/>
      <c r="AA9985" s="1433"/>
      <c r="AB9985" s="1433"/>
      <c r="AC9985" s="1433"/>
      <c r="AD9985" s="1433"/>
      <c r="AE9985" s="1433"/>
      <c r="AF9985" s="1433"/>
      <c r="AG9985" s="1433"/>
      <c r="AH9985" s="1433"/>
      <c r="AI9985" s="1433"/>
      <c r="AJ9985" s="1433"/>
      <c r="AK9985" s="1433"/>
      <c r="AL9985" s="1433"/>
    </row>
    <row r="9986" spans="1:38">
      <c r="A9986" s="741" t="s">
        <v>3578</v>
      </c>
      <c r="B9986" s="491"/>
      <c r="C9986" s="700"/>
      <c r="D9986" s="491"/>
      <c r="E9986" s="491"/>
      <c r="F9986" s="491"/>
      <c r="G9986" s="491"/>
      <c r="H9986" s="491"/>
      <c r="I9986" s="491"/>
      <c r="J9986" s="116"/>
      <c r="K9986" s="116"/>
      <c r="L9986" s="116"/>
      <c r="M9986" s="116"/>
      <c r="N9986" s="116"/>
      <c r="O9986" s="116"/>
      <c r="P9986" s="116"/>
      <c r="Q9986" s="116"/>
      <c r="R9986" s="116"/>
      <c r="S9986" s="116"/>
      <c r="T9986" s="116"/>
      <c r="U9986" s="1433"/>
      <c r="V9986" s="1433"/>
      <c r="W9986" s="1433"/>
      <c r="X9986" s="1433"/>
      <c r="Y9986" s="1433"/>
      <c r="Z9986" s="1433"/>
      <c r="AA9986" s="1433"/>
      <c r="AB9986" s="1433"/>
      <c r="AC9986" s="1433"/>
      <c r="AD9986" s="1433"/>
      <c r="AE9986" s="1433"/>
      <c r="AF9986" s="1433"/>
      <c r="AG9986" s="1433"/>
      <c r="AH9986" s="1433"/>
      <c r="AI9986" s="1433"/>
      <c r="AJ9986" s="1433"/>
      <c r="AK9986" s="1433"/>
      <c r="AL9986" s="1433"/>
    </row>
    <row r="9987" spans="1:38">
      <c r="A9987" s="3507"/>
      <c r="B9987" s="3491"/>
      <c r="C9987" s="3508"/>
      <c r="D9987" s="3491"/>
      <c r="E9987" s="491"/>
      <c r="F9987" s="491"/>
      <c r="G9987" s="491"/>
      <c r="H9987" s="491"/>
      <c r="I9987" s="491"/>
      <c r="J9987" s="116"/>
      <c r="K9987" s="116"/>
      <c r="L9987" s="116"/>
      <c r="M9987" s="116"/>
      <c r="N9987" s="116"/>
      <c r="O9987" s="116"/>
      <c r="P9987" s="116"/>
      <c r="Q9987" s="116"/>
      <c r="R9987" s="116"/>
      <c r="S9987" s="116"/>
      <c r="T9987" s="116"/>
      <c r="U9987" s="1433"/>
      <c r="V9987" s="1433"/>
      <c r="W9987" s="1433"/>
      <c r="X9987" s="1433"/>
      <c r="Y9987" s="1433"/>
      <c r="Z9987" s="1433"/>
      <c r="AA9987" s="1433"/>
      <c r="AB9987" s="1433"/>
      <c r="AC9987" s="1433"/>
      <c r="AD9987" s="1433"/>
      <c r="AE9987" s="1433"/>
      <c r="AF9987" s="1433"/>
      <c r="AG9987" s="1433"/>
      <c r="AH9987" s="1433"/>
      <c r="AI9987" s="1433"/>
      <c r="AJ9987" s="1433"/>
      <c r="AK9987" s="1433"/>
      <c r="AL9987" s="1433"/>
    </row>
    <row r="9988" spans="1:38">
      <c r="A9988" s="3502" t="s">
        <v>3579</v>
      </c>
      <c r="B9988" s="307" t="e">
        <f>+D9959</f>
        <v>#REF!</v>
      </c>
      <c r="C9988" s="700"/>
      <c r="D9988" s="491"/>
      <c r="E9988" s="491"/>
      <c r="F9988" s="491"/>
      <c r="G9988" s="491"/>
      <c r="H9988" s="491"/>
      <c r="I9988" s="491"/>
      <c r="J9988" s="116"/>
      <c r="K9988" s="116"/>
      <c r="L9988" s="116"/>
      <c r="M9988" s="116"/>
      <c r="N9988" s="116"/>
      <c r="O9988" s="116"/>
      <c r="P9988" s="116"/>
      <c r="Q9988" s="116"/>
      <c r="R9988" s="116"/>
      <c r="S9988" s="116"/>
      <c r="T9988" s="116"/>
      <c r="U9988" s="1433"/>
      <c r="V9988" s="1433"/>
      <c r="W9988" s="1433"/>
      <c r="X9988" s="1433"/>
      <c r="Y9988" s="1433"/>
      <c r="Z9988" s="1433"/>
      <c r="AA9988" s="1433"/>
      <c r="AB9988" s="1433"/>
      <c r="AC9988" s="1433"/>
      <c r="AD9988" s="1433"/>
      <c r="AE9988" s="1433"/>
      <c r="AF9988" s="1433"/>
      <c r="AG9988" s="1433"/>
      <c r="AH9988" s="1433"/>
      <c r="AI9988" s="1433"/>
      <c r="AJ9988" s="1433"/>
      <c r="AK9988" s="1433"/>
      <c r="AL9988" s="1433"/>
    </row>
    <row r="9989" spans="1:38">
      <c r="A9989" s="3488" t="s">
        <v>3580</v>
      </c>
      <c r="B9989" s="307" t="e">
        <f>+B9990-B9988</f>
        <v>#REF!</v>
      </c>
      <c r="C9989" s="700"/>
      <c r="D9989" s="491"/>
      <c r="E9989" s="491"/>
      <c r="F9989" s="491"/>
      <c r="G9989" s="491"/>
      <c r="H9989" s="491"/>
      <c r="I9989" s="491"/>
      <c r="J9989" s="116"/>
      <c r="K9989" s="116"/>
      <c r="L9989" s="116"/>
      <c r="M9989" s="116"/>
      <c r="N9989" s="116"/>
      <c r="O9989" s="116"/>
      <c r="P9989" s="116"/>
      <c r="Q9989" s="116"/>
      <c r="R9989" s="116"/>
      <c r="S9989" s="116"/>
      <c r="T9989" s="116"/>
      <c r="U9989" s="1433"/>
      <c r="V9989" s="1433"/>
      <c r="W9989" s="1433"/>
      <c r="X9989" s="1433"/>
      <c r="Y9989" s="1433"/>
      <c r="Z9989" s="1433"/>
      <c r="AA9989" s="1433"/>
      <c r="AB9989" s="1433"/>
      <c r="AC9989" s="1433"/>
      <c r="AD9989" s="1433"/>
      <c r="AE9989" s="1433"/>
      <c r="AF9989" s="1433"/>
      <c r="AG9989" s="1433"/>
      <c r="AH9989" s="1433"/>
      <c r="AI9989" s="1433"/>
      <c r="AJ9989" s="1433"/>
      <c r="AK9989" s="1433"/>
      <c r="AL9989" s="1433"/>
    </row>
    <row r="9990" spans="1:38">
      <c r="A9990" s="330" t="s">
        <v>3581</v>
      </c>
      <c r="B9990" s="3487" t="e">
        <f>+I9955</f>
        <v>#REF!</v>
      </c>
      <c r="C9990" s="700"/>
      <c r="D9990" s="491"/>
      <c r="E9990" s="491"/>
      <c r="F9990" s="491"/>
      <c r="G9990" s="491"/>
      <c r="H9990" s="491"/>
      <c r="I9990" s="491"/>
      <c r="J9990" s="116"/>
      <c r="K9990" s="116"/>
      <c r="L9990" s="116"/>
      <c r="M9990" s="116"/>
      <c r="N9990" s="116"/>
      <c r="O9990" s="116"/>
      <c r="P9990" s="116"/>
      <c r="Q9990" s="116"/>
      <c r="R9990" s="116"/>
      <c r="S9990" s="116"/>
      <c r="T9990" s="116"/>
      <c r="U9990" s="1433"/>
      <c r="V9990" s="1433"/>
      <c r="W9990" s="1433"/>
      <c r="X9990" s="1433"/>
      <c r="Y9990" s="1433"/>
      <c r="Z9990" s="1433"/>
      <c r="AA9990" s="1433"/>
      <c r="AB9990" s="1433"/>
      <c r="AC9990" s="1433"/>
      <c r="AD9990" s="1433"/>
      <c r="AE9990" s="1433"/>
      <c r="AF9990" s="1433"/>
      <c r="AG9990" s="1433"/>
      <c r="AH9990" s="1433"/>
      <c r="AI9990" s="1433"/>
      <c r="AJ9990" s="1433"/>
      <c r="AK9990" s="1433"/>
      <c r="AL9990" s="1433"/>
    </row>
    <row r="9991" spans="1:38">
      <c r="A9991" s="3488" t="s">
        <v>3550</v>
      </c>
      <c r="B9991" s="307" t="e">
        <f>+I9956</f>
        <v>#REF!</v>
      </c>
      <c r="C9991" s="700"/>
      <c r="D9991" s="491"/>
      <c r="E9991" s="491"/>
      <c r="F9991" s="491"/>
      <c r="G9991" s="491"/>
      <c r="H9991" s="491"/>
      <c r="I9991" s="491"/>
      <c r="J9991" s="116"/>
      <c r="K9991" s="116"/>
      <c r="L9991" s="116"/>
      <c r="M9991" s="116"/>
      <c r="N9991" s="116"/>
      <c r="O9991" s="116"/>
      <c r="P9991" s="116"/>
      <c r="Q9991" s="116"/>
      <c r="R9991" s="116"/>
      <c r="S9991" s="116"/>
      <c r="T9991" s="116"/>
      <c r="U9991" s="1433"/>
      <c r="V9991" s="1433"/>
      <c r="W9991" s="1433"/>
      <c r="X9991" s="1433"/>
      <c r="Y9991" s="1433"/>
      <c r="Z9991" s="1433"/>
      <c r="AA9991" s="1433"/>
      <c r="AB9991" s="1433"/>
      <c r="AC9991" s="1433"/>
      <c r="AD9991" s="1433"/>
      <c r="AE9991" s="1433"/>
      <c r="AF9991" s="1433"/>
      <c r="AG9991" s="1433"/>
      <c r="AH9991" s="1433"/>
      <c r="AI9991" s="1433"/>
      <c r="AJ9991" s="1433"/>
      <c r="AK9991" s="1433"/>
      <c r="AL9991" s="1433"/>
    </row>
    <row r="9992" spans="1:38">
      <c r="A9992" s="3488" t="s">
        <v>3582</v>
      </c>
      <c r="B9992" s="307" t="e">
        <f>+I9957</f>
        <v>#REF!</v>
      </c>
      <c r="C9992" s="700"/>
      <c r="D9992" s="491"/>
      <c r="E9992" s="491"/>
      <c r="F9992" s="491"/>
      <c r="G9992" s="491"/>
      <c r="H9992" s="491"/>
      <c r="I9992" s="491"/>
      <c r="J9992" s="116"/>
      <c r="K9992" s="116"/>
      <c r="L9992" s="116"/>
      <c r="M9992" s="116"/>
      <c r="N9992" s="116"/>
      <c r="O9992" s="116"/>
      <c r="P9992" s="116"/>
      <c r="Q9992" s="116"/>
      <c r="R9992" s="116"/>
      <c r="S9992" s="116"/>
      <c r="T9992" s="116"/>
      <c r="U9992" s="1433"/>
      <c r="V9992" s="1433"/>
      <c r="W9992" s="1433"/>
      <c r="X9992" s="1433"/>
      <c r="Y9992" s="1433"/>
      <c r="Z9992" s="1433"/>
      <c r="AA9992" s="1433"/>
      <c r="AB9992" s="1433"/>
      <c r="AC9992" s="1433"/>
      <c r="AD9992" s="1433"/>
      <c r="AE9992" s="1433"/>
      <c r="AF9992" s="1433"/>
      <c r="AG9992" s="1433"/>
      <c r="AH9992" s="1433"/>
      <c r="AI9992" s="1433"/>
      <c r="AJ9992" s="1433"/>
      <c r="AK9992" s="1433"/>
      <c r="AL9992" s="1433"/>
    </row>
    <row r="9993" spans="1:38">
      <c r="A9993" s="330" t="s">
        <v>3583</v>
      </c>
      <c r="B9993" s="3487" t="e">
        <f>+B9990-B9991-B9992</f>
        <v>#REF!</v>
      </c>
      <c r="C9993" s="700"/>
      <c r="D9993" s="491"/>
      <c r="E9993" s="491"/>
      <c r="F9993" s="491"/>
      <c r="G9993" s="491"/>
      <c r="H9993" s="491"/>
      <c r="I9993" s="491"/>
      <c r="J9993" s="116"/>
      <c r="K9993" s="116"/>
      <c r="L9993" s="116"/>
      <c r="M9993" s="116"/>
      <c r="N9993" s="116"/>
      <c r="O9993" s="116"/>
      <c r="P9993" s="116"/>
      <c r="Q9993" s="116"/>
      <c r="R9993" s="116"/>
      <c r="S9993" s="116"/>
      <c r="T9993" s="116"/>
      <c r="U9993" s="1433"/>
      <c r="V9993" s="1433"/>
      <c r="W9993" s="1433"/>
      <c r="X9993" s="1433"/>
      <c r="Y9993" s="1433"/>
      <c r="Z9993" s="1433"/>
      <c r="AA9993" s="1433"/>
      <c r="AB9993" s="1433"/>
      <c r="AC9993" s="1433"/>
      <c r="AD9993" s="1433"/>
      <c r="AE9993" s="1433"/>
      <c r="AF9993" s="1433"/>
      <c r="AG9993" s="1433"/>
      <c r="AH9993" s="1433"/>
      <c r="AI9993" s="1433"/>
      <c r="AJ9993" s="1433"/>
      <c r="AK9993" s="1433"/>
      <c r="AL9993" s="1433"/>
    </row>
    <row r="9994" spans="1:38">
      <c r="A9994" s="118"/>
      <c r="B9994" s="491"/>
      <c r="C9994" s="700"/>
      <c r="D9994" s="491"/>
      <c r="E9994" s="491"/>
      <c r="F9994" s="491"/>
      <c r="G9994" s="491"/>
      <c r="H9994" s="491"/>
      <c r="I9994" s="491"/>
      <c r="J9994" s="116"/>
      <c r="K9994" s="116"/>
      <c r="L9994" s="116"/>
      <c r="M9994" s="116"/>
      <c r="N9994" s="116"/>
      <c r="O9994" s="116"/>
      <c r="P9994" s="116"/>
      <c r="Q9994" s="116"/>
      <c r="R9994" s="116"/>
      <c r="S9994" s="116"/>
      <c r="T9994" s="116"/>
      <c r="U9994" s="1433"/>
      <c r="V9994" s="1433"/>
      <c r="W9994" s="1433"/>
      <c r="X9994" s="1433"/>
      <c r="Y9994" s="1433"/>
      <c r="Z9994" s="1433"/>
      <c r="AA9994" s="1433"/>
      <c r="AB9994" s="1433"/>
      <c r="AC9994" s="1433"/>
      <c r="AD9994" s="1433"/>
      <c r="AE9994" s="1433"/>
      <c r="AF9994" s="1433"/>
      <c r="AG9994" s="1433"/>
      <c r="AH9994" s="1433"/>
      <c r="AI9994" s="1433"/>
      <c r="AJ9994" s="1433"/>
      <c r="AK9994" s="1433"/>
      <c r="AL9994" s="1433"/>
    </row>
    <row r="9995" spans="1:38">
      <c r="A9995" s="3502" t="s">
        <v>3584</v>
      </c>
      <c r="B9995" s="491" t="e">
        <f>+B9988</f>
        <v>#REF!</v>
      </c>
      <c r="C9995" s="700"/>
      <c r="D9995" s="491"/>
      <c r="E9995" s="491"/>
      <c r="F9995" s="491"/>
      <c r="G9995" s="491"/>
      <c r="H9995" s="491"/>
      <c r="I9995" s="491"/>
      <c r="J9995" s="116"/>
      <c r="K9995" s="116"/>
      <c r="L9995" s="116"/>
      <c r="M9995" s="116"/>
      <c r="N9995" s="116"/>
      <c r="O9995" s="116"/>
      <c r="P9995" s="116"/>
      <c r="Q9995" s="116"/>
      <c r="R9995" s="116"/>
      <c r="S9995" s="116"/>
      <c r="T9995" s="116"/>
      <c r="U9995" s="1433"/>
      <c r="V9995" s="1433"/>
      <c r="W9995" s="1433"/>
      <c r="X9995" s="1433"/>
      <c r="Y9995" s="1433"/>
      <c r="Z9995" s="1433"/>
      <c r="AA9995" s="1433"/>
      <c r="AB9995" s="1433"/>
      <c r="AC9995" s="1433"/>
      <c r="AD9995" s="1433"/>
      <c r="AE9995" s="1433"/>
      <c r="AF9995" s="1433"/>
      <c r="AG9995" s="1433"/>
      <c r="AH9995" s="1433"/>
      <c r="AI9995" s="1433"/>
      <c r="AJ9995" s="1433"/>
      <c r="AK9995" s="1433"/>
      <c r="AL9995" s="1433"/>
    </row>
    <row r="9996" spans="1:38">
      <c r="A9996" s="3488" t="s">
        <v>3585</v>
      </c>
      <c r="B9996" s="491" t="e">
        <f>+B9995</f>
        <v>#REF!</v>
      </c>
      <c r="C9996" s="307" t="e">
        <f>+B9989</f>
        <v>#REF!</v>
      </c>
      <c r="D9996" s="491"/>
      <c r="E9996" s="491"/>
      <c r="F9996" s="491"/>
      <c r="G9996" s="491"/>
      <c r="H9996" s="491"/>
      <c r="I9996" s="491"/>
      <c r="J9996" s="116"/>
      <c r="K9996" s="116"/>
      <c r="L9996" s="116"/>
      <c r="M9996" s="116"/>
      <c r="N9996" s="116"/>
      <c r="O9996" s="116"/>
      <c r="P9996" s="116"/>
      <c r="Q9996" s="116"/>
      <c r="R9996" s="116"/>
      <c r="S9996" s="116"/>
      <c r="T9996" s="116"/>
      <c r="U9996" s="1433"/>
      <c r="V9996" s="1433"/>
      <c r="W9996" s="1433"/>
      <c r="X9996" s="1433"/>
      <c r="Y9996" s="1433"/>
      <c r="Z9996" s="1433"/>
      <c r="AA9996" s="1433"/>
      <c r="AB9996" s="1433"/>
      <c r="AC9996" s="1433"/>
      <c r="AD9996" s="1433"/>
      <c r="AE9996" s="1433"/>
      <c r="AF9996" s="1433"/>
      <c r="AG9996" s="1433"/>
      <c r="AH9996" s="1433"/>
      <c r="AI9996" s="1433"/>
      <c r="AJ9996" s="1433"/>
      <c r="AK9996" s="1433"/>
      <c r="AL9996" s="1433"/>
    </row>
    <row r="9997" spans="1:38">
      <c r="A9997" s="3502" t="s">
        <v>3586</v>
      </c>
      <c r="B9997" s="491" t="e">
        <f>+B9996+C9996</f>
        <v>#REF!</v>
      </c>
      <c r="C9997" s="307"/>
      <c r="D9997" s="491"/>
      <c r="E9997" s="491"/>
      <c r="F9997" s="491"/>
      <c r="G9997" s="491"/>
      <c r="H9997" s="491"/>
      <c r="I9997" s="491"/>
      <c r="J9997" s="116"/>
      <c r="K9997" s="116"/>
      <c r="L9997" s="116"/>
      <c r="M9997" s="116"/>
      <c r="N9997" s="116"/>
      <c r="O9997" s="116"/>
      <c r="P9997" s="116"/>
      <c r="Q9997" s="116"/>
      <c r="R9997" s="116"/>
      <c r="S9997" s="116"/>
      <c r="T9997" s="116"/>
      <c r="U9997" s="1433"/>
      <c r="V9997" s="1433"/>
      <c r="W9997" s="1433"/>
      <c r="X9997" s="1433"/>
      <c r="Y9997" s="1433"/>
      <c r="Z9997" s="1433"/>
      <c r="AA9997" s="1433"/>
      <c r="AB9997" s="1433"/>
      <c r="AC9997" s="1433"/>
      <c r="AD9997" s="1433"/>
      <c r="AE9997" s="1433"/>
      <c r="AF9997" s="1433"/>
      <c r="AG9997" s="1433"/>
      <c r="AH9997" s="1433"/>
      <c r="AI9997" s="1433"/>
      <c r="AJ9997" s="1433"/>
      <c r="AK9997" s="1433"/>
      <c r="AL9997" s="1433"/>
    </row>
    <row r="9998" spans="1:38">
      <c r="A9998" s="3488" t="s">
        <v>3587</v>
      </c>
      <c r="B9998" s="491" t="e">
        <f>+B9997-B9991</f>
        <v>#REF!</v>
      </c>
      <c r="C9998" s="700" t="e">
        <f>+B9991</f>
        <v>#REF!</v>
      </c>
      <c r="D9998" s="491"/>
      <c r="E9998" s="491"/>
      <c r="F9998" s="491"/>
      <c r="G9998" s="491"/>
      <c r="H9998" s="491"/>
      <c r="I9998" s="491"/>
      <c r="J9998" s="116"/>
      <c r="K9998" s="116"/>
      <c r="L9998" s="116"/>
      <c r="M9998" s="116"/>
      <c r="N9998" s="116"/>
      <c r="O9998" s="116"/>
      <c r="P9998" s="116"/>
      <c r="Q9998" s="116"/>
      <c r="R9998" s="116"/>
      <c r="S9998" s="116"/>
      <c r="T9998" s="116"/>
      <c r="U9998" s="1433"/>
      <c r="V9998" s="1433"/>
      <c r="W9998" s="1433"/>
      <c r="X9998" s="1433"/>
      <c r="Y9998" s="1433"/>
      <c r="Z9998" s="1433"/>
      <c r="AA9998" s="1433"/>
      <c r="AB9998" s="1433"/>
      <c r="AC9998" s="1433"/>
      <c r="AD9998" s="1433"/>
      <c r="AE9998" s="1433"/>
      <c r="AF9998" s="1433"/>
      <c r="AG9998" s="1433"/>
      <c r="AH9998" s="1433"/>
      <c r="AI9998" s="1433"/>
      <c r="AJ9998" s="1433"/>
      <c r="AK9998" s="1433"/>
      <c r="AL9998" s="1433"/>
    </row>
    <row r="9999" spans="1:38">
      <c r="A9999" s="3488" t="s">
        <v>3588</v>
      </c>
      <c r="B9999" s="491" t="e">
        <f>+B9998-B9992</f>
        <v>#REF!</v>
      </c>
      <c r="C9999" s="700" t="e">
        <f>+B9992</f>
        <v>#REF!</v>
      </c>
      <c r="D9999" s="491"/>
      <c r="E9999" s="491"/>
      <c r="F9999" s="491"/>
      <c r="G9999" s="491"/>
      <c r="H9999" s="491"/>
      <c r="I9999" s="491"/>
      <c r="J9999" s="116"/>
      <c r="K9999" s="116"/>
      <c r="L9999" s="116"/>
      <c r="M9999" s="116"/>
      <c r="N9999" s="116"/>
      <c r="O9999" s="116"/>
      <c r="P9999" s="116"/>
      <c r="Q9999" s="116"/>
      <c r="R9999" s="116"/>
      <c r="S9999" s="116"/>
      <c r="T9999" s="116"/>
      <c r="U9999" s="1433"/>
      <c r="V9999" s="1433"/>
      <c r="W9999" s="1433"/>
      <c r="X9999" s="1433"/>
      <c r="Y9999" s="1433"/>
      <c r="Z9999" s="1433"/>
      <c r="AA9999" s="1433"/>
      <c r="AB9999" s="1433"/>
      <c r="AC9999" s="1433"/>
      <c r="AD9999" s="1433"/>
      <c r="AE9999" s="1433"/>
      <c r="AF9999" s="1433"/>
      <c r="AG9999" s="1433"/>
      <c r="AH9999" s="1433"/>
      <c r="AI9999" s="1433"/>
      <c r="AJ9999" s="1433"/>
      <c r="AK9999" s="1433"/>
      <c r="AL9999" s="1433"/>
    </row>
    <row r="10000" spans="1:38">
      <c r="A10000" s="330" t="s">
        <v>3589</v>
      </c>
      <c r="B10000" s="3194" t="e">
        <f>+B9993</f>
        <v>#REF!</v>
      </c>
      <c r="C10000" s="700"/>
      <c r="D10000" s="491"/>
      <c r="E10000" s="491"/>
      <c r="F10000" s="491"/>
      <c r="G10000" s="491"/>
      <c r="H10000" s="491"/>
      <c r="I10000" s="491"/>
      <c r="J10000" s="116"/>
      <c r="K10000" s="116"/>
      <c r="L10000" s="116"/>
      <c r="M10000" s="116"/>
      <c r="N10000" s="116"/>
      <c r="O10000" s="116"/>
      <c r="P10000" s="116"/>
      <c r="Q10000" s="116"/>
      <c r="R10000" s="116"/>
      <c r="S10000" s="116"/>
      <c r="T10000" s="116"/>
      <c r="U10000" s="1433"/>
      <c r="V10000" s="1433"/>
      <c r="W10000" s="1433"/>
      <c r="X10000" s="1433"/>
      <c r="Y10000" s="1433"/>
      <c r="Z10000" s="1433"/>
      <c r="AA10000" s="1433"/>
      <c r="AB10000" s="1433"/>
      <c r="AC10000" s="1433"/>
      <c r="AD10000" s="1433"/>
      <c r="AE10000" s="1433"/>
      <c r="AF10000" s="1433"/>
      <c r="AG10000" s="1433"/>
      <c r="AH10000" s="1433"/>
      <c r="AI10000" s="1433"/>
      <c r="AJ10000" s="1433"/>
      <c r="AK10000" s="1433"/>
      <c r="AL10000" s="1433"/>
    </row>
    <row r="10001" spans="1:38">
      <c r="A10001" s="118"/>
      <c r="B10001" s="491"/>
      <c r="C10001" s="700"/>
      <c r="D10001" s="491"/>
      <c r="E10001" s="491"/>
      <c r="F10001" s="491"/>
      <c r="G10001" s="491"/>
      <c r="H10001" s="491"/>
      <c r="I10001" s="491"/>
      <c r="J10001" s="116"/>
      <c r="K10001" s="116"/>
      <c r="L10001" s="116"/>
      <c r="M10001" s="116"/>
      <c r="N10001" s="116"/>
      <c r="O10001" s="116"/>
      <c r="P10001" s="116"/>
      <c r="Q10001" s="116"/>
      <c r="R10001" s="116"/>
      <c r="S10001" s="116"/>
      <c r="T10001" s="116"/>
      <c r="U10001" s="1433"/>
      <c r="V10001" s="1433"/>
      <c r="W10001" s="1433"/>
      <c r="X10001" s="1433"/>
      <c r="Y10001" s="1433"/>
      <c r="Z10001" s="1433"/>
      <c r="AA10001" s="1433"/>
      <c r="AB10001" s="1433"/>
      <c r="AC10001" s="1433"/>
      <c r="AD10001" s="1433"/>
      <c r="AE10001" s="1433"/>
      <c r="AF10001" s="1433"/>
      <c r="AG10001" s="1433"/>
      <c r="AH10001" s="1433"/>
      <c r="AI10001" s="1433"/>
      <c r="AJ10001" s="1433"/>
      <c r="AK10001" s="1433"/>
      <c r="AL10001" s="1433"/>
    </row>
    <row r="10002" spans="1:38">
      <c r="A10002" s="118"/>
      <c r="B10002" s="491"/>
      <c r="C10002" s="700"/>
      <c r="D10002" s="491"/>
      <c r="E10002" s="491"/>
      <c r="F10002" s="491"/>
      <c r="G10002" s="491"/>
      <c r="H10002" s="491"/>
      <c r="I10002" s="491"/>
      <c r="J10002" s="116"/>
      <c r="K10002" s="116"/>
      <c r="L10002" s="116"/>
      <c r="M10002" s="116"/>
      <c r="N10002" s="116"/>
      <c r="O10002" s="116"/>
      <c r="P10002" s="116"/>
      <c r="Q10002" s="116"/>
      <c r="R10002" s="116"/>
      <c r="S10002" s="116"/>
      <c r="T10002" s="116"/>
      <c r="U10002" s="1433"/>
      <c r="V10002" s="1433"/>
      <c r="W10002" s="1433"/>
      <c r="X10002" s="1433"/>
      <c r="Y10002" s="1433"/>
      <c r="Z10002" s="1433"/>
      <c r="AA10002" s="1433"/>
      <c r="AB10002" s="1433"/>
      <c r="AC10002" s="1433"/>
      <c r="AD10002" s="1433"/>
      <c r="AE10002" s="1433"/>
      <c r="AF10002" s="1433"/>
      <c r="AG10002" s="1433"/>
      <c r="AH10002" s="1433"/>
      <c r="AI10002" s="1433"/>
      <c r="AJ10002" s="1433"/>
      <c r="AK10002" s="1433"/>
      <c r="AL10002" s="1433"/>
    </row>
    <row r="10003" spans="1:38">
      <c r="A10003" s="118"/>
      <c r="B10003" s="491"/>
      <c r="C10003" s="700"/>
      <c r="D10003" s="491"/>
      <c r="E10003" s="491"/>
      <c r="F10003" s="491"/>
      <c r="G10003" s="491"/>
      <c r="H10003" s="491"/>
      <c r="I10003" s="491"/>
      <c r="J10003" s="116"/>
      <c r="K10003" s="116"/>
      <c r="L10003" s="116"/>
      <c r="M10003" s="116"/>
      <c r="N10003" s="116"/>
      <c r="O10003" s="116"/>
      <c r="P10003" s="116"/>
      <c r="Q10003" s="116"/>
      <c r="R10003" s="116"/>
      <c r="S10003" s="116"/>
      <c r="T10003" s="116"/>
      <c r="U10003" s="1433"/>
      <c r="V10003" s="1433"/>
      <c r="W10003" s="1433"/>
      <c r="X10003" s="1433"/>
      <c r="Y10003" s="1433"/>
      <c r="Z10003" s="1433"/>
      <c r="AA10003" s="1433"/>
      <c r="AB10003" s="1433"/>
      <c r="AC10003" s="1433"/>
      <c r="AD10003" s="1433"/>
      <c r="AE10003" s="1433"/>
      <c r="AF10003" s="1433"/>
      <c r="AG10003" s="1433"/>
      <c r="AH10003" s="1433"/>
      <c r="AI10003" s="1433"/>
      <c r="AJ10003" s="1433"/>
      <c r="AK10003" s="1433"/>
      <c r="AL10003" s="1433"/>
    </row>
    <row r="10004" spans="1:38">
      <c r="A10004" s="118"/>
      <c r="B10004" s="491"/>
      <c r="C10004" s="700"/>
      <c r="D10004" s="491"/>
      <c r="E10004" s="491"/>
      <c r="F10004" s="491"/>
      <c r="G10004" s="491"/>
      <c r="H10004" s="491"/>
      <c r="I10004" s="491"/>
      <c r="J10004" s="116"/>
      <c r="K10004" s="116"/>
      <c r="L10004" s="116"/>
      <c r="M10004" s="116"/>
      <c r="N10004" s="116"/>
      <c r="O10004" s="116"/>
      <c r="P10004" s="116"/>
      <c r="Q10004" s="116"/>
      <c r="R10004" s="116"/>
      <c r="S10004" s="116"/>
      <c r="T10004" s="116"/>
      <c r="U10004" s="1433"/>
      <c r="V10004" s="1433"/>
      <c r="W10004" s="1433"/>
      <c r="X10004" s="1433"/>
      <c r="Y10004" s="1433"/>
      <c r="Z10004" s="1433"/>
      <c r="AA10004" s="1433"/>
      <c r="AB10004" s="1433"/>
      <c r="AC10004" s="1433"/>
      <c r="AD10004" s="1433"/>
      <c r="AE10004" s="1433"/>
      <c r="AF10004" s="1433"/>
      <c r="AG10004" s="1433"/>
      <c r="AH10004" s="1433"/>
      <c r="AI10004" s="1433"/>
      <c r="AJ10004" s="1433"/>
      <c r="AK10004" s="1433"/>
      <c r="AL10004" s="1433"/>
    </row>
    <row r="10005" spans="1:38">
      <c r="A10005" s="118"/>
      <c r="B10005" s="491"/>
      <c r="C10005" s="700"/>
      <c r="D10005" s="491"/>
      <c r="E10005" s="491"/>
      <c r="F10005" s="491"/>
      <c r="G10005" s="491"/>
      <c r="H10005" s="491"/>
      <c r="I10005" s="491"/>
      <c r="J10005" s="116"/>
      <c r="K10005" s="116"/>
      <c r="L10005" s="116"/>
      <c r="M10005" s="116"/>
      <c r="N10005" s="116"/>
      <c r="O10005" s="116"/>
      <c r="P10005" s="116"/>
      <c r="Q10005" s="116"/>
      <c r="R10005" s="116"/>
      <c r="S10005" s="116"/>
      <c r="T10005" s="116"/>
      <c r="U10005" s="1433"/>
      <c r="V10005" s="1433"/>
      <c r="W10005" s="1433"/>
      <c r="X10005" s="1433"/>
      <c r="Y10005" s="1433"/>
      <c r="Z10005" s="1433"/>
      <c r="AA10005" s="1433"/>
      <c r="AB10005" s="1433"/>
      <c r="AC10005" s="1433"/>
      <c r="AD10005" s="1433"/>
      <c r="AE10005" s="1433"/>
      <c r="AF10005" s="1433"/>
      <c r="AG10005" s="1433"/>
      <c r="AH10005" s="1433"/>
      <c r="AI10005" s="1433"/>
      <c r="AJ10005" s="1433"/>
      <c r="AK10005" s="1433"/>
      <c r="AL10005" s="1433"/>
    </row>
    <row r="10006" spans="1:38">
      <c r="A10006" s="1433"/>
      <c r="B10006" s="1433"/>
      <c r="C10006" s="1433"/>
      <c r="D10006" s="1433"/>
      <c r="E10006" s="1433"/>
      <c r="F10006" s="1433"/>
      <c r="G10006" s="1433"/>
      <c r="H10006" s="1433"/>
      <c r="I10006" s="1433"/>
      <c r="J10006" s="1433"/>
      <c r="K10006" s="1433"/>
      <c r="L10006" s="1433"/>
      <c r="M10006" s="1433"/>
      <c r="N10006" s="1433"/>
      <c r="O10006" s="1433"/>
      <c r="P10006" s="1433"/>
      <c r="Q10006" s="1433"/>
      <c r="R10006" s="1433"/>
      <c r="S10006" s="1433"/>
      <c r="T10006" s="1433"/>
      <c r="U10006" s="1433"/>
      <c r="V10006" s="1433"/>
      <c r="W10006" s="1433"/>
      <c r="X10006" s="1433"/>
      <c r="Y10006" s="1433"/>
      <c r="Z10006" s="1433"/>
      <c r="AA10006" s="1433"/>
      <c r="AB10006" s="1433"/>
      <c r="AC10006" s="1433"/>
      <c r="AD10006" s="1433"/>
      <c r="AE10006" s="1433"/>
      <c r="AF10006" s="1433"/>
      <c r="AG10006" s="1433"/>
      <c r="AH10006" s="1433"/>
      <c r="AI10006" s="1433"/>
      <c r="AJ10006" s="1433"/>
      <c r="AK10006" s="1433"/>
      <c r="AL10006" s="1433"/>
    </row>
    <row r="10007" spans="1:38">
      <c r="A10007" s="118"/>
      <c r="B10007" s="491"/>
      <c r="C10007" s="700"/>
      <c r="D10007" s="491"/>
      <c r="E10007" s="491"/>
      <c r="F10007" s="491"/>
      <c r="G10007" s="491"/>
      <c r="H10007" s="491"/>
      <c r="I10007" s="491"/>
      <c r="J10007" s="116"/>
      <c r="K10007" s="116"/>
      <c r="L10007" s="116"/>
      <c r="M10007" s="116"/>
      <c r="N10007" s="116"/>
      <c r="O10007" s="116"/>
      <c r="P10007" s="116"/>
      <c r="Q10007" s="116"/>
      <c r="R10007" s="116"/>
      <c r="S10007" s="116"/>
      <c r="T10007" s="116"/>
      <c r="U10007" s="1433"/>
      <c r="V10007" s="1433"/>
      <c r="W10007" s="1433"/>
      <c r="X10007" s="1433"/>
      <c r="Y10007" s="1433"/>
      <c r="Z10007" s="1433"/>
      <c r="AA10007" s="1433"/>
      <c r="AB10007" s="1433"/>
      <c r="AC10007" s="1433"/>
      <c r="AD10007" s="1433"/>
      <c r="AE10007" s="1433"/>
      <c r="AF10007" s="1433"/>
      <c r="AG10007" s="1433"/>
      <c r="AH10007" s="1433"/>
      <c r="AI10007" s="1433"/>
      <c r="AJ10007" s="1433"/>
      <c r="AK10007" s="1433"/>
      <c r="AL10007" s="1433"/>
    </row>
    <row r="10008" spans="1:38">
      <c r="A10008" s="118"/>
      <c r="B10008" s="491"/>
      <c r="C10008" s="700"/>
      <c r="D10008" s="491"/>
      <c r="E10008" s="491"/>
      <c r="F10008" s="491"/>
      <c r="G10008" s="491"/>
      <c r="H10008" s="491"/>
      <c r="I10008" s="491"/>
      <c r="J10008" s="116"/>
      <c r="K10008" s="116"/>
      <c r="L10008" s="116"/>
      <c r="M10008" s="116"/>
      <c r="N10008" s="116"/>
      <c r="O10008" s="116"/>
      <c r="P10008" s="116"/>
      <c r="Q10008" s="116"/>
      <c r="R10008" s="116"/>
      <c r="S10008" s="116"/>
      <c r="T10008" s="116"/>
      <c r="U10008" s="1433"/>
      <c r="V10008" s="1433"/>
      <c r="W10008" s="1433"/>
      <c r="X10008" s="1433"/>
      <c r="Y10008" s="1433"/>
      <c r="Z10008" s="1433"/>
      <c r="AA10008" s="1433"/>
      <c r="AB10008" s="1433"/>
      <c r="AC10008" s="1433"/>
      <c r="AD10008" s="1433"/>
      <c r="AE10008" s="1433"/>
      <c r="AF10008" s="1433"/>
      <c r="AG10008" s="1433"/>
      <c r="AH10008" s="1433"/>
      <c r="AI10008" s="1433"/>
      <c r="AJ10008" s="1433"/>
      <c r="AK10008" s="1433"/>
      <c r="AL10008" s="1433"/>
    </row>
    <row r="10009" spans="1:38">
      <c r="A10009" s="118"/>
      <c r="B10009" s="491"/>
      <c r="C10009" s="700"/>
      <c r="D10009" s="491"/>
      <c r="E10009" s="491"/>
      <c r="F10009" s="491"/>
      <c r="G10009" s="491"/>
      <c r="H10009" s="491"/>
      <c r="I10009" s="491"/>
      <c r="J10009" s="116"/>
      <c r="K10009" s="116"/>
      <c r="L10009" s="116"/>
      <c r="M10009" s="116"/>
      <c r="N10009" s="116"/>
      <c r="O10009" s="116"/>
      <c r="P10009" s="116"/>
      <c r="Q10009" s="116"/>
      <c r="R10009" s="116"/>
      <c r="S10009" s="116"/>
      <c r="T10009" s="116"/>
      <c r="U10009" s="1433"/>
      <c r="V10009" s="1433"/>
      <c r="W10009" s="1433"/>
      <c r="X10009" s="1433"/>
      <c r="Y10009" s="1433"/>
      <c r="Z10009" s="1433"/>
      <c r="AA10009" s="1433"/>
      <c r="AB10009" s="1433"/>
      <c r="AC10009" s="1433"/>
      <c r="AD10009" s="1433"/>
      <c r="AE10009" s="1433"/>
      <c r="AF10009" s="1433"/>
      <c r="AG10009" s="1433"/>
      <c r="AH10009" s="1433"/>
      <c r="AI10009" s="1433"/>
      <c r="AJ10009" s="1433"/>
      <c r="AK10009" s="1433"/>
      <c r="AL10009" s="1433"/>
    </row>
    <row r="10010" spans="1:38">
      <c r="A10010" s="118"/>
      <c r="B10010" s="491"/>
      <c r="C10010" s="700"/>
      <c r="D10010" s="491"/>
      <c r="E10010" s="491"/>
      <c r="F10010" s="491"/>
      <c r="G10010" s="491"/>
      <c r="H10010" s="491"/>
      <c r="I10010" s="491"/>
      <c r="J10010" s="116"/>
      <c r="K10010" s="116"/>
      <c r="L10010" s="116"/>
      <c r="M10010" s="116"/>
      <c r="N10010" s="116"/>
      <c r="O10010" s="116"/>
      <c r="P10010" s="116"/>
      <c r="Q10010" s="116"/>
      <c r="R10010" s="116"/>
      <c r="S10010" s="116"/>
      <c r="T10010" s="116"/>
      <c r="U10010" s="1433"/>
      <c r="V10010" s="1433"/>
      <c r="W10010" s="1433"/>
      <c r="X10010" s="1433"/>
      <c r="Y10010" s="1433"/>
      <c r="Z10010" s="1433"/>
      <c r="AA10010" s="1433"/>
      <c r="AB10010" s="1433"/>
      <c r="AC10010" s="1433"/>
      <c r="AD10010" s="1433"/>
      <c r="AE10010" s="1433"/>
      <c r="AF10010" s="1433"/>
      <c r="AG10010" s="1433"/>
      <c r="AH10010" s="1433"/>
      <c r="AI10010" s="1433"/>
      <c r="AJ10010" s="1433"/>
      <c r="AK10010" s="1433"/>
      <c r="AL10010" s="1433"/>
    </row>
    <row r="10011" spans="1:38">
      <c r="A10011" s="3200"/>
      <c r="B10011" s="2655"/>
      <c r="C10011" s="2655"/>
      <c r="D10011" s="2655"/>
      <c r="E10011" s="2655"/>
      <c r="F10011" s="2655"/>
      <c r="G10011" s="2655"/>
      <c r="H10011" s="2655"/>
      <c r="I10011" s="2655"/>
      <c r="J10011" s="2655"/>
      <c r="K10011" s="2655"/>
      <c r="L10011" s="2655"/>
      <c r="M10011" s="2655"/>
      <c r="N10011" s="2655"/>
      <c r="O10011" s="2655"/>
      <c r="P10011" s="2655"/>
      <c r="Q10011" s="2655"/>
      <c r="R10011" s="2655"/>
      <c r="S10011" s="2655"/>
      <c r="T10011" s="2655"/>
      <c r="U10011" s="1433"/>
      <c r="V10011" s="1433"/>
      <c r="W10011" s="1433"/>
      <c r="X10011" s="1433"/>
      <c r="Y10011" s="1433"/>
      <c r="Z10011" s="1433"/>
      <c r="AA10011" s="1433"/>
      <c r="AB10011" s="1433"/>
      <c r="AC10011" s="1433"/>
      <c r="AD10011" s="1433"/>
      <c r="AE10011" s="1433"/>
      <c r="AF10011" s="1433"/>
      <c r="AG10011" s="1433"/>
      <c r="AH10011" s="1433"/>
      <c r="AI10011" s="1433"/>
      <c r="AJ10011" s="1433"/>
      <c r="AK10011" s="1433"/>
      <c r="AL10011" s="1433"/>
    </row>
    <row r="10012" spans="1:38">
      <c r="A10012" s="118"/>
      <c r="B10012" s="491"/>
      <c r="C10012" s="700"/>
      <c r="D10012" s="491"/>
      <c r="E10012" s="491"/>
      <c r="F10012" s="491"/>
      <c r="G10012" s="491"/>
      <c r="H10012" s="491"/>
      <c r="I10012" s="491"/>
      <c r="J10012" s="116"/>
      <c r="K10012" s="116"/>
      <c r="L10012" s="116"/>
      <c r="M10012" s="116"/>
      <c r="N10012" s="116"/>
      <c r="O10012" s="116"/>
      <c r="P10012" s="116"/>
      <c r="Q10012" s="116"/>
      <c r="R10012" s="116"/>
      <c r="S10012" s="116"/>
      <c r="T10012" s="116"/>
      <c r="U10012" s="1433"/>
      <c r="V10012" s="1433"/>
      <c r="W10012" s="1433"/>
      <c r="X10012" s="1433"/>
      <c r="Y10012" s="1433"/>
      <c r="Z10012" s="1433"/>
      <c r="AA10012" s="1433"/>
      <c r="AB10012" s="1433"/>
      <c r="AC10012" s="1433"/>
      <c r="AD10012" s="1433"/>
      <c r="AE10012" s="1433"/>
      <c r="AF10012" s="1433"/>
      <c r="AG10012" s="1433"/>
      <c r="AH10012" s="1433"/>
      <c r="AI10012" s="1433"/>
      <c r="AJ10012" s="1433"/>
      <c r="AK10012" s="1433"/>
      <c r="AL10012" s="1433"/>
    </row>
    <row r="10013" spans="1:38">
      <c r="A10013" s="741" t="s">
        <v>3590</v>
      </c>
      <c r="B10013" s="491"/>
      <c r="C10013" s="700"/>
      <c r="D10013" s="491"/>
      <c r="E10013" s="491"/>
      <c r="F10013" s="491"/>
      <c r="G10013" s="491"/>
      <c r="H10013" s="491"/>
      <c r="I10013" s="491"/>
      <c r="J10013" s="116"/>
      <c r="K10013" s="116"/>
      <c r="L10013" s="116"/>
      <c r="M10013" s="116"/>
      <c r="N10013" s="116"/>
      <c r="O10013" s="116"/>
      <c r="P10013" s="116"/>
      <c r="Q10013" s="116"/>
      <c r="R10013" s="116"/>
      <c r="S10013" s="116"/>
      <c r="T10013" s="116"/>
      <c r="U10013" s="1433"/>
      <c r="V10013" s="1433"/>
      <c r="W10013" s="1433"/>
      <c r="X10013" s="1433"/>
      <c r="Y10013" s="1433"/>
      <c r="Z10013" s="1433"/>
      <c r="AA10013" s="1433"/>
      <c r="AB10013" s="1433"/>
      <c r="AC10013" s="1433"/>
      <c r="AD10013" s="1433"/>
      <c r="AE10013" s="1433"/>
      <c r="AF10013" s="1433"/>
      <c r="AG10013" s="1433"/>
      <c r="AH10013" s="1433"/>
      <c r="AI10013" s="1433"/>
      <c r="AJ10013" s="1433"/>
      <c r="AK10013" s="1433"/>
      <c r="AL10013" s="1433"/>
    </row>
    <row r="10014" spans="1:38">
      <c r="A10014" s="3507"/>
      <c r="B10014" s="3491"/>
      <c r="C10014" s="700"/>
      <c r="D10014" s="491"/>
      <c r="E10014" s="491"/>
      <c r="F10014" s="491"/>
      <c r="G10014" s="491"/>
      <c r="H10014" s="491"/>
      <c r="I10014" s="491"/>
      <c r="J10014" s="116"/>
      <c r="K10014" s="116"/>
      <c r="L10014" s="116"/>
      <c r="M10014" s="116"/>
      <c r="N10014" s="116"/>
      <c r="O10014" s="116"/>
      <c r="P10014" s="116"/>
      <c r="Q10014" s="116"/>
      <c r="R10014" s="116"/>
      <c r="S10014" s="116"/>
      <c r="T10014" s="116"/>
      <c r="U10014" s="1433"/>
      <c r="V10014" s="1433"/>
      <c r="W10014" s="1433"/>
      <c r="X10014" s="1433"/>
      <c r="Y10014" s="1433"/>
      <c r="Z10014" s="1433"/>
      <c r="AA10014" s="1433"/>
      <c r="AB10014" s="1433"/>
      <c r="AC10014" s="1433"/>
      <c r="AD10014" s="1433"/>
      <c r="AE10014" s="1433"/>
      <c r="AF10014" s="1433"/>
      <c r="AG10014" s="1433"/>
      <c r="AH10014" s="1433"/>
      <c r="AI10014" s="1433"/>
      <c r="AJ10014" s="1433"/>
      <c r="AK10014" s="1433"/>
      <c r="AL10014" s="1433"/>
    </row>
    <row r="10015" spans="1:38">
      <c r="A10015" s="3488" t="s">
        <v>3591</v>
      </c>
      <c r="B10015" s="307" t="e">
        <f>+I9955</f>
        <v>#REF!</v>
      </c>
      <c r="C10015" s="700"/>
      <c r="D10015" s="491"/>
      <c r="E10015" s="491"/>
      <c r="F10015" s="491"/>
      <c r="G10015" s="491"/>
      <c r="H10015" s="491"/>
      <c r="I10015" s="491"/>
      <c r="J10015" s="116"/>
      <c r="K10015" s="116"/>
      <c r="L10015" s="116"/>
      <c r="M10015" s="116"/>
      <c r="N10015" s="116"/>
      <c r="O10015" s="116"/>
      <c r="P10015" s="116"/>
      <c r="Q10015" s="116"/>
      <c r="R10015" s="116"/>
      <c r="S10015" s="116"/>
      <c r="T10015" s="116"/>
      <c r="U10015" s="1433"/>
      <c r="V10015" s="1433"/>
      <c r="W10015" s="1433"/>
      <c r="X10015" s="1433"/>
      <c r="Y10015" s="1433"/>
      <c r="Z10015" s="1433"/>
      <c r="AA10015" s="1433"/>
      <c r="AB10015" s="1433"/>
      <c r="AC10015" s="1433"/>
      <c r="AD10015" s="1433"/>
      <c r="AE10015" s="1433"/>
      <c r="AF10015" s="1433"/>
      <c r="AG10015" s="1433"/>
      <c r="AH10015" s="1433"/>
      <c r="AI10015" s="1433"/>
      <c r="AJ10015" s="1433"/>
      <c r="AK10015" s="1433"/>
      <c r="AL10015" s="1433"/>
    </row>
    <row r="10016" spans="1:38">
      <c r="A10016" s="742" t="s">
        <v>3592</v>
      </c>
      <c r="B10016" s="307" t="e">
        <f>+-(T9955-I9955)</f>
        <v>#REF!</v>
      </c>
      <c r="C10016" s="307" t="s">
        <v>3593</v>
      </c>
      <c r="D10016" s="491"/>
      <c r="E10016" s="491"/>
      <c r="F10016" s="491"/>
      <c r="G10016" s="491"/>
      <c r="H10016" s="491"/>
      <c r="I10016" s="491"/>
      <c r="J10016" s="116"/>
      <c r="K10016" s="116"/>
      <c r="L10016" s="116"/>
      <c r="M10016" s="116"/>
      <c r="N10016" s="116"/>
      <c r="O10016" s="116"/>
      <c r="P10016" s="116"/>
      <c r="Q10016" s="116"/>
      <c r="R10016" s="116"/>
      <c r="S10016" s="116"/>
      <c r="T10016" s="116"/>
      <c r="U10016" s="1433"/>
      <c r="V10016" s="1433"/>
      <c r="W10016" s="1433"/>
      <c r="X10016" s="1433"/>
      <c r="Y10016" s="1433"/>
      <c r="Z10016" s="1433"/>
      <c r="AA10016" s="1433"/>
      <c r="AB10016" s="1433"/>
      <c r="AC10016" s="1433"/>
      <c r="AD10016" s="1433"/>
      <c r="AE10016" s="1433"/>
      <c r="AF10016" s="1433"/>
      <c r="AG10016" s="1433"/>
      <c r="AH10016" s="1433"/>
      <c r="AI10016" s="1433"/>
      <c r="AJ10016" s="1433"/>
      <c r="AK10016" s="1433"/>
      <c r="AL10016" s="1433"/>
    </row>
    <row r="10017" spans="1:38">
      <c r="A10017" s="743" t="s">
        <v>3594</v>
      </c>
      <c r="B10017" s="3487" t="e">
        <f>+B10015-B10016</f>
        <v>#REF!</v>
      </c>
      <c r="C10017" s="700"/>
      <c r="D10017" s="491"/>
      <c r="E10017" s="491"/>
      <c r="F10017" s="491"/>
      <c r="G10017" s="491"/>
      <c r="H10017" s="491"/>
      <c r="I10017" s="491"/>
      <c r="J10017" s="116"/>
      <c r="K10017" s="116"/>
      <c r="L10017" s="116"/>
      <c r="M10017" s="116"/>
      <c r="N10017" s="116"/>
      <c r="O10017" s="116"/>
      <c r="P10017" s="116"/>
      <c r="Q10017" s="116"/>
      <c r="R10017" s="116"/>
      <c r="S10017" s="116"/>
      <c r="T10017" s="116"/>
      <c r="U10017" s="1433"/>
      <c r="V10017" s="1433"/>
      <c r="W10017" s="1433"/>
      <c r="X10017" s="1433"/>
      <c r="Y10017" s="1433"/>
      <c r="Z10017" s="1433"/>
      <c r="AA10017" s="1433"/>
      <c r="AB10017" s="1433"/>
      <c r="AC10017" s="1433"/>
      <c r="AD10017" s="1433"/>
      <c r="AE10017" s="1433"/>
      <c r="AF10017" s="1433"/>
      <c r="AG10017" s="1433"/>
      <c r="AH10017" s="1433"/>
      <c r="AI10017" s="1433"/>
      <c r="AJ10017" s="1433"/>
      <c r="AK10017" s="1433"/>
      <c r="AL10017" s="1433"/>
    </row>
    <row r="10018" spans="1:38">
      <c r="A10018" s="3488" t="s">
        <v>3595</v>
      </c>
      <c r="B10018" s="307" t="e">
        <f>+T9956</f>
        <v>#REF!</v>
      </c>
      <c r="C10018" s="700"/>
      <c r="D10018" s="491"/>
      <c r="E10018" s="491"/>
      <c r="F10018" s="491"/>
      <c r="G10018" s="491"/>
      <c r="H10018" s="491"/>
      <c r="I10018" s="491"/>
      <c r="J10018" s="116"/>
      <c r="K10018" s="116"/>
      <c r="L10018" s="116"/>
      <c r="M10018" s="116"/>
      <c r="N10018" s="116"/>
      <c r="O10018" s="116"/>
      <c r="P10018" s="116"/>
      <c r="Q10018" s="116"/>
      <c r="R10018" s="116"/>
      <c r="S10018" s="116"/>
      <c r="T10018" s="116"/>
      <c r="U10018" s="1433"/>
      <c r="V10018" s="1433"/>
      <c r="W10018" s="1433"/>
      <c r="X10018" s="1433"/>
      <c r="Y10018" s="1433"/>
      <c r="Z10018" s="1433"/>
      <c r="AA10018" s="1433"/>
      <c r="AB10018" s="1433"/>
      <c r="AC10018" s="1433"/>
      <c r="AD10018" s="1433"/>
      <c r="AE10018" s="1433"/>
      <c r="AF10018" s="1433"/>
      <c r="AG10018" s="1433"/>
      <c r="AH10018" s="1433"/>
      <c r="AI10018" s="1433"/>
      <c r="AJ10018" s="1433"/>
      <c r="AK10018" s="1433"/>
      <c r="AL10018" s="1433"/>
    </row>
    <row r="10019" spans="1:38">
      <c r="A10019" s="3488" t="s">
        <v>3596</v>
      </c>
      <c r="B10019" s="307" t="e">
        <f>+T9957</f>
        <v>#REF!</v>
      </c>
      <c r="C10019" s="700"/>
      <c r="D10019" s="491"/>
      <c r="E10019" s="491"/>
      <c r="F10019" s="491"/>
      <c r="G10019" s="491"/>
      <c r="H10019" s="491"/>
      <c r="I10019" s="491"/>
      <c r="J10019" s="116"/>
      <c r="K10019" s="116"/>
      <c r="L10019" s="116"/>
      <c r="M10019" s="116"/>
      <c r="N10019" s="116"/>
      <c r="O10019" s="116"/>
      <c r="P10019" s="116"/>
      <c r="Q10019" s="116"/>
      <c r="R10019" s="116"/>
      <c r="S10019" s="116"/>
      <c r="T10019" s="116"/>
      <c r="U10019" s="1433"/>
      <c r="V10019" s="1433"/>
      <c r="W10019" s="1433"/>
      <c r="X10019" s="1433"/>
      <c r="Y10019" s="1433"/>
      <c r="Z10019" s="1433"/>
      <c r="AA10019" s="1433"/>
      <c r="AB10019" s="1433"/>
      <c r="AC10019" s="1433"/>
      <c r="AD10019" s="1433"/>
      <c r="AE10019" s="1433"/>
      <c r="AF10019" s="1433"/>
      <c r="AG10019" s="1433"/>
      <c r="AH10019" s="1433"/>
      <c r="AI10019" s="1433"/>
      <c r="AJ10019" s="1433"/>
      <c r="AK10019" s="1433"/>
      <c r="AL10019" s="1433"/>
    </row>
    <row r="10020" spans="1:38">
      <c r="A10020" s="743" t="s">
        <v>3597</v>
      </c>
      <c r="B10020" s="3487" t="e">
        <f>+B10017-B10018-B10019</f>
        <v>#REF!</v>
      </c>
      <c r="C10020" s="700"/>
      <c r="D10020" s="491"/>
      <c r="E10020" s="491"/>
      <c r="F10020" s="491"/>
      <c r="G10020" s="491"/>
      <c r="H10020" s="491"/>
      <c r="I10020" s="491"/>
      <c r="J10020" s="116"/>
      <c r="K10020" s="116"/>
      <c r="L10020" s="116"/>
      <c r="M10020" s="116"/>
      <c r="N10020" s="116"/>
      <c r="O10020" s="116"/>
      <c r="P10020" s="116"/>
      <c r="Q10020" s="116"/>
      <c r="R10020" s="116"/>
      <c r="S10020" s="116"/>
      <c r="T10020" s="116"/>
      <c r="U10020" s="1433"/>
      <c r="V10020" s="1433"/>
      <c r="W10020" s="1433"/>
      <c r="X10020" s="1433"/>
      <c r="Y10020" s="1433"/>
      <c r="Z10020" s="1433"/>
      <c r="AA10020" s="1433"/>
      <c r="AB10020" s="1433"/>
      <c r="AC10020" s="1433"/>
      <c r="AD10020" s="1433"/>
      <c r="AE10020" s="1433"/>
      <c r="AF10020" s="1433"/>
      <c r="AG10020" s="1433"/>
      <c r="AH10020" s="1433"/>
      <c r="AI10020" s="1433"/>
      <c r="AJ10020" s="1433"/>
      <c r="AK10020" s="1433"/>
      <c r="AL10020" s="1433"/>
    </row>
    <row r="10021" spans="1:38">
      <c r="A10021" s="3488" t="s">
        <v>3598</v>
      </c>
      <c r="B10021" s="307" t="e">
        <f>+T9960</f>
        <v>#REF!</v>
      </c>
      <c r="C10021" s="700"/>
      <c r="D10021" s="491"/>
      <c r="E10021" s="491"/>
      <c r="F10021" s="491"/>
      <c r="G10021" s="491"/>
      <c r="H10021" s="491"/>
      <c r="I10021" s="491"/>
      <c r="J10021" s="116"/>
      <c r="K10021" s="116"/>
      <c r="L10021" s="116"/>
      <c r="M10021" s="116"/>
      <c r="N10021" s="116"/>
      <c r="O10021" s="116"/>
      <c r="P10021" s="116"/>
      <c r="Q10021" s="116"/>
      <c r="R10021" s="116"/>
      <c r="S10021" s="116"/>
      <c r="T10021" s="116"/>
      <c r="U10021" s="1433"/>
      <c r="V10021" s="1433"/>
      <c r="W10021" s="1433"/>
      <c r="X10021" s="1433"/>
      <c r="Y10021" s="1433"/>
      <c r="Z10021" s="1433"/>
      <c r="AA10021" s="1433"/>
      <c r="AB10021" s="1433"/>
      <c r="AC10021" s="1433"/>
      <c r="AD10021" s="1433"/>
      <c r="AE10021" s="1433"/>
      <c r="AF10021" s="1433"/>
      <c r="AG10021" s="1433"/>
      <c r="AH10021" s="1433"/>
      <c r="AI10021" s="1433"/>
      <c r="AJ10021" s="1433"/>
      <c r="AK10021" s="1433"/>
      <c r="AL10021" s="1433"/>
    </row>
    <row r="10022" spans="1:38">
      <c r="A10022" s="743" t="s">
        <v>3599</v>
      </c>
      <c r="B10022" s="3487" t="e">
        <f>+B10020-B10021</f>
        <v>#REF!</v>
      </c>
      <c r="C10022" s="700"/>
      <c r="D10022" s="491"/>
      <c r="E10022" s="491"/>
      <c r="F10022" s="491"/>
      <c r="G10022" s="491"/>
      <c r="H10022" s="491"/>
      <c r="I10022" s="491"/>
      <c r="J10022" s="116"/>
      <c r="K10022" s="116"/>
      <c r="L10022" s="116"/>
      <c r="M10022" s="116"/>
      <c r="N10022" s="116"/>
      <c r="O10022" s="116"/>
      <c r="P10022" s="116"/>
      <c r="Q10022" s="116"/>
      <c r="R10022" s="116"/>
      <c r="S10022" s="116"/>
      <c r="T10022" s="116"/>
      <c r="U10022" s="1433"/>
      <c r="V10022" s="1433"/>
      <c r="W10022" s="1433"/>
      <c r="X10022" s="1433"/>
      <c r="Y10022" s="1433"/>
      <c r="Z10022" s="1433"/>
      <c r="AA10022" s="1433"/>
      <c r="AB10022" s="1433"/>
      <c r="AC10022" s="1433"/>
      <c r="AD10022" s="1433"/>
      <c r="AE10022" s="1433"/>
      <c r="AF10022" s="1433"/>
      <c r="AG10022" s="1433"/>
      <c r="AH10022" s="1433"/>
      <c r="AI10022" s="1433"/>
      <c r="AJ10022" s="1433"/>
      <c r="AK10022" s="1433"/>
      <c r="AL10022" s="1433"/>
    </row>
    <row r="10023" spans="1:38">
      <c r="A10023" s="118"/>
      <c r="B10023" s="491"/>
      <c r="C10023" s="700"/>
      <c r="D10023" s="491"/>
      <c r="E10023" s="491"/>
      <c r="F10023" s="491"/>
      <c r="G10023" s="491"/>
      <c r="H10023" s="491"/>
      <c r="I10023" s="491"/>
      <c r="J10023" s="116"/>
      <c r="K10023" s="116"/>
      <c r="L10023" s="116"/>
      <c r="M10023" s="116"/>
      <c r="N10023" s="116"/>
      <c r="O10023" s="116"/>
      <c r="P10023" s="116"/>
      <c r="Q10023" s="116"/>
      <c r="R10023" s="116"/>
      <c r="S10023" s="116"/>
      <c r="T10023" s="116"/>
      <c r="U10023" s="1433"/>
      <c r="V10023" s="1433"/>
      <c r="W10023" s="1433"/>
      <c r="X10023" s="1433"/>
      <c r="Y10023" s="1433"/>
      <c r="Z10023" s="1433"/>
      <c r="AA10023" s="1433"/>
      <c r="AB10023" s="1433"/>
      <c r="AC10023" s="1433"/>
      <c r="AD10023" s="1433"/>
      <c r="AE10023" s="1433"/>
      <c r="AF10023" s="1433"/>
      <c r="AG10023" s="1433"/>
      <c r="AH10023" s="1433"/>
      <c r="AI10023" s="1433"/>
      <c r="AJ10023" s="1433"/>
      <c r="AK10023" s="1433"/>
      <c r="AL10023" s="1433"/>
    </row>
    <row r="10024" spans="1:38">
      <c r="A10024" s="741" t="s">
        <v>3600</v>
      </c>
      <c r="B10024" s="491"/>
      <c r="C10024" s="700"/>
      <c r="D10024" s="491"/>
      <c r="E10024" s="491"/>
      <c r="F10024" s="491"/>
      <c r="G10024" s="491"/>
      <c r="H10024" s="491"/>
      <c r="I10024" s="491"/>
      <c r="J10024" s="116"/>
      <c r="K10024" s="116"/>
      <c r="L10024" s="116"/>
      <c r="M10024" s="116"/>
      <c r="N10024" s="116"/>
      <c r="O10024" s="116"/>
      <c r="P10024" s="116"/>
      <c r="Q10024" s="116"/>
      <c r="R10024" s="116"/>
      <c r="S10024" s="116"/>
      <c r="T10024" s="116"/>
      <c r="U10024" s="1433"/>
      <c r="V10024" s="1433"/>
      <c r="W10024" s="1433"/>
      <c r="X10024" s="1433"/>
      <c r="Y10024" s="1433"/>
      <c r="Z10024" s="1433"/>
      <c r="AA10024" s="1433"/>
      <c r="AB10024" s="1433"/>
      <c r="AC10024" s="1433"/>
      <c r="AD10024" s="1433"/>
      <c r="AE10024" s="1433"/>
      <c r="AF10024" s="1433"/>
      <c r="AG10024" s="1433"/>
      <c r="AH10024" s="1433"/>
      <c r="AI10024" s="1433"/>
      <c r="AJ10024" s="1433"/>
      <c r="AK10024" s="1433"/>
      <c r="AL10024" s="1433"/>
    </row>
    <row r="10025" spans="1:38">
      <c r="A10025" s="3507"/>
      <c r="B10025" s="3509" t="s">
        <v>2617</v>
      </c>
      <c r="C10025" s="3510">
        <v>2021</v>
      </c>
      <c r="D10025" s="491"/>
      <c r="E10025" s="491"/>
      <c r="F10025" s="491"/>
      <c r="G10025" s="491"/>
      <c r="H10025" s="491"/>
      <c r="I10025" s="491"/>
      <c r="J10025" s="116"/>
      <c r="K10025" s="116"/>
      <c r="L10025" s="116"/>
      <c r="M10025" s="116"/>
      <c r="N10025" s="116"/>
      <c r="O10025" s="116"/>
      <c r="P10025" s="116"/>
      <c r="Q10025" s="116"/>
      <c r="R10025" s="116"/>
      <c r="S10025" s="116"/>
      <c r="T10025" s="116"/>
      <c r="U10025" s="1433"/>
      <c r="V10025" s="1433"/>
      <c r="W10025" s="1433"/>
      <c r="X10025" s="1433"/>
      <c r="Y10025" s="1433"/>
      <c r="Z10025" s="1433"/>
      <c r="AA10025" s="1433"/>
      <c r="AB10025" s="1433"/>
      <c r="AC10025" s="1433"/>
      <c r="AD10025" s="1433"/>
      <c r="AE10025" s="1433"/>
      <c r="AF10025" s="1433"/>
      <c r="AG10025" s="1433"/>
      <c r="AH10025" s="1433"/>
      <c r="AI10025" s="1433"/>
      <c r="AJ10025" s="1433"/>
      <c r="AK10025" s="1433"/>
      <c r="AL10025" s="1433"/>
    </row>
    <row r="10026" spans="1:38">
      <c r="A10026" s="3502" t="s">
        <v>3601</v>
      </c>
      <c r="B10026" s="626">
        <f>+'CVC Cable'!DH47</f>
        <v>2470</v>
      </c>
      <c r="C10026" s="626">
        <f>+'CVC Cable'!EA47</f>
        <v>2133.6683409653524</v>
      </c>
      <c r="D10026" s="491"/>
      <c r="E10026" s="491"/>
      <c r="F10026" s="491"/>
      <c r="G10026" s="491"/>
      <c r="H10026" s="491"/>
      <c r="I10026" s="491"/>
      <c r="J10026" s="116"/>
      <c r="K10026" s="116"/>
      <c r="L10026" s="116"/>
      <c r="M10026" s="116"/>
      <c r="N10026" s="116"/>
      <c r="O10026" s="116"/>
      <c r="P10026" s="116"/>
      <c r="Q10026" s="116"/>
      <c r="R10026" s="116"/>
      <c r="S10026" s="116"/>
      <c r="T10026" s="116"/>
      <c r="U10026" s="1433"/>
      <c r="V10026" s="1433"/>
      <c r="W10026" s="1433"/>
      <c r="X10026" s="1433"/>
      <c r="Y10026" s="1433"/>
      <c r="Z10026" s="1433"/>
      <c r="AA10026" s="1433"/>
      <c r="AB10026" s="1433"/>
      <c r="AC10026" s="1433"/>
      <c r="AD10026" s="1433"/>
      <c r="AE10026" s="1433"/>
      <c r="AF10026" s="1433"/>
      <c r="AG10026" s="1433"/>
      <c r="AH10026" s="1433"/>
      <c r="AI10026" s="1433"/>
      <c r="AJ10026" s="1433"/>
      <c r="AK10026" s="1433"/>
      <c r="AL10026" s="1433"/>
    </row>
    <row r="10027" spans="1:38">
      <c r="A10027" s="3502" t="s">
        <v>3602</v>
      </c>
      <c r="B10027" s="626">
        <f>+'CVC Cable'!DH71</f>
        <v>2603</v>
      </c>
      <c r="C10027" s="626">
        <f>+'CVC Cable'!EA71</f>
        <v>2828.7956979509545</v>
      </c>
      <c r="D10027" s="491"/>
      <c r="E10027" s="491"/>
      <c r="F10027" s="491"/>
      <c r="G10027" s="491"/>
      <c r="H10027" s="491"/>
      <c r="I10027" s="491"/>
      <c r="J10027" s="116"/>
      <c r="K10027" s="116"/>
      <c r="L10027" s="116"/>
      <c r="M10027" s="116"/>
      <c r="N10027" s="116"/>
      <c r="O10027" s="116"/>
      <c r="P10027" s="116"/>
      <c r="Q10027" s="116"/>
      <c r="R10027" s="116"/>
      <c r="S10027" s="116"/>
      <c r="T10027" s="116"/>
      <c r="U10027" s="1433"/>
      <c r="V10027" s="1433"/>
      <c r="W10027" s="1433"/>
      <c r="X10027" s="1433"/>
      <c r="Y10027" s="1433"/>
      <c r="Z10027" s="1433"/>
      <c r="AA10027" s="1433"/>
      <c r="AB10027" s="1433"/>
      <c r="AC10027" s="1433"/>
      <c r="AD10027" s="1433"/>
      <c r="AE10027" s="1433"/>
      <c r="AF10027" s="1433"/>
      <c r="AG10027" s="1433"/>
      <c r="AH10027" s="1433"/>
      <c r="AI10027" s="1433"/>
      <c r="AJ10027" s="1433"/>
      <c r="AK10027" s="1433"/>
      <c r="AL10027" s="1433"/>
    </row>
    <row r="10028" spans="1:38">
      <c r="A10028" s="3502" t="s">
        <v>3603</v>
      </c>
      <c r="B10028" s="626">
        <f>+'CVC Cable'!DH84</f>
        <v>1969</v>
      </c>
      <c r="C10028" s="626">
        <f>+'CVC Cable'!EA84</f>
        <v>1857.254020462007</v>
      </c>
      <c r="D10028" s="491"/>
      <c r="E10028" s="491"/>
      <c r="F10028" s="491"/>
      <c r="G10028" s="491"/>
      <c r="H10028" s="491"/>
      <c r="I10028" s="491"/>
      <c r="J10028" s="116"/>
      <c r="K10028" s="116"/>
      <c r="L10028" s="116"/>
      <c r="M10028" s="116"/>
      <c r="N10028" s="116"/>
      <c r="O10028" s="116"/>
      <c r="P10028" s="116"/>
      <c r="Q10028" s="116"/>
      <c r="R10028" s="116"/>
      <c r="S10028" s="116"/>
      <c r="T10028" s="116"/>
      <c r="U10028" s="1433"/>
      <c r="V10028" s="1433"/>
      <c r="W10028" s="1433"/>
      <c r="X10028" s="1433"/>
      <c r="Y10028" s="1433"/>
      <c r="Z10028" s="1433"/>
      <c r="AA10028" s="1433"/>
      <c r="AB10028" s="1433"/>
      <c r="AC10028" s="1433"/>
      <c r="AD10028" s="1433"/>
      <c r="AE10028" s="1433"/>
      <c r="AF10028" s="1433"/>
      <c r="AG10028" s="1433"/>
      <c r="AH10028" s="1433"/>
      <c r="AI10028" s="1433"/>
      <c r="AJ10028" s="1433"/>
      <c r="AK10028" s="1433"/>
      <c r="AL10028" s="1433"/>
    </row>
    <row r="10029" spans="1:38">
      <c r="A10029" s="1433" t="s">
        <v>2947</v>
      </c>
      <c r="B10029" s="626">
        <f>+'CVC Cable'!DH98</f>
        <v>2873</v>
      </c>
      <c r="C10029" s="626">
        <f>+'CVC Cable'!EA98</f>
        <v>2871.7630808076574</v>
      </c>
      <c r="D10029" s="491"/>
      <c r="E10029" s="491"/>
      <c r="F10029" s="491"/>
      <c r="G10029" s="491"/>
      <c r="H10029" s="491"/>
      <c r="I10029" s="491"/>
      <c r="J10029" s="116"/>
      <c r="K10029" s="116"/>
      <c r="L10029" s="116"/>
      <c r="M10029" s="116"/>
      <c r="N10029" s="116"/>
      <c r="O10029" s="116"/>
      <c r="P10029" s="116"/>
      <c r="Q10029" s="116"/>
      <c r="R10029" s="116"/>
      <c r="S10029" s="116"/>
      <c r="T10029" s="116"/>
      <c r="U10029" s="1433"/>
      <c r="V10029" s="1433"/>
      <c r="W10029" s="1433"/>
      <c r="X10029" s="1433"/>
      <c r="Y10029" s="1433"/>
      <c r="Z10029" s="1433"/>
      <c r="AA10029" s="1433"/>
      <c r="AB10029" s="1433"/>
      <c r="AC10029" s="1433"/>
      <c r="AD10029" s="1433"/>
      <c r="AE10029" s="1433"/>
      <c r="AF10029" s="1433"/>
      <c r="AG10029" s="1433"/>
      <c r="AH10029" s="1433"/>
      <c r="AI10029" s="1433"/>
      <c r="AJ10029" s="1433"/>
      <c r="AK10029" s="1433"/>
      <c r="AL10029" s="1433"/>
    </row>
    <row r="10030" spans="1:38">
      <c r="A10030" s="1433"/>
      <c r="B10030" s="491"/>
      <c r="C10030" s="700"/>
      <c r="D10030" s="491"/>
      <c r="E10030" s="491"/>
      <c r="F10030" s="491"/>
      <c r="G10030" s="491"/>
      <c r="H10030" s="491"/>
      <c r="I10030" s="491"/>
      <c r="J10030" s="116"/>
      <c r="K10030" s="116"/>
      <c r="L10030" s="116"/>
      <c r="M10030" s="116"/>
      <c r="N10030" s="116"/>
      <c r="O10030" s="116"/>
      <c r="P10030" s="116"/>
      <c r="Q10030" s="116"/>
      <c r="R10030" s="116"/>
      <c r="S10030" s="116"/>
      <c r="T10030" s="116"/>
      <c r="U10030" s="1433"/>
      <c r="V10030" s="1433"/>
      <c r="W10030" s="1433"/>
      <c r="X10030" s="1433"/>
      <c r="Y10030" s="1433"/>
      <c r="Z10030" s="1433"/>
      <c r="AA10030" s="1433"/>
      <c r="AB10030" s="1433"/>
      <c r="AC10030" s="1433"/>
      <c r="AD10030" s="1433"/>
      <c r="AE10030" s="1433"/>
      <c r="AF10030" s="1433"/>
      <c r="AG10030" s="1433"/>
      <c r="AH10030" s="1433"/>
      <c r="AI10030" s="1433"/>
      <c r="AJ10030" s="1433"/>
      <c r="AK10030" s="1433"/>
      <c r="AL10030" s="1433"/>
    </row>
    <row r="10031" spans="1:38">
      <c r="A10031" s="118" t="s">
        <v>3604</v>
      </c>
      <c r="B10031" s="491"/>
      <c r="C10031" s="700"/>
      <c r="D10031" s="491"/>
      <c r="E10031" s="491"/>
      <c r="F10031" s="491"/>
      <c r="G10031" s="491"/>
      <c r="H10031" s="491"/>
      <c r="I10031" s="491"/>
      <c r="J10031" s="116"/>
      <c r="K10031" s="116"/>
      <c r="L10031" s="116"/>
      <c r="M10031" s="116"/>
      <c r="N10031" s="116"/>
      <c r="O10031" s="116"/>
      <c r="P10031" s="116"/>
      <c r="Q10031" s="116"/>
      <c r="R10031" s="116"/>
      <c r="S10031" s="116"/>
      <c r="T10031" s="116"/>
      <c r="U10031" s="1433"/>
      <c r="V10031" s="1433"/>
      <c r="W10031" s="1433"/>
      <c r="X10031" s="1433"/>
      <c r="Y10031" s="1433"/>
      <c r="Z10031" s="1433"/>
      <c r="AA10031" s="1433"/>
      <c r="AB10031" s="1433"/>
      <c r="AC10031" s="1433"/>
      <c r="AD10031" s="1433"/>
      <c r="AE10031" s="1433"/>
      <c r="AF10031" s="1433"/>
      <c r="AG10031" s="1433"/>
      <c r="AH10031" s="1433"/>
      <c r="AI10031" s="1433"/>
      <c r="AJ10031" s="1433"/>
      <c r="AK10031" s="1433"/>
      <c r="AL10031" s="1433"/>
    </row>
    <row r="10032" spans="1:38">
      <c r="A10032" s="3502" t="s">
        <v>3601</v>
      </c>
      <c r="B10032" s="222">
        <f t="shared" ref="B10032:C10034" si="1791">+B10026/SUM(B$10026:B$10028)</f>
        <v>0.35075262709457539</v>
      </c>
      <c r="C10032" s="222">
        <f t="shared" si="1791"/>
        <v>0.3128675294767036</v>
      </c>
      <c r="D10032" s="491"/>
      <c r="E10032" s="491"/>
      <c r="F10032" s="491"/>
      <c r="G10032" s="491"/>
      <c r="H10032" s="491"/>
      <c r="I10032" s="491"/>
      <c r="J10032" s="116"/>
      <c r="K10032" s="116"/>
      <c r="L10032" s="116"/>
      <c r="M10032" s="116"/>
      <c r="N10032" s="116"/>
      <c r="O10032" s="116"/>
      <c r="P10032" s="116"/>
      <c r="Q10032" s="116"/>
      <c r="R10032" s="116"/>
      <c r="S10032" s="116"/>
      <c r="T10032" s="116"/>
      <c r="U10032" s="1433"/>
      <c r="V10032" s="1433"/>
      <c r="W10032" s="1433"/>
      <c r="X10032" s="1433"/>
      <c r="Y10032" s="1433"/>
      <c r="Z10032" s="1433"/>
      <c r="AA10032" s="1433"/>
      <c r="AB10032" s="1433"/>
      <c r="AC10032" s="1433"/>
      <c r="AD10032" s="1433"/>
      <c r="AE10032" s="1433"/>
      <c r="AF10032" s="1433"/>
      <c r="AG10032" s="1433"/>
      <c r="AH10032" s="1433"/>
      <c r="AI10032" s="1433"/>
      <c r="AJ10032" s="1433"/>
      <c r="AK10032" s="1433"/>
      <c r="AL10032" s="1433"/>
    </row>
    <row r="10033" spans="1:38">
      <c r="A10033" s="3502" t="s">
        <v>3602</v>
      </c>
      <c r="B10033" s="222">
        <f t="shared" si="1791"/>
        <v>0.36963930701505254</v>
      </c>
      <c r="C10033" s="222">
        <f t="shared" si="1791"/>
        <v>0.41479657565327965</v>
      </c>
      <c r="D10033" s="491"/>
      <c r="E10033" s="491"/>
      <c r="F10033" s="491"/>
      <c r="G10033" s="491"/>
      <c r="H10033" s="491"/>
      <c r="I10033" s="491"/>
      <c r="J10033" s="116"/>
      <c r="K10033" s="116"/>
      <c r="L10033" s="116"/>
      <c r="M10033" s="116"/>
      <c r="N10033" s="116"/>
      <c r="O10033" s="116"/>
      <c r="P10033" s="116"/>
      <c r="Q10033" s="116"/>
      <c r="R10033" s="116"/>
      <c r="S10033" s="116"/>
      <c r="T10033" s="116"/>
      <c r="U10033" s="1433"/>
      <c r="V10033" s="1433"/>
      <c r="W10033" s="1433"/>
      <c r="X10033" s="1433"/>
      <c r="Y10033" s="1433"/>
      <c r="Z10033" s="1433"/>
      <c r="AA10033" s="1433"/>
      <c r="AB10033" s="1433"/>
      <c r="AC10033" s="1433"/>
      <c r="AD10033" s="1433"/>
      <c r="AE10033" s="1433"/>
      <c r="AF10033" s="1433"/>
      <c r="AG10033" s="1433"/>
      <c r="AH10033" s="1433"/>
      <c r="AI10033" s="1433"/>
      <c r="AJ10033" s="1433"/>
      <c r="AK10033" s="1433"/>
      <c r="AL10033" s="1433"/>
    </row>
    <row r="10034" spans="1:38">
      <c r="A10034" s="3502" t="s">
        <v>3603</v>
      </c>
      <c r="B10034" s="222">
        <f t="shared" si="1791"/>
        <v>0.27960806589037207</v>
      </c>
      <c r="C10034" s="222">
        <f t="shared" si="1791"/>
        <v>0.27233589487001675</v>
      </c>
      <c r="D10034" s="491"/>
      <c r="E10034" s="491"/>
      <c r="F10034" s="491"/>
      <c r="G10034" s="491"/>
      <c r="H10034" s="491"/>
      <c r="I10034" s="491"/>
      <c r="J10034" s="116"/>
      <c r="K10034" s="116"/>
      <c r="L10034" s="116"/>
      <c r="M10034" s="116"/>
      <c r="N10034" s="116"/>
      <c r="O10034" s="116"/>
      <c r="P10034" s="116"/>
      <c r="Q10034" s="116"/>
      <c r="R10034" s="116"/>
      <c r="S10034" s="116"/>
      <c r="T10034" s="116"/>
      <c r="U10034" s="1433"/>
      <c r="V10034" s="1433"/>
      <c r="W10034" s="1433"/>
      <c r="X10034" s="1433"/>
      <c r="Y10034" s="1433"/>
      <c r="Z10034" s="1433"/>
      <c r="AA10034" s="1433"/>
      <c r="AB10034" s="1433"/>
      <c r="AC10034" s="1433"/>
      <c r="AD10034" s="1433"/>
      <c r="AE10034" s="1433"/>
      <c r="AF10034" s="1433"/>
      <c r="AG10034" s="1433"/>
      <c r="AH10034" s="1433"/>
      <c r="AI10034" s="1433"/>
      <c r="AJ10034" s="1433"/>
      <c r="AK10034" s="1433"/>
      <c r="AL10034" s="1433"/>
    </row>
    <row r="10035" spans="1:38">
      <c r="A10035" s="118"/>
      <c r="B10035" s="491"/>
      <c r="C10035" s="700"/>
      <c r="D10035" s="491"/>
      <c r="E10035" s="491"/>
      <c r="F10035" s="491"/>
      <c r="G10035" s="491"/>
      <c r="H10035" s="491"/>
      <c r="I10035" s="491"/>
      <c r="J10035" s="116"/>
      <c r="K10035" s="116"/>
      <c r="L10035" s="116"/>
      <c r="M10035" s="116"/>
      <c r="N10035" s="116"/>
      <c r="O10035" s="116"/>
      <c r="P10035" s="116"/>
      <c r="Q10035" s="116"/>
      <c r="R10035" s="116"/>
      <c r="S10035" s="116"/>
      <c r="T10035" s="116"/>
      <c r="U10035" s="1433"/>
      <c r="V10035" s="1433"/>
      <c r="W10035" s="1433"/>
      <c r="X10035" s="1433"/>
      <c r="Y10035" s="1433"/>
      <c r="Z10035" s="1433"/>
      <c r="AA10035" s="1433"/>
      <c r="AB10035" s="1433"/>
      <c r="AC10035" s="1433"/>
      <c r="AD10035" s="1433"/>
      <c r="AE10035" s="1433"/>
      <c r="AF10035" s="1433"/>
      <c r="AG10035" s="1433"/>
      <c r="AH10035" s="1433"/>
      <c r="AI10035" s="1433"/>
      <c r="AJ10035" s="1433"/>
      <c r="AK10035" s="1433"/>
      <c r="AL10035" s="1433"/>
    </row>
    <row r="10036" spans="1:38">
      <c r="A10036" s="741" t="s">
        <v>3605</v>
      </c>
      <c r="B10036" s="491"/>
      <c r="C10036" s="700"/>
      <c r="D10036" s="491"/>
      <c r="E10036" s="491"/>
      <c r="F10036" s="491"/>
      <c r="G10036" s="491"/>
      <c r="H10036" s="491"/>
      <c r="I10036" s="491"/>
      <c r="J10036" s="116"/>
      <c r="K10036" s="116"/>
      <c r="L10036" s="116"/>
      <c r="M10036" s="116"/>
      <c r="N10036" s="116"/>
      <c r="O10036" s="116"/>
      <c r="P10036" s="116"/>
      <c r="Q10036" s="116"/>
      <c r="R10036" s="116"/>
      <c r="S10036" s="116"/>
      <c r="T10036" s="116"/>
      <c r="U10036" s="1433"/>
      <c r="V10036" s="1433"/>
      <c r="W10036" s="1433"/>
      <c r="X10036" s="1433"/>
      <c r="Y10036" s="1433"/>
      <c r="Z10036" s="1433"/>
      <c r="AA10036" s="1433"/>
      <c r="AB10036" s="1433"/>
      <c r="AC10036" s="1433"/>
      <c r="AD10036" s="1433"/>
      <c r="AE10036" s="1433"/>
      <c r="AF10036" s="1433"/>
      <c r="AG10036" s="1433"/>
      <c r="AH10036" s="1433"/>
      <c r="AI10036" s="1433"/>
      <c r="AJ10036" s="1433"/>
      <c r="AK10036" s="1433"/>
      <c r="AL10036" s="1433"/>
    </row>
    <row r="10037" spans="1:38">
      <c r="A10037" s="1433" t="s">
        <v>3606</v>
      </c>
      <c r="B10037" s="3194" t="e">
        <f>+B10015</f>
        <v>#REF!</v>
      </c>
      <c r="C10037" s="1433"/>
      <c r="D10037" s="491"/>
      <c r="E10037" s="491"/>
      <c r="F10037" s="491"/>
      <c r="G10037" s="491"/>
      <c r="H10037" s="491"/>
      <c r="I10037" s="491"/>
      <c r="J10037" s="116"/>
      <c r="K10037" s="116"/>
      <c r="L10037" s="116"/>
      <c r="M10037" s="116"/>
      <c r="N10037" s="116"/>
      <c r="O10037" s="116"/>
      <c r="P10037" s="116"/>
      <c r="Q10037" s="116"/>
      <c r="R10037" s="116"/>
      <c r="S10037" s="116"/>
      <c r="T10037" s="116"/>
      <c r="U10037" s="1433"/>
      <c r="V10037" s="1433"/>
      <c r="W10037" s="1433"/>
      <c r="X10037" s="1433"/>
      <c r="Y10037" s="1433"/>
      <c r="Z10037" s="1433"/>
      <c r="AA10037" s="1433"/>
      <c r="AB10037" s="1433"/>
      <c r="AC10037" s="1433"/>
      <c r="AD10037" s="1433"/>
      <c r="AE10037" s="1433"/>
      <c r="AF10037" s="1433"/>
      <c r="AG10037" s="1433"/>
      <c r="AH10037" s="1433"/>
      <c r="AI10037" s="1433"/>
      <c r="AJ10037" s="1433"/>
      <c r="AK10037" s="1433"/>
      <c r="AL10037" s="1433"/>
    </row>
    <row r="10038" spans="1:38">
      <c r="A10038" s="742" t="s">
        <v>3607</v>
      </c>
      <c r="B10038" s="3194" t="e">
        <f>+B10037-C10038</f>
        <v>#REF!</v>
      </c>
      <c r="C10038" s="3194" t="e">
        <f>+B10016</f>
        <v>#REF!</v>
      </c>
      <c r="D10038" s="491"/>
      <c r="E10038" s="491"/>
      <c r="F10038" s="491"/>
      <c r="G10038" s="491"/>
      <c r="H10038" s="491"/>
      <c r="I10038" s="491"/>
      <c r="J10038" s="116"/>
      <c r="K10038" s="116"/>
      <c r="L10038" s="116"/>
      <c r="M10038" s="116"/>
      <c r="N10038" s="116"/>
      <c r="O10038" s="116"/>
      <c r="P10038" s="116"/>
      <c r="Q10038" s="116"/>
      <c r="R10038" s="116"/>
      <c r="S10038" s="116"/>
      <c r="T10038" s="116"/>
      <c r="U10038" s="1433"/>
      <c r="V10038" s="1433"/>
      <c r="W10038" s="1433"/>
      <c r="X10038" s="1433"/>
      <c r="Y10038" s="1433"/>
      <c r="Z10038" s="1433"/>
      <c r="AA10038" s="1433"/>
      <c r="AB10038" s="1433"/>
      <c r="AC10038" s="1433"/>
      <c r="AD10038" s="1433"/>
      <c r="AE10038" s="1433"/>
      <c r="AF10038" s="1433"/>
      <c r="AG10038" s="1433"/>
      <c r="AH10038" s="1433"/>
      <c r="AI10038" s="1433"/>
      <c r="AJ10038" s="1433"/>
      <c r="AK10038" s="1433"/>
      <c r="AL10038" s="1433"/>
    </row>
    <row r="10039" spans="1:38">
      <c r="A10039" s="743" t="s">
        <v>3608</v>
      </c>
      <c r="B10039" s="490" t="e">
        <f>+B10017</f>
        <v>#REF!</v>
      </c>
      <c r="C10039" s="1433"/>
      <c r="D10039" s="491"/>
      <c r="E10039" s="491"/>
      <c r="F10039" s="491"/>
      <c r="G10039" s="491"/>
      <c r="H10039" s="491"/>
      <c r="I10039" s="491"/>
      <c r="J10039" s="116"/>
      <c r="K10039" s="116"/>
      <c r="L10039" s="116"/>
      <c r="M10039" s="116"/>
      <c r="N10039" s="116"/>
      <c r="O10039" s="116"/>
      <c r="P10039" s="116"/>
      <c r="Q10039" s="116"/>
      <c r="R10039" s="116"/>
      <c r="S10039" s="116"/>
      <c r="T10039" s="116"/>
      <c r="U10039" s="1433"/>
      <c r="V10039" s="1433"/>
      <c r="W10039" s="1433"/>
      <c r="X10039" s="1433"/>
      <c r="Y10039" s="1433"/>
      <c r="Z10039" s="1433"/>
      <c r="AA10039" s="1433"/>
      <c r="AB10039" s="1433"/>
      <c r="AC10039" s="1433"/>
      <c r="AD10039" s="1433"/>
      <c r="AE10039" s="1433"/>
      <c r="AF10039" s="1433"/>
      <c r="AG10039" s="1433"/>
      <c r="AH10039" s="1433"/>
      <c r="AI10039" s="1433"/>
      <c r="AJ10039" s="1433"/>
      <c r="AK10039" s="1433"/>
      <c r="AL10039" s="1433"/>
    </row>
    <row r="10040" spans="1:38">
      <c r="A10040" s="1433" t="s">
        <v>3609</v>
      </c>
      <c r="B10040" s="3194" t="e">
        <f>+B10039-C10040</f>
        <v>#REF!</v>
      </c>
      <c r="C10040" s="3194" t="e">
        <f>+B10018</f>
        <v>#REF!</v>
      </c>
      <c r="D10040" s="491"/>
      <c r="E10040" s="491"/>
      <c r="F10040" s="491"/>
      <c r="G10040" s="491"/>
      <c r="H10040" s="491"/>
      <c r="I10040" s="491"/>
      <c r="J10040" s="116"/>
      <c r="K10040" s="116"/>
      <c r="L10040" s="116"/>
      <c r="M10040" s="116"/>
      <c r="N10040" s="116"/>
      <c r="O10040" s="116"/>
      <c r="P10040" s="116"/>
      <c r="Q10040" s="116"/>
      <c r="R10040" s="116"/>
      <c r="S10040" s="116"/>
      <c r="T10040" s="116"/>
      <c r="U10040" s="1433"/>
      <c r="V10040" s="1433"/>
      <c r="W10040" s="1433"/>
      <c r="X10040" s="1433"/>
      <c r="Y10040" s="1433"/>
      <c r="Z10040" s="1433"/>
      <c r="AA10040" s="1433"/>
      <c r="AB10040" s="1433"/>
      <c r="AC10040" s="1433"/>
      <c r="AD10040" s="1433"/>
      <c r="AE10040" s="1433"/>
      <c r="AF10040" s="1433"/>
      <c r="AG10040" s="1433"/>
      <c r="AH10040" s="1433"/>
      <c r="AI10040" s="1433"/>
      <c r="AJ10040" s="1433"/>
      <c r="AK10040" s="1433"/>
      <c r="AL10040" s="1433"/>
    </row>
    <row r="10041" spans="1:38">
      <c r="A10041" s="3502" t="s">
        <v>3610</v>
      </c>
      <c r="B10041" s="307" t="e">
        <f>+B10040-C10041</f>
        <v>#REF!</v>
      </c>
      <c r="C10041" s="700" t="e">
        <f>+B10019</f>
        <v>#REF!</v>
      </c>
      <c r="D10041" s="491"/>
      <c r="E10041" s="491"/>
      <c r="F10041" s="491"/>
      <c r="G10041" s="491"/>
      <c r="H10041" s="491"/>
      <c r="I10041" s="491"/>
      <c r="J10041" s="116"/>
      <c r="K10041" s="116"/>
      <c r="L10041" s="116"/>
      <c r="M10041" s="116"/>
      <c r="N10041" s="116"/>
      <c r="O10041" s="116"/>
      <c r="P10041" s="116"/>
      <c r="Q10041" s="116"/>
      <c r="R10041" s="116"/>
      <c r="S10041" s="116"/>
      <c r="T10041" s="116"/>
      <c r="U10041" s="1433"/>
      <c r="V10041" s="1433"/>
      <c r="W10041" s="1433"/>
      <c r="X10041" s="1433"/>
      <c r="Y10041" s="1433"/>
      <c r="Z10041" s="1433"/>
      <c r="AA10041" s="1433"/>
      <c r="AB10041" s="1433"/>
      <c r="AC10041" s="1433"/>
      <c r="AD10041" s="1433"/>
      <c r="AE10041" s="1433"/>
      <c r="AF10041" s="1433"/>
      <c r="AG10041" s="1433"/>
      <c r="AH10041" s="1433"/>
      <c r="AI10041" s="1433"/>
      <c r="AJ10041" s="1433"/>
      <c r="AK10041" s="1433"/>
      <c r="AL10041" s="1433"/>
    </row>
    <row r="10042" spans="1:38">
      <c r="A10042" s="743" t="s">
        <v>3611</v>
      </c>
      <c r="B10042" s="307" t="e">
        <f>+B10020</f>
        <v>#REF!</v>
      </c>
      <c r="C10042" s="700"/>
      <c r="D10042" s="491"/>
      <c r="E10042" s="491"/>
      <c r="F10042" s="491"/>
      <c r="G10042" s="491"/>
      <c r="H10042" s="491"/>
      <c r="I10042" s="491"/>
      <c r="J10042" s="116"/>
      <c r="K10042" s="116"/>
      <c r="L10042" s="116"/>
      <c r="M10042" s="116"/>
      <c r="N10042" s="116"/>
      <c r="O10042" s="116"/>
      <c r="P10042" s="116"/>
      <c r="Q10042" s="116"/>
      <c r="R10042" s="116"/>
      <c r="S10042" s="116"/>
      <c r="T10042" s="116"/>
      <c r="U10042" s="1433"/>
      <c r="V10042" s="1433"/>
      <c r="W10042" s="1433"/>
      <c r="X10042" s="1433"/>
      <c r="Y10042" s="1433"/>
      <c r="Z10042" s="1433"/>
      <c r="AA10042" s="1433"/>
      <c r="AB10042" s="1433"/>
      <c r="AC10042" s="1433"/>
      <c r="AD10042" s="1433"/>
      <c r="AE10042" s="1433"/>
      <c r="AF10042" s="1433"/>
      <c r="AG10042" s="1433"/>
      <c r="AH10042" s="1433"/>
      <c r="AI10042" s="1433"/>
      <c r="AJ10042" s="1433"/>
      <c r="AK10042" s="1433"/>
      <c r="AL10042" s="1433"/>
    </row>
    <row r="10043" spans="1:38">
      <c r="A10043" s="3502" t="s">
        <v>3612</v>
      </c>
      <c r="B10043" s="307" t="e">
        <f>+B10042-C10043</f>
        <v>#REF!</v>
      </c>
      <c r="C10043" s="700" t="e">
        <f>+B10021</f>
        <v>#REF!</v>
      </c>
      <c r="D10043" s="491"/>
      <c r="E10043" s="491"/>
      <c r="F10043" s="491"/>
      <c r="G10043" s="491"/>
      <c r="H10043" s="491"/>
      <c r="I10043" s="491"/>
      <c r="J10043" s="116"/>
      <c r="K10043" s="116"/>
      <c r="L10043" s="116"/>
      <c r="M10043" s="116"/>
      <c r="N10043" s="116"/>
      <c r="O10043" s="116"/>
      <c r="P10043" s="116"/>
      <c r="Q10043" s="116"/>
      <c r="R10043" s="116"/>
      <c r="S10043" s="116"/>
      <c r="T10043" s="116"/>
      <c r="U10043" s="1433"/>
      <c r="V10043" s="1433"/>
      <c r="W10043" s="1433"/>
      <c r="X10043" s="1433"/>
      <c r="Y10043" s="1433"/>
      <c r="Z10043" s="1433"/>
      <c r="AA10043" s="1433"/>
      <c r="AB10043" s="1433"/>
      <c r="AC10043" s="1433"/>
      <c r="AD10043" s="1433"/>
      <c r="AE10043" s="1433"/>
      <c r="AF10043" s="1433"/>
      <c r="AG10043" s="1433"/>
      <c r="AH10043" s="1433"/>
      <c r="AI10043" s="1433"/>
      <c r="AJ10043" s="1433"/>
      <c r="AK10043" s="1433"/>
      <c r="AL10043" s="1433"/>
    </row>
    <row r="10044" spans="1:38">
      <c r="A10044" s="3502" t="s">
        <v>3613</v>
      </c>
      <c r="B10044" s="307" t="e">
        <f>+B10022</f>
        <v>#REF!</v>
      </c>
      <c r="C10044" s="307"/>
      <c r="D10044" s="491"/>
      <c r="E10044" s="491"/>
      <c r="F10044" s="491"/>
      <c r="G10044" s="491"/>
      <c r="H10044" s="491"/>
      <c r="I10044" s="491"/>
      <c r="J10044" s="116"/>
      <c r="K10044" s="116"/>
      <c r="L10044" s="116"/>
      <c r="M10044" s="116"/>
      <c r="N10044" s="116"/>
      <c r="O10044" s="116"/>
      <c r="P10044" s="116"/>
      <c r="Q10044" s="116"/>
      <c r="R10044" s="116"/>
      <c r="S10044" s="116"/>
      <c r="T10044" s="116"/>
      <c r="U10044" s="1433"/>
      <c r="V10044" s="1433"/>
      <c r="W10044" s="1433"/>
      <c r="X10044" s="1433"/>
      <c r="Y10044" s="1433"/>
      <c r="Z10044" s="1433"/>
      <c r="AA10044" s="1433"/>
      <c r="AB10044" s="1433"/>
      <c r="AC10044" s="1433"/>
      <c r="AD10044" s="1433"/>
      <c r="AE10044" s="1433"/>
      <c r="AF10044" s="1433"/>
      <c r="AG10044" s="1433"/>
      <c r="AH10044" s="1433"/>
      <c r="AI10044" s="1433"/>
      <c r="AJ10044" s="1433"/>
      <c r="AK10044" s="1433"/>
      <c r="AL10044" s="1433"/>
    </row>
    <row r="10045" spans="1:38">
      <c r="A10045" s="3502"/>
      <c r="B10045" s="491"/>
      <c r="C10045" s="307"/>
      <c r="D10045" s="491"/>
      <c r="E10045" s="491"/>
      <c r="F10045" s="491"/>
      <c r="G10045" s="491"/>
      <c r="H10045" s="491"/>
      <c r="I10045" s="491"/>
      <c r="J10045" s="116"/>
      <c r="K10045" s="116"/>
      <c r="L10045" s="116"/>
      <c r="M10045" s="116"/>
      <c r="N10045" s="116"/>
      <c r="O10045" s="116"/>
      <c r="P10045" s="116"/>
      <c r="Q10045" s="116"/>
      <c r="R10045" s="116"/>
      <c r="S10045" s="116"/>
      <c r="T10045" s="116"/>
      <c r="U10045" s="116"/>
      <c r="V10045" s="1433"/>
      <c r="W10045" s="1433"/>
      <c r="X10045" s="1433"/>
      <c r="Y10045" s="1433"/>
      <c r="Z10045" s="1433"/>
      <c r="AA10045" s="1433"/>
      <c r="AB10045" s="1433"/>
      <c r="AC10045" s="1433"/>
      <c r="AD10045" s="1433"/>
      <c r="AE10045" s="1433"/>
      <c r="AF10045" s="1433"/>
      <c r="AG10045" s="1433"/>
      <c r="AH10045" s="1433"/>
      <c r="AI10045" s="1433"/>
      <c r="AJ10045" s="1433"/>
      <c r="AK10045" s="1433"/>
      <c r="AL10045" s="1433"/>
    </row>
    <row r="10046" spans="1:38">
      <c r="A10046" s="3200" t="s">
        <v>3614</v>
      </c>
      <c r="B10046" s="2655"/>
      <c r="C10046" s="2655"/>
      <c r="D10046" s="2655"/>
      <c r="E10046" s="2655"/>
      <c r="F10046" s="2655"/>
      <c r="G10046" s="2655"/>
      <c r="H10046" s="2655"/>
      <c r="I10046" s="2655"/>
      <c r="J10046" s="2655"/>
      <c r="K10046" s="2655"/>
      <c r="L10046" s="2655"/>
      <c r="M10046" s="2655"/>
      <c r="N10046" s="2655"/>
      <c r="O10046" s="2655"/>
      <c r="P10046" s="2655"/>
      <c r="Q10046" s="2655"/>
      <c r="R10046" s="2655"/>
      <c r="S10046" s="2655"/>
      <c r="T10046" s="2655"/>
      <c r="U10046" s="2655"/>
      <c r="V10046" s="2655"/>
      <c r="W10046" s="2655"/>
      <c r="X10046" s="2655"/>
      <c r="Y10046" s="2655"/>
      <c r="Z10046" s="2655"/>
      <c r="AA10046" s="1433"/>
      <c r="AB10046" s="1433"/>
      <c r="AC10046" s="1433"/>
      <c r="AD10046" s="1433"/>
      <c r="AE10046" s="1433"/>
      <c r="AF10046" s="1433"/>
      <c r="AG10046" s="1433"/>
      <c r="AH10046" s="1433"/>
      <c r="AI10046" s="1433"/>
      <c r="AJ10046" s="1433"/>
      <c r="AK10046" s="1433"/>
      <c r="AL10046" s="1433"/>
    </row>
    <row r="10047" spans="1:38">
      <c r="A10047" s="699"/>
      <c r="B10047" s="491"/>
      <c r="C10047" s="700"/>
      <c r="D10047" s="491"/>
      <c r="E10047" s="491"/>
      <c r="F10047" s="491"/>
      <c r="G10047" s="491"/>
      <c r="H10047" s="491"/>
      <c r="I10047" s="491"/>
      <c r="J10047" s="491"/>
      <c r="K10047" s="491"/>
      <c r="L10047" s="491"/>
      <c r="M10047" s="1433"/>
      <c r="N10047" s="1433"/>
      <c r="O10047" s="1433"/>
      <c r="P10047" s="1433"/>
      <c r="Q10047" s="1433"/>
      <c r="R10047" s="1433"/>
      <c r="S10047" s="1433"/>
      <c r="T10047" s="1433"/>
      <c r="U10047" s="1433"/>
      <c r="V10047" s="1433"/>
      <c r="W10047" s="1433"/>
      <c r="X10047" s="1433"/>
      <c r="Y10047" s="1433"/>
      <c r="Z10047" s="1433"/>
      <c r="AA10047" s="1433"/>
      <c r="AB10047" s="1433"/>
      <c r="AC10047" s="1433"/>
      <c r="AD10047" s="1433"/>
      <c r="AE10047" s="1433"/>
      <c r="AF10047" s="1433"/>
      <c r="AG10047" s="1433"/>
      <c r="AH10047" s="1433"/>
      <c r="AI10047" s="1433"/>
      <c r="AJ10047" s="1433"/>
      <c r="AK10047" s="1433"/>
      <c r="AL10047" s="1433"/>
    </row>
    <row r="10048" spans="1:38">
      <c r="A10048" s="44"/>
      <c r="B10048" s="1433"/>
      <c r="C10048" s="1433"/>
      <c r="D10048" s="1433"/>
      <c r="E10048" s="1433"/>
      <c r="F10048" s="1433"/>
      <c r="G10048" s="1433"/>
      <c r="H10048" s="491"/>
      <c r="I10048" s="491"/>
      <c r="J10048" s="491"/>
      <c r="K10048" s="491"/>
      <c r="L10048" s="491"/>
      <c r="M10048" s="1433"/>
      <c r="N10048" s="1433"/>
      <c r="O10048" s="1433"/>
      <c r="P10048" s="3095"/>
      <c r="Q10048" s="1433"/>
      <c r="R10048" s="1433"/>
      <c r="S10048" s="1433"/>
      <c r="T10048" s="1433"/>
      <c r="U10048" s="1433"/>
      <c r="V10048" s="1433"/>
      <c r="W10048" s="1433"/>
      <c r="X10048" s="1433"/>
      <c r="Y10048" s="1433"/>
      <c r="Z10048" s="1433"/>
      <c r="AA10048" s="1433"/>
      <c r="AB10048" s="1433"/>
      <c r="AC10048" s="1433"/>
      <c r="AD10048" s="1433"/>
      <c r="AE10048" s="1433"/>
      <c r="AF10048" s="1433"/>
      <c r="AG10048" s="1433"/>
      <c r="AH10048" s="1433"/>
      <c r="AI10048" s="1433"/>
      <c r="AJ10048" s="1433"/>
      <c r="AK10048" s="1433"/>
      <c r="AL10048" s="1433"/>
    </row>
    <row r="10049" spans="1:38">
      <c r="A10049" s="3393"/>
      <c r="B10049" s="3511" t="str">
        <f>+'CVC Cable'!CV5</f>
        <v>1Q14</v>
      </c>
      <c r="C10049" s="3511" t="str">
        <f>+'CVC Cable'!CW5</f>
        <v>2Q14</v>
      </c>
      <c r="D10049" s="3511" t="str">
        <f>+'CVC Cable'!CX5</f>
        <v>3Q14</v>
      </c>
      <c r="E10049" s="3511" t="str">
        <f>+'CVC Cable'!CY5</f>
        <v>4Q14</v>
      </c>
      <c r="F10049" s="3511">
        <f>+'CVC Cable'!CZ5</f>
        <v>2014</v>
      </c>
      <c r="G10049" s="3511" t="str">
        <f>+'CVC Cable'!DA5</f>
        <v>1Q15</v>
      </c>
      <c r="H10049" s="3511" t="str">
        <f>+'CVC Cable'!DB5</f>
        <v>2Q15</v>
      </c>
      <c r="I10049" s="3511" t="str">
        <f>+'CVC Cable'!DC5</f>
        <v>3Q15</v>
      </c>
      <c r="J10049" s="3511" t="str">
        <f>+'CVC Cable'!DD5</f>
        <v>4Q15</v>
      </c>
      <c r="K10049" s="3511">
        <f>+'CVC Cable'!DE5</f>
        <v>2015</v>
      </c>
      <c r="L10049" s="3511" t="str">
        <f>+'CVC Cable'!DF5</f>
        <v>1Q16</v>
      </c>
      <c r="M10049" s="3511" t="str">
        <f>+'CVC Cable'!DG5</f>
        <v>2Q16</v>
      </c>
      <c r="N10049" s="3511" t="str">
        <f>+'CVC Cable'!DH5</f>
        <v>3Q16</v>
      </c>
      <c r="O10049" s="3511" t="str">
        <f>+'CVC Cable'!DI5</f>
        <v>4Q16</v>
      </c>
      <c r="P10049" s="3511">
        <f>+'CVC Cable'!DJ5</f>
        <v>2016</v>
      </c>
      <c r="Q10049" s="3511" t="str">
        <f>+'CVC Cable'!DK5</f>
        <v>1Q17</v>
      </c>
      <c r="R10049" s="3511" t="str">
        <f>+'CVC Cable'!DL5</f>
        <v>2Q17</v>
      </c>
      <c r="S10049" s="3511" t="str">
        <f>+'CVC Cable'!DM5</f>
        <v>3Q17</v>
      </c>
      <c r="T10049" s="3511" t="str">
        <f>+'CVC Cable'!DN5</f>
        <v>4Q17</v>
      </c>
      <c r="U10049" s="3511">
        <f>+'CVC Cable'!DO5</f>
        <v>2017</v>
      </c>
      <c r="V10049" s="3511">
        <f>+'CVC Cable'!DT5</f>
        <v>2018</v>
      </c>
      <c r="W10049" s="3511">
        <f>+'CVC Cable'!DY5</f>
        <v>2019</v>
      </c>
      <c r="X10049" s="3511">
        <f>+'CVC Cable'!DZ5</f>
        <v>2020</v>
      </c>
      <c r="Y10049" s="3511">
        <f>+'CVC Cable'!EA5</f>
        <v>2021</v>
      </c>
      <c r="Z10049" s="3511">
        <f>+'CVC Cable'!EB5</f>
        <v>2022</v>
      </c>
      <c r="AA10049" s="774"/>
      <c r="AB10049" s="1433"/>
      <c r="AC10049" s="1433"/>
      <c r="AD10049" s="1433"/>
      <c r="AE10049" s="1433"/>
      <c r="AF10049" s="1433"/>
      <c r="AG10049" s="1433"/>
      <c r="AH10049" s="1433"/>
      <c r="AI10049" s="1433"/>
      <c r="AJ10049" s="1433"/>
      <c r="AK10049" s="1433"/>
      <c r="AL10049" s="1433"/>
    </row>
    <row r="10050" spans="1:38">
      <c r="A10050" s="1433" t="s">
        <v>3615</v>
      </c>
      <c r="B10050" s="1433">
        <f>+'CVC Cable'!CV159</f>
        <v>1270.3150453558155</v>
      </c>
      <c r="C10050" s="1433">
        <f>+'CVC Cable'!CW159</f>
        <v>1294.6580876779929</v>
      </c>
      <c r="D10050" s="1433">
        <f>+'CVC Cable'!CX159</f>
        <v>1295.3919348331506</v>
      </c>
      <c r="E10050" s="1433">
        <f>+'CVC Cable'!CY159</f>
        <v>1284.1819321330413</v>
      </c>
      <c r="F10050" s="22">
        <f>+SUM(B10050:E10050)</f>
        <v>5144.5470000000005</v>
      </c>
      <c r="G10050" s="1433">
        <f>+'CVC Cable'!DA159</f>
        <v>1295.268</v>
      </c>
      <c r="H10050" s="1433">
        <f>+'CVC Cable'!DB159</f>
        <v>1318.7449999999999</v>
      </c>
      <c r="I10050" s="1433">
        <f>+'CVC Cable'!DC159</f>
        <v>1292.675</v>
      </c>
      <c r="J10050" s="1433">
        <f>+'CVC Cable'!DD159</f>
        <v>1288.402</v>
      </c>
      <c r="K10050" s="22">
        <f>+SUM(G10050:J10050)</f>
        <v>5195.09</v>
      </c>
      <c r="L10050" s="1433">
        <f>+'CVC Cable'!DF159</f>
        <v>1306.6000000000001</v>
      </c>
      <c r="M10050" s="1433">
        <f>+'CVC Cable'!DG159</f>
        <v>1323.8000000000002</v>
      </c>
      <c r="N10050" s="1433">
        <f>+'CVC Cable'!DH159</f>
        <v>1317</v>
      </c>
      <c r="O10050" s="1433">
        <f>+'CVC Cable'!DI159</f>
        <v>1333.1</v>
      </c>
      <c r="P10050" s="22">
        <f>+SUM(L10050:O10050)</f>
        <v>5280.5</v>
      </c>
      <c r="Q10050" s="1433">
        <f>+'CVC Cable'!DK159</f>
        <v>1345.0840000000001</v>
      </c>
      <c r="R10050" s="1433">
        <f>+'CVC Cable'!DL159</f>
        <v>1346.9780000000001</v>
      </c>
      <c r="S10050" s="1433">
        <f>+'CVC Cable'!DM159</f>
        <v>1356.3849999999998</v>
      </c>
      <c r="T10050" s="1433">
        <f>+'CVC Cable'!DN159</f>
        <v>1347.4</v>
      </c>
      <c r="U10050" s="22">
        <f>+SUM(Q10050:T10050)</f>
        <v>5395.8469999999998</v>
      </c>
      <c r="V10050" s="1433">
        <f>+'CVC Cable'!DT159</f>
        <v>5424.1153925399749</v>
      </c>
      <c r="W10050" s="1433">
        <f>+'CVC Cable'!DY159</f>
        <v>5490.7966378107139</v>
      </c>
      <c r="X10050" s="1433">
        <f>+'CVC Cable'!DZ159</f>
        <v>5555.5719288276405</v>
      </c>
      <c r="Y10050" s="1433">
        <f>+'CVC Cable'!EA159</f>
        <v>5631.0723222191937</v>
      </c>
      <c r="Z10050" s="1433">
        <f>+'CVC Cable'!EB159</f>
        <v>5708.6923893032417</v>
      </c>
      <c r="AA10050" s="775"/>
      <c r="AB10050" s="1433"/>
      <c r="AC10050" s="1433"/>
      <c r="AD10050" s="1433"/>
      <c r="AE10050" s="1433"/>
      <c r="AF10050" s="1433"/>
      <c r="AG10050" s="1433"/>
      <c r="AH10050" s="1433"/>
      <c r="AI10050" s="1433"/>
      <c r="AJ10050" s="1433"/>
      <c r="AK10050" s="1433"/>
      <c r="AL10050" s="1433"/>
    </row>
    <row r="10051" spans="1:38">
      <c r="A10051" s="1433" t="s">
        <v>3616</v>
      </c>
      <c r="B10051" s="1433">
        <f>+Inputs!CV1864</f>
        <v>1503.902</v>
      </c>
      <c r="C10051" s="1433">
        <f>+Inputs!CW1864</f>
        <v>1542.9410000000003</v>
      </c>
      <c r="D10051" s="1433">
        <f>+Inputs!CX1864</f>
        <v>1546.5830000000001</v>
      </c>
      <c r="E10051" s="1433">
        <f>+Inputs!CY1864</f>
        <v>1544.4830000000002</v>
      </c>
      <c r="F10051" s="22">
        <f>+SUM(B10051:E10051)</f>
        <v>6137.9090000000006</v>
      </c>
      <c r="G10051" s="1433">
        <f>+Inputs!DA1864</f>
        <v>1542.662</v>
      </c>
      <c r="H10051" s="1433">
        <f>+Inputs!DB1864</f>
        <v>1572.1840000000002</v>
      </c>
      <c r="I10051" s="1433">
        <f>+Inputs!DC1864</f>
        <v>1542.0040000000001</v>
      </c>
      <c r="J10051" s="1433">
        <f>+Inputs!DD1864</f>
        <v>1547.0770000000002</v>
      </c>
      <c r="K10051" s="22">
        <f>+SUM(G10051:J10051)</f>
        <v>6203.9270000000006</v>
      </c>
      <c r="L10051" s="1433">
        <f>+Inputs!DF1864</f>
        <v>1571.9230000000002</v>
      </c>
      <c r="M10051" s="1433">
        <f>+Inputs!DG1864</f>
        <v>1597.2529999999999</v>
      </c>
      <c r="N10051" s="1433">
        <f>+Inputs!DH1864</f>
        <v>1590.6679999999999</v>
      </c>
      <c r="O10051" s="1433" t="e">
        <f>+Inputs!DI1864</f>
        <v>#DIV/0!</v>
      </c>
      <c r="P10051" s="22" t="e">
        <f>+SUM(L10051:O10051)</f>
        <v>#DIV/0!</v>
      </c>
      <c r="Q10051" s="1433">
        <f>+Inputs!DK1864</f>
        <v>0</v>
      </c>
      <c r="R10051" s="1433">
        <f>+Inputs!DL1864</f>
        <v>0</v>
      </c>
      <c r="S10051" s="1433">
        <f>+Inputs!DM1864</f>
        <v>0</v>
      </c>
      <c r="T10051" s="1433">
        <f>+Inputs!DN1864</f>
        <v>0</v>
      </c>
      <c r="U10051" s="22">
        <f>+SUM(Q10051:T10051)</f>
        <v>0</v>
      </c>
      <c r="V10051" s="1433">
        <f>+Inputs!DT1864</f>
        <v>0</v>
      </c>
      <c r="W10051" s="1433">
        <f>+Inputs!DY1864</f>
        <v>0</v>
      </c>
      <c r="X10051" s="1433">
        <f>+Inputs!ED1864</f>
        <v>0</v>
      </c>
      <c r="Y10051" s="1433">
        <f>+Inputs!EI1864</f>
        <v>0</v>
      </c>
      <c r="Z10051" s="1433">
        <f>+Inputs!EN1864</f>
        <v>0</v>
      </c>
      <c r="AA10051" s="775"/>
      <c r="AB10051" s="1433"/>
      <c r="AC10051" s="1433"/>
      <c r="AD10051" s="1433"/>
      <c r="AE10051" s="1433"/>
      <c r="AF10051" s="1433"/>
      <c r="AG10051" s="1433"/>
      <c r="AH10051" s="1433"/>
      <c r="AI10051" s="1433"/>
      <c r="AJ10051" s="1433"/>
      <c r="AK10051" s="1433"/>
      <c r="AL10051" s="1433"/>
    </row>
    <row r="10052" spans="1:38">
      <c r="A10052" s="1433"/>
      <c r="B10052" s="775"/>
      <c r="C10052" s="775"/>
      <c r="D10052" s="775"/>
      <c r="E10052" s="775"/>
      <c r="F10052" s="775"/>
      <c r="G10052" s="775"/>
      <c r="H10052" s="775"/>
      <c r="I10052" s="775"/>
      <c r="J10052" s="775"/>
      <c r="K10052" s="775"/>
      <c r="L10052" s="775"/>
      <c r="M10052" s="775"/>
      <c r="N10052" s="775"/>
      <c r="O10052" s="775"/>
      <c r="P10052" s="775"/>
      <c r="Q10052" s="775"/>
      <c r="R10052" s="775"/>
      <c r="S10052" s="775"/>
      <c r="T10052" s="775"/>
      <c r="U10052" s="775"/>
      <c r="V10052" s="775"/>
      <c r="W10052" s="775"/>
      <c r="X10052" s="775"/>
      <c r="Y10052" s="775"/>
      <c r="Z10052" s="775"/>
      <c r="AA10052" s="775"/>
      <c r="AB10052" s="1433"/>
      <c r="AC10052" s="1433"/>
      <c r="AD10052" s="1433"/>
      <c r="AE10052" s="1433"/>
      <c r="AF10052" s="1433"/>
      <c r="AG10052" s="1433"/>
      <c r="AH10052" s="1433"/>
      <c r="AI10052" s="1433"/>
      <c r="AJ10052" s="1433"/>
      <c r="AK10052" s="1433"/>
      <c r="AL10052" s="1433"/>
    </row>
    <row r="10053" spans="1:38">
      <c r="A10053" s="44" t="s">
        <v>3617</v>
      </c>
      <c r="B10053" s="1433"/>
      <c r="C10053" s="1433"/>
      <c r="D10053" s="1433"/>
      <c r="E10053" s="1433"/>
      <c r="F10053" s="1433"/>
      <c r="G10053" s="1433"/>
      <c r="H10053" s="491"/>
      <c r="I10053" s="491"/>
      <c r="J10053" s="491"/>
      <c r="K10053" s="491"/>
      <c r="L10053" s="491"/>
      <c r="M10053" s="1433"/>
      <c r="N10053" s="1433"/>
      <c r="O10053" s="1433"/>
      <c r="P10053" s="1433"/>
      <c r="Q10053" s="1433"/>
      <c r="R10053" s="1433"/>
      <c r="S10053" s="1433"/>
      <c r="T10053" s="1433"/>
      <c r="U10053" s="1433"/>
      <c r="V10053" s="1433"/>
      <c r="W10053" s="1433"/>
      <c r="X10053" s="1433"/>
      <c r="Y10053" s="1433"/>
      <c r="Z10053" s="1433"/>
      <c r="AA10053" s="1433"/>
      <c r="AB10053" s="1433"/>
      <c r="AC10053" s="1433"/>
      <c r="AD10053" s="1433"/>
      <c r="AE10053" s="1433"/>
      <c r="AF10053" s="1433"/>
      <c r="AG10053" s="1433"/>
      <c r="AH10053" s="1433"/>
      <c r="AI10053" s="1433"/>
      <c r="AJ10053" s="1433"/>
      <c r="AK10053" s="1433"/>
      <c r="AL10053" s="1433"/>
    </row>
    <row r="10054" spans="1:38">
      <c r="A10054" s="1433" t="s">
        <v>3537</v>
      </c>
      <c r="B10054" s="1433">
        <f>+'CVC Cable'!CV43</f>
        <v>5043</v>
      </c>
      <c r="C10054" s="1433">
        <f>+'CVC Cable'!CW43</f>
        <v>5047</v>
      </c>
      <c r="D10054" s="1433">
        <f>+'CVC Cable'!CX43</f>
        <v>5059</v>
      </c>
      <c r="E10054" s="1433">
        <f>+'CVC Cable'!CY43</f>
        <v>5041</v>
      </c>
      <c r="F10054" s="22">
        <f>+'CVC Cable'!CZ43</f>
        <v>5041</v>
      </c>
      <c r="G10054" s="1433">
        <f>+'CVC Cable'!DA43</f>
        <v>5050</v>
      </c>
      <c r="H10054" s="1433">
        <f>+'CVC Cable'!DB43</f>
        <v>5062</v>
      </c>
      <c r="I10054" s="1433">
        <f>+'CVC Cable'!DC43</f>
        <v>5070</v>
      </c>
      <c r="J10054" s="1433">
        <f>+'CVC Cable'!DD43</f>
        <v>5076</v>
      </c>
      <c r="K10054" s="22">
        <f>+'CVC Cable'!DE43</f>
        <v>5076</v>
      </c>
      <c r="L10054" s="1433">
        <f>+'CVC Cable'!DF43</f>
        <v>5086</v>
      </c>
      <c r="M10054" s="1433">
        <f>+'CVC Cable'!DG43</f>
        <v>5094</v>
      </c>
      <c r="N10054" s="1433">
        <f>+'CVC Cable'!DH43</f>
        <v>5105</v>
      </c>
      <c r="O10054" s="1433">
        <f>+'CVC Cable'!DI43</f>
        <v>5116</v>
      </c>
      <c r="P10054" s="22">
        <f>+'CVC Cable'!DJ43</f>
        <v>5116</v>
      </c>
      <c r="Q10054" s="1433">
        <f>+'CVC Cable'!DK43</f>
        <v>5128</v>
      </c>
      <c r="R10054" s="1433">
        <f>+'CVC Cable'!DL43</f>
        <v>5140</v>
      </c>
      <c r="S10054" s="1433">
        <f>+'CVC Cable'!DM43</f>
        <v>5134.3999999999996</v>
      </c>
      <c r="T10054" s="1433">
        <f>+'CVC Cable'!DN43</f>
        <v>5163.8999999999996</v>
      </c>
      <c r="U10054" s="22">
        <f>+'CVC Cable'!DO43</f>
        <v>5163.8999999999996</v>
      </c>
      <c r="V10054" s="1433">
        <f>+'CVC Cable'!DT43</f>
        <v>5213.217642275632</v>
      </c>
      <c r="W10054" s="1433">
        <f>+'CVC Cable'!DY43</f>
        <v>5265.3498186983879</v>
      </c>
      <c r="X10054" s="1433">
        <f>+'CVC Cable'!DZ43</f>
        <v>5318.0033168853715</v>
      </c>
      <c r="Y10054" s="1433">
        <f>+'CVC Cable'!EA43</f>
        <v>5371.1833500542252</v>
      </c>
      <c r="Z10054" s="1433">
        <f>+'CVC Cable'!EB43</f>
        <v>5424.8951835547678</v>
      </c>
      <c r="AA10054" s="1433"/>
      <c r="AB10054" s="1433"/>
      <c r="AC10054" s="1433"/>
      <c r="AD10054" s="1433"/>
      <c r="AE10054" s="1433"/>
      <c r="AF10054" s="1433"/>
      <c r="AG10054" s="1433"/>
      <c r="AH10054" s="1433"/>
      <c r="AI10054" s="1433"/>
      <c r="AJ10054" s="1433"/>
      <c r="AK10054" s="1433"/>
      <c r="AL10054" s="1433"/>
    </row>
    <row r="10055" spans="1:38">
      <c r="A10055" s="1433" t="s">
        <v>281</v>
      </c>
      <c r="B10055" s="1433">
        <f>+'CVC Cable'!CV138</f>
        <v>2698.7324044301536</v>
      </c>
      <c r="C10055" s="1433">
        <f>+'CVC Cable'!CW138</f>
        <v>2678</v>
      </c>
      <c r="D10055" s="1433">
        <f>+'CVC Cable'!CX138</f>
        <v>2636</v>
      </c>
      <c r="E10055" s="1433">
        <f>+'CVC Cable'!CY138</f>
        <v>2591</v>
      </c>
      <c r="F10055" s="22">
        <f>+'CVC Cable'!CZ138</f>
        <v>2650.9331011075383</v>
      </c>
      <c r="G10055" s="1433">
        <f>+'CVC Cable'!DA138</f>
        <v>2560</v>
      </c>
      <c r="H10055" s="1433">
        <f>+'CVC Cable'!DB138</f>
        <v>2537.5</v>
      </c>
      <c r="I10055" s="1433">
        <f>+'CVC Cable'!DC138</f>
        <v>2512.5</v>
      </c>
      <c r="J10055" s="1433">
        <f>+'CVC Cable'!DD138</f>
        <v>2491.5</v>
      </c>
      <c r="K10055" s="22">
        <f>+'CVC Cable'!DE138</f>
        <v>2525.375</v>
      </c>
      <c r="L10055" s="1433">
        <f>+'CVC Cable'!DF138</f>
        <v>2480</v>
      </c>
      <c r="M10055" s="1433">
        <f>+'CVC Cable'!DG138</f>
        <v>2471.5</v>
      </c>
      <c r="N10055" s="1433">
        <f>+'CVC Cable'!DH138</f>
        <v>2456.5</v>
      </c>
      <c r="O10055" s="1433">
        <f>+'CVC Cable'!DI138</f>
        <v>2435.5</v>
      </c>
      <c r="P10055" s="22">
        <f>+'CVC Cable'!DJ138</f>
        <v>2460.875</v>
      </c>
      <c r="Q10055" s="1433">
        <f>+'CVC Cable'!DK138</f>
        <v>2420.5</v>
      </c>
      <c r="R10055" s="1433">
        <f>+'CVC Cable'!DL138</f>
        <v>2407</v>
      </c>
      <c r="S10055" s="1433">
        <f>+'CVC Cable'!DM138</f>
        <v>2391.6</v>
      </c>
      <c r="T10055" s="1433">
        <f>+'CVC Cable'!DN138</f>
        <v>2372.6999999999998</v>
      </c>
      <c r="U10055" s="22">
        <f>+'CVC Cable'!DO138</f>
        <v>2397.9499999999998</v>
      </c>
      <c r="V10055" s="1433">
        <f>+'CVC Cable'!DT138</f>
        <v>2324.7706664644297</v>
      </c>
      <c r="W10055" s="1433">
        <f>+'CVC Cable'!DY138</f>
        <v>2248.368327789236</v>
      </c>
      <c r="X10055" s="1433">
        <f>+'CVC Cable'!DZ138</f>
        <v>2172.4266550012835</v>
      </c>
      <c r="Y10055" s="1433">
        <f>+'CVC Cable'!EA138</f>
        <v>2095.1885850491913</v>
      </c>
      <c r="Z10055" s="1433">
        <f>+'CVC Cable'!EB138</f>
        <v>2018.7733565979484</v>
      </c>
      <c r="AA10055" s="1433"/>
      <c r="AB10055" s="1433"/>
      <c r="AC10055" s="1433"/>
      <c r="AD10055" s="1433"/>
      <c r="AE10055" s="1433"/>
      <c r="AF10055" s="1433"/>
      <c r="AG10055" s="1433"/>
      <c r="AH10055" s="1433"/>
      <c r="AI10055" s="1433"/>
      <c r="AJ10055" s="1433"/>
      <c r="AK10055" s="1433"/>
      <c r="AL10055" s="1433"/>
    </row>
    <row r="10056" spans="1:38">
      <c r="A10056" s="1433" t="s">
        <v>282</v>
      </c>
      <c r="B10056" s="1433">
        <f>+'CVC Cable'!CV139</f>
        <v>2547.2762152901682</v>
      </c>
      <c r="C10056" s="1433">
        <f>+'CVC Cable'!CW139</f>
        <v>2545.2084288100905</v>
      </c>
      <c r="D10056" s="1433">
        <f>+'CVC Cable'!CX139</f>
        <v>2527.36216963883</v>
      </c>
      <c r="E10056" s="1433">
        <f>+'CVC Cable'!CY139</f>
        <v>2516.621788283659</v>
      </c>
      <c r="F10056" s="22">
        <f>+'CVC Cable'!CZ139</f>
        <v>2534.1171505056873</v>
      </c>
      <c r="G10056" s="1433">
        <f>+'CVC Cable'!DA139</f>
        <v>2521.5</v>
      </c>
      <c r="H10056" s="1433">
        <f>+'CVC Cable'!DB139</f>
        <v>2531</v>
      </c>
      <c r="I10056" s="1433">
        <f>+'CVC Cable'!DC139</f>
        <v>2537.5</v>
      </c>
      <c r="J10056" s="1433">
        <f>+'CVC Cable'!DD139</f>
        <v>2550</v>
      </c>
      <c r="K10056" s="22">
        <f>+'CVC Cable'!DE139</f>
        <v>2535</v>
      </c>
      <c r="L10056" s="1433">
        <f>+'CVC Cable'!DF139</f>
        <v>2571</v>
      </c>
      <c r="M10056" s="1433">
        <f>+'CVC Cable'!DG139</f>
        <v>2592</v>
      </c>
      <c r="N10056" s="1433">
        <f>+'CVC Cable'!DH139</f>
        <v>2603.5</v>
      </c>
      <c r="O10056" s="1433">
        <f>+'CVC Cable'!DI139</f>
        <v>2611</v>
      </c>
      <c r="P10056" s="22">
        <f>+'CVC Cable'!DJ139</f>
        <v>2594.375</v>
      </c>
      <c r="Q10056" s="1433">
        <f>+'CVC Cable'!DK139</f>
        <v>2627.5</v>
      </c>
      <c r="R10056" s="1433">
        <f>+'CVC Cable'!DL139</f>
        <v>2641</v>
      </c>
      <c r="S10056" s="1433">
        <f>+'CVC Cable'!DM139</f>
        <v>2649.55</v>
      </c>
      <c r="T10056" s="1433">
        <f>+'CVC Cable'!DN139</f>
        <v>2661.55</v>
      </c>
      <c r="U10056" s="22">
        <f>+'CVC Cable'!DO139</f>
        <v>2644.9</v>
      </c>
      <c r="V10056" s="1433">
        <f>+'CVC Cable'!DT139</f>
        <v>2680.237940431909</v>
      </c>
      <c r="W10056" s="1433">
        <f>+'CVC Cable'!DY139</f>
        <v>2717.2835459079197</v>
      </c>
      <c r="X10056" s="1433">
        <f>+'CVC Cable'!DZ139</f>
        <v>2759.5364167685311</v>
      </c>
      <c r="Y10056" s="1433">
        <f>+'CVC Cable'!EA139</f>
        <v>2805.1524149072134</v>
      </c>
      <c r="Z10056" s="1433">
        <f>+'CVC Cable'!EB139</f>
        <v>2853.8705118445241</v>
      </c>
      <c r="AA10056" s="1433"/>
      <c r="AB10056" s="3194"/>
      <c r="AC10056" s="1433"/>
      <c r="AD10056" s="1433"/>
      <c r="AE10056" s="1433"/>
      <c r="AF10056" s="1433"/>
      <c r="AG10056" s="1433"/>
      <c r="AH10056" s="1433"/>
      <c r="AI10056" s="1433"/>
      <c r="AJ10056" s="1433"/>
      <c r="AK10056" s="1433"/>
      <c r="AL10056" s="1433"/>
    </row>
    <row r="10057" spans="1:38">
      <c r="A10057" s="1433" t="s">
        <v>283</v>
      </c>
      <c r="B10057" s="1433">
        <f>+'CVC Cable'!CV140</f>
        <v>2098.2580290291994</v>
      </c>
      <c r="C10057" s="1433">
        <f>+'CVC Cable'!CW140</f>
        <v>2097.4646446998636</v>
      </c>
      <c r="D10057" s="1433">
        <f>+'CVC Cable'!CX140</f>
        <v>2075.989085968527</v>
      </c>
      <c r="E10057" s="1433">
        <f>+'CVC Cable'!CY140</f>
        <v>2052.9972677595629</v>
      </c>
      <c r="F10057" s="22">
        <f>+'CVC Cable'!CZ140</f>
        <v>2081.1772568642882</v>
      </c>
      <c r="G10057" s="1433">
        <f>+'CVC Cable'!DA140</f>
        <v>2039.5</v>
      </c>
      <c r="H10057" s="1433">
        <f>+'CVC Cable'!DB140</f>
        <v>2028</v>
      </c>
      <c r="I10057" s="1433">
        <f>+'CVC Cable'!DC140</f>
        <v>2013.5</v>
      </c>
      <c r="J10057" s="1433">
        <f>+'CVC Cable'!DD140</f>
        <v>2005</v>
      </c>
      <c r="K10057" s="22">
        <f>+'CVC Cable'!DE140</f>
        <v>2021.5</v>
      </c>
      <c r="L10057" s="1433">
        <f>+'CVC Cable'!DF140</f>
        <v>2003</v>
      </c>
      <c r="M10057" s="1433">
        <f>+'CVC Cable'!DG140</f>
        <v>1996.5</v>
      </c>
      <c r="N10057" s="1433">
        <f>+'CVC Cable'!DH140</f>
        <v>1981.5</v>
      </c>
      <c r="O10057" s="1433">
        <f>+'CVC Cable'!DI140</f>
        <v>1965.5</v>
      </c>
      <c r="P10057" s="22">
        <f>+'CVC Cable'!DJ140</f>
        <v>1986.625</v>
      </c>
      <c r="Q10057" s="1433">
        <f>+'CVC Cable'!DK140</f>
        <v>1958.5</v>
      </c>
      <c r="R10057" s="1433">
        <f>+'CVC Cable'!DL140</f>
        <v>1954.5</v>
      </c>
      <c r="S10057" s="1433">
        <f>+'CVC Cable'!DM140</f>
        <v>1956.4</v>
      </c>
      <c r="T10057" s="1433">
        <f>+'CVC Cable'!DN140</f>
        <v>1961.9</v>
      </c>
      <c r="U10057" s="22">
        <f>+'CVC Cable'!DO140</f>
        <v>1957.8249999999998</v>
      </c>
      <c r="V10057" s="1433">
        <f>+'CVC Cable'!DT140</f>
        <v>1950.2070544054866</v>
      </c>
      <c r="W10057" s="1433">
        <f>+'CVC Cable'!DY140</f>
        <v>1927.4747964565004</v>
      </c>
      <c r="X10057" s="1433">
        <f>+'CVC Cable'!DZ140</f>
        <v>1903.6514506250417</v>
      </c>
      <c r="Y10057" s="1433">
        <f>+'CVC Cable'!EA140</f>
        <v>1872.939963336526</v>
      </c>
      <c r="Z10057" s="1433">
        <f>+'CVC Cable'!EB140</f>
        <v>1841.1305759626482</v>
      </c>
      <c r="AA10057" s="1433"/>
      <c r="AB10057" s="1433"/>
      <c r="AC10057" s="1433"/>
      <c r="AD10057" s="1433"/>
      <c r="AE10057" s="1433"/>
      <c r="AF10057" s="1433"/>
      <c r="AG10057" s="1433"/>
      <c r="AH10057" s="1433"/>
      <c r="AI10057" s="1433"/>
      <c r="AJ10057" s="1433"/>
      <c r="AK10057" s="1433"/>
      <c r="AL10057" s="1433"/>
    </row>
    <row r="10058" spans="1:38">
      <c r="A10058" s="1433" t="s">
        <v>3618</v>
      </c>
      <c r="B10058" s="1433">
        <f>+'CVC Cable'!CV141</f>
        <v>2866.6281490552833</v>
      </c>
      <c r="C10058" s="1433">
        <f>+'CVC Cable'!CW141</f>
        <v>2871.8781490552833</v>
      </c>
      <c r="D10058" s="1433">
        <f>+'CVC Cable'!CX141</f>
        <v>2877.1281490552833</v>
      </c>
      <c r="E10058" s="1433">
        <f>+'CVC Cable'!CY141</f>
        <v>2870.3765745276414</v>
      </c>
      <c r="F10058" s="22">
        <f>+'CVC Cable'!CZ141</f>
        <v>2871.5027554233729</v>
      </c>
      <c r="G10058" s="1433">
        <f>+'CVC Cable'!DA141</f>
        <v>2858</v>
      </c>
      <c r="H10058" s="1433">
        <f>+'CVC Cable'!DB141</f>
        <v>2856.5</v>
      </c>
      <c r="I10058" s="1433">
        <f>+'CVC Cable'!DC141</f>
        <v>2852</v>
      </c>
      <c r="J10058" s="1433">
        <f>+'CVC Cable'!DD141</f>
        <v>2852</v>
      </c>
      <c r="K10058" s="22">
        <f>+'CVC Cable'!DE141</f>
        <v>2854.625</v>
      </c>
      <c r="L10058" s="1433">
        <f>+'CVC Cable'!DF141</f>
        <v>2862</v>
      </c>
      <c r="M10058" s="1433">
        <f>+'CVC Cable'!DG141</f>
        <v>2874</v>
      </c>
      <c r="N10058" s="1433">
        <f>+'CVC Cable'!DH141</f>
        <v>2877.5</v>
      </c>
      <c r="O10058" s="1433">
        <f>+'CVC Cable'!DI141</f>
        <v>2876</v>
      </c>
      <c r="P10058" s="22">
        <f>+'CVC Cable'!DJ141</f>
        <v>2872.375</v>
      </c>
      <c r="Q10058" s="1433">
        <f>+'CVC Cable'!DK141</f>
        <v>2883</v>
      </c>
      <c r="R10058" s="1433">
        <f>+'CVC Cable'!DL141</f>
        <v>2888</v>
      </c>
      <c r="S10058" s="1433">
        <f>+'CVC Cable'!DM141</f>
        <v>2888</v>
      </c>
      <c r="T10058" s="1433">
        <f>+'CVC Cable'!DN141</f>
        <v>2890.2</v>
      </c>
      <c r="U10058" s="22">
        <f>+'CVC Cable'!DO141</f>
        <v>2887.3</v>
      </c>
      <c r="V10058" s="1433">
        <f>+'CVC Cable'!DT141</f>
        <v>2887.5615440344172</v>
      </c>
      <c r="W10058" s="1433">
        <f>+'CVC Cable'!DY141</f>
        <v>2883.0970170808309</v>
      </c>
      <c r="X10058" s="1433">
        <f>+'CVC Cable'!DZ141</f>
        <v>2879.0600744216104</v>
      </c>
      <c r="Y10058" s="1433">
        <f>+'CVC Cable'!EA141</f>
        <v>2874.0525845241223</v>
      </c>
      <c r="Z10058" s="1433">
        <f>+'CVC Cable'!EB141</f>
        <v>2870.0197702856676</v>
      </c>
      <c r="AA10058" s="1433"/>
      <c r="AB10058" s="1433"/>
      <c r="AC10058" s="1433"/>
      <c r="AD10058" s="1433"/>
      <c r="AE10058" s="1433"/>
      <c r="AF10058" s="1433"/>
      <c r="AG10058" s="1433"/>
      <c r="AH10058" s="1433"/>
      <c r="AI10058" s="1433"/>
      <c r="AJ10058" s="1433"/>
      <c r="AK10058" s="1433"/>
      <c r="AL10058" s="1433"/>
    </row>
    <row r="10059" spans="1:38">
      <c r="A10059" s="1433"/>
      <c r="B10059" s="1433"/>
      <c r="C10059" s="1433"/>
      <c r="D10059" s="1433"/>
      <c r="E10059" s="1433"/>
      <c r="F10059" s="22"/>
      <c r="G10059" s="1433"/>
      <c r="H10059" s="491"/>
      <c r="I10059" s="491"/>
      <c r="J10059" s="491"/>
      <c r="K10059" s="367"/>
      <c r="L10059" s="491"/>
      <c r="M10059" s="1433"/>
      <c r="N10059" s="1433"/>
      <c r="O10059" s="1433"/>
      <c r="P10059" s="22"/>
      <c r="Q10059" s="1433"/>
      <c r="R10059" s="1433"/>
      <c r="S10059" s="1433"/>
      <c r="T10059" s="1433"/>
      <c r="U10059" s="22"/>
      <c r="V10059" s="1433"/>
      <c r="W10059" s="1433"/>
      <c r="X10059" s="1433"/>
      <c r="Y10059" s="1433"/>
      <c r="Z10059" s="1433"/>
      <c r="AA10059" s="1433"/>
      <c r="AB10059" s="1433"/>
      <c r="AC10059" s="1433"/>
      <c r="AD10059" s="1433"/>
      <c r="AE10059" s="1433"/>
      <c r="AF10059" s="1433"/>
      <c r="AG10059" s="1433"/>
      <c r="AH10059" s="1433"/>
      <c r="AI10059" s="1433"/>
      <c r="AJ10059" s="1433"/>
      <c r="AK10059" s="1433"/>
      <c r="AL10059" s="1433"/>
    </row>
    <row r="10060" spans="1:38">
      <c r="A10060" s="1433" t="s">
        <v>281</v>
      </c>
      <c r="B10060" s="1457">
        <f>+B10055*B10065*3/1000</f>
        <v>171.04849746603691</v>
      </c>
      <c r="C10060" s="1457">
        <f>+C10055*C10065*3/1000</f>
        <v>151.51935575138194</v>
      </c>
      <c r="D10060" s="1457">
        <f>+D10055*D10065*3/1000</f>
        <v>158.38676713365803</v>
      </c>
      <c r="E10060" s="1457">
        <f>+E10055*E10065*3/1000</f>
        <v>170.47537414593668</v>
      </c>
      <c r="F10060" s="122">
        <f>+SUM(B10060:E10060)</f>
        <v>651.42999449701358</v>
      </c>
      <c r="G10060" s="1457">
        <f t="shared" ref="G10060:J10062" si="1792">+G10055*G10065*3/1000</f>
        <v>170.14891374310446</v>
      </c>
      <c r="H10060" s="1457">
        <f t="shared" si="1792"/>
        <v>159.32926619944962</v>
      </c>
      <c r="I10060" s="1457">
        <f t="shared" si="1792"/>
        <v>160.44228786855453</v>
      </c>
      <c r="J10060" s="1457">
        <f t="shared" si="1792"/>
        <v>164.93752813931854</v>
      </c>
      <c r="K10060" s="643">
        <f>+SUM(G10060:J10060)</f>
        <v>654.85799595042727</v>
      </c>
      <c r="L10060" s="1457">
        <f t="shared" ref="L10060:O10062" si="1793">+L10055*L10065*3/1000</f>
        <v>164.83176018863244</v>
      </c>
      <c r="M10060" s="1457">
        <f t="shared" si="1793"/>
        <v>155.18513553179895</v>
      </c>
      <c r="N10060" s="1457">
        <f t="shared" si="1793"/>
        <v>156.86626075586238</v>
      </c>
      <c r="O10060" s="1457">
        <f t="shared" si="1793"/>
        <v>161.23032301156343</v>
      </c>
      <c r="P10060" s="122">
        <f>+SUM(L10060:O10060)</f>
        <v>638.11347948785726</v>
      </c>
      <c r="Q10060" s="1457">
        <f t="shared" ref="Q10060:T10062" si="1794">+Q10055*Q10065*3/1000</f>
        <v>160.8771272324939</v>
      </c>
      <c r="R10060" s="1457">
        <f t="shared" si="1794"/>
        <v>151.13518965204935</v>
      </c>
      <c r="S10060" s="1457">
        <f t="shared" si="1794"/>
        <v>152.72190076276019</v>
      </c>
      <c r="T10060" s="1457">
        <f t="shared" si="1794"/>
        <v>157.07295726115234</v>
      </c>
      <c r="U10060" s="122">
        <f>+SUM(Q10060:T10060)</f>
        <v>621.80717490845575</v>
      </c>
      <c r="V10060" s="1457">
        <f t="shared" ref="V10060:Z10062" si="1795">+V10055*V10065*12/1000</f>
        <v>602.83120182835137</v>
      </c>
      <c r="W10060" s="1457">
        <f t="shared" si="1795"/>
        <v>583.01947832785243</v>
      </c>
      <c r="X10060" s="1457">
        <f t="shared" si="1795"/>
        <v>563.32720909200566</v>
      </c>
      <c r="Y10060" s="1457">
        <f t="shared" si="1795"/>
        <v>543.29877394019161</v>
      </c>
      <c r="Z10060" s="1457">
        <f t="shared" si="1795"/>
        <v>523.48370802003001</v>
      </c>
      <c r="AA10060" s="1433"/>
      <c r="AB10060" s="1433"/>
      <c r="AC10060" s="1433"/>
      <c r="AD10060" s="1433"/>
      <c r="AE10060" s="1433"/>
      <c r="AF10060" s="1433"/>
      <c r="AG10060" s="1433"/>
      <c r="AH10060" s="1433"/>
      <c r="AI10060" s="1433"/>
      <c r="AJ10060" s="1433"/>
      <c r="AK10060" s="1433"/>
      <c r="AL10060" s="1433"/>
    </row>
    <row r="10061" spans="1:38">
      <c r="A10061" s="1433" t="s">
        <v>282</v>
      </c>
      <c r="B10061" s="1457">
        <f>+B10056*B10066*3/1000</f>
        <v>132.34397919669152</v>
      </c>
      <c r="C10061" s="1457">
        <f t="shared" ref="C10061:E10062" si="1796">+C10056*C10066*3/1000</f>
        <v>117.23385333705495</v>
      </c>
      <c r="D10061" s="1457">
        <f t="shared" si="1796"/>
        <v>122.54732035123634</v>
      </c>
      <c r="E10061" s="1457">
        <f t="shared" si="1796"/>
        <v>131.90054109652607</v>
      </c>
      <c r="F10061" s="122">
        <f>+SUM(B10061:E10061)</f>
        <v>504.02569398150888</v>
      </c>
      <c r="G10061" s="1457">
        <f t="shared" si="1792"/>
        <v>131.64795151286404</v>
      </c>
      <c r="H10061" s="1457">
        <f t="shared" si="1792"/>
        <v>123.27655257837588</v>
      </c>
      <c r="I10061" s="1457">
        <f t="shared" si="1792"/>
        <v>124.13772188885592</v>
      </c>
      <c r="J10061" s="1457">
        <f t="shared" si="1792"/>
        <v>127.61578801449525</v>
      </c>
      <c r="K10061" s="643">
        <f>+SUM(G10061:J10061)</f>
        <v>506.67801399459108</v>
      </c>
      <c r="L10061" s="1457">
        <f t="shared" si="1793"/>
        <v>134.23235508212309</v>
      </c>
      <c r="M10061" s="1457">
        <f t="shared" si="1793"/>
        <v>126.24765874482429</v>
      </c>
      <c r="N10061" s="1457">
        <f t="shared" si="1793"/>
        <v>127.36652568970891</v>
      </c>
      <c r="O10061" s="1457">
        <f t="shared" si="1793"/>
        <v>130.66855784543026</v>
      </c>
      <c r="P10061" s="122">
        <f>+SUM(L10061:O10061)</f>
        <v>518.51509736208652</v>
      </c>
      <c r="Q10061" s="1457">
        <f t="shared" si="1794"/>
        <v>137.18222986319662</v>
      </c>
      <c r="R10061" s="1457">
        <f t="shared" si="1794"/>
        <v>128.63428500967626</v>
      </c>
      <c r="S10061" s="1457">
        <f t="shared" si="1794"/>
        <v>129.61935015984955</v>
      </c>
      <c r="T10061" s="1457">
        <f t="shared" si="1794"/>
        <v>133.19835317254112</v>
      </c>
      <c r="U10061" s="122">
        <f>+SUM(Q10061:T10061)</f>
        <v>528.63421820526355</v>
      </c>
      <c r="V10061" s="1457">
        <f t="shared" si="1795"/>
        <v>535.69718637540461</v>
      </c>
      <c r="W10061" s="1457">
        <f t="shared" si="1795"/>
        <v>543.10146430226439</v>
      </c>
      <c r="X10061" s="1457">
        <f t="shared" si="1795"/>
        <v>551.5465145326425</v>
      </c>
      <c r="Y10061" s="1457">
        <f t="shared" si="1795"/>
        <v>560.66375053918159</v>
      </c>
      <c r="Z10061" s="1457">
        <f t="shared" si="1795"/>
        <v>570.40100075162945</v>
      </c>
      <c r="AA10061" s="1433"/>
      <c r="AB10061" s="1433"/>
      <c r="AC10061" s="1433"/>
      <c r="AD10061" s="1433"/>
      <c r="AE10061" s="1433"/>
      <c r="AF10061" s="1433"/>
      <c r="AG10061" s="1433"/>
      <c r="AH10061" s="1433"/>
      <c r="AI10061" s="1433"/>
      <c r="AJ10061" s="1433"/>
      <c r="AK10061" s="1433"/>
      <c r="AL10061" s="1433"/>
    </row>
    <row r="10062" spans="1:38">
      <c r="A10062" s="1433" t="s">
        <v>283</v>
      </c>
      <c r="B10062" s="1457">
        <f>+B10057*B10067*3/1000</f>
        <v>44.063418609613187</v>
      </c>
      <c r="C10062" s="1457">
        <f t="shared" si="1796"/>
        <v>44.046757538697136</v>
      </c>
      <c r="D10062" s="1457">
        <f t="shared" si="1796"/>
        <v>43.595770805339065</v>
      </c>
      <c r="E10062" s="1457">
        <f t="shared" si="1796"/>
        <v>43.112942622950818</v>
      </c>
      <c r="F10062" s="122">
        <f>+SUM(B10062:E10062)</f>
        <v>174.81888957660021</v>
      </c>
      <c r="G10062" s="1457">
        <f t="shared" si="1792"/>
        <v>42.829500000000003</v>
      </c>
      <c r="H10062" s="1457">
        <f t="shared" si="1792"/>
        <v>42.588000000000001</v>
      </c>
      <c r="I10062" s="1457">
        <f t="shared" si="1792"/>
        <v>42.283499999999997</v>
      </c>
      <c r="J10062" s="1457">
        <f t="shared" si="1792"/>
        <v>42.104999999999997</v>
      </c>
      <c r="K10062" s="643">
        <f>+SUM(G10062:J10062)</f>
        <v>169.80599999999998</v>
      </c>
      <c r="L10062" s="1457">
        <f t="shared" si="1793"/>
        <v>42.063000000000002</v>
      </c>
      <c r="M10062" s="1457">
        <f t="shared" si="1793"/>
        <v>41.926499999999997</v>
      </c>
      <c r="N10062" s="1457">
        <f t="shared" si="1793"/>
        <v>41.611499999999999</v>
      </c>
      <c r="O10062" s="1457">
        <f t="shared" si="1793"/>
        <v>41.275500000000001</v>
      </c>
      <c r="P10062" s="122">
        <f>+SUM(L10062:O10062)</f>
        <v>166.87649999999999</v>
      </c>
      <c r="Q10062" s="1457">
        <f t="shared" si="1794"/>
        <v>41.128500000000003</v>
      </c>
      <c r="R10062" s="1457">
        <f t="shared" si="1794"/>
        <v>41.044499999999999</v>
      </c>
      <c r="S10062" s="1457">
        <f t="shared" si="1794"/>
        <v>41.084400000000002</v>
      </c>
      <c r="T10062" s="1457">
        <f t="shared" si="1794"/>
        <v>41.1999</v>
      </c>
      <c r="U10062" s="122">
        <f>+SUM(Q10062:T10062)</f>
        <v>164.4573</v>
      </c>
      <c r="V10062" s="1457">
        <f t="shared" si="1795"/>
        <v>163.81739257006089</v>
      </c>
      <c r="W10062" s="1457">
        <f t="shared" si="1795"/>
        <v>161.90788290234602</v>
      </c>
      <c r="X10062" s="1457">
        <f t="shared" si="1795"/>
        <v>159.90672185250349</v>
      </c>
      <c r="Y10062" s="1457">
        <f t="shared" si="1795"/>
        <v>157.3269569202682</v>
      </c>
      <c r="Z10062" s="1457">
        <f t="shared" si="1795"/>
        <v>154.65496838086244</v>
      </c>
      <c r="AA10062" s="1433"/>
      <c r="AB10062" s="1433"/>
      <c r="AC10062" s="1433"/>
      <c r="AD10062" s="1433"/>
      <c r="AE10062" s="1433"/>
      <c r="AF10062" s="1433"/>
      <c r="AG10062" s="1433"/>
      <c r="AH10062" s="1433"/>
      <c r="AI10062" s="1433"/>
      <c r="AJ10062" s="1433"/>
      <c r="AK10062" s="1433"/>
      <c r="AL10062" s="1433"/>
    </row>
    <row r="10063" spans="1:38">
      <c r="A10063" s="1433" t="s">
        <v>3619</v>
      </c>
      <c r="B10063" s="3095">
        <f>+B10064-SUM(B10060:B10062)</f>
        <v>231.66188502763822</v>
      </c>
      <c r="C10063" s="3095">
        <f>+C10064-SUM(C10060:C10062)</f>
        <v>200.1981261660884</v>
      </c>
      <c r="D10063" s="3095">
        <f>+D10064-SUM(D10060:D10062)</f>
        <v>211.71918435070836</v>
      </c>
      <c r="E10063" s="3095">
        <f>+E10064-SUM(E10060:E10062)</f>
        <v>231.6885025542893</v>
      </c>
      <c r="F10063" s="122">
        <f>+SUM(B10063:E10063)</f>
        <v>875.26769809872417</v>
      </c>
      <c r="G10063" s="3095">
        <f>+G10064-SUM(G10060:G10062)</f>
        <v>231.44570031084277</v>
      </c>
      <c r="H10063" s="3095">
        <f>+H10064-SUM(H10060:H10062)</f>
        <v>214.24623679220917</v>
      </c>
      <c r="I10063" s="3095">
        <f>+I10064-SUM(I10060:I10062)</f>
        <v>216.34489600562</v>
      </c>
      <c r="J10063" s="3095">
        <f>+J10064-SUM(J10060:J10062)</f>
        <v>223.76959522362205</v>
      </c>
      <c r="K10063" s="122">
        <f>+SUM(G10063:J10063)</f>
        <v>885.80642833229399</v>
      </c>
      <c r="L10063" s="3095">
        <f>+L10064-SUM(L10060:L10062)</f>
        <v>220.36897592031141</v>
      </c>
      <c r="M10063" s="3095">
        <f>+M10064-SUM(M10060:M10062)</f>
        <v>192.02044934789393</v>
      </c>
      <c r="N10063" s="3095" t="e">
        <f>+N10064-SUM(N10060:N10062)</f>
        <v>#REF!</v>
      </c>
      <c r="O10063" s="3095">
        <f>+O10054*O10068*3/1000</f>
        <v>225.53294900789015</v>
      </c>
      <c r="P10063" s="122" t="e">
        <f>+SUM(L10063:O10063)</f>
        <v>#REF!</v>
      </c>
      <c r="Q10063" s="3095" t="e">
        <f>+Q10054*Q10068*3/1000</f>
        <v>#REF!</v>
      </c>
      <c r="R10063" s="3095" t="e">
        <f>+R10054*R10068*3/1000</f>
        <v>#REF!</v>
      </c>
      <c r="S10063" s="3095" t="e">
        <f>+S10054*S10068*3/1000</f>
        <v>#REF!</v>
      </c>
      <c r="T10063" s="3095" t="e">
        <f>+T10054*T10068*3/1000</f>
        <v>#REF!</v>
      </c>
      <c r="U10063" s="122" t="e">
        <f>+SUM(Q10063:T10063)</f>
        <v>#REF!</v>
      </c>
      <c r="V10063" s="3095" t="e">
        <f>+V10054*V10068*12/1000</f>
        <v>#REF!</v>
      </c>
      <c r="W10063" s="3095" t="e">
        <f>+W10054*W10068*12/1000</f>
        <v>#REF!</v>
      </c>
      <c r="X10063" s="3095" t="e">
        <f>+X10054*X10068*12/1000</f>
        <v>#REF!</v>
      </c>
      <c r="Y10063" s="3095" t="e">
        <f>+Y10054*Y10068*12/1000</f>
        <v>#REF!</v>
      </c>
      <c r="Z10063" s="3095" t="e">
        <f>+Z10054*Z10068*12/1000</f>
        <v>#REF!</v>
      </c>
      <c r="AA10063" s="3095"/>
      <c r="AB10063" s="3095"/>
      <c r="AC10063" s="1433"/>
      <c r="AD10063" s="1433"/>
      <c r="AE10063" s="1433"/>
      <c r="AF10063" s="1433"/>
      <c r="AG10063" s="1433"/>
      <c r="AH10063" s="1433"/>
      <c r="AI10063" s="1433"/>
      <c r="AJ10063" s="1433"/>
      <c r="AK10063" s="1433"/>
      <c r="AL10063" s="1433"/>
    </row>
    <row r="10064" spans="1:38">
      <c r="A10064" s="22" t="s">
        <v>638</v>
      </c>
      <c r="B10064" s="3255">
        <f>+B10144</f>
        <v>579.11778029997981</v>
      </c>
      <c r="C10064" s="3255">
        <f t="shared" ref="C10064:O10064" si="1797">+C10144</f>
        <v>512.99809279322244</v>
      </c>
      <c r="D10064" s="3255">
        <f t="shared" si="1797"/>
        <v>536.24904264094175</v>
      </c>
      <c r="E10064" s="3255">
        <f t="shared" si="1797"/>
        <v>577.17736041970284</v>
      </c>
      <c r="F10064" s="3255">
        <f t="shared" si="1797"/>
        <v>2205.5422761538462</v>
      </c>
      <c r="G10064" s="3255">
        <f t="shared" si="1797"/>
        <v>576.07206556681126</v>
      </c>
      <c r="H10064" s="3255">
        <f t="shared" si="1797"/>
        <v>539.4400555700347</v>
      </c>
      <c r="I10064" s="3255">
        <f t="shared" si="1797"/>
        <v>543.20840576303044</v>
      </c>
      <c r="J10064" s="3255">
        <f t="shared" si="1797"/>
        <v>558.42791137743586</v>
      </c>
      <c r="K10064" s="3255">
        <f t="shared" si="1797"/>
        <v>2217.1484382773128</v>
      </c>
      <c r="L10064" s="3255">
        <f t="shared" si="1797"/>
        <v>561.49609119106697</v>
      </c>
      <c r="M10064" s="3255">
        <f t="shared" si="1797"/>
        <v>515.37974362451712</v>
      </c>
      <c r="N10064" s="3255" t="e">
        <f>+N10080</f>
        <v>#REF!</v>
      </c>
      <c r="O10064" s="3255" t="e">
        <f t="shared" si="1797"/>
        <v>#DIV/0!</v>
      </c>
      <c r="P10064" s="3255" t="e">
        <f>+SUM(L10064:O10064)</f>
        <v>#REF!</v>
      </c>
      <c r="Q10064" s="3255" t="e">
        <f>+SUM(Q10060:Q10063)</f>
        <v>#REF!</v>
      </c>
      <c r="R10064" s="3255" t="e">
        <f t="shared" ref="R10064:Z10064" si="1798">+SUM(R10060:R10063)</f>
        <v>#REF!</v>
      </c>
      <c r="S10064" s="3255" t="e">
        <f t="shared" si="1798"/>
        <v>#REF!</v>
      </c>
      <c r="T10064" s="3255" t="e">
        <f t="shared" si="1798"/>
        <v>#REF!</v>
      </c>
      <c r="U10064" s="3255" t="e">
        <f t="shared" si="1798"/>
        <v>#REF!</v>
      </c>
      <c r="V10064" s="3255" t="e">
        <f t="shared" si="1798"/>
        <v>#REF!</v>
      </c>
      <c r="W10064" s="3255" t="e">
        <f t="shared" si="1798"/>
        <v>#REF!</v>
      </c>
      <c r="X10064" s="3255" t="e">
        <f t="shared" si="1798"/>
        <v>#REF!</v>
      </c>
      <c r="Y10064" s="3255" t="e">
        <f t="shared" si="1798"/>
        <v>#REF!</v>
      </c>
      <c r="Z10064" s="3255" t="e">
        <f t="shared" si="1798"/>
        <v>#REF!</v>
      </c>
      <c r="AA10064" s="3095"/>
      <c r="AB10064" s="3095"/>
      <c r="AC10064" s="1433"/>
      <c r="AD10064" s="1433"/>
      <c r="AE10064" s="1433"/>
      <c r="AF10064" s="1433"/>
      <c r="AG10064" s="1433"/>
      <c r="AH10064" s="1433"/>
      <c r="AI10064" s="1433"/>
      <c r="AJ10064" s="1433"/>
      <c r="AK10064" s="1433"/>
      <c r="AL10064" s="1433"/>
    </row>
    <row r="10065" spans="1:38">
      <c r="A10065" s="24" t="s">
        <v>3620</v>
      </c>
      <c r="B10065" s="307">
        <f>+B10193</f>
        <v>21.127017161248137</v>
      </c>
      <c r="C10065" s="307">
        <f>+C10193</f>
        <v>18.859765465693542</v>
      </c>
      <c r="D10065" s="307">
        <f>+D10193</f>
        <v>20.028675661818163</v>
      </c>
      <c r="E10065" s="307">
        <f>+E10193</f>
        <v>21.931734741533084</v>
      </c>
      <c r="F10065" s="700">
        <f>+F10060/F10055/12*1000</f>
        <v>20.47800936661546</v>
      </c>
      <c r="G10065" s="307">
        <f>+G10193</f>
        <v>22.154806476966726</v>
      </c>
      <c r="H10065" s="307">
        <f>+H10193</f>
        <v>20.929952866922775</v>
      </c>
      <c r="I10065" s="307">
        <f>+I10193</f>
        <v>21.28587567078667</v>
      </c>
      <c r="J10065" s="307">
        <f>+J10193</f>
        <v>22.066697189018466</v>
      </c>
      <c r="K10065" s="700">
        <f>+K10060/K10055/12*1000</f>
        <v>21.609265816971977</v>
      </c>
      <c r="L10065" s="491">
        <f>+G10065</f>
        <v>22.154806476966726</v>
      </c>
      <c r="M10065" s="491">
        <f t="shared" ref="M10065:O10066" si="1799">+H10065</f>
        <v>20.929952866922775</v>
      </c>
      <c r="N10065" s="491">
        <f t="shared" si="1799"/>
        <v>21.28587567078667</v>
      </c>
      <c r="O10065" s="491">
        <f t="shared" si="1799"/>
        <v>22.066697189018466</v>
      </c>
      <c r="P10065" s="490">
        <f>+P10060/P10055/12*1000</f>
        <v>21.608624286343179</v>
      </c>
      <c r="Q10065" s="491">
        <f>+L10065</f>
        <v>22.154806476966726</v>
      </c>
      <c r="R10065" s="491">
        <f t="shared" ref="R10065:T10067" si="1800">+M10065</f>
        <v>20.929952866922775</v>
      </c>
      <c r="S10065" s="491">
        <f t="shared" si="1800"/>
        <v>21.28587567078667</v>
      </c>
      <c r="T10065" s="491">
        <f t="shared" si="1800"/>
        <v>22.066697189018466</v>
      </c>
      <c r="U10065" s="490">
        <f>+U10060/U10055/12*1000</f>
        <v>21.608984580873102</v>
      </c>
      <c r="V10065" s="491">
        <f t="shared" ref="V10065:Z10066" si="1801">+U10065</f>
        <v>21.608984580873102</v>
      </c>
      <c r="W10065" s="491">
        <f t="shared" si="1801"/>
        <v>21.608984580873102</v>
      </c>
      <c r="X10065" s="491">
        <f t="shared" si="1801"/>
        <v>21.608984580873102</v>
      </c>
      <c r="Y10065" s="491">
        <f t="shared" si="1801"/>
        <v>21.608984580873102</v>
      </c>
      <c r="Z10065" s="491">
        <f t="shared" si="1801"/>
        <v>21.608984580873102</v>
      </c>
      <c r="AA10065" s="1433"/>
      <c r="AB10065" s="1433"/>
      <c r="AC10065" s="1433"/>
      <c r="AD10065" s="1433"/>
      <c r="AE10065" s="1433"/>
      <c r="AF10065" s="1433"/>
      <c r="AG10065" s="1433"/>
      <c r="AH10065" s="1433"/>
      <c r="AI10065" s="1433"/>
      <c r="AJ10065" s="1433"/>
      <c r="AK10065" s="1433"/>
      <c r="AL10065" s="1433"/>
    </row>
    <row r="10066" spans="1:38">
      <c r="A10066" s="24" t="s">
        <v>3621</v>
      </c>
      <c r="B10066" s="307">
        <f>+B10200</f>
        <v>17.318365188443163</v>
      </c>
      <c r="C10066" s="307">
        <f>+C10200</f>
        <v>15.353536735936778</v>
      </c>
      <c r="D10066" s="307">
        <f>+D10200</f>
        <v>16.162743620390167</v>
      </c>
      <c r="E10066" s="307">
        <f>+E10200</f>
        <v>17.470581887539343</v>
      </c>
      <c r="F10066" s="700">
        <f>+F10061/F10056/12*1000</f>
        <v>16.574664338917454</v>
      </c>
      <c r="G10066" s="307">
        <f>+G10200</f>
        <v>17.403391038781681</v>
      </c>
      <c r="H10066" s="307">
        <f>+H10200</f>
        <v>16.235552822122465</v>
      </c>
      <c r="I10066" s="307">
        <f>+I10200</f>
        <v>16.307089903297985</v>
      </c>
      <c r="J10066" s="307">
        <f>+J10200</f>
        <v>16.68180235483598</v>
      </c>
      <c r="K10066" s="700">
        <f>+K10061/K10056/12*1000</f>
        <v>16.656081985358025</v>
      </c>
      <c r="L10066" s="491">
        <f>+G10066</f>
        <v>17.403391038781681</v>
      </c>
      <c r="M10066" s="491">
        <f t="shared" si="1799"/>
        <v>16.235552822122465</v>
      </c>
      <c r="N10066" s="491">
        <f t="shared" si="1799"/>
        <v>16.307089903297985</v>
      </c>
      <c r="O10066" s="491">
        <f t="shared" si="1799"/>
        <v>16.68180235483598</v>
      </c>
      <c r="P10066" s="490">
        <f>+P10061/P10056/12*1000</f>
        <v>16.655106315332418</v>
      </c>
      <c r="Q10066" s="491">
        <f>+L10066</f>
        <v>17.403391038781681</v>
      </c>
      <c r="R10066" s="491">
        <f t="shared" si="1800"/>
        <v>16.235552822122465</v>
      </c>
      <c r="S10066" s="491">
        <f t="shared" si="1800"/>
        <v>16.307089903297985</v>
      </c>
      <c r="T10066" s="491">
        <f t="shared" si="1800"/>
        <v>16.68180235483598</v>
      </c>
      <c r="U10066" s="490">
        <f>+U10061/U10056/12*1000</f>
        <v>16.655772058340688</v>
      </c>
      <c r="V10066" s="491">
        <f t="shared" si="1801"/>
        <v>16.655772058340688</v>
      </c>
      <c r="W10066" s="491">
        <f t="shared" si="1801"/>
        <v>16.655772058340688</v>
      </c>
      <c r="X10066" s="491">
        <f t="shared" si="1801"/>
        <v>16.655772058340688</v>
      </c>
      <c r="Y10066" s="491">
        <f t="shared" si="1801"/>
        <v>16.655772058340688</v>
      </c>
      <c r="Z10066" s="491">
        <f t="shared" si="1801"/>
        <v>16.655772058340688</v>
      </c>
      <c r="AA10066" s="1433"/>
      <c r="AB10066" s="1433"/>
      <c r="AC10066" s="1433"/>
      <c r="AD10066" s="1433"/>
      <c r="AE10066" s="1433"/>
      <c r="AF10066" s="1433"/>
      <c r="AG10066" s="1433"/>
      <c r="AH10066" s="1433"/>
      <c r="AI10066" s="1433"/>
      <c r="AJ10066" s="1433"/>
      <c r="AK10066" s="1433"/>
      <c r="AL10066" s="1433"/>
    </row>
    <row r="10067" spans="1:38">
      <c r="A10067" s="24" t="s">
        <v>3622</v>
      </c>
      <c r="B10067" s="491">
        <v>7</v>
      </c>
      <c r="C10067" s="491">
        <v>7</v>
      </c>
      <c r="D10067" s="491">
        <v>7</v>
      </c>
      <c r="E10067" s="491">
        <v>7</v>
      </c>
      <c r="F10067" s="700">
        <f>+F10062/F10057/12*1000</f>
        <v>7</v>
      </c>
      <c r="G10067" s="491">
        <v>7</v>
      </c>
      <c r="H10067" s="491">
        <v>7</v>
      </c>
      <c r="I10067" s="491">
        <v>7</v>
      </c>
      <c r="J10067" s="491">
        <v>7</v>
      </c>
      <c r="K10067" s="700">
        <f>+K10062/K10057/12*1000</f>
        <v>6.9999999999999991</v>
      </c>
      <c r="L10067" s="491">
        <v>7</v>
      </c>
      <c r="M10067" s="491">
        <v>7</v>
      </c>
      <c r="N10067" s="491">
        <v>7</v>
      </c>
      <c r="O10067" s="491">
        <v>7</v>
      </c>
      <c r="P10067" s="490">
        <f>+P10062/P10057/12*1000</f>
        <v>6.9999999999999991</v>
      </c>
      <c r="Q10067" s="491">
        <f>+L10067</f>
        <v>7</v>
      </c>
      <c r="R10067" s="491">
        <f t="shared" si="1800"/>
        <v>7</v>
      </c>
      <c r="S10067" s="491">
        <f t="shared" si="1800"/>
        <v>7</v>
      </c>
      <c r="T10067" s="491">
        <f t="shared" si="1800"/>
        <v>7</v>
      </c>
      <c r="U10067" s="490">
        <f>+U10062/U10057/12*1000</f>
        <v>7</v>
      </c>
      <c r="V10067" s="491">
        <f t="shared" ref="V10067:Z10068" si="1802">+U10067</f>
        <v>7</v>
      </c>
      <c r="W10067" s="491">
        <f t="shared" si="1802"/>
        <v>7</v>
      </c>
      <c r="X10067" s="491">
        <f t="shared" si="1802"/>
        <v>7</v>
      </c>
      <c r="Y10067" s="491">
        <f t="shared" si="1802"/>
        <v>7</v>
      </c>
      <c r="Z10067" s="491">
        <f t="shared" si="1802"/>
        <v>7</v>
      </c>
      <c r="AA10067" s="1433"/>
      <c r="AB10067" s="1433"/>
      <c r="AC10067" s="1433"/>
      <c r="AD10067" s="1433"/>
      <c r="AE10067" s="1433"/>
      <c r="AF10067" s="1433"/>
      <c r="AG10067" s="1433"/>
      <c r="AH10067" s="1433"/>
      <c r="AI10067" s="1433"/>
      <c r="AJ10067" s="1433"/>
      <c r="AK10067" s="1433"/>
      <c r="AL10067" s="1433"/>
    </row>
    <row r="10068" spans="1:38">
      <c r="A10068" s="24" t="s">
        <v>3623</v>
      </c>
      <c r="B10068" s="739">
        <f>+B10063/B$10054/3*1000</f>
        <v>15.312438695725973</v>
      </c>
      <c r="C10068" s="739">
        <f t="shared" ref="C10068:J10068" si="1803">+C10063/C$10054/3*1000</f>
        <v>13.222252570245583</v>
      </c>
      <c r="D10068" s="739">
        <f t="shared" si="1803"/>
        <v>13.950002263339814</v>
      </c>
      <c r="E10068" s="739">
        <f t="shared" si="1803"/>
        <v>15.320273924108264</v>
      </c>
      <c r="F10068" s="763">
        <f>+F10063/F$10054/12*1000</f>
        <v>14.469147955080411</v>
      </c>
      <c r="G10068" s="739">
        <f>+G10063/G$10054/3*1000</f>
        <v>15.276943914907115</v>
      </c>
      <c r="H10068" s="739">
        <f t="shared" si="1803"/>
        <v>14.10814149823582</v>
      </c>
      <c r="I10068" s="739">
        <f t="shared" si="1803"/>
        <v>14.223859040474686</v>
      </c>
      <c r="J10068" s="739">
        <f t="shared" si="1803"/>
        <v>14.694614868900844</v>
      </c>
      <c r="K10068" s="763">
        <f>+K10063/K$10054/12*1000</f>
        <v>14.542396052211288</v>
      </c>
      <c r="L10068" s="739">
        <f>+L10063/L$10054/3*1000</f>
        <v>14.442848074473156</v>
      </c>
      <c r="M10068" s="739">
        <f>+M10063/M$10054/3*1000</f>
        <v>12.565138682626223</v>
      </c>
      <c r="N10068" s="739" t="e">
        <f>+N10063/N$10054/3*1000</f>
        <v>#REF!</v>
      </c>
      <c r="O10068" s="114">
        <f>+J10068</f>
        <v>14.694614868900844</v>
      </c>
      <c r="P10068" s="763" t="e">
        <f>+P10063/P$10054/12*1000</f>
        <v>#REF!</v>
      </c>
      <c r="Q10068" s="114" t="e">
        <f>+AVERAGE(P10068,K10068,F10068)</f>
        <v>#REF!</v>
      </c>
      <c r="R10068" s="114" t="e">
        <f>+Q10068</f>
        <v>#REF!</v>
      </c>
      <c r="S10068" s="114" t="e">
        <f>+R10068</f>
        <v>#REF!</v>
      </c>
      <c r="T10068" s="114" t="e">
        <f>+S10068</f>
        <v>#REF!</v>
      </c>
      <c r="U10068" s="763" t="e">
        <f>+U10063/U$10054/12*1000</f>
        <v>#REF!</v>
      </c>
      <c r="V10068" s="491" t="e">
        <f t="shared" si="1802"/>
        <v>#REF!</v>
      </c>
      <c r="W10068" s="491" t="e">
        <f t="shared" si="1802"/>
        <v>#REF!</v>
      </c>
      <c r="X10068" s="491" t="e">
        <f t="shared" si="1802"/>
        <v>#REF!</v>
      </c>
      <c r="Y10068" s="491" t="e">
        <f t="shared" si="1802"/>
        <v>#REF!</v>
      </c>
      <c r="Z10068" s="491" t="e">
        <f t="shared" si="1802"/>
        <v>#REF!</v>
      </c>
      <c r="AA10068" s="1433"/>
      <c r="AB10068" s="1433"/>
      <c r="AC10068" s="1433"/>
      <c r="AD10068" s="1433"/>
      <c r="AE10068" s="1433"/>
      <c r="AF10068" s="1433"/>
      <c r="AG10068" s="1433"/>
      <c r="AH10068" s="1433"/>
      <c r="AI10068" s="1433"/>
      <c r="AJ10068" s="1433"/>
      <c r="AK10068" s="1433"/>
      <c r="AL10068" s="1433"/>
    </row>
    <row r="10069" spans="1:38">
      <c r="A10069" s="24" t="s">
        <v>3624</v>
      </c>
      <c r="B10069" s="739">
        <f>+B10063/B$10058/3*1000</f>
        <v>26.937790437868493</v>
      </c>
      <c r="C10069" s="739">
        <f t="shared" ref="C10069:J10069" si="1804">+C10063/C$10058/3*1000</f>
        <v>23.236608678533759</v>
      </c>
      <c r="D10069" s="739">
        <f t="shared" si="1804"/>
        <v>24.528994814989062</v>
      </c>
      <c r="E10069" s="739">
        <f t="shared" si="1804"/>
        <v>26.905703431661721</v>
      </c>
      <c r="F10069" s="763">
        <f>+F10063/F$10058/12*1000</f>
        <v>25.400976789522971</v>
      </c>
      <c r="G10069" s="739">
        <f>+G10063/G$10058/3*1000</f>
        <v>26.993900199538459</v>
      </c>
      <c r="H10069" s="739">
        <f t="shared" si="1804"/>
        <v>25.001019521816811</v>
      </c>
      <c r="I10069" s="739">
        <f t="shared" si="1804"/>
        <v>25.28575222132071</v>
      </c>
      <c r="J10069" s="739">
        <f t="shared" si="1804"/>
        <v>26.153529128520578</v>
      </c>
      <c r="K10069" s="763">
        <f>+K10063/K$10058/12*1000</f>
        <v>25.858808901703199</v>
      </c>
      <c r="L10069" s="739">
        <f>+L10063/L$10058/3*1000</f>
        <v>25.666081518787724</v>
      </c>
      <c r="M10069" s="739">
        <f t="shared" ref="M10069:T10069" si="1805">+M10063/M$10058/3*1000</f>
        <v>22.270986934341675</v>
      </c>
      <c r="N10069" s="739" t="e">
        <f t="shared" si="1805"/>
        <v>#REF!</v>
      </c>
      <c r="O10069" s="739">
        <f t="shared" si="1805"/>
        <v>26.139655656918187</v>
      </c>
      <c r="P10069" s="763" t="e">
        <f>+P10063/P$10058/12*1000</f>
        <v>#REF!</v>
      </c>
      <c r="Q10069" s="739" t="e">
        <f t="shared" si="1805"/>
        <v>#REF!</v>
      </c>
      <c r="R10069" s="739" t="e">
        <f t="shared" si="1805"/>
        <v>#REF!</v>
      </c>
      <c r="S10069" s="739" t="e">
        <f t="shared" si="1805"/>
        <v>#REF!</v>
      </c>
      <c r="T10069" s="739" t="e">
        <f t="shared" si="1805"/>
        <v>#REF!</v>
      </c>
      <c r="U10069" s="763" t="e">
        <f t="shared" ref="U10069:Z10070" si="1806">+U10063/U$10058/12*1000</f>
        <v>#REF!</v>
      </c>
      <c r="V10069" s="739" t="e">
        <f t="shared" si="1806"/>
        <v>#REF!</v>
      </c>
      <c r="W10069" s="739" t="e">
        <f t="shared" si="1806"/>
        <v>#REF!</v>
      </c>
      <c r="X10069" s="739" t="e">
        <f t="shared" si="1806"/>
        <v>#REF!</v>
      </c>
      <c r="Y10069" s="739" t="e">
        <f t="shared" si="1806"/>
        <v>#REF!</v>
      </c>
      <c r="Z10069" s="739" t="e">
        <f t="shared" si="1806"/>
        <v>#REF!</v>
      </c>
      <c r="AA10069" s="1433"/>
      <c r="AB10069" s="1433"/>
      <c r="AC10069" s="1433"/>
      <c r="AD10069" s="1433"/>
      <c r="AE10069" s="1433"/>
      <c r="AF10069" s="1433"/>
      <c r="AG10069" s="1433"/>
      <c r="AH10069" s="1433"/>
      <c r="AI10069" s="1433"/>
      <c r="AJ10069" s="1433"/>
      <c r="AK10069" s="1433"/>
      <c r="AL10069" s="1433"/>
    </row>
    <row r="10070" spans="1:38">
      <c r="A10070" s="24" t="s">
        <v>3625</v>
      </c>
      <c r="B10070" s="748">
        <f>+B10064/B$10058/3*1000</f>
        <v>67.340181587071427</v>
      </c>
      <c r="C10070" s="748">
        <f t="shared" ref="C10070:J10070" si="1807">+C10064/C$10058/3*1000</f>
        <v>59.542694846109143</v>
      </c>
      <c r="D10070" s="748">
        <f t="shared" si="1807"/>
        <v>62.127813437509587</v>
      </c>
      <c r="E10070" s="748">
        <f t="shared" si="1807"/>
        <v>67.026903431615068</v>
      </c>
      <c r="F10070" s="780">
        <f>+F10064/F$10058/12*1000</f>
        <v>64.006621387479214</v>
      </c>
      <c r="G10070" s="748">
        <f>+G10064/G$10058/3*1000</f>
        <v>67.188251174109084</v>
      </c>
      <c r="H10070" s="748">
        <f t="shared" si="1807"/>
        <v>62.948836638080941</v>
      </c>
      <c r="I10070" s="748">
        <f t="shared" si="1807"/>
        <v>63.488593473939979</v>
      </c>
      <c r="J10070" s="748">
        <f t="shared" si="1807"/>
        <v>65.267404321813459</v>
      </c>
      <c r="K10070" s="780">
        <f>+K10064/K$10058/12*1000</f>
        <v>64.72386735786408</v>
      </c>
      <c r="L10070" s="748">
        <f>+L10064/L$10058/3*1000</f>
        <v>65.396702910676325</v>
      </c>
      <c r="M10070" s="748">
        <f>+M10064/M$10058/3*1000</f>
        <v>59.77496446584518</v>
      </c>
      <c r="N10070" s="748" t="e">
        <f>+N10064/N$10058/3*1000</f>
        <v>#REF!</v>
      </c>
      <c r="O10070" s="748" t="e">
        <f>+O10064/O$10058/3*1000</f>
        <v>#DIV/0!</v>
      </c>
      <c r="P10070" s="780" t="e">
        <f>+P10064/P$10058/12*1000</f>
        <v>#REF!</v>
      </c>
      <c r="Q10070" s="748" t="e">
        <f>+Q10064/Q$10058/3*1000</f>
        <v>#REF!</v>
      </c>
      <c r="R10070" s="748" t="e">
        <f>+R10064/R$10058/3*1000</f>
        <v>#REF!</v>
      </c>
      <c r="S10070" s="748" t="e">
        <f>+S10064/S$10058/3*1000</f>
        <v>#REF!</v>
      </c>
      <c r="T10070" s="748" t="e">
        <f>+T10064/T$10058/3*1000</f>
        <v>#REF!</v>
      </c>
      <c r="U10070" s="780" t="e">
        <f t="shared" si="1806"/>
        <v>#REF!</v>
      </c>
      <c r="V10070" s="748" t="e">
        <f t="shared" si="1806"/>
        <v>#REF!</v>
      </c>
      <c r="W10070" s="748" t="e">
        <f t="shared" si="1806"/>
        <v>#REF!</v>
      </c>
      <c r="X10070" s="748" t="e">
        <f t="shared" si="1806"/>
        <v>#REF!</v>
      </c>
      <c r="Y10070" s="748" t="e">
        <f t="shared" si="1806"/>
        <v>#REF!</v>
      </c>
      <c r="Z10070" s="748" t="e">
        <f t="shared" si="1806"/>
        <v>#REF!</v>
      </c>
      <c r="AA10070" s="1433"/>
      <c r="AB10070" s="1433"/>
      <c r="AC10070" s="1433"/>
      <c r="AD10070" s="1433"/>
      <c r="AE10070" s="1433"/>
      <c r="AF10070" s="1433"/>
      <c r="AG10070" s="1433"/>
      <c r="AH10070" s="1433"/>
      <c r="AI10070" s="1433"/>
      <c r="AJ10070" s="1433"/>
      <c r="AK10070" s="1433"/>
      <c r="AL10070" s="1433"/>
    </row>
    <row r="10071" spans="1:38">
      <c r="A10071" s="24"/>
      <c r="B10071" s="748"/>
      <c r="C10071" s="748"/>
      <c r="D10071" s="748"/>
      <c r="E10071" s="748"/>
      <c r="F10071" s="780"/>
      <c r="G10071" s="748"/>
      <c r="H10071" s="748"/>
      <c r="I10071" s="748"/>
      <c r="J10071" s="748"/>
      <c r="K10071" s="780"/>
      <c r="L10071" s="748"/>
      <c r="M10071" s="748"/>
      <c r="N10071" s="748"/>
      <c r="O10071" s="748"/>
      <c r="P10071" s="780"/>
      <c r="Q10071" s="748"/>
      <c r="R10071" s="748"/>
      <c r="S10071" s="748"/>
      <c r="T10071" s="748"/>
      <c r="U10071" s="780"/>
      <c r="V10071" s="748"/>
      <c r="W10071" s="748"/>
      <c r="X10071" s="748"/>
      <c r="Y10071" s="748"/>
      <c r="Z10071" s="748"/>
      <c r="AA10071" s="1433"/>
      <c r="AB10071" s="1433"/>
      <c r="AC10071" s="1433"/>
      <c r="AD10071" s="1433"/>
      <c r="AE10071" s="1433"/>
      <c r="AF10071" s="1433"/>
      <c r="AG10071" s="1433"/>
      <c r="AH10071" s="1433"/>
      <c r="AI10071" s="1433"/>
      <c r="AJ10071" s="1433"/>
      <c r="AK10071" s="1433"/>
      <c r="AL10071" s="1433"/>
    </row>
    <row r="10072" spans="1:38">
      <c r="A10072" s="24"/>
      <c r="B10072" s="748"/>
      <c r="C10072" s="748"/>
      <c r="D10072" s="748"/>
      <c r="E10072" s="748"/>
      <c r="F10072" s="780"/>
      <c r="G10072" s="748"/>
      <c r="H10072" s="748"/>
      <c r="I10072" s="748"/>
      <c r="J10072" s="780"/>
      <c r="K10072" s="748"/>
      <c r="L10072" s="748"/>
      <c r="M10072" s="748"/>
      <c r="N10072" s="748"/>
      <c r="O10072" s="748"/>
      <c r="P10072" s="780"/>
      <c r="Q10072" s="748"/>
      <c r="R10072" s="748"/>
      <c r="S10072" s="748"/>
      <c r="T10072" s="748"/>
      <c r="U10072" s="780"/>
      <c r="V10072" s="748"/>
      <c r="W10072" s="748"/>
      <c r="X10072" s="748"/>
      <c r="Y10072" s="748"/>
      <c r="Z10072" s="748"/>
      <c r="AA10072" s="1433"/>
      <c r="AB10072" s="1433"/>
      <c r="AC10072" s="1433"/>
      <c r="AD10072" s="1433"/>
      <c r="AE10072" s="1433"/>
      <c r="AF10072" s="1433"/>
      <c r="AG10072" s="1433"/>
      <c r="AH10072" s="1433"/>
      <c r="AI10072" s="1433"/>
      <c r="AJ10072" s="1433"/>
      <c r="AK10072" s="1433"/>
      <c r="AL10072" s="1433"/>
    </row>
    <row r="10073" spans="1:38">
      <c r="A10073" s="1433" t="s">
        <v>3626</v>
      </c>
      <c r="B10073" s="1457">
        <f t="shared" ref="B10073:Z10073" si="1808">+B10051-B10064</f>
        <v>924.78421970002023</v>
      </c>
      <c r="C10073" s="1457">
        <f t="shared" si="1808"/>
        <v>1029.9429072067778</v>
      </c>
      <c r="D10073" s="1457">
        <f t="shared" si="1808"/>
        <v>1010.3339573590583</v>
      </c>
      <c r="E10073" s="1457">
        <f t="shared" si="1808"/>
        <v>967.30563958029734</v>
      </c>
      <c r="F10073" s="643">
        <f t="shared" si="1808"/>
        <v>3932.3667238461544</v>
      </c>
      <c r="G10073" s="1457">
        <f t="shared" si="1808"/>
        <v>966.58993443318877</v>
      </c>
      <c r="H10073" s="1457">
        <f t="shared" si="1808"/>
        <v>1032.7439444299655</v>
      </c>
      <c r="I10073" s="1457">
        <f t="shared" si="1808"/>
        <v>998.79559423696969</v>
      </c>
      <c r="J10073" s="1457">
        <f t="shared" si="1808"/>
        <v>988.64908862256436</v>
      </c>
      <c r="K10073" s="643">
        <f t="shared" si="1808"/>
        <v>3986.7785617226878</v>
      </c>
      <c r="L10073" s="1457">
        <f t="shared" si="1808"/>
        <v>1010.4269088089333</v>
      </c>
      <c r="M10073" s="1457">
        <f t="shared" si="1808"/>
        <v>1081.8732563754829</v>
      </c>
      <c r="N10073" s="1457" t="e">
        <f t="shared" si="1808"/>
        <v>#REF!</v>
      </c>
      <c r="O10073" s="1457" t="e">
        <f t="shared" si="1808"/>
        <v>#DIV/0!</v>
      </c>
      <c r="P10073" s="643" t="e">
        <f t="shared" si="1808"/>
        <v>#DIV/0!</v>
      </c>
      <c r="Q10073" s="1457" t="e">
        <f t="shared" si="1808"/>
        <v>#REF!</v>
      </c>
      <c r="R10073" s="1457" t="e">
        <f t="shared" si="1808"/>
        <v>#REF!</v>
      </c>
      <c r="S10073" s="1457" t="e">
        <f t="shared" si="1808"/>
        <v>#REF!</v>
      </c>
      <c r="T10073" s="1457" t="e">
        <f t="shared" si="1808"/>
        <v>#REF!</v>
      </c>
      <c r="U10073" s="643" t="e">
        <f t="shared" si="1808"/>
        <v>#REF!</v>
      </c>
      <c r="V10073" s="1457" t="e">
        <f t="shared" si="1808"/>
        <v>#REF!</v>
      </c>
      <c r="W10073" s="1457" t="e">
        <f t="shared" si="1808"/>
        <v>#REF!</v>
      </c>
      <c r="X10073" s="1457" t="e">
        <f t="shared" si="1808"/>
        <v>#REF!</v>
      </c>
      <c r="Y10073" s="1457" t="e">
        <f t="shared" si="1808"/>
        <v>#REF!</v>
      </c>
      <c r="Z10073" s="1457" t="e">
        <f t="shared" si="1808"/>
        <v>#REF!</v>
      </c>
      <c r="AA10073" s="1433"/>
      <c r="AB10073" s="1433"/>
      <c r="AC10073" s="1433"/>
      <c r="AD10073" s="1433"/>
      <c r="AE10073" s="1433"/>
      <c r="AF10073" s="1433"/>
      <c r="AG10073" s="1433"/>
      <c r="AH10073" s="1433"/>
      <c r="AI10073" s="1433"/>
      <c r="AJ10073" s="1433"/>
      <c r="AK10073" s="1433"/>
      <c r="AL10073" s="1433"/>
    </row>
    <row r="10074" spans="1:38">
      <c r="A10074" s="24" t="s">
        <v>3627</v>
      </c>
      <c r="B10074" s="771">
        <f>+B10073/B$10051</f>
        <v>0.61492319293412745</v>
      </c>
      <c r="C10074" s="771">
        <f t="shared" ref="C10074:Z10074" si="1809">+C10073/C10051</f>
        <v>0.6675193070939055</v>
      </c>
      <c r="D10074" s="771">
        <f t="shared" si="1809"/>
        <v>0.65326850053250185</v>
      </c>
      <c r="E10074" s="771">
        <f t="shared" si="1809"/>
        <v>0.6262973691392506</v>
      </c>
      <c r="F10074" s="782">
        <f t="shared" si="1809"/>
        <v>0.64066878864547427</v>
      </c>
      <c r="G10074" s="771">
        <f t="shared" si="1809"/>
        <v>0.62657272586813495</v>
      </c>
      <c r="H10074" s="771">
        <f t="shared" si="1809"/>
        <v>0.65688490941897726</v>
      </c>
      <c r="I10074" s="771">
        <f t="shared" si="1809"/>
        <v>0.6477256830961331</v>
      </c>
      <c r="J10074" s="771">
        <f t="shared" si="1809"/>
        <v>0.63904323354465498</v>
      </c>
      <c r="K10074" s="782">
        <f t="shared" si="1809"/>
        <v>0.64262177193940018</v>
      </c>
      <c r="L10074" s="771">
        <f t="shared" si="1809"/>
        <v>0.64279669475472601</v>
      </c>
      <c r="M10074" s="771">
        <f t="shared" si="1809"/>
        <v>0.67733368250082049</v>
      </c>
      <c r="N10074" s="771" t="e">
        <f t="shared" si="1809"/>
        <v>#REF!</v>
      </c>
      <c r="O10074" s="771" t="e">
        <f t="shared" si="1809"/>
        <v>#DIV/0!</v>
      </c>
      <c r="P10074" s="782" t="e">
        <f t="shared" si="1809"/>
        <v>#DIV/0!</v>
      </c>
      <c r="Q10074" s="771" t="e">
        <f t="shared" si="1809"/>
        <v>#REF!</v>
      </c>
      <c r="R10074" s="771" t="e">
        <f t="shared" si="1809"/>
        <v>#REF!</v>
      </c>
      <c r="S10074" s="771" t="e">
        <f t="shared" si="1809"/>
        <v>#REF!</v>
      </c>
      <c r="T10074" s="771" t="e">
        <f t="shared" si="1809"/>
        <v>#REF!</v>
      </c>
      <c r="U10074" s="782" t="e">
        <f t="shared" si="1809"/>
        <v>#REF!</v>
      </c>
      <c r="V10074" s="771" t="e">
        <f t="shared" si="1809"/>
        <v>#REF!</v>
      </c>
      <c r="W10074" s="771" t="e">
        <f t="shared" si="1809"/>
        <v>#REF!</v>
      </c>
      <c r="X10074" s="771" t="e">
        <f t="shared" si="1809"/>
        <v>#REF!</v>
      </c>
      <c r="Y10074" s="771" t="e">
        <f t="shared" si="1809"/>
        <v>#REF!</v>
      </c>
      <c r="Z10074" s="771" t="e">
        <f t="shared" si="1809"/>
        <v>#REF!</v>
      </c>
      <c r="AA10074" s="1433"/>
      <c r="AB10074" s="1433"/>
      <c r="AC10074" s="1433"/>
      <c r="AD10074" s="1433"/>
      <c r="AE10074" s="1433"/>
      <c r="AF10074" s="1433"/>
      <c r="AG10074" s="1433"/>
      <c r="AH10074" s="1433"/>
      <c r="AI10074" s="1433"/>
      <c r="AJ10074" s="1433"/>
      <c r="AK10074" s="1433"/>
      <c r="AL10074" s="1433"/>
    </row>
    <row r="10075" spans="1:38">
      <c r="A10075" s="1433"/>
      <c r="B10075" s="1457"/>
      <c r="C10075" s="748"/>
      <c r="D10075" s="748"/>
      <c r="E10075" s="748"/>
      <c r="F10075" s="780"/>
      <c r="G10075" s="748"/>
      <c r="H10075" s="748"/>
      <c r="I10075" s="748"/>
      <c r="J10075" s="780"/>
      <c r="K10075" s="748"/>
      <c r="L10075" s="748"/>
      <c r="M10075" s="748"/>
      <c r="N10075" s="748"/>
      <c r="O10075" s="748"/>
      <c r="P10075" s="780"/>
      <c r="Q10075" s="748"/>
      <c r="R10075" s="748"/>
      <c r="S10075" s="748"/>
      <c r="T10075" s="748"/>
      <c r="U10075" s="780"/>
      <c r="V10075" s="748"/>
      <c r="W10075" s="748"/>
      <c r="X10075" s="748"/>
      <c r="Y10075" s="748"/>
      <c r="Z10075" s="748"/>
      <c r="AA10075" s="1433"/>
      <c r="AB10075" s="1433"/>
      <c r="AC10075" s="1433"/>
      <c r="AD10075" s="1433"/>
      <c r="AE10075" s="1433"/>
      <c r="AF10075" s="1433"/>
      <c r="AG10075" s="1433"/>
      <c r="AH10075" s="1433"/>
      <c r="AI10075" s="1433"/>
      <c r="AJ10075" s="1433"/>
      <c r="AK10075" s="1433"/>
      <c r="AL10075" s="1433"/>
    </row>
    <row r="10076" spans="1:38">
      <c r="A10076" s="44" t="s">
        <v>3628</v>
      </c>
      <c r="B10076" s="1457"/>
      <c r="C10076" s="748"/>
      <c r="D10076" s="748"/>
      <c r="E10076" s="748"/>
      <c r="F10076" s="780"/>
      <c r="G10076" s="748"/>
      <c r="H10076" s="748"/>
      <c r="I10076" s="748"/>
      <c r="J10076" s="780"/>
      <c r="K10076" s="748"/>
      <c r="L10076" s="748"/>
      <c r="M10076" s="748"/>
      <c r="N10076" s="748"/>
      <c r="O10076" s="748"/>
      <c r="P10076" s="780"/>
      <c r="Q10076" s="748"/>
      <c r="R10076" s="748"/>
      <c r="S10076" s="748"/>
      <c r="T10076" s="748"/>
      <c r="U10076" s="780"/>
      <c r="V10076" s="748"/>
      <c r="W10076" s="748"/>
      <c r="X10076" s="748"/>
      <c r="Y10076" s="748"/>
      <c r="Z10076" s="748"/>
      <c r="AA10076" s="1433"/>
      <c r="AB10076" s="1433"/>
      <c r="AC10076" s="1433"/>
      <c r="AD10076" s="1433"/>
      <c r="AE10076" s="1433"/>
      <c r="AF10076" s="1433"/>
      <c r="AG10076" s="1433"/>
      <c r="AH10076" s="1433"/>
      <c r="AI10076" s="1433"/>
      <c r="AJ10076" s="1433"/>
      <c r="AK10076" s="1433"/>
      <c r="AL10076" s="1433"/>
    </row>
    <row r="10077" spans="1:38">
      <c r="A10077" s="781" t="s">
        <v>3629</v>
      </c>
      <c r="B10077" s="1457">
        <f>+Inputs!CV1939</f>
        <v>267.54420822196653</v>
      </c>
      <c r="C10077" s="1457">
        <f>+Inputs!CW1939</f>
        <v>244.64539132316537</v>
      </c>
      <c r="D10077" s="1457">
        <f>+Inputs!CX1939</f>
        <v>244.95742705068989</v>
      </c>
      <c r="E10077" s="1457">
        <f>+Inputs!CY1939</f>
        <v>262.87097648110148</v>
      </c>
      <c r="F10077" s="122">
        <f>+SUM(B10077:E10077)</f>
        <v>1020.0180030769232</v>
      </c>
      <c r="G10077" s="1457" t="e">
        <f>+Inputs!DA1939</f>
        <v>#REF!</v>
      </c>
      <c r="H10077" s="1457" t="e">
        <f>+Inputs!DB1939</f>
        <v>#REF!</v>
      </c>
      <c r="I10077" s="1457" t="e">
        <f>+Inputs!DC1939</f>
        <v>#REF!</v>
      </c>
      <c r="J10077" s="1457" t="e">
        <f>+Inputs!DD1939</f>
        <v>#REF!</v>
      </c>
      <c r="K10077" s="122" t="e">
        <f>+SUM(G10077:J10077)</f>
        <v>#REF!</v>
      </c>
      <c r="L10077" s="1457" t="e">
        <f>+Inputs!DF1939</f>
        <v>#REF!</v>
      </c>
      <c r="M10077" s="1457" t="e">
        <f>+Inputs!DG1939</f>
        <v>#REF!</v>
      </c>
      <c r="N10077" s="1457" t="e">
        <f>+Inputs!DH1939</f>
        <v>#REF!</v>
      </c>
      <c r="O10077" s="1457" t="e">
        <f>+Inputs!DI1939</f>
        <v>#REF!</v>
      </c>
      <c r="P10077" s="122" t="e">
        <f>+SUM(L10077:O10077)</f>
        <v>#REF!</v>
      </c>
      <c r="Q10077" s="1457">
        <f>+Inputs!DK1939</f>
        <v>0</v>
      </c>
      <c r="R10077" s="1457">
        <f>+Inputs!DL1939</f>
        <v>0</v>
      </c>
      <c r="S10077" s="1457">
        <f>+Inputs!DM1939</f>
        <v>0</v>
      </c>
      <c r="T10077" s="1457">
        <f>+Inputs!DN1939</f>
        <v>0</v>
      </c>
      <c r="U10077" s="122">
        <f>+SUM(Q10077:T10077)</f>
        <v>0</v>
      </c>
      <c r="V10077" s="1457">
        <f>+Inputs!DT1939</f>
        <v>0</v>
      </c>
      <c r="W10077" s="1457">
        <f>+Inputs!DY1939</f>
        <v>0</v>
      </c>
      <c r="X10077" s="1457">
        <f>+Inputs!ED1939</f>
        <v>0</v>
      </c>
      <c r="Y10077" s="1457">
        <f>+Inputs!EI1939</f>
        <v>0</v>
      </c>
      <c r="Z10077" s="1457">
        <f>+Inputs!EN1939</f>
        <v>0</v>
      </c>
      <c r="AA10077" s="1433"/>
      <c r="AB10077" s="1433"/>
      <c r="AC10077" s="1433"/>
      <c r="AD10077" s="1433"/>
      <c r="AE10077" s="1433"/>
      <c r="AF10077" s="1433"/>
      <c r="AG10077" s="1433"/>
      <c r="AH10077" s="1433"/>
      <c r="AI10077" s="1433"/>
      <c r="AJ10077" s="1433"/>
      <c r="AK10077" s="1433"/>
      <c r="AL10077" s="1433"/>
    </row>
    <row r="10078" spans="1:38">
      <c r="A10078" s="781" t="s">
        <v>3630</v>
      </c>
      <c r="B10078" s="1457">
        <f>+Inputs!CV1961</f>
        <v>308.03899999999999</v>
      </c>
      <c r="C10078" s="1457">
        <f>+Inputs!CW1961</f>
        <v>295.41699999999997</v>
      </c>
      <c r="D10078" s="1457">
        <f>+Inputs!CX1961</f>
        <v>307.55199999999996</v>
      </c>
      <c r="E10078" s="1457">
        <f>+Inputs!CY1961</f>
        <v>333.42100000000005</v>
      </c>
      <c r="F10078" s="122">
        <f>+SUM(B10078:E10078)</f>
        <v>1244.4289999999999</v>
      </c>
      <c r="G10078" s="1457" t="e">
        <f>+Inputs!DA1961</f>
        <v>#REF!</v>
      </c>
      <c r="H10078" s="1457" t="e">
        <f>+Inputs!DB1961</f>
        <v>#REF!</v>
      </c>
      <c r="I10078" s="1457" t="e">
        <f>+Inputs!DC1961</f>
        <v>#REF!</v>
      </c>
      <c r="J10078" s="1457" t="e">
        <f>+Inputs!DD1961</f>
        <v>#REF!</v>
      </c>
      <c r="K10078" s="122" t="e">
        <f>+SUM(G10078:J10078)</f>
        <v>#REF!</v>
      </c>
      <c r="L10078" s="1457" t="e">
        <f>+Inputs!DF1961</f>
        <v>#REF!</v>
      </c>
      <c r="M10078" s="1457" t="e">
        <f>+Inputs!DG1961</f>
        <v>#REF!</v>
      </c>
      <c r="N10078" s="1457" t="e">
        <f>+Inputs!DH1961</f>
        <v>#REF!</v>
      </c>
      <c r="O10078" s="1457" t="e">
        <f>+Inputs!DI1961</f>
        <v>#REF!</v>
      </c>
      <c r="P10078" s="122" t="e">
        <f>+SUM(L10078:O10078)</f>
        <v>#REF!</v>
      </c>
      <c r="Q10078" s="1457">
        <f>+Inputs!DK1961</f>
        <v>0</v>
      </c>
      <c r="R10078" s="1457">
        <f>+Inputs!DL1961</f>
        <v>0</v>
      </c>
      <c r="S10078" s="1457">
        <f>+Inputs!DM1961</f>
        <v>0</v>
      </c>
      <c r="T10078" s="1457">
        <f>+Inputs!DN1961</f>
        <v>0</v>
      </c>
      <c r="U10078" s="122">
        <f>+SUM(Q10078:T10078)</f>
        <v>0</v>
      </c>
      <c r="V10078" s="1457">
        <f>+Inputs!DT1961</f>
        <v>0</v>
      </c>
      <c r="W10078" s="1457">
        <f>+Inputs!DY1961</f>
        <v>0</v>
      </c>
      <c r="X10078" s="1457">
        <f>+Inputs!ED1961</f>
        <v>0</v>
      </c>
      <c r="Y10078" s="1457">
        <f>+Inputs!EI1961</f>
        <v>0</v>
      </c>
      <c r="Z10078" s="1457">
        <f>+Inputs!EN1961</f>
        <v>0</v>
      </c>
      <c r="AA10078" s="1433"/>
      <c r="AB10078" s="1433"/>
      <c r="AC10078" s="1433"/>
      <c r="AD10078" s="1433"/>
      <c r="AE10078" s="1433"/>
      <c r="AF10078" s="1433"/>
      <c r="AG10078" s="1433"/>
      <c r="AH10078" s="1433"/>
      <c r="AI10078" s="1433"/>
      <c r="AJ10078" s="1433"/>
      <c r="AK10078" s="1433"/>
      <c r="AL10078" s="1433"/>
    </row>
    <row r="10079" spans="1:38">
      <c r="A10079" s="781" t="s">
        <v>92</v>
      </c>
      <c r="B10079" s="3512">
        <f>+Inputs!CV1875+Inputs!CV1876</f>
        <v>9.5020000000000007</v>
      </c>
      <c r="C10079" s="3512">
        <f>+Inputs!CW1875+Inputs!CW1876</f>
        <v>8.8759999999999994</v>
      </c>
      <c r="D10079" s="3512">
        <f>+Inputs!CX1875+Inputs!CX1876</f>
        <v>8.0909999999999993</v>
      </c>
      <c r="E10079" s="3512">
        <f>+Inputs!CY1875+Inputs!CY1876</f>
        <v>8.7729999999999997</v>
      </c>
      <c r="F10079" s="94">
        <f>+SUM(B10079:E10079)</f>
        <v>35.242000000000004</v>
      </c>
      <c r="G10079" s="3512">
        <f>+Inputs!DA1875+Inputs!DA1876</f>
        <v>9.593</v>
      </c>
      <c r="H10079" s="3512">
        <f>+Inputs!DB1875+Inputs!DB1876</f>
        <v>12.644</v>
      </c>
      <c r="I10079" s="3512">
        <f>+Inputs!DC1875+Inputs!DC1876</f>
        <v>13.865</v>
      </c>
      <c r="J10079" s="3512">
        <f>+Inputs!DD1875+Inputs!DD1876</f>
        <v>16.127999999999993</v>
      </c>
      <c r="K10079" s="94">
        <f>+SUM(G10079:J10079)</f>
        <v>52.23</v>
      </c>
      <c r="L10079" s="3512">
        <f>+Inputs!DF1875+Inputs!DF1876</f>
        <v>11.712</v>
      </c>
      <c r="M10079" s="3512">
        <f>+Inputs!DG1875+Inputs!DG1876</f>
        <v>12.663</v>
      </c>
      <c r="N10079" s="3512">
        <f>+Inputs!DH1875+Inputs!DH1876</f>
        <v>0.93300000000000005</v>
      </c>
      <c r="O10079" s="3512">
        <f>+Inputs!DI1875+Inputs!DI1876</f>
        <v>0</v>
      </c>
      <c r="P10079" s="94">
        <f>+SUM(L10079:O10079)</f>
        <v>25.308</v>
      </c>
      <c r="Q10079" s="3512">
        <f>+Inputs!DK1875+Inputs!DK1876</f>
        <v>0</v>
      </c>
      <c r="R10079" s="3512">
        <f>+Inputs!DL1875+Inputs!DL1876</f>
        <v>0</v>
      </c>
      <c r="S10079" s="3512">
        <f>+Inputs!DM1875+Inputs!DM1876</f>
        <v>0</v>
      </c>
      <c r="T10079" s="3512">
        <f>+Inputs!DN1875+Inputs!DN1876</f>
        <v>0</v>
      </c>
      <c r="U10079" s="94">
        <f>+SUM(Q10079:T10079)</f>
        <v>0</v>
      </c>
      <c r="V10079" s="3512">
        <f>+Inputs!DT1875+Inputs!DT1876</f>
        <v>0</v>
      </c>
      <c r="W10079" s="3512">
        <f>+Inputs!DY1875+Inputs!DY1876</f>
        <v>0</v>
      </c>
      <c r="X10079" s="3512">
        <f>+Inputs!ED1875+Inputs!ED1876</f>
        <v>0</v>
      </c>
      <c r="Y10079" s="3512">
        <f>+Inputs!EI1875+Inputs!EI1876</f>
        <v>0</v>
      </c>
      <c r="Z10079" s="3512">
        <f>+Inputs!EN1875+Inputs!EN1876</f>
        <v>0</v>
      </c>
      <c r="AA10079" s="1433"/>
      <c r="AB10079" s="1433"/>
      <c r="AC10079" s="1433"/>
      <c r="AD10079" s="1433"/>
      <c r="AE10079" s="1433"/>
      <c r="AF10079" s="1433"/>
      <c r="AG10079" s="1433"/>
      <c r="AH10079" s="1433"/>
      <c r="AI10079" s="1433"/>
      <c r="AJ10079" s="1433"/>
      <c r="AK10079" s="1433"/>
      <c r="AL10079" s="1433"/>
    </row>
    <row r="10080" spans="1:38">
      <c r="A10080" s="1433" t="s">
        <v>638</v>
      </c>
      <c r="B10080" s="659">
        <f>+B10077+B10078-B10079</f>
        <v>566.08120822196656</v>
      </c>
      <c r="C10080" s="659">
        <f>+C10077+C10078-C10079</f>
        <v>531.18639132316537</v>
      </c>
      <c r="D10080" s="659">
        <f>+D10077+D10078-D10079</f>
        <v>544.41842705068984</v>
      </c>
      <c r="E10080" s="659">
        <f>+E10077+E10078-E10079</f>
        <v>587.5189764811015</v>
      </c>
      <c r="F10080" s="122">
        <f>+SUM(B10080:E10080)</f>
        <v>2229.2050030769233</v>
      </c>
      <c r="G10080" s="659" t="e">
        <f>+G10077+G10078-G10079</f>
        <v>#REF!</v>
      </c>
      <c r="H10080" s="659" t="e">
        <f>+H10077+H10078-H10079</f>
        <v>#REF!</v>
      </c>
      <c r="I10080" s="659" t="e">
        <f>+I10077+I10078-I10079</f>
        <v>#REF!</v>
      </c>
      <c r="J10080" s="659" t="e">
        <f>+J10077+J10078-J10079</f>
        <v>#REF!</v>
      </c>
      <c r="K10080" s="122" t="e">
        <f>+SUM(G10080:J10080)</f>
        <v>#REF!</v>
      </c>
      <c r="L10080" s="659" t="e">
        <f>+L10077+L10078-L10079</f>
        <v>#REF!</v>
      </c>
      <c r="M10080" s="659" t="e">
        <f>+M10077+M10078-M10079</f>
        <v>#REF!</v>
      </c>
      <c r="N10080" s="659" t="e">
        <f>+N10077+N10078-N10079</f>
        <v>#REF!</v>
      </c>
      <c r="O10080" s="659" t="e">
        <f>+O10077+O10078-O10079</f>
        <v>#REF!</v>
      </c>
      <c r="P10080" s="122" t="e">
        <f>+SUM(L10080:O10080)</f>
        <v>#REF!</v>
      </c>
      <c r="Q10080" s="659">
        <f>+Q10077+Q10078-Q10079</f>
        <v>0</v>
      </c>
      <c r="R10080" s="659">
        <f>+R10077+R10078-R10079</f>
        <v>0</v>
      </c>
      <c r="S10080" s="659">
        <f>+S10077+S10078-S10079</f>
        <v>0</v>
      </c>
      <c r="T10080" s="659">
        <f>+T10077+T10078-T10079</f>
        <v>0</v>
      </c>
      <c r="U10080" s="122">
        <f>+SUM(Q10080:T10080)</f>
        <v>0</v>
      </c>
      <c r="V10080" s="659">
        <f>+V10077+V10078-V10079</f>
        <v>0</v>
      </c>
      <c r="W10080" s="659">
        <f>+W10077+W10078-W10079</f>
        <v>0</v>
      </c>
      <c r="X10080" s="659">
        <f>+X10077+X10078-X10079</f>
        <v>0</v>
      </c>
      <c r="Y10080" s="659">
        <f>+Y10077+Y10078-Y10079</f>
        <v>0</v>
      </c>
      <c r="Z10080" s="659">
        <f>+Z10077+Z10078-Z10079</f>
        <v>0</v>
      </c>
      <c r="AA10080" s="1433"/>
      <c r="AB10080" s="1433"/>
      <c r="AC10080" s="1433"/>
      <c r="AD10080" s="1433"/>
      <c r="AE10080" s="1433"/>
      <c r="AF10080" s="1433"/>
      <c r="AG10080" s="1433"/>
      <c r="AH10080" s="1433"/>
      <c r="AI10080" s="1433"/>
      <c r="AJ10080" s="1433"/>
      <c r="AK10080" s="1433"/>
      <c r="AL10080" s="1433"/>
    </row>
    <row r="10081" spans="1:38">
      <c r="A10081" s="1433" t="s">
        <v>3631</v>
      </c>
      <c r="B10081" s="3513">
        <f>+B$10051-B10080</f>
        <v>937.82079177803348</v>
      </c>
      <c r="C10081" s="1457">
        <f t="shared" ref="C10081:Z10081" si="1810">+C10051-C10080</f>
        <v>1011.7546086768349</v>
      </c>
      <c r="D10081" s="1457">
        <f t="shared" si="1810"/>
        <v>1002.1645729493102</v>
      </c>
      <c r="E10081" s="1457">
        <f t="shared" si="1810"/>
        <v>956.96402351889867</v>
      </c>
      <c r="F10081" s="643">
        <f t="shared" si="1810"/>
        <v>3908.7039969230773</v>
      </c>
      <c r="G10081" s="1457" t="e">
        <f t="shared" si="1810"/>
        <v>#REF!</v>
      </c>
      <c r="H10081" s="1457" t="e">
        <f t="shared" si="1810"/>
        <v>#REF!</v>
      </c>
      <c r="I10081" s="1457" t="e">
        <f t="shared" si="1810"/>
        <v>#REF!</v>
      </c>
      <c r="J10081" s="1457" t="e">
        <f t="shared" si="1810"/>
        <v>#REF!</v>
      </c>
      <c r="K10081" s="643" t="e">
        <f t="shared" si="1810"/>
        <v>#REF!</v>
      </c>
      <c r="L10081" s="1457" t="e">
        <f t="shared" si="1810"/>
        <v>#REF!</v>
      </c>
      <c r="M10081" s="1457" t="e">
        <f t="shared" si="1810"/>
        <v>#REF!</v>
      </c>
      <c r="N10081" s="1457" t="e">
        <f t="shared" si="1810"/>
        <v>#REF!</v>
      </c>
      <c r="O10081" s="1457" t="e">
        <f t="shared" si="1810"/>
        <v>#DIV/0!</v>
      </c>
      <c r="P10081" s="643" t="e">
        <f t="shared" si="1810"/>
        <v>#DIV/0!</v>
      </c>
      <c r="Q10081" s="1457">
        <f t="shared" si="1810"/>
        <v>0</v>
      </c>
      <c r="R10081" s="1457">
        <f t="shared" si="1810"/>
        <v>0</v>
      </c>
      <c r="S10081" s="1457">
        <f t="shared" si="1810"/>
        <v>0</v>
      </c>
      <c r="T10081" s="1457">
        <f t="shared" si="1810"/>
        <v>0</v>
      </c>
      <c r="U10081" s="643">
        <f t="shared" si="1810"/>
        <v>0</v>
      </c>
      <c r="V10081" s="1457">
        <f t="shared" si="1810"/>
        <v>0</v>
      </c>
      <c r="W10081" s="1457">
        <f t="shared" si="1810"/>
        <v>0</v>
      </c>
      <c r="X10081" s="1457">
        <f t="shared" si="1810"/>
        <v>0</v>
      </c>
      <c r="Y10081" s="1457">
        <f t="shared" si="1810"/>
        <v>0</v>
      </c>
      <c r="Z10081" s="1457">
        <f t="shared" si="1810"/>
        <v>0</v>
      </c>
      <c r="AA10081" s="1433"/>
      <c r="AB10081" s="1433"/>
      <c r="AC10081" s="1433"/>
      <c r="AD10081" s="1433"/>
      <c r="AE10081" s="1433"/>
      <c r="AF10081" s="1433"/>
      <c r="AG10081" s="1433"/>
      <c r="AH10081" s="1433"/>
      <c r="AI10081" s="1433"/>
      <c r="AJ10081" s="1433"/>
      <c r="AK10081" s="1433"/>
      <c r="AL10081" s="1433"/>
    </row>
    <row r="10082" spans="1:38">
      <c r="A10082" s="24" t="s">
        <v>3627</v>
      </c>
      <c r="B10082" s="771">
        <f>+B10081/B$10051</f>
        <v>0.62359169133230319</v>
      </c>
      <c r="C10082" s="771">
        <f t="shared" ref="C10082:Z10082" si="1811">+C10081/C$10051</f>
        <v>0.65573123578726256</v>
      </c>
      <c r="D10082" s="771">
        <f t="shared" si="1811"/>
        <v>0.64798628521670687</v>
      </c>
      <c r="E10082" s="771">
        <f t="shared" si="1811"/>
        <v>0.61960152589500728</v>
      </c>
      <c r="F10082" s="782">
        <f t="shared" si="1811"/>
        <v>0.63681361143071313</v>
      </c>
      <c r="G10082" s="771" t="e">
        <f t="shared" si="1811"/>
        <v>#REF!</v>
      </c>
      <c r="H10082" s="771" t="e">
        <f t="shared" si="1811"/>
        <v>#REF!</v>
      </c>
      <c r="I10082" s="771" t="e">
        <f t="shared" si="1811"/>
        <v>#REF!</v>
      </c>
      <c r="J10082" s="771" t="e">
        <f t="shared" si="1811"/>
        <v>#REF!</v>
      </c>
      <c r="K10082" s="782" t="e">
        <f t="shared" si="1811"/>
        <v>#REF!</v>
      </c>
      <c r="L10082" s="771" t="e">
        <f t="shared" si="1811"/>
        <v>#REF!</v>
      </c>
      <c r="M10082" s="771" t="e">
        <f t="shared" si="1811"/>
        <v>#REF!</v>
      </c>
      <c r="N10082" s="771" t="e">
        <f t="shared" si="1811"/>
        <v>#REF!</v>
      </c>
      <c r="O10082" s="771" t="e">
        <f t="shared" si="1811"/>
        <v>#DIV/0!</v>
      </c>
      <c r="P10082" s="782" t="e">
        <f t="shared" si="1811"/>
        <v>#DIV/0!</v>
      </c>
      <c r="Q10082" s="771" t="e">
        <f t="shared" si="1811"/>
        <v>#DIV/0!</v>
      </c>
      <c r="R10082" s="771" t="e">
        <f t="shared" si="1811"/>
        <v>#DIV/0!</v>
      </c>
      <c r="S10082" s="771" t="e">
        <f t="shared" si="1811"/>
        <v>#DIV/0!</v>
      </c>
      <c r="T10082" s="771" t="e">
        <f t="shared" si="1811"/>
        <v>#DIV/0!</v>
      </c>
      <c r="U10082" s="782" t="e">
        <f t="shared" si="1811"/>
        <v>#DIV/0!</v>
      </c>
      <c r="V10082" s="771" t="e">
        <f t="shared" si="1811"/>
        <v>#DIV/0!</v>
      </c>
      <c r="W10082" s="771" t="e">
        <f t="shared" si="1811"/>
        <v>#DIV/0!</v>
      </c>
      <c r="X10082" s="771" t="e">
        <f t="shared" si="1811"/>
        <v>#DIV/0!</v>
      </c>
      <c r="Y10082" s="771" t="e">
        <f t="shared" si="1811"/>
        <v>#DIV/0!</v>
      </c>
      <c r="Z10082" s="771" t="e">
        <f t="shared" si="1811"/>
        <v>#DIV/0!</v>
      </c>
      <c r="AA10082" s="1433"/>
      <c r="AB10082" s="1433"/>
      <c r="AC10082" s="1433"/>
      <c r="AD10082" s="1433"/>
      <c r="AE10082" s="1433"/>
      <c r="AF10082" s="1433"/>
      <c r="AG10082" s="1433"/>
      <c r="AH10082" s="1433"/>
      <c r="AI10082" s="1433"/>
      <c r="AJ10082" s="1433"/>
      <c r="AK10082" s="1433"/>
      <c r="AL10082" s="1433"/>
    </row>
    <row r="10083" spans="1:38">
      <c r="A10083" s="24" t="s">
        <v>3632</v>
      </c>
      <c r="B10083" s="783">
        <f t="shared" ref="B10083:Z10083" si="1812">+B10082-B10074</f>
        <v>8.6684983981757391E-3</v>
      </c>
      <c r="C10083" s="3514">
        <f t="shared" si="1812"/>
        <v>-1.1788071306642944E-2</v>
      </c>
      <c r="D10083" s="3514">
        <f t="shared" si="1812"/>
        <v>-5.2822153157949803E-3</v>
      </c>
      <c r="E10083" s="3514">
        <f t="shared" si="1812"/>
        <v>-6.6958432442433269E-3</v>
      </c>
      <c r="F10083" s="3515">
        <f t="shared" si="1812"/>
        <v>-3.8551772147611407E-3</v>
      </c>
      <c r="G10083" s="3514" t="e">
        <f t="shared" si="1812"/>
        <v>#REF!</v>
      </c>
      <c r="H10083" s="3514" t="e">
        <f t="shared" si="1812"/>
        <v>#REF!</v>
      </c>
      <c r="I10083" s="3514" t="e">
        <f t="shared" si="1812"/>
        <v>#REF!</v>
      </c>
      <c r="J10083" s="3514" t="e">
        <f t="shared" si="1812"/>
        <v>#REF!</v>
      </c>
      <c r="K10083" s="3515" t="e">
        <f t="shared" si="1812"/>
        <v>#REF!</v>
      </c>
      <c r="L10083" s="3514" t="e">
        <f t="shared" si="1812"/>
        <v>#REF!</v>
      </c>
      <c r="M10083" s="3514" t="e">
        <f t="shared" si="1812"/>
        <v>#REF!</v>
      </c>
      <c r="N10083" s="3514" t="e">
        <f t="shared" si="1812"/>
        <v>#REF!</v>
      </c>
      <c r="O10083" s="3514" t="e">
        <f t="shared" si="1812"/>
        <v>#DIV/0!</v>
      </c>
      <c r="P10083" s="3515" t="e">
        <f t="shared" si="1812"/>
        <v>#DIV/0!</v>
      </c>
      <c r="Q10083" s="3514" t="e">
        <f t="shared" si="1812"/>
        <v>#DIV/0!</v>
      </c>
      <c r="R10083" s="3514" t="e">
        <f t="shared" si="1812"/>
        <v>#DIV/0!</v>
      </c>
      <c r="S10083" s="3514" t="e">
        <f t="shared" si="1812"/>
        <v>#DIV/0!</v>
      </c>
      <c r="T10083" s="3514" t="e">
        <f t="shared" si="1812"/>
        <v>#DIV/0!</v>
      </c>
      <c r="U10083" s="3515" t="e">
        <f t="shared" si="1812"/>
        <v>#DIV/0!</v>
      </c>
      <c r="V10083" s="3514" t="e">
        <f t="shared" si="1812"/>
        <v>#DIV/0!</v>
      </c>
      <c r="W10083" s="3514" t="e">
        <f t="shared" si="1812"/>
        <v>#DIV/0!</v>
      </c>
      <c r="X10083" s="3514" t="e">
        <f t="shared" si="1812"/>
        <v>#DIV/0!</v>
      </c>
      <c r="Y10083" s="3514" t="e">
        <f t="shared" si="1812"/>
        <v>#DIV/0!</v>
      </c>
      <c r="Z10083" s="784" t="e">
        <f t="shared" si="1812"/>
        <v>#DIV/0!</v>
      </c>
      <c r="AA10083" s="1433"/>
      <c r="AB10083" s="1433"/>
      <c r="AC10083" s="1433"/>
      <c r="AD10083" s="1433"/>
      <c r="AE10083" s="1433"/>
      <c r="AF10083" s="1433"/>
      <c r="AG10083" s="1433"/>
      <c r="AH10083" s="1433"/>
      <c r="AI10083" s="1433"/>
      <c r="AJ10083" s="1433"/>
      <c r="AK10083" s="1433"/>
      <c r="AL10083" s="1433"/>
    </row>
    <row r="10084" spans="1:38">
      <c r="A10084" s="24" t="s">
        <v>3633</v>
      </c>
      <c r="B10084" s="748">
        <f>+B10080/B$10058/3*1000</f>
        <v>65.824280744670062</v>
      </c>
      <c r="C10084" s="748">
        <f>+C10080/C$10058/3*1000</f>
        <v>61.653775421948339</v>
      </c>
      <c r="D10084" s="748">
        <f>+D10080/D$10058/3*1000</f>
        <v>63.074287836808367</v>
      </c>
      <c r="E10084" s="748">
        <f>+E10080/E$10058/3*1000</f>
        <v>68.22786270099833</v>
      </c>
      <c r="F10084" s="780">
        <f>+F10080/F$10058/12*1000</f>
        <v>64.69333286861297</v>
      </c>
      <c r="G10084" s="748" t="e">
        <f>+G10080/G$10058/3*1000</f>
        <v>#REF!</v>
      </c>
      <c r="H10084" s="748" t="e">
        <f>+H10080/H$10058/3*1000</f>
        <v>#REF!</v>
      </c>
      <c r="I10084" s="748" t="e">
        <f>+I10080/I$10058/3*1000</f>
        <v>#REF!</v>
      </c>
      <c r="J10084" s="748" t="e">
        <f>+J10080/J$10058/3*1000</f>
        <v>#REF!</v>
      </c>
      <c r="K10084" s="780" t="e">
        <f>+K10080/K$10058/12*1000</f>
        <v>#REF!</v>
      </c>
      <c r="L10084" s="748" t="e">
        <f>+L10080/L$10058/3*1000</f>
        <v>#REF!</v>
      </c>
      <c r="M10084" s="748" t="e">
        <f>+M10080/M$10058/3*1000</f>
        <v>#REF!</v>
      </c>
      <c r="N10084" s="748" t="e">
        <f>+N10080/N$10058/3*1000</f>
        <v>#REF!</v>
      </c>
      <c r="O10084" s="748" t="e">
        <f>+O10080/O$10058/3*1000</f>
        <v>#REF!</v>
      </c>
      <c r="P10084" s="780" t="e">
        <f>+P10080/P$10058/12*1000</f>
        <v>#REF!</v>
      </c>
      <c r="Q10084" s="748">
        <f>+Q10080/Q$10058/3*1000</f>
        <v>0</v>
      </c>
      <c r="R10084" s="748">
        <f>+R10080/R$10058/3*1000</f>
        <v>0</v>
      </c>
      <c r="S10084" s="748">
        <f>+S10080/S$10058/3*1000</f>
        <v>0</v>
      </c>
      <c r="T10084" s="748">
        <f>+T10080/T$10058/3*1000</f>
        <v>0</v>
      </c>
      <c r="U10084" s="780">
        <f t="shared" ref="U10084:Z10084" si="1813">+U10080/U$10058/12*1000</f>
        <v>0</v>
      </c>
      <c r="V10084" s="748">
        <f t="shared" si="1813"/>
        <v>0</v>
      </c>
      <c r="W10084" s="748">
        <f t="shared" si="1813"/>
        <v>0</v>
      </c>
      <c r="X10084" s="748">
        <f t="shared" si="1813"/>
        <v>0</v>
      </c>
      <c r="Y10084" s="748">
        <f t="shared" si="1813"/>
        <v>0</v>
      </c>
      <c r="Z10084" s="748">
        <f t="shared" si="1813"/>
        <v>0</v>
      </c>
      <c r="AA10084" s="1433"/>
      <c r="AB10084" s="1433"/>
      <c r="AC10084" s="1433"/>
      <c r="AD10084" s="1433"/>
      <c r="AE10084" s="1433"/>
      <c r="AF10084" s="1433"/>
      <c r="AG10084" s="1433"/>
      <c r="AH10084" s="1433"/>
      <c r="AI10084" s="1433"/>
      <c r="AJ10084" s="1433"/>
      <c r="AK10084" s="1433"/>
      <c r="AL10084" s="1433"/>
    </row>
    <row r="10085" spans="1:38">
      <c r="A10085" s="24" t="s">
        <v>3269</v>
      </c>
      <c r="B10085" s="748">
        <f>+B10081/B$10058/3*1000</f>
        <v>109.05039451862619</v>
      </c>
      <c r="C10085" s="748">
        <f>+C10081/C10058/3*1000</f>
        <v>117.43239744922741</v>
      </c>
      <c r="D10085" s="748">
        <f>+D10081/D10058/3*1000</f>
        <v>116.10704853708319</v>
      </c>
      <c r="E10085" s="748">
        <f>+E10081/E10058/3*1000</f>
        <v>111.13106575297583</v>
      </c>
      <c r="F10085" s="780">
        <f>+F10081/F10058/12*1000</f>
        <v>113.43375257492947</v>
      </c>
      <c r="G10085" s="748" t="e">
        <f>+G10081/G10058/3*1000</f>
        <v>#REF!</v>
      </c>
      <c r="H10085" s="748" t="e">
        <f>+H10081/H10058/3*1000</f>
        <v>#REF!</v>
      </c>
      <c r="I10085" s="748" t="e">
        <f>+I10081/I10058/3*1000</f>
        <v>#REF!</v>
      </c>
      <c r="J10085" s="748" t="e">
        <f>+J10081/J10058/3*1000</f>
        <v>#REF!</v>
      </c>
      <c r="K10085" s="780" t="e">
        <f>+K10081/K10058/12*1000</f>
        <v>#REF!</v>
      </c>
      <c r="L10085" s="748" t="e">
        <f>+L10081/L10058/3*1000</f>
        <v>#REF!</v>
      </c>
      <c r="M10085" s="748" t="e">
        <f>+M10081/M10058/3*1000</f>
        <v>#REF!</v>
      </c>
      <c r="N10085" s="748" t="e">
        <f>+N10081/N10058/3*1000</f>
        <v>#REF!</v>
      </c>
      <c r="O10085" s="748" t="e">
        <f>+O10081/O10058/3*1000</f>
        <v>#DIV/0!</v>
      </c>
      <c r="P10085" s="780" t="e">
        <f>+P10081/P10058/12*1000</f>
        <v>#DIV/0!</v>
      </c>
      <c r="Q10085" s="748">
        <f>+Q10081/Q10058/3*1000</f>
        <v>0</v>
      </c>
      <c r="R10085" s="748">
        <f>+R10081/R10058/3*1000</f>
        <v>0</v>
      </c>
      <c r="S10085" s="748">
        <f>+S10081/S10058/3*1000</f>
        <v>0</v>
      </c>
      <c r="T10085" s="748">
        <f>+T10081/T10058/3*1000</f>
        <v>0</v>
      </c>
      <c r="U10085" s="780">
        <f t="shared" ref="U10085:Z10085" si="1814">+U10081/U10058/12*1000</f>
        <v>0</v>
      </c>
      <c r="V10085" s="748">
        <f t="shared" si="1814"/>
        <v>0</v>
      </c>
      <c r="W10085" s="748">
        <f t="shared" si="1814"/>
        <v>0</v>
      </c>
      <c r="X10085" s="748">
        <f t="shared" si="1814"/>
        <v>0</v>
      </c>
      <c r="Y10085" s="748">
        <f t="shared" si="1814"/>
        <v>0</v>
      </c>
      <c r="Z10085" s="748">
        <f t="shared" si="1814"/>
        <v>0</v>
      </c>
      <c r="AA10085" s="1433"/>
      <c r="AB10085" s="1433"/>
      <c r="AC10085" s="1433"/>
      <c r="AD10085" s="1433"/>
      <c r="AE10085" s="1433"/>
      <c r="AF10085" s="1433"/>
      <c r="AG10085" s="1433"/>
      <c r="AH10085" s="1433"/>
      <c r="AI10085" s="1433"/>
      <c r="AJ10085" s="1433"/>
      <c r="AK10085" s="1433"/>
      <c r="AL10085" s="1433"/>
    </row>
    <row r="10086" spans="1:38">
      <c r="A10086" s="24"/>
      <c r="B10086" s="748"/>
      <c r="C10086" s="748"/>
      <c r="D10086" s="748"/>
      <c r="E10086" s="748"/>
      <c r="F10086" s="780"/>
      <c r="G10086" s="748"/>
      <c r="H10086" s="748"/>
      <c r="I10086" s="748"/>
      <c r="J10086" s="748"/>
      <c r="K10086" s="780"/>
      <c r="L10086" s="748"/>
      <c r="M10086" s="748"/>
      <c r="N10086" s="748"/>
      <c r="O10086" s="748"/>
      <c r="P10086" s="780"/>
      <c r="Q10086" s="748"/>
      <c r="R10086" s="748"/>
      <c r="S10086" s="748"/>
      <c r="T10086" s="748"/>
      <c r="U10086" s="780"/>
      <c r="V10086" s="748"/>
      <c r="W10086" s="748"/>
      <c r="X10086" s="748"/>
      <c r="Y10086" s="748"/>
      <c r="Z10086" s="748"/>
      <c r="AA10086" s="1433"/>
      <c r="AB10086" s="1433"/>
      <c r="AC10086" s="1433"/>
      <c r="AD10086" s="1433"/>
      <c r="AE10086" s="1433"/>
      <c r="AF10086" s="1433"/>
      <c r="AG10086" s="1433"/>
      <c r="AH10086" s="1433"/>
      <c r="AI10086" s="1433"/>
      <c r="AJ10086" s="1433"/>
      <c r="AK10086" s="1433"/>
      <c r="AL10086" s="1433"/>
    </row>
    <row r="10087" spans="1:38">
      <c r="A10087" s="24"/>
      <c r="B10087" s="771"/>
      <c r="C10087" s="771"/>
      <c r="D10087" s="771"/>
      <c r="E10087" s="771"/>
      <c r="F10087" s="782"/>
      <c r="G10087" s="771"/>
      <c r="H10087" s="771"/>
      <c r="I10087" s="771"/>
      <c r="J10087" s="771"/>
      <c r="K10087" s="782"/>
      <c r="L10087" s="771"/>
      <c r="M10087" s="771"/>
      <c r="N10087" s="771"/>
      <c r="O10087" s="771"/>
      <c r="P10087" s="782"/>
      <c r="Q10087" s="771"/>
      <c r="R10087" s="771"/>
      <c r="S10087" s="771"/>
      <c r="T10087" s="771"/>
      <c r="U10087" s="782"/>
      <c r="V10087" s="771"/>
      <c r="W10087" s="771"/>
      <c r="X10087" s="771"/>
      <c r="Y10087" s="771"/>
      <c r="Z10087" s="771"/>
      <c r="AA10087" s="1433"/>
      <c r="AB10087" s="1433"/>
      <c r="AC10087" s="1433"/>
      <c r="AD10087" s="1433"/>
      <c r="AE10087" s="1433"/>
      <c r="AF10087" s="1433"/>
      <c r="AG10087" s="1433"/>
      <c r="AH10087" s="1433"/>
      <c r="AI10087" s="1433"/>
      <c r="AJ10087" s="1433"/>
      <c r="AK10087" s="1433"/>
      <c r="AL10087" s="1433"/>
    </row>
    <row r="10088" spans="1:38">
      <c r="A10088" s="1433" t="s">
        <v>3634</v>
      </c>
      <c r="B10088" s="1457">
        <f>+B10080</f>
        <v>566.08120822196656</v>
      </c>
      <c r="C10088" s="1457">
        <f>+C10080</f>
        <v>531.18639132316537</v>
      </c>
      <c r="D10088" s="1457">
        <f>+D10080</f>
        <v>544.41842705068984</v>
      </c>
      <c r="E10088" s="1457">
        <f>+E10080</f>
        <v>587.5189764811015</v>
      </c>
      <c r="F10088" s="122">
        <f t="shared" ref="F10088:F10098" si="1815">+SUM(B10088:E10088)</f>
        <v>2229.2050030769233</v>
      </c>
      <c r="G10088" s="1457" t="e">
        <f>+G10080</f>
        <v>#REF!</v>
      </c>
      <c r="H10088" s="1457" t="e">
        <f>+H10080</f>
        <v>#REF!</v>
      </c>
      <c r="I10088" s="1457" t="e">
        <f>+I10080</f>
        <v>#REF!</v>
      </c>
      <c r="J10088" s="1457" t="e">
        <f>+J10080</f>
        <v>#REF!</v>
      </c>
      <c r="K10088" s="122" t="e">
        <f>+SUM(G10088:J10088)</f>
        <v>#REF!</v>
      </c>
      <c r="L10088" s="1457" t="e">
        <f>+L10080</f>
        <v>#REF!</v>
      </c>
      <c r="M10088" s="1457" t="e">
        <f>+M10080</f>
        <v>#REF!</v>
      </c>
      <c r="N10088" s="1457" t="e">
        <f>+N10080</f>
        <v>#REF!</v>
      </c>
      <c r="O10088" s="1457" t="e">
        <f>+O10080</f>
        <v>#REF!</v>
      </c>
      <c r="P10088" s="122" t="e">
        <f>+SUM(L10088:O10088)</f>
        <v>#REF!</v>
      </c>
      <c r="Q10088" s="1457">
        <f>+Q10080</f>
        <v>0</v>
      </c>
      <c r="R10088" s="1457">
        <f>+R10080</f>
        <v>0</v>
      </c>
      <c r="S10088" s="1457">
        <f>+S10080</f>
        <v>0</v>
      </c>
      <c r="T10088" s="1457">
        <f>+T10080</f>
        <v>0</v>
      </c>
      <c r="U10088" s="122">
        <f>+SUM(Q10088:T10088)</f>
        <v>0</v>
      </c>
      <c r="V10088" s="1457">
        <f>+V10080</f>
        <v>0</v>
      </c>
      <c r="W10088" s="1457">
        <f>+W10080</f>
        <v>0</v>
      </c>
      <c r="X10088" s="1457">
        <f>+X10080</f>
        <v>0</v>
      </c>
      <c r="Y10088" s="1457">
        <f>+Y10080</f>
        <v>0</v>
      </c>
      <c r="Z10088" s="1457">
        <f>+Z10080</f>
        <v>0</v>
      </c>
      <c r="AA10088" s="1433"/>
      <c r="AB10088" s="1433"/>
      <c r="AC10088" s="1433"/>
      <c r="AD10088" s="1433"/>
      <c r="AE10088" s="1433"/>
      <c r="AF10088" s="1433"/>
      <c r="AG10088" s="1433"/>
      <c r="AH10088" s="1433"/>
      <c r="AI10088" s="1433"/>
      <c r="AJ10088" s="1433"/>
      <c r="AK10088" s="1433"/>
      <c r="AL10088" s="1433"/>
    </row>
    <row r="10089" spans="1:38">
      <c r="A10089" s="1433" t="s">
        <v>3635</v>
      </c>
      <c r="B10089" s="1457">
        <f>+Inputs!CV1953</f>
        <v>419.03538709677423</v>
      </c>
      <c r="C10089" s="1457">
        <f>+Inputs!CW1953</f>
        <v>455.76445905707209</v>
      </c>
      <c r="D10089" s="1457">
        <f>+Inputs!CX1953</f>
        <v>454.94715384615364</v>
      </c>
      <c r="E10089" s="1457">
        <f>+Inputs!CY1953</f>
        <v>438.15007692307677</v>
      </c>
      <c r="F10089" s="122">
        <f t="shared" si="1815"/>
        <v>1767.8970769230768</v>
      </c>
      <c r="G10089" s="1457">
        <f>+Inputs!DA1953</f>
        <v>443.82938709677421</v>
      </c>
      <c r="H10089" s="1457">
        <f>+Inputs!DB1953</f>
        <v>471.24145905707206</v>
      </c>
      <c r="I10089" s="1457">
        <f>+Inputs!DC1953</f>
        <v>467.99515384615364</v>
      </c>
      <c r="J10089" s="1457">
        <f>+Inputs!DD1953</f>
        <v>451.77307692307676</v>
      </c>
      <c r="K10089" s="122">
        <f>+SUM(G10089:J10089)</f>
        <v>1834.8390769230768</v>
      </c>
      <c r="L10089" s="1457">
        <f>+Inputs!DF1953</f>
        <v>461.46638709677421</v>
      </c>
      <c r="M10089" s="1457">
        <f>+Inputs!DG1953</f>
        <v>484.65145905707209</v>
      </c>
      <c r="N10089" s="1457">
        <f>+Inputs!DH1953</f>
        <v>488.67415384615362</v>
      </c>
      <c r="O10089" s="1457">
        <f>+Inputs!DI1953</f>
        <v>451.77307692307676</v>
      </c>
      <c r="P10089" s="122">
        <f>+SUM(L10089:O10089)</f>
        <v>1886.5650769230767</v>
      </c>
      <c r="Q10089" s="1457">
        <f>+Inputs!DK1953</f>
        <v>0</v>
      </c>
      <c r="R10089" s="1457">
        <f>+Inputs!DL1953</f>
        <v>0</v>
      </c>
      <c r="S10089" s="1457">
        <f>+Inputs!DM1953</f>
        <v>0</v>
      </c>
      <c r="T10089" s="1457">
        <f>+Inputs!DN1953</f>
        <v>0</v>
      </c>
      <c r="U10089" s="122">
        <f>+SUM(Q10089:T10089)</f>
        <v>0</v>
      </c>
      <c r="V10089" s="1457">
        <f>+Inputs!DT1953</f>
        <v>0</v>
      </c>
      <c r="W10089" s="1457">
        <f>+Inputs!DY1953</f>
        <v>0</v>
      </c>
      <c r="X10089" s="1457">
        <f>+Inputs!ED1953</f>
        <v>0</v>
      </c>
      <c r="Y10089" s="1457">
        <f>+Inputs!EI1953</f>
        <v>0</v>
      </c>
      <c r="Z10089" s="1457">
        <f>+Inputs!EN1953</f>
        <v>0</v>
      </c>
      <c r="AA10089" s="1433"/>
      <c r="AB10089" s="1433"/>
      <c r="AC10089" s="1433"/>
      <c r="AD10089" s="1433"/>
      <c r="AE10089" s="1433"/>
      <c r="AF10089" s="1433"/>
      <c r="AG10089" s="1433"/>
      <c r="AH10089" s="1433"/>
      <c r="AI10089" s="1433"/>
      <c r="AJ10089" s="1433"/>
      <c r="AK10089" s="1433"/>
      <c r="AL10089" s="1433"/>
    </row>
    <row r="10090" spans="1:38">
      <c r="A10090" s="1433" t="s">
        <v>3636</v>
      </c>
      <c r="B10090" s="3222">
        <f>+Inputs!CV1955</f>
        <v>37.270404681259208</v>
      </c>
      <c r="C10090" s="3222">
        <f>+Inputs!CW1955</f>
        <v>37.853149619762526</v>
      </c>
      <c r="D10090" s="3222">
        <f>+Inputs!CX1955</f>
        <v>37.577419103156487</v>
      </c>
      <c r="E10090" s="3222">
        <f>+Inputs!CY1955</f>
        <v>37.012946595821788</v>
      </c>
      <c r="F10090" s="94">
        <f t="shared" si="1815"/>
        <v>149.71392</v>
      </c>
      <c r="G10090" s="3222">
        <f>+Inputs!DA1955</f>
        <v>37.475695000000002</v>
      </c>
      <c r="H10090" s="3222">
        <f>+Inputs!DB1955</f>
        <v>38.154042500000003</v>
      </c>
      <c r="I10090" s="3222">
        <f>+Inputs!DC1955</f>
        <v>36.936284999999998</v>
      </c>
      <c r="J10090" s="3222">
        <f>+Inputs!DD1955</f>
        <v>36.726050000000001</v>
      </c>
      <c r="K10090" s="94">
        <f>+SUM(G10090:J10090)</f>
        <v>149.29207250000002</v>
      </c>
      <c r="L10090" s="3222">
        <f>+Inputs!DF1955</f>
        <v>37.43</v>
      </c>
      <c r="M10090" s="3222">
        <f>+Inputs!DG1955</f>
        <v>37.753</v>
      </c>
      <c r="N10090" s="3222">
        <f>+Inputs!DH1955</f>
        <v>37.377749999999999</v>
      </c>
      <c r="O10090" s="3222">
        <f>+Inputs!DI1955</f>
        <v>37.658000000000001</v>
      </c>
      <c r="P10090" s="94">
        <f>+SUM(L10090:O10090)</f>
        <v>150.21875</v>
      </c>
      <c r="Q10090" s="3222">
        <f>+Inputs!DK1955</f>
        <v>0</v>
      </c>
      <c r="R10090" s="3222">
        <f>+Inputs!DL1955</f>
        <v>0</v>
      </c>
      <c r="S10090" s="3222">
        <f>+Inputs!DM1955</f>
        <v>0</v>
      </c>
      <c r="T10090" s="3222">
        <f>+Inputs!DN1955</f>
        <v>0</v>
      </c>
      <c r="U10090" s="94">
        <f>+SUM(Q10090:T10090)</f>
        <v>0</v>
      </c>
      <c r="V10090" s="3222">
        <f>+Inputs!DT1955</f>
        <v>0</v>
      </c>
      <c r="W10090" s="3222">
        <f>+Inputs!DY1955</f>
        <v>0</v>
      </c>
      <c r="X10090" s="3222">
        <f>+Inputs!ED1955</f>
        <v>0</v>
      </c>
      <c r="Y10090" s="3222">
        <f>+Inputs!EI1955</f>
        <v>0</v>
      </c>
      <c r="Z10090" s="3222">
        <f>+Inputs!EN1955</f>
        <v>0</v>
      </c>
      <c r="AA10090" s="1433"/>
      <c r="AB10090" s="1433"/>
      <c r="AC10090" s="1433"/>
      <c r="AD10090" s="1433"/>
      <c r="AE10090" s="1433"/>
      <c r="AF10090" s="1433"/>
      <c r="AG10090" s="1433"/>
      <c r="AH10090" s="1433"/>
      <c r="AI10090" s="1433"/>
      <c r="AJ10090" s="1433"/>
      <c r="AK10090" s="1433"/>
      <c r="AL10090" s="1433"/>
    </row>
    <row r="10091" spans="1:38">
      <c r="A10091" s="22" t="s">
        <v>3637</v>
      </c>
      <c r="B10091" s="122">
        <f>+SUM(B10088:B10090)</f>
        <v>1022.3869999999999</v>
      </c>
      <c r="C10091" s="122">
        <f>+SUM(C10088:C10090)</f>
        <v>1024.8039999999999</v>
      </c>
      <c r="D10091" s="122">
        <f>+SUM(D10088:D10090)</f>
        <v>1036.943</v>
      </c>
      <c r="E10091" s="122">
        <f>+SUM(E10088:E10090)</f>
        <v>1062.682</v>
      </c>
      <c r="F10091" s="122">
        <f t="shared" si="1815"/>
        <v>4146.8159999999998</v>
      </c>
      <c r="G10091" s="122" t="e">
        <f>+SUM(G10088:G10090)</f>
        <v>#REF!</v>
      </c>
      <c r="H10091" s="122" t="e">
        <f>+SUM(H10088:H10090)</f>
        <v>#REF!</v>
      </c>
      <c r="I10091" s="122" t="e">
        <f>+SUM(I10088:I10090)</f>
        <v>#REF!</v>
      </c>
      <c r="J10091" s="122" t="e">
        <f>+SUM(J10088:J10090)</f>
        <v>#REF!</v>
      </c>
      <c r="K10091" s="122" t="e">
        <f>+SUM(G10091:J10091)</f>
        <v>#REF!</v>
      </c>
      <c r="L10091" s="122" t="e">
        <f>+SUM(L10088:L10090)</f>
        <v>#REF!</v>
      </c>
      <c r="M10091" s="122" t="e">
        <f>+SUM(M10088:M10090)</f>
        <v>#REF!</v>
      </c>
      <c r="N10091" s="122" t="e">
        <f>+SUM(N10088:N10090)</f>
        <v>#REF!</v>
      </c>
      <c r="O10091" s="122" t="e">
        <f>+SUM(O10088:O10090)</f>
        <v>#REF!</v>
      </c>
      <c r="P10091" s="122" t="e">
        <f>+SUM(L10091:O10091)</f>
        <v>#REF!</v>
      </c>
      <c r="Q10091" s="122">
        <f>+SUM(Q10088:Q10090)</f>
        <v>0</v>
      </c>
      <c r="R10091" s="122">
        <f>+SUM(R10088:R10090)</f>
        <v>0</v>
      </c>
      <c r="S10091" s="122">
        <f>+SUM(S10088:S10090)</f>
        <v>0</v>
      </c>
      <c r="T10091" s="122">
        <f>+SUM(T10088:T10090)</f>
        <v>0</v>
      </c>
      <c r="U10091" s="122">
        <f>+SUM(Q10091:T10091)</f>
        <v>0</v>
      </c>
      <c r="V10091" s="122">
        <f>+SUM(V10088:V10090)</f>
        <v>0</v>
      </c>
      <c r="W10091" s="122">
        <f>+SUM(W10088:W10090)</f>
        <v>0</v>
      </c>
      <c r="X10091" s="122">
        <f>+SUM(X10088:X10090)</f>
        <v>0</v>
      </c>
      <c r="Y10091" s="122">
        <f>+SUM(Y10088:Y10090)</f>
        <v>0</v>
      </c>
      <c r="Z10091" s="122">
        <f>+SUM(Z10088:Z10090)</f>
        <v>0</v>
      </c>
      <c r="AA10091" s="1433"/>
      <c r="AB10091" s="1433"/>
      <c r="AC10091" s="1433"/>
      <c r="AD10091" s="1433"/>
      <c r="AE10091" s="1433"/>
      <c r="AF10091" s="1433"/>
      <c r="AG10091" s="1433"/>
      <c r="AH10091" s="1433"/>
      <c r="AI10091" s="1433"/>
      <c r="AJ10091" s="1433"/>
      <c r="AK10091" s="1433"/>
      <c r="AL10091" s="1433"/>
    </row>
    <row r="10092" spans="1:38">
      <c r="A10092" s="1433" t="s">
        <v>3638</v>
      </c>
      <c r="B10092" s="290">
        <f>+Inputs!CV1976</f>
        <v>1022.3870000000001</v>
      </c>
      <c r="C10092" s="290">
        <f>+Inputs!CW1976</f>
        <v>1024.8040000000001</v>
      </c>
      <c r="D10092" s="290">
        <f>+Inputs!CX1976</f>
        <v>1036.9429999999998</v>
      </c>
      <c r="E10092" s="290">
        <f>+Inputs!CY1976</f>
        <v>1062.6819999999998</v>
      </c>
      <c r="F10092" s="290">
        <f>+Inputs!CZ1976</f>
        <v>4146.8159999999998</v>
      </c>
      <c r="G10092" s="290">
        <f>+Inputs!DA1976</f>
        <v>1052.712</v>
      </c>
      <c r="H10092" s="290">
        <f>+Inputs!DB1976</f>
        <v>1065.7250000000001</v>
      </c>
      <c r="I10092" s="290">
        <f>+Inputs!DC1976</f>
        <v>1052.2239999999997</v>
      </c>
      <c r="J10092" s="290">
        <f>+Inputs!DD1976</f>
        <v>1054.4439999999997</v>
      </c>
      <c r="K10092" s="290">
        <f>+Inputs!DE1976</f>
        <v>4225.1049999999996</v>
      </c>
      <c r="L10092" s="290">
        <f>+Inputs!DF1976</f>
        <v>1056.337</v>
      </c>
      <c r="M10092" s="290">
        <f>+Inputs!DG1976</f>
        <v>1051.0709999999999</v>
      </c>
      <c r="N10092" s="290" t="e">
        <f>+Inputs!DH1976+Inputs!DH1962+Inputs!DH1940</f>
        <v>#REF!</v>
      </c>
      <c r="O10092" s="290" t="e">
        <f>+Inputs!DI1976+Inputs!DI1962+Inputs!DI1940</f>
        <v>#DIV/0!</v>
      </c>
      <c r="P10092" s="290" t="e">
        <f>+Inputs!DJ1976+Inputs!DJ1962+Inputs!DJ1940</f>
        <v>#DIV/0!</v>
      </c>
      <c r="Q10092" s="290">
        <f>+Inputs!DK1976+Inputs!DK1962+Inputs!DK1940</f>
        <v>0</v>
      </c>
      <c r="R10092" s="290">
        <f>+Inputs!DL1976+Inputs!DL1962+Inputs!DL1940</f>
        <v>0</v>
      </c>
      <c r="S10092" s="290">
        <f>+Inputs!DM1976+Inputs!DM1962+Inputs!DM1940</f>
        <v>0</v>
      </c>
      <c r="T10092" s="290">
        <f>+Inputs!DN1976+Inputs!DN1962+Inputs!DN1940</f>
        <v>0</v>
      </c>
      <c r="U10092" s="290">
        <f>+Inputs!DO1976+Inputs!DO1962+Inputs!DO1940</f>
        <v>0</v>
      </c>
      <c r="V10092" s="290">
        <f>+Inputs!DT1976+Inputs!DT1962+Inputs!DT1940</f>
        <v>0</v>
      </c>
      <c r="W10092" s="290">
        <f>+Inputs!DY1976+Inputs!DY1962+Inputs!DY1940</f>
        <v>0</v>
      </c>
      <c r="X10092" s="290">
        <f>+Inputs!ED1976+Inputs!ED1962+Inputs!ED1940</f>
        <v>0</v>
      </c>
      <c r="Y10092" s="290">
        <f>+Inputs!EI1976+Inputs!EI1962+Inputs!EI1940</f>
        <v>0</v>
      </c>
      <c r="Z10092" s="290">
        <f>+Inputs!EN1976+Inputs!EN1962+Inputs!EN1940</f>
        <v>0</v>
      </c>
      <c r="AA10092" s="1433"/>
      <c r="AB10092" s="1433"/>
      <c r="AC10092" s="1433"/>
      <c r="AD10092" s="1433"/>
      <c r="AE10092" s="1433"/>
      <c r="AF10092" s="1433"/>
      <c r="AG10092" s="1433"/>
      <c r="AH10092" s="1433"/>
      <c r="AI10092" s="1433"/>
      <c r="AJ10092" s="1433"/>
      <c r="AK10092" s="1433"/>
      <c r="AL10092" s="1433"/>
    </row>
    <row r="10093" spans="1:38">
      <c r="A10093" s="22" t="s">
        <v>3639</v>
      </c>
      <c r="B10093" s="3255">
        <f>+B$10051-B10092</f>
        <v>481.51499999999999</v>
      </c>
      <c r="C10093" s="3255">
        <f>+C$10051-C10092</f>
        <v>518.13700000000017</v>
      </c>
      <c r="D10093" s="3255">
        <f>+D$10051-D10092</f>
        <v>509.64000000000033</v>
      </c>
      <c r="E10093" s="3255">
        <f>+E$10051-E10092</f>
        <v>481.80100000000039</v>
      </c>
      <c r="F10093" s="2656">
        <f t="shared" si="1815"/>
        <v>1991.0930000000008</v>
      </c>
      <c r="G10093" s="3255">
        <f>+G$10051-G10092</f>
        <v>489.95000000000005</v>
      </c>
      <c r="H10093" s="3255">
        <f>+H$10051-H10092</f>
        <v>506.45900000000006</v>
      </c>
      <c r="I10093" s="3255">
        <f>+I$10051-I10092</f>
        <v>489.78000000000043</v>
      </c>
      <c r="J10093" s="3255">
        <f>+J$10051-J10092</f>
        <v>492.63300000000049</v>
      </c>
      <c r="K10093" s="2656">
        <f>+SUM(G10093:J10093)</f>
        <v>1978.822000000001</v>
      </c>
      <c r="L10093" s="3255">
        <f>+L$10051-L10092</f>
        <v>515.58600000000024</v>
      </c>
      <c r="M10093" s="3255">
        <f>+M$10051-M10092</f>
        <v>546.18200000000002</v>
      </c>
      <c r="N10093" s="3255" t="e">
        <f>+N$10051-N10092</f>
        <v>#REF!</v>
      </c>
      <c r="O10093" s="3255" t="e">
        <f>+O$10051-O10092</f>
        <v>#DIV/0!</v>
      </c>
      <c r="P10093" s="2656" t="e">
        <f>+SUM(L10093:O10093)</f>
        <v>#REF!</v>
      </c>
      <c r="Q10093" s="3255">
        <f>+Q$10051-Q10092</f>
        <v>0</v>
      </c>
      <c r="R10093" s="3255">
        <f>+R$10051-R10092</f>
        <v>0</v>
      </c>
      <c r="S10093" s="3255">
        <f>+S$10051-S10092</f>
        <v>0</v>
      </c>
      <c r="T10093" s="3255">
        <f>+T$10051-T10092</f>
        <v>0</v>
      </c>
      <c r="U10093" s="2656">
        <f>+SUM(Q10093:T10093)</f>
        <v>0</v>
      </c>
      <c r="V10093" s="3255">
        <f>+V$10051-V10092</f>
        <v>0</v>
      </c>
      <c r="W10093" s="3255">
        <f>+W$10051-W10092</f>
        <v>0</v>
      </c>
      <c r="X10093" s="3255">
        <f>+X$10051-X10092</f>
        <v>0</v>
      </c>
      <c r="Y10093" s="3255">
        <f>+Y$10051-Y10092</f>
        <v>0</v>
      </c>
      <c r="Z10093" s="3255">
        <f>+Z$10051-Z10092</f>
        <v>0</v>
      </c>
      <c r="AA10093" s="1433"/>
      <c r="AB10093" s="1433"/>
      <c r="AC10093" s="1433"/>
      <c r="AD10093" s="1433"/>
      <c r="AE10093" s="1433"/>
      <c r="AF10093" s="1433"/>
      <c r="AG10093" s="1433"/>
      <c r="AH10093" s="1433"/>
      <c r="AI10093" s="1433"/>
      <c r="AJ10093" s="1433"/>
      <c r="AK10093" s="1433"/>
      <c r="AL10093" s="1433"/>
    </row>
    <row r="10094" spans="1:38">
      <c r="A10094" s="24" t="s">
        <v>3627</v>
      </c>
      <c r="B10094" s="771">
        <f>+B10093/B$10051</f>
        <v>0.32017711260441173</v>
      </c>
      <c r="C10094" s="771">
        <f t="shared" ref="C10094:Z10094" si="1816">+C10093/C$10051</f>
        <v>0.33581128507182068</v>
      </c>
      <c r="D10094" s="771">
        <f t="shared" si="1816"/>
        <v>0.32952644636595663</v>
      </c>
      <c r="E10094" s="771">
        <f t="shared" si="1816"/>
        <v>0.31194969449323839</v>
      </c>
      <c r="F10094" s="782">
        <f t="shared" si="1816"/>
        <v>0.32439272071319414</v>
      </c>
      <c r="G10094" s="771">
        <f t="shared" si="1816"/>
        <v>0.31760035574869933</v>
      </c>
      <c r="H10094" s="771">
        <f t="shared" si="1816"/>
        <v>0.32213723075670531</v>
      </c>
      <c r="I10094" s="771">
        <f t="shared" si="1816"/>
        <v>0.31762563521236026</v>
      </c>
      <c r="J10094" s="771">
        <f t="shared" si="1816"/>
        <v>0.31842823595722802</v>
      </c>
      <c r="K10094" s="782">
        <f t="shared" si="1816"/>
        <v>0.31896281178034508</v>
      </c>
      <c r="L10094" s="771">
        <f t="shared" si="1816"/>
        <v>0.32799698204046901</v>
      </c>
      <c r="M10094" s="771">
        <f t="shared" si="1816"/>
        <v>0.34195083684300487</v>
      </c>
      <c r="N10094" s="771" t="e">
        <f t="shared" si="1816"/>
        <v>#REF!</v>
      </c>
      <c r="O10094" s="771" t="e">
        <f t="shared" si="1816"/>
        <v>#DIV/0!</v>
      </c>
      <c r="P10094" s="782" t="e">
        <f t="shared" si="1816"/>
        <v>#REF!</v>
      </c>
      <c r="Q10094" s="771" t="e">
        <f t="shared" si="1816"/>
        <v>#DIV/0!</v>
      </c>
      <c r="R10094" s="771" t="e">
        <f t="shared" si="1816"/>
        <v>#DIV/0!</v>
      </c>
      <c r="S10094" s="771" t="e">
        <f t="shared" si="1816"/>
        <v>#DIV/0!</v>
      </c>
      <c r="T10094" s="771" t="e">
        <f t="shared" si="1816"/>
        <v>#DIV/0!</v>
      </c>
      <c r="U10094" s="782" t="e">
        <f t="shared" si="1816"/>
        <v>#DIV/0!</v>
      </c>
      <c r="V10094" s="771" t="e">
        <f t="shared" si="1816"/>
        <v>#DIV/0!</v>
      </c>
      <c r="W10094" s="771" t="e">
        <f t="shared" si="1816"/>
        <v>#DIV/0!</v>
      </c>
      <c r="X10094" s="771" t="e">
        <f t="shared" si="1816"/>
        <v>#DIV/0!</v>
      </c>
      <c r="Y10094" s="771" t="e">
        <f t="shared" si="1816"/>
        <v>#DIV/0!</v>
      </c>
      <c r="Z10094" s="771" t="e">
        <f t="shared" si="1816"/>
        <v>#DIV/0!</v>
      </c>
      <c r="AA10094" s="1433"/>
      <c r="AB10094" s="1433"/>
      <c r="AC10094" s="1433"/>
      <c r="AD10094" s="1433"/>
      <c r="AE10094" s="1433"/>
      <c r="AF10094" s="1433"/>
      <c r="AG10094" s="1433"/>
      <c r="AH10094" s="1433"/>
      <c r="AI10094" s="1433"/>
      <c r="AJ10094" s="1433"/>
      <c r="AK10094" s="1433"/>
      <c r="AL10094" s="1433"/>
    </row>
    <row r="10095" spans="1:38">
      <c r="A10095" s="1433" t="s">
        <v>3640</v>
      </c>
      <c r="B10095" s="1457">
        <f>+Inputs!CV1940</f>
        <v>0</v>
      </c>
      <c r="C10095" s="1457">
        <f>+Inputs!CW1940</f>
        <v>0</v>
      </c>
      <c r="D10095" s="1457">
        <f>+Inputs!CX1940</f>
        <v>0</v>
      </c>
      <c r="E10095" s="1457">
        <f>+Inputs!CY1940</f>
        <v>0</v>
      </c>
      <c r="F10095" s="122">
        <f t="shared" si="1815"/>
        <v>0</v>
      </c>
      <c r="G10095" s="1457" t="e">
        <f>+Inputs!DA1940</f>
        <v>#REF!</v>
      </c>
      <c r="H10095" s="1457" t="e">
        <f>+Inputs!DB1940</f>
        <v>#REF!</v>
      </c>
      <c r="I10095" s="1457" t="e">
        <f>+Inputs!DC1940</f>
        <v>#REF!</v>
      </c>
      <c r="J10095" s="1457" t="e">
        <f>+Inputs!DD1940</f>
        <v>#REF!</v>
      </c>
      <c r="K10095" s="122" t="e">
        <f>+SUM(G10095:J10095)</f>
        <v>#REF!</v>
      </c>
      <c r="L10095" s="1457" t="e">
        <f>+Inputs!DF1940</f>
        <v>#REF!</v>
      </c>
      <c r="M10095" s="1457" t="e">
        <f>+Inputs!DG1940</f>
        <v>#REF!</v>
      </c>
      <c r="N10095" s="1457" t="e">
        <f>+Inputs!DH1940</f>
        <v>#REF!</v>
      </c>
      <c r="O10095" s="1457" t="e">
        <f>+Inputs!DI1940</f>
        <v>#REF!</v>
      </c>
      <c r="P10095" s="122" t="e">
        <f>+SUM(L10095:O10095)</f>
        <v>#REF!</v>
      </c>
      <c r="Q10095" s="1457">
        <f>+Inputs!DK1940</f>
        <v>0</v>
      </c>
      <c r="R10095" s="1457">
        <f>+Inputs!DL1940</f>
        <v>0</v>
      </c>
      <c r="S10095" s="1457">
        <f>+Inputs!DM1940</f>
        <v>0</v>
      </c>
      <c r="T10095" s="1457">
        <f>+Inputs!DN1940</f>
        <v>0</v>
      </c>
      <c r="U10095" s="122">
        <f>+SUM(Q10095:T10095)</f>
        <v>0</v>
      </c>
      <c r="V10095" s="1457">
        <f>+Inputs!DT1940</f>
        <v>0</v>
      </c>
      <c r="W10095" s="1457">
        <f>+Inputs!DY1940</f>
        <v>0</v>
      </c>
      <c r="X10095" s="1457">
        <f>+Inputs!ED1940</f>
        <v>0</v>
      </c>
      <c r="Y10095" s="1457">
        <f>+Inputs!EI1940</f>
        <v>0</v>
      </c>
      <c r="Z10095" s="1457">
        <f>+Inputs!EN1940</f>
        <v>0</v>
      </c>
      <c r="AA10095" s="1433"/>
      <c r="AB10095" s="1433"/>
      <c r="AC10095" s="1433"/>
      <c r="AD10095" s="1433"/>
      <c r="AE10095" s="1433"/>
      <c r="AF10095" s="1433"/>
      <c r="AG10095" s="1433"/>
      <c r="AH10095" s="1433"/>
      <c r="AI10095" s="1433"/>
      <c r="AJ10095" s="1433"/>
      <c r="AK10095" s="1433"/>
      <c r="AL10095" s="1433"/>
    </row>
    <row r="10096" spans="1:38">
      <c r="A10096" s="1433" t="s">
        <v>3641</v>
      </c>
      <c r="B10096" s="1457">
        <f>+Inputs!CV1962</f>
        <v>0</v>
      </c>
      <c r="C10096" s="1457">
        <f>+Inputs!CW1962</f>
        <v>0</v>
      </c>
      <c r="D10096" s="1457">
        <f>+Inputs!CX1962</f>
        <v>0</v>
      </c>
      <c r="E10096" s="1457">
        <f>+Inputs!CY1962</f>
        <v>0</v>
      </c>
      <c r="F10096" s="122">
        <f t="shared" si="1815"/>
        <v>0</v>
      </c>
      <c r="G10096" s="1457" t="e">
        <f>+Inputs!DA1962</f>
        <v>#REF!</v>
      </c>
      <c r="H10096" s="1457" t="e">
        <f>+Inputs!DB1962</f>
        <v>#REF!</v>
      </c>
      <c r="I10096" s="1457" t="e">
        <f>+Inputs!DC1962</f>
        <v>#REF!</v>
      </c>
      <c r="J10096" s="1457" t="e">
        <f>+Inputs!DD1962</f>
        <v>#REF!</v>
      </c>
      <c r="K10096" s="122" t="e">
        <f>+SUM(G10096:J10096)</f>
        <v>#REF!</v>
      </c>
      <c r="L10096" s="1457" t="e">
        <f>+Inputs!DF1962</f>
        <v>#REF!</v>
      </c>
      <c r="M10096" s="1457" t="e">
        <f>+Inputs!DG1962</f>
        <v>#REF!</v>
      </c>
      <c r="N10096" s="1457" t="e">
        <f>+Inputs!DH1962</f>
        <v>#REF!</v>
      </c>
      <c r="O10096" s="1457" t="e">
        <f>+Inputs!DI1962</f>
        <v>#REF!</v>
      </c>
      <c r="P10096" s="122" t="e">
        <f>+SUM(L10096:O10096)</f>
        <v>#REF!</v>
      </c>
      <c r="Q10096" s="1457">
        <f>+Inputs!DK1962</f>
        <v>0</v>
      </c>
      <c r="R10096" s="1457">
        <f>+Inputs!DL1962</f>
        <v>0</v>
      </c>
      <c r="S10096" s="1457">
        <f>+Inputs!DM1962</f>
        <v>0</v>
      </c>
      <c r="T10096" s="1457">
        <f>+Inputs!DN1962</f>
        <v>0</v>
      </c>
      <c r="U10096" s="122">
        <f>+SUM(Q10096:T10096)</f>
        <v>0</v>
      </c>
      <c r="V10096" s="1457">
        <f>+Inputs!DT1962</f>
        <v>0</v>
      </c>
      <c r="W10096" s="1457">
        <f>+Inputs!DY1962</f>
        <v>0</v>
      </c>
      <c r="X10096" s="1457">
        <f>+Inputs!ED1962</f>
        <v>0</v>
      </c>
      <c r="Y10096" s="1457">
        <f>+Inputs!EI1962</f>
        <v>0</v>
      </c>
      <c r="Z10096" s="1457">
        <f>+Inputs!EN1962</f>
        <v>0</v>
      </c>
      <c r="AA10096" s="1433"/>
      <c r="AB10096" s="1433"/>
      <c r="AC10096" s="1433"/>
      <c r="AD10096" s="1433"/>
      <c r="AE10096" s="1433"/>
      <c r="AF10096" s="1433"/>
      <c r="AG10096" s="1433"/>
      <c r="AH10096" s="1433"/>
      <c r="AI10096" s="1433"/>
      <c r="AJ10096" s="1433"/>
      <c r="AK10096" s="1433"/>
      <c r="AL10096" s="1433"/>
    </row>
    <row r="10097" spans="1:38">
      <c r="A10097" s="22" t="s">
        <v>3642</v>
      </c>
      <c r="B10097" s="1457">
        <f>+B10091-SUM(B10095:B10096)</f>
        <v>1022.3869999999999</v>
      </c>
      <c r="C10097" s="1457">
        <f>+C10091-SUM(C10095:C10096)</f>
        <v>1024.8039999999999</v>
      </c>
      <c r="D10097" s="1457">
        <f>+D10091-SUM(D10095:D10096)</f>
        <v>1036.943</v>
      </c>
      <c r="E10097" s="1457">
        <f>+E10091-SUM(E10095:E10096)</f>
        <v>1062.682</v>
      </c>
      <c r="F10097" s="122">
        <f t="shared" si="1815"/>
        <v>4146.8159999999998</v>
      </c>
      <c r="G10097" s="1457" t="e">
        <f>+G10091-SUM(G10095:G10096)</f>
        <v>#REF!</v>
      </c>
      <c r="H10097" s="1457" t="e">
        <f>+H10091-SUM(H10095:H10096)</f>
        <v>#REF!</v>
      </c>
      <c r="I10097" s="1457" t="e">
        <f>+I10091-SUM(I10095:I10096)</f>
        <v>#REF!</v>
      </c>
      <c r="J10097" s="1457" t="e">
        <f>+J10091-SUM(J10095:J10096)</f>
        <v>#REF!</v>
      </c>
      <c r="K10097" s="122" t="e">
        <f>+SUM(G10097:J10097)</f>
        <v>#REF!</v>
      </c>
      <c r="L10097" s="1457" t="e">
        <f>+L10091-SUM(L10095:L10096)</f>
        <v>#REF!</v>
      </c>
      <c r="M10097" s="1457" t="e">
        <f>+M10091-SUM(M10095:M10096)</f>
        <v>#REF!</v>
      </c>
      <c r="N10097" s="1457" t="e">
        <f>+N10091-SUM(N10095:N10096)</f>
        <v>#REF!</v>
      </c>
      <c r="O10097" s="1457" t="e">
        <f>+O10091-SUM(O10095:O10096)</f>
        <v>#REF!</v>
      </c>
      <c r="P10097" s="122" t="e">
        <f>+SUM(L10097:O10097)</f>
        <v>#REF!</v>
      </c>
      <c r="Q10097" s="1457">
        <f>+Q10091-SUM(Q10095:Q10096)</f>
        <v>0</v>
      </c>
      <c r="R10097" s="1457">
        <f>+R10091-SUM(R10095:R10096)</f>
        <v>0</v>
      </c>
      <c r="S10097" s="1457">
        <f>+S10091-SUM(S10095:S10096)</f>
        <v>0</v>
      </c>
      <c r="T10097" s="1457">
        <f>+T10091-SUM(T10095:T10096)</f>
        <v>0</v>
      </c>
      <c r="U10097" s="122">
        <f>+SUM(Q10097:T10097)</f>
        <v>0</v>
      </c>
      <c r="V10097" s="1457">
        <f>+V10091-SUM(V10095:V10096)</f>
        <v>0</v>
      </c>
      <c r="W10097" s="1457">
        <f>+W10091-SUM(W10095:W10096)</f>
        <v>0</v>
      </c>
      <c r="X10097" s="1457">
        <f>+X10091-SUM(X10095:X10096)</f>
        <v>0</v>
      </c>
      <c r="Y10097" s="1457">
        <f>+Y10091-SUM(Y10095:Y10096)</f>
        <v>0</v>
      </c>
      <c r="Z10097" s="1457">
        <f>+Z10091-SUM(Z10095:Z10096)</f>
        <v>0</v>
      </c>
      <c r="AA10097" s="1433"/>
      <c r="AB10097" s="1433"/>
      <c r="AC10097" s="1433"/>
      <c r="AD10097" s="1433"/>
      <c r="AE10097" s="1433"/>
      <c r="AF10097" s="1433"/>
      <c r="AG10097" s="1433"/>
      <c r="AH10097" s="1433"/>
      <c r="AI10097" s="1433"/>
      <c r="AJ10097" s="1433"/>
      <c r="AK10097" s="1433"/>
      <c r="AL10097" s="1433"/>
    </row>
    <row r="10098" spans="1:38">
      <c r="A10098" s="22" t="s">
        <v>3639</v>
      </c>
      <c r="B10098" s="3255">
        <f>+B$10051-B10097</f>
        <v>481.5150000000001</v>
      </c>
      <c r="C10098" s="3255">
        <f>+C$10051-C10097</f>
        <v>518.1370000000004</v>
      </c>
      <c r="D10098" s="3255">
        <f>+D$10051-D10097</f>
        <v>509.6400000000001</v>
      </c>
      <c r="E10098" s="3255">
        <f>+E$10051-E10097</f>
        <v>481.80100000000016</v>
      </c>
      <c r="F10098" s="2656">
        <f t="shared" si="1815"/>
        <v>1991.0930000000008</v>
      </c>
      <c r="G10098" s="3255" t="e">
        <f>+G$10051-G10097</f>
        <v>#REF!</v>
      </c>
      <c r="H10098" s="3255" t="e">
        <f>+H$10051-H10097</f>
        <v>#REF!</v>
      </c>
      <c r="I10098" s="3255" t="e">
        <f>+I$10051-I10097</f>
        <v>#REF!</v>
      </c>
      <c r="J10098" s="3255" t="e">
        <f>+J$10051-J10097</f>
        <v>#REF!</v>
      </c>
      <c r="K10098" s="2656" t="e">
        <f>+SUM(G10098:J10098)</f>
        <v>#REF!</v>
      </c>
      <c r="L10098" s="3255" t="e">
        <f>+L$10051-L10097</f>
        <v>#REF!</v>
      </c>
      <c r="M10098" s="3255" t="e">
        <f>+M$10051-M10097</f>
        <v>#REF!</v>
      </c>
      <c r="N10098" s="3255" t="e">
        <f>+N$10051-N10097</f>
        <v>#REF!</v>
      </c>
      <c r="O10098" s="3255" t="e">
        <f>+O$10051-O10097</f>
        <v>#DIV/0!</v>
      </c>
      <c r="P10098" s="2656" t="e">
        <f>+SUM(L10098:O10098)</f>
        <v>#REF!</v>
      </c>
      <c r="Q10098" s="3255">
        <f>+Q$10051-Q10097</f>
        <v>0</v>
      </c>
      <c r="R10098" s="3255">
        <f>+R$10051-R10097</f>
        <v>0</v>
      </c>
      <c r="S10098" s="3255">
        <f>+S$10051-S10097</f>
        <v>0</v>
      </c>
      <c r="T10098" s="3255">
        <f>+T$10051-T10097</f>
        <v>0</v>
      </c>
      <c r="U10098" s="2656">
        <f>+SUM(Q10098:T10098)</f>
        <v>0</v>
      </c>
      <c r="V10098" s="3255">
        <f>+V$10051-V10097</f>
        <v>0</v>
      </c>
      <c r="W10098" s="3255">
        <f>+W$10051-W10097</f>
        <v>0</v>
      </c>
      <c r="X10098" s="3255">
        <f>+X$10051-X10097</f>
        <v>0</v>
      </c>
      <c r="Y10098" s="3255">
        <f>+Y$10051-Y10097</f>
        <v>0</v>
      </c>
      <c r="Z10098" s="3255">
        <f>+Z$10051-Z10097</f>
        <v>0</v>
      </c>
      <c r="AA10098" s="1433"/>
      <c r="AB10098" s="1433"/>
      <c r="AC10098" s="1433"/>
      <c r="AD10098" s="1433"/>
      <c r="AE10098" s="1433"/>
      <c r="AF10098" s="1433"/>
      <c r="AG10098" s="1433"/>
      <c r="AH10098" s="1433"/>
      <c r="AI10098" s="1433"/>
      <c r="AJ10098" s="1433"/>
      <c r="AK10098" s="1433"/>
      <c r="AL10098" s="1433"/>
    </row>
    <row r="10099" spans="1:38">
      <c r="A10099" s="24" t="s">
        <v>3627</v>
      </c>
      <c r="B10099" s="771">
        <f>+B10098/B$10051</f>
        <v>0.32017711260441178</v>
      </c>
      <c r="C10099" s="771">
        <f t="shared" ref="C10099:Z10099" si="1817">+C10098/C$10051</f>
        <v>0.33581128507182084</v>
      </c>
      <c r="D10099" s="771">
        <f t="shared" si="1817"/>
        <v>0.32952644636595646</v>
      </c>
      <c r="E10099" s="771">
        <f t="shared" si="1817"/>
        <v>0.31194969449323828</v>
      </c>
      <c r="F10099" s="782">
        <f t="shared" si="1817"/>
        <v>0.32439272071319414</v>
      </c>
      <c r="G10099" s="771" t="e">
        <f t="shared" si="1817"/>
        <v>#REF!</v>
      </c>
      <c r="H10099" s="771" t="e">
        <f t="shared" si="1817"/>
        <v>#REF!</v>
      </c>
      <c r="I10099" s="771" t="e">
        <f t="shared" si="1817"/>
        <v>#REF!</v>
      </c>
      <c r="J10099" s="771" t="e">
        <f t="shared" si="1817"/>
        <v>#REF!</v>
      </c>
      <c r="K10099" s="782" t="e">
        <f t="shared" si="1817"/>
        <v>#REF!</v>
      </c>
      <c r="L10099" s="771" t="e">
        <f t="shared" si="1817"/>
        <v>#REF!</v>
      </c>
      <c r="M10099" s="771" t="e">
        <f t="shared" si="1817"/>
        <v>#REF!</v>
      </c>
      <c r="N10099" s="771" t="e">
        <f t="shared" si="1817"/>
        <v>#REF!</v>
      </c>
      <c r="O10099" s="771" t="e">
        <f t="shared" si="1817"/>
        <v>#DIV/0!</v>
      </c>
      <c r="P10099" s="782" t="e">
        <f t="shared" si="1817"/>
        <v>#REF!</v>
      </c>
      <c r="Q10099" s="771" t="e">
        <f t="shared" si="1817"/>
        <v>#DIV/0!</v>
      </c>
      <c r="R10099" s="771" t="e">
        <f t="shared" si="1817"/>
        <v>#DIV/0!</v>
      </c>
      <c r="S10099" s="771" t="e">
        <f t="shared" si="1817"/>
        <v>#DIV/0!</v>
      </c>
      <c r="T10099" s="771" t="e">
        <f t="shared" si="1817"/>
        <v>#DIV/0!</v>
      </c>
      <c r="U10099" s="782" t="e">
        <f t="shared" si="1817"/>
        <v>#DIV/0!</v>
      </c>
      <c r="V10099" s="771" t="e">
        <f t="shared" si="1817"/>
        <v>#DIV/0!</v>
      </c>
      <c r="W10099" s="771" t="e">
        <f t="shared" si="1817"/>
        <v>#DIV/0!</v>
      </c>
      <c r="X10099" s="771" t="e">
        <f t="shared" si="1817"/>
        <v>#DIV/0!</v>
      </c>
      <c r="Y10099" s="771" t="e">
        <f t="shared" si="1817"/>
        <v>#DIV/0!</v>
      </c>
      <c r="Z10099" s="771" t="e">
        <f t="shared" si="1817"/>
        <v>#DIV/0!</v>
      </c>
      <c r="AA10099" s="1433"/>
      <c r="AB10099" s="1433"/>
      <c r="AC10099" s="1433"/>
      <c r="AD10099" s="1433"/>
      <c r="AE10099" s="1433"/>
      <c r="AF10099" s="1433"/>
      <c r="AG10099" s="1433"/>
      <c r="AH10099" s="1433"/>
      <c r="AI10099" s="1433"/>
      <c r="AJ10099" s="1433"/>
      <c r="AK10099" s="1433"/>
      <c r="AL10099" s="1433"/>
    </row>
    <row r="10100" spans="1:38">
      <c r="A10100" s="24"/>
      <c r="B10100" s="771"/>
      <c r="C10100" s="771"/>
      <c r="D10100" s="771"/>
      <c r="E10100" s="771"/>
      <c r="F10100" s="782"/>
      <c r="G10100" s="771"/>
      <c r="H10100" s="771"/>
      <c r="I10100" s="771"/>
      <c r="J10100" s="771"/>
      <c r="K10100" s="782"/>
      <c r="L10100" s="771"/>
      <c r="M10100" s="771"/>
      <c r="N10100" s="771"/>
      <c r="O10100" s="771"/>
      <c r="P10100" s="782"/>
      <c r="Q10100" s="771"/>
      <c r="R10100" s="771"/>
      <c r="S10100" s="771"/>
      <c r="T10100" s="771"/>
      <c r="U10100" s="782"/>
      <c r="V10100" s="771"/>
      <c r="W10100" s="771"/>
      <c r="X10100" s="771"/>
      <c r="Y10100" s="771"/>
      <c r="Z10100" s="771"/>
      <c r="AA10100" s="1433"/>
      <c r="AB10100" s="1433"/>
      <c r="AC10100" s="1433"/>
      <c r="AD10100" s="1433"/>
      <c r="AE10100" s="1433"/>
      <c r="AF10100" s="1433"/>
      <c r="AG10100" s="1433"/>
      <c r="AH10100" s="1433"/>
      <c r="AI10100" s="1433"/>
      <c r="AJ10100" s="1433"/>
      <c r="AK10100" s="1433"/>
      <c r="AL10100" s="1433"/>
    </row>
    <row r="10101" spans="1:38">
      <c r="A10101" s="24"/>
      <c r="B10101" s="748"/>
      <c r="C10101" s="748"/>
      <c r="D10101" s="748"/>
      <c r="E10101" s="748"/>
      <c r="F10101" s="748"/>
      <c r="G10101" s="748"/>
      <c r="H10101" s="748"/>
      <c r="I10101" s="748"/>
      <c r="J10101" s="748"/>
      <c r="K10101" s="748"/>
      <c r="L10101" s="748"/>
      <c r="M10101" s="748"/>
      <c r="N10101" s="748"/>
      <c r="O10101" s="748"/>
      <c r="P10101" s="655"/>
      <c r="Q10101" s="748"/>
      <c r="R10101" s="748"/>
      <c r="S10101" s="748"/>
      <c r="T10101" s="748"/>
      <c r="U10101" s="748"/>
      <c r="V10101" s="748"/>
      <c r="W10101" s="748"/>
      <c r="X10101" s="748"/>
      <c r="Y10101" s="748"/>
      <c r="Z10101" s="748"/>
      <c r="AA10101" s="1433"/>
      <c r="AB10101" s="1433"/>
      <c r="AC10101" s="1433"/>
      <c r="AD10101" s="1433"/>
      <c r="AE10101" s="1433"/>
      <c r="AF10101" s="1433"/>
      <c r="AG10101" s="1433"/>
      <c r="AH10101" s="1433"/>
      <c r="AI10101" s="1433"/>
      <c r="AJ10101" s="1433"/>
      <c r="AK10101" s="1433"/>
      <c r="AL10101" s="1433"/>
    </row>
    <row r="10102" spans="1:38">
      <c r="A10102" s="24"/>
      <c r="B10102" s="491"/>
      <c r="C10102" s="491"/>
      <c r="D10102" s="491"/>
      <c r="E10102" s="491"/>
      <c r="F10102" s="1433"/>
      <c r="G10102" s="491"/>
      <c r="H10102" s="491"/>
      <c r="I10102" s="491"/>
      <c r="J10102" s="491"/>
      <c r="K10102" s="491"/>
      <c r="L10102" s="491"/>
      <c r="M10102" s="491"/>
      <c r="N10102" s="491"/>
      <c r="O10102" s="491"/>
      <c r="P10102" s="655"/>
      <c r="Q10102" s="1457"/>
      <c r="R10102" s="3095"/>
      <c r="S10102" s="1433"/>
      <c r="T10102" s="1433"/>
      <c r="U10102" s="1433"/>
      <c r="V10102" s="1433"/>
      <c r="W10102" s="1433"/>
      <c r="X10102" s="1433"/>
      <c r="Y10102" s="1433"/>
      <c r="Z10102" s="1433"/>
      <c r="AA10102" s="1433"/>
      <c r="AB10102" s="1433"/>
      <c r="AC10102" s="1433"/>
      <c r="AD10102" s="1433"/>
      <c r="AE10102" s="1433"/>
      <c r="AF10102" s="1433"/>
      <c r="AG10102" s="1433"/>
      <c r="AH10102" s="1433"/>
      <c r="AI10102" s="1433"/>
      <c r="AJ10102" s="1433"/>
      <c r="AK10102" s="1433"/>
      <c r="AL10102" s="1433"/>
    </row>
    <row r="10103" spans="1:38">
      <c r="A10103" s="3497"/>
      <c r="B10103" s="3511" t="s">
        <v>3511</v>
      </c>
      <c r="C10103" s="3511" t="s">
        <v>3512</v>
      </c>
      <c r="D10103" s="3511" t="s">
        <v>3513</v>
      </c>
      <c r="E10103" s="3511" t="s">
        <v>3514</v>
      </c>
      <c r="F10103" s="3511">
        <v>2014</v>
      </c>
      <c r="G10103" s="3511" t="s">
        <v>2611</v>
      </c>
      <c r="H10103" s="3511" t="s">
        <v>2612</v>
      </c>
      <c r="I10103" s="3511" t="s">
        <v>2613</v>
      </c>
      <c r="J10103" s="3511" t="s">
        <v>2614</v>
      </c>
      <c r="K10103" s="3511">
        <v>2015</v>
      </c>
      <c r="L10103" s="3511" t="s">
        <v>2615</v>
      </c>
      <c r="M10103" s="3511" t="s">
        <v>2616</v>
      </c>
      <c r="N10103" s="3511" t="s">
        <v>2617</v>
      </c>
      <c r="O10103" s="3511" t="s">
        <v>2618</v>
      </c>
      <c r="P10103" s="3511">
        <v>2016</v>
      </c>
      <c r="Q10103" s="774"/>
      <c r="R10103" s="774"/>
      <c r="S10103" s="774"/>
      <c r="T10103" s="774"/>
      <c r="U10103" s="774"/>
      <c r="V10103" s="1433"/>
      <c r="W10103" s="1433"/>
      <c r="X10103" s="1433"/>
      <c r="Y10103" s="1433"/>
      <c r="Z10103" s="1433"/>
      <c r="AA10103" s="1433"/>
      <c r="AB10103" s="1433"/>
      <c r="AC10103" s="1433"/>
      <c r="AD10103" s="1433"/>
      <c r="AE10103" s="1433"/>
      <c r="AF10103" s="1433"/>
      <c r="AG10103" s="1433"/>
      <c r="AH10103" s="1433"/>
      <c r="AI10103" s="1433"/>
      <c r="AJ10103" s="1433"/>
      <c r="AK10103" s="1433"/>
      <c r="AL10103" s="1433"/>
    </row>
    <row r="10104" spans="1:38">
      <c r="A10104" s="44"/>
      <c r="B10104" s="1433"/>
      <c r="C10104" s="1433"/>
      <c r="D10104" s="1433"/>
      <c r="E10104" s="1433"/>
      <c r="F10104" s="1433"/>
      <c r="G10104" s="1433"/>
      <c r="H10104" s="491"/>
      <c r="I10104" s="491"/>
      <c r="J10104" s="491"/>
      <c r="K10104" s="491"/>
      <c r="L10104" s="491"/>
      <c r="M10104" s="1433"/>
      <c r="N10104" s="1433"/>
      <c r="O10104" s="1433"/>
      <c r="P10104" s="1433"/>
      <c r="Q10104" s="1433"/>
      <c r="R10104" s="1433"/>
      <c r="S10104" s="1433"/>
      <c r="T10104" s="1433"/>
      <c r="U10104" s="1433"/>
      <c r="V10104" s="1433"/>
      <c r="W10104" s="1433"/>
      <c r="X10104" s="1433"/>
      <c r="Y10104" s="1433"/>
      <c r="Z10104" s="1433"/>
      <c r="AA10104" s="1433"/>
      <c r="AB10104" s="1433"/>
      <c r="AC10104" s="1433"/>
      <c r="AD10104" s="1433"/>
      <c r="AE10104" s="1433"/>
      <c r="AF10104" s="1433"/>
      <c r="AG10104" s="1433"/>
      <c r="AH10104" s="1433"/>
      <c r="AI10104" s="1433"/>
      <c r="AJ10104" s="1433"/>
      <c r="AK10104" s="1433"/>
      <c r="AL10104" s="1433"/>
    </row>
    <row r="10105" spans="1:38">
      <c r="A10105" s="44" t="s">
        <v>3643</v>
      </c>
      <c r="B10105" s="1433"/>
      <c r="C10105" s="1433"/>
      <c r="D10105" s="1433"/>
      <c r="E10105" s="1433"/>
      <c r="F10105" s="1433"/>
      <c r="G10105" s="1433"/>
      <c r="H10105" s="491"/>
      <c r="I10105" s="491"/>
      <c r="J10105" s="491"/>
      <c r="K10105" s="491"/>
      <c r="L10105" s="491"/>
      <c r="M10105" s="1433"/>
      <c r="N10105" s="1433"/>
      <c r="O10105" s="1433"/>
      <c r="P10105" s="1433"/>
      <c r="Q10105" s="1433"/>
      <c r="R10105" s="1433"/>
      <c r="S10105" s="1433"/>
      <c r="T10105" s="1433"/>
      <c r="U10105" s="1433"/>
      <c r="V10105" s="1433"/>
      <c r="W10105" s="1433"/>
      <c r="X10105" s="1433"/>
      <c r="Y10105" s="1433"/>
      <c r="Z10105" s="1433"/>
      <c r="AA10105" s="1433"/>
      <c r="AB10105" s="1433"/>
      <c r="AC10105" s="1433"/>
      <c r="AD10105" s="1433"/>
      <c r="AE10105" s="1433"/>
      <c r="AF10105" s="1433"/>
      <c r="AG10105" s="1433"/>
      <c r="AH10105" s="1433"/>
      <c r="AI10105" s="1433"/>
      <c r="AJ10105" s="1433"/>
      <c r="AK10105" s="1433"/>
      <c r="AL10105" s="1433"/>
    </row>
    <row r="10106" spans="1:38">
      <c r="A10106" s="1433" t="s">
        <v>1741</v>
      </c>
      <c r="B10106" s="1433">
        <f>+[2]Cable!CV105</f>
        <v>17820</v>
      </c>
      <c r="C10106" s="1433">
        <f>+[2]Cable!CW105</f>
        <v>17856</v>
      </c>
      <c r="D10106" s="1433">
        <f>+[2]Cable!CX105</f>
        <v>18058</v>
      </c>
      <c r="E10106" s="1433">
        <f>+[2]Cable!CY105</f>
        <v>18401</v>
      </c>
      <c r="F10106" s="1433">
        <f>+[2]Cable!CZ105</f>
        <v>18401</v>
      </c>
      <c r="G10106" s="1433">
        <f>+[2]Cable!DA105</f>
        <v>18890</v>
      </c>
      <c r="H10106" s="1433">
        <f>+[2]Cable!DB105</f>
        <v>19047</v>
      </c>
      <c r="I10106" s="1433">
        <f>+[2]Cable!DC105</f>
        <v>19416</v>
      </c>
      <c r="J10106" s="1433">
        <f>+[2]Cable!DD105</f>
        <v>19911</v>
      </c>
      <c r="K10106" s="1433">
        <f>+[2]Cable!DE105</f>
        <v>19911</v>
      </c>
      <c r="L10106" s="1433">
        <f>+[2]Cable!DF105</f>
        <v>20404</v>
      </c>
      <c r="M10106" s="1433">
        <f>+[2]Cable!DG105</f>
        <v>20713</v>
      </c>
      <c r="N10106" s="1433">
        <f>+[2]Cable!DH105</f>
        <v>21057</v>
      </c>
      <c r="O10106" s="1433">
        <f>+[2]Cable!DI105</f>
        <v>21359</v>
      </c>
      <c r="P10106" s="1433">
        <f>+[2]Cable!DJ105</f>
        <v>21359</v>
      </c>
      <c r="Q10106" s="1433"/>
      <c r="R10106" s="1433"/>
      <c r="S10106" s="1433"/>
      <c r="T10106" s="1433"/>
      <c r="U10106" s="1433"/>
      <c r="V10106" s="1433"/>
      <c r="W10106" s="1433"/>
      <c r="X10106" s="1433"/>
      <c r="Y10106" s="1433"/>
      <c r="Z10106" s="1433"/>
      <c r="AA10106" s="1433"/>
      <c r="AB10106" s="1433"/>
      <c r="AC10106" s="1433"/>
      <c r="AD10106" s="1433"/>
      <c r="AE10106" s="1433"/>
      <c r="AF10106" s="1433"/>
      <c r="AG10106" s="1433"/>
      <c r="AH10106" s="1433"/>
      <c r="AI10106" s="1433"/>
      <c r="AJ10106" s="1433"/>
      <c r="AK10106" s="1433"/>
      <c r="AL10106" s="1433"/>
    </row>
    <row r="10107" spans="1:38">
      <c r="A10107" s="1433" t="s">
        <v>3494</v>
      </c>
      <c r="B10107" s="1433">
        <v>17623</v>
      </c>
      <c r="C10107" s="1433">
        <v>17481</v>
      </c>
      <c r="D10107" s="1433">
        <v>17230</v>
      </c>
      <c r="E10107" s="1433">
        <v>17117.5</v>
      </c>
      <c r="F10107" s="1433">
        <v>17362.875</v>
      </c>
      <c r="G10107" s="1433">
        <v>17124</v>
      </c>
      <c r="H10107" s="1433">
        <v>17049</v>
      </c>
      <c r="I10107" s="1433">
        <v>16954</v>
      </c>
      <c r="J10107" s="1433">
        <v>17003</v>
      </c>
      <c r="K10107" s="1433">
        <v>17032.5</v>
      </c>
      <c r="L10107" s="1433">
        <v>17074</v>
      </c>
      <c r="M10107" s="1433">
        <v>17010</v>
      </c>
      <c r="N10107" s="1433">
        <v>16910.5</v>
      </c>
      <c r="O10107" s="1433">
        <v>16924</v>
      </c>
      <c r="P10107" s="1433">
        <v>16979.625</v>
      </c>
      <c r="Q10107" s="1433"/>
      <c r="R10107" s="1433"/>
      <c r="S10107" s="1433"/>
      <c r="T10107" s="1433"/>
      <c r="U10107" s="1433"/>
      <c r="V10107" s="1433"/>
      <c r="W10107" s="1433"/>
      <c r="X10107" s="1433"/>
      <c r="Y10107" s="1433"/>
      <c r="Z10107" s="1433"/>
      <c r="AA10107" s="1433"/>
      <c r="AB10107" s="1433"/>
      <c r="AC10107" s="1433"/>
      <c r="AD10107" s="1433"/>
      <c r="AE10107" s="1433"/>
      <c r="AF10107" s="1433"/>
      <c r="AG10107" s="1433"/>
      <c r="AH10107" s="1433"/>
      <c r="AI10107" s="1433"/>
      <c r="AJ10107" s="1433"/>
      <c r="AK10107" s="1433"/>
      <c r="AL10107" s="1433"/>
    </row>
    <row r="10108" spans="1:38">
      <c r="A10108" s="1433" t="s">
        <v>1466</v>
      </c>
      <c r="B10108" s="1433">
        <f>+'CVC Cable'!CV138</f>
        <v>2698.7324044301536</v>
      </c>
      <c r="C10108" s="1433">
        <f>+'CVC Cable'!CW138</f>
        <v>2678</v>
      </c>
      <c r="D10108" s="1433">
        <f>+'CVC Cable'!CX138</f>
        <v>2636</v>
      </c>
      <c r="E10108" s="1433">
        <f>+'CVC Cable'!CY138</f>
        <v>2591</v>
      </c>
      <c r="F10108" s="1433">
        <f>+'CVC Cable'!CZ138</f>
        <v>2650.9331011075383</v>
      </c>
      <c r="G10108" s="1433">
        <f>+'CVC Cable'!DA138</f>
        <v>2560</v>
      </c>
      <c r="H10108" s="1433">
        <f>+'CVC Cable'!DB138</f>
        <v>2537.5</v>
      </c>
      <c r="I10108" s="1433">
        <f>+'CVC Cable'!DC138</f>
        <v>2512.5</v>
      </c>
      <c r="J10108" s="1433">
        <f>+'CVC Cable'!DD138</f>
        <v>2491.5</v>
      </c>
      <c r="K10108" s="1433">
        <f>+'CVC Cable'!DE138</f>
        <v>2525.375</v>
      </c>
      <c r="L10108" s="1433">
        <f>+'CVC Cable'!DF138</f>
        <v>2480</v>
      </c>
      <c r="M10108" s="1433">
        <f>+'CVC Cable'!DG138</f>
        <v>2471.5</v>
      </c>
      <c r="N10108" s="1433">
        <f>+'CVC Cable'!DH138</f>
        <v>2456.5</v>
      </c>
      <c r="O10108" s="1433">
        <f>+'CVC Cable'!DI138</f>
        <v>2435.5</v>
      </c>
      <c r="P10108" s="1433">
        <f>+'CVC Cable'!DJ138</f>
        <v>2460.875</v>
      </c>
      <c r="Q10108" s="1433"/>
      <c r="R10108" s="1433"/>
      <c r="S10108" s="1433"/>
      <c r="T10108" s="1433"/>
      <c r="U10108" s="1433"/>
      <c r="V10108" s="1433"/>
      <c r="W10108" s="1433"/>
      <c r="X10108" s="1433"/>
      <c r="Y10108" s="1433"/>
      <c r="Z10108" s="1433"/>
      <c r="AA10108" s="1433"/>
      <c r="AB10108" s="1433"/>
      <c r="AC10108" s="1433"/>
      <c r="AD10108" s="1433"/>
      <c r="AE10108" s="1433"/>
      <c r="AF10108" s="1433"/>
      <c r="AG10108" s="1433"/>
      <c r="AH10108" s="1433"/>
      <c r="AI10108" s="1433"/>
      <c r="AJ10108" s="1433"/>
      <c r="AK10108" s="1433"/>
      <c r="AL10108" s="1433"/>
    </row>
    <row r="10109" spans="1:38">
      <c r="A10109" s="1433" t="s">
        <v>1465</v>
      </c>
      <c r="B10109" s="1433">
        <f>+'SDL Cable'!CV129</f>
        <v>1182.45</v>
      </c>
      <c r="C10109" s="1433">
        <f>+'SDL Cable'!CW129</f>
        <v>1178.1500000000001</v>
      </c>
      <c r="D10109" s="1433">
        <f>+'SDL Cable'!CX129</f>
        <v>1169.9000000000001</v>
      </c>
      <c r="E10109" s="1433">
        <f>+'SDL Cable'!CY129</f>
        <v>1185.5</v>
      </c>
      <c r="F10109" s="1433">
        <f>+'SDL Cable'!CZ129</f>
        <v>1179</v>
      </c>
      <c r="G10109" s="1433">
        <f>+'SDL Cable'!DA129</f>
        <v>1197</v>
      </c>
      <c r="H10109" s="1433">
        <f>+'SDL Cable'!DB129</f>
        <v>1178.5</v>
      </c>
      <c r="I10109" s="1433">
        <f>+'SDL Cable'!DC129</f>
        <v>1159</v>
      </c>
      <c r="J10109" s="1433">
        <f>+'SDL Cable'!DD129</f>
        <v>1154.5</v>
      </c>
      <c r="K10109" s="1433">
        <f>+'SDL Cable'!DE129</f>
        <v>1172.25</v>
      </c>
      <c r="L10109" s="1433">
        <f>+'SDL Cable'!DF129</f>
        <v>1152</v>
      </c>
      <c r="M10109" s="1433">
        <f>+'SDL Cable'!DG129</f>
        <v>1138</v>
      </c>
      <c r="N10109" s="1433">
        <f>+'SDL Cable'!DH129</f>
        <v>1119.5</v>
      </c>
      <c r="O10109" s="1433">
        <f>+'SDL Cable'!DI129</f>
        <v>1110</v>
      </c>
      <c r="P10109" s="1433">
        <f>+'SDL Cable'!DJ129</f>
        <v>1129.875</v>
      </c>
      <c r="Q10109" s="1433"/>
      <c r="R10109" s="1433"/>
      <c r="S10109" s="1433"/>
      <c r="T10109" s="1433"/>
      <c r="U10109" s="1433"/>
      <c r="V10109" s="1433"/>
      <c r="W10109" s="1433"/>
      <c r="X10109" s="1433"/>
      <c r="Y10109" s="1433"/>
      <c r="Z10109" s="1433"/>
      <c r="AA10109" s="1433"/>
      <c r="AB10109" s="1433"/>
      <c r="AC10109" s="1433"/>
      <c r="AD10109" s="1433"/>
      <c r="AE10109" s="1433"/>
      <c r="AF10109" s="1433"/>
      <c r="AG10109" s="1433"/>
      <c r="AH10109" s="1433"/>
      <c r="AI10109" s="1433"/>
      <c r="AJ10109" s="1433"/>
      <c r="AK10109" s="1433"/>
      <c r="AL10109" s="1433"/>
    </row>
    <row r="10110" spans="1:38">
      <c r="A10110" s="1433"/>
      <c r="B10110" s="1433"/>
      <c r="C10110" s="1433"/>
      <c r="D10110" s="1433"/>
      <c r="E10110" s="1433"/>
      <c r="F10110" s="1433"/>
      <c r="G10110" s="1433"/>
      <c r="H10110" s="1433"/>
      <c r="I10110" s="1433"/>
      <c r="J10110" s="1433"/>
      <c r="K10110" s="1433"/>
      <c r="L10110" s="1433"/>
      <c r="M10110" s="1433"/>
      <c r="N10110" s="1433"/>
      <c r="O10110" s="1433"/>
      <c r="P10110" s="1433"/>
      <c r="Q10110" s="1433"/>
      <c r="R10110" s="1433"/>
      <c r="S10110" s="1433"/>
      <c r="T10110" s="1433"/>
      <c r="U10110" s="1433"/>
      <c r="V10110" s="1433"/>
      <c r="W10110" s="1433"/>
      <c r="X10110" s="1433"/>
      <c r="Y10110" s="1433"/>
      <c r="Z10110" s="1433"/>
      <c r="AA10110" s="1433"/>
      <c r="AB10110" s="1433"/>
      <c r="AC10110" s="1433"/>
      <c r="AD10110" s="1433"/>
      <c r="AE10110" s="1433"/>
      <c r="AF10110" s="1433"/>
      <c r="AG10110" s="1433"/>
      <c r="AH10110" s="1433"/>
      <c r="AI10110" s="1433"/>
      <c r="AJ10110" s="1433"/>
      <c r="AK10110" s="1433"/>
      <c r="AL10110" s="1433"/>
    </row>
    <row r="10111" spans="1:38">
      <c r="A10111" s="3497"/>
      <c r="B10111" s="3511" t="s">
        <v>3511</v>
      </c>
      <c r="C10111" s="3511" t="s">
        <v>3512</v>
      </c>
      <c r="D10111" s="3511" t="s">
        <v>3513</v>
      </c>
      <c r="E10111" s="3511" t="s">
        <v>3514</v>
      </c>
      <c r="F10111" s="3511">
        <v>2014</v>
      </c>
      <c r="G10111" s="3511" t="s">
        <v>2611</v>
      </c>
      <c r="H10111" s="3511" t="s">
        <v>2612</v>
      </c>
      <c r="I10111" s="3511" t="s">
        <v>2613</v>
      </c>
      <c r="J10111" s="3511" t="s">
        <v>2614</v>
      </c>
      <c r="K10111" s="3511">
        <v>2015</v>
      </c>
      <c r="L10111" s="3511" t="s">
        <v>2615</v>
      </c>
      <c r="M10111" s="3511" t="s">
        <v>2616</v>
      </c>
      <c r="N10111" s="3511" t="s">
        <v>2617</v>
      </c>
      <c r="O10111" s="3511" t="s">
        <v>2618</v>
      </c>
      <c r="P10111" s="3511">
        <v>2016</v>
      </c>
      <c r="Q10111" s="774"/>
      <c r="R10111" s="774"/>
      <c r="S10111" s="774"/>
      <c r="T10111" s="774"/>
      <c r="U10111" s="774"/>
      <c r="V10111" s="1433"/>
      <c r="W10111" s="1433"/>
      <c r="X10111" s="1433"/>
      <c r="Y10111" s="1433"/>
      <c r="Z10111" s="1433"/>
      <c r="AA10111" s="1433"/>
      <c r="AB10111" s="1433"/>
      <c r="AC10111" s="1433"/>
      <c r="AD10111" s="1433"/>
      <c r="AE10111" s="1433"/>
      <c r="AF10111" s="1433"/>
      <c r="AG10111" s="1433"/>
      <c r="AH10111" s="1433"/>
      <c r="AI10111" s="1433"/>
      <c r="AJ10111" s="1433"/>
      <c r="AK10111" s="1433"/>
      <c r="AL10111" s="1433"/>
    </row>
    <row r="10112" spans="1:38">
      <c r="A10112" s="44" t="s">
        <v>3644</v>
      </c>
      <c r="B10112" s="1433"/>
      <c r="C10112" s="1433"/>
      <c r="D10112" s="1433"/>
      <c r="E10112" s="1433"/>
      <c r="F10112" s="1433"/>
      <c r="G10112" s="1433"/>
      <c r="H10112" s="491"/>
      <c r="I10112" s="491"/>
      <c r="J10112" s="491"/>
      <c r="K10112" s="491"/>
      <c r="L10112" s="491"/>
      <c r="M10112" s="1433"/>
      <c r="N10112" s="1433"/>
      <c r="O10112" s="1433"/>
      <c r="P10112" s="1433"/>
      <c r="Q10112" s="1433"/>
      <c r="R10112" s="1433"/>
      <c r="S10112" s="1433"/>
      <c r="T10112" s="1433"/>
      <c r="U10112" s="1433"/>
      <c r="V10112" s="1433"/>
      <c r="W10112" s="1433"/>
      <c r="X10112" s="1433"/>
      <c r="Y10112" s="1433"/>
      <c r="Z10112" s="1433"/>
      <c r="AA10112" s="1433"/>
      <c r="AB10112" s="1433"/>
      <c r="AC10112" s="1433"/>
      <c r="AD10112" s="1433"/>
      <c r="AE10112" s="1433"/>
      <c r="AF10112" s="1433"/>
      <c r="AG10112" s="1433"/>
      <c r="AH10112" s="1433"/>
      <c r="AI10112" s="1433"/>
      <c r="AJ10112" s="1433"/>
      <c r="AK10112" s="1433"/>
      <c r="AL10112" s="1433"/>
    </row>
    <row r="10113" spans="1:38">
      <c r="A10113" s="1433" t="s">
        <v>1741</v>
      </c>
      <c r="B10113" s="1433">
        <f>+[2]Cable!CV106</f>
        <v>0</v>
      </c>
      <c r="C10113" s="1433">
        <f>+[2]Cable!CW106</f>
        <v>36</v>
      </c>
      <c r="D10113" s="1433">
        <f>+[2]Cable!CX106</f>
        <v>202</v>
      </c>
      <c r="E10113" s="1433">
        <f>+[2]Cable!CY106</f>
        <v>343</v>
      </c>
      <c r="F10113" s="1433">
        <f>+[2]Cable!CZ106</f>
        <v>581</v>
      </c>
      <c r="G10113" s="1433">
        <f>+[2]Cable!DA106</f>
        <v>6.0044893378226716E-2</v>
      </c>
      <c r="H10113" s="1433">
        <f>+[2]Cable!DB106</f>
        <v>6.6700268817204256E-2</v>
      </c>
      <c r="I10113" s="1433">
        <f>+[2]Cable!DC106</f>
        <v>7.5202126481337839E-2</v>
      </c>
      <c r="J10113" s="1433">
        <f>+[2]Cable!DD106</f>
        <v>8.2060757567523401E-2</v>
      </c>
      <c r="K10113" s="1433">
        <f>+[2]Cable!DE106</f>
        <v>8.2060757567523401E-2</v>
      </c>
      <c r="L10113" s="1433">
        <f>+[2]Cable!DF106</f>
        <v>8.0148226574907389E-2</v>
      </c>
      <c r="M10113" s="1433">
        <f>+[2]Cable!DG106</f>
        <v>8.7467842704887833E-2</v>
      </c>
      <c r="N10113" s="1433">
        <f>+[2]Cable!DH106</f>
        <v>8.4517923362175562E-2</v>
      </c>
      <c r="O10113" s="1433">
        <f>+[2]Cable!DI106</f>
        <v>7.2723620109487186E-2</v>
      </c>
      <c r="P10113" s="1433">
        <f>+[2]Cable!DJ106</f>
        <v>7.2723620109487186E-2</v>
      </c>
      <c r="Q10113" s="1433"/>
      <c r="R10113" s="1433"/>
      <c r="S10113" s="1433"/>
      <c r="T10113" s="1433"/>
      <c r="U10113" s="1433"/>
      <c r="V10113" s="1433"/>
      <c r="W10113" s="1433"/>
      <c r="X10113" s="1433"/>
      <c r="Y10113" s="1433"/>
      <c r="Z10113" s="1433"/>
      <c r="AA10113" s="1433"/>
      <c r="AB10113" s="1433"/>
      <c r="AC10113" s="1433"/>
      <c r="AD10113" s="1433"/>
      <c r="AE10113" s="1433"/>
      <c r="AF10113" s="1433"/>
      <c r="AG10113" s="1433"/>
      <c r="AH10113" s="1433"/>
      <c r="AI10113" s="1433"/>
      <c r="AJ10113" s="1433"/>
      <c r="AK10113" s="1433"/>
      <c r="AL10113" s="1433"/>
    </row>
    <row r="10114" spans="1:38">
      <c r="A10114" s="1433" t="s">
        <v>3494</v>
      </c>
      <c r="B10114" s="1433">
        <v>17820</v>
      </c>
      <c r="C10114" s="1433">
        <v>17838</v>
      </c>
      <c r="D10114" s="1433">
        <v>17957</v>
      </c>
      <c r="E10114" s="1433">
        <v>18229.5</v>
      </c>
      <c r="F10114" s="1433">
        <v>17961.125</v>
      </c>
      <c r="G10114" s="1433">
        <v>18645.5</v>
      </c>
      <c r="H10114" s="1433">
        <v>18968.5</v>
      </c>
      <c r="I10114" s="1433">
        <v>19231.5</v>
      </c>
      <c r="J10114" s="1433">
        <v>19663.5</v>
      </c>
      <c r="K10114" s="1433">
        <v>19127.25</v>
      </c>
      <c r="L10114" s="1433">
        <v>20171</v>
      </c>
      <c r="M10114" s="1433">
        <v>20549</v>
      </c>
      <c r="N10114" s="1433">
        <v>20842</v>
      </c>
      <c r="O10114" s="1433">
        <v>21249.375</v>
      </c>
      <c r="P10114" s="1433">
        <v>20702.84375</v>
      </c>
      <c r="Q10114" s="1433"/>
      <c r="R10114" s="1433"/>
      <c r="S10114" s="1433"/>
      <c r="T10114" s="1433"/>
      <c r="U10114" s="1433"/>
      <c r="V10114" s="1433"/>
      <c r="W10114" s="1433"/>
      <c r="X10114" s="1433"/>
      <c r="Y10114" s="1433"/>
      <c r="Z10114" s="1433"/>
      <c r="AA10114" s="1433"/>
      <c r="AB10114" s="1433"/>
      <c r="AC10114" s="1433"/>
      <c r="AD10114" s="1433"/>
      <c r="AE10114" s="1433"/>
      <c r="AF10114" s="1433"/>
      <c r="AG10114" s="1433"/>
      <c r="AH10114" s="1433"/>
      <c r="AI10114" s="1433"/>
      <c r="AJ10114" s="1433"/>
      <c r="AK10114" s="1433"/>
      <c r="AL10114" s="1433"/>
    </row>
    <row r="10115" spans="1:38">
      <c r="A10115" s="1433" t="s">
        <v>1466</v>
      </c>
      <c r="B10115" s="1433">
        <f>+'CVC Cable'!CV139</f>
        <v>2547.2762152901682</v>
      </c>
      <c r="C10115" s="1433">
        <f>+'CVC Cable'!CW139</f>
        <v>2545.2084288100905</v>
      </c>
      <c r="D10115" s="1433">
        <f>+'CVC Cable'!CX139</f>
        <v>2527.36216963883</v>
      </c>
      <c r="E10115" s="1433">
        <f>+'CVC Cable'!CY139</f>
        <v>2516.621788283659</v>
      </c>
      <c r="F10115" s="1433">
        <f>+'CVC Cable'!CZ139</f>
        <v>2534.1171505056873</v>
      </c>
      <c r="G10115" s="1433">
        <f>+'CVC Cable'!DA139</f>
        <v>2521.5</v>
      </c>
      <c r="H10115" s="1433">
        <f>+'CVC Cable'!DB139</f>
        <v>2531</v>
      </c>
      <c r="I10115" s="1433">
        <f>+'CVC Cable'!DC139</f>
        <v>2537.5</v>
      </c>
      <c r="J10115" s="1433">
        <f>+'CVC Cable'!DD139</f>
        <v>2550</v>
      </c>
      <c r="K10115" s="1433">
        <f>+'CVC Cable'!DE139</f>
        <v>2535</v>
      </c>
      <c r="L10115" s="1433">
        <f>+'CVC Cable'!DF139</f>
        <v>2571</v>
      </c>
      <c r="M10115" s="1433">
        <f>+'CVC Cable'!DG139</f>
        <v>2592</v>
      </c>
      <c r="N10115" s="1433">
        <f>+'CVC Cable'!DH139</f>
        <v>2603.5</v>
      </c>
      <c r="O10115" s="1433">
        <f>+'CVC Cable'!DI139</f>
        <v>2611</v>
      </c>
      <c r="P10115" s="1433">
        <f>+'CVC Cable'!DJ139</f>
        <v>2594.375</v>
      </c>
      <c r="Q10115" s="1433"/>
      <c r="R10115" s="1433"/>
      <c r="S10115" s="1433"/>
      <c r="T10115" s="1433"/>
      <c r="U10115" s="1433"/>
      <c r="V10115" s="1433"/>
      <c r="W10115" s="1433"/>
      <c r="X10115" s="1433"/>
      <c r="Y10115" s="1433"/>
      <c r="Z10115" s="1433"/>
      <c r="AA10115" s="1433"/>
      <c r="AB10115" s="1433"/>
      <c r="AC10115" s="1433"/>
      <c r="AD10115" s="1433"/>
      <c r="AE10115" s="1433"/>
      <c r="AF10115" s="1433"/>
      <c r="AG10115" s="1433"/>
      <c r="AH10115" s="1433"/>
      <c r="AI10115" s="1433"/>
      <c r="AJ10115" s="1433"/>
      <c r="AK10115" s="1433"/>
      <c r="AL10115" s="1433"/>
    </row>
    <row r="10116" spans="1:38">
      <c r="A10116" s="1433" t="s">
        <v>1465</v>
      </c>
      <c r="B10116" s="1433">
        <f>+'SDL Cable'!CV130</f>
        <v>1081.3</v>
      </c>
      <c r="C10116" s="1433">
        <f>+'SDL Cable'!CW130</f>
        <v>1103.1999999999998</v>
      </c>
      <c r="D10116" s="1433">
        <f>+'SDL Cable'!CX130</f>
        <v>1119.4000000000001</v>
      </c>
      <c r="E10116" s="1433">
        <f>+'SDL Cable'!CY130</f>
        <v>1167.25</v>
      </c>
      <c r="F10116" s="1433">
        <f>+'SDL Cable'!CZ130</f>
        <v>1117.7874999999999</v>
      </c>
      <c r="G10116" s="1433">
        <f>+'SDL Cable'!DA130</f>
        <v>1216</v>
      </c>
      <c r="H10116" s="1433">
        <f>+'SDL Cable'!DB130</f>
        <v>1232.5</v>
      </c>
      <c r="I10116" s="1433">
        <f>+'SDL Cable'!DC130</f>
        <v>1243.5</v>
      </c>
      <c r="J10116" s="1433">
        <f>+'SDL Cable'!DD130</f>
        <v>1265.5</v>
      </c>
      <c r="K10116" s="1433">
        <f>+'SDL Cable'!DE130</f>
        <v>1239.375</v>
      </c>
      <c r="L10116" s="1433">
        <f>+'SDL Cable'!DF130</f>
        <v>1292</v>
      </c>
      <c r="M10116" s="1433">
        <f>+'SDL Cable'!DG130</f>
        <v>1307</v>
      </c>
      <c r="N10116" s="1433">
        <f>+'SDL Cable'!DH130</f>
        <v>1315</v>
      </c>
      <c r="O10116" s="1433">
        <f>+'SDL Cable'!DI130</f>
        <v>1334</v>
      </c>
      <c r="P10116" s="1433">
        <f>+'SDL Cable'!DJ130</f>
        <v>1312</v>
      </c>
      <c r="Q10116" s="1433"/>
      <c r="R10116" s="1433"/>
      <c r="S10116" s="1433"/>
      <c r="T10116" s="1433"/>
      <c r="U10116" s="1433"/>
      <c r="V10116" s="1433"/>
      <c r="W10116" s="1433"/>
      <c r="X10116" s="1433"/>
      <c r="Y10116" s="1433"/>
      <c r="Z10116" s="1433"/>
      <c r="AA10116" s="1433"/>
      <c r="AB10116" s="1433"/>
      <c r="AC10116" s="1433"/>
      <c r="AD10116" s="1433"/>
      <c r="AE10116" s="1433"/>
      <c r="AF10116" s="1433"/>
      <c r="AG10116" s="1433"/>
      <c r="AH10116" s="1433"/>
      <c r="AI10116" s="1433"/>
      <c r="AJ10116" s="1433"/>
      <c r="AK10116" s="1433"/>
      <c r="AL10116" s="1433"/>
    </row>
    <row r="10117" spans="1:38">
      <c r="A10117" s="1433"/>
      <c r="B10117" s="1433"/>
      <c r="C10117" s="1433"/>
      <c r="D10117" s="1433"/>
      <c r="E10117" s="1433"/>
      <c r="F10117" s="1433"/>
      <c r="G10117" s="1433"/>
      <c r="H10117" s="1433"/>
      <c r="I10117" s="1433"/>
      <c r="J10117" s="1433"/>
      <c r="K10117" s="1433"/>
      <c r="L10117" s="1433"/>
      <c r="M10117" s="1433"/>
      <c r="N10117" s="1433"/>
      <c r="O10117" s="1433"/>
      <c r="P10117" s="1433"/>
      <c r="Q10117" s="1433"/>
      <c r="R10117" s="1433"/>
      <c r="S10117" s="1433"/>
      <c r="T10117" s="1433"/>
      <c r="U10117" s="1433"/>
      <c r="V10117" s="1433"/>
      <c r="W10117" s="1433"/>
      <c r="X10117" s="1433"/>
      <c r="Y10117" s="1433"/>
      <c r="Z10117" s="1433"/>
      <c r="AA10117" s="1433"/>
      <c r="AB10117" s="1433"/>
      <c r="AC10117" s="1433"/>
      <c r="AD10117" s="1433"/>
      <c r="AE10117" s="1433"/>
      <c r="AF10117" s="1433"/>
      <c r="AG10117" s="1433"/>
      <c r="AH10117" s="1433"/>
      <c r="AI10117" s="1433"/>
      <c r="AJ10117" s="1433"/>
      <c r="AK10117" s="1433"/>
      <c r="AL10117" s="1433"/>
    </row>
    <row r="10118" spans="1:38">
      <c r="A10118" s="3497"/>
      <c r="B10118" s="3511" t="s">
        <v>3511</v>
      </c>
      <c r="C10118" s="3511" t="s">
        <v>3512</v>
      </c>
      <c r="D10118" s="3511" t="s">
        <v>3513</v>
      </c>
      <c r="E10118" s="3511" t="s">
        <v>3514</v>
      </c>
      <c r="F10118" s="3511">
        <v>2014</v>
      </c>
      <c r="G10118" s="3511" t="s">
        <v>2611</v>
      </c>
      <c r="H10118" s="3511" t="s">
        <v>2612</v>
      </c>
      <c r="I10118" s="3511" t="s">
        <v>2613</v>
      </c>
      <c r="J10118" s="3511" t="s">
        <v>2614</v>
      </c>
      <c r="K10118" s="3511">
        <v>2015</v>
      </c>
      <c r="L10118" s="3511" t="s">
        <v>2615</v>
      </c>
      <c r="M10118" s="3511" t="s">
        <v>2616</v>
      </c>
      <c r="N10118" s="3511" t="s">
        <v>2617</v>
      </c>
      <c r="O10118" s="3511" t="s">
        <v>2618</v>
      </c>
      <c r="P10118" s="3511">
        <v>2016</v>
      </c>
      <c r="Q10118" s="774"/>
      <c r="R10118" s="774"/>
      <c r="S10118" s="774"/>
      <c r="T10118" s="774"/>
      <c r="U10118" s="774"/>
      <c r="V10118" s="1433"/>
      <c r="W10118" s="1433"/>
      <c r="X10118" s="1433"/>
      <c r="Y10118" s="1433"/>
      <c r="Z10118" s="1433"/>
      <c r="AA10118" s="1433"/>
      <c r="AB10118" s="1433"/>
      <c r="AC10118" s="1433"/>
      <c r="AD10118" s="1433"/>
      <c r="AE10118" s="1433"/>
      <c r="AF10118" s="1433"/>
      <c r="AG10118" s="1433"/>
      <c r="AH10118" s="1433"/>
      <c r="AI10118" s="1433"/>
      <c r="AJ10118" s="1433"/>
      <c r="AK10118" s="1433"/>
      <c r="AL10118" s="1433"/>
    </row>
    <row r="10119" spans="1:38">
      <c r="A10119" s="44" t="s">
        <v>3645</v>
      </c>
      <c r="B10119" s="1433"/>
      <c r="C10119" s="1433"/>
      <c r="D10119" s="1433"/>
      <c r="E10119" s="1433"/>
      <c r="F10119" s="1433"/>
      <c r="G10119" s="1433"/>
      <c r="H10119" s="491"/>
      <c r="I10119" s="491"/>
      <c r="J10119" s="491"/>
      <c r="K10119" s="491"/>
      <c r="L10119" s="491"/>
      <c r="M10119" s="1433"/>
      <c r="N10119" s="1433"/>
      <c r="O10119" s="1433"/>
      <c r="P10119" s="1433"/>
      <c r="Q10119" s="1433"/>
      <c r="R10119" s="1433"/>
      <c r="S10119" s="1433"/>
      <c r="T10119" s="1433"/>
      <c r="U10119" s="1433"/>
      <c r="V10119" s="1433"/>
      <c r="W10119" s="1433"/>
      <c r="X10119" s="1433"/>
      <c r="Y10119" s="1433"/>
      <c r="Z10119" s="1433"/>
      <c r="AA10119" s="1433"/>
      <c r="AB10119" s="1433"/>
      <c r="AC10119" s="1433"/>
      <c r="AD10119" s="1433"/>
      <c r="AE10119" s="1433"/>
      <c r="AF10119" s="1433"/>
      <c r="AG10119" s="1433"/>
      <c r="AH10119" s="1433"/>
      <c r="AI10119" s="1433"/>
      <c r="AJ10119" s="1433"/>
      <c r="AK10119" s="1433"/>
      <c r="AL10119" s="1433"/>
    </row>
    <row r="10120" spans="1:38">
      <c r="A10120" s="1433" t="s">
        <v>1741</v>
      </c>
      <c r="B10120" s="1433">
        <f>+'[34]Main Model'!Q288</f>
        <v>6357</v>
      </c>
      <c r="C10120" s="1433">
        <f>+'[34]Main Model'!R288</f>
        <v>6465</v>
      </c>
      <c r="D10120" s="1433">
        <f>+'[34]Main Model'!S288</f>
        <v>6577</v>
      </c>
      <c r="E10120" s="1433">
        <f>+'[34]Main Model'!T288</f>
        <v>6629</v>
      </c>
      <c r="F10120" s="1433">
        <f>+'[34]Main Model'!U288</f>
        <v>26028</v>
      </c>
      <c r="G10120" s="1433">
        <f>+'[34]Main Model'!V288</f>
        <v>6783</v>
      </c>
      <c r="H10120" s="1433">
        <f>+'[34]Main Model'!W288</f>
        <v>6963</v>
      </c>
      <c r="I10120" s="1433">
        <f>+'[34]Main Model'!X288</f>
        <v>7025</v>
      </c>
      <c r="J10120" s="1433">
        <f>+'[34]Main Model'!Y288</f>
        <v>7120</v>
      </c>
      <c r="K10120" s="1433">
        <f>+'[34]Main Model'!Z288</f>
        <v>27891</v>
      </c>
      <c r="L10120" s="1433">
        <f>+'[34]Main Model'!AA288</f>
        <v>7315</v>
      </c>
      <c r="M10120" s="1433">
        <f>+'[34]Main Model'!AB288</f>
        <v>7396</v>
      </c>
      <c r="N10120" s="1433">
        <f>+'[34]Main Model'!AC288</f>
        <v>7571</v>
      </c>
      <c r="O10120" s="1433">
        <f>+'[34]Main Model'!AD288</f>
        <v>7657</v>
      </c>
      <c r="P10120" s="1433">
        <f>+'[34]Main Model'!AE288</f>
        <v>29939</v>
      </c>
      <c r="Q10120" s="1433"/>
      <c r="R10120" s="1433"/>
      <c r="S10120" s="1433"/>
      <c r="T10120" s="1433"/>
      <c r="U10120" s="1433"/>
      <c r="V10120" s="1433"/>
      <c r="W10120" s="1433"/>
      <c r="X10120" s="1433"/>
      <c r="Y10120" s="1433"/>
      <c r="Z10120" s="1433"/>
      <c r="AA10120" s="1433"/>
      <c r="AB10120" s="1433"/>
      <c r="AC10120" s="1433"/>
      <c r="AD10120" s="1433"/>
      <c r="AE10120" s="1433"/>
      <c r="AF10120" s="1433"/>
      <c r="AG10120" s="1433"/>
      <c r="AH10120" s="1433"/>
      <c r="AI10120" s="1433"/>
      <c r="AJ10120" s="1433"/>
      <c r="AK10120" s="1433"/>
      <c r="AL10120" s="1433"/>
    </row>
    <row r="10121" spans="1:38">
      <c r="A10121" s="1433" t="s">
        <v>3494</v>
      </c>
      <c r="B10121" s="1433">
        <f>+'[34]Main Model'!Q289</f>
        <v>5627</v>
      </c>
      <c r="C10121" s="1433">
        <f>+'[34]Main Model'!R289</f>
        <v>5717</v>
      </c>
      <c r="D10121" s="1433">
        <f>+'[34]Main Model'!S289</f>
        <v>5762</v>
      </c>
      <c r="E10121" s="1433">
        <f>+'[34]Main Model'!T289</f>
        <v>5771</v>
      </c>
      <c r="F10121" s="1433">
        <f>+'[34]Main Model'!U289</f>
        <v>22877</v>
      </c>
      <c r="G10121" s="1433">
        <f>+'[34]Main Model'!V289</f>
        <v>5960</v>
      </c>
      <c r="H10121" s="1433">
        <f>+'[34]Main Model'!W289</f>
        <v>6100</v>
      </c>
      <c r="I10121" s="1433">
        <f>+'[34]Main Model'!X289</f>
        <v>6167</v>
      </c>
      <c r="J10121" s="1433">
        <f>+'[34]Main Model'!Y289</f>
        <v>6163</v>
      </c>
      <c r="K10121" s="1433">
        <f>+'[34]Main Model'!Z289</f>
        <v>24390</v>
      </c>
      <c r="L10121" s="1433">
        <f>+'[34]Main Model'!AA289</f>
        <v>6309</v>
      </c>
      <c r="M10121" s="1433">
        <f>+'[34]Main Model'!AB289</f>
        <v>6427</v>
      </c>
      <c r="N10121" s="1433">
        <f>+'[34]Main Model'!AC289</f>
        <v>6401</v>
      </c>
      <c r="O10121" s="1433">
        <f>+'[34]Main Model'!AD289</f>
        <v>6422</v>
      </c>
      <c r="P10121" s="1433">
        <f>+'[34]Main Model'!AE289</f>
        <v>25559</v>
      </c>
      <c r="Q10121" s="1433"/>
      <c r="R10121" s="1433"/>
      <c r="S10121" s="1433"/>
      <c r="T10121" s="1433"/>
      <c r="U10121" s="1433"/>
      <c r="V10121" s="1433"/>
      <c r="W10121" s="1433"/>
      <c r="X10121" s="1433"/>
      <c r="Y10121" s="1433"/>
      <c r="Z10121" s="1433"/>
      <c r="AA10121" s="1433"/>
      <c r="AB10121" s="1433"/>
      <c r="AC10121" s="1433"/>
      <c r="AD10121" s="1433"/>
      <c r="AE10121" s="1433"/>
      <c r="AF10121" s="1433"/>
      <c r="AG10121" s="1433"/>
      <c r="AH10121" s="1433"/>
      <c r="AI10121" s="1433"/>
      <c r="AJ10121" s="1433"/>
      <c r="AK10121" s="1433"/>
      <c r="AL10121" s="1433"/>
    </row>
    <row r="10122" spans="1:38">
      <c r="A10122" s="1433" t="s">
        <v>1466</v>
      </c>
      <c r="B10122" s="1457">
        <f>+Output!CV580</f>
        <v>1037.825467396754</v>
      </c>
      <c r="C10122" s="1457">
        <f>+Output!CW580</f>
        <v>1009.0551518502946</v>
      </c>
      <c r="D10122" s="1457">
        <f>+Output!CX580</f>
        <v>1031.1952964870954</v>
      </c>
      <c r="E10122" s="1457">
        <f>+Output!CY580</f>
        <v>1054.7256873427796</v>
      </c>
      <c r="F10122" s="1457">
        <f>+Output!CZ580</f>
        <v>4132.8016030769231</v>
      </c>
      <c r="G10122" s="1457">
        <f>+Output!DA580</f>
        <v>1059.9498526635855</v>
      </c>
      <c r="H10122" s="1457">
        <f>+Output!DB580</f>
        <v>1051.3088646271067</v>
      </c>
      <c r="I10122" s="1457">
        <f>+Output!DC580</f>
        <v>1050.5410949857187</v>
      </c>
      <c r="J10122" s="1457">
        <f>+Output!DD580</f>
        <v>1049.2685883005126</v>
      </c>
      <c r="K10122" s="1457">
        <f>+Output!DE580</f>
        <v>4211.0684005769244</v>
      </c>
      <c r="L10122" s="1457">
        <f>+Output!DF580</f>
        <v>1062.2252282878412</v>
      </c>
      <c r="M10122" s="1457">
        <f>+Output!DG580</f>
        <v>1039.7211026815892</v>
      </c>
      <c r="N10122" s="1457">
        <f>+Output!DH580</f>
        <v>1005.3841145775202</v>
      </c>
      <c r="O10122" s="1457">
        <f>+Output!DI580</f>
        <v>11.002727529972617</v>
      </c>
      <c r="P10122" s="1457">
        <f>+Output!DJ580</f>
        <v>3118.3331730769232</v>
      </c>
      <c r="Q10122" s="1433"/>
      <c r="R10122" s="1433"/>
      <c r="S10122" s="1433"/>
      <c r="T10122" s="1433"/>
      <c r="U10122" s="1433"/>
      <c r="V10122" s="1433"/>
      <c r="W10122" s="1433"/>
      <c r="X10122" s="1433"/>
      <c r="Y10122" s="1433"/>
      <c r="Z10122" s="1433"/>
      <c r="AA10122" s="1433"/>
      <c r="AB10122" s="1433"/>
      <c r="AC10122" s="1433"/>
      <c r="AD10122" s="1433"/>
      <c r="AE10122" s="1433"/>
      <c r="AF10122" s="1433"/>
      <c r="AG10122" s="1433"/>
      <c r="AH10122" s="1433"/>
      <c r="AI10122" s="1433"/>
      <c r="AJ10122" s="1433"/>
      <c r="AK10122" s="1433"/>
      <c r="AL10122" s="1433"/>
    </row>
    <row r="10123" spans="1:38">
      <c r="A10123" s="1433" t="s">
        <v>1465</v>
      </c>
      <c r="B10123" s="1457" t="e">
        <f>+Output!CV647</f>
        <v>#REF!</v>
      </c>
      <c r="C10123" s="1457" t="e">
        <f>+Output!CW647</f>
        <v>#REF!</v>
      </c>
      <c r="D10123" s="1457" t="e">
        <f>+Output!CX647</f>
        <v>#REF!</v>
      </c>
      <c r="E10123" s="1457" t="e">
        <f>+Output!CY647</f>
        <v>#REF!</v>
      </c>
      <c r="F10123" s="1457" t="e">
        <f>+Output!CZ647</f>
        <v>#REF!</v>
      </c>
      <c r="G10123" s="1457" t="e">
        <f>+Output!DA647</f>
        <v>#REF!</v>
      </c>
      <c r="H10123" s="1457" t="e">
        <f>+Output!DB647</f>
        <v>#REF!</v>
      </c>
      <c r="I10123" s="1457" t="e">
        <f>+Output!DC647</f>
        <v>#REF!</v>
      </c>
      <c r="J10123" s="1457" t="e">
        <f>+Output!DD647</f>
        <v>#REF!</v>
      </c>
      <c r="K10123" s="1457" t="e">
        <f>+Output!DE647</f>
        <v>#REF!</v>
      </c>
      <c r="L10123" s="1457" t="e">
        <f>+Output!DF647</f>
        <v>#REF!</v>
      </c>
      <c r="M10123" s="1457" t="e">
        <f>+Output!DG647</f>
        <v>#REF!</v>
      </c>
      <c r="N10123" s="1457" t="e">
        <f>+Output!DH647</f>
        <v>#REF!</v>
      </c>
      <c r="O10123" s="1457" t="e">
        <f>+Output!DI647</f>
        <v>#REF!</v>
      </c>
      <c r="P10123" s="1457" t="e">
        <f>+Output!DJ647</f>
        <v>#REF!</v>
      </c>
      <c r="Q10123" s="1433"/>
      <c r="R10123" s="1433"/>
      <c r="S10123" s="1433"/>
      <c r="T10123" s="1433"/>
      <c r="U10123" s="1433"/>
      <c r="V10123" s="1433"/>
      <c r="W10123" s="1433"/>
      <c r="X10123" s="1433"/>
      <c r="Y10123" s="1433"/>
      <c r="Z10123" s="1433"/>
      <c r="AA10123" s="1433"/>
      <c r="AB10123" s="1433"/>
      <c r="AC10123" s="1433"/>
      <c r="AD10123" s="1433"/>
      <c r="AE10123" s="1433"/>
      <c r="AF10123" s="1433"/>
      <c r="AG10123" s="1433"/>
      <c r="AH10123" s="1433"/>
      <c r="AI10123" s="1433"/>
      <c r="AJ10123" s="1433"/>
      <c r="AK10123" s="1433"/>
      <c r="AL10123" s="1433"/>
    </row>
    <row r="10124" spans="1:38">
      <c r="A10124" s="1433"/>
      <c r="B10124" s="1433"/>
      <c r="C10124" s="1433"/>
      <c r="D10124" s="1433"/>
      <c r="E10124" s="1433"/>
      <c r="F10124" s="1433"/>
      <c r="G10124" s="1433"/>
      <c r="H10124" s="491"/>
      <c r="I10124" s="491"/>
      <c r="J10124" s="491"/>
      <c r="K10124" s="491"/>
      <c r="L10124" s="491"/>
      <c r="M10124" s="1433"/>
      <c r="N10124" s="1433"/>
      <c r="O10124" s="1433"/>
      <c r="P10124" s="1433"/>
      <c r="Q10124" s="1433"/>
      <c r="R10124" s="1433"/>
      <c r="S10124" s="1433"/>
      <c r="T10124" s="1433"/>
      <c r="U10124" s="1433"/>
      <c r="V10124" s="1433"/>
      <c r="W10124" s="1433"/>
      <c r="X10124" s="1433"/>
      <c r="Y10124" s="1433"/>
      <c r="Z10124" s="1433"/>
      <c r="AA10124" s="1433"/>
      <c r="AB10124" s="1433"/>
      <c r="AC10124" s="1433"/>
      <c r="AD10124" s="1433"/>
      <c r="AE10124" s="1433"/>
      <c r="AF10124" s="1433"/>
      <c r="AG10124" s="1433"/>
      <c r="AH10124" s="1433"/>
      <c r="AI10124" s="1433"/>
      <c r="AJ10124" s="1433"/>
      <c r="AK10124" s="1433"/>
      <c r="AL10124" s="1433"/>
    </row>
    <row r="10125" spans="1:38">
      <c r="A10125" s="3497"/>
      <c r="B10125" s="3511" t="s">
        <v>3511</v>
      </c>
      <c r="C10125" s="3511" t="s">
        <v>3512</v>
      </c>
      <c r="D10125" s="3511" t="s">
        <v>3513</v>
      </c>
      <c r="E10125" s="3511" t="s">
        <v>3514</v>
      </c>
      <c r="F10125" s="3511">
        <v>2014</v>
      </c>
      <c r="G10125" s="3511" t="s">
        <v>2611</v>
      </c>
      <c r="H10125" s="3511" t="s">
        <v>2612</v>
      </c>
      <c r="I10125" s="3511" t="s">
        <v>2613</v>
      </c>
      <c r="J10125" s="3511" t="s">
        <v>2614</v>
      </c>
      <c r="K10125" s="3511">
        <v>2015</v>
      </c>
      <c r="L10125" s="3511" t="s">
        <v>2615</v>
      </c>
      <c r="M10125" s="3511" t="s">
        <v>2616</v>
      </c>
      <c r="N10125" s="3511" t="s">
        <v>2617</v>
      </c>
      <c r="O10125" s="3511" t="s">
        <v>2618</v>
      </c>
      <c r="P10125" s="3511">
        <v>2016</v>
      </c>
      <c r="Q10125" s="774"/>
      <c r="R10125" s="774"/>
      <c r="S10125" s="774"/>
      <c r="T10125" s="774"/>
      <c r="U10125" s="774"/>
      <c r="V10125" s="1433"/>
      <c r="W10125" s="1433"/>
      <c r="X10125" s="1433"/>
      <c r="Y10125" s="1433"/>
      <c r="Z10125" s="1433"/>
      <c r="AA10125" s="1433"/>
      <c r="AB10125" s="1433"/>
      <c r="AC10125" s="1433"/>
      <c r="AD10125" s="1433"/>
      <c r="AE10125" s="1433"/>
      <c r="AF10125" s="1433"/>
      <c r="AG10125" s="1433"/>
      <c r="AH10125" s="1433"/>
      <c r="AI10125" s="1433"/>
      <c r="AJ10125" s="1433"/>
      <c r="AK10125" s="1433"/>
      <c r="AL10125" s="1433"/>
    </row>
    <row r="10126" spans="1:38">
      <c r="A10126" s="44" t="s">
        <v>432</v>
      </c>
      <c r="B10126" s="1433"/>
      <c r="C10126" s="1433"/>
      <c r="D10126" s="1433"/>
      <c r="E10126" s="1433"/>
      <c r="F10126" s="1433"/>
      <c r="G10126" s="1433"/>
      <c r="H10126" s="491"/>
      <c r="I10126" s="491"/>
      <c r="J10126" s="491"/>
      <c r="K10126" s="491"/>
      <c r="L10126" s="491"/>
      <c r="M10126" s="1433"/>
      <c r="N10126" s="1433"/>
      <c r="O10126" s="1433"/>
      <c r="P10126" s="1433"/>
      <c r="Q10126" s="1433"/>
      <c r="R10126" s="1433"/>
      <c r="S10126" s="1433"/>
      <c r="T10126" s="1433"/>
      <c r="U10126" s="1433"/>
      <c r="V10126" s="1433"/>
      <c r="W10126" s="1433"/>
      <c r="X10126" s="1433"/>
      <c r="Y10126" s="1433"/>
      <c r="Z10126" s="1433"/>
      <c r="AA10126" s="1433"/>
      <c r="AB10126" s="1433"/>
      <c r="AC10126" s="1433"/>
      <c r="AD10126" s="1433"/>
      <c r="AE10126" s="1433"/>
      <c r="AF10126" s="1433"/>
      <c r="AG10126" s="1433"/>
      <c r="AH10126" s="1433"/>
      <c r="AI10126" s="1433"/>
      <c r="AJ10126" s="1433"/>
      <c r="AK10126" s="1433"/>
      <c r="AL10126" s="1433"/>
    </row>
    <row r="10127" spans="1:38">
      <c r="A10127" s="1433" t="s">
        <v>1741</v>
      </c>
      <c r="B10127" s="1433">
        <f>+[2]Output!CV133</f>
        <v>2019</v>
      </c>
      <c r="C10127" s="1433">
        <f>+[2]Output!CW133</f>
        <v>2020</v>
      </c>
      <c r="D10127" s="1433">
        <f>+[2]Output!CX133</f>
        <v>2031</v>
      </c>
      <c r="E10127" s="1433">
        <f>+[2]Output!CY133</f>
        <v>2035</v>
      </c>
      <c r="F10127" s="1433">
        <f>+[2]Output!CZ133</f>
        <v>8105</v>
      </c>
      <c r="G10127" s="1433">
        <f>+[2]Output!DA133</f>
        <v>2232</v>
      </c>
      <c r="H10127" s="1433">
        <f>+[2]Output!DB133</f>
        <v>2250</v>
      </c>
      <c r="I10127" s="1433">
        <f>+[2]Output!DC133</f>
        <v>2222</v>
      </c>
      <c r="J10127" s="1433">
        <f>+[2]Output!DD133</f>
        <v>2249</v>
      </c>
      <c r="K10127" s="1433">
        <f>+[2]Output!DE133</f>
        <v>8953</v>
      </c>
      <c r="L10127" s="1433">
        <f>+[2]Output!DF133</f>
        <v>2407</v>
      </c>
      <c r="M10127" s="1433">
        <f>+[2]Output!DG133</f>
        <v>2417</v>
      </c>
      <c r="N10127" s="1433">
        <f>+[2]Output!DH133</f>
        <v>2404</v>
      </c>
      <c r="O10127" s="1433">
        <f>+[2]Output!DI133</f>
        <v>2386</v>
      </c>
      <c r="P10127" s="1433">
        <f>+[2]Output!DJ133</f>
        <v>9614</v>
      </c>
      <c r="Q10127" s="1433"/>
      <c r="R10127" s="1433"/>
      <c r="S10127" s="1433"/>
      <c r="T10127" s="1433"/>
      <c r="U10127" s="1433"/>
      <c r="V10127" s="1433"/>
      <c r="W10127" s="1433"/>
      <c r="X10127" s="1433"/>
      <c r="Y10127" s="1433"/>
      <c r="Z10127" s="1433"/>
      <c r="AA10127" s="1433"/>
      <c r="AB10127" s="1433"/>
      <c r="AC10127" s="1433"/>
      <c r="AD10127" s="1433"/>
      <c r="AE10127" s="1433"/>
      <c r="AF10127" s="1433"/>
      <c r="AG10127" s="1433"/>
      <c r="AH10127" s="1433"/>
      <c r="AI10127" s="1433"/>
      <c r="AJ10127" s="1433"/>
      <c r="AK10127" s="1433"/>
      <c r="AL10127" s="1433"/>
    </row>
    <row r="10128" spans="1:38">
      <c r="A10128" s="1433" t="s">
        <v>3494</v>
      </c>
      <c r="B10128" s="1433">
        <v>2019</v>
      </c>
      <c r="C10128" s="1433">
        <v>2020</v>
      </c>
      <c r="D10128" s="1433">
        <v>2031</v>
      </c>
      <c r="E10128" s="1433">
        <v>2035</v>
      </c>
      <c r="F10128" s="1433">
        <v>8105</v>
      </c>
      <c r="G10128" s="1433">
        <v>2232</v>
      </c>
      <c r="H10128" s="1433">
        <v>2250</v>
      </c>
      <c r="I10128" s="1433">
        <v>2222</v>
      </c>
      <c r="J10128" s="1433">
        <v>2249</v>
      </c>
      <c r="K10128" s="1433">
        <v>8953</v>
      </c>
      <c r="L10128" s="1433">
        <v>2407</v>
      </c>
      <c r="M10128" s="1433">
        <v>2417</v>
      </c>
      <c r="N10128" s="1433">
        <v>2404</v>
      </c>
      <c r="O10128" s="1433">
        <v>2312.0434934123127</v>
      </c>
      <c r="P10128" s="1433">
        <v>9540.0434934123132</v>
      </c>
      <c r="Q10128" s="1433"/>
      <c r="R10128" s="1433"/>
      <c r="S10128" s="1433"/>
      <c r="T10128" s="1433"/>
      <c r="U10128" s="1433"/>
      <c r="V10128" s="1433"/>
      <c r="W10128" s="1433"/>
      <c r="X10128" s="1433"/>
      <c r="Y10128" s="1433"/>
      <c r="Z10128" s="1433"/>
      <c r="AA10128" s="1433"/>
      <c r="AB10128" s="1433"/>
      <c r="AC10128" s="1433"/>
      <c r="AD10128" s="1433"/>
      <c r="AE10128" s="1433"/>
      <c r="AF10128" s="1433"/>
      <c r="AG10128" s="1433"/>
      <c r="AH10128" s="1433"/>
      <c r="AI10128" s="1433"/>
      <c r="AJ10128" s="1433"/>
      <c r="AK10128" s="1433"/>
      <c r="AL10128" s="1433"/>
    </row>
    <row r="10129" spans="1:38">
      <c r="A10129" s="1433" t="s">
        <v>1466</v>
      </c>
      <c r="B10129" s="1433">
        <f>+Inputs!CV1927</f>
        <v>419.03538709677423</v>
      </c>
      <c r="C10129" s="1433">
        <f>+Inputs!CW1927</f>
        <v>455.76445905707209</v>
      </c>
      <c r="D10129" s="1433">
        <f>+Inputs!CX1927</f>
        <v>454.94715384615364</v>
      </c>
      <c r="E10129" s="1433">
        <f>+Inputs!CY1927</f>
        <v>438.15007692307677</v>
      </c>
      <c r="F10129" s="1433">
        <f>+Inputs!CZ1927</f>
        <v>1767.8970769230768</v>
      </c>
      <c r="G10129" s="1433">
        <f>+Inputs!DA1927</f>
        <v>443.82938709677421</v>
      </c>
      <c r="H10129" s="1433">
        <f>+Inputs!DB1927</f>
        <v>471.24145905707206</v>
      </c>
      <c r="I10129" s="1433">
        <f>+Inputs!DC1927</f>
        <v>467.99515384615364</v>
      </c>
      <c r="J10129" s="1433">
        <f>+Inputs!DD1927</f>
        <v>451.77307692307676</v>
      </c>
      <c r="K10129" s="1433">
        <f>+Inputs!DE1927</f>
        <v>1834.8390769230768</v>
      </c>
      <c r="L10129" s="1433">
        <f>+Inputs!DF1927</f>
        <v>461.46638709677421</v>
      </c>
      <c r="M10129" s="1433">
        <f>+Inputs!DG1927</f>
        <v>484.65145905707209</v>
      </c>
      <c r="N10129" s="1433">
        <f>+Inputs!DH1927</f>
        <v>488.67415384615362</v>
      </c>
      <c r="O10129" s="1433">
        <f>+Inputs!DI1927</f>
        <v>451.77307692307676</v>
      </c>
      <c r="P10129" s="1433">
        <f>+Inputs!DJ1927</f>
        <v>1886.5650769230767</v>
      </c>
      <c r="Q10129" s="1433"/>
      <c r="R10129" s="1433"/>
      <c r="S10129" s="1433"/>
      <c r="T10129" s="1433"/>
      <c r="U10129" s="1433"/>
      <c r="V10129" s="1433"/>
      <c r="W10129" s="1433"/>
      <c r="X10129" s="1433"/>
      <c r="Y10129" s="1433"/>
      <c r="Z10129" s="1433"/>
      <c r="AA10129" s="1433"/>
      <c r="AB10129" s="1433"/>
      <c r="AC10129" s="1433"/>
      <c r="AD10129" s="1433"/>
      <c r="AE10129" s="1433"/>
      <c r="AF10129" s="1433"/>
      <c r="AG10129" s="1433"/>
      <c r="AH10129" s="1433"/>
      <c r="AI10129" s="1433"/>
      <c r="AJ10129" s="1433"/>
      <c r="AK10129" s="1433"/>
      <c r="AL10129" s="1433"/>
    </row>
    <row r="10130" spans="1:38">
      <c r="A10130" s="1433" t="s">
        <v>1465</v>
      </c>
      <c r="B10130" s="1457" t="e">
        <f>+'SDL Cable'!#REF!</f>
        <v>#REF!</v>
      </c>
      <c r="C10130" s="1457" t="e">
        <f>+'SDL Cable'!#REF!</f>
        <v>#REF!</v>
      </c>
      <c r="D10130" s="1457" t="e">
        <f>+'SDL Cable'!#REF!</f>
        <v>#REF!</v>
      </c>
      <c r="E10130" s="1457" t="e">
        <f>+'SDL Cable'!#REF!</f>
        <v>#REF!</v>
      </c>
      <c r="F10130" s="1457" t="e">
        <f>+'SDL Cable'!#REF!</f>
        <v>#REF!</v>
      </c>
      <c r="G10130" s="1457" t="e">
        <f>+'SDL Cable'!#REF!</f>
        <v>#REF!</v>
      </c>
      <c r="H10130" s="1457" t="e">
        <f>+'SDL Cable'!#REF!</f>
        <v>#REF!</v>
      </c>
      <c r="I10130" s="1457" t="e">
        <f>+'SDL Cable'!#REF!</f>
        <v>#REF!</v>
      </c>
      <c r="J10130" s="1457" t="e">
        <f>+'SDL Cable'!#REF!</f>
        <v>#REF!</v>
      </c>
      <c r="K10130" s="1457" t="e">
        <f>+'SDL Cable'!#REF!</f>
        <v>#REF!</v>
      </c>
      <c r="L10130" s="1457" t="e">
        <f>+'SDL Cable'!#REF!</f>
        <v>#REF!</v>
      </c>
      <c r="M10130" s="1457" t="e">
        <f>+'SDL Cable'!#REF!</f>
        <v>#REF!</v>
      </c>
      <c r="N10130" s="1457" t="e">
        <f>+'SDL Cable'!#REF!</f>
        <v>#REF!</v>
      </c>
      <c r="O10130" s="1457" t="e">
        <f>+'SDL Cable'!#REF!</f>
        <v>#REF!</v>
      </c>
      <c r="P10130" s="1457" t="e">
        <f>+'SDL Cable'!#REF!</f>
        <v>#REF!</v>
      </c>
      <c r="Q10130" s="1457"/>
      <c r="R10130" s="1457"/>
      <c r="S10130" s="1457"/>
      <c r="T10130" s="1457"/>
      <c r="U10130" s="1457"/>
      <c r="V10130" s="1433"/>
      <c r="W10130" s="1433"/>
      <c r="X10130" s="1433"/>
      <c r="Y10130" s="1433"/>
      <c r="Z10130" s="1433"/>
      <c r="AA10130" s="1433"/>
      <c r="AB10130" s="1433"/>
      <c r="AC10130" s="1433"/>
      <c r="AD10130" s="1433"/>
      <c r="AE10130" s="1433"/>
      <c r="AF10130" s="1433"/>
      <c r="AG10130" s="1433"/>
      <c r="AH10130" s="1433"/>
      <c r="AI10130" s="1433"/>
      <c r="AJ10130" s="1433"/>
      <c r="AK10130" s="1433"/>
      <c r="AL10130" s="1433"/>
    </row>
    <row r="10131" spans="1:38">
      <c r="A10131" s="1433"/>
      <c r="B10131" s="1457"/>
      <c r="C10131" s="1457"/>
      <c r="D10131" s="1457"/>
      <c r="E10131" s="1457"/>
      <c r="F10131" s="1457"/>
      <c r="G10131" s="1457"/>
      <c r="H10131" s="1457"/>
      <c r="I10131" s="1457"/>
      <c r="J10131" s="1457"/>
      <c r="K10131" s="1457"/>
      <c r="L10131" s="1457"/>
      <c r="M10131" s="1457"/>
      <c r="N10131" s="1457"/>
      <c r="O10131" s="1457"/>
      <c r="P10131" s="1457"/>
      <c r="Q10131" s="1457"/>
      <c r="R10131" s="1457"/>
      <c r="S10131" s="1457"/>
      <c r="T10131" s="1457"/>
      <c r="U10131" s="1457"/>
      <c r="V10131" s="1433"/>
      <c r="W10131" s="1433"/>
      <c r="X10131" s="1433"/>
      <c r="Y10131" s="1433"/>
      <c r="Z10131" s="1433"/>
      <c r="AA10131" s="1433"/>
      <c r="AB10131" s="1433"/>
      <c r="AC10131" s="1433"/>
      <c r="AD10131" s="1433"/>
      <c r="AE10131" s="1433"/>
      <c r="AF10131" s="1433"/>
      <c r="AG10131" s="1433"/>
      <c r="AH10131" s="1433"/>
      <c r="AI10131" s="1433"/>
      <c r="AJ10131" s="1433"/>
      <c r="AK10131" s="1433"/>
      <c r="AL10131" s="1433"/>
    </row>
    <row r="10132" spans="1:38">
      <c r="A10132" s="3497"/>
      <c r="B10132" s="3511" t="s">
        <v>3511</v>
      </c>
      <c r="C10132" s="3511" t="s">
        <v>3512</v>
      </c>
      <c r="D10132" s="3511" t="s">
        <v>3513</v>
      </c>
      <c r="E10132" s="3511" t="s">
        <v>3514</v>
      </c>
      <c r="F10132" s="3511">
        <v>2014</v>
      </c>
      <c r="G10132" s="3511" t="s">
        <v>2611</v>
      </c>
      <c r="H10132" s="3511" t="s">
        <v>2612</v>
      </c>
      <c r="I10132" s="3511" t="s">
        <v>2613</v>
      </c>
      <c r="J10132" s="3511" t="s">
        <v>2614</v>
      </c>
      <c r="K10132" s="3511">
        <v>2015</v>
      </c>
      <c r="L10132" s="3511" t="s">
        <v>2615</v>
      </c>
      <c r="M10132" s="3511" t="s">
        <v>2616</v>
      </c>
      <c r="N10132" s="3511" t="s">
        <v>2617</v>
      </c>
      <c r="O10132" s="3511" t="s">
        <v>2618</v>
      </c>
      <c r="P10132" s="3511">
        <v>2016</v>
      </c>
      <c r="Q10132" s="774"/>
      <c r="R10132" s="774"/>
      <c r="S10132" s="774"/>
      <c r="T10132" s="774"/>
      <c r="U10132" s="774"/>
      <c r="V10132" s="1433"/>
      <c r="W10132" s="1433"/>
      <c r="X10132" s="1433"/>
      <c r="Y10132" s="1433"/>
      <c r="Z10132" s="1433"/>
      <c r="AA10132" s="1433"/>
      <c r="AB10132" s="1433"/>
      <c r="AC10132" s="1433"/>
      <c r="AD10132" s="1433"/>
      <c r="AE10132" s="1433"/>
      <c r="AF10132" s="1433"/>
      <c r="AG10132" s="1433"/>
      <c r="AH10132" s="1433"/>
      <c r="AI10132" s="1433"/>
      <c r="AJ10132" s="1433"/>
      <c r="AK10132" s="1433"/>
      <c r="AL10132" s="1433"/>
    </row>
    <row r="10133" spans="1:38">
      <c r="A10133" s="44" t="s">
        <v>440</v>
      </c>
      <c r="B10133" s="1433"/>
      <c r="C10133" s="1433"/>
      <c r="D10133" s="1433"/>
      <c r="E10133" s="1433"/>
      <c r="F10133" s="1433"/>
      <c r="G10133" s="1433"/>
      <c r="H10133" s="491"/>
      <c r="I10133" s="491"/>
      <c r="J10133" s="491"/>
      <c r="K10133" s="491"/>
      <c r="L10133" s="491"/>
      <c r="M10133" s="1433"/>
      <c r="N10133" s="1433"/>
      <c r="O10133" s="1433"/>
      <c r="P10133" s="1433"/>
      <c r="Q10133" s="1433"/>
      <c r="R10133" s="1433"/>
      <c r="S10133" s="1433"/>
      <c r="T10133" s="1433"/>
      <c r="U10133" s="1433"/>
      <c r="V10133" s="1433"/>
      <c r="W10133" s="1433"/>
      <c r="X10133" s="1433"/>
      <c r="Y10133" s="1433"/>
      <c r="Z10133" s="1433"/>
      <c r="AA10133" s="1433"/>
      <c r="AB10133" s="1433"/>
      <c r="AC10133" s="1433"/>
      <c r="AD10133" s="1433"/>
      <c r="AE10133" s="1433"/>
      <c r="AF10133" s="1433"/>
      <c r="AG10133" s="1433"/>
      <c r="AH10133" s="1433"/>
      <c r="AI10133" s="1433"/>
      <c r="AJ10133" s="1433"/>
      <c r="AK10133" s="1433"/>
      <c r="AL10133" s="1433"/>
    </row>
    <row r="10134" spans="1:38">
      <c r="A10134" s="1433" t="s">
        <v>1741</v>
      </c>
      <c r="B10134" s="1433">
        <f>+'[34]Main Model'!Q694</f>
        <v>321</v>
      </c>
      <c r="C10134" s="1433">
        <f>+'[34]Main Model'!R694</f>
        <v>325</v>
      </c>
      <c r="D10134" s="1433">
        <f>+'[34]Main Model'!S694</f>
        <v>328</v>
      </c>
      <c r="E10134" s="1433">
        <f>+'[34]Main Model'!T694</f>
        <v>322</v>
      </c>
      <c r="F10134" s="1433">
        <f>+'[34]Main Model'!U694</f>
        <v>1296</v>
      </c>
      <c r="G10134" s="1433">
        <f>+'[34]Main Model'!V694</f>
        <v>334</v>
      </c>
      <c r="H10134" s="1433">
        <f>+'[34]Main Model'!W694</f>
        <v>347</v>
      </c>
      <c r="I10134" s="1433">
        <f>+'[34]Main Model'!X694</f>
        <v>347</v>
      </c>
      <c r="J10134" s="1433">
        <f>+'[34]Main Model'!Y694</f>
        <v>354</v>
      </c>
      <c r="K10134" s="1433">
        <f>+'[34]Main Model'!Z694</f>
        <v>1382</v>
      </c>
      <c r="L10134" s="1433">
        <f>+'[34]Main Model'!AA694</f>
        <v>365</v>
      </c>
      <c r="M10134" s="1433">
        <f>+'[34]Main Model'!AB694</f>
        <v>370</v>
      </c>
      <c r="N10134" s="1433">
        <f>+'[34]Main Model'!AC694</f>
        <v>371</v>
      </c>
      <c r="O10134" s="1433">
        <f>+'[34]Main Model'!AD694</f>
        <v>375</v>
      </c>
      <c r="P10134" s="1433">
        <f>+'[34]Main Model'!AE694</f>
        <v>1481</v>
      </c>
      <c r="Q10134" s="1433"/>
      <c r="R10134" s="1433"/>
      <c r="S10134" s="1433"/>
      <c r="T10134" s="1433"/>
      <c r="U10134" s="1433"/>
      <c r="V10134" s="1433"/>
      <c r="W10134" s="1433"/>
      <c r="X10134" s="1433"/>
      <c r="Y10134" s="1433"/>
      <c r="Z10134" s="1433"/>
      <c r="AA10134" s="1433"/>
      <c r="AB10134" s="1433"/>
      <c r="AC10134" s="1433"/>
      <c r="AD10134" s="1433"/>
      <c r="AE10134" s="1433"/>
      <c r="AF10134" s="1433"/>
      <c r="AG10134" s="1433"/>
      <c r="AH10134" s="1433"/>
      <c r="AI10134" s="1433"/>
      <c r="AJ10134" s="1433"/>
      <c r="AK10134" s="1433"/>
      <c r="AL10134" s="1433"/>
    </row>
    <row r="10135" spans="1:38">
      <c r="A10135" s="1433" t="s">
        <v>3494</v>
      </c>
      <c r="B10135" s="1433">
        <f>+'[34]Main Model'!Q695</f>
        <v>513</v>
      </c>
      <c r="C10135" s="1433">
        <f>+'[34]Main Model'!R695</f>
        <v>531</v>
      </c>
      <c r="D10135" s="1433">
        <f>+'[34]Main Model'!S695</f>
        <v>504</v>
      </c>
      <c r="E10135" s="1433">
        <f>+'[34]Main Model'!T695</f>
        <v>510</v>
      </c>
      <c r="F10135" s="1433">
        <f>+'[34]Main Model'!U695</f>
        <v>2058</v>
      </c>
      <c r="G10135" s="1433">
        <f>+'[34]Main Model'!V695</f>
        <v>487</v>
      </c>
      <c r="H10135" s="1433">
        <f>+'[34]Main Model'!W695</f>
        <v>544</v>
      </c>
      <c r="I10135" s="1433">
        <f>+'[34]Main Model'!X695</f>
        <v>529</v>
      </c>
      <c r="J10135" s="1433">
        <f>+'[34]Main Model'!Y695</f>
        <v>505</v>
      </c>
      <c r="K10135" s="1433">
        <f>+'[34]Main Model'!Z695</f>
        <v>2065</v>
      </c>
      <c r="L10135" s="1433">
        <f>+'[34]Main Model'!AA695</f>
        <v>505</v>
      </c>
      <c r="M10135" s="1433">
        <f>+'[34]Main Model'!AB695</f>
        <v>550</v>
      </c>
      <c r="N10135" s="1433">
        <f>+'[34]Main Model'!AC695</f>
        <v>515</v>
      </c>
      <c r="O10135" s="1433">
        <f>+'[34]Main Model'!AD695</f>
        <v>523</v>
      </c>
      <c r="P10135" s="1433">
        <f>+'[34]Main Model'!AE695</f>
        <v>2093</v>
      </c>
      <c r="Q10135" s="1433"/>
      <c r="R10135" s="1433"/>
      <c r="S10135" s="1433"/>
      <c r="T10135" s="1433"/>
      <c r="U10135" s="1433"/>
      <c r="V10135" s="1433"/>
      <c r="W10135" s="1433"/>
      <c r="X10135" s="1433"/>
      <c r="Y10135" s="1433"/>
      <c r="Z10135" s="1433"/>
      <c r="AA10135" s="1433"/>
      <c r="AB10135" s="1433"/>
      <c r="AC10135" s="1433"/>
      <c r="AD10135" s="1433"/>
      <c r="AE10135" s="1433"/>
      <c r="AF10135" s="1433"/>
      <c r="AG10135" s="1433"/>
      <c r="AH10135" s="1433"/>
      <c r="AI10135" s="1433"/>
      <c r="AJ10135" s="1433"/>
      <c r="AK10135" s="1433"/>
      <c r="AL10135" s="1433"/>
    </row>
    <row r="10136" spans="1:38">
      <c r="A10136" s="1433" t="s">
        <v>1466</v>
      </c>
      <c r="B10136" s="1457">
        <f>+Inputs!CV1856*B10138</f>
        <v>39.672300000000007</v>
      </c>
      <c r="C10136" s="1457">
        <f>+Inputs!CW1856*C10138</f>
        <v>40.2926</v>
      </c>
      <c r="D10136" s="1457">
        <f>+Inputs!CX1856*D10138</f>
        <v>39.999099999999999</v>
      </c>
      <c r="E10136" s="1457">
        <f>+Inputs!CY1856*E10138</f>
        <v>39.398250000000012</v>
      </c>
      <c r="F10136" s="1457">
        <f>+Inputs!CZ1856*F10138</f>
        <v>159.36225000000002</v>
      </c>
      <c r="G10136" s="1457">
        <f>+Inputs!DA1856*G10138</f>
        <v>40.048400000000001</v>
      </c>
      <c r="H10136" s="1457">
        <f>+Inputs!DB1856*H10138</f>
        <v>40.627350000000007</v>
      </c>
      <c r="I10136" s="1457">
        <f>+Inputs!DC1856*I10138</f>
        <v>39.337535376534618</v>
      </c>
      <c r="J10136" s="1457">
        <f>+Inputs!DD1856*J10138</f>
        <v>39.06760000000002</v>
      </c>
      <c r="K10136" s="1457">
        <f>+Inputs!DE1856*K10138</f>
        <v>159.08088537653464</v>
      </c>
      <c r="L10136" s="1457">
        <f>+Inputs!DF1856*L10138</f>
        <v>39.262750000000004</v>
      </c>
      <c r="M10136" s="1457">
        <f>+Inputs!DG1856*M10138</f>
        <v>39.689900000000002</v>
      </c>
      <c r="N10136" s="1457">
        <f>+Inputs!DH1856*N10138</f>
        <v>39.284649999999999</v>
      </c>
      <c r="O10136" s="1457" t="e">
        <f>+Inputs!DI1856*O10138</f>
        <v>#DIV/0!</v>
      </c>
      <c r="P10136" s="1457" t="e">
        <f>+Inputs!DJ1856*P10138</f>
        <v>#DIV/0!</v>
      </c>
      <c r="Q10136" s="1433"/>
      <c r="R10136" s="1433"/>
      <c r="S10136" s="1433"/>
      <c r="T10136" s="1433"/>
      <c r="U10136" s="1433"/>
      <c r="V10136" s="1433"/>
      <c r="W10136" s="1433"/>
      <c r="X10136" s="1433"/>
      <c r="Y10136" s="1433"/>
      <c r="Z10136" s="1433"/>
      <c r="AA10136" s="1433"/>
      <c r="AB10136" s="1433"/>
      <c r="AC10136" s="1433"/>
      <c r="AD10136" s="1433"/>
      <c r="AE10136" s="1433"/>
      <c r="AF10136" s="1433"/>
      <c r="AG10136" s="1433"/>
      <c r="AH10136" s="1433"/>
      <c r="AI10136" s="1433"/>
      <c r="AJ10136" s="1433"/>
      <c r="AK10136" s="1433"/>
      <c r="AL10136" s="1433"/>
    </row>
    <row r="10137" spans="1:38">
      <c r="A10137" s="1433" t="s">
        <v>1465</v>
      </c>
      <c r="B10137" s="1457" t="e">
        <f>+'SDL Cable'!#REF!*Analysis!B10138</f>
        <v>#REF!</v>
      </c>
      <c r="C10137" s="1457" t="e">
        <f>+'SDL Cable'!#REF!*Analysis!C10138</f>
        <v>#REF!</v>
      </c>
      <c r="D10137" s="1457" t="e">
        <f>+'SDL Cable'!#REF!*Analysis!D10138</f>
        <v>#REF!</v>
      </c>
      <c r="E10137" s="1457" t="e">
        <f>+'SDL Cable'!#REF!*Analysis!E10138</f>
        <v>#REF!</v>
      </c>
      <c r="F10137" s="1457" t="e">
        <f>+'SDL Cable'!#REF!*Analysis!F10138</f>
        <v>#REF!</v>
      </c>
      <c r="G10137" s="1457" t="e">
        <f>+'SDL Cable'!#REF!*Analysis!G10138</f>
        <v>#REF!</v>
      </c>
      <c r="H10137" s="1457" t="e">
        <f>+'SDL Cable'!#REF!*Analysis!H10138</f>
        <v>#REF!</v>
      </c>
      <c r="I10137" s="1457" t="e">
        <f>+'SDL Cable'!#REF!*Analysis!I10138</f>
        <v>#REF!</v>
      </c>
      <c r="J10137" s="1457" t="e">
        <f>+'SDL Cable'!#REF!*Analysis!J10138</f>
        <v>#REF!</v>
      </c>
      <c r="K10137" s="1457" t="e">
        <f>+'SDL Cable'!#REF!*Analysis!K10138</f>
        <v>#REF!</v>
      </c>
      <c r="L10137" s="1457" t="e">
        <f>+'SDL Cable'!#REF!*Analysis!L10138</f>
        <v>#REF!</v>
      </c>
      <c r="M10137" s="1457" t="e">
        <f>+'SDL Cable'!#REF!*Analysis!M10138</f>
        <v>#REF!</v>
      </c>
      <c r="N10137" s="1457" t="e">
        <f>+'SDL Cable'!#REF!*Analysis!N10138</f>
        <v>#REF!</v>
      </c>
      <c r="O10137" s="1457" t="e">
        <f>+'SDL Cable'!#REF!*Analysis!O10138</f>
        <v>#REF!</v>
      </c>
      <c r="P10137" s="1457" t="e">
        <f>+'SDL Cable'!#REF!*Analysis!P10138</f>
        <v>#REF!</v>
      </c>
      <c r="Q10137" s="1433"/>
      <c r="R10137" s="1433"/>
      <c r="S10137" s="1433"/>
      <c r="T10137" s="1433"/>
      <c r="U10137" s="1433"/>
      <c r="V10137" s="1433"/>
      <c r="W10137" s="1433"/>
      <c r="X10137" s="1433"/>
      <c r="Y10137" s="1433"/>
      <c r="Z10137" s="1433"/>
      <c r="AA10137" s="1433"/>
      <c r="AB10137" s="1433"/>
      <c r="AC10137" s="1433"/>
      <c r="AD10137" s="1433"/>
      <c r="AE10137" s="1433"/>
      <c r="AF10137" s="1433"/>
      <c r="AG10137" s="1433"/>
      <c r="AH10137" s="1433"/>
      <c r="AI10137" s="1433"/>
      <c r="AJ10137" s="1433"/>
      <c r="AK10137" s="1433"/>
      <c r="AL10137" s="1433"/>
    </row>
    <row r="10138" spans="1:38">
      <c r="A10138" s="1433" t="s">
        <v>3646</v>
      </c>
      <c r="B10138" s="308">
        <v>0.05</v>
      </c>
      <c r="C10138" s="308">
        <v>0.05</v>
      </c>
      <c r="D10138" s="308">
        <v>0.05</v>
      </c>
      <c r="E10138" s="308">
        <v>0.05</v>
      </c>
      <c r="F10138" s="308">
        <v>0.05</v>
      </c>
      <c r="G10138" s="308">
        <v>0.05</v>
      </c>
      <c r="H10138" s="308">
        <v>0.05</v>
      </c>
      <c r="I10138" s="308">
        <v>0.05</v>
      </c>
      <c r="J10138" s="308">
        <v>0.05</v>
      </c>
      <c r="K10138" s="308">
        <v>0.05</v>
      </c>
      <c r="L10138" s="308">
        <v>0.05</v>
      </c>
      <c r="M10138" s="308">
        <v>0.05</v>
      </c>
      <c r="N10138" s="308">
        <v>0.05</v>
      </c>
      <c r="O10138" s="308">
        <v>0.05</v>
      </c>
      <c r="P10138" s="308">
        <v>0.05</v>
      </c>
      <c r="Q10138" s="1433"/>
      <c r="R10138" s="1433"/>
      <c r="S10138" s="1433"/>
      <c r="T10138" s="1433"/>
      <c r="U10138" s="1433"/>
      <c r="V10138" s="1433"/>
      <c r="W10138" s="1433"/>
      <c r="X10138" s="1433"/>
      <c r="Y10138" s="1433"/>
      <c r="Z10138" s="1433"/>
      <c r="AA10138" s="1433"/>
      <c r="AB10138" s="1433"/>
      <c r="AC10138" s="1433"/>
      <c r="AD10138" s="1433"/>
      <c r="AE10138" s="1433"/>
      <c r="AF10138" s="1433"/>
      <c r="AG10138" s="1433"/>
      <c r="AH10138" s="1433"/>
      <c r="AI10138" s="1433"/>
      <c r="AJ10138" s="1433"/>
      <c r="AK10138" s="1433"/>
      <c r="AL10138" s="1433"/>
    </row>
    <row r="10139" spans="1:38">
      <c r="A10139" s="1433"/>
      <c r="B10139" s="1433"/>
      <c r="C10139" s="1433"/>
      <c r="D10139" s="1433"/>
      <c r="E10139" s="1433"/>
      <c r="F10139" s="1433"/>
      <c r="G10139" s="1433"/>
      <c r="H10139" s="491"/>
      <c r="I10139" s="491"/>
      <c r="J10139" s="491"/>
      <c r="K10139" s="491"/>
      <c r="L10139" s="491"/>
      <c r="M10139" s="1433"/>
      <c r="N10139" s="1433"/>
      <c r="O10139" s="1433"/>
      <c r="P10139" s="1433"/>
      <c r="Q10139" s="1433"/>
      <c r="R10139" s="1433"/>
      <c r="S10139" s="1433"/>
      <c r="T10139" s="1433"/>
      <c r="U10139" s="1433"/>
      <c r="V10139" s="1433"/>
      <c r="W10139" s="1433"/>
      <c r="X10139" s="1433"/>
      <c r="Y10139" s="1433"/>
      <c r="Z10139" s="1433"/>
      <c r="AA10139" s="1433"/>
      <c r="AB10139" s="1433"/>
      <c r="AC10139" s="1433"/>
      <c r="AD10139" s="1433"/>
      <c r="AE10139" s="1433"/>
      <c r="AF10139" s="1433"/>
      <c r="AG10139" s="1433"/>
      <c r="AH10139" s="1433"/>
      <c r="AI10139" s="1433"/>
      <c r="AJ10139" s="1433"/>
      <c r="AK10139" s="1433"/>
      <c r="AL10139" s="1433"/>
    </row>
    <row r="10140" spans="1:38">
      <c r="A10140" s="3497"/>
      <c r="B10140" s="3511" t="s">
        <v>3511</v>
      </c>
      <c r="C10140" s="3511" t="s">
        <v>3512</v>
      </c>
      <c r="D10140" s="3511" t="s">
        <v>3513</v>
      </c>
      <c r="E10140" s="3511" t="s">
        <v>3514</v>
      </c>
      <c r="F10140" s="3511">
        <v>2014</v>
      </c>
      <c r="G10140" s="3511" t="s">
        <v>2611</v>
      </c>
      <c r="H10140" s="3511" t="s">
        <v>2612</v>
      </c>
      <c r="I10140" s="3511" t="s">
        <v>2613</v>
      </c>
      <c r="J10140" s="3511" t="s">
        <v>2614</v>
      </c>
      <c r="K10140" s="3511">
        <v>2015</v>
      </c>
      <c r="L10140" s="3511" t="s">
        <v>2615</v>
      </c>
      <c r="M10140" s="3511" t="s">
        <v>2616</v>
      </c>
      <c r="N10140" s="3511" t="s">
        <v>2617</v>
      </c>
      <c r="O10140" s="3511" t="s">
        <v>2618</v>
      </c>
      <c r="P10140" s="3511">
        <v>2016</v>
      </c>
      <c r="Q10140" s="774"/>
      <c r="R10140" s="774"/>
      <c r="S10140" s="774"/>
      <c r="T10140" s="774"/>
      <c r="U10140" s="774"/>
      <c r="V10140" s="1433"/>
      <c r="W10140" s="1433"/>
      <c r="X10140" s="1433"/>
      <c r="Y10140" s="1433"/>
      <c r="Z10140" s="1433"/>
      <c r="AA10140" s="1433"/>
      <c r="AB10140" s="1433"/>
      <c r="AC10140" s="1433"/>
      <c r="AD10140" s="1433"/>
      <c r="AE10140" s="1433"/>
      <c r="AF10140" s="1433"/>
      <c r="AG10140" s="1433"/>
      <c r="AH10140" s="1433"/>
      <c r="AI10140" s="1433"/>
      <c r="AJ10140" s="1433"/>
      <c r="AK10140" s="1433"/>
      <c r="AL10140" s="1433"/>
    </row>
    <row r="10141" spans="1:38">
      <c r="A10141" s="44" t="s">
        <v>3647</v>
      </c>
      <c r="B10141" s="1433"/>
      <c r="C10141" s="1433"/>
      <c r="D10141" s="1433"/>
      <c r="E10141" s="1433"/>
      <c r="F10141" s="1433"/>
      <c r="G10141" s="1433"/>
      <c r="H10141" s="491"/>
      <c r="I10141" s="491"/>
      <c r="J10141" s="491"/>
      <c r="K10141" s="491"/>
      <c r="L10141" s="491"/>
      <c r="M10141" s="1433"/>
      <c r="N10141" s="1433"/>
      <c r="O10141" s="1433"/>
      <c r="P10141" s="1433"/>
      <c r="Q10141" s="1433"/>
      <c r="R10141" s="1433"/>
      <c r="S10141" s="1433"/>
      <c r="T10141" s="1433"/>
      <c r="U10141" s="1433"/>
      <c r="V10141" s="1433"/>
      <c r="W10141" s="1433"/>
      <c r="X10141" s="1433"/>
      <c r="Y10141" s="1433"/>
      <c r="Z10141" s="1433"/>
      <c r="AA10141" s="1433"/>
      <c r="AB10141" s="1433"/>
      <c r="AC10141" s="1433"/>
      <c r="AD10141" s="1433"/>
      <c r="AE10141" s="1433"/>
      <c r="AF10141" s="1433"/>
      <c r="AG10141" s="1433"/>
      <c r="AH10141" s="1433"/>
      <c r="AI10141" s="1433"/>
      <c r="AJ10141" s="1433"/>
      <c r="AK10141" s="1433"/>
      <c r="AL10141" s="1433"/>
    </row>
    <row r="10142" spans="1:38">
      <c r="A10142" s="1433" t="s">
        <v>1741</v>
      </c>
      <c r="B10142" s="1433">
        <f>+B10120-B10127-B10134</f>
        <v>4017</v>
      </c>
      <c r="C10142" s="1433">
        <f t="shared" ref="C10142:P10142" si="1818">+C10120-C10127-C10134</f>
        <v>4120</v>
      </c>
      <c r="D10142" s="1433">
        <f t="shared" si="1818"/>
        <v>4218</v>
      </c>
      <c r="E10142" s="1433">
        <f t="shared" si="1818"/>
        <v>4272</v>
      </c>
      <c r="F10142" s="1433">
        <f t="shared" si="1818"/>
        <v>16627</v>
      </c>
      <c r="G10142" s="1433">
        <f t="shared" si="1818"/>
        <v>4217</v>
      </c>
      <c r="H10142" s="1433">
        <f t="shared" si="1818"/>
        <v>4366</v>
      </c>
      <c r="I10142" s="1433">
        <f t="shared" si="1818"/>
        <v>4456</v>
      </c>
      <c r="J10142" s="1433">
        <f t="shared" si="1818"/>
        <v>4517</v>
      </c>
      <c r="K10142" s="1433">
        <f t="shared" si="1818"/>
        <v>17556</v>
      </c>
      <c r="L10142" s="1433">
        <f t="shared" si="1818"/>
        <v>4543</v>
      </c>
      <c r="M10142" s="1433">
        <f t="shared" si="1818"/>
        <v>4609</v>
      </c>
      <c r="N10142" s="1433">
        <f t="shared" si="1818"/>
        <v>4796</v>
      </c>
      <c r="O10142" s="1433">
        <f t="shared" si="1818"/>
        <v>4896</v>
      </c>
      <c r="P10142" s="1433">
        <f t="shared" si="1818"/>
        <v>18844</v>
      </c>
      <c r="Q10142" s="1433"/>
      <c r="R10142" s="1433"/>
      <c r="S10142" s="1433"/>
      <c r="T10142" s="1433"/>
      <c r="U10142" s="1433"/>
      <c r="V10142" s="1433"/>
      <c r="W10142" s="1433"/>
      <c r="X10142" s="1433"/>
      <c r="Y10142" s="1433"/>
      <c r="Z10142" s="1433"/>
      <c r="AA10142" s="1433"/>
      <c r="AB10142" s="1433"/>
      <c r="AC10142" s="1433"/>
      <c r="AD10142" s="1433"/>
      <c r="AE10142" s="1433"/>
      <c r="AF10142" s="1433"/>
      <c r="AG10142" s="1433"/>
      <c r="AH10142" s="1433"/>
      <c r="AI10142" s="1433"/>
      <c r="AJ10142" s="1433"/>
      <c r="AK10142" s="1433"/>
      <c r="AL10142" s="1433"/>
    </row>
    <row r="10143" spans="1:38">
      <c r="A10143" s="1433" t="s">
        <v>3494</v>
      </c>
      <c r="B10143" s="1433">
        <f t="shared" ref="B10143:P10143" si="1819">+B10121-B10128-B10135</f>
        <v>3095</v>
      </c>
      <c r="C10143" s="1433">
        <f t="shared" si="1819"/>
        <v>3166</v>
      </c>
      <c r="D10143" s="1433">
        <f t="shared" si="1819"/>
        <v>3227</v>
      </c>
      <c r="E10143" s="1433">
        <f t="shared" si="1819"/>
        <v>3226</v>
      </c>
      <c r="F10143" s="1433">
        <f t="shared" si="1819"/>
        <v>12714</v>
      </c>
      <c r="G10143" s="1433">
        <f t="shared" si="1819"/>
        <v>3241</v>
      </c>
      <c r="H10143" s="1433">
        <f t="shared" si="1819"/>
        <v>3306</v>
      </c>
      <c r="I10143" s="1433">
        <f t="shared" si="1819"/>
        <v>3416</v>
      </c>
      <c r="J10143" s="1433">
        <f t="shared" si="1819"/>
        <v>3409</v>
      </c>
      <c r="K10143" s="1433">
        <f t="shared" si="1819"/>
        <v>13372</v>
      </c>
      <c r="L10143" s="1433">
        <f t="shared" si="1819"/>
        <v>3397</v>
      </c>
      <c r="M10143" s="1433">
        <f t="shared" si="1819"/>
        <v>3460</v>
      </c>
      <c r="N10143" s="1433">
        <f t="shared" si="1819"/>
        <v>3482</v>
      </c>
      <c r="O10143" s="1433">
        <f t="shared" si="1819"/>
        <v>3586.9565065876868</v>
      </c>
      <c r="P10143" s="1433">
        <f t="shared" si="1819"/>
        <v>13925.956506587687</v>
      </c>
      <c r="Q10143" s="1433"/>
      <c r="R10143" s="1433"/>
      <c r="S10143" s="1433"/>
      <c r="T10143" s="1433"/>
      <c r="U10143" s="1433"/>
      <c r="V10143" s="1433"/>
      <c r="W10143" s="1433"/>
      <c r="X10143" s="1433"/>
      <c r="Y10143" s="1433"/>
      <c r="Z10143" s="1433"/>
      <c r="AA10143" s="1433"/>
      <c r="AB10143" s="1433"/>
      <c r="AC10143" s="1433"/>
      <c r="AD10143" s="1433"/>
      <c r="AE10143" s="1433"/>
      <c r="AF10143" s="1433"/>
      <c r="AG10143" s="1433"/>
      <c r="AH10143" s="1433"/>
      <c r="AI10143" s="1433"/>
      <c r="AJ10143" s="1433"/>
      <c r="AK10143" s="1433"/>
      <c r="AL10143" s="1433"/>
    </row>
    <row r="10144" spans="1:38">
      <c r="A10144" s="1433" t="s">
        <v>1466</v>
      </c>
      <c r="B10144" s="1433">
        <f>+B10122-B10129-B10136</f>
        <v>579.11778029997981</v>
      </c>
      <c r="C10144" s="1433">
        <f t="shared" ref="C10144:P10144" si="1820">+C10122-C10129-C10136</f>
        <v>512.99809279322244</v>
      </c>
      <c r="D10144" s="1433">
        <f t="shared" si="1820"/>
        <v>536.24904264094175</v>
      </c>
      <c r="E10144" s="1433">
        <f t="shared" si="1820"/>
        <v>577.17736041970284</v>
      </c>
      <c r="F10144" s="1433">
        <f t="shared" si="1820"/>
        <v>2205.5422761538462</v>
      </c>
      <c r="G10144" s="1433">
        <f t="shared" si="1820"/>
        <v>576.07206556681126</v>
      </c>
      <c r="H10144" s="1433">
        <f t="shared" si="1820"/>
        <v>539.4400555700347</v>
      </c>
      <c r="I10144" s="1433">
        <f t="shared" si="1820"/>
        <v>543.20840576303044</v>
      </c>
      <c r="J10144" s="1433">
        <f t="shared" si="1820"/>
        <v>558.42791137743586</v>
      </c>
      <c r="K10144" s="1433">
        <f t="shared" si="1820"/>
        <v>2217.1484382773128</v>
      </c>
      <c r="L10144" s="1433">
        <f t="shared" si="1820"/>
        <v>561.49609119106697</v>
      </c>
      <c r="M10144" s="1433">
        <f t="shared" si="1820"/>
        <v>515.37974362451712</v>
      </c>
      <c r="N10144" s="1433">
        <f t="shared" si="1820"/>
        <v>477.42531073136666</v>
      </c>
      <c r="O10144" s="1433" t="e">
        <f t="shared" si="1820"/>
        <v>#DIV/0!</v>
      </c>
      <c r="P10144" s="1433" t="e">
        <f t="shared" si="1820"/>
        <v>#DIV/0!</v>
      </c>
      <c r="Q10144" s="1433"/>
      <c r="R10144" s="1433"/>
      <c r="S10144" s="1433"/>
      <c r="T10144" s="1433"/>
      <c r="U10144" s="1433"/>
      <c r="V10144" s="1433"/>
      <c r="W10144" s="1433"/>
      <c r="X10144" s="1433"/>
      <c r="Y10144" s="1433"/>
      <c r="Z10144" s="1433"/>
      <c r="AA10144" s="1433"/>
      <c r="AB10144" s="1433"/>
      <c r="AC10144" s="1433"/>
      <c r="AD10144" s="1433"/>
      <c r="AE10144" s="1433"/>
      <c r="AF10144" s="1433"/>
      <c r="AG10144" s="1433"/>
      <c r="AH10144" s="1433"/>
      <c r="AI10144" s="1433"/>
      <c r="AJ10144" s="1433"/>
      <c r="AK10144" s="1433"/>
      <c r="AL10144" s="1433"/>
    </row>
    <row r="10145" spans="1:38">
      <c r="A10145" s="1433" t="s">
        <v>1465</v>
      </c>
      <c r="B10145" s="1433" t="e">
        <f t="shared" ref="B10145:P10145" si="1821">+B10123-B10130-B10137</f>
        <v>#REF!</v>
      </c>
      <c r="C10145" s="1433" t="e">
        <f t="shared" si="1821"/>
        <v>#REF!</v>
      </c>
      <c r="D10145" s="1433" t="e">
        <f t="shared" si="1821"/>
        <v>#REF!</v>
      </c>
      <c r="E10145" s="1433" t="e">
        <f t="shared" si="1821"/>
        <v>#REF!</v>
      </c>
      <c r="F10145" s="1433" t="e">
        <f t="shared" si="1821"/>
        <v>#REF!</v>
      </c>
      <c r="G10145" s="1433" t="e">
        <f t="shared" si="1821"/>
        <v>#REF!</v>
      </c>
      <c r="H10145" s="1433" t="e">
        <f t="shared" si="1821"/>
        <v>#REF!</v>
      </c>
      <c r="I10145" s="1433" t="e">
        <f t="shared" si="1821"/>
        <v>#REF!</v>
      </c>
      <c r="J10145" s="1433" t="e">
        <f t="shared" si="1821"/>
        <v>#REF!</v>
      </c>
      <c r="K10145" s="1433" t="e">
        <f t="shared" si="1821"/>
        <v>#REF!</v>
      </c>
      <c r="L10145" s="1433" t="e">
        <f t="shared" si="1821"/>
        <v>#REF!</v>
      </c>
      <c r="M10145" s="1433" t="e">
        <f t="shared" si="1821"/>
        <v>#REF!</v>
      </c>
      <c r="N10145" s="1433" t="e">
        <f t="shared" si="1821"/>
        <v>#REF!</v>
      </c>
      <c r="O10145" s="1433" t="e">
        <f t="shared" si="1821"/>
        <v>#REF!</v>
      </c>
      <c r="P10145" s="1433" t="e">
        <f t="shared" si="1821"/>
        <v>#REF!</v>
      </c>
      <c r="Q10145" s="1433"/>
      <c r="R10145" s="1433"/>
      <c r="S10145" s="1433"/>
      <c r="T10145" s="1433"/>
      <c r="U10145" s="1433"/>
      <c r="V10145" s="1433"/>
      <c r="W10145" s="1433"/>
      <c r="X10145" s="1433"/>
      <c r="Y10145" s="1433"/>
      <c r="Z10145" s="1433"/>
      <c r="AA10145" s="1433"/>
      <c r="AB10145" s="1433"/>
      <c r="AC10145" s="1433"/>
      <c r="AD10145" s="1433"/>
      <c r="AE10145" s="1433"/>
      <c r="AF10145" s="1433"/>
      <c r="AG10145" s="1433"/>
      <c r="AH10145" s="1433"/>
      <c r="AI10145" s="1433"/>
      <c r="AJ10145" s="1433"/>
      <c r="AK10145" s="1433"/>
      <c r="AL10145" s="1433"/>
    </row>
    <row r="10146" spans="1:38">
      <c r="A10146" s="44"/>
      <c r="B10146" s="1433"/>
      <c r="C10146" s="1433"/>
      <c r="D10146" s="1433"/>
      <c r="E10146" s="1433"/>
      <c r="F10146" s="1433"/>
      <c r="G10146" s="1433"/>
      <c r="H10146" s="491"/>
      <c r="I10146" s="491"/>
      <c r="J10146" s="491"/>
      <c r="K10146" s="491"/>
      <c r="L10146" s="491"/>
      <c r="M10146" s="1433"/>
      <c r="N10146" s="1433"/>
      <c r="O10146" s="1433"/>
      <c r="P10146" s="1433"/>
      <c r="Q10146" s="1433"/>
      <c r="R10146" s="1433"/>
      <c r="S10146" s="1433"/>
      <c r="T10146" s="1433"/>
      <c r="U10146" s="1433"/>
      <c r="V10146" s="1433"/>
      <c r="W10146" s="1433"/>
      <c r="X10146" s="1433"/>
      <c r="Y10146" s="1433"/>
      <c r="Z10146" s="1433"/>
      <c r="AA10146" s="1433"/>
      <c r="AB10146" s="1433"/>
      <c r="AC10146" s="1433"/>
      <c r="AD10146" s="1433"/>
      <c r="AE10146" s="1433"/>
      <c r="AF10146" s="1433"/>
      <c r="AG10146" s="1433"/>
      <c r="AH10146" s="1433"/>
      <c r="AI10146" s="1433"/>
      <c r="AJ10146" s="1433"/>
      <c r="AK10146" s="1433"/>
      <c r="AL10146" s="1433"/>
    </row>
    <row r="10147" spans="1:38">
      <c r="A10147" s="3497"/>
      <c r="B10147" s="3511" t="s">
        <v>3511</v>
      </c>
      <c r="C10147" s="3511" t="s">
        <v>3512</v>
      </c>
      <c r="D10147" s="3511" t="s">
        <v>3513</v>
      </c>
      <c r="E10147" s="3511" t="s">
        <v>3514</v>
      </c>
      <c r="F10147" s="3511">
        <v>2014</v>
      </c>
      <c r="G10147" s="3511" t="s">
        <v>2611</v>
      </c>
      <c r="H10147" s="3511" t="s">
        <v>2612</v>
      </c>
      <c r="I10147" s="3511" t="s">
        <v>2613</v>
      </c>
      <c r="J10147" s="3511" t="s">
        <v>2614</v>
      </c>
      <c r="K10147" s="3511">
        <v>2015</v>
      </c>
      <c r="L10147" s="3511" t="s">
        <v>2615</v>
      </c>
      <c r="M10147" s="3511" t="s">
        <v>2616</v>
      </c>
      <c r="N10147" s="3511" t="s">
        <v>2617</v>
      </c>
      <c r="O10147" s="3511" t="s">
        <v>2618</v>
      </c>
      <c r="P10147" s="3511">
        <v>2016</v>
      </c>
      <c r="Q10147" s="774"/>
      <c r="R10147" s="774"/>
      <c r="S10147" s="774"/>
      <c r="T10147" s="774"/>
      <c r="U10147" s="774"/>
      <c r="V10147" s="1433"/>
      <c r="W10147" s="1433"/>
      <c r="X10147" s="1433"/>
      <c r="Y10147" s="1433"/>
      <c r="Z10147" s="1433"/>
      <c r="AA10147" s="1433"/>
      <c r="AB10147" s="1433"/>
      <c r="AC10147" s="1433"/>
      <c r="AD10147" s="1433"/>
      <c r="AE10147" s="1433"/>
      <c r="AF10147" s="1433"/>
      <c r="AG10147" s="1433"/>
      <c r="AH10147" s="1433"/>
      <c r="AI10147" s="1433"/>
      <c r="AJ10147" s="1433"/>
      <c r="AK10147" s="1433"/>
      <c r="AL10147" s="1433"/>
    </row>
    <row r="10148" spans="1:38">
      <c r="A10148" s="44" t="s">
        <v>3648</v>
      </c>
      <c r="B10148" s="1433"/>
      <c r="C10148" s="1433"/>
      <c r="D10148" s="1433"/>
      <c r="E10148" s="1433"/>
      <c r="F10148" s="1433"/>
      <c r="G10148" s="1433"/>
      <c r="H10148" s="491"/>
      <c r="I10148" s="491"/>
      <c r="J10148" s="491"/>
      <c r="K10148" s="491"/>
      <c r="L10148" s="491"/>
      <c r="M10148" s="1433"/>
      <c r="N10148" s="1433"/>
      <c r="O10148" s="1433"/>
      <c r="P10148" s="1433"/>
      <c r="Q10148" s="1433"/>
      <c r="R10148" s="1433"/>
      <c r="S10148" s="1433"/>
      <c r="T10148" s="1433"/>
      <c r="U10148" s="1433"/>
      <c r="V10148" s="1433"/>
      <c r="W10148" s="1433"/>
      <c r="X10148" s="1433"/>
      <c r="Y10148" s="1433"/>
      <c r="Z10148" s="1433"/>
      <c r="AA10148" s="1433"/>
      <c r="AB10148" s="1433"/>
      <c r="AC10148" s="1433"/>
      <c r="AD10148" s="1433"/>
      <c r="AE10148" s="1433"/>
      <c r="AF10148" s="1433"/>
      <c r="AG10148" s="1433"/>
      <c r="AH10148" s="1433"/>
      <c r="AI10148" s="1433"/>
      <c r="AJ10148" s="1433"/>
      <c r="AK10148" s="1433"/>
      <c r="AL10148" s="1433"/>
    </row>
    <row r="10149" spans="1:38">
      <c r="A10149" s="1433" t="s">
        <v>1741</v>
      </c>
      <c r="B10149" s="1457">
        <f t="shared" ref="B10149:P10149" si="1822">+B10142*($H$10225+$H$10230+$H$10235)</f>
        <v>1284.0038821745575</v>
      </c>
      <c r="C10149" s="1457">
        <f t="shared" si="1822"/>
        <v>1316.9270586405719</v>
      </c>
      <c r="D10149" s="1457">
        <f t="shared" si="1822"/>
        <v>1348.2520226567797</v>
      </c>
      <c r="E10149" s="1457">
        <f t="shared" si="1822"/>
        <v>1365.5127171146901</v>
      </c>
      <c r="F10149" s="1457">
        <f t="shared" si="1822"/>
        <v>5314.6956805865993</v>
      </c>
      <c r="G10149" s="1457">
        <f t="shared" si="1822"/>
        <v>1347.9323801668183</v>
      </c>
      <c r="H10149" s="1457">
        <f t="shared" si="1822"/>
        <v>1395.5591111710526</v>
      </c>
      <c r="I10149" s="1457">
        <f t="shared" si="1822"/>
        <v>1424.32693526757</v>
      </c>
      <c r="J10149" s="1457">
        <f t="shared" si="1822"/>
        <v>1443.8251271552094</v>
      </c>
      <c r="K10149" s="1457">
        <f t="shared" si="1822"/>
        <v>5611.6435537606503</v>
      </c>
      <c r="L10149" s="1457">
        <f t="shared" si="1822"/>
        <v>1452.1358318942034</v>
      </c>
      <c r="M10149" s="1457">
        <f t="shared" si="1822"/>
        <v>1473.2322362316495</v>
      </c>
      <c r="N10149" s="1457">
        <f t="shared" si="1822"/>
        <v>1533.0053818544131</v>
      </c>
      <c r="O10149" s="1457">
        <f t="shared" si="1822"/>
        <v>1564.9696308505436</v>
      </c>
      <c r="P10149" s="1457">
        <f t="shared" si="1822"/>
        <v>6023.3430808308094</v>
      </c>
      <c r="Q10149" s="1433"/>
      <c r="R10149" s="1433"/>
      <c r="S10149" s="1433"/>
      <c r="T10149" s="1433"/>
      <c r="U10149" s="1433"/>
      <c r="V10149" s="1433"/>
      <c r="W10149" s="1433"/>
      <c r="X10149" s="1433"/>
      <c r="Y10149" s="1433"/>
      <c r="Z10149" s="1433"/>
      <c r="AA10149" s="1433"/>
      <c r="AB10149" s="1433"/>
      <c r="AC10149" s="1433"/>
      <c r="AD10149" s="1433"/>
      <c r="AE10149" s="1433"/>
      <c r="AF10149" s="1433"/>
      <c r="AG10149" s="1433"/>
      <c r="AH10149" s="1433"/>
      <c r="AI10149" s="1433"/>
      <c r="AJ10149" s="1433"/>
      <c r="AK10149" s="1433"/>
      <c r="AL10149" s="1433"/>
    </row>
    <row r="10150" spans="1:38">
      <c r="A10150" s="1433" t="s">
        <v>3494</v>
      </c>
      <c r="B10150" s="1457">
        <f t="shared" ref="B10150:P10150" si="1823">+B10143*($K$10225+$K$10230+$K$10235)</f>
        <v>819.49030343767265</v>
      </c>
      <c r="C10150" s="1457">
        <f t="shared" si="1823"/>
        <v>838.28959634367425</v>
      </c>
      <c r="D10150" s="1457">
        <f t="shared" si="1823"/>
        <v>854.44110151643611</v>
      </c>
      <c r="E10150" s="1457">
        <f t="shared" si="1823"/>
        <v>854.17632274311211</v>
      </c>
      <c r="F10150" s="1457">
        <f t="shared" si="1823"/>
        <v>3366.397324040895</v>
      </c>
      <c r="G10150" s="1457">
        <f t="shared" si="1823"/>
        <v>858.1480043429716</v>
      </c>
      <c r="H10150" s="1457">
        <f t="shared" si="1823"/>
        <v>875.35862460902933</v>
      </c>
      <c r="I10150" s="1457">
        <f t="shared" si="1823"/>
        <v>904.48428967466555</v>
      </c>
      <c r="J10150" s="1457">
        <f t="shared" si="1823"/>
        <v>902.6308382613978</v>
      </c>
      <c r="K10150" s="1457">
        <f t="shared" si="1823"/>
        <v>3540.6217568880643</v>
      </c>
      <c r="L10150" s="1457">
        <f t="shared" si="1823"/>
        <v>899.45349298151018</v>
      </c>
      <c r="M10150" s="1457">
        <f t="shared" si="1823"/>
        <v>916.13455570092003</v>
      </c>
      <c r="N10150" s="1457">
        <f t="shared" si="1823"/>
        <v>921.95968871404727</v>
      </c>
      <c r="O10150" s="1457">
        <f t="shared" si="1823"/>
        <v>949.74994378070369</v>
      </c>
      <c r="P10150" s="1457">
        <f t="shared" si="1823"/>
        <v>3687.2976811771809</v>
      </c>
      <c r="Q10150" s="1433"/>
      <c r="R10150" s="1433"/>
      <c r="S10150" s="1433"/>
      <c r="T10150" s="1433"/>
      <c r="U10150" s="1433"/>
      <c r="V10150" s="1433"/>
      <c r="W10150" s="1433"/>
      <c r="X10150" s="1433"/>
      <c r="Y10150" s="1433"/>
      <c r="Z10150" s="1433"/>
      <c r="AA10150" s="1433"/>
      <c r="AB10150" s="1433"/>
      <c r="AC10150" s="1433"/>
      <c r="AD10150" s="1433"/>
      <c r="AE10150" s="1433"/>
      <c r="AF10150" s="1433"/>
      <c r="AG10150" s="1433"/>
      <c r="AH10150" s="1433"/>
      <c r="AI10150" s="1433"/>
      <c r="AJ10150" s="1433"/>
      <c r="AK10150" s="1433"/>
      <c r="AL10150" s="1433"/>
    </row>
    <row r="10151" spans="1:38">
      <c r="A10151" s="1433" t="s">
        <v>1466</v>
      </c>
      <c r="B10151" s="1457">
        <f t="shared" ref="B10151:P10151" si="1824">+B10144*($L$10225+$L$10230+$L$10235)</f>
        <v>171.04849746603691</v>
      </c>
      <c r="C10151" s="1457">
        <f t="shared" si="1824"/>
        <v>151.51935575138191</v>
      </c>
      <c r="D10151" s="1457">
        <f t="shared" si="1824"/>
        <v>158.38676713365803</v>
      </c>
      <c r="E10151" s="1457">
        <f t="shared" si="1824"/>
        <v>170.47537414593666</v>
      </c>
      <c r="F10151" s="1457">
        <f t="shared" si="1824"/>
        <v>651.42999449701335</v>
      </c>
      <c r="G10151" s="1457">
        <f t="shared" si="1824"/>
        <v>170.14891374310443</v>
      </c>
      <c r="H10151" s="1457">
        <f t="shared" si="1824"/>
        <v>159.32926619944965</v>
      </c>
      <c r="I10151" s="1457">
        <f t="shared" si="1824"/>
        <v>160.4422878685545</v>
      </c>
      <c r="J10151" s="1457">
        <f t="shared" si="1824"/>
        <v>164.93752813931854</v>
      </c>
      <c r="K10151" s="1457">
        <f t="shared" si="1824"/>
        <v>654.85799595042727</v>
      </c>
      <c r="L10151" s="1457">
        <f t="shared" si="1824"/>
        <v>165.84374715888549</v>
      </c>
      <c r="M10151" s="1457">
        <f t="shared" si="1824"/>
        <v>152.22280125079425</v>
      </c>
      <c r="N10151" s="1457">
        <f t="shared" si="1824"/>
        <v>141.01256226419974</v>
      </c>
      <c r="O10151" s="1457" t="e">
        <f t="shared" si="1824"/>
        <v>#DIV/0!</v>
      </c>
      <c r="P10151" s="1457" t="e">
        <f t="shared" si="1824"/>
        <v>#DIV/0!</v>
      </c>
      <c r="Q10151" s="1433"/>
      <c r="R10151" s="1433"/>
      <c r="S10151" s="1433"/>
      <c r="T10151" s="1433"/>
      <c r="U10151" s="1433"/>
      <c r="V10151" s="1433"/>
      <c r="W10151" s="1433"/>
      <c r="X10151" s="1433"/>
      <c r="Y10151" s="1433"/>
      <c r="Z10151" s="1433"/>
      <c r="AA10151" s="1433"/>
      <c r="AB10151" s="1433"/>
      <c r="AC10151" s="1433"/>
      <c r="AD10151" s="1433"/>
      <c r="AE10151" s="1433"/>
      <c r="AF10151" s="1433"/>
      <c r="AG10151" s="1433"/>
      <c r="AH10151" s="1433"/>
      <c r="AI10151" s="1433"/>
      <c r="AJ10151" s="1433"/>
      <c r="AK10151" s="1433"/>
      <c r="AL10151" s="1433"/>
    </row>
    <row r="10152" spans="1:38">
      <c r="A10152" s="1433" t="s">
        <v>1465</v>
      </c>
      <c r="B10152" s="1457" t="e">
        <f t="shared" ref="B10152:P10152" si="1825">+B10145*($L$10225+$L$10230+$L$10235)</f>
        <v>#REF!</v>
      </c>
      <c r="C10152" s="1457" t="e">
        <f t="shared" si="1825"/>
        <v>#REF!</v>
      </c>
      <c r="D10152" s="1457" t="e">
        <f t="shared" si="1825"/>
        <v>#REF!</v>
      </c>
      <c r="E10152" s="1457" t="e">
        <f t="shared" si="1825"/>
        <v>#REF!</v>
      </c>
      <c r="F10152" s="1457" t="e">
        <f t="shared" si="1825"/>
        <v>#REF!</v>
      </c>
      <c r="G10152" s="1457" t="e">
        <f t="shared" si="1825"/>
        <v>#REF!</v>
      </c>
      <c r="H10152" s="1457" t="e">
        <f t="shared" si="1825"/>
        <v>#REF!</v>
      </c>
      <c r="I10152" s="1457" t="e">
        <f t="shared" si="1825"/>
        <v>#REF!</v>
      </c>
      <c r="J10152" s="1457" t="e">
        <f t="shared" si="1825"/>
        <v>#REF!</v>
      </c>
      <c r="K10152" s="1457" t="e">
        <f t="shared" si="1825"/>
        <v>#REF!</v>
      </c>
      <c r="L10152" s="1457" t="e">
        <f t="shared" si="1825"/>
        <v>#REF!</v>
      </c>
      <c r="M10152" s="1457" t="e">
        <f t="shared" si="1825"/>
        <v>#REF!</v>
      </c>
      <c r="N10152" s="1457" t="e">
        <f t="shared" si="1825"/>
        <v>#REF!</v>
      </c>
      <c r="O10152" s="1457" t="e">
        <f t="shared" si="1825"/>
        <v>#REF!</v>
      </c>
      <c r="P10152" s="1457" t="e">
        <f t="shared" si="1825"/>
        <v>#REF!</v>
      </c>
      <c r="Q10152" s="1433"/>
      <c r="R10152" s="1433"/>
      <c r="S10152" s="1433"/>
      <c r="T10152" s="1433"/>
      <c r="U10152" s="1433"/>
      <c r="V10152" s="1433"/>
      <c r="W10152" s="1433"/>
      <c r="X10152" s="1433"/>
      <c r="Y10152" s="1433"/>
      <c r="Z10152" s="1433"/>
      <c r="AA10152" s="1433"/>
      <c r="AB10152" s="1433"/>
      <c r="AC10152" s="1433"/>
      <c r="AD10152" s="1433"/>
      <c r="AE10152" s="1433"/>
      <c r="AF10152" s="1433"/>
      <c r="AG10152" s="1433"/>
      <c r="AH10152" s="1433"/>
      <c r="AI10152" s="1433"/>
      <c r="AJ10152" s="1433"/>
      <c r="AK10152" s="1433"/>
      <c r="AL10152" s="1433"/>
    </row>
    <row r="10153" spans="1:38">
      <c r="A10153" s="44"/>
      <c r="B10153" s="1433"/>
      <c r="C10153" s="1433"/>
      <c r="D10153" s="1433"/>
      <c r="E10153" s="1433"/>
      <c r="F10153" s="1433"/>
      <c r="G10153" s="1433"/>
      <c r="H10153" s="491"/>
      <c r="I10153" s="491"/>
      <c r="J10153" s="491"/>
      <c r="K10153" s="491"/>
      <c r="L10153" s="491"/>
      <c r="M10153" s="1433"/>
      <c r="N10153" s="1433"/>
      <c r="O10153" s="1433"/>
      <c r="P10153" s="1433"/>
      <c r="Q10153" s="1433"/>
      <c r="R10153" s="1433"/>
      <c r="S10153" s="1433"/>
      <c r="T10153" s="1433"/>
      <c r="U10153" s="1433"/>
      <c r="V10153" s="1433"/>
      <c r="W10153" s="1433"/>
      <c r="X10153" s="1433"/>
      <c r="Y10153" s="1433"/>
      <c r="Z10153" s="1433"/>
      <c r="AA10153" s="1433"/>
      <c r="AB10153" s="1433"/>
      <c r="AC10153" s="1433"/>
      <c r="AD10153" s="1433"/>
      <c r="AE10153" s="1433"/>
      <c r="AF10153" s="1433"/>
      <c r="AG10153" s="1433"/>
      <c r="AH10153" s="1433"/>
      <c r="AI10153" s="1433"/>
      <c r="AJ10153" s="1433"/>
      <c r="AK10153" s="1433"/>
      <c r="AL10153" s="1433"/>
    </row>
    <row r="10154" spans="1:38">
      <c r="A10154" s="3497"/>
      <c r="B10154" s="3511" t="s">
        <v>3511</v>
      </c>
      <c r="C10154" s="3511" t="s">
        <v>3512</v>
      </c>
      <c r="D10154" s="3511" t="s">
        <v>3513</v>
      </c>
      <c r="E10154" s="3511" t="s">
        <v>3514</v>
      </c>
      <c r="F10154" s="3511">
        <v>2014</v>
      </c>
      <c r="G10154" s="3511" t="s">
        <v>2611</v>
      </c>
      <c r="H10154" s="3511" t="s">
        <v>2612</v>
      </c>
      <c r="I10154" s="3511" t="s">
        <v>2613</v>
      </c>
      <c r="J10154" s="3511" t="s">
        <v>2614</v>
      </c>
      <c r="K10154" s="3511">
        <v>2015</v>
      </c>
      <c r="L10154" s="3511" t="s">
        <v>2615</v>
      </c>
      <c r="M10154" s="3511" t="s">
        <v>2616</v>
      </c>
      <c r="N10154" s="3511" t="s">
        <v>2617</v>
      </c>
      <c r="O10154" s="3511" t="s">
        <v>2618</v>
      </c>
      <c r="P10154" s="3511">
        <v>2016</v>
      </c>
      <c r="Q10154" s="774"/>
      <c r="R10154" s="774"/>
      <c r="S10154" s="774"/>
      <c r="T10154" s="774"/>
      <c r="U10154" s="774"/>
      <c r="V10154" s="1433"/>
      <c r="W10154" s="1433"/>
      <c r="X10154" s="1433"/>
      <c r="Y10154" s="1433"/>
      <c r="Z10154" s="1433"/>
      <c r="AA10154" s="1433"/>
      <c r="AB10154" s="1433"/>
      <c r="AC10154" s="1433"/>
      <c r="AD10154" s="1433"/>
      <c r="AE10154" s="1433"/>
      <c r="AF10154" s="1433"/>
      <c r="AG10154" s="1433"/>
      <c r="AH10154" s="1433"/>
      <c r="AI10154" s="1433"/>
      <c r="AJ10154" s="1433"/>
      <c r="AK10154" s="1433"/>
      <c r="AL10154" s="1433"/>
    </row>
    <row r="10155" spans="1:38">
      <c r="A10155" s="44" t="s">
        <v>3649</v>
      </c>
      <c r="B10155" s="1433"/>
      <c r="C10155" s="1433"/>
      <c r="D10155" s="1433"/>
      <c r="E10155" s="1433"/>
      <c r="F10155" s="1433"/>
      <c r="G10155" s="1433"/>
      <c r="H10155" s="491"/>
      <c r="I10155" s="491"/>
      <c r="J10155" s="491"/>
      <c r="K10155" s="491"/>
      <c r="L10155" s="491"/>
      <c r="M10155" s="1433"/>
      <c r="N10155" s="1433"/>
      <c r="O10155" s="1433"/>
      <c r="P10155" s="1433"/>
      <c r="Q10155" s="1433"/>
      <c r="R10155" s="1433"/>
      <c r="S10155" s="1433"/>
      <c r="T10155" s="1433"/>
      <c r="U10155" s="1433"/>
      <c r="V10155" s="1433"/>
      <c r="W10155" s="1433"/>
      <c r="X10155" s="1433"/>
      <c r="Y10155" s="1433"/>
      <c r="Z10155" s="1433"/>
      <c r="AA10155" s="1433"/>
      <c r="AB10155" s="1433"/>
      <c r="AC10155" s="1433"/>
      <c r="AD10155" s="1433"/>
      <c r="AE10155" s="1433"/>
      <c r="AF10155" s="1433"/>
      <c r="AG10155" s="1433"/>
      <c r="AH10155" s="1433"/>
      <c r="AI10155" s="1433"/>
      <c r="AJ10155" s="1433"/>
      <c r="AK10155" s="1433"/>
      <c r="AL10155" s="1433"/>
    </row>
    <row r="10156" spans="1:38">
      <c r="A10156" s="1433" t="s">
        <v>1741</v>
      </c>
      <c r="B10156" s="1457">
        <f>+B10142*($H$10224+$H$10229+$H$10234)</f>
        <v>554.07536799132276</v>
      </c>
      <c r="C10156" s="1457">
        <f>+C10142*($H$10224+$H$10229+$H$10234)</f>
        <v>568.28242870904899</v>
      </c>
      <c r="D10156" s="1457">
        <f>+D10142*($H$10224+$H$10229+$H$10234)</f>
        <v>581.79982628513801</v>
      </c>
      <c r="E10156" s="1457">
        <f>+E10142*($H$10224+$H$10229+$H$10234)</f>
        <v>589.24818821481972</v>
      </c>
      <c r="F10156" s="643">
        <f>+SUM(B10156:E10156)</f>
        <v>2293.4058112003295</v>
      </c>
      <c r="G10156" s="1457">
        <f>+G10142*($H10224+$H10229+$H10234)</f>
        <v>581.66189365681055</v>
      </c>
      <c r="H10156" s="1457">
        <f>+H10142*($H10224+$H10229+$H10234)</f>
        <v>602.21385527759901</v>
      </c>
      <c r="I10156" s="1457">
        <f>+I10142*($H10224+$H10229+$H10234)</f>
        <v>614.62779182706856</v>
      </c>
      <c r="J10156" s="1457">
        <f>+J10142*($H10224+$H10229+$H10234)</f>
        <v>623.04168215504228</v>
      </c>
      <c r="K10156" s="643">
        <f>+SUM(G10156:J10156)</f>
        <v>2421.5452229165203</v>
      </c>
      <c r="L10156" s="1457">
        <f>+L10142*($H10224+$H10229+$H10234)</f>
        <v>626.62793049155573</v>
      </c>
      <c r="M10156" s="1457">
        <f>+M10142*($H10224+$H10229+$H10234)</f>
        <v>635.73148396116676</v>
      </c>
      <c r="N10156" s="1457">
        <f>+N10142*($H10224+$H10229+$H10234)</f>
        <v>661.52488545839776</v>
      </c>
      <c r="O10156" s="1457">
        <f>+O10142*($H10224+$H10229+$H10234)</f>
        <v>675.31814829114171</v>
      </c>
      <c r="P10156" s="643">
        <f>+SUM(L10156:O10156)</f>
        <v>2599.2024482022621</v>
      </c>
      <c r="Q10156" s="1433"/>
      <c r="R10156" s="1433"/>
      <c r="S10156" s="1433"/>
      <c r="T10156" s="1433"/>
      <c r="U10156" s="1433"/>
      <c r="V10156" s="1433"/>
      <c r="W10156" s="1433"/>
      <c r="X10156" s="1433"/>
      <c r="Y10156" s="1433"/>
      <c r="Z10156" s="1433"/>
      <c r="AA10156" s="1433"/>
      <c r="AB10156" s="1433"/>
      <c r="AC10156" s="1433"/>
      <c r="AD10156" s="1433"/>
      <c r="AE10156" s="1433"/>
      <c r="AF10156" s="1433"/>
      <c r="AG10156" s="1433"/>
      <c r="AH10156" s="1433"/>
      <c r="AI10156" s="1433"/>
      <c r="AJ10156" s="1433"/>
      <c r="AK10156" s="1433"/>
      <c r="AL10156" s="1433"/>
    </row>
    <row r="10157" spans="1:38">
      <c r="A10157" s="1433" t="s">
        <v>3494</v>
      </c>
      <c r="B10157" s="1457">
        <f>+B10143*($K$10224+$K$10229+$K$10234)</f>
        <v>334.15913476785715</v>
      </c>
      <c r="C10157" s="1457">
        <f>+C10143*($K10225+$K10230+$K10235)</f>
        <v>838.28959634367425</v>
      </c>
      <c r="D10157" s="1457">
        <f>+D10143*($K10225+$K10230+$K10235)</f>
        <v>854.44110151643611</v>
      </c>
      <c r="E10157" s="1457">
        <f>+E10143*($K10225+$K10230+$K10235)</f>
        <v>854.17632274311211</v>
      </c>
      <c r="F10157" s="643">
        <f>+SUM(B10157:E10157)</f>
        <v>2881.0661553710793</v>
      </c>
      <c r="G10157" s="1457">
        <f>+G10143*($K10225+$K10230+$K10235)</f>
        <v>858.1480043429716</v>
      </c>
      <c r="H10157" s="1457">
        <f>+H10143*($K10225+$K10230+$K10235)</f>
        <v>875.35862460902933</v>
      </c>
      <c r="I10157" s="1457">
        <f>+I10143*($K10225+$K10230+$K10235)</f>
        <v>904.48428967466555</v>
      </c>
      <c r="J10157" s="1457">
        <f>+J10143*($K10225+$K10230+$K10235)</f>
        <v>902.6308382613978</v>
      </c>
      <c r="K10157" s="643">
        <f>+SUM(G10157:J10157)</f>
        <v>3540.6217568880643</v>
      </c>
      <c r="L10157" s="1457">
        <f>+L10143*($K10225+$K10230+$K10235)</f>
        <v>899.45349298151018</v>
      </c>
      <c r="M10157" s="1457">
        <f>+M10143*($K10225+$K10230+$K10235)</f>
        <v>916.13455570092003</v>
      </c>
      <c r="N10157" s="1457">
        <f>+N10143*($K10225+$K10230+$K10235)</f>
        <v>921.95968871404727</v>
      </c>
      <c r="O10157" s="1457">
        <f>+O10143*($K10225+$K10230+$K10235)</f>
        <v>949.74994378070369</v>
      </c>
      <c r="P10157" s="643">
        <f>+SUM(L10157:O10157)</f>
        <v>3687.2976811771814</v>
      </c>
      <c r="Q10157" s="1433"/>
      <c r="R10157" s="1433"/>
      <c r="S10157" s="1433"/>
      <c r="T10157" s="1433"/>
      <c r="U10157" s="1433"/>
      <c r="V10157" s="1433"/>
      <c r="W10157" s="1433"/>
      <c r="X10157" s="1433"/>
      <c r="Y10157" s="1433"/>
      <c r="Z10157" s="1433"/>
      <c r="AA10157" s="1433"/>
      <c r="AB10157" s="1433"/>
      <c r="AC10157" s="1433"/>
      <c r="AD10157" s="1433"/>
      <c r="AE10157" s="1433"/>
      <c r="AF10157" s="1433"/>
      <c r="AG10157" s="1433"/>
      <c r="AH10157" s="1433"/>
      <c r="AI10157" s="1433"/>
      <c r="AJ10157" s="1433"/>
      <c r="AK10157" s="1433"/>
      <c r="AL10157" s="1433"/>
    </row>
    <row r="10158" spans="1:38">
      <c r="A10158" s="1433" t="s">
        <v>1466</v>
      </c>
      <c r="B10158" s="1457">
        <f>+B10144*($KL10224+$L$10229+$L$10234)</f>
        <v>38.975698398549355</v>
      </c>
      <c r="C10158" s="1457">
        <f t="shared" ref="C10158:E10159" si="1826">+C10144*($L10226+$L10231+$L10236)</f>
        <v>180.28921568052337</v>
      </c>
      <c r="D10158" s="1457">
        <f t="shared" si="1826"/>
        <v>188.46058234009135</v>
      </c>
      <c r="E10158" s="1457">
        <f t="shared" si="1826"/>
        <v>202.84452336271485</v>
      </c>
      <c r="F10158" s="643">
        <f>+SUM(B10158:E10158)</f>
        <v>610.57001978187895</v>
      </c>
      <c r="G10158" s="1457">
        <f t="shared" ref="G10158:J10159" si="1827">+G10144*($L10226+$L10231+$L10236)</f>
        <v>202.45607602748495</v>
      </c>
      <c r="H10158" s="1457">
        <f t="shared" si="1827"/>
        <v>189.58203917647077</v>
      </c>
      <c r="I10158" s="1457">
        <f t="shared" si="1827"/>
        <v>190.90639673305648</v>
      </c>
      <c r="J10158" s="1457">
        <f t="shared" si="1827"/>
        <v>196.25517437728931</v>
      </c>
      <c r="K10158" s="643">
        <f>+SUM(G10158:J10158)</f>
        <v>779.19968631430152</v>
      </c>
      <c r="L10158" s="1457">
        <f t="shared" ref="L10158:O10159" si="1828">+L10144*($L10226+$L10231+$L10236)</f>
        <v>197.33346246439402</v>
      </c>
      <c r="M10158" s="1457">
        <f t="shared" si="1828"/>
        <v>181.12622846172303</v>
      </c>
      <c r="N10158" s="1457">
        <f t="shared" si="1828"/>
        <v>167.78743630238588</v>
      </c>
      <c r="O10158" s="1457" t="e">
        <f t="shared" si="1828"/>
        <v>#DIV/0!</v>
      </c>
      <c r="P10158" s="643" t="e">
        <f>+SUM(L10158:O10158)</f>
        <v>#DIV/0!</v>
      </c>
      <c r="Q10158" s="1433"/>
      <c r="R10158" s="1433"/>
      <c r="S10158" s="1433"/>
      <c r="T10158" s="1433"/>
      <c r="U10158" s="1433"/>
      <c r="V10158" s="1433"/>
      <c r="W10158" s="1433"/>
      <c r="X10158" s="1433"/>
      <c r="Y10158" s="1433"/>
      <c r="Z10158" s="1433"/>
      <c r="AA10158" s="1433"/>
      <c r="AB10158" s="1433"/>
      <c r="AC10158" s="1433"/>
      <c r="AD10158" s="1433"/>
      <c r="AE10158" s="1433"/>
      <c r="AF10158" s="1433"/>
      <c r="AG10158" s="1433"/>
      <c r="AH10158" s="1433"/>
      <c r="AI10158" s="1433"/>
      <c r="AJ10158" s="1433"/>
      <c r="AK10158" s="1433"/>
      <c r="AL10158" s="1433"/>
    </row>
    <row r="10159" spans="1:38">
      <c r="A10159" s="1433" t="s">
        <v>1465</v>
      </c>
      <c r="B10159" s="1457" t="e">
        <f>+B10145*($L$10224+$L$10229+$L$10234)</f>
        <v>#REF!</v>
      </c>
      <c r="C10159" s="1457" t="e">
        <f t="shared" si="1826"/>
        <v>#REF!</v>
      </c>
      <c r="D10159" s="1457" t="e">
        <f t="shared" si="1826"/>
        <v>#REF!</v>
      </c>
      <c r="E10159" s="1457" t="e">
        <f t="shared" si="1826"/>
        <v>#REF!</v>
      </c>
      <c r="F10159" s="643" t="e">
        <f>+SUM(B10159:E10159)</f>
        <v>#REF!</v>
      </c>
      <c r="G10159" s="1457" t="e">
        <f t="shared" si="1827"/>
        <v>#REF!</v>
      </c>
      <c r="H10159" s="1457" t="e">
        <f t="shared" si="1827"/>
        <v>#REF!</v>
      </c>
      <c r="I10159" s="1457" t="e">
        <f t="shared" si="1827"/>
        <v>#REF!</v>
      </c>
      <c r="J10159" s="1457" t="e">
        <f t="shared" si="1827"/>
        <v>#REF!</v>
      </c>
      <c r="K10159" s="643" t="e">
        <f>+SUM(G10159:J10159)</f>
        <v>#REF!</v>
      </c>
      <c r="L10159" s="1457" t="e">
        <f t="shared" si="1828"/>
        <v>#REF!</v>
      </c>
      <c r="M10159" s="1457" t="e">
        <f t="shared" si="1828"/>
        <v>#REF!</v>
      </c>
      <c r="N10159" s="1457" t="e">
        <f t="shared" si="1828"/>
        <v>#REF!</v>
      </c>
      <c r="O10159" s="1457" t="e">
        <f t="shared" si="1828"/>
        <v>#REF!</v>
      </c>
      <c r="P10159" s="643" t="e">
        <f>+SUM(L10159:O10159)</f>
        <v>#REF!</v>
      </c>
      <c r="Q10159" s="1433"/>
      <c r="R10159" s="1433"/>
      <c r="S10159" s="1433"/>
      <c r="T10159" s="1433"/>
      <c r="U10159" s="1433"/>
      <c r="V10159" s="1433"/>
      <c r="W10159" s="1433"/>
      <c r="X10159" s="1433"/>
      <c r="Y10159" s="1433"/>
      <c r="Z10159" s="1433"/>
      <c r="AA10159" s="1433"/>
      <c r="AB10159" s="1433"/>
      <c r="AC10159" s="1433"/>
      <c r="AD10159" s="1433"/>
      <c r="AE10159" s="1433"/>
      <c r="AF10159" s="1433"/>
      <c r="AG10159" s="1433"/>
      <c r="AH10159" s="1433"/>
      <c r="AI10159" s="1433"/>
      <c r="AJ10159" s="1433"/>
      <c r="AK10159" s="1433"/>
      <c r="AL10159" s="1433"/>
    </row>
    <row r="10160" spans="1:38">
      <c r="A10160" s="44"/>
      <c r="B10160" s="1433"/>
      <c r="C10160" s="1433"/>
      <c r="D10160" s="1433"/>
      <c r="E10160" s="1433"/>
      <c r="F10160" s="1433"/>
      <c r="G10160" s="1433"/>
      <c r="H10160" s="491"/>
      <c r="I10160" s="491"/>
      <c r="J10160" s="491"/>
      <c r="K10160" s="491"/>
      <c r="L10160" s="491"/>
      <c r="M10160" s="1433"/>
      <c r="N10160" s="1433"/>
      <c r="O10160" s="1433"/>
      <c r="P10160" s="1433"/>
      <c r="Q10160" s="1433"/>
      <c r="R10160" s="1433"/>
      <c r="S10160" s="1433"/>
      <c r="T10160" s="1433"/>
      <c r="U10160" s="1433"/>
      <c r="V10160" s="1433"/>
      <c r="W10160" s="1433"/>
      <c r="X10160" s="1433"/>
      <c r="Y10160" s="1433"/>
      <c r="Z10160" s="1433"/>
      <c r="AA10160" s="1433"/>
      <c r="AB10160" s="1433"/>
      <c r="AC10160" s="1433"/>
      <c r="AD10160" s="1433"/>
      <c r="AE10160" s="1433"/>
      <c r="AF10160" s="1433"/>
      <c r="AG10160" s="1433"/>
      <c r="AH10160" s="1433"/>
      <c r="AI10160" s="1433"/>
      <c r="AJ10160" s="1433"/>
      <c r="AK10160" s="1433"/>
      <c r="AL10160" s="1433"/>
    </row>
    <row r="10161" spans="1:38" hidden="1" outlineLevel="1">
      <c r="A10161" s="3497"/>
      <c r="B10161" s="3511" t="s">
        <v>3511</v>
      </c>
      <c r="C10161" s="3511" t="s">
        <v>3512</v>
      </c>
      <c r="D10161" s="3511" t="s">
        <v>3513</v>
      </c>
      <c r="E10161" s="3511" t="s">
        <v>3514</v>
      </c>
      <c r="F10161" s="3511">
        <v>2014</v>
      </c>
      <c r="G10161" s="3511" t="s">
        <v>2611</v>
      </c>
      <c r="H10161" s="3511" t="s">
        <v>2612</v>
      </c>
      <c r="I10161" s="3511" t="s">
        <v>2613</v>
      </c>
      <c r="J10161" s="3511" t="s">
        <v>2614</v>
      </c>
      <c r="K10161" s="3511">
        <v>2015</v>
      </c>
      <c r="L10161" s="3511" t="s">
        <v>2615</v>
      </c>
      <c r="M10161" s="3511" t="s">
        <v>2616</v>
      </c>
      <c r="N10161" s="3511" t="s">
        <v>2617</v>
      </c>
      <c r="O10161" s="3511" t="s">
        <v>2618</v>
      </c>
      <c r="P10161" s="3511">
        <v>2016</v>
      </c>
      <c r="Q10161" s="774"/>
      <c r="R10161" s="774"/>
      <c r="S10161" s="774"/>
      <c r="T10161" s="774"/>
      <c r="U10161" s="774"/>
      <c r="V10161" s="1433"/>
      <c r="W10161" s="1433"/>
      <c r="X10161" s="1433"/>
      <c r="Y10161" s="1433"/>
      <c r="Z10161" s="1433"/>
      <c r="AA10161" s="1433"/>
      <c r="AB10161" s="1433"/>
      <c r="AC10161" s="1433"/>
      <c r="AD10161" s="1433"/>
      <c r="AE10161" s="1433"/>
      <c r="AF10161" s="1433"/>
      <c r="AG10161" s="1433"/>
      <c r="AH10161" s="1433"/>
      <c r="AI10161" s="1433"/>
      <c r="AJ10161" s="1433"/>
      <c r="AK10161" s="1433"/>
      <c r="AL10161" s="1433"/>
    </row>
    <row r="10162" spans="1:38" hidden="1" outlineLevel="1">
      <c r="A10162" s="44" t="s">
        <v>3650</v>
      </c>
      <c r="B10162" s="1433"/>
      <c r="C10162" s="1433"/>
      <c r="D10162" s="1433"/>
      <c r="E10162" s="1433"/>
      <c r="F10162" s="1433"/>
      <c r="G10162" s="1433"/>
      <c r="H10162" s="491"/>
      <c r="I10162" s="491"/>
      <c r="J10162" s="491"/>
      <c r="K10162" s="491"/>
      <c r="L10162" s="491"/>
      <c r="M10162" s="1433"/>
      <c r="N10162" s="1433"/>
      <c r="O10162" s="1433"/>
      <c r="P10162" s="1433"/>
      <c r="Q10162" s="1433"/>
      <c r="R10162" s="1433"/>
      <c r="S10162" s="1433"/>
      <c r="T10162" s="1433"/>
      <c r="U10162" s="1433"/>
      <c r="V10162" s="1433"/>
      <c r="W10162" s="1433"/>
      <c r="X10162" s="1433"/>
      <c r="Y10162" s="1433"/>
      <c r="Z10162" s="1433"/>
      <c r="AA10162" s="1433"/>
      <c r="AB10162" s="1433"/>
      <c r="AC10162" s="1433"/>
      <c r="AD10162" s="1433"/>
      <c r="AE10162" s="1433"/>
      <c r="AF10162" s="1433"/>
      <c r="AG10162" s="1433"/>
      <c r="AH10162" s="1433"/>
      <c r="AI10162" s="1433"/>
      <c r="AJ10162" s="1433"/>
      <c r="AK10162" s="1433"/>
      <c r="AL10162" s="1433"/>
    </row>
    <row r="10163" spans="1:38" hidden="1" outlineLevel="1">
      <c r="A10163" s="1433" t="s">
        <v>1741</v>
      </c>
      <c r="B10163" s="3516"/>
      <c r="C10163" s="3516"/>
      <c r="D10163" s="3516"/>
      <c r="E10163" s="3516"/>
      <c r="F10163" s="3516"/>
      <c r="G10163" s="3516"/>
      <c r="H10163" s="3516"/>
      <c r="I10163" s="3516"/>
      <c r="J10163" s="3516"/>
      <c r="K10163" s="3516"/>
      <c r="L10163" s="3516"/>
      <c r="M10163" s="3516"/>
      <c r="N10163" s="3516"/>
      <c r="O10163" s="3516"/>
      <c r="P10163" s="3516"/>
      <c r="Q10163" s="1433"/>
      <c r="R10163" s="1433"/>
      <c r="S10163" s="1433"/>
      <c r="T10163" s="1433"/>
      <c r="U10163" s="1433"/>
      <c r="V10163" s="1433"/>
      <c r="W10163" s="1433"/>
      <c r="X10163" s="1433"/>
      <c r="Y10163" s="1433"/>
      <c r="Z10163" s="1433"/>
      <c r="AA10163" s="1433"/>
      <c r="AB10163" s="1433"/>
      <c r="AC10163" s="1433"/>
      <c r="AD10163" s="1433"/>
      <c r="AE10163" s="1433"/>
      <c r="AF10163" s="1433"/>
      <c r="AG10163" s="1433"/>
      <c r="AH10163" s="1433"/>
      <c r="AI10163" s="1433"/>
      <c r="AJ10163" s="1433"/>
      <c r="AK10163" s="1433"/>
      <c r="AL10163" s="1433"/>
    </row>
    <row r="10164" spans="1:38" hidden="1" outlineLevel="1">
      <c r="A10164" s="1433" t="s">
        <v>3494</v>
      </c>
      <c r="B10164" s="3516"/>
      <c r="C10164" s="3516"/>
      <c r="D10164" s="3516"/>
      <c r="E10164" s="3516"/>
      <c r="F10164" s="3516"/>
      <c r="G10164" s="3516"/>
      <c r="H10164" s="3516"/>
      <c r="I10164" s="3516"/>
      <c r="J10164" s="3516"/>
      <c r="K10164" s="3516"/>
      <c r="L10164" s="3516"/>
      <c r="M10164" s="3516"/>
      <c r="N10164" s="3516"/>
      <c r="O10164" s="3516"/>
      <c r="P10164" s="3516"/>
      <c r="Q10164" s="1433"/>
      <c r="R10164" s="1433"/>
      <c r="S10164" s="1433"/>
      <c r="T10164" s="1433"/>
      <c r="U10164" s="1433"/>
      <c r="V10164" s="1433"/>
      <c r="W10164" s="1433"/>
      <c r="X10164" s="1433"/>
      <c r="Y10164" s="1433"/>
      <c r="Z10164" s="1433"/>
      <c r="AA10164" s="1433"/>
      <c r="AB10164" s="1433"/>
      <c r="AC10164" s="1433"/>
      <c r="AD10164" s="1433"/>
      <c r="AE10164" s="1433"/>
      <c r="AF10164" s="1433"/>
      <c r="AG10164" s="1433"/>
      <c r="AH10164" s="1433"/>
      <c r="AI10164" s="1433"/>
      <c r="AJ10164" s="1433"/>
      <c r="AK10164" s="1433"/>
      <c r="AL10164" s="1433"/>
    </row>
    <row r="10165" spans="1:38" hidden="1" outlineLevel="1">
      <c r="A10165" s="1433" t="s">
        <v>1466</v>
      </c>
      <c r="B10165" s="3516"/>
      <c r="C10165" s="3516"/>
      <c r="D10165" s="3516"/>
      <c r="E10165" s="3516"/>
      <c r="F10165" s="3516"/>
      <c r="G10165" s="3516"/>
      <c r="H10165" s="3516"/>
      <c r="I10165" s="3516"/>
      <c r="J10165" s="3516"/>
      <c r="K10165" s="3516"/>
      <c r="L10165" s="3516"/>
      <c r="M10165" s="3516"/>
      <c r="N10165" s="3516"/>
      <c r="O10165" s="3516"/>
      <c r="P10165" s="3516"/>
      <c r="Q10165" s="1433"/>
      <c r="R10165" s="1433"/>
      <c r="S10165" s="1433"/>
      <c r="T10165" s="1433"/>
      <c r="U10165" s="1433"/>
      <c r="V10165" s="1433"/>
      <c r="W10165" s="1433"/>
      <c r="X10165" s="1433"/>
      <c r="Y10165" s="1433"/>
      <c r="Z10165" s="1433"/>
      <c r="AA10165" s="1433"/>
      <c r="AB10165" s="1433"/>
      <c r="AC10165" s="1433"/>
      <c r="AD10165" s="1433"/>
      <c r="AE10165" s="1433"/>
      <c r="AF10165" s="1433"/>
      <c r="AG10165" s="1433"/>
      <c r="AH10165" s="1433"/>
      <c r="AI10165" s="1433"/>
      <c r="AJ10165" s="1433"/>
      <c r="AK10165" s="1433"/>
      <c r="AL10165" s="1433"/>
    </row>
    <row r="10166" spans="1:38" hidden="1" outlineLevel="1">
      <c r="A10166" s="1433" t="s">
        <v>1465</v>
      </c>
      <c r="B10166" s="3516"/>
      <c r="C10166" s="3516"/>
      <c r="D10166" s="3516"/>
      <c r="E10166" s="3516"/>
      <c r="F10166" s="3516"/>
      <c r="G10166" s="3516"/>
      <c r="H10166" s="3516"/>
      <c r="I10166" s="3516"/>
      <c r="J10166" s="3516"/>
      <c r="K10166" s="3516"/>
      <c r="L10166" s="3516"/>
      <c r="M10166" s="3516"/>
      <c r="N10166" s="3516"/>
      <c r="O10166" s="3516"/>
      <c r="P10166" s="3516"/>
      <c r="Q10166" s="1433"/>
      <c r="R10166" s="1433"/>
      <c r="S10166" s="1433"/>
      <c r="T10166" s="1433"/>
      <c r="U10166" s="1433"/>
      <c r="V10166" s="1433"/>
      <c r="W10166" s="1433"/>
      <c r="X10166" s="1433"/>
      <c r="Y10166" s="1433"/>
      <c r="Z10166" s="1433"/>
      <c r="AA10166" s="1433"/>
      <c r="AB10166" s="1433"/>
      <c r="AC10166" s="1433"/>
      <c r="AD10166" s="1433"/>
      <c r="AE10166" s="1433"/>
      <c r="AF10166" s="1433"/>
      <c r="AG10166" s="1433"/>
      <c r="AH10166" s="1433"/>
      <c r="AI10166" s="1433"/>
      <c r="AJ10166" s="1433"/>
      <c r="AK10166" s="1433"/>
      <c r="AL10166" s="1433"/>
    </row>
    <row r="10167" spans="1:38" hidden="1" outlineLevel="1">
      <c r="A10167" s="44"/>
      <c r="B10167" s="1433"/>
      <c r="C10167" s="1433"/>
      <c r="D10167" s="1433"/>
      <c r="E10167" s="1433"/>
      <c r="F10167" s="1433"/>
      <c r="G10167" s="1433"/>
      <c r="H10167" s="491"/>
      <c r="I10167" s="491"/>
      <c r="J10167" s="491"/>
      <c r="K10167" s="491"/>
      <c r="L10167" s="491"/>
      <c r="M10167" s="1433"/>
      <c r="N10167" s="1433"/>
      <c r="O10167" s="1433"/>
      <c r="P10167" s="1433"/>
      <c r="Q10167" s="1433"/>
      <c r="R10167" s="1433"/>
      <c r="S10167" s="1433"/>
      <c r="T10167" s="1433"/>
      <c r="U10167" s="1433"/>
      <c r="V10167" s="1433"/>
      <c r="W10167" s="1433"/>
      <c r="X10167" s="1433"/>
      <c r="Y10167" s="1433"/>
      <c r="Z10167" s="1433"/>
      <c r="AA10167" s="1433"/>
      <c r="AB10167" s="1433"/>
      <c r="AC10167" s="1433"/>
      <c r="AD10167" s="1433"/>
      <c r="AE10167" s="1433"/>
      <c r="AF10167" s="1433"/>
      <c r="AG10167" s="1433"/>
      <c r="AH10167" s="1433"/>
      <c r="AI10167" s="1433"/>
      <c r="AJ10167" s="1433"/>
      <c r="AK10167" s="1433"/>
      <c r="AL10167" s="1433"/>
    </row>
    <row r="10168" spans="1:38" hidden="1" outlineLevel="1">
      <c r="A10168" s="3497"/>
      <c r="B10168" s="3511" t="s">
        <v>3511</v>
      </c>
      <c r="C10168" s="3511" t="s">
        <v>3512</v>
      </c>
      <c r="D10168" s="3511" t="s">
        <v>3513</v>
      </c>
      <c r="E10168" s="3511" t="s">
        <v>3514</v>
      </c>
      <c r="F10168" s="3511">
        <v>2014</v>
      </c>
      <c r="G10168" s="3511" t="s">
        <v>2611</v>
      </c>
      <c r="H10168" s="3511" t="s">
        <v>2612</v>
      </c>
      <c r="I10168" s="3511" t="s">
        <v>2613</v>
      </c>
      <c r="J10168" s="3511" t="s">
        <v>2614</v>
      </c>
      <c r="K10168" s="3511">
        <v>2015</v>
      </c>
      <c r="L10168" s="3511" t="s">
        <v>2615</v>
      </c>
      <c r="M10168" s="3511" t="s">
        <v>2616</v>
      </c>
      <c r="N10168" s="3511" t="s">
        <v>2617</v>
      </c>
      <c r="O10168" s="3511" t="s">
        <v>2618</v>
      </c>
      <c r="P10168" s="3511">
        <v>2016</v>
      </c>
      <c r="Q10168" s="774"/>
      <c r="R10168" s="774"/>
      <c r="S10168" s="774"/>
      <c r="T10168" s="774"/>
      <c r="U10168" s="774"/>
      <c r="V10168" s="1433"/>
      <c r="W10168" s="1433"/>
      <c r="X10168" s="1433"/>
      <c r="Y10168" s="1433"/>
      <c r="Z10168" s="1433"/>
      <c r="AA10168" s="1433"/>
      <c r="AB10168" s="1433"/>
      <c r="AC10168" s="1433"/>
      <c r="AD10168" s="1433"/>
      <c r="AE10168" s="1433"/>
      <c r="AF10168" s="1433"/>
      <c r="AG10168" s="1433"/>
      <c r="AH10168" s="1433"/>
      <c r="AI10168" s="1433"/>
      <c r="AJ10168" s="1433"/>
      <c r="AK10168" s="1433"/>
      <c r="AL10168" s="1433"/>
    </row>
    <row r="10169" spans="1:38" hidden="1" outlineLevel="1">
      <c r="A10169" s="44" t="s">
        <v>3651</v>
      </c>
      <c r="B10169" s="1433"/>
      <c r="C10169" s="1433"/>
      <c r="D10169" s="1433"/>
      <c r="E10169" s="1433"/>
      <c r="F10169" s="1433"/>
      <c r="G10169" s="1433"/>
      <c r="H10169" s="491"/>
      <c r="I10169" s="491"/>
      <c r="J10169" s="491"/>
      <c r="K10169" s="491"/>
      <c r="L10169" s="491"/>
      <c r="M10169" s="1433"/>
      <c r="N10169" s="1433"/>
      <c r="O10169" s="1433"/>
      <c r="P10169" s="1433"/>
      <c r="Q10169" s="1433"/>
      <c r="R10169" s="1433"/>
      <c r="S10169" s="1433"/>
      <c r="T10169" s="1433"/>
      <c r="U10169" s="1433"/>
      <c r="V10169" s="1433"/>
      <c r="W10169" s="1433"/>
      <c r="X10169" s="1433"/>
      <c r="Y10169" s="1433"/>
      <c r="Z10169" s="1433"/>
      <c r="AA10169" s="1433"/>
      <c r="AB10169" s="1433"/>
      <c r="AC10169" s="1433"/>
      <c r="AD10169" s="1433"/>
      <c r="AE10169" s="1433"/>
      <c r="AF10169" s="1433"/>
      <c r="AG10169" s="1433"/>
      <c r="AH10169" s="1433"/>
      <c r="AI10169" s="1433"/>
      <c r="AJ10169" s="1433"/>
      <c r="AK10169" s="1433"/>
      <c r="AL10169" s="1433"/>
    </row>
    <row r="10170" spans="1:38" hidden="1" outlineLevel="1">
      <c r="A10170" s="1433" t="s">
        <v>1741</v>
      </c>
      <c r="B10170" s="3516"/>
      <c r="C10170" s="3516"/>
      <c r="D10170" s="3516"/>
      <c r="E10170" s="3516"/>
      <c r="F10170" s="3516"/>
      <c r="G10170" s="3516"/>
      <c r="H10170" s="3516"/>
      <c r="I10170" s="3516"/>
      <c r="J10170" s="3516"/>
      <c r="K10170" s="3516"/>
      <c r="L10170" s="3516"/>
      <c r="M10170" s="3516"/>
      <c r="N10170" s="3516"/>
      <c r="O10170" s="3516"/>
      <c r="P10170" s="3516"/>
      <c r="Q10170" s="1433"/>
      <c r="R10170" s="1433"/>
      <c r="S10170" s="1433"/>
      <c r="T10170" s="1433"/>
      <c r="U10170" s="1433"/>
      <c r="V10170" s="1433"/>
      <c r="W10170" s="1433"/>
      <c r="X10170" s="1433"/>
      <c r="Y10170" s="1433"/>
      <c r="Z10170" s="1433"/>
      <c r="AA10170" s="1433"/>
      <c r="AB10170" s="1433"/>
      <c r="AC10170" s="1433"/>
      <c r="AD10170" s="1433"/>
      <c r="AE10170" s="1433"/>
      <c r="AF10170" s="1433"/>
      <c r="AG10170" s="1433"/>
      <c r="AH10170" s="1433"/>
      <c r="AI10170" s="1433"/>
      <c r="AJ10170" s="1433"/>
      <c r="AK10170" s="1433"/>
      <c r="AL10170" s="1433"/>
    </row>
    <row r="10171" spans="1:38" hidden="1" outlineLevel="1">
      <c r="A10171" s="1433" t="s">
        <v>3494</v>
      </c>
      <c r="B10171" s="3516"/>
      <c r="C10171" s="3516"/>
      <c r="D10171" s="3516"/>
      <c r="E10171" s="3516"/>
      <c r="F10171" s="3516"/>
      <c r="G10171" s="3516"/>
      <c r="H10171" s="3516"/>
      <c r="I10171" s="3516"/>
      <c r="J10171" s="3516"/>
      <c r="K10171" s="3516"/>
      <c r="L10171" s="3516"/>
      <c r="M10171" s="3516"/>
      <c r="N10171" s="3516"/>
      <c r="O10171" s="3516"/>
      <c r="P10171" s="3516"/>
      <c r="Q10171" s="1433"/>
      <c r="R10171" s="1433"/>
      <c r="S10171" s="1433"/>
      <c r="T10171" s="1433"/>
      <c r="U10171" s="1433"/>
      <c r="V10171" s="1433"/>
      <c r="W10171" s="1433"/>
      <c r="X10171" s="1433"/>
      <c r="Y10171" s="1433"/>
      <c r="Z10171" s="1433"/>
      <c r="AA10171" s="1433"/>
      <c r="AB10171" s="1433"/>
      <c r="AC10171" s="1433"/>
      <c r="AD10171" s="1433"/>
      <c r="AE10171" s="1433"/>
      <c r="AF10171" s="1433"/>
      <c r="AG10171" s="1433"/>
      <c r="AH10171" s="1433"/>
      <c r="AI10171" s="1433"/>
      <c r="AJ10171" s="1433"/>
      <c r="AK10171" s="1433"/>
      <c r="AL10171" s="1433"/>
    </row>
    <row r="10172" spans="1:38" hidden="1" outlineLevel="1">
      <c r="A10172" s="1433" t="s">
        <v>1466</v>
      </c>
      <c r="B10172" s="3516"/>
      <c r="C10172" s="3516"/>
      <c r="D10172" s="3516"/>
      <c r="E10172" s="3516"/>
      <c r="F10172" s="3516"/>
      <c r="G10172" s="3516"/>
      <c r="H10172" s="3516"/>
      <c r="I10172" s="3516"/>
      <c r="J10172" s="3516"/>
      <c r="K10172" s="3516"/>
      <c r="L10172" s="3516"/>
      <c r="M10172" s="3516"/>
      <c r="N10172" s="3516"/>
      <c r="O10172" s="3516"/>
      <c r="P10172" s="3516"/>
      <c r="Q10172" s="1433"/>
      <c r="R10172" s="1433"/>
      <c r="S10172" s="1433"/>
      <c r="T10172" s="1433"/>
      <c r="U10172" s="1433"/>
      <c r="V10172" s="1433"/>
      <c r="W10172" s="1433"/>
      <c r="X10172" s="1433"/>
      <c r="Y10172" s="1433"/>
      <c r="Z10172" s="1433"/>
      <c r="AA10172" s="1433"/>
      <c r="AB10172" s="1433"/>
      <c r="AC10172" s="1433"/>
      <c r="AD10172" s="1433"/>
      <c r="AE10172" s="1433"/>
      <c r="AF10172" s="1433"/>
      <c r="AG10172" s="1433"/>
      <c r="AH10172" s="1433"/>
      <c r="AI10172" s="1433"/>
      <c r="AJ10172" s="1433"/>
      <c r="AK10172" s="1433"/>
      <c r="AL10172" s="1433"/>
    </row>
    <row r="10173" spans="1:38" hidden="1" outlineLevel="1">
      <c r="A10173" s="1433" t="s">
        <v>1465</v>
      </c>
      <c r="B10173" s="3516"/>
      <c r="C10173" s="3516"/>
      <c r="D10173" s="3516"/>
      <c r="E10173" s="3516"/>
      <c r="F10173" s="3516"/>
      <c r="G10173" s="3516"/>
      <c r="H10173" s="3516"/>
      <c r="I10173" s="3516"/>
      <c r="J10173" s="3516"/>
      <c r="K10173" s="3516"/>
      <c r="L10173" s="3516"/>
      <c r="M10173" s="3516"/>
      <c r="N10173" s="3516"/>
      <c r="O10173" s="3516"/>
      <c r="P10173" s="3516"/>
      <c r="Q10173" s="1433"/>
      <c r="R10173" s="1433"/>
      <c r="S10173" s="1433"/>
      <c r="T10173" s="1433"/>
      <c r="U10173" s="1433"/>
      <c r="V10173" s="1433"/>
      <c r="W10173" s="1433"/>
      <c r="X10173" s="1433"/>
      <c r="Y10173" s="1433"/>
      <c r="Z10173" s="1433"/>
      <c r="AA10173" s="1433"/>
      <c r="AB10173" s="1433"/>
      <c r="AC10173" s="1433"/>
      <c r="AD10173" s="1433"/>
      <c r="AE10173" s="1433"/>
      <c r="AF10173" s="1433"/>
      <c r="AG10173" s="1433"/>
      <c r="AH10173" s="1433"/>
      <c r="AI10173" s="1433"/>
      <c r="AJ10173" s="1433"/>
      <c r="AK10173" s="1433"/>
      <c r="AL10173" s="1433"/>
    </row>
    <row r="10174" spans="1:38" hidden="1" outlineLevel="1">
      <c r="A10174" s="44"/>
      <c r="B10174" s="1433"/>
      <c r="C10174" s="1433"/>
      <c r="D10174" s="1433"/>
      <c r="E10174" s="1433"/>
      <c r="F10174" s="1433"/>
      <c r="G10174" s="1433"/>
      <c r="H10174" s="491"/>
      <c r="I10174" s="491"/>
      <c r="J10174" s="491"/>
      <c r="K10174" s="491"/>
      <c r="L10174" s="491"/>
      <c r="M10174" s="1433"/>
      <c r="N10174" s="1433"/>
      <c r="O10174" s="1433"/>
      <c r="P10174" s="1433"/>
      <c r="Q10174" s="1433"/>
      <c r="R10174" s="1433"/>
      <c r="S10174" s="1433"/>
      <c r="T10174" s="1433"/>
      <c r="U10174" s="1433"/>
      <c r="V10174" s="1433"/>
      <c r="W10174" s="1433"/>
      <c r="X10174" s="1433"/>
      <c r="Y10174" s="1433"/>
      <c r="Z10174" s="1433"/>
      <c r="AA10174" s="1433"/>
      <c r="AB10174" s="1433"/>
      <c r="AC10174" s="1433"/>
      <c r="AD10174" s="1433"/>
      <c r="AE10174" s="1433"/>
      <c r="AF10174" s="1433"/>
      <c r="AG10174" s="1433"/>
      <c r="AH10174" s="1433"/>
      <c r="AI10174" s="1433"/>
      <c r="AJ10174" s="1433"/>
      <c r="AK10174" s="1433"/>
      <c r="AL10174" s="1433"/>
    </row>
    <row r="10175" spans="1:38" hidden="1" outlineLevel="1">
      <c r="A10175" s="3497"/>
      <c r="B10175" s="3511" t="s">
        <v>3511</v>
      </c>
      <c r="C10175" s="3511" t="s">
        <v>3512</v>
      </c>
      <c r="D10175" s="3511" t="s">
        <v>3513</v>
      </c>
      <c r="E10175" s="3511" t="s">
        <v>3514</v>
      </c>
      <c r="F10175" s="3511">
        <v>2014</v>
      </c>
      <c r="G10175" s="3511" t="s">
        <v>2611</v>
      </c>
      <c r="H10175" s="3511" t="s">
        <v>2612</v>
      </c>
      <c r="I10175" s="3511" t="s">
        <v>2613</v>
      </c>
      <c r="J10175" s="3511" t="s">
        <v>2614</v>
      </c>
      <c r="K10175" s="3511">
        <v>2015</v>
      </c>
      <c r="L10175" s="3511" t="s">
        <v>2615</v>
      </c>
      <c r="M10175" s="3511" t="s">
        <v>2616</v>
      </c>
      <c r="N10175" s="3511" t="s">
        <v>2617</v>
      </c>
      <c r="O10175" s="3511" t="s">
        <v>2618</v>
      </c>
      <c r="P10175" s="3511">
        <v>2016</v>
      </c>
      <c r="Q10175" s="774"/>
      <c r="R10175" s="774"/>
      <c r="S10175" s="774"/>
      <c r="T10175" s="774"/>
      <c r="U10175" s="774"/>
      <c r="V10175" s="1433"/>
      <c r="W10175" s="1433"/>
      <c r="X10175" s="1433"/>
      <c r="Y10175" s="1433"/>
      <c r="Z10175" s="1433"/>
      <c r="AA10175" s="1433"/>
      <c r="AB10175" s="1433"/>
      <c r="AC10175" s="1433"/>
      <c r="AD10175" s="1433"/>
      <c r="AE10175" s="1433"/>
      <c r="AF10175" s="1433"/>
      <c r="AG10175" s="1433"/>
      <c r="AH10175" s="1433"/>
      <c r="AI10175" s="1433"/>
      <c r="AJ10175" s="1433"/>
      <c r="AK10175" s="1433"/>
      <c r="AL10175" s="1433"/>
    </row>
    <row r="10176" spans="1:38" hidden="1" outlineLevel="1">
      <c r="A10176" s="44" t="s">
        <v>3652</v>
      </c>
      <c r="B10176" s="1433"/>
      <c r="C10176" s="1433"/>
      <c r="D10176" s="1433"/>
      <c r="E10176" s="1433"/>
      <c r="F10176" s="1433"/>
      <c r="G10176" s="1433"/>
      <c r="H10176" s="491"/>
      <c r="I10176" s="491"/>
      <c r="J10176" s="491"/>
      <c r="K10176" s="491"/>
      <c r="L10176" s="491"/>
      <c r="M10176" s="1433"/>
      <c r="N10176" s="1433"/>
      <c r="O10176" s="1433"/>
      <c r="P10176" s="1433"/>
      <c r="Q10176" s="1433"/>
      <c r="R10176" s="1433"/>
      <c r="S10176" s="1433"/>
      <c r="T10176" s="1433"/>
      <c r="U10176" s="1433"/>
      <c r="V10176" s="1433"/>
      <c r="W10176" s="1433"/>
      <c r="X10176" s="1433"/>
      <c r="Y10176" s="1433"/>
      <c r="Z10176" s="1433"/>
      <c r="AA10176" s="1433"/>
      <c r="AB10176" s="1433"/>
      <c r="AC10176" s="1433"/>
      <c r="AD10176" s="1433"/>
      <c r="AE10176" s="1433"/>
      <c r="AF10176" s="1433"/>
      <c r="AG10176" s="1433"/>
      <c r="AH10176" s="1433"/>
      <c r="AI10176" s="1433"/>
      <c r="AJ10176" s="1433"/>
      <c r="AK10176" s="1433"/>
      <c r="AL10176" s="1433"/>
    </row>
    <row r="10177" spans="1:38" hidden="1" outlineLevel="1">
      <c r="A10177" s="1433" t="s">
        <v>1741</v>
      </c>
      <c r="B10177" s="3516"/>
      <c r="C10177" s="3516"/>
      <c r="D10177" s="3516"/>
      <c r="E10177" s="3516"/>
      <c r="F10177" s="3516"/>
      <c r="G10177" s="3516"/>
      <c r="H10177" s="3516"/>
      <c r="I10177" s="3516"/>
      <c r="J10177" s="3516"/>
      <c r="K10177" s="3516"/>
      <c r="L10177" s="3516"/>
      <c r="M10177" s="3516"/>
      <c r="N10177" s="3516"/>
      <c r="O10177" s="3516"/>
      <c r="P10177" s="3516"/>
      <c r="Q10177" s="1433"/>
      <c r="R10177" s="1433"/>
      <c r="S10177" s="1433"/>
      <c r="T10177" s="1433"/>
      <c r="U10177" s="1433"/>
      <c r="V10177" s="1433"/>
      <c r="W10177" s="1433"/>
      <c r="X10177" s="1433"/>
      <c r="Y10177" s="1433"/>
      <c r="Z10177" s="1433"/>
      <c r="AA10177" s="1433"/>
      <c r="AB10177" s="1433"/>
      <c r="AC10177" s="1433"/>
      <c r="AD10177" s="1433"/>
      <c r="AE10177" s="1433"/>
      <c r="AF10177" s="1433"/>
      <c r="AG10177" s="1433"/>
      <c r="AH10177" s="1433"/>
      <c r="AI10177" s="1433"/>
      <c r="AJ10177" s="1433"/>
      <c r="AK10177" s="1433"/>
      <c r="AL10177" s="1433"/>
    </row>
    <row r="10178" spans="1:38" hidden="1" outlineLevel="1">
      <c r="A10178" s="1433" t="s">
        <v>3494</v>
      </c>
      <c r="B10178" s="3516"/>
      <c r="C10178" s="3516"/>
      <c r="D10178" s="3516"/>
      <c r="E10178" s="3516"/>
      <c r="F10178" s="3516"/>
      <c r="G10178" s="3516"/>
      <c r="H10178" s="3516"/>
      <c r="I10178" s="3516"/>
      <c r="J10178" s="3516"/>
      <c r="K10178" s="3516"/>
      <c r="L10178" s="3516"/>
      <c r="M10178" s="3516"/>
      <c r="N10178" s="3516"/>
      <c r="O10178" s="3516"/>
      <c r="P10178" s="3516"/>
      <c r="Q10178" s="1433"/>
      <c r="R10178" s="1433"/>
      <c r="S10178" s="1433"/>
      <c r="T10178" s="1433"/>
      <c r="U10178" s="1433"/>
      <c r="V10178" s="1433"/>
      <c r="W10178" s="1433"/>
      <c r="X10178" s="1433"/>
      <c r="Y10178" s="1433"/>
      <c r="Z10178" s="1433"/>
      <c r="AA10178" s="1433"/>
      <c r="AB10178" s="1433"/>
      <c r="AC10178" s="1433"/>
      <c r="AD10178" s="1433"/>
      <c r="AE10178" s="1433"/>
      <c r="AF10178" s="1433"/>
      <c r="AG10178" s="1433"/>
      <c r="AH10178" s="1433"/>
      <c r="AI10178" s="1433"/>
      <c r="AJ10178" s="1433"/>
      <c r="AK10178" s="1433"/>
      <c r="AL10178" s="1433"/>
    </row>
    <row r="10179" spans="1:38" hidden="1" outlineLevel="1">
      <c r="A10179" s="1433" t="s">
        <v>1466</v>
      </c>
      <c r="B10179" s="3516"/>
      <c r="C10179" s="3516"/>
      <c r="D10179" s="3516"/>
      <c r="E10179" s="3516"/>
      <c r="F10179" s="3516"/>
      <c r="G10179" s="3516"/>
      <c r="H10179" s="3516"/>
      <c r="I10179" s="3516"/>
      <c r="J10179" s="3516"/>
      <c r="K10179" s="3516"/>
      <c r="L10179" s="3516"/>
      <c r="M10179" s="3516"/>
      <c r="N10179" s="3516"/>
      <c r="O10179" s="3516"/>
      <c r="P10179" s="3516"/>
      <c r="Q10179" s="1433"/>
      <c r="R10179" s="1433"/>
      <c r="S10179" s="1433"/>
      <c r="T10179" s="1433"/>
      <c r="U10179" s="1433"/>
      <c r="V10179" s="1433"/>
      <c r="W10179" s="1433"/>
      <c r="X10179" s="1433"/>
      <c r="Y10179" s="1433"/>
      <c r="Z10179" s="1433"/>
      <c r="AA10179" s="1433"/>
      <c r="AB10179" s="1433"/>
      <c r="AC10179" s="1433"/>
      <c r="AD10179" s="1433"/>
      <c r="AE10179" s="1433"/>
      <c r="AF10179" s="1433"/>
      <c r="AG10179" s="1433"/>
      <c r="AH10179" s="1433"/>
      <c r="AI10179" s="1433"/>
      <c r="AJ10179" s="1433"/>
      <c r="AK10179" s="1433"/>
      <c r="AL10179" s="1433"/>
    </row>
    <row r="10180" spans="1:38" hidden="1" outlineLevel="1">
      <c r="A10180" s="1433" t="s">
        <v>1465</v>
      </c>
      <c r="B10180" s="3516"/>
      <c r="C10180" s="3516"/>
      <c r="D10180" s="3516"/>
      <c r="E10180" s="3516"/>
      <c r="F10180" s="3516"/>
      <c r="G10180" s="3516"/>
      <c r="H10180" s="3516"/>
      <c r="I10180" s="3516"/>
      <c r="J10180" s="3516"/>
      <c r="K10180" s="3516"/>
      <c r="L10180" s="3516"/>
      <c r="M10180" s="3516"/>
      <c r="N10180" s="3516"/>
      <c r="O10180" s="3516"/>
      <c r="P10180" s="3516"/>
      <c r="Q10180" s="1433"/>
      <c r="R10180" s="1433"/>
      <c r="S10180" s="1433"/>
      <c r="T10180" s="1433"/>
      <c r="U10180" s="1433"/>
      <c r="V10180" s="1433"/>
      <c r="W10180" s="1433"/>
      <c r="X10180" s="1433"/>
      <c r="Y10180" s="1433"/>
      <c r="Z10180" s="1433"/>
      <c r="AA10180" s="1433"/>
      <c r="AB10180" s="1433"/>
      <c r="AC10180" s="1433"/>
      <c r="AD10180" s="1433"/>
      <c r="AE10180" s="1433"/>
      <c r="AF10180" s="1433"/>
      <c r="AG10180" s="1433"/>
      <c r="AH10180" s="1433"/>
      <c r="AI10180" s="1433"/>
      <c r="AJ10180" s="1433"/>
      <c r="AK10180" s="1433"/>
      <c r="AL10180" s="1433"/>
    </row>
    <row r="10181" spans="1:38" hidden="1" outlineLevel="1">
      <c r="A10181" s="44"/>
      <c r="B10181" s="1433"/>
      <c r="C10181" s="1433"/>
      <c r="D10181" s="1433"/>
      <c r="E10181" s="1433"/>
      <c r="F10181" s="1433"/>
      <c r="G10181" s="1433"/>
      <c r="H10181" s="491"/>
      <c r="I10181" s="491"/>
      <c r="J10181" s="491"/>
      <c r="K10181" s="491"/>
      <c r="L10181" s="491"/>
      <c r="M10181" s="1433"/>
      <c r="N10181" s="1433"/>
      <c r="O10181" s="1433"/>
      <c r="P10181" s="1433"/>
      <c r="Q10181" s="1433"/>
      <c r="R10181" s="1433"/>
      <c r="S10181" s="1433"/>
      <c r="T10181" s="1433"/>
      <c r="U10181" s="1433"/>
      <c r="V10181" s="1433"/>
      <c r="W10181" s="1433"/>
      <c r="X10181" s="1433"/>
      <c r="Y10181" s="1433"/>
      <c r="Z10181" s="1433"/>
      <c r="AA10181" s="1433"/>
      <c r="AB10181" s="1433"/>
      <c r="AC10181" s="1433"/>
      <c r="AD10181" s="1433"/>
      <c r="AE10181" s="1433"/>
      <c r="AF10181" s="1433"/>
      <c r="AG10181" s="1433"/>
      <c r="AH10181" s="1433"/>
      <c r="AI10181" s="1433"/>
      <c r="AJ10181" s="1433"/>
      <c r="AK10181" s="1433"/>
      <c r="AL10181" s="1433"/>
    </row>
    <row r="10182" spans="1:38" hidden="1" outlineLevel="1">
      <c r="A10182" s="3497"/>
      <c r="B10182" s="3511" t="s">
        <v>3511</v>
      </c>
      <c r="C10182" s="3511" t="s">
        <v>3512</v>
      </c>
      <c r="D10182" s="3511" t="s">
        <v>3513</v>
      </c>
      <c r="E10182" s="3511" t="s">
        <v>3514</v>
      </c>
      <c r="F10182" s="3511">
        <v>2014</v>
      </c>
      <c r="G10182" s="3511" t="s">
        <v>2611</v>
      </c>
      <c r="H10182" s="3511" t="s">
        <v>2612</v>
      </c>
      <c r="I10182" s="3511" t="s">
        <v>2613</v>
      </c>
      <c r="J10182" s="3511" t="s">
        <v>2614</v>
      </c>
      <c r="K10182" s="3511">
        <v>2015</v>
      </c>
      <c r="L10182" s="3511" t="s">
        <v>2615</v>
      </c>
      <c r="M10182" s="3511" t="s">
        <v>2616</v>
      </c>
      <c r="N10182" s="3511" t="s">
        <v>2617</v>
      </c>
      <c r="O10182" s="3511" t="s">
        <v>2618</v>
      </c>
      <c r="P10182" s="3511">
        <v>2016</v>
      </c>
      <c r="Q10182" s="774"/>
      <c r="R10182" s="774"/>
      <c r="S10182" s="774"/>
      <c r="T10182" s="774"/>
      <c r="U10182" s="774"/>
      <c r="V10182" s="1433"/>
      <c r="W10182" s="1433"/>
      <c r="X10182" s="1433"/>
      <c r="Y10182" s="1433"/>
      <c r="Z10182" s="1433"/>
      <c r="AA10182" s="1433"/>
      <c r="AB10182" s="1433"/>
      <c r="AC10182" s="1433"/>
      <c r="AD10182" s="1433"/>
      <c r="AE10182" s="1433"/>
      <c r="AF10182" s="1433"/>
      <c r="AG10182" s="1433"/>
      <c r="AH10182" s="1433"/>
      <c r="AI10182" s="1433"/>
      <c r="AJ10182" s="1433"/>
      <c r="AK10182" s="1433"/>
      <c r="AL10182" s="1433"/>
    </row>
    <row r="10183" spans="1:38" hidden="1" outlineLevel="1">
      <c r="A10183" s="44" t="s">
        <v>3653</v>
      </c>
      <c r="B10183" s="1433"/>
      <c r="C10183" s="1433"/>
      <c r="D10183" s="1433"/>
      <c r="E10183" s="1433"/>
      <c r="F10183" s="1433"/>
      <c r="G10183" s="1433"/>
      <c r="H10183" s="491"/>
      <c r="I10183" s="491"/>
      <c r="J10183" s="491"/>
      <c r="K10183" s="491"/>
      <c r="L10183" s="491"/>
      <c r="M10183" s="1433"/>
      <c r="N10183" s="1433"/>
      <c r="O10183" s="1433"/>
      <c r="P10183" s="1433"/>
      <c r="Q10183" s="1433"/>
      <c r="R10183" s="1433"/>
      <c r="S10183" s="1433"/>
      <c r="T10183" s="1433"/>
      <c r="U10183" s="1433"/>
      <c r="V10183" s="1433"/>
      <c r="W10183" s="1433"/>
      <c r="X10183" s="1433"/>
      <c r="Y10183" s="1433"/>
      <c r="Z10183" s="1433"/>
      <c r="AA10183" s="1433"/>
      <c r="AB10183" s="1433"/>
      <c r="AC10183" s="1433"/>
      <c r="AD10183" s="1433"/>
      <c r="AE10183" s="1433"/>
      <c r="AF10183" s="1433"/>
      <c r="AG10183" s="1433"/>
      <c r="AH10183" s="1433"/>
      <c r="AI10183" s="1433"/>
      <c r="AJ10183" s="1433"/>
      <c r="AK10183" s="1433"/>
      <c r="AL10183" s="1433"/>
    </row>
    <row r="10184" spans="1:38" hidden="1" outlineLevel="1">
      <c r="A10184" s="1433" t="s">
        <v>1741</v>
      </c>
      <c r="B10184" s="3516"/>
      <c r="C10184" s="3516"/>
      <c r="D10184" s="3516"/>
      <c r="E10184" s="3516"/>
      <c r="F10184" s="3516"/>
      <c r="G10184" s="3516"/>
      <c r="H10184" s="3516"/>
      <c r="I10184" s="3516"/>
      <c r="J10184" s="3516"/>
      <c r="K10184" s="3516"/>
      <c r="L10184" s="3516"/>
      <c r="M10184" s="3516"/>
      <c r="N10184" s="3516"/>
      <c r="O10184" s="3516"/>
      <c r="P10184" s="3516"/>
      <c r="Q10184" s="1433"/>
      <c r="R10184" s="1433"/>
      <c r="S10184" s="1433"/>
      <c r="T10184" s="1433"/>
      <c r="U10184" s="1433"/>
      <c r="V10184" s="1433"/>
      <c r="W10184" s="1433"/>
      <c r="X10184" s="1433"/>
      <c r="Y10184" s="1433"/>
      <c r="Z10184" s="1433"/>
      <c r="AA10184" s="1433"/>
      <c r="AB10184" s="1433"/>
      <c r="AC10184" s="1433"/>
      <c r="AD10184" s="1433"/>
      <c r="AE10184" s="1433"/>
      <c r="AF10184" s="1433"/>
      <c r="AG10184" s="1433"/>
      <c r="AH10184" s="1433"/>
      <c r="AI10184" s="1433"/>
      <c r="AJ10184" s="1433"/>
      <c r="AK10184" s="1433"/>
      <c r="AL10184" s="1433"/>
    </row>
    <row r="10185" spans="1:38" hidden="1" outlineLevel="1">
      <c r="A10185" s="1433" t="s">
        <v>3494</v>
      </c>
      <c r="B10185" s="3516"/>
      <c r="C10185" s="3516"/>
      <c r="D10185" s="3516"/>
      <c r="E10185" s="3516"/>
      <c r="F10185" s="3516"/>
      <c r="G10185" s="3516"/>
      <c r="H10185" s="3516"/>
      <c r="I10185" s="3516"/>
      <c r="J10185" s="3516"/>
      <c r="K10185" s="3516"/>
      <c r="L10185" s="3516"/>
      <c r="M10185" s="3516"/>
      <c r="N10185" s="3516"/>
      <c r="O10185" s="3516"/>
      <c r="P10185" s="3516"/>
      <c r="Q10185" s="1433"/>
      <c r="R10185" s="1433"/>
      <c r="S10185" s="1433"/>
      <c r="T10185" s="1433"/>
      <c r="U10185" s="1433"/>
      <c r="V10185" s="1433"/>
      <c r="W10185" s="1433"/>
      <c r="X10185" s="1433"/>
      <c r="Y10185" s="1433"/>
      <c r="Z10185" s="1433"/>
      <c r="AA10185" s="1433"/>
      <c r="AB10185" s="1433"/>
      <c r="AC10185" s="1433"/>
      <c r="AD10185" s="1433"/>
      <c r="AE10185" s="1433"/>
      <c r="AF10185" s="1433"/>
      <c r="AG10185" s="1433"/>
      <c r="AH10185" s="1433"/>
      <c r="AI10185" s="1433"/>
      <c r="AJ10185" s="1433"/>
      <c r="AK10185" s="1433"/>
      <c r="AL10185" s="1433"/>
    </row>
    <row r="10186" spans="1:38" hidden="1" outlineLevel="1">
      <c r="A10186" s="1433" t="s">
        <v>1466</v>
      </c>
      <c r="B10186" s="3516"/>
      <c r="C10186" s="3516"/>
      <c r="D10186" s="3516"/>
      <c r="E10186" s="3516"/>
      <c r="F10186" s="3516"/>
      <c r="G10186" s="3516"/>
      <c r="H10186" s="3516"/>
      <c r="I10186" s="3516"/>
      <c r="J10186" s="3516"/>
      <c r="K10186" s="3516"/>
      <c r="L10186" s="3516"/>
      <c r="M10186" s="3516"/>
      <c r="N10186" s="3516"/>
      <c r="O10186" s="3516"/>
      <c r="P10186" s="3516"/>
      <c r="Q10186" s="1433"/>
      <c r="R10186" s="1433"/>
      <c r="S10186" s="1433"/>
      <c r="T10186" s="1433"/>
      <c r="U10186" s="1433"/>
      <c r="V10186" s="1433"/>
      <c r="W10186" s="1433"/>
      <c r="X10186" s="1433"/>
      <c r="Y10186" s="1433"/>
      <c r="Z10186" s="1433"/>
      <c r="AA10186" s="1433"/>
      <c r="AB10186" s="1433"/>
      <c r="AC10186" s="1433"/>
      <c r="AD10186" s="1433"/>
      <c r="AE10186" s="1433"/>
      <c r="AF10186" s="1433"/>
      <c r="AG10186" s="1433"/>
      <c r="AH10186" s="1433"/>
      <c r="AI10186" s="1433"/>
      <c r="AJ10186" s="1433"/>
      <c r="AK10186" s="1433"/>
      <c r="AL10186" s="1433"/>
    </row>
    <row r="10187" spans="1:38" hidden="1" outlineLevel="1">
      <c r="A10187" s="1433" t="s">
        <v>1465</v>
      </c>
      <c r="B10187" s="3516"/>
      <c r="C10187" s="3516"/>
      <c r="D10187" s="3516"/>
      <c r="E10187" s="3516"/>
      <c r="F10187" s="3516"/>
      <c r="G10187" s="3516"/>
      <c r="H10187" s="3516"/>
      <c r="I10187" s="3516"/>
      <c r="J10187" s="3516"/>
      <c r="K10187" s="3516"/>
      <c r="L10187" s="3516"/>
      <c r="M10187" s="3516"/>
      <c r="N10187" s="3516"/>
      <c r="O10187" s="3516"/>
      <c r="P10187" s="3516"/>
      <c r="Q10187" s="1433"/>
      <c r="R10187" s="1433"/>
      <c r="S10187" s="1433"/>
      <c r="T10187" s="1433"/>
      <c r="U10187" s="1433"/>
      <c r="V10187" s="1433"/>
      <c r="W10187" s="1433"/>
      <c r="X10187" s="1433"/>
      <c r="Y10187" s="1433"/>
      <c r="Z10187" s="1433"/>
      <c r="AA10187" s="1433"/>
      <c r="AB10187" s="1433"/>
      <c r="AC10187" s="1433"/>
      <c r="AD10187" s="1433"/>
      <c r="AE10187" s="1433"/>
      <c r="AF10187" s="1433"/>
      <c r="AG10187" s="1433"/>
      <c r="AH10187" s="1433"/>
      <c r="AI10187" s="1433"/>
      <c r="AJ10187" s="1433"/>
      <c r="AK10187" s="1433"/>
      <c r="AL10187" s="1433"/>
    </row>
    <row r="10188" spans="1:38" collapsed="1">
      <c r="A10188" s="44"/>
      <c r="B10188" s="1433"/>
      <c r="C10188" s="1433"/>
      <c r="D10188" s="1433"/>
      <c r="E10188" s="1433"/>
      <c r="F10188" s="1433"/>
      <c r="G10188" s="1433"/>
      <c r="H10188" s="491"/>
      <c r="I10188" s="491"/>
      <c r="J10188" s="491"/>
      <c r="K10188" s="491"/>
      <c r="L10188" s="491"/>
      <c r="M10188" s="1433"/>
      <c r="N10188" s="1433"/>
      <c r="O10188" s="1433"/>
      <c r="P10188" s="1433"/>
      <c r="Q10188" s="1433"/>
      <c r="R10188" s="1433"/>
      <c r="S10188" s="1433"/>
      <c r="T10188" s="1433"/>
      <c r="U10188" s="1433"/>
      <c r="V10188" s="1433"/>
      <c r="W10188" s="1433"/>
      <c r="X10188" s="1433"/>
      <c r="Y10188" s="1433"/>
      <c r="Z10188" s="1433"/>
      <c r="AA10188" s="1433"/>
      <c r="AB10188" s="1433"/>
      <c r="AC10188" s="1433"/>
      <c r="AD10188" s="1433"/>
      <c r="AE10188" s="1433"/>
      <c r="AF10188" s="1433"/>
      <c r="AG10188" s="1433"/>
      <c r="AH10188" s="1433"/>
      <c r="AI10188" s="1433"/>
      <c r="AJ10188" s="1433"/>
      <c r="AK10188" s="1433"/>
      <c r="AL10188" s="1433"/>
    </row>
    <row r="10189" spans="1:38">
      <c r="A10189" s="3497"/>
      <c r="B10189" s="3511" t="s">
        <v>3511</v>
      </c>
      <c r="C10189" s="3511" t="s">
        <v>3512</v>
      </c>
      <c r="D10189" s="3511" t="s">
        <v>3513</v>
      </c>
      <c r="E10189" s="3511" t="s">
        <v>3514</v>
      </c>
      <c r="F10189" s="3511">
        <v>2014</v>
      </c>
      <c r="G10189" s="3511" t="s">
        <v>2611</v>
      </c>
      <c r="H10189" s="3511" t="s">
        <v>2612</v>
      </c>
      <c r="I10189" s="3511" t="s">
        <v>2613</v>
      </c>
      <c r="J10189" s="3511" t="s">
        <v>2614</v>
      </c>
      <c r="K10189" s="3511">
        <v>2015</v>
      </c>
      <c r="L10189" s="3511" t="s">
        <v>2615</v>
      </c>
      <c r="M10189" s="3511" t="s">
        <v>2616</v>
      </c>
      <c r="N10189" s="3511" t="s">
        <v>2617</v>
      </c>
      <c r="O10189" s="3511" t="s">
        <v>2618</v>
      </c>
      <c r="P10189" s="3511">
        <v>2016</v>
      </c>
      <c r="Q10189" s="774"/>
      <c r="R10189" s="774"/>
      <c r="S10189" s="774"/>
      <c r="T10189" s="774"/>
      <c r="U10189" s="774"/>
      <c r="V10189" s="1433"/>
      <c r="W10189" s="1433"/>
      <c r="X10189" s="1433"/>
      <c r="Y10189" s="1433"/>
      <c r="Z10189" s="1433"/>
      <c r="AA10189" s="1433"/>
      <c r="AB10189" s="1433"/>
      <c r="AC10189" s="1433"/>
      <c r="AD10189" s="1433"/>
      <c r="AE10189" s="1433"/>
      <c r="AF10189" s="1433"/>
      <c r="AG10189" s="1433"/>
      <c r="AH10189" s="1433"/>
      <c r="AI10189" s="1433"/>
      <c r="AJ10189" s="1433"/>
      <c r="AK10189" s="1433"/>
      <c r="AL10189" s="1433"/>
    </row>
    <row r="10190" spans="1:38">
      <c r="A10190" s="44" t="s">
        <v>3654</v>
      </c>
      <c r="B10190" s="1433"/>
      <c r="C10190" s="1433"/>
      <c r="D10190" s="1433"/>
      <c r="E10190" s="1433"/>
      <c r="F10190" s="1433"/>
      <c r="G10190" s="1433"/>
      <c r="H10190" s="491"/>
      <c r="I10190" s="491"/>
      <c r="J10190" s="491"/>
      <c r="K10190" s="491"/>
      <c r="L10190" s="491"/>
      <c r="M10190" s="1433"/>
      <c r="N10190" s="1433"/>
      <c r="O10190" s="1433"/>
      <c r="P10190" s="1433"/>
      <c r="Q10190" s="1433"/>
      <c r="R10190" s="1433"/>
      <c r="S10190" s="1433"/>
      <c r="T10190" s="1433"/>
      <c r="U10190" s="1433"/>
      <c r="V10190" s="1433"/>
      <c r="W10190" s="1433"/>
      <c r="X10190" s="1433"/>
      <c r="Y10190" s="1433"/>
      <c r="Z10190" s="1433"/>
      <c r="AA10190" s="1433"/>
      <c r="AB10190" s="1433"/>
      <c r="AC10190" s="1433"/>
      <c r="AD10190" s="1433"/>
      <c r="AE10190" s="1433"/>
      <c r="AF10190" s="1433"/>
      <c r="AG10190" s="1433"/>
      <c r="AH10190" s="1433"/>
      <c r="AI10190" s="1433"/>
      <c r="AJ10190" s="1433"/>
      <c r="AK10190" s="1433"/>
      <c r="AL10190" s="1433"/>
    </row>
    <row r="10191" spans="1:38">
      <c r="A10191" s="1433" t="s">
        <v>1741</v>
      </c>
      <c r="B10191" s="3516">
        <f>+B10142*($H$10225+$H$10230+$H$10235)/B10106/3*1000</f>
        <v>24.018029969595165</v>
      </c>
      <c r="C10191" s="3516">
        <f>+C10142*($H$10225+$H$10230+$H$10235)/C10106/3*1000</f>
        <v>24.584211817513662</v>
      </c>
      <c r="D10191" s="3516">
        <f>+D10142*($H$10225+$H$10230+$H$10235)/D10106/3*1000</f>
        <v>24.887437196012471</v>
      </c>
      <c r="E10191" s="3516">
        <f>+E10142*($H$10225+$H$10230+$H$10235)/E10106/3*1000</f>
        <v>24.736204864132205</v>
      </c>
      <c r="F10191" s="3516">
        <f>+F10142*($H$10225+$H$10230+$H$10235)/F10106/12*1000</f>
        <v>24.068871621952606</v>
      </c>
      <c r="G10191" s="3516">
        <f>+G10142*($H$10225+$H$10230+$H$10235)/G10106/3*1000</f>
        <v>23.785642847482237</v>
      </c>
      <c r="H10191" s="3516">
        <f>+H10142*($H$10225+$H$10230+$H$10235)/H10106/3*1000</f>
        <v>24.423078195534774</v>
      </c>
      <c r="I10191" s="3516">
        <f>+I10142*($H$10225+$H$10230+$H$10235)/I10106/3*1000</f>
        <v>24.452804135207561</v>
      </c>
      <c r="J10191" s="3516">
        <f>+J10142*($H$10225+$H$10230+$H$10235)/J10106/3*1000</f>
        <v>24.171314468638933</v>
      </c>
      <c r="K10191" s="3516">
        <f>+K10142*($H$10225+$H$10230+$H$10235)/K10106/12*1000</f>
        <v>23.486362453587841</v>
      </c>
      <c r="L10191" s="3516">
        <f>+L10142*($H$10225+$H$10230+$H$10235)/L10106/3*1000</f>
        <v>23.723058091455975</v>
      </c>
      <c r="M10191" s="3516">
        <f>+M10142*($H$10225+$H$10230+$H$10235)/M10106/3*1000</f>
        <v>23.708656982436946</v>
      </c>
      <c r="N10191" s="3516">
        <f>+N10142*($H$10225+$H$10230+$H$10235)/N10106/3*1000</f>
        <v>24.267549696132928</v>
      </c>
      <c r="O10191" s="3516">
        <f>+O10142*($H$10225+$H$10230+$H$10235)/O10106/3*1000</f>
        <v>24.423266239844931</v>
      </c>
      <c r="P10191" s="3516">
        <f>+P10142*($H$10225+$H$10230+$H$10235)/P10106/12*1000</f>
        <v>23.500409978739675</v>
      </c>
      <c r="Q10191" s="1433"/>
      <c r="R10191" s="1433"/>
      <c r="S10191" s="1433"/>
      <c r="T10191" s="1433"/>
      <c r="U10191" s="1433"/>
      <c r="V10191" s="1433"/>
      <c r="W10191" s="1433"/>
      <c r="X10191" s="1433"/>
      <c r="Y10191" s="1433"/>
      <c r="Z10191" s="1433"/>
      <c r="AA10191" s="1433"/>
      <c r="AB10191" s="1433"/>
      <c r="AC10191" s="1433"/>
      <c r="AD10191" s="1433"/>
      <c r="AE10191" s="1433"/>
      <c r="AF10191" s="1433"/>
      <c r="AG10191" s="1433"/>
      <c r="AH10191" s="1433"/>
      <c r="AI10191" s="1433"/>
      <c r="AJ10191" s="1433"/>
      <c r="AK10191" s="1433"/>
      <c r="AL10191" s="1433"/>
    </row>
    <row r="10192" spans="1:38">
      <c r="A10192" s="1433" t="s">
        <v>3494</v>
      </c>
      <c r="B10192" s="3516">
        <f>+B10143*($K$10225+$K$10230+$K$10235)/B10107/3*1000</f>
        <v>15.500393490281123</v>
      </c>
      <c r="C10192" s="3516">
        <f>+C10143*($K$10225+$K$10230+$K$10235)/C10107/3*1000</f>
        <v>15.98477578215728</v>
      </c>
      <c r="D10192" s="3516">
        <f>+D10143*($K$10225+$K$10230+$K$10235)/D10107/3*1000</f>
        <v>16.530104498286633</v>
      </c>
      <c r="E10192" s="3516">
        <f>+E10143*($K$10225+$K$10230+$K$10235)/E10107/3*1000</f>
        <v>16.633587902110161</v>
      </c>
      <c r="F10192" s="3516">
        <f>+F10143*($K$10225+$K$10230+$K$10235)/F10107/12*1000</f>
        <v>16.157065597531588</v>
      </c>
      <c r="G10192" s="3516">
        <f>+G10143*($K$10225+$K$10230+$K$10235)/G10107/3*1000</f>
        <v>16.704586240422245</v>
      </c>
      <c r="H10192" s="3516">
        <f>+H10143*($K$10225+$K$10230+$K$10235)/H10107/3*1000</f>
        <v>17.114564385184455</v>
      </c>
      <c r="I10192" s="3516">
        <f>+I10143*($K$10225+$K$10230+$K$10235)/I10107/3*1000</f>
        <v>17.783105062220628</v>
      </c>
      <c r="J10192" s="3516">
        <f>+J10143*($K$10225+$K$10230+$K$10235)/J10107/3*1000</f>
        <v>17.69552114845219</v>
      </c>
      <c r="K10192" s="3516">
        <f>+K10143*($K$10225+$K$10230+$K$10235)/K10107/12*1000</f>
        <v>17.322871749537963</v>
      </c>
      <c r="L10192" s="3516">
        <f>+L10143*($K$10225+$K$10230+$K$10235)/L10107/3*1000</f>
        <v>17.559905762787675</v>
      </c>
      <c r="M10192" s="3516">
        <f>+M10143*($K$10225+$K$10230+$K$10235)/M10107/3*1000</f>
        <v>17.952862153653147</v>
      </c>
      <c r="N10192" s="3516">
        <f>+N10143*($K$10225+$K$10230+$K$10235)/N10107/3*1000</f>
        <v>18.173318130038485</v>
      </c>
      <c r="O10192" s="3516">
        <f>+O10143*($K$10225+$K$10230+$K$10235)/O10107/3*1000</f>
        <v>18.706175525500345</v>
      </c>
      <c r="P10192" s="3516">
        <f>+P10143*($K$10225+$K$10230+$K$10235)/P10107/12*1000</f>
        <v>18.096678034100581</v>
      </c>
      <c r="Q10192" s="1433"/>
      <c r="R10192" s="1433"/>
      <c r="S10192" s="1433"/>
      <c r="T10192" s="1433"/>
      <c r="U10192" s="1433"/>
      <c r="V10192" s="1433"/>
      <c r="W10192" s="1433"/>
      <c r="X10192" s="1433"/>
      <c r="Y10192" s="1433"/>
      <c r="Z10192" s="1433"/>
      <c r="AA10192" s="1433"/>
      <c r="AB10192" s="1433"/>
      <c r="AC10192" s="1433"/>
      <c r="AD10192" s="1433"/>
      <c r="AE10192" s="1433"/>
      <c r="AF10192" s="1433"/>
      <c r="AG10192" s="1433"/>
      <c r="AH10192" s="1433"/>
      <c r="AI10192" s="1433"/>
      <c r="AJ10192" s="1433"/>
      <c r="AK10192" s="1433"/>
      <c r="AL10192" s="1433"/>
    </row>
    <row r="10193" spans="1:38">
      <c r="A10193" s="1433" t="s">
        <v>1466</v>
      </c>
      <c r="B10193" s="3516">
        <f t="shared" ref="B10193:E10194" si="1829">+B10144*($L$10225+$L$10230+$L$10235)/B10108/3*1000</f>
        <v>21.127017161248137</v>
      </c>
      <c r="C10193" s="3516">
        <f t="shared" si="1829"/>
        <v>18.859765465693542</v>
      </c>
      <c r="D10193" s="3516">
        <f t="shared" si="1829"/>
        <v>20.028675661818163</v>
      </c>
      <c r="E10193" s="3516">
        <f t="shared" si="1829"/>
        <v>21.931734741533084</v>
      </c>
      <c r="F10193" s="3516">
        <f>+F10144*($L$10225+$L$10230+$L$10235)/F10108/12*1000</f>
        <v>20.478009366615453</v>
      </c>
      <c r="G10193" s="3516">
        <f t="shared" ref="G10193:J10194" si="1830">+G10144*($L$10225+$L$10230+$L$10235)/G10108/3*1000</f>
        <v>22.154806476966726</v>
      </c>
      <c r="H10193" s="3516">
        <f t="shared" si="1830"/>
        <v>20.929952866922775</v>
      </c>
      <c r="I10193" s="3516">
        <f t="shared" si="1830"/>
        <v>21.28587567078667</v>
      </c>
      <c r="J10193" s="3516">
        <f t="shared" si="1830"/>
        <v>22.066697189018466</v>
      </c>
      <c r="K10193" s="3516">
        <f>+K10144*($L$10225+$L$10230+$L$10235)/K10108/12*1000</f>
        <v>21.609265816971977</v>
      </c>
      <c r="L10193" s="3516">
        <f t="shared" ref="L10193:O10194" si="1831">+L10144*($L$10225+$L$10230+$L$10235)/L10108/3*1000</f>
        <v>22.290826231032998</v>
      </c>
      <c r="M10193" s="3516">
        <f t="shared" si="1831"/>
        <v>20.530420291428182</v>
      </c>
      <c r="N10193" s="3516">
        <f t="shared" si="1831"/>
        <v>19.134617309749611</v>
      </c>
      <c r="O10193" s="3516" t="e">
        <f t="shared" si="1831"/>
        <v>#DIV/0!</v>
      </c>
      <c r="P10193" s="3516" t="e">
        <f>+P10144*($L$10225+$L$10230+$L$10235)/P10108/12*1000</f>
        <v>#DIV/0!</v>
      </c>
      <c r="Q10193" s="1433"/>
      <c r="R10193" s="1433"/>
      <c r="S10193" s="1433"/>
      <c r="T10193" s="1433"/>
      <c r="U10193" s="1433"/>
      <c r="V10193" s="1433"/>
      <c r="W10193" s="1433"/>
      <c r="X10193" s="1433"/>
      <c r="Y10193" s="1433"/>
      <c r="Z10193" s="1433"/>
      <c r="AA10193" s="1433"/>
      <c r="AB10193" s="1433"/>
      <c r="AC10193" s="1433"/>
      <c r="AD10193" s="1433"/>
      <c r="AE10193" s="1433"/>
      <c r="AF10193" s="1433"/>
      <c r="AG10193" s="1433"/>
      <c r="AH10193" s="1433"/>
      <c r="AI10193" s="1433"/>
      <c r="AJ10193" s="1433"/>
      <c r="AK10193" s="1433"/>
      <c r="AL10193" s="1433"/>
    </row>
    <row r="10194" spans="1:38">
      <c r="A10194" s="1433" t="s">
        <v>1465</v>
      </c>
      <c r="B10194" s="3516" t="e">
        <f t="shared" si="1829"/>
        <v>#REF!</v>
      </c>
      <c r="C10194" s="3516" t="e">
        <f t="shared" si="1829"/>
        <v>#REF!</v>
      </c>
      <c r="D10194" s="3516" t="e">
        <f t="shared" si="1829"/>
        <v>#REF!</v>
      </c>
      <c r="E10194" s="3516" t="e">
        <f t="shared" si="1829"/>
        <v>#REF!</v>
      </c>
      <c r="F10194" s="3516" t="e">
        <f>+F10145*($L$10225+$L$10230+$L$10235)/F10109/12*1000</f>
        <v>#REF!</v>
      </c>
      <c r="G10194" s="3516" t="e">
        <f t="shared" si="1830"/>
        <v>#REF!</v>
      </c>
      <c r="H10194" s="3516" t="e">
        <f t="shared" si="1830"/>
        <v>#REF!</v>
      </c>
      <c r="I10194" s="3516" t="e">
        <f t="shared" si="1830"/>
        <v>#REF!</v>
      </c>
      <c r="J10194" s="3516" t="e">
        <f t="shared" si="1830"/>
        <v>#REF!</v>
      </c>
      <c r="K10194" s="3516" t="e">
        <f>+K10145*($L$10225+$L$10230+$L$10235)/K10109/12*1000</f>
        <v>#REF!</v>
      </c>
      <c r="L10194" s="3516" t="e">
        <f t="shared" si="1831"/>
        <v>#REF!</v>
      </c>
      <c r="M10194" s="3516" t="e">
        <f t="shared" si="1831"/>
        <v>#REF!</v>
      </c>
      <c r="N10194" s="3516" t="e">
        <f t="shared" si="1831"/>
        <v>#REF!</v>
      </c>
      <c r="O10194" s="3516" t="e">
        <f t="shared" si="1831"/>
        <v>#REF!</v>
      </c>
      <c r="P10194" s="3516" t="e">
        <f>+P10145*($L$10225+$L$10230+$L$10235)/P10109/12*1000</f>
        <v>#REF!</v>
      </c>
      <c r="Q10194" s="1433"/>
      <c r="R10194" s="1433"/>
      <c r="S10194" s="1433"/>
      <c r="T10194" s="1433"/>
      <c r="U10194" s="1433"/>
      <c r="V10194" s="1433"/>
      <c r="W10194" s="1433"/>
      <c r="X10194" s="1433"/>
      <c r="Y10194" s="1433"/>
      <c r="Z10194" s="1433"/>
      <c r="AA10194" s="1433"/>
      <c r="AB10194" s="1433"/>
      <c r="AC10194" s="1433"/>
      <c r="AD10194" s="1433"/>
      <c r="AE10194" s="1433"/>
      <c r="AF10194" s="1433"/>
      <c r="AG10194" s="1433"/>
      <c r="AH10194" s="1433"/>
      <c r="AI10194" s="1433"/>
      <c r="AJ10194" s="1433"/>
      <c r="AK10194" s="1433"/>
      <c r="AL10194" s="1433"/>
    </row>
    <row r="10195" spans="1:38">
      <c r="A10195" s="1433"/>
      <c r="B10195" s="1433"/>
      <c r="C10195" s="1433"/>
      <c r="D10195" s="1433"/>
      <c r="E10195" s="1433"/>
      <c r="F10195" s="1433"/>
      <c r="G10195" s="1433"/>
      <c r="H10195" s="491"/>
      <c r="I10195" s="491"/>
      <c r="J10195" s="491"/>
      <c r="K10195" s="491"/>
      <c r="L10195" s="491"/>
      <c r="M10195" s="1433"/>
      <c r="N10195" s="1433"/>
      <c r="O10195" s="1433"/>
      <c r="P10195" s="1433"/>
      <c r="Q10195" s="1433"/>
      <c r="R10195" s="1433"/>
      <c r="S10195" s="1433"/>
      <c r="T10195" s="1433"/>
      <c r="U10195" s="1433"/>
      <c r="V10195" s="1433"/>
      <c r="W10195" s="1433"/>
      <c r="X10195" s="1433"/>
      <c r="Y10195" s="1433"/>
      <c r="Z10195" s="1433"/>
      <c r="AA10195" s="1433"/>
      <c r="AB10195" s="1433"/>
      <c r="AC10195" s="1433"/>
      <c r="AD10195" s="1433"/>
      <c r="AE10195" s="1433"/>
      <c r="AF10195" s="1433"/>
      <c r="AG10195" s="1433"/>
      <c r="AH10195" s="1433"/>
      <c r="AI10195" s="1433"/>
      <c r="AJ10195" s="1433"/>
      <c r="AK10195" s="1433"/>
      <c r="AL10195" s="1433"/>
    </row>
    <row r="10196" spans="1:38">
      <c r="A10196" s="3497"/>
      <c r="B10196" s="3511" t="s">
        <v>3511</v>
      </c>
      <c r="C10196" s="3511" t="s">
        <v>3512</v>
      </c>
      <c r="D10196" s="3511" t="s">
        <v>3513</v>
      </c>
      <c r="E10196" s="3511" t="s">
        <v>3514</v>
      </c>
      <c r="F10196" s="3511">
        <v>2014</v>
      </c>
      <c r="G10196" s="3511" t="s">
        <v>2611</v>
      </c>
      <c r="H10196" s="3511" t="s">
        <v>2612</v>
      </c>
      <c r="I10196" s="3511" t="s">
        <v>2613</v>
      </c>
      <c r="J10196" s="3511" t="s">
        <v>2614</v>
      </c>
      <c r="K10196" s="3511">
        <v>2015</v>
      </c>
      <c r="L10196" s="3511" t="s">
        <v>2615</v>
      </c>
      <c r="M10196" s="3511" t="s">
        <v>2616</v>
      </c>
      <c r="N10196" s="3511" t="s">
        <v>2617</v>
      </c>
      <c r="O10196" s="3511" t="s">
        <v>2618</v>
      </c>
      <c r="P10196" s="3511">
        <v>2016</v>
      </c>
      <c r="Q10196" s="774"/>
      <c r="R10196" s="774"/>
      <c r="S10196" s="774"/>
      <c r="T10196" s="774"/>
      <c r="U10196" s="774"/>
      <c r="V10196" s="1433"/>
      <c r="W10196" s="1433"/>
      <c r="X10196" s="1433"/>
      <c r="Y10196" s="1433"/>
      <c r="Z10196" s="1433"/>
      <c r="AA10196" s="1433"/>
      <c r="AB10196" s="1433"/>
      <c r="AC10196" s="1433"/>
      <c r="AD10196" s="1433"/>
      <c r="AE10196" s="1433"/>
      <c r="AF10196" s="1433"/>
      <c r="AG10196" s="1433"/>
      <c r="AH10196" s="1433"/>
      <c r="AI10196" s="1433"/>
      <c r="AJ10196" s="1433"/>
      <c r="AK10196" s="1433"/>
      <c r="AL10196" s="1433"/>
    </row>
    <row r="10197" spans="1:38">
      <c r="A10197" s="44" t="s">
        <v>3650</v>
      </c>
      <c r="B10197" s="1433"/>
      <c r="C10197" s="1433"/>
      <c r="D10197" s="1433"/>
      <c r="E10197" s="1433"/>
      <c r="F10197" s="1433"/>
      <c r="G10197" s="1433"/>
      <c r="H10197" s="491"/>
      <c r="I10197" s="491"/>
      <c r="J10197" s="491"/>
      <c r="K10197" s="491"/>
      <c r="L10197" s="491"/>
      <c r="M10197" s="1433"/>
      <c r="N10197" s="1433"/>
      <c r="O10197" s="1433"/>
      <c r="P10197" s="1433"/>
      <c r="Q10197" s="1433"/>
      <c r="R10197" s="1433"/>
      <c r="S10197" s="1433"/>
      <c r="T10197" s="1433"/>
      <c r="U10197" s="1433"/>
      <c r="V10197" s="1433"/>
      <c r="W10197" s="1433"/>
      <c r="X10197" s="1433"/>
      <c r="Y10197" s="1433"/>
      <c r="Z10197" s="1433"/>
      <c r="AA10197" s="1433"/>
      <c r="AB10197" s="1433"/>
      <c r="AC10197" s="1433"/>
      <c r="AD10197" s="1433"/>
      <c r="AE10197" s="1433"/>
      <c r="AF10197" s="1433"/>
      <c r="AG10197" s="1433"/>
      <c r="AH10197" s="1433"/>
      <c r="AI10197" s="1433"/>
      <c r="AJ10197" s="1433"/>
      <c r="AK10197" s="1433"/>
      <c r="AL10197" s="1433"/>
    </row>
    <row r="10198" spans="1:38">
      <c r="A10198" s="1433" t="s">
        <v>1741</v>
      </c>
      <c r="B10198" s="3194" t="e">
        <f>+B10142*($H$10227+$H$10232+$H$10237)/B10113/3*1000</f>
        <v>#DIV/0!</v>
      </c>
      <c r="C10198" s="3194">
        <f>+C10142*($H$10227+$H$10232+$H$10237)/C10113/3*1000</f>
        <v>8044.1100641154771</v>
      </c>
      <c r="D10198" s="3194">
        <f>+D10142*($H$10227+$H$10232+$H$10237)/D10113/3*1000</f>
        <v>1467.7040577427272</v>
      </c>
      <c r="E10198" s="3194">
        <f>+E10142*($H$10227+$H$10232+$H$10237)/E10113/3*1000</f>
        <v>875.42795931136425</v>
      </c>
      <c r="F10198" s="3194">
        <f>+F10142*($H$10227+$H$10232+$H$10237)/F10113/12*1000</f>
        <v>502.87617696490503</v>
      </c>
      <c r="G10198" s="3194">
        <f>+G10142*($H$10227+$H$10232+$H$10237)/G10113/3*1000</f>
        <v>4936405.3235399127</v>
      </c>
      <c r="H10198" s="3194">
        <f>+H10142*($H$10227+$H$10232+$H$10237)/H10113/3*1000</f>
        <v>4600864.4264871832</v>
      </c>
      <c r="I10198" s="3194">
        <f>+I10142*($H$10227+$H$10232+$H$10237)/I10113/3*1000</f>
        <v>4164840.2688303967</v>
      </c>
      <c r="J10198" s="3194">
        <f>+J10142*($H$10227+$H$10232+$H$10237)/J10113/3*1000</f>
        <v>3868992.2302049743</v>
      </c>
      <c r="K10198" s="3194">
        <f>+K10142*($H$10227+$H$10232+$H$10237)/K10113/12*1000</f>
        <v>3759355.080444904</v>
      </c>
      <c r="L10198" s="3194">
        <f>+L10142*($H$10227+$H$10232+$H$10237)/L10113/3*1000</f>
        <v>3984117.2279034741</v>
      </c>
      <c r="M10198" s="3194">
        <f>+M10142*($H$10227+$H$10232+$H$10237)/M10113/3*1000</f>
        <v>3703749.2949286611</v>
      </c>
      <c r="N10198" s="3194">
        <f>+N10142*($H$10227+$H$10232+$H$10237)/N10113/3*1000</f>
        <v>3988537.1881542979</v>
      </c>
      <c r="O10198" s="3194">
        <f>+O10142*($H$10227+$H$10232+$H$10237)/O10113/3*1000</f>
        <v>4732048.733466777</v>
      </c>
      <c r="P10198" s="3194">
        <f>+P10142*($H$10227+$H$10232+$H$10237)/P10113/12*1000</f>
        <v>4553243.7874513865</v>
      </c>
      <c r="Q10198" s="1433"/>
      <c r="R10198" s="1433"/>
      <c r="S10198" s="1433"/>
      <c r="T10198" s="1433"/>
      <c r="U10198" s="1433"/>
      <c r="V10198" s="1433"/>
      <c r="W10198" s="1433"/>
      <c r="X10198" s="1433"/>
      <c r="Y10198" s="1433"/>
      <c r="Z10198" s="1433"/>
      <c r="AA10198" s="1433"/>
      <c r="AB10198" s="1433"/>
      <c r="AC10198" s="1433"/>
      <c r="AD10198" s="1433"/>
      <c r="AE10198" s="1433"/>
      <c r="AF10198" s="1433"/>
      <c r="AG10198" s="1433"/>
      <c r="AH10198" s="1433"/>
      <c r="AI10198" s="1433"/>
      <c r="AJ10198" s="1433"/>
      <c r="AK10198" s="1433"/>
      <c r="AL10198" s="1433"/>
    </row>
    <row r="10199" spans="1:38">
      <c r="A10199" s="1433" t="s">
        <v>3494</v>
      </c>
      <c r="B10199" s="3194">
        <f>+B10143*($K$10227+$K$10232+$K$10237)/B10114/3*1000</f>
        <v>14.518067633532176</v>
      </c>
      <c r="C10199" s="3194">
        <f>+C10143*($K$10227+$K$10232+$K$10237)/C10114/3*1000</f>
        <v>14.836129399322578</v>
      </c>
      <c r="D10199" s="3194">
        <f>+D10143*($K$10227+$K$10232+$K$10237)/D10114/3*1000</f>
        <v>15.021767793259782</v>
      </c>
      <c r="E10199" s="3194">
        <f>+E10143*($K$10227+$K$10232+$K$10237)/E10114/3*1000</f>
        <v>14.792632489528163</v>
      </c>
      <c r="F10199" s="3194">
        <f>+F10143*($K$10227+$K$10232+$K$10237)/F10114/12*1000</f>
        <v>14.792600960213781</v>
      </c>
      <c r="G10199" s="3194">
        <f>+G10143*($K$10227+$K$10232+$K$10237)/G10114/3*1000</f>
        <v>14.529840894775575</v>
      </c>
      <c r="H10199" s="3194">
        <f>+H10143*($K$10227+$K$10232+$K$10237)/H10114/3*1000</f>
        <v>14.5688650987077</v>
      </c>
      <c r="I10199" s="3194">
        <f>+I10143*($K$10227+$K$10232+$K$10237)/I10114/3*1000</f>
        <v>14.847747193572477</v>
      </c>
      <c r="J10199" s="3194">
        <f>+J10143*($K$10227+$K$10232+$K$10237)/J10114/3*1000</f>
        <v>14.491790275546217</v>
      </c>
      <c r="K10199" s="3194">
        <f>+K10143*($K$10227+$K$10232+$K$10237)/K10114/12*1000</f>
        <v>14.609646371861706</v>
      </c>
      <c r="L10199" s="3194">
        <f>+L10143*($K$10227+$K$10232+$K$10237)/L10114/3*1000</f>
        <v>14.077449533223714</v>
      </c>
      <c r="M10199" s="3194">
        <f>+M10143*($K$10227+$K$10232+$K$10237)/M10114/3*1000</f>
        <v>14.074768755877654</v>
      </c>
      <c r="N10199" s="3194">
        <f>+N10143*($K$10227+$K$10232+$K$10237)/N10114/3*1000</f>
        <v>13.965138166692276</v>
      </c>
      <c r="O10199" s="3194">
        <f>+O10143*($K$10227+$K$10232+$K$10237)/O10114/3*1000</f>
        <v>14.110285836303147</v>
      </c>
      <c r="P10199" s="3194">
        <f>+P10143*($K$10227+$K$10232+$K$10237)/P10114/12*1000</f>
        <v>14.056943535380013</v>
      </c>
      <c r="Q10199" s="1433"/>
      <c r="R10199" s="1433"/>
      <c r="S10199" s="1433"/>
      <c r="T10199" s="1433"/>
      <c r="U10199" s="1433"/>
      <c r="V10199" s="1433"/>
      <c r="W10199" s="1433"/>
      <c r="X10199" s="1433"/>
      <c r="Y10199" s="1433"/>
      <c r="Z10199" s="1433"/>
      <c r="AA10199" s="1433"/>
      <c r="AB10199" s="1433"/>
      <c r="AC10199" s="1433"/>
      <c r="AD10199" s="1433"/>
      <c r="AE10199" s="1433"/>
      <c r="AF10199" s="1433"/>
      <c r="AG10199" s="1433"/>
      <c r="AH10199" s="1433"/>
      <c r="AI10199" s="1433"/>
      <c r="AJ10199" s="1433"/>
      <c r="AK10199" s="1433"/>
      <c r="AL10199" s="1433"/>
    </row>
    <row r="10200" spans="1:38">
      <c r="A10200" s="1433" t="s">
        <v>1466</v>
      </c>
      <c r="B10200" s="3194">
        <f t="shared" ref="B10200:E10201" si="1832">+B10144*($L$10227+$L$10232+$L$10237)/B10115/3*1000</f>
        <v>17.318365188443163</v>
      </c>
      <c r="C10200" s="3194">
        <f t="shared" si="1832"/>
        <v>15.353536735936778</v>
      </c>
      <c r="D10200" s="3194">
        <f t="shared" si="1832"/>
        <v>16.162743620390167</v>
      </c>
      <c r="E10200" s="3194">
        <f t="shared" si="1832"/>
        <v>17.470581887539343</v>
      </c>
      <c r="F10200" s="3194">
        <f>+F10144*($L$10227+$L$10232+$L$10237)/F10115/12*1000</f>
        <v>16.574664338917454</v>
      </c>
      <c r="G10200" s="3194">
        <f t="shared" ref="G10200:J10201" si="1833">+G10144*($L$10227+$L$10232+$L$10237)/G10115/3*1000</f>
        <v>17.403391038781681</v>
      </c>
      <c r="H10200" s="3194">
        <f t="shared" si="1833"/>
        <v>16.235552822122465</v>
      </c>
      <c r="I10200" s="3194">
        <f t="shared" si="1833"/>
        <v>16.307089903297985</v>
      </c>
      <c r="J10200" s="3194">
        <f t="shared" si="1833"/>
        <v>16.68180235483598</v>
      </c>
      <c r="K10200" s="3194">
        <f>+K10144*($L$10227+$L$10232+$L$10237)/K10115/12*1000</f>
        <v>16.656081985358025</v>
      </c>
      <c r="L10200" s="3194">
        <f t="shared" ref="L10200:O10201" si="1834">+L10144*($L$10227+$L$10232+$L$10237)/L10115/3*1000</f>
        <v>16.636451390257832</v>
      </c>
      <c r="M10200" s="3194">
        <f t="shared" si="1834"/>
        <v>15.146363756378163</v>
      </c>
      <c r="N10200" s="3194">
        <f t="shared" si="1834"/>
        <v>13.968954158788391</v>
      </c>
      <c r="O10200" s="3194" t="e">
        <f t="shared" si="1834"/>
        <v>#DIV/0!</v>
      </c>
      <c r="P10200" s="3194" t="e">
        <f>+P10144*($L$10227+$L$10232+$L$10237)/P10115/12*1000</f>
        <v>#DIV/0!</v>
      </c>
      <c r="Q10200" s="3194"/>
      <c r="R10200" s="1433"/>
      <c r="S10200" s="1433"/>
      <c r="T10200" s="1433"/>
      <c r="U10200" s="1433"/>
      <c r="V10200" s="1433"/>
      <c r="W10200" s="1433"/>
      <c r="X10200" s="1433"/>
      <c r="Y10200" s="1433"/>
      <c r="Z10200" s="1433"/>
      <c r="AA10200" s="1433"/>
      <c r="AB10200" s="1433"/>
      <c r="AC10200" s="1433"/>
      <c r="AD10200" s="1433"/>
      <c r="AE10200" s="1433"/>
      <c r="AF10200" s="1433"/>
      <c r="AG10200" s="1433"/>
      <c r="AH10200" s="1433"/>
      <c r="AI10200" s="1433"/>
      <c r="AJ10200" s="1433"/>
      <c r="AK10200" s="1433"/>
      <c r="AL10200" s="1433"/>
    </row>
    <row r="10201" spans="1:38">
      <c r="A10201" s="1433" t="s">
        <v>1465</v>
      </c>
      <c r="B10201" s="3194" t="e">
        <f t="shared" si="1832"/>
        <v>#REF!</v>
      </c>
      <c r="C10201" s="3194" t="e">
        <f t="shared" si="1832"/>
        <v>#REF!</v>
      </c>
      <c r="D10201" s="3194" t="e">
        <f t="shared" si="1832"/>
        <v>#REF!</v>
      </c>
      <c r="E10201" s="3194" t="e">
        <f t="shared" si="1832"/>
        <v>#REF!</v>
      </c>
      <c r="F10201" s="3194" t="e">
        <f>+F10145*($L$10227+$L$10232+$L$10237)/F10116/12*1000</f>
        <v>#REF!</v>
      </c>
      <c r="G10201" s="3194" t="e">
        <f t="shared" si="1833"/>
        <v>#REF!</v>
      </c>
      <c r="H10201" s="3194" t="e">
        <f t="shared" si="1833"/>
        <v>#REF!</v>
      </c>
      <c r="I10201" s="3194" t="e">
        <f t="shared" si="1833"/>
        <v>#REF!</v>
      </c>
      <c r="J10201" s="3194" t="e">
        <f t="shared" si="1833"/>
        <v>#REF!</v>
      </c>
      <c r="K10201" s="3194" t="e">
        <f>+K10145*($L$10227+$L$10232+$L$10237)/K10116/12*1000</f>
        <v>#REF!</v>
      </c>
      <c r="L10201" s="3194" t="e">
        <f t="shared" si="1834"/>
        <v>#REF!</v>
      </c>
      <c r="M10201" s="3194" t="e">
        <f t="shared" si="1834"/>
        <v>#REF!</v>
      </c>
      <c r="N10201" s="3194" t="e">
        <f t="shared" si="1834"/>
        <v>#REF!</v>
      </c>
      <c r="O10201" s="3194" t="e">
        <f t="shared" si="1834"/>
        <v>#REF!</v>
      </c>
      <c r="P10201" s="3194" t="e">
        <f>+P10145*($L$10227+$L$10232+$L$10237)/P10116/12*1000</f>
        <v>#REF!</v>
      </c>
      <c r="Q10201" s="1433"/>
      <c r="R10201" s="1433"/>
      <c r="S10201" s="1433"/>
      <c r="T10201" s="1433"/>
      <c r="U10201" s="1433"/>
      <c r="V10201" s="1433"/>
      <c r="W10201" s="1433"/>
      <c r="X10201" s="1433"/>
      <c r="Y10201" s="1433"/>
      <c r="Z10201" s="1433"/>
      <c r="AA10201" s="1433"/>
      <c r="AB10201" s="1433"/>
      <c r="AC10201" s="1433"/>
      <c r="AD10201" s="1433"/>
      <c r="AE10201" s="1433"/>
      <c r="AF10201" s="1433"/>
      <c r="AG10201" s="1433"/>
      <c r="AH10201" s="1433"/>
      <c r="AI10201" s="1433"/>
      <c r="AJ10201" s="1433"/>
      <c r="AK10201" s="1433"/>
      <c r="AL10201" s="1433"/>
    </row>
    <row r="10202" spans="1:38">
      <c r="A10202" s="1433"/>
      <c r="B10202" s="1433"/>
      <c r="C10202" s="1433"/>
      <c r="D10202" s="1433"/>
      <c r="E10202" s="1433"/>
      <c r="F10202" s="1433"/>
      <c r="G10202" s="1433"/>
      <c r="H10202" s="491"/>
      <c r="I10202" s="491"/>
      <c r="J10202" s="491"/>
      <c r="K10202" s="491"/>
      <c r="L10202" s="491"/>
      <c r="M10202" s="1433"/>
      <c r="N10202" s="1433"/>
      <c r="O10202" s="1433"/>
      <c r="P10202" s="1433"/>
      <c r="Q10202" s="1433"/>
      <c r="R10202" s="1433"/>
      <c r="S10202" s="1433"/>
      <c r="T10202" s="1433"/>
      <c r="U10202" s="1433"/>
      <c r="V10202" s="1433"/>
      <c r="W10202" s="1433"/>
      <c r="X10202" s="1433"/>
      <c r="Y10202" s="1433"/>
      <c r="Z10202" s="1433"/>
      <c r="AA10202" s="1433"/>
      <c r="AB10202" s="1433"/>
      <c r="AC10202" s="1433"/>
      <c r="AD10202" s="1433"/>
      <c r="AE10202" s="1433"/>
      <c r="AF10202" s="1433"/>
      <c r="AG10202" s="1433"/>
      <c r="AH10202" s="1433"/>
      <c r="AI10202" s="1433"/>
      <c r="AJ10202" s="1433"/>
      <c r="AK10202" s="1433"/>
      <c r="AL10202" s="1433"/>
    </row>
    <row r="10203" spans="1:38">
      <c r="A10203" s="1433"/>
      <c r="B10203" s="1433"/>
      <c r="C10203" s="1433"/>
      <c r="D10203" s="1433"/>
      <c r="E10203" s="1433"/>
      <c r="F10203" s="1433"/>
      <c r="G10203" s="1433"/>
      <c r="H10203" s="491"/>
      <c r="I10203" s="491"/>
      <c r="J10203" s="491"/>
      <c r="K10203" s="491"/>
      <c r="L10203" s="491"/>
      <c r="M10203" s="1433"/>
      <c r="N10203" s="1433"/>
      <c r="O10203" s="1433"/>
      <c r="P10203" s="1433"/>
      <c r="Q10203" s="1433"/>
      <c r="R10203" s="1433"/>
      <c r="S10203" s="1433"/>
      <c r="T10203" s="1433"/>
      <c r="U10203" s="1433"/>
      <c r="V10203" s="1433"/>
      <c r="W10203" s="1433"/>
      <c r="X10203" s="1433"/>
      <c r="Y10203" s="1433"/>
      <c r="Z10203" s="1433"/>
      <c r="AA10203" s="1433"/>
      <c r="AB10203" s="1433"/>
      <c r="AC10203" s="1433"/>
      <c r="AD10203" s="1433"/>
      <c r="AE10203" s="1433"/>
      <c r="AF10203" s="1433"/>
      <c r="AG10203" s="1433"/>
      <c r="AH10203" s="1433"/>
      <c r="AI10203" s="1433"/>
      <c r="AJ10203" s="1433"/>
      <c r="AK10203" s="1433"/>
      <c r="AL10203" s="1433"/>
    </row>
    <row r="10204" spans="1:38">
      <c r="A10204" s="1433"/>
      <c r="B10204" s="1433"/>
      <c r="C10204" s="1433"/>
      <c r="D10204" s="1433"/>
      <c r="E10204" s="1433"/>
      <c r="F10204" s="1433"/>
      <c r="G10204" s="1433"/>
      <c r="H10204" s="491"/>
      <c r="I10204" s="491"/>
      <c r="J10204" s="491"/>
      <c r="K10204" s="491"/>
      <c r="L10204" s="491"/>
      <c r="M10204" s="1433"/>
      <c r="N10204" s="1433"/>
      <c r="O10204" s="1433"/>
      <c r="P10204" s="1433"/>
      <c r="Q10204" s="1433"/>
      <c r="R10204" s="1433"/>
      <c r="S10204" s="1433"/>
      <c r="T10204" s="1433"/>
      <c r="U10204" s="1433"/>
      <c r="V10204" s="1433"/>
      <c r="W10204" s="1433"/>
      <c r="X10204" s="1433"/>
      <c r="Y10204" s="1433"/>
      <c r="Z10204" s="1433"/>
      <c r="AA10204" s="1433"/>
      <c r="AB10204" s="1433"/>
      <c r="AC10204" s="1433"/>
      <c r="AD10204" s="1433"/>
      <c r="AE10204" s="1433"/>
      <c r="AF10204" s="1433"/>
      <c r="AG10204" s="1433"/>
      <c r="AH10204" s="1433"/>
      <c r="AI10204" s="1433"/>
      <c r="AJ10204" s="1433"/>
      <c r="AK10204" s="1433"/>
      <c r="AL10204" s="1433"/>
    </row>
    <row r="10205" spans="1:38">
      <c r="A10205" s="125">
        <v>2014</v>
      </c>
      <c r="B10205" s="1433"/>
      <c r="C10205" s="1433"/>
      <c r="D10205" s="1433"/>
      <c r="E10205" s="1433"/>
      <c r="F10205" s="1433"/>
      <c r="G10205" s="1433"/>
      <c r="H10205" s="491"/>
      <c r="I10205" s="491"/>
      <c r="J10205" s="491"/>
      <c r="K10205" s="491"/>
      <c r="L10205" s="491"/>
      <c r="M10205" s="1433"/>
      <c r="N10205" s="1433"/>
      <c r="O10205" s="1433"/>
      <c r="P10205" s="1433"/>
      <c r="Q10205" s="1433"/>
      <c r="R10205" s="1433"/>
      <c r="S10205" s="1433"/>
      <c r="T10205" s="1433"/>
      <c r="U10205" s="1433"/>
      <c r="V10205" s="1433"/>
      <c r="W10205" s="1433"/>
      <c r="X10205" s="1433"/>
      <c r="Y10205" s="1433"/>
      <c r="Z10205" s="1433"/>
      <c r="AA10205" s="1433"/>
      <c r="AB10205" s="1433"/>
      <c r="AC10205" s="1433"/>
      <c r="AD10205" s="1433"/>
      <c r="AE10205" s="1433"/>
      <c r="AF10205" s="1433"/>
      <c r="AG10205" s="1433"/>
      <c r="AH10205" s="1433"/>
      <c r="AI10205" s="1433"/>
      <c r="AJ10205" s="1433"/>
      <c r="AK10205" s="1433"/>
      <c r="AL10205" s="1433"/>
    </row>
    <row r="10206" spans="1:38">
      <c r="A10206" s="3092"/>
      <c r="B10206" s="3480" t="s">
        <v>1741</v>
      </c>
      <c r="C10206" s="3480" t="s">
        <v>3515</v>
      </c>
      <c r="D10206" s="3480" t="s">
        <v>3516</v>
      </c>
      <c r="E10206" s="3092" t="s">
        <v>3655</v>
      </c>
      <c r="F10206" s="3480" t="s">
        <v>248</v>
      </c>
      <c r="G10206" s="1433"/>
      <c r="H10206" s="3480" t="s">
        <v>1741</v>
      </c>
      <c r="I10206" s="3480" t="s">
        <v>3515</v>
      </c>
      <c r="J10206" s="3480" t="s">
        <v>3516</v>
      </c>
      <c r="K10206" s="3092" t="s">
        <v>3655</v>
      </c>
      <c r="L10206" s="3480" t="s">
        <v>248</v>
      </c>
      <c r="M10206" s="1433"/>
      <c r="N10206" s="1433"/>
      <c r="O10206" s="1433"/>
      <c r="P10206" s="1433"/>
      <c r="Q10206" s="1433"/>
      <c r="R10206" s="1433"/>
      <c r="S10206" s="1433"/>
      <c r="T10206" s="1433"/>
      <c r="U10206" s="1433"/>
      <c r="V10206" s="1433"/>
      <c r="W10206" s="1433"/>
      <c r="X10206" s="1433"/>
      <c r="Y10206" s="1433"/>
      <c r="Z10206" s="1433"/>
      <c r="AA10206" s="1433"/>
      <c r="AB10206" s="1433"/>
      <c r="AC10206" s="1433"/>
      <c r="AD10206" s="1433"/>
      <c r="AE10206" s="1433"/>
      <c r="AF10206" s="1433"/>
      <c r="AG10206" s="1433"/>
      <c r="AH10206" s="1433"/>
      <c r="AI10206" s="1433"/>
      <c r="AJ10206" s="1433"/>
      <c r="AK10206" s="1433"/>
      <c r="AL10206" s="1433"/>
    </row>
    <row r="10207" spans="1:38">
      <c r="A10207" s="1433" t="s">
        <v>3656</v>
      </c>
      <c r="B10207" s="1433">
        <f>+'[34]Main Model'!$B$1020</f>
        <v>1074.0906486200015</v>
      </c>
      <c r="C10207" s="1433">
        <f>+'[34]Main Model'!$J$1020</f>
        <v>248.11955613590592</v>
      </c>
      <c r="D10207" s="1433">
        <f>+'[34]Main Model'!$N$1020</f>
        <v>220.64186314162828</v>
      </c>
      <c r="E10207" s="1433">
        <f>+C10207+D10207</f>
        <v>468.76141927753417</v>
      </c>
      <c r="F10207" s="1433">
        <f>+SUM(B10207:D10207)</f>
        <v>1542.8520678975356</v>
      </c>
      <c r="G10207" s="1433"/>
      <c r="H10207" s="93">
        <v>1064.2210831907332</v>
      </c>
      <c r="I10207" s="93">
        <v>248.11955613590595</v>
      </c>
      <c r="J10207" s="93">
        <v>222.49703771956712</v>
      </c>
      <c r="K10207" s="93">
        <v>470.61659385547307</v>
      </c>
      <c r="L10207" s="93">
        <v>1534.8376770462062</v>
      </c>
      <c r="M10207" s="1433"/>
      <c r="N10207" s="1433"/>
      <c r="O10207" s="1433"/>
      <c r="P10207" s="1433"/>
      <c r="Q10207" s="1433"/>
      <c r="R10207" s="1433"/>
      <c r="S10207" s="1433"/>
      <c r="T10207" s="1433"/>
      <c r="U10207" s="1433"/>
      <c r="V10207" s="1433"/>
      <c r="W10207" s="1433"/>
      <c r="X10207" s="1433"/>
      <c r="Y10207" s="1433"/>
      <c r="Z10207" s="1433"/>
      <c r="AA10207" s="1433"/>
      <c r="AB10207" s="1433"/>
      <c r="AC10207" s="1433"/>
      <c r="AD10207" s="1433"/>
      <c r="AE10207" s="1433"/>
      <c r="AF10207" s="1433"/>
      <c r="AG10207" s="1433"/>
      <c r="AH10207" s="1433"/>
      <c r="AI10207" s="1433"/>
      <c r="AJ10207" s="1433"/>
      <c r="AK10207" s="1433"/>
      <c r="AL10207" s="1433"/>
    </row>
    <row r="10208" spans="1:38">
      <c r="A10208" s="1433" t="s">
        <v>3657</v>
      </c>
      <c r="B10208" s="1433">
        <f>+'[34]Main Model'!$B$1021</f>
        <v>2735.7454640487454</v>
      </c>
      <c r="C10208" s="1433">
        <f>+'[34]Main Model'!$J$1021</f>
        <v>1245.4744943403734</v>
      </c>
      <c r="D10208" s="1433">
        <f>+'[34]Main Model'!$N$1021</f>
        <v>538.02667085431858</v>
      </c>
      <c r="E10208" s="1433">
        <f t="shared" ref="E10208:E10220" si="1835">+C10208+D10208</f>
        <v>1783.501165194692</v>
      </c>
      <c r="F10208" s="1433">
        <f>+SUM(B10208:D10208)</f>
        <v>4519.2466292434374</v>
      </c>
      <c r="G10208" s="1433"/>
      <c r="H10208" s="93">
        <v>2732.4556089056559</v>
      </c>
      <c r="I10208" s="93">
        <v>1245.4744943403734</v>
      </c>
      <c r="J10208" s="93">
        <v>538.64506238029821</v>
      </c>
      <c r="K10208" s="93">
        <v>1784.1195567206717</v>
      </c>
      <c r="L10208" s="93">
        <v>4516.5751656263274</v>
      </c>
      <c r="M10208" s="1433"/>
      <c r="N10208" s="1433"/>
      <c r="O10208" s="1433"/>
      <c r="P10208" s="1433"/>
      <c r="Q10208" s="1433"/>
      <c r="R10208" s="1433"/>
      <c r="S10208" s="1433"/>
      <c r="T10208" s="1433"/>
      <c r="U10208" s="1433"/>
      <c r="V10208" s="1433"/>
      <c r="W10208" s="1433"/>
      <c r="X10208" s="1433"/>
      <c r="Y10208" s="1433"/>
      <c r="Z10208" s="1433"/>
      <c r="AA10208" s="1433"/>
      <c r="AB10208" s="1433"/>
      <c r="AC10208" s="1433"/>
      <c r="AD10208" s="1433"/>
      <c r="AE10208" s="1433"/>
      <c r="AF10208" s="1433"/>
      <c r="AG10208" s="1433"/>
      <c r="AH10208" s="1433"/>
      <c r="AI10208" s="1433"/>
      <c r="AJ10208" s="1433"/>
      <c r="AK10208" s="1433"/>
      <c r="AL10208" s="1433"/>
    </row>
    <row r="10209" spans="1:38">
      <c r="A10209" s="1433" t="s">
        <v>3658</v>
      </c>
      <c r="B10209" s="1433">
        <f>+'[34]Main Model'!$C$1020</f>
        <v>2120.7854360795154</v>
      </c>
      <c r="C10209" s="1433">
        <f>+'[34]Main Model'!$K$1020</f>
        <v>275.46341948379165</v>
      </c>
      <c r="D10209" s="1433">
        <f>+'[34]Main Model'!$O$1020</f>
        <v>480.33880278804844</v>
      </c>
      <c r="E10209" s="1433">
        <f t="shared" si="1835"/>
        <v>755.80222227184004</v>
      </c>
      <c r="F10209" s="1433">
        <f>+SUM(B10209:D10209)</f>
        <v>2876.5876583513555</v>
      </c>
      <c r="G10209" s="1433"/>
      <c r="H10209" s="93">
        <v>2097.7564500778881</v>
      </c>
      <c r="I10209" s="93">
        <v>275.46341948379188</v>
      </c>
      <c r="J10209" s="93">
        <v>480.93549597944417</v>
      </c>
      <c r="K10209" s="93">
        <v>756.39891546323611</v>
      </c>
      <c r="L10209" s="93">
        <v>2854.155365541124</v>
      </c>
      <c r="M10209" s="1433"/>
      <c r="N10209" s="1433"/>
      <c r="O10209" s="1433"/>
      <c r="P10209" s="1433"/>
      <c r="Q10209" s="1433"/>
      <c r="R10209" s="1433"/>
      <c r="S10209" s="1433"/>
      <c r="T10209" s="1433"/>
      <c r="U10209" s="1433"/>
      <c r="V10209" s="1433"/>
      <c r="W10209" s="1433"/>
      <c r="X10209" s="1433"/>
      <c r="Y10209" s="1433"/>
      <c r="Z10209" s="1433"/>
      <c r="AA10209" s="1433"/>
      <c r="AB10209" s="1433"/>
      <c r="AC10209" s="1433"/>
      <c r="AD10209" s="1433"/>
      <c r="AE10209" s="1433"/>
      <c r="AF10209" s="1433"/>
      <c r="AG10209" s="1433"/>
      <c r="AH10209" s="1433"/>
      <c r="AI10209" s="1433"/>
      <c r="AJ10209" s="1433"/>
      <c r="AK10209" s="1433"/>
      <c r="AL10209" s="1433"/>
    </row>
    <row r="10210" spans="1:38">
      <c r="A10210" s="1433" t="s">
        <v>3659</v>
      </c>
      <c r="B10210" s="1433">
        <f>+'[34]Main Model'!$C$1021</f>
        <v>1791.3784512517377</v>
      </c>
      <c r="C10210" s="1433">
        <f>+'[34]Main Model'!$K$1021</f>
        <v>599.9425300399289</v>
      </c>
      <c r="D10210" s="1433">
        <f>+'[34]Main Model'!$O$1021</f>
        <v>433.99266321600476</v>
      </c>
      <c r="E10210" s="1433">
        <f t="shared" si="1835"/>
        <v>1033.9351932559337</v>
      </c>
      <c r="F10210" s="1433">
        <f>+SUM(B10210:D10210)</f>
        <v>2825.3136445076716</v>
      </c>
      <c r="G10210" s="1433"/>
      <c r="H10210" s="93">
        <v>1827.5668578257228</v>
      </c>
      <c r="I10210" s="93">
        <v>599.94253003992867</v>
      </c>
      <c r="J10210" s="93">
        <v>430.9224039206905</v>
      </c>
      <c r="K10210" s="93">
        <v>1030.8649339606191</v>
      </c>
      <c r="L10210" s="93">
        <v>2858.4317917863423</v>
      </c>
      <c r="M10210" s="1433"/>
      <c r="N10210" s="1433"/>
      <c r="O10210" s="1433"/>
      <c r="P10210" s="1433"/>
      <c r="Q10210" s="1433"/>
      <c r="R10210" s="1433"/>
      <c r="S10210" s="1433"/>
      <c r="T10210" s="1433"/>
      <c r="U10210" s="1433"/>
      <c r="V10210" s="1433"/>
      <c r="W10210" s="1433"/>
      <c r="X10210" s="1433"/>
      <c r="Y10210" s="1433"/>
      <c r="Z10210" s="1433"/>
      <c r="AA10210" s="1433"/>
      <c r="AB10210" s="1433"/>
      <c r="AC10210" s="1433"/>
      <c r="AD10210" s="1433"/>
      <c r="AE10210" s="1433"/>
      <c r="AF10210" s="1433"/>
      <c r="AG10210" s="1433"/>
      <c r="AH10210" s="1433"/>
      <c r="AI10210" s="1433"/>
      <c r="AJ10210" s="1433"/>
      <c r="AK10210" s="1433"/>
      <c r="AL10210" s="1433"/>
    </row>
    <row r="10211" spans="1:38">
      <c r="A10211" s="1433"/>
      <c r="B10211" s="1433"/>
      <c r="C10211" s="1433"/>
      <c r="D10211" s="1433"/>
      <c r="E10211" s="1433"/>
      <c r="F10211" s="1433"/>
      <c r="G10211" s="1433"/>
      <c r="H10211" s="93"/>
      <c r="I10211" s="93"/>
      <c r="J10211" s="93"/>
      <c r="K10211" s="93"/>
      <c r="L10211" s="93"/>
      <c r="M10211" s="1433"/>
      <c r="N10211" s="1433"/>
      <c r="O10211" s="1433"/>
      <c r="P10211" s="1433"/>
      <c r="Q10211" s="1433"/>
      <c r="R10211" s="1433"/>
      <c r="S10211" s="1433"/>
      <c r="T10211" s="1433"/>
      <c r="U10211" s="1433"/>
      <c r="V10211" s="1433"/>
      <c r="W10211" s="1433"/>
      <c r="X10211" s="1433"/>
      <c r="Y10211" s="1433"/>
      <c r="Z10211" s="1433"/>
      <c r="AA10211" s="1433"/>
      <c r="AB10211" s="1433"/>
      <c r="AC10211" s="1433"/>
      <c r="AD10211" s="1433"/>
      <c r="AE10211" s="1433"/>
      <c r="AF10211" s="1433"/>
      <c r="AG10211" s="1433"/>
      <c r="AH10211" s="1433"/>
      <c r="AI10211" s="1433"/>
      <c r="AJ10211" s="1433"/>
      <c r="AK10211" s="1433"/>
      <c r="AL10211" s="1433"/>
    </row>
    <row r="10212" spans="1:38">
      <c r="A10212" s="1433" t="s">
        <v>3660</v>
      </c>
      <c r="B10212" s="1433">
        <f>+'[34]Main Model'!$B$1026</f>
        <v>489.19274999999999</v>
      </c>
      <c r="C10212" s="1433">
        <f>+'[34]Main Model'!$J$1026</f>
        <v>272.22075000000001</v>
      </c>
      <c r="D10212" s="1433">
        <f>+'[34]Main Model'!$N$1026</f>
        <v>114.61275000000001</v>
      </c>
      <c r="E10212" s="1433">
        <f t="shared" si="1835"/>
        <v>386.83350000000002</v>
      </c>
      <c r="F10212" s="1433">
        <f>+SUM(B10212:D10212)</f>
        <v>876.02625</v>
      </c>
      <c r="G10212" s="1433"/>
      <c r="H10212" s="93">
        <v>489.19274999999999</v>
      </c>
      <c r="I10212" s="93">
        <v>272.22075000000001</v>
      </c>
      <c r="J10212" s="93">
        <v>114.61275000000001</v>
      </c>
      <c r="K10212" s="93">
        <v>386.83350000000002</v>
      </c>
      <c r="L10212" s="93">
        <v>876.02625</v>
      </c>
      <c r="M10212" s="1433"/>
      <c r="N10212" s="1433"/>
      <c r="O10212" s="1433"/>
      <c r="P10212" s="1433"/>
      <c r="Q10212" s="1433"/>
      <c r="R10212" s="1433"/>
      <c r="S10212" s="1433"/>
      <c r="T10212" s="1433"/>
      <c r="U10212" s="1433"/>
      <c r="V10212" s="1433"/>
      <c r="W10212" s="1433"/>
      <c r="X10212" s="1433"/>
      <c r="Y10212" s="1433"/>
      <c r="Z10212" s="1433"/>
      <c r="AA10212" s="1433"/>
      <c r="AB10212" s="1433"/>
      <c r="AC10212" s="1433"/>
      <c r="AD10212" s="1433"/>
      <c r="AE10212" s="1433"/>
      <c r="AF10212" s="1433"/>
      <c r="AG10212" s="1433"/>
      <c r="AH10212" s="1433"/>
      <c r="AI10212" s="1433"/>
      <c r="AJ10212" s="1433"/>
      <c r="AK10212" s="1433"/>
      <c r="AL10212" s="1433"/>
    </row>
    <row r="10213" spans="1:38">
      <c r="A10213" s="1433" t="s">
        <v>3661</v>
      </c>
      <c r="B10213" s="1433">
        <f>+'[34]Main Model'!$B$1027</f>
        <v>983.5237500000012</v>
      </c>
      <c r="C10213" s="1433">
        <f>+'[34]Main Model'!$J$1027</f>
        <v>543.00802499999998</v>
      </c>
      <c r="D10213" s="1433">
        <f>+'[34]Main Model'!$N$1027</f>
        <v>170.63606439629115</v>
      </c>
      <c r="E10213" s="1433">
        <f t="shared" si="1835"/>
        <v>713.64408939629106</v>
      </c>
      <c r="F10213" s="1433">
        <f>+SUM(B10213:D10213)</f>
        <v>1697.1678393962925</v>
      </c>
      <c r="G10213" s="1433"/>
      <c r="H10213" s="93">
        <v>983.5237500000012</v>
      </c>
      <c r="I10213" s="93">
        <v>543.00802499999998</v>
      </c>
      <c r="J10213" s="93">
        <v>172.13644046552804</v>
      </c>
      <c r="K10213" s="93">
        <v>715.14446546552801</v>
      </c>
      <c r="L10213" s="93">
        <v>1698.6682154655293</v>
      </c>
      <c r="M10213" s="1433"/>
      <c r="N10213" s="1433"/>
      <c r="O10213" s="1433"/>
      <c r="P10213" s="1433"/>
      <c r="Q10213" s="1433"/>
      <c r="R10213" s="1433"/>
      <c r="S10213" s="1433"/>
      <c r="T10213" s="1433"/>
      <c r="U10213" s="1433"/>
      <c r="V10213" s="1433"/>
      <c r="W10213" s="1433"/>
      <c r="X10213" s="1433"/>
      <c r="Y10213" s="1433"/>
      <c r="Z10213" s="1433"/>
      <c r="AA10213" s="1433"/>
      <c r="AB10213" s="1433"/>
      <c r="AC10213" s="1433"/>
      <c r="AD10213" s="1433"/>
      <c r="AE10213" s="1433"/>
      <c r="AF10213" s="1433"/>
      <c r="AG10213" s="1433"/>
      <c r="AH10213" s="1433"/>
      <c r="AI10213" s="1433"/>
      <c r="AJ10213" s="1433"/>
      <c r="AK10213" s="1433"/>
      <c r="AL10213" s="1433"/>
    </row>
    <row r="10214" spans="1:38">
      <c r="A10214" s="1433" t="s">
        <v>3662</v>
      </c>
      <c r="B10214" s="1433">
        <f>+'[34]Main Model'!$C$1026</f>
        <v>1355.0158295481149</v>
      </c>
      <c r="C10214" s="1433">
        <f>+'[34]Main Model'!$K$1026</f>
        <v>1176.7210061064661</v>
      </c>
      <c r="D10214" s="1433">
        <f>+'[34]Main Model'!$O$1026</f>
        <v>228.42491769584251</v>
      </c>
      <c r="E10214" s="1433">
        <f t="shared" si="1835"/>
        <v>1405.1459238023085</v>
      </c>
      <c r="F10214" s="1433">
        <f>+SUM(B10214:D10214)</f>
        <v>2760.1617533504236</v>
      </c>
      <c r="G10214" s="1433"/>
      <c r="H10214" s="93">
        <v>1336.0693920759393</v>
      </c>
      <c r="I10214" s="93">
        <v>1176.7210061064661</v>
      </c>
      <c r="J10214" s="93">
        <v>226.35909855002063</v>
      </c>
      <c r="K10214" s="93">
        <v>1403.0801046564868</v>
      </c>
      <c r="L10214" s="93">
        <v>2739.1494967324261</v>
      </c>
      <c r="M10214" s="1433"/>
      <c r="N10214" s="1433"/>
      <c r="O10214" s="1433"/>
      <c r="P10214" s="1433"/>
      <c r="Q10214" s="1433"/>
      <c r="R10214" s="1433"/>
      <c r="S10214" s="1433"/>
      <c r="T10214" s="1433"/>
      <c r="U10214" s="1433"/>
      <c r="V10214" s="1433"/>
      <c r="W10214" s="1433"/>
      <c r="X10214" s="1433"/>
      <c r="Y10214" s="1433"/>
      <c r="Z10214" s="1433"/>
      <c r="AA10214" s="1433"/>
      <c r="AB10214" s="1433"/>
      <c r="AC10214" s="1433"/>
      <c r="AD10214" s="1433"/>
      <c r="AE10214" s="1433"/>
      <c r="AF10214" s="1433"/>
      <c r="AG10214" s="1433"/>
      <c r="AH10214" s="1433"/>
      <c r="AI10214" s="1433"/>
      <c r="AJ10214" s="1433"/>
      <c r="AK10214" s="1433"/>
      <c r="AL10214" s="1433"/>
    </row>
    <row r="10215" spans="1:38">
      <c r="A10215" s="1433" t="s">
        <v>3663</v>
      </c>
      <c r="B10215" s="1433">
        <f>+'[34]Main Model'!$C$1027</f>
        <v>247.26767045188399</v>
      </c>
      <c r="C10215" s="1433">
        <f>+'[34]Main Model'!$K$1027</f>
        <v>200.05021889353395</v>
      </c>
      <c r="D10215" s="1433">
        <f>+'[34]Main Model'!$O$1027</f>
        <v>64.326267907866338</v>
      </c>
      <c r="E10215" s="1433">
        <f t="shared" si="1835"/>
        <v>264.37648680140029</v>
      </c>
      <c r="F10215" s="1433">
        <f>+SUM(B10215:D10215)</f>
        <v>511.64415725328428</v>
      </c>
      <c r="G10215" s="1433"/>
      <c r="H10215" s="93">
        <v>266.21410792405959</v>
      </c>
      <c r="I10215" s="93">
        <v>200.05021889353395</v>
      </c>
      <c r="J10215" s="93">
        <v>64.891710984451322</v>
      </c>
      <c r="K10215" s="93">
        <v>264.94192987798527</v>
      </c>
      <c r="L10215" s="93">
        <v>531.15603780204492</v>
      </c>
      <c r="M10215" s="1433"/>
      <c r="N10215" s="1433"/>
      <c r="O10215" s="1433"/>
      <c r="P10215" s="1433"/>
      <c r="Q10215" s="1433"/>
      <c r="R10215" s="1433"/>
      <c r="S10215" s="1433"/>
      <c r="T10215" s="1433"/>
      <c r="U10215" s="1433"/>
      <c r="V10215" s="1433"/>
      <c r="W10215" s="1433"/>
      <c r="X10215" s="1433"/>
      <c r="Y10215" s="1433"/>
      <c r="Z10215" s="1433"/>
      <c r="AA10215" s="1433"/>
      <c r="AB10215" s="1433"/>
      <c r="AC10215" s="1433"/>
      <c r="AD10215" s="1433"/>
      <c r="AE10215" s="1433"/>
      <c r="AF10215" s="1433"/>
      <c r="AG10215" s="1433"/>
      <c r="AH10215" s="1433"/>
      <c r="AI10215" s="1433"/>
      <c r="AJ10215" s="1433"/>
      <c r="AK10215" s="1433"/>
      <c r="AL10215" s="1433"/>
    </row>
    <row r="10216" spans="1:38">
      <c r="A10216" s="22"/>
      <c r="B10216" s="1433"/>
      <c r="C10216" s="1433"/>
      <c r="D10216" s="1433"/>
      <c r="E10216" s="1433"/>
      <c r="F10216" s="1433"/>
      <c r="G10216" s="1433"/>
      <c r="H10216" s="93"/>
      <c r="I10216" s="93"/>
      <c r="J10216" s="93"/>
      <c r="K10216" s="93"/>
      <c r="L10216" s="93"/>
      <c r="M10216" s="1433"/>
      <c r="N10216" s="1433"/>
      <c r="O10216" s="1433"/>
      <c r="P10216" s="1433"/>
      <c r="Q10216" s="1433"/>
      <c r="R10216" s="1433"/>
      <c r="S10216" s="1433"/>
      <c r="T10216" s="1433"/>
      <c r="U10216" s="1433"/>
      <c r="V10216" s="1433"/>
      <c r="W10216" s="1433"/>
      <c r="X10216" s="1433"/>
      <c r="Y10216" s="1433"/>
      <c r="Z10216" s="1433"/>
      <c r="AA10216" s="1433"/>
      <c r="AB10216" s="1433"/>
      <c r="AC10216" s="1433"/>
      <c r="AD10216" s="1433"/>
      <c r="AE10216" s="1433"/>
      <c r="AF10216" s="1433"/>
      <c r="AG10216" s="1433"/>
      <c r="AH10216" s="1433"/>
      <c r="AI10216" s="1433"/>
      <c r="AJ10216" s="1433"/>
      <c r="AK10216" s="1433"/>
      <c r="AL10216" s="1433"/>
    </row>
    <row r="10217" spans="1:38">
      <c r="A10217" s="1433" t="s">
        <v>3664</v>
      </c>
      <c r="B10217" s="1433">
        <f>+'[34]Main Model'!$B$1038</f>
        <v>503.57545305636609</v>
      </c>
      <c r="C10217" s="1433">
        <f>+'[34]Main Model'!$J$1038</f>
        <v>308.84213880693119</v>
      </c>
      <c r="D10217" s="1433">
        <f>+'[34]Main Model'!$N$1038</f>
        <v>112</v>
      </c>
      <c r="E10217" s="1433">
        <f t="shared" si="1835"/>
        <v>420.84213880693119</v>
      </c>
      <c r="F10217" s="1433">
        <f>+SUM(B10217:D10217)</f>
        <v>924.41759186329728</v>
      </c>
      <c r="G10217" s="1433"/>
      <c r="H10217" s="93">
        <v>503.57545305636609</v>
      </c>
      <c r="I10217" s="93">
        <v>308.99201108352406</v>
      </c>
      <c r="J10217" s="93">
        <v>112</v>
      </c>
      <c r="K10217" s="93">
        <v>420.99201108352406</v>
      </c>
      <c r="L10217" s="93">
        <v>924.56746413989015</v>
      </c>
      <c r="M10217" s="1433"/>
      <c r="N10217" s="1433"/>
      <c r="O10217" s="1433"/>
      <c r="P10217" s="1433"/>
      <c r="Q10217" s="1433"/>
      <c r="R10217" s="1433"/>
      <c r="S10217" s="1433"/>
      <c r="T10217" s="1433"/>
      <c r="U10217" s="1433"/>
      <c r="V10217" s="1433"/>
      <c r="W10217" s="1433"/>
      <c r="X10217" s="1433"/>
      <c r="Y10217" s="1433"/>
      <c r="Z10217" s="1433"/>
      <c r="AA10217" s="1433"/>
      <c r="AB10217" s="1433"/>
      <c r="AC10217" s="1433"/>
      <c r="AD10217" s="1433"/>
      <c r="AE10217" s="1433"/>
      <c r="AF10217" s="1433"/>
      <c r="AG10217" s="1433"/>
      <c r="AH10217" s="1433"/>
      <c r="AI10217" s="1433"/>
      <c r="AJ10217" s="1433"/>
      <c r="AK10217" s="1433"/>
      <c r="AL10217" s="1433"/>
    </row>
    <row r="10218" spans="1:38">
      <c r="A10218" s="1433" t="s">
        <v>3665</v>
      </c>
      <c r="B10218" s="1433">
        <f>+'[34]Main Model'!$B$1039</f>
        <v>1050.8490938872678</v>
      </c>
      <c r="C10218" s="1433">
        <f>+'[34]Main Model'!$J$1039</f>
        <v>469.98143274287298</v>
      </c>
      <c r="D10218" s="1433">
        <f>+'[34]Main Model'!$N$1039</f>
        <v>166</v>
      </c>
      <c r="E10218" s="1433">
        <f t="shared" si="1835"/>
        <v>635.98143274287304</v>
      </c>
      <c r="F10218" s="1433">
        <f>+SUM(B10218:D10218)</f>
        <v>1686.8305266301409</v>
      </c>
      <c r="G10218" s="1433"/>
      <c r="H10218" s="93">
        <v>1050.8490938872678</v>
      </c>
      <c r="I10218" s="93">
        <v>469.98143274287298</v>
      </c>
      <c r="J10218" s="93">
        <v>166</v>
      </c>
      <c r="K10218" s="93">
        <v>635.98143274287304</v>
      </c>
      <c r="L10218" s="93">
        <v>1686.8305266301409</v>
      </c>
      <c r="M10218" s="1433"/>
      <c r="N10218" s="1433"/>
      <c r="O10218" s="1433"/>
      <c r="P10218" s="1433"/>
      <c r="Q10218" s="1433"/>
      <c r="R10218" s="1433"/>
      <c r="S10218" s="1433"/>
      <c r="T10218" s="1433"/>
      <c r="U10218" s="1433"/>
      <c r="V10218" s="1433"/>
      <c r="W10218" s="1433"/>
      <c r="X10218" s="1433"/>
      <c r="Y10218" s="1433"/>
      <c r="Z10218" s="1433"/>
      <c r="AA10218" s="1433"/>
      <c r="AB10218" s="1433"/>
      <c r="AC10218" s="1433"/>
      <c r="AD10218" s="1433"/>
      <c r="AE10218" s="1433"/>
      <c r="AF10218" s="1433"/>
      <c r="AG10218" s="1433"/>
      <c r="AH10218" s="1433"/>
      <c r="AI10218" s="1433"/>
      <c r="AJ10218" s="1433"/>
      <c r="AK10218" s="1433"/>
      <c r="AL10218" s="1433"/>
    </row>
    <row r="10219" spans="1:38">
      <c r="A10219" s="1433" t="s">
        <v>3666</v>
      </c>
      <c r="B10219" s="1433">
        <f>+'[34]Main Model'!$C$1038</f>
        <v>1510.7263591690983</v>
      </c>
      <c r="C10219" s="1433">
        <f>+'[34]Main Model'!$K$1038</f>
        <v>1963.8041959137993</v>
      </c>
      <c r="D10219" s="1433">
        <f>+'[34]Main Model'!$O$1038</f>
        <v>336</v>
      </c>
      <c r="E10219" s="1433">
        <f t="shared" si="1835"/>
        <v>2299.804195913799</v>
      </c>
      <c r="F10219" s="1433">
        <f>+SUM(B10219:D10219)</f>
        <v>3810.5305550828975</v>
      </c>
      <c r="G10219" s="1433"/>
      <c r="H10219" s="93">
        <v>1510.7263591690983</v>
      </c>
      <c r="I10219" s="93">
        <v>1962.4553454244628</v>
      </c>
      <c r="J10219" s="93">
        <v>336</v>
      </c>
      <c r="K10219" s="93">
        <v>2298.4553454244628</v>
      </c>
      <c r="L10219" s="93">
        <v>3809.1817045935613</v>
      </c>
      <c r="M10219" s="1433"/>
      <c r="N10219" s="1433"/>
      <c r="O10219" s="1433"/>
      <c r="P10219" s="1433"/>
      <c r="Q10219" s="1433"/>
      <c r="R10219" s="1433"/>
      <c r="S10219" s="1433"/>
      <c r="T10219" s="1433"/>
      <c r="U10219" s="1433"/>
      <c r="V10219" s="1433"/>
      <c r="W10219" s="1433"/>
      <c r="X10219" s="1433"/>
      <c r="Y10219" s="1433"/>
      <c r="Z10219" s="1433"/>
      <c r="AA10219" s="1433"/>
      <c r="AB10219" s="1433"/>
      <c r="AC10219" s="1433"/>
      <c r="AD10219" s="1433"/>
      <c r="AE10219" s="1433"/>
      <c r="AF10219" s="1433"/>
      <c r="AG10219" s="1433"/>
      <c r="AH10219" s="1433"/>
      <c r="AI10219" s="1433"/>
      <c r="AJ10219" s="1433"/>
      <c r="AK10219" s="1433"/>
      <c r="AL10219" s="1433"/>
    </row>
    <row r="10220" spans="1:38">
      <c r="A10220" s="1433" t="s">
        <v>3667</v>
      </c>
      <c r="B10220" s="1433">
        <f>+'[34]Main Model'!$C$1039</f>
        <v>1050.8490938872678</v>
      </c>
      <c r="C10220" s="1433">
        <f>+'[34]Main Model'!$K$1039</f>
        <v>1506.3722325363965</v>
      </c>
      <c r="D10220" s="1433">
        <f>+'[34]Main Model'!$O$1039</f>
        <v>166</v>
      </c>
      <c r="E10220" s="1433">
        <f t="shared" si="1835"/>
        <v>1672.3722325363965</v>
      </c>
      <c r="F10220" s="1433">
        <f>+SUM(B10220:D10220)</f>
        <v>2723.2213264236643</v>
      </c>
      <c r="G10220" s="1433"/>
      <c r="H10220" s="93">
        <v>1050.8490938872678</v>
      </c>
      <c r="I10220" s="93">
        <v>1507.5712107491399</v>
      </c>
      <c r="J10220" s="93">
        <v>166</v>
      </c>
      <c r="K10220" s="93">
        <v>1673.5712107491399</v>
      </c>
      <c r="L10220" s="93">
        <v>2724.4203046364078</v>
      </c>
      <c r="M10220" s="1433"/>
      <c r="N10220" s="1433"/>
      <c r="O10220" s="1433"/>
      <c r="P10220" s="1433"/>
      <c r="Q10220" s="1433"/>
      <c r="R10220" s="1433"/>
      <c r="S10220" s="1433"/>
      <c r="T10220" s="1433"/>
      <c r="U10220" s="1433"/>
      <c r="V10220" s="1433"/>
      <c r="W10220" s="1433"/>
      <c r="X10220" s="1433"/>
      <c r="Y10220" s="1433"/>
      <c r="Z10220" s="1433"/>
      <c r="AA10220" s="1433"/>
      <c r="AB10220" s="1433"/>
      <c r="AC10220" s="1433"/>
      <c r="AD10220" s="1433"/>
      <c r="AE10220" s="1433"/>
      <c r="AF10220" s="1433"/>
      <c r="AG10220" s="1433"/>
      <c r="AH10220" s="1433"/>
      <c r="AI10220" s="1433"/>
      <c r="AJ10220" s="1433"/>
      <c r="AK10220" s="1433"/>
      <c r="AL10220" s="1433"/>
    </row>
    <row r="10221" spans="1:38">
      <c r="A10221" s="22" t="s">
        <v>3668</v>
      </c>
      <c r="B10221" s="1889">
        <f>+SUM(B10207:B10220)</f>
        <v>14913</v>
      </c>
      <c r="C10221" s="1889">
        <f>+SUM(C10207:C10220)</f>
        <v>8810</v>
      </c>
      <c r="D10221" s="1889">
        <f>+SUM(D10207:D10220)</f>
        <v>3031</v>
      </c>
      <c r="E10221" s="1889">
        <f>+SUM(E10207:E10220)</f>
        <v>11841</v>
      </c>
      <c r="F10221" s="1889">
        <f>+SUM(F10207:F10220)</f>
        <v>26754</v>
      </c>
      <c r="G10221" s="1433"/>
      <c r="H10221" s="93"/>
      <c r="I10221" s="93"/>
      <c r="J10221" s="93"/>
      <c r="K10221" s="22"/>
      <c r="L10221" s="491"/>
      <c r="M10221" s="1433"/>
      <c r="N10221" s="1433"/>
      <c r="O10221" s="1433"/>
      <c r="P10221" s="1433"/>
      <c r="Q10221" s="1433"/>
      <c r="R10221" s="1433"/>
      <c r="S10221" s="1433"/>
      <c r="T10221" s="1433"/>
      <c r="U10221" s="1433"/>
      <c r="V10221" s="1433"/>
      <c r="W10221" s="1433"/>
      <c r="X10221" s="1433"/>
      <c r="Y10221" s="1433"/>
      <c r="Z10221" s="1433"/>
      <c r="AA10221" s="1433"/>
      <c r="AB10221" s="1433"/>
      <c r="AC10221" s="1433"/>
      <c r="AD10221" s="1433"/>
      <c r="AE10221" s="1433"/>
      <c r="AF10221" s="1433"/>
      <c r="AG10221" s="1433"/>
      <c r="AH10221" s="1433"/>
      <c r="AI10221" s="1433"/>
      <c r="AJ10221" s="1433"/>
      <c r="AK10221" s="1433"/>
      <c r="AL10221" s="1433"/>
    </row>
    <row r="10222" spans="1:38">
      <c r="A10222" s="1433"/>
      <c r="B10222" s="1433"/>
      <c r="C10222" s="1433"/>
      <c r="D10222" s="1433"/>
      <c r="E10222" s="1433"/>
      <c r="F10222" s="1433"/>
      <c r="G10222" s="1433"/>
      <c r="H10222" s="93"/>
      <c r="I10222" s="93"/>
      <c r="J10222" s="93"/>
      <c r="K10222" s="1433"/>
      <c r="L10222" s="491"/>
      <c r="M10222" s="1433"/>
      <c r="N10222" s="1433"/>
      <c r="O10222" s="1433"/>
      <c r="P10222" s="1433"/>
      <c r="Q10222" s="1433"/>
      <c r="R10222" s="1433"/>
      <c r="S10222" s="1433"/>
      <c r="T10222" s="1433"/>
      <c r="U10222" s="1433"/>
      <c r="V10222" s="1433"/>
      <c r="W10222" s="1433"/>
      <c r="X10222" s="1433"/>
      <c r="Y10222" s="1433"/>
      <c r="Z10222" s="1433"/>
      <c r="AA10222" s="1433"/>
      <c r="AB10222" s="1433"/>
      <c r="AC10222" s="1433"/>
      <c r="AD10222" s="1433"/>
      <c r="AE10222" s="1433"/>
      <c r="AF10222" s="1433"/>
      <c r="AG10222" s="1433"/>
      <c r="AH10222" s="1433"/>
      <c r="AI10222" s="1433"/>
      <c r="AJ10222" s="1433"/>
      <c r="AK10222" s="1433"/>
      <c r="AL10222" s="1433"/>
    </row>
    <row r="10223" spans="1:38">
      <c r="A10223" s="3092"/>
      <c r="B10223" s="3480" t="s">
        <v>1741</v>
      </c>
      <c r="C10223" s="3480" t="s">
        <v>3515</v>
      </c>
      <c r="D10223" s="3480" t="s">
        <v>3516</v>
      </c>
      <c r="E10223" s="3092" t="s">
        <v>3655</v>
      </c>
      <c r="F10223" s="3480" t="s">
        <v>248</v>
      </c>
      <c r="G10223" s="1433"/>
      <c r="H10223" s="3480" t="s">
        <v>1741</v>
      </c>
      <c r="I10223" s="3480" t="s">
        <v>3515</v>
      </c>
      <c r="J10223" s="3480" t="s">
        <v>3516</v>
      </c>
      <c r="K10223" s="3092" t="s">
        <v>3655</v>
      </c>
      <c r="L10223" s="3480" t="s">
        <v>248</v>
      </c>
      <c r="M10223" s="1433"/>
      <c r="N10223" s="1433"/>
      <c r="O10223" s="1433"/>
      <c r="P10223" s="1433"/>
      <c r="Q10223" s="1433"/>
      <c r="R10223" s="1433"/>
      <c r="S10223" s="1433"/>
      <c r="T10223" s="1433"/>
      <c r="U10223" s="1433"/>
      <c r="V10223" s="1433"/>
      <c r="W10223" s="1433"/>
      <c r="X10223" s="1433"/>
      <c r="Y10223" s="1433"/>
      <c r="Z10223" s="1433"/>
      <c r="AA10223" s="1433"/>
      <c r="AB10223" s="1433"/>
      <c r="AC10223" s="1433"/>
      <c r="AD10223" s="1433"/>
      <c r="AE10223" s="1433"/>
      <c r="AF10223" s="1433"/>
      <c r="AG10223" s="1433"/>
      <c r="AH10223" s="1433"/>
      <c r="AI10223" s="1433"/>
      <c r="AJ10223" s="1433"/>
      <c r="AK10223" s="1433"/>
      <c r="AL10223" s="1433"/>
    </row>
    <row r="10224" spans="1:38">
      <c r="A10224" s="1433" t="s">
        <v>3656</v>
      </c>
      <c r="B10224" s="3203">
        <f>+B10207/B$10221</f>
        <v>7.2023781172131804E-2</v>
      </c>
      <c r="C10224" s="3203">
        <f>+C10207/C$10221</f>
        <v>2.8163400242441083E-2</v>
      </c>
      <c r="D10224" s="3203">
        <f>+D10207/D$10221</f>
        <v>7.2795071970184186E-2</v>
      </c>
      <c r="E10224" s="3203">
        <f>+E10207/E$10221</f>
        <v>3.9587992507181334E-2</v>
      </c>
      <c r="F10224" s="3203">
        <f>+F10207/F$10221</f>
        <v>5.7668089552871928E-2</v>
      </c>
      <c r="G10224" s="1433"/>
      <c r="H10224" s="308">
        <v>7.1361971648275541E-2</v>
      </c>
      <c r="I10224" s="308">
        <v>2.8163400242441083E-2</v>
      </c>
      <c r="J10224" s="308">
        <v>7.3407138805531874E-2</v>
      </c>
      <c r="K10224" s="308">
        <v>3.9744666316651731E-2</v>
      </c>
      <c r="L10224" s="308">
        <v>5.736853095037027E-2</v>
      </c>
      <c r="M10224" s="1433"/>
      <c r="N10224" s="1433"/>
      <c r="O10224" s="1433"/>
      <c r="P10224" s="1433"/>
      <c r="Q10224" s="1433"/>
      <c r="R10224" s="1433"/>
      <c r="S10224" s="1433"/>
      <c r="T10224" s="1433"/>
      <c r="U10224" s="1433"/>
      <c r="V10224" s="1433"/>
      <c r="W10224" s="1433"/>
      <c r="X10224" s="1433"/>
      <c r="Y10224" s="1433"/>
      <c r="Z10224" s="1433"/>
      <c r="AA10224" s="1433"/>
      <c r="AB10224" s="1433"/>
      <c r="AC10224" s="1433"/>
      <c r="AD10224" s="1433"/>
      <c r="AE10224" s="1433"/>
      <c r="AF10224" s="1433"/>
      <c r="AG10224" s="1433"/>
      <c r="AH10224" s="1433"/>
      <c r="AI10224" s="1433"/>
      <c r="AJ10224" s="1433"/>
      <c r="AK10224" s="1433"/>
      <c r="AL10224" s="1433"/>
    </row>
    <row r="10225" spans="1:38">
      <c r="A10225" s="1433" t="s">
        <v>3657</v>
      </c>
      <c r="B10225" s="3203">
        <f>+B10208/B$10221</f>
        <v>0.1834470236738916</v>
      </c>
      <c r="C10225" s="3203">
        <f t="shared" ref="C10225:E10227" si="1836">+C10208/C$10221</f>
        <v>0.14137054419300493</v>
      </c>
      <c r="D10225" s="3203">
        <f t="shared" si="1836"/>
        <v>0.17750797454777914</v>
      </c>
      <c r="E10225" s="3203">
        <f t="shared" si="1836"/>
        <v>0.15062082300436552</v>
      </c>
      <c r="F10225" s="3203">
        <f>+F10208/F$10221</f>
        <v>0.16891854037689458</v>
      </c>
      <c r="G10225" s="1433"/>
      <c r="H10225" s="308">
        <v>0.18322642049927285</v>
      </c>
      <c r="I10225" s="308">
        <v>0.14137054419300493</v>
      </c>
      <c r="J10225" s="308">
        <v>0.17771199682622837</v>
      </c>
      <c r="K10225" s="308">
        <v>0.15067304760752234</v>
      </c>
      <c r="L10225" s="308">
        <v>0.16881868750939402</v>
      </c>
      <c r="M10225" s="1433"/>
      <c r="N10225" s="1433"/>
      <c r="O10225" s="1433"/>
      <c r="P10225" s="1433"/>
      <c r="Q10225" s="1433"/>
      <c r="R10225" s="1433"/>
      <c r="S10225" s="1433"/>
      <c r="T10225" s="1433"/>
      <c r="U10225" s="1433"/>
      <c r="V10225" s="1433"/>
      <c r="W10225" s="1433"/>
      <c r="X10225" s="1433"/>
      <c r="Y10225" s="1433"/>
      <c r="Z10225" s="1433"/>
      <c r="AA10225" s="1433"/>
      <c r="AB10225" s="1433"/>
      <c r="AC10225" s="1433"/>
      <c r="AD10225" s="1433"/>
      <c r="AE10225" s="1433"/>
      <c r="AF10225" s="1433"/>
      <c r="AG10225" s="1433"/>
      <c r="AH10225" s="1433"/>
      <c r="AI10225" s="1433"/>
      <c r="AJ10225" s="1433"/>
      <c r="AK10225" s="1433"/>
      <c r="AL10225" s="1433"/>
    </row>
    <row r="10226" spans="1:38">
      <c r="A10226" s="1433" t="s">
        <v>3658</v>
      </c>
      <c r="B10226" s="3203">
        <f>+B10209/B$10221</f>
        <v>0.14221051673570143</v>
      </c>
      <c r="C10226" s="3203">
        <f t="shared" si="1836"/>
        <v>3.1267130474891221E-2</v>
      </c>
      <c r="D10226" s="3203">
        <f t="shared" si="1836"/>
        <v>0.15847535558827069</v>
      </c>
      <c r="E10226" s="3203">
        <f t="shared" si="1836"/>
        <v>6.3829256166864287E-2</v>
      </c>
      <c r="F10226" s="3203">
        <f>+F10209/F$10221</f>
        <v>0.10751990948461372</v>
      </c>
      <c r="G10226" s="1433"/>
      <c r="H10226" s="308">
        <v>0.14066629451337009</v>
      </c>
      <c r="I10226" s="308">
        <v>3.1267130474891248E-2</v>
      </c>
      <c r="J10226" s="308">
        <v>0.15867221906283213</v>
      </c>
      <c r="K10226" s="308">
        <v>6.3879648295180835E-2</v>
      </c>
      <c r="L10226" s="308">
        <v>0.10668144447712954</v>
      </c>
      <c r="M10226" s="1433"/>
      <c r="N10226" s="1433"/>
      <c r="O10226" s="1433"/>
      <c r="P10226" s="1433"/>
      <c r="Q10226" s="1433"/>
      <c r="R10226" s="1433"/>
      <c r="S10226" s="1433"/>
      <c r="T10226" s="1433"/>
      <c r="U10226" s="1433"/>
      <c r="V10226" s="1433"/>
      <c r="W10226" s="1433"/>
      <c r="X10226" s="1433"/>
      <c r="Y10226" s="1433"/>
      <c r="Z10226" s="1433"/>
      <c r="AA10226" s="1433"/>
      <c r="AB10226" s="1433"/>
      <c r="AC10226" s="1433"/>
      <c r="AD10226" s="1433"/>
      <c r="AE10226" s="1433"/>
      <c r="AF10226" s="1433"/>
      <c r="AG10226" s="1433"/>
      <c r="AH10226" s="1433"/>
      <c r="AI10226" s="1433"/>
      <c r="AJ10226" s="1433"/>
      <c r="AK10226" s="1433"/>
      <c r="AL10226" s="1433"/>
    </row>
    <row r="10227" spans="1:38">
      <c r="A10227" s="1433" t="s">
        <v>3659</v>
      </c>
      <c r="B10227" s="3203">
        <f>+B10210/B$10221</f>
        <v>0.12012193731990463</v>
      </c>
      <c r="C10227" s="3203">
        <f t="shared" si="1836"/>
        <v>6.8097903523260936E-2</v>
      </c>
      <c r="D10227" s="3203">
        <f t="shared" si="1836"/>
        <v>0.14318464639261128</v>
      </c>
      <c r="E10227" s="3203">
        <f t="shared" si="1836"/>
        <v>8.7318232687774139E-2</v>
      </c>
      <c r="F10227" s="3203">
        <f>+F10210/F$10221</f>
        <v>0.10560341049965133</v>
      </c>
      <c r="G10227" s="1433"/>
      <c r="H10227" s="308">
        <v>0.12254857224071097</v>
      </c>
      <c r="I10227" s="308">
        <v>6.8097903523260922E-2</v>
      </c>
      <c r="J10227" s="308">
        <v>0.14217169380425287</v>
      </c>
      <c r="K10227" s="308">
        <v>8.7058942146830437E-2</v>
      </c>
      <c r="L10227" s="308">
        <v>0.10684128697713771</v>
      </c>
      <c r="M10227" s="1433"/>
      <c r="N10227" s="1433"/>
      <c r="O10227" s="1433"/>
      <c r="P10227" s="1433"/>
      <c r="Q10227" s="1433"/>
      <c r="R10227" s="1433"/>
      <c r="S10227" s="1433"/>
      <c r="T10227" s="1433"/>
      <c r="U10227" s="1433"/>
      <c r="V10227" s="1433"/>
      <c r="W10227" s="1433"/>
      <c r="X10227" s="1433"/>
      <c r="Y10227" s="1433"/>
      <c r="Z10227" s="1433"/>
      <c r="AA10227" s="1433"/>
      <c r="AB10227" s="1433"/>
      <c r="AC10227" s="1433"/>
      <c r="AD10227" s="1433"/>
      <c r="AE10227" s="1433"/>
      <c r="AF10227" s="1433"/>
      <c r="AG10227" s="1433"/>
      <c r="AH10227" s="1433"/>
      <c r="AI10227" s="1433"/>
      <c r="AJ10227" s="1433"/>
      <c r="AK10227" s="1433"/>
      <c r="AL10227" s="1433"/>
    </row>
    <row r="10228" spans="1:38">
      <c r="A10228" s="1433"/>
      <c r="B10228" s="3203"/>
      <c r="C10228" s="3203"/>
      <c r="D10228" s="3203"/>
      <c r="E10228" s="3203"/>
      <c r="F10228" s="3203"/>
      <c r="G10228" s="1433"/>
      <c r="H10228" s="308"/>
      <c r="I10228" s="308"/>
      <c r="J10228" s="308"/>
      <c r="K10228" s="308"/>
      <c r="L10228" s="308"/>
      <c r="M10228" s="1433"/>
      <c r="N10228" s="1433"/>
      <c r="O10228" s="1433"/>
      <c r="P10228" s="1433"/>
      <c r="Q10228" s="1433"/>
      <c r="R10228" s="1433"/>
      <c r="S10228" s="1433"/>
      <c r="T10228" s="1433"/>
      <c r="U10228" s="1433"/>
      <c r="V10228" s="1433"/>
      <c r="W10228" s="1433"/>
      <c r="X10228" s="1433"/>
      <c r="Y10228" s="1433"/>
      <c r="Z10228" s="1433"/>
      <c r="AA10228" s="1433"/>
      <c r="AB10228" s="1433"/>
      <c r="AC10228" s="1433"/>
      <c r="AD10228" s="1433"/>
      <c r="AE10228" s="1433"/>
      <c r="AF10228" s="1433"/>
      <c r="AG10228" s="1433"/>
      <c r="AH10228" s="1433"/>
      <c r="AI10228" s="1433"/>
      <c r="AJ10228" s="1433"/>
      <c r="AK10228" s="1433"/>
      <c r="AL10228" s="1433"/>
    </row>
    <row r="10229" spans="1:38">
      <c r="A10229" s="1433" t="s">
        <v>3660</v>
      </c>
      <c r="B10229" s="3203">
        <f>+B10212/B$10221</f>
        <v>3.2803108026554013E-2</v>
      </c>
      <c r="C10229" s="3203">
        <f t="shared" ref="C10229:F10232" si="1837">+C10212/C$10221</f>
        <v>3.0899063564131669E-2</v>
      </c>
      <c r="D10229" s="3203">
        <f t="shared" si="1837"/>
        <v>3.7813510392609703E-2</v>
      </c>
      <c r="E10229" s="3203">
        <f t="shared" si="1837"/>
        <v>3.2668989105649859E-2</v>
      </c>
      <c r="F10229" s="3203">
        <f t="shared" si="1837"/>
        <v>3.2743748598340436E-2</v>
      </c>
      <c r="G10229" s="1433"/>
      <c r="H10229" s="308">
        <v>3.2803108026554013E-2</v>
      </c>
      <c r="I10229" s="308">
        <v>3.0899063564131669E-2</v>
      </c>
      <c r="J10229" s="308">
        <v>3.7813510392609703E-2</v>
      </c>
      <c r="K10229" s="308">
        <v>3.2668989105649866E-2</v>
      </c>
      <c r="L10229" s="308">
        <v>3.2743748598340436E-2</v>
      </c>
      <c r="M10229" s="1433"/>
      <c r="N10229" s="1433"/>
      <c r="O10229" s="1433"/>
      <c r="P10229" s="1433"/>
      <c r="Q10229" s="1433"/>
      <c r="R10229" s="1433"/>
      <c r="S10229" s="1433"/>
      <c r="T10229" s="1433"/>
      <c r="U10229" s="1433"/>
      <c r="V10229" s="1433"/>
      <c r="W10229" s="1433"/>
      <c r="X10229" s="1433"/>
      <c r="Y10229" s="1433"/>
      <c r="Z10229" s="1433"/>
      <c r="AA10229" s="1433"/>
      <c r="AB10229" s="1433"/>
      <c r="AC10229" s="1433"/>
      <c r="AD10229" s="1433"/>
      <c r="AE10229" s="1433"/>
      <c r="AF10229" s="1433"/>
      <c r="AG10229" s="1433"/>
      <c r="AH10229" s="1433"/>
      <c r="AI10229" s="1433"/>
      <c r="AJ10229" s="1433"/>
      <c r="AK10229" s="1433"/>
      <c r="AL10229" s="1433"/>
    </row>
    <row r="10230" spans="1:38">
      <c r="A10230" s="1433" t="s">
        <v>3661</v>
      </c>
      <c r="B10230" s="3203">
        <f>+B10213/B$10221</f>
        <v>6.5950764433715628E-2</v>
      </c>
      <c r="C10230" s="3203">
        <f t="shared" si="1837"/>
        <v>6.1635417139614075E-2</v>
      </c>
      <c r="D10230" s="3203">
        <f t="shared" si="1837"/>
        <v>5.6296952951597208E-2</v>
      </c>
      <c r="E10230" s="3203">
        <f t="shared" si="1837"/>
        <v>6.0268903757815309E-2</v>
      </c>
      <c r="F10230" s="3203">
        <f t="shared" si="1837"/>
        <v>6.3436040943271751E-2</v>
      </c>
      <c r="G10230" s="1433"/>
      <c r="H10230" s="308">
        <v>6.5950764433715628E-2</v>
      </c>
      <c r="I10230" s="308">
        <v>6.1635417139614075E-2</v>
      </c>
      <c r="J10230" s="308">
        <v>5.6791963202087771E-2</v>
      </c>
      <c r="K10230" s="308">
        <v>6.0395614007729762E-2</v>
      </c>
      <c r="L10230" s="308">
        <v>6.3492121382429892E-2</v>
      </c>
      <c r="M10230" s="1433"/>
      <c r="N10230" s="1433"/>
      <c r="O10230" s="1433"/>
      <c r="P10230" s="1433"/>
      <c r="Q10230" s="1433"/>
      <c r="R10230" s="1433"/>
      <c r="S10230" s="1433"/>
      <c r="T10230" s="1433"/>
      <c r="U10230" s="1433"/>
      <c r="V10230" s="1433"/>
      <c r="W10230" s="1433"/>
      <c r="X10230" s="1433"/>
      <c r="Y10230" s="1433"/>
      <c r="Z10230" s="1433"/>
      <c r="AA10230" s="1433"/>
      <c r="AB10230" s="1433"/>
      <c r="AC10230" s="1433"/>
      <c r="AD10230" s="1433"/>
      <c r="AE10230" s="1433"/>
      <c r="AF10230" s="1433"/>
      <c r="AG10230" s="1433"/>
      <c r="AH10230" s="1433"/>
      <c r="AI10230" s="1433"/>
      <c r="AJ10230" s="1433"/>
      <c r="AK10230" s="1433"/>
      <c r="AL10230" s="1433"/>
    </row>
    <row r="10231" spans="1:38">
      <c r="A10231" s="1433" t="s">
        <v>3662</v>
      </c>
      <c r="B10231" s="3203">
        <f>+B10214/B$10221</f>
        <v>9.0861384667613149E-2</v>
      </c>
      <c r="C10231" s="3203">
        <f t="shared" si="1837"/>
        <v>0.13356651601662498</v>
      </c>
      <c r="D10231" s="3203">
        <f t="shared" si="1837"/>
        <v>7.5362889375071768E-2</v>
      </c>
      <c r="E10231" s="3203">
        <f t="shared" si="1837"/>
        <v>0.1186678425641676</v>
      </c>
      <c r="F10231" s="3203">
        <f t="shared" si="1837"/>
        <v>0.10316818992862464</v>
      </c>
      <c r="G10231" s="1433"/>
      <c r="H10231" s="308">
        <v>8.9590920141885549E-2</v>
      </c>
      <c r="I10231" s="308">
        <v>0.13356651601662498</v>
      </c>
      <c r="J10231" s="308">
        <v>7.4681325816569E-2</v>
      </c>
      <c r="K10231" s="308">
        <v>0.11849337933084089</v>
      </c>
      <c r="L10231" s="308">
        <v>0.10238280244944405</v>
      </c>
      <c r="M10231" s="1433"/>
      <c r="N10231" s="1433"/>
      <c r="O10231" s="1433"/>
      <c r="P10231" s="1433"/>
      <c r="Q10231" s="1433"/>
      <c r="R10231" s="1433"/>
      <c r="S10231" s="1433"/>
      <c r="T10231" s="1433"/>
      <c r="U10231" s="1433"/>
      <c r="V10231" s="1433"/>
      <c r="W10231" s="1433"/>
      <c r="X10231" s="1433"/>
      <c r="Y10231" s="1433"/>
      <c r="Z10231" s="1433"/>
      <c r="AA10231" s="1433"/>
      <c r="AB10231" s="1433"/>
      <c r="AC10231" s="1433"/>
      <c r="AD10231" s="1433"/>
      <c r="AE10231" s="1433"/>
      <c r="AF10231" s="1433"/>
      <c r="AG10231" s="1433"/>
      <c r="AH10231" s="1433"/>
      <c r="AI10231" s="1433"/>
      <c r="AJ10231" s="1433"/>
      <c r="AK10231" s="1433"/>
      <c r="AL10231" s="1433"/>
    </row>
    <row r="10232" spans="1:38">
      <c r="A10232" s="1433" t="s">
        <v>3663</v>
      </c>
      <c r="B10232" s="3203">
        <f>+B10215/B$10221</f>
        <v>1.658067930341876E-2</v>
      </c>
      <c r="C10232" s="3203">
        <f t="shared" si="1837"/>
        <v>2.2707175810843808E-2</v>
      </c>
      <c r="D10232" s="3203">
        <f t="shared" si="1837"/>
        <v>2.1222787168547124E-2</v>
      </c>
      <c r="E10232" s="3203">
        <f t="shared" si="1837"/>
        <v>2.2327209424997913E-2</v>
      </c>
      <c r="F10232" s="3203">
        <f t="shared" si="1837"/>
        <v>1.9124024716053088E-2</v>
      </c>
      <c r="G10232" s="1433"/>
      <c r="H10232" s="308">
        <v>1.7851143829146356E-2</v>
      </c>
      <c r="I10232" s="308">
        <v>2.2707175810843808E-2</v>
      </c>
      <c r="J10232" s="308">
        <v>2.1409340476559329E-2</v>
      </c>
      <c r="K10232" s="308">
        <v>2.237496240841021E-2</v>
      </c>
      <c r="L10232" s="308">
        <v>1.9853331756075537E-2</v>
      </c>
      <c r="M10232" s="1433"/>
      <c r="N10232" s="1433"/>
      <c r="O10232" s="1433"/>
      <c r="P10232" s="1433"/>
      <c r="Q10232" s="1433"/>
      <c r="R10232" s="1433"/>
      <c r="S10232" s="1433"/>
      <c r="T10232" s="1433"/>
      <c r="U10232" s="1433"/>
      <c r="V10232" s="1433"/>
      <c r="W10232" s="1433"/>
      <c r="X10232" s="1433"/>
      <c r="Y10232" s="1433"/>
      <c r="Z10232" s="1433"/>
      <c r="AA10232" s="1433"/>
      <c r="AB10232" s="1433"/>
      <c r="AC10232" s="1433"/>
      <c r="AD10232" s="1433"/>
      <c r="AE10232" s="1433"/>
      <c r="AF10232" s="1433"/>
      <c r="AG10232" s="1433"/>
      <c r="AH10232" s="1433"/>
      <c r="AI10232" s="1433"/>
      <c r="AJ10232" s="1433"/>
      <c r="AK10232" s="1433"/>
      <c r="AL10232" s="1433"/>
    </row>
    <row r="10233" spans="1:38">
      <c r="A10233" s="22"/>
      <c r="B10233" s="3203"/>
      <c r="C10233" s="3203"/>
      <c r="D10233" s="3203"/>
      <c r="E10233" s="3203"/>
      <c r="F10233" s="3203"/>
      <c r="G10233" s="1433"/>
      <c r="H10233" s="308"/>
      <c r="I10233" s="308"/>
      <c r="J10233" s="308"/>
      <c r="K10233" s="308"/>
      <c r="L10233" s="308"/>
      <c r="M10233" s="1433"/>
      <c r="N10233" s="1433"/>
      <c r="O10233" s="1433"/>
      <c r="P10233" s="1433"/>
      <c r="Q10233" s="1433"/>
      <c r="R10233" s="1433"/>
      <c r="S10233" s="1433"/>
      <c r="T10233" s="1433"/>
      <c r="U10233" s="1433"/>
      <c r="V10233" s="1433"/>
      <c r="W10233" s="1433"/>
      <c r="X10233" s="1433"/>
      <c r="Y10233" s="1433"/>
      <c r="Z10233" s="1433"/>
      <c r="AA10233" s="1433"/>
      <c r="AB10233" s="1433"/>
      <c r="AC10233" s="1433"/>
      <c r="AD10233" s="1433"/>
      <c r="AE10233" s="1433"/>
      <c r="AF10233" s="1433"/>
      <c r="AG10233" s="1433"/>
      <c r="AH10233" s="1433"/>
      <c r="AI10233" s="1433"/>
      <c r="AJ10233" s="1433"/>
      <c r="AK10233" s="1433"/>
      <c r="AL10233" s="1433"/>
    </row>
    <row r="10234" spans="1:38">
      <c r="A10234" s="1433" t="s">
        <v>3664</v>
      </c>
      <c r="B10234" s="3203">
        <f>+B10217/B$10221</f>
        <v>3.3767548652609544E-2</v>
      </c>
      <c r="C10234" s="3203">
        <f t="shared" ref="C10234:F10238" si="1838">+C10217/C$10221</f>
        <v>3.5055861385576752E-2</v>
      </c>
      <c r="D10234" s="3203">
        <f t="shared" si="1838"/>
        <v>3.695150115473441E-2</v>
      </c>
      <c r="E10234" s="3203">
        <f t="shared" si="1838"/>
        <v>3.5541097779489161E-2</v>
      </c>
      <c r="F10234" s="3203">
        <f t="shared" si="1838"/>
        <v>3.4552500256533503E-2</v>
      </c>
      <c r="G10234" s="1433"/>
      <c r="H10234" s="308">
        <v>3.3767548652609544E-2</v>
      </c>
      <c r="I10234" s="308">
        <v>3.5072872994724641E-2</v>
      </c>
      <c r="J10234" s="308">
        <v>3.695150115473441E-2</v>
      </c>
      <c r="K10234" s="308">
        <v>3.555375484194951E-2</v>
      </c>
      <c r="L10234" s="308">
        <v>3.4558102120800259E-2</v>
      </c>
      <c r="M10234" s="1433"/>
      <c r="N10234" s="1433"/>
      <c r="O10234" s="1433"/>
      <c r="P10234" s="1433"/>
      <c r="Q10234" s="1433"/>
      <c r="R10234" s="1433"/>
      <c r="S10234" s="1433"/>
      <c r="T10234" s="1433"/>
      <c r="U10234" s="1433"/>
      <c r="V10234" s="1433"/>
      <c r="W10234" s="1433"/>
      <c r="X10234" s="1433"/>
      <c r="Y10234" s="1433"/>
      <c r="Z10234" s="1433"/>
      <c r="AA10234" s="1433"/>
      <c r="AB10234" s="1433"/>
      <c r="AC10234" s="1433"/>
      <c r="AD10234" s="1433"/>
      <c r="AE10234" s="1433"/>
      <c r="AF10234" s="1433"/>
      <c r="AG10234" s="1433"/>
      <c r="AH10234" s="1433"/>
      <c r="AI10234" s="1433"/>
      <c r="AJ10234" s="1433"/>
      <c r="AK10234" s="1433"/>
      <c r="AL10234" s="1433"/>
    </row>
    <row r="10235" spans="1:38">
      <c r="A10235" s="1433" t="s">
        <v>3665</v>
      </c>
      <c r="B10235" s="3203">
        <f>+B10218/B$10221</f>
        <v>7.0465305028315411E-2</v>
      </c>
      <c r="C10235" s="3203">
        <f t="shared" si="1838"/>
        <v>5.3346360129724518E-2</v>
      </c>
      <c r="D10235" s="3203">
        <f t="shared" si="1838"/>
        <v>5.4767403497195645E-2</v>
      </c>
      <c r="E10235" s="3203">
        <f t="shared" si="1838"/>
        <v>5.3710111708713204E-2</v>
      </c>
      <c r="F10235" s="3203">
        <f t="shared" si="1838"/>
        <v>6.3049657121557176E-2</v>
      </c>
      <c r="G10235" s="1433"/>
      <c r="H10235" s="308">
        <v>7.0465305028315411E-2</v>
      </c>
      <c r="I10235" s="308">
        <v>5.3346360129724518E-2</v>
      </c>
      <c r="J10235" s="308">
        <v>5.4767403497195645E-2</v>
      </c>
      <c r="K10235" s="308">
        <v>5.3710111708713211E-2</v>
      </c>
      <c r="L10235" s="308">
        <v>6.3049657121557176E-2</v>
      </c>
      <c r="M10235" s="1433"/>
      <c r="N10235" s="1433"/>
      <c r="O10235" s="1433"/>
      <c r="P10235" s="1433"/>
      <c r="Q10235" s="1433"/>
      <c r="R10235" s="1433"/>
      <c r="S10235" s="1433"/>
      <c r="T10235" s="1433"/>
      <c r="U10235" s="1433"/>
      <c r="V10235" s="1433"/>
      <c r="W10235" s="1433"/>
      <c r="X10235" s="1433"/>
      <c r="Y10235" s="1433"/>
      <c r="Z10235" s="1433"/>
      <c r="AA10235" s="1433"/>
      <c r="AB10235" s="1433"/>
      <c r="AC10235" s="1433"/>
      <c r="AD10235" s="1433"/>
      <c r="AE10235" s="1433"/>
      <c r="AF10235" s="1433"/>
      <c r="AG10235" s="1433"/>
      <c r="AH10235" s="1433"/>
      <c r="AI10235" s="1433"/>
      <c r="AJ10235" s="1433"/>
      <c r="AK10235" s="1433"/>
      <c r="AL10235" s="1433"/>
    </row>
    <row r="10236" spans="1:38">
      <c r="A10236" s="1433" t="s">
        <v>3666</v>
      </c>
      <c r="B10236" s="3203">
        <f>+B10219/B$10221</f>
        <v>0.10130264595782862</v>
      </c>
      <c r="C10236" s="3203">
        <f t="shared" si="1838"/>
        <v>0.22290626514345055</v>
      </c>
      <c r="D10236" s="3203">
        <f t="shared" si="1838"/>
        <v>0.11085450346420324</v>
      </c>
      <c r="E10236" s="3203">
        <f t="shared" si="1838"/>
        <v>0.19422381521102938</v>
      </c>
      <c r="F10236" s="3203">
        <f t="shared" si="1838"/>
        <v>0.1424284426658779</v>
      </c>
      <c r="G10236" s="1433"/>
      <c r="H10236" s="308">
        <v>0.10130264595782862</v>
      </c>
      <c r="I10236" s="308">
        <v>0.2227531606611195</v>
      </c>
      <c r="J10236" s="308">
        <v>0.11085450346420324</v>
      </c>
      <c r="K10236" s="308">
        <v>0.19410990164888633</v>
      </c>
      <c r="L10236" s="308">
        <v>0.14237802588747706</v>
      </c>
      <c r="M10236" s="1433"/>
      <c r="N10236" s="1433"/>
      <c r="O10236" s="1433"/>
      <c r="P10236" s="1433"/>
      <c r="Q10236" s="1433"/>
      <c r="R10236" s="1433"/>
      <c r="S10236" s="1433"/>
      <c r="T10236" s="1433"/>
      <c r="U10236" s="1433"/>
      <c r="V10236" s="1433"/>
      <c r="W10236" s="1433"/>
      <c r="X10236" s="1433"/>
      <c r="Y10236" s="1433"/>
      <c r="Z10236" s="1433"/>
      <c r="AA10236" s="1433"/>
      <c r="AB10236" s="1433"/>
      <c r="AC10236" s="1433"/>
      <c r="AD10236" s="1433"/>
      <c r="AE10236" s="1433"/>
      <c r="AF10236" s="1433"/>
      <c r="AG10236" s="1433"/>
      <c r="AH10236" s="1433"/>
      <c r="AI10236" s="1433"/>
      <c r="AJ10236" s="1433"/>
      <c r="AK10236" s="1433"/>
      <c r="AL10236" s="1433"/>
    </row>
    <row r="10237" spans="1:38">
      <c r="A10237" s="1433" t="s">
        <v>3667</v>
      </c>
      <c r="B10237" s="3203">
        <f>+B10220/B$10221</f>
        <v>7.0465305028315411E-2</v>
      </c>
      <c r="C10237" s="3203">
        <f t="shared" si="1838"/>
        <v>0.17098436237643547</v>
      </c>
      <c r="D10237" s="3203">
        <f t="shared" si="1838"/>
        <v>5.4767403497195645E-2</v>
      </c>
      <c r="E10237" s="3203">
        <f t="shared" si="1838"/>
        <v>0.14123572608195223</v>
      </c>
      <c r="F10237" s="3203">
        <f t="shared" si="1838"/>
        <v>0.10178744585570997</v>
      </c>
      <c r="G10237" s="1433"/>
      <c r="H10237" s="308">
        <v>7.0465305028315411E-2</v>
      </c>
      <c r="I10237" s="331">
        <v>0.17112045524961861</v>
      </c>
      <c r="J10237" s="331">
        <v>5.4767403497195645E-2</v>
      </c>
      <c r="K10237" s="331">
        <v>0.14133698258163502</v>
      </c>
      <c r="L10237" s="331">
        <v>0.10183226076984406</v>
      </c>
      <c r="M10237" s="1433"/>
      <c r="N10237" s="1433"/>
      <c r="O10237" s="1433"/>
      <c r="P10237" s="1433"/>
      <c r="Q10237" s="1433"/>
      <c r="R10237" s="1433"/>
      <c r="S10237" s="1433"/>
      <c r="T10237" s="1433"/>
      <c r="U10237" s="1433"/>
      <c r="V10237" s="1433"/>
      <c r="W10237" s="1433"/>
      <c r="X10237" s="1433"/>
      <c r="Y10237" s="1433"/>
      <c r="Z10237" s="1433"/>
      <c r="AA10237" s="1433"/>
      <c r="AB10237" s="1433"/>
      <c r="AC10237" s="1433"/>
      <c r="AD10237" s="1433"/>
      <c r="AE10237" s="1433"/>
      <c r="AF10237" s="1433"/>
      <c r="AG10237" s="1433"/>
      <c r="AH10237" s="1433"/>
      <c r="AI10237" s="1433"/>
      <c r="AJ10237" s="1433"/>
      <c r="AK10237" s="1433"/>
      <c r="AL10237" s="1433"/>
    </row>
    <row r="10238" spans="1:38">
      <c r="A10238" s="22" t="s">
        <v>3668</v>
      </c>
      <c r="B10238" s="3517">
        <f>+B10221/B$10221</f>
        <v>1</v>
      </c>
      <c r="C10238" s="3517">
        <f t="shared" si="1838"/>
        <v>1</v>
      </c>
      <c r="D10238" s="3517">
        <f t="shared" si="1838"/>
        <v>1</v>
      </c>
      <c r="E10238" s="3517">
        <f t="shared" si="1838"/>
        <v>1</v>
      </c>
      <c r="F10238" s="3517">
        <f t="shared" si="1838"/>
        <v>1</v>
      </c>
      <c r="G10238" s="3517"/>
      <c r="H10238" s="3517"/>
      <c r="I10238" s="491"/>
      <c r="J10238" s="491"/>
      <c r="K10238" s="492"/>
      <c r="L10238" s="491"/>
      <c r="M10238" s="1433"/>
      <c r="N10238" s="1433"/>
      <c r="O10238" s="1433"/>
      <c r="P10238" s="1433"/>
      <c r="Q10238" s="1433"/>
      <c r="R10238" s="1433"/>
      <c r="S10238" s="1433"/>
      <c r="T10238" s="1433"/>
      <c r="U10238" s="1433"/>
      <c r="V10238" s="1433"/>
      <c r="W10238" s="1433"/>
      <c r="X10238" s="1433"/>
      <c r="Y10238" s="1433"/>
      <c r="Z10238" s="1433"/>
      <c r="AA10238" s="1433"/>
      <c r="AB10238" s="1433"/>
      <c r="AC10238" s="1433"/>
      <c r="AD10238" s="1433"/>
      <c r="AE10238" s="1433"/>
      <c r="AF10238" s="1433"/>
      <c r="AG10238" s="1433"/>
      <c r="AH10238" s="1433"/>
      <c r="AI10238" s="1433"/>
      <c r="AJ10238" s="1433"/>
      <c r="AK10238" s="1433"/>
      <c r="AL10238" s="1433"/>
    </row>
    <row r="10239" spans="1:38">
      <c r="A10239" s="1433"/>
      <c r="B10239" s="1433"/>
      <c r="C10239" s="1433"/>
      <c r="D10239" s="1433"/>
      <c r="E10239" s="1433"/>
      <c r="F10239" s="93"/>
      <c r="G10239" s="93"/>
      <c r="H10239" s="93"/>
      <c r="I10239" s="491"/>
      <c r="J10239" s="491"/>
      <c r="K10239" s="491"/>
      <c r="L10239" s="491"/>
      <c r="M10239" s="1433"/>
      <c r="N10239" s="1433"/>
      <c r="O10239" s="1433"/>
      <c r="P10239" s="1433"/>
      <c r="Q10239" s="1433"/>
      <c r="R10239" s="1433"/>
      <c r="S10239" s="1433"/>
      <c r="T10239" s="1433"/>
      <c r="U10239" s="1433"/>
      <c r="V10239" s="1433"/>
      <c r="W10239" s="1433"/>
      <c r="X10239" s="1433"/>
      <c r="Y10239" s="1433"/>
      <c r="Z10239" s="1433"/>
      <c r="AA10239" s="1433"/>
      <c r="AB10239" s="1433"/>
      <c r="AC10239" s="1433"/>
      <c r="AD10239" s="1433"/>
      <c r="AE10239" s="1433"/>
      <c r="AF10239" s="1433"/>
      <c r="AG10239" s="1433"/>
      <c r="AH10239" s="1433"/>
      <c r="AI10239" s="1433"/>
      <c r="AJ10239" s="1433"/>
      <c r="AK10239" s="1433"/>
      <c r="AL10239" s="1433"/>
    </row>
    <row r="10240" spans="1:38">
      <c r="A10240" s="1433"/>
      <c r="B10240" s="1433"/>
      <c r="C10240" s="1433"/>
      <c r="D10240" s="1433"/>
      <c r="E10240" s="1433"/>
      <c r="F10240" s="93"/>
      <c r="G10240" s="93"/>
      <c r="H10240" s="93"/>
      <c r="I10240" s="491"/>
      <c r="J10240" s="491"/>
      <c r="K10240" s="491"/>
      <c r="L10240" s="491"/>
      <c r="M10240" s="1433"/>
      <c r="N10240" s="1433"/>
      <c r="O10240" s="1433"/>
      <c r="P10240" s="1433"/>
      <c r="Q10240" s="1433"/>
      <c r="R10240" s="1433"/>
      <c r="S10240" s="1433"/>
      <c r="T10240" s="1433"/>
      <c r="U10240" s="1433"/>
      <c r="V10240" s="1433"/>
      <c r="W10240" s="1433"/>
      <c r="X10240" s="1433"/>
      <c r="Y10240" s="1433"/>
      <c r="Z10240" s="1433"/>
      <c r="AA10240" s="1433"/>
      <c r="AB10240" s="1433"/>
      <c r="AC10240" s="1433"/>
      <c r="AD10240" s="1433"/>
      <c r="AE10240" s="1433"/>
      <c r="AF10240" s="1433"/>
      <c r="AG10240" s="1433"/>
      <c r="AH10240" s="1433"/>
      <c r="AI10240" s="1433"/>
      <c r="AJ10240" s="1433"/>
      <c r="AK10240" s="1433"/>
      <c r="AL10240" s="1433"/>
    </row>
    <row r="10241" spans="1:38">
      <c r="A10241" s="3092"/>
      <c r="B10241" s="3518">
        <v>2016</v>
      </c>
      <c r="C10241" s="3518">
        <f t="shared" ref="C10241:H10241" si="1839">+B10241+1</f>
        <v>2017</v>
      </c>
      <c r="D10241" s="3518">
        <f t="shared" si="1839"/>
        <v>2018</v>
      </c>
      <c r="E10241" s="3518">
        <f t="shared" si="1839"/>
        <v>2019</v>
      </c>
      <c r="F10241" s="3518">
        <f t="shared" si="1839"/>
        <v>2020</v>
      </c>
      <c r="G10241" s="3518">
        <f t="shared" si="1839"/>
        <v>2021</v>
      </c>
      <c r="H10241" s="3518">
        <f t="shared" si="1839"/>
        <v>2022</v>
      </c>
      <c r="I10241" s="491"/>
      <c r="J10241" s="491"/>
      <c r="K10241" s="491"/>
      <c r="L10241" s="491"/>
      <c r="M10241" s="1433"/>
      <c r="N10241" s="1433"/>
      <c r="O10241" s="1433"/>
      <c r="P10241" s="1433"/>
      <c r="Q10241" s="1433"/>
      <c r="R10241" s="1433"/>
      <c r="S10241" s="1433"/>
      <c r="T10241" s="1433"/>
      <c r="U10241" s="1433"/>
      <c r="V10241" s="1433"/>
      <c r="W10241" s="1433"/>
      <c r="X10241" s="1433"/>
      <c r="Y10241" s="1433"/>
      <c r="Z10241" s="1433"/>
      <c r="AA10241" s="1433"/>
      <c r="AB10241" s="1433"/>
      <c r="AC10241" s="1433"/>
      <c r="AD10241" s="1433"/>
      <c r="AE10241" s="1433"/>
      <c r="AF10241" s="1433"/>
      <c r="AG10241" s="1433"/>
      <c r="AH10241" s="1433"/>
      <c r="AI10241" s="1433"/>
      <c r="AJ10241" s="1433"/>
      <c r="AK10241" s="1433"/>
      <c r="AL10241" s="1433"/>
    </row>
    <row r="10242" spans="1:38">
      <c r="A10242" s="1433" t="s">
        <v>3669</v>
      </c>
      <c r="B10242" s="1433">
        <f>+'CVC Cable'!DJ51</f>
        <v>2428</v>
      </c>
      <c r="C10242" s="1433">
        <f>+'CVC Cable'!DO51</f>
        <v>2363.1999999999998</v>
      </c>
      <c r="D10242" s="1433">
        <f>+'CVC Cable'!DT51</f>
        <v>2286.9653317154389</v>
      </c>
      <c r="E10242" s="1433">
        <f>+'CVC Cable'!DY51</f>
        <v>2211.1849690372142</v>
      </c>
      <c r="F10242" s="1433">
        <f>+'CVC Cable'!DZ51</f>
        <v>2133.6683409653524</v>
      </c>
      <c r="G10242" s="1433">
        <f>+'CVC Cable'!EA51</f>
        <v>2056.7088291330301</v>
      </c>
      <c r="H10242" s="1433">
        <f>+'CVC Cable'!EB51</f>
        <v>1980.8378840628664</v>
      </c>
      <c r="I10242" s="491"/>
      <c r="J10242" s="491"/>
      <c r="K10242" s="491"/>
      <c r="L10242" s="491"/>
      <c r="M10242" s="1433"/>
      <c r="N10242" s="1433"/>
      <c r="O10242" s="1433"/>
      <c r="P10242" s="1433"/>
      <c r="Q10242" s="1433"/>
      <c r="R10242" s="1433"/>
      <c r="S10242" s="1433"/>
      <c r="T10242" s="1433"/>
      <c r="U10242" s="1433"/>
      <c r="V10242" s="1433"/>
      <c r="W10242" s="1433"/>
      <c r="X10242" s="1433"/>
      <c r="Y10242" s="1433"/>
      <c r="Z10242" s="1433"/>
      <c r="AA10242" s="1433"/>
      <c r="AB10242" s="1433"/>
      <c r="AC10242" s="1433"/>
      <c r="AD10242" s="1433"/>
      <c r="AE10242" s="1433"/>
      <c r="AF10242" s="1433"/>
      <c r="AG10242" s="1433"/>
      <c r="AH10242" s="1433"/>
      <c r="AI10242" s="1433"/>
      <c r="AJ10242" s="1433"/>
      <c r="AK10242" s="1433"/>
      <c r="AL10242" s="1433"/>
    </row>
    <row r="10243" spans="1:38">
      <c r="A10243" s="1433" t="s">
        <v>3670</v>
      </c>
      <c r="B10243" s="1433">
        <f>+'CVC Cable'!DJ71</f>
        <v>2619</v>
      </c>
      <c r="C10243" s="1433">
        <f>+'CVC Cable'!DO71</f>
        <v>2670</v>
      </c>
      <c r="D10243" s="1433">
        <f>+'CVC Cable'!DT71</f>
        <v>2696.7035234552727</v>
      </c>
      <c r="E10243" s="1433">
        <f>+'CVC Cable'!DY71</f>
        <v>2737.5637016735895</v>
      </c>
      <c r="F10243" s="1433">
        <f>+'CVC Cable'!DZ71</f>
        <v>2781.5091318634722</v>
      </c>
      <c r="G10243" s="1433">
        <f>+'CVC Cable'!EA71</f>
        <v>2828.7956979509545</v>
      </c>
      <c r="H10243" s="1433">
        <f>+'CVC Cable'!EB71</f>
        <v>2878.9453257380942</v>
      </c>
      <c r="I10243" s="491"/>
      <c r="J10243" s="491"/>
      <c r="K10243" s="491"/>
      <c r="L10243" s="491"/>
      <c r="M10243" s="1433"/>
      <c r="N10243" s="1433"/>
      <c r="O10243" s="1433"/>
      <c r="P10243" s="1433"/>
      <c r="Q10243" s="1433"/>
      <c r="R10243" s="1433"/>
      <c r="S10243" s="1433"/>
      <c r="T10243" s="1433"/>
      <c r="U10243" s="1433"/>
      <c r="V10243" s="1433"/>
      <c r="W10243" s="1433"/>
      <c r="X10243" s="1433"/>
      <c r="Y10243" s="1433"/>
      <c r="Z10243" s="1433"/>
      <c r="AA10243" s="1433"/>
      <c r="AB10243" s="1433"/>
      <c r="AC10243" s="1433"/>
      <c r="AD10243" s="1433"/>
      <c r="AE10243" s="1433"/>
      <c r="AF10243" s="1433"/>
      <c r="AG10243" s="1433"/>
      <c r="AH10243" s="1433"/>
      <c r="AI10243" s="1433"/>
      <c r="AJ10243" s="1433"/>
      <c r="AK10243" s="1433"/>
      <c r="AL10243" s="1433"/>
    </row>
    <row r="10244" spans="1:38">
      <c r="A10244" s="1433"/>
      <c r="B10244" s="1433"/>
      <c r="C10244" s="1433"/>
      <c r="D10244" s="1433"/>
      <c r="E10244" s="1433"/>
      <c r="F10244" s="1433"/>
      <c r="G10244" s="1433"/>
      <c r="H10244" s="1433"/>
      <c r="I10244" s="491"/>
      <c r="J10244" s="491"/>
      <c r="K10244" s="491"/>
      <c r="L10244" s="491"/>
      <c r="M10244" s="1433"/>
      <c r="N10244" s="1433"/>
      <c r="O10244" s="1433"/>
      <c r="P10244" s="1433"/>
      <c r="Q10244" s="1433"/>
      <c r="R10244" s="1433"/>
      <c r="S10244" s="1433"/>
      <c r="T10244" s="1433"/>
      <c r="U10244" s="1433"/>
      <c r="V10244" s="1433"/>
      <c r="W10244" s="1433"/>
      <c r="X10244" s="1433"/>
      <c r="Y10244" s="1433"/>
      <c r="Z10244" s="1433"/>
      <c r="AA10244" s="1433"/>
      <c r="AB10244" s="1433"/>
      <c r="AC10244" s="1433"/>
      <c r="AD10244" s="1433"/>
      <c r="AE10244" s="1433"/>
      <c r="AF10244" s="1433"/>
      <c r="AG10244" s="1433"/>
      <c r="AH10244" s="1433"/>
      <c r="AI10244" s="1433"/>
      <c r="AJ10244" s="1433"/>
      <c r="AK10244" s="1433"/>
      <c r="AL10244" s="1433"/>
    </row>
    <row r="10245" spans="1:38">
      <c r="A10245" s="1433" t="s">
        <v>3671</v>
      </c>
      <c r="B10245" s="1433"/>
      <c r="C10245" s="1433"/>
      <c r="D10245" s="1433"/>
      <c r="E10245" s="1433"/>
      <c r="F10245" s="1433"/>
      <c r="G10245" s="1433"/>
      <c r="H10245" s="1433"/>
      <c r="I10245" s="491"/>
      <c r="J10245" s="491"/>
      <c r="K10245" s="491"/>
      <c r="L10245" s="491"/>
      <c r="M10245" s="1433"/>
      <c r="N10245" s="1433"/>
      <c r="O10245" s="1433"/>
      <c r="P10245" s="1433"/>
      <c r="Q10245" s="1433"/>
      <c r="R10245" s="1433"/>
      <c r="S10245" s="1433"/>
      <c r="T10245" s="1433"/>
      <c r="U10245" s="1433"/>
      <c r="V10245" s="1433"/>
      <c r="W10245" s="1433"/>
      <c r="X10245" s="1433"/>
      <c r="Y10245" s="1433"/>
      <c r="Z10245" s="1433"/>
      <c r="AA10245" s="1433"/>
      <c r="AB10245" s="1433"/>
      <c r="AC10245" s="1433"/>
      <c r="AD10245" s="1433"/>
      <c r="AE10245" s="1433"/>
      <c r="AF10245" s="1433"/>
      <c r="AG10245" s="1433"/>
      <c r="AH10245" s="1433"/>
      <c r="AI10245" s="1433"/>
      <c r="AJ10245" s="1433"/>
      <c r="AK10245" s="1433"/>
      <c r="AL10245" s="1433"/>
    </row>
    <row r="10246" spans="1:38">
      <c r="A10246" s="3202" t="s">
        <v>281</v>
      </c>
      <c r="B10246" s="1433"/>
      <c r="C10246" s="1433">
        <f>+C10242-B10242</f>
        <v>-64.800000000000182</v>
      </c>
      <c r="D10246" s="1433">
        <f t="shared" ref="D10246:H10247" si="1840">+D10242-C10242</f>
        <v>-76.234668284560939</v>
      </c>
      <c r="E10246" s="1433">
        <f t="shared" si="1840"/>
        <v>-75.780362678224719</v>
      </c>
      <c r="F10246" s="1433">
        <f t="shared" si="1840"/>
        <v>-77.51662807186176</v>
      </c>
      <c r="G10246" s="1433">
        <f t="shared" si="1840"/>
        <v>-76.959511832322278</v>
      </c>
      <c r="H10246" s="1433">
        <f t="shared" si="1840"/>
        <v>-75.870945070163771</v>
      </c>
      <c r="I10246" s="491"/>
      <c r="J10246" s="491"/>
      <c r="K10246" s="491"/>
      <c r="L10246" s="491"/>
      <c r="M10246" s="1433"/>
      <c r="N10246" s="1433"/>
      <c r="O10246" s="1433"/>
      <c r="P10246" s="1433"/>
      <c r="Q10246" s="1433"/>
      <c r="R10246" s="1433"/>
      <c r="S10246" s="1433"/>
      <c r="T10246" s="1433"/>
      <c r="U10246" s="1433"/>
      <c r="V10246" s="1433"/>
      <c r="W10246" s="1433"/>
      <c r="X10246" s="1433"/>
      <c r="Y10246" s="1433"/>
      <c r="Z10246" s="1433"/>
      <c r="AA10246" s="1433"/>
      <c r="AB10246" s="1433"/>
      <c r="AC10246" s="1433"/>
      <c r="AD10246" s="1433"/>
      <c r="AE10246" s="1433"/>
      <c r="AF10246" s="1433"/>
      <c r="AG10246" s="1433"/>
      <c r="AH10246" s="1433"/>
      <c r="AI10246" s="1433"/>
      <c r="AJ10246" s="1433"/>
      <c r="AK10246" s="1433"/>
      <c r="AL10246" s="1433"/>
    </row>
    <row r="10247" spans="1:38">
      <c r="A10247" s="3202" t="s">
        <v>3672</v>
      </c>
      <c r="B10247" s="1433"/>
      <c r="C10247" s="1433">
        <f>+C10243-B10243</f>
        <v>51</v>
      </c>
      <c r="D10247" s="1433">
        <f t="shared" si="1840"/>
        <v>26.703523455272716</v>
      </c>
      <c r="E10247" s="1433">
        <f t="shared" si="1840"/>
        <v>40.860178218316832</v>
      </c>
      <c r="F10247" s="1433">
        <f t="shared" si="1840"/>
        <v>43.9454301898827</v>
      </c>
      <c r="G10247" s="1433">
        <f t="shared" si="1840"/>
        <v>47.286566087482242</v>
      </c>
      <c r="H10247" s="1433">
        <f t="shared" si="1840"/>
        <v>50.149627787139707</v>
      </c>
      <c r="I10247" s="491"/>
      <c r="J10247" s="491"/>
      <c r="K10247" s="491"/>
      <c r="L10247" s="491"/>
      <c r="M10247" s="1433"/>
      <c r="N10247" s="1433"/>
      <c r="O10247" s="1433"/>
      <c r="P10247" s="1433"/>
      <c r="Q10247" s="1433"/>
      <c r="R10247" s="1433"/>
      <c r="S10247" s="1433"/>
      <c r="T10247" s="1433"/>
      <c r="U10247" s="1433"/>
      <c r="V10247" s="1433"/>
      <c r="W10247" s="1433"/>
      <c r="X10247" s="1433"/>
      <c r="Y10247" s="1433"/>
      <c r="Z10247" s="1433"/>
      <c r="AA10247" s="1433"/>
      <c r="AB10247" s="1433"/>
      <c r="AC10247" s="1433"/>
      <c r="AD10247" s="1433"/>
      <c r="AE10247" s="1433"/>
      <c r="AF10247" s="1433"/>
      <c r="AG10247" s="1433"/>
      <c r="AH10247" s="1433"/>
      <c r="AI10247" s="1433"/>
      <c r="AJ10247" s="1433"/>
      <c r="AK10247" s="1433"/>
      <c r="AL10247" s="1433"/>
    </row>
    <row r="10248" spans="1:38">
      <c r="A10248" s="1433" t="s">
        <v>3673</v>
      </c>
      <c r="B10248" s="1433"/>
      <c r="C10248" s="1433"/>
      <c r="D10248" s="1433"/>
      <c r="E10248" s="1433"/>
      <c r="F10248" s="93"/>
      <c r="G10248" s="93"/>
      <c r="H10248" s="93"/>
      <c r="I10248" s="491"/>
      <c r="J10248" s="491"/>
      <c r="K10248" s="491"/>
      <c r="L10248" s="491"/>
      <c r="M10248" s="1433"/>
      <c r="N10248" s="1433"/>
      <c r="O10248" s="1433"/>
      <c r="P10248" s="1433"/>
      <c r="Q10248" s="1433"/>
      <c r="R10248" s="1433"/>
      <c r="S10248" s="1433"/>
      <c r="T10248" s="1433"/>
      <c r="U10248" s="1433"/>
      <c r="V10248" s="1433"/>
      <c r="W10248" s="1433"/>
      <c r="X10248" s="1433"/>
      <c r="Y10248" s="1433"/>
      <c r="Z10248" s="1433"/>
      <c r="AA10248" s="1433"/>
      <c r="AB10248" s="1433"/>
      <c r="AC10248" s="1433"/>
      <c r="AD10248" s="1433"/>
      <c r="AE10248" s="1433"/>
      <c r="AF10248" s="1433"/>
      <c r="AG10248" s="1433"/>
      <c r="AH10248" s="1433"/>
      <c r="AI10248" s="1433"/>
      <c r="AJ10248" s="1433"/>
      <c r="AK10248" s="1433"/>
      <c r="AL10248" s="1433"/>
    </row>
    <row r="10249" spans="1:38">
      <c r="A10249" s="3202" t="s">
        <v>281</v>
      </c>
      <c r="B10249" s="1433"/>
      <c r="C10249" s="3194" t="e">
        <f t="shared" ref="C10249:H10249" si="1841">+$P$10193</f>
        <v>#DIV/0!</v>
      </c>
      <c r="D10249" s="3194" t="e">
        <f t="shared" si="1841"/>
        <v>#DIV/0!</v>
      </c>
      <c r="E10249" s="3194" t="e">
        <f t="shared" si="1841"/>
        <v>#DIV/0!</v>
      </c>
      <c r="F10249" s="3194" t="e">
        <f t="shared" si="1841"/>
        <v>#DIV/0!</v>
      </c>
      <c r="G10249" s="3194" t="e">
        <f t="shared" si="1841"/>
        <v>#DIV/0!</v>
      </c>
      <c r="H10249" s="3194" t="e">
        <f t="shared" si="1841"/>
        <v>#DIV/0!</v>
      </c>
      <c r="I10249" s="491"/>
      <c r="J10249" s="491"/>
      <c r="K10249" s="491"/>
      <c r="L10249" s="491"/>
      <c r="M10249" s="1433"/>
      <c r="N10249" s="1433"/>
      <c r="O10249" s="1433"/>
      <c r="P10249" s="1433"/>
      <c r="Q10249" s="1433"/>
      <c r="R10249" s="1433"/>
      <c r="S10249" s="1433"/>
      <c r="T10249" s="1433"/>
      <c r="U10249" s="1433"/>
      <c r="V10249" s="1433"/>
      <c r="W10249" s="1433"/>
      <c r="X10249" s="1433"/>
      <c r="Y10249" s="1433"/>
      <c r="Z10249" s="1433"/>
      <c r="AA10249" s="1433"/>
      <c r="AB10249" s="1433"/>
      <c r="AC10249" s="1433"/>
      <c r="AD10249" s="1433"/>
      <c r="AE10249" s="1433"/>
      <c r="AF10249" s="1433"/>
      <c r="AG10249" s="1433"/>
      <c r="AH10249" s="1433"/>
      <c r="AI10249" s="1433"/>
      <c r="AJ10249" s="1433"/>
      <c r="AK10249" s="1433"/>
      <c r="AL10249" s="1433"/>
    </row>
    <row r="10250" spans="1:38">
      <c r="A10250" s="3202" t="s">
        <v>3672</v>
      </c>
      <c r="B10250" s="1433"/>
      <c r="C10250" s="3194" t="e">
        <f t="shared" ref="C10250:H10250" si="1842">+$P$10200</f>
        <v>#DIV/0!</v>
      </c>
      <c r="D10250" s="3194" t="e">
        <f t="shared" si="1842"/>
        <v>#DIV/0!</v>
      </c>
      <c r="E10250" s="3194" t="e">
        <f t="shared" si="1842"/>
        <v>#DIV/0!</v>
      </c>
      <c r="F10250" s="3194" t="e">
        <f t="shared" si="1842"/>
        <v>#DIV/0!</v>
      </c>
      <c r="G10250" s="3194" t="e">
        <f t="shared" si="1842"/>
        <v>#DIV/0!</v>
      </c>
      <c r="H10250" s="3194" t="e">
        <f t="shared" si="1842"/>
        <v>#DIV/0!</v>
      </c>
      <c r="I10250" s="491"/>
      <c r="J10250" s="491"/>
      <c r="K10250" s="491"/>
      <c r="L10250" s="491"/>
      <c r="M10250" s="1433"/>
      <c r="N10250" s="1433"/>
      <c r="O10250" s="1433"/>
      <c r="P10250" s="1433"/>
      <c r="Q10250" s="1433"/>
      <c r="R10250" s="1433"/>
      <c r="S10250" s="1433"/>
      <c r="T10250" s="1433"/>
      <c r="U10250" s="1433"/>
      <c r="V10250" s="1433"/>
      <c r="W10250" s="1433"/>
      <c r="X10250" s="1433"/>
      <c r="Y10250" s="1433"/>
      <c r="Z10250" s="1433"/>
      <c r="AA10250" s="1433"/>
      <c r="AB10250" s="1433"/>
      <c r="AC10250" s="1433"/>
      <c r="AD10250" s="1433"/>
      <c r="AE10250" s="1433"/>
      <c r="AF10250" s="1433"/>
      <c r="AG10250" s="1433"/>
      <c r="AH10250" s="1433"/>
      <c r="AI10250" s="1433"/>
      <c r="AJ10250" s="1433"/>
      <c r="AK10250" s="1433"/>
      <c r="AL10250" s="1433"/>
    </row>
    <row r="10251" spans="1:38">
      <c r="A10251" s="3202"/>
      <c r="B10251" s="1433"/>
      <c r="C10251" s="1433"/>
      <c r="D10251" s="1433"/>
      <c r="E10251" s="1433"/>
      <c r="F10251" s="93"/>
      <c r="G10251" s="93"/>
      <c r="H10251" s="93"/>
      <c r="I10251" s="491"/>
      <c r="J10251" s="491"/>
      <c r="K10251" s="491"/>
      <c r="L10251" s="491"/>
      <c r="M10251" s="1433"/>
      <c r="N10251" s="1433"/>
      <c r="O10251" s="1433"/>
      <c r="P10251" s="1433"/>
      <c r="Q10251" s="1433"/>
      <c r="R10251" s="1433"/>
      <c r="S10251" s="1433"/>
      <c r="T10251" s="1433"/>
      <c r="U10251" s="1433"/>
      <c r="V10251" s="1433"/>
      <c r="W10251" s="1433"/>
      <c r="X10251" s="1433"/>
      <c r="Y10251" s="1433"/>
      <c r="Z10251" s="1433"/>
      <c r="AA10251" s="1433"/>
      <c r="AB10251" s="1433"/>
      <c r="AC10251" s="1433"/>
      <c r="AD10251" s="1433"/>
      <c r="AE10251" s="1433"/>
      <c r="AF10251" s="1433"/>
      <c r="AG10251" s="1433"/>
      <c r="AH10251" s="1433"/>
      <c r="AI10251" s="1433"/>
      <c r="AJ10251" s="1433"/>
      <c r="AK10251" s="1433"/>
      <c r="AL10251" s="1433"/>
    </row>
    <row r="10252" spans="1:38">
      <c r="A10252" s="2967" t="s">
        <v>3674</v>
      </c>
      <c r="B10252" s="1433" t="e">
        <f>+Inputs!DJ1939</f>
        <v>#REF!</v>
      </c>
      <c r="C10252" s="1433" t="e">
        <f t="shared" ref="C10252:H10252" si="1843">+B10252+(C10246*C10249+C10247*C10250)/1000*12</f>
        <v>#REF!</v>
      </c>
      <c r="D10252" s="1433" t="e">
        <f t="shared" si="1843"/>
        <v>#REF!</v>
      </c>
      <c r="E10252" s="1433" t="e">
        <f t="shared" si="1843"/>
        <v>#REF!</v>
      </c>
      <c r="F10252" s="1433" t="e">
        <f t="shared" si="1843"/>
        <v>#REF!</v>
      </c>
      <c r="G10252" s="1433" t="e">
        <f t="shared" si="1843"/>
        <v>#REF!</v>
      </c>
      <c r="H10252" s="1433" t="e">
        <f t="shared" si="1843"/>
        <v>#REF!</v>
      </c>
      <c r="I10252" s="491" t="e">
        <f>+H10252-B10252</f>
        <v>#REF!</v>
      </c>
      <c r="J10252" s="491"/>
      <c r="K10252" s="491"/>
      <c r="L10252" s="491"/>
      <c r="M10252" s="1433"/>
      <c r="N10252" s="1433"/>
      <c r="O10252" s="1433"/>
      <c r="P10252" s="1433"/>
      <c r="Q10252" s="1433"/>
      <c r="R10252" s="1433"/>
      <c r="S10252" s="1433"/>
      <c r="T10252" s="1433"/>
      <c r="U10252" s="1433"/>
      <c r="V10252" s="1433"/>
      <c r="W10252" s="1433"/>
      <c r="X10252" s="1433"/>
      <c r="Y10252" s="1433"/>
      <c r="Z10252" s="1433"/>
      <c r="AA10252" s="1433"/>
      <c r="AB10252" s="1433"/>
      <c r="AC10252" s="1433"/>
      <c r="AD10252" s="1433"/>
      <c r="AE10252" s="1433"/>
      <c r="AF10252" s="1433"/>
      <c r="AG10252" s="1433"/>
      <c r="AH10252" s="1433"/>
      <c r="AI10252" s="1433"/>
      <c r="AJ10252" s="1433"/>
      <c r="AK10252" s="1433"/>
      <c r="AL10252" s="1433"/>
    </row>
    <row r="10253" spans="1:38">
      <c r="A10253" s="24" t="s">
        <v>3675</v>
      </c>
      <c r="B10253" s="1433"/>
      <c r="C10253" s="291" t="e">
        <f t="shared" ref="C10253:H10253" si="1844">+C10252/B10252-1</f>
        <v>#REF!</v>
      </c>
      <c r="D10253" s="291" t="e">
        <f t="shared" si="1844"/>
        <v>#REF!</v>
      </c>
      <c r="E10253" s="291" t="e">
        <f t="shared" si="1844"/>
        <v>#REF!</v>
      </c>
      <c r="F10253" s="291" t="e">
        <f t="shared" si="1844"/>
        <v>#REF!</v>
      </c>
      <c r="G10253" s="291" t="e">
        <f t="shared" si="1844"/>
        <v>#REF!</v>
      </c>
      <c r="H10253" s="291" t="e">
        <f t="shared" si="1844"/>
        <v>#REF!</v>
      </c>
      <c r="I10253" s="491"/>
      <c r="J10253" s="491"/>
      <c r="K10253" s="491"/>
      <c r="L10253" s="491"/>
      <c r="M10253" s="1433"/>
      <c r="N10253" s="1433"/>
      <c r="O10253" s="1433"/>
      <c r="P10253" s="1433"/>
      <c r="Q10253" s="1433"/>
      <c r="R10253" s="1433"/>
      <c r="S10253" s="1433"/>
      <c r="T10253" s="1433"/>
      <c r="U10253" s="1433"/>
      <c r="V10253" s="1433"/>
      <c r="W10253" s="1433"/>
      <c r="X10253" s="1433"/>
      <c r="Y10253" s="1433"/>
      <c r="Z10253" s="1433"/>
      <c r="AA10253" s="1433"/>
      <c r="AB10253" s="1433"/>
      <c r="AC10253" s="1433"/>
      <c r="AD10253" s="1433"/>
      <c r="AE10253" s="1433"/>
      <c r="AF10253" s="1433"/>
      <c r="AG10253" s="1433"/>
      <c r="AH10253" s="1433"/>
      <c r="AI10253" s="1433"/>
      <c r="AJ10253" s="1433"/>
      <c r="AK10253" s="1433"/>
      <c r="AL10253" s="1433"/>
    </row>
    <row r="10254" spans="1:38">
      <c r="A10254" s="24"/>
      <c r="B10254" s="1433"/>
      <c r="C10254" s="291"/>
      <c r="D10254" s="291"/>
      <c r="E10254" s="291"/>
      <c r="F10254" s="291"/>
      <c r="G10254" s="291"/>
      <c r="H10254" s="291"/>
      <c r="I10254" s="491"/>
      <c r="J10254" s="491"/>
      <c r="K10254" s="491"/>
      <c r="L10254" s="491"/>
      <c r="M10254" s="1433"/>
      <c r="N10254" s="1433"/>
      <c r="O10254" s="1433"/>
      <c r="P10254" s="1433"/>
      <c r="Q10254" s="1433"/>
      <c r="R10254" s="1433"/>
      <c r="S10254" s="1433"/>
      <c r="T10254" s="1433"/>
      <c r="U10254" s="1433"/>
      <c r="V10254" s="1433"/>
      <c r="W10254" s="1433"/>
      <c r="X10254" s="1433"/>
      <c r="Y10254" s="1433"/>
      <c r="Z10254" s="1433"/>
      <c r="AA10254" s="1433"/>
      <c r="AB10254" s="1433"/>
      <c r="AC10254" s="1433"/>
      <c r="AD10254" s="1433"/>
      <c r="AE10254" s="1433"/>
      <c r="AF10254" s="1433"/>
      <c r="AG10254" s="1433"/>
      <c r="AH10254" s="1433"/>
      <c r="AI10254" s="1433"/>
      <c r="AJ10254" s="1433"/>
      <c r="AK10254" s="1433"/>
      <c r="AL10254" s="1433"/>
    </row>
    <row r="10255" spans="1:38">
      <c r="A10255" s="2967" t="s">
        <v>3676</v>
      </c>
      <c r="B10255" s="1433" t="e">
        <f>+Inputs!DJ1939</f>
        <v>#REF!</v>
      </c>
      <c r="C10255" s="1433">
        <f>+Inputs!DO1939</f>
        <v>0</v>
      </c>
      <c r="D10255" s="1433">
        <f>+Inputs!DT1939</f>
        <v>0</v>
      </c>
      <c r="E10255" s="1433">
        <f>+Inputs!DY1939</f>
        <v>0</v>
      </c>
      <c r="F10255" s="1433">
        <f>+Inputs!ED1939</f>
        <v>0</v>
      </c>
      <c r="G10255" s="1433">
        <f>+Inputs!EI1939</f>
        <v>0</v>
      </c>
      <c r="H10255" s="1433">
        <f>+Inputs!EN1939</f>
        <v>0</v>
      </c>
      <c r="I10255" s="491"/>
      <c r="J10255" s="491"/>
      <c r="K10255" s="491"/>
      <c r="L10255" s="491"/>
      <c r="M10255" s="1433"/>
      <c r="N10255" s="1433"/>
      <c r="O10255" s="1433"/>
      <c r="P10255" s="1433"/>
      <c r="Q10255" s="1433"/>
      <c r="R10255" s="1433"/>
      <c r="S10255" s="1433"/>
      <c r="T10255" s="1433"/>
      <c r="U10255" s="1433"/>
      <c r="V10255" s="1433"/>
      <c r="W10255" s="1433"/>
      <c r="X10255" s="1433"/>
      <c r="Y10255" s="1433"/>
      <c r="Z10255" s="1433"/>
      <c r="AA10255" s="1433"/>
      <c r="AB10255" s="1433"/>
      <c r="AC10255" s="1433"/>
      <c r="AD10255" s="1433"/>
      <c r="AE10255" s="1433"/>
      <c r="AF10255" s="1433"/>
      <c r="AG10255" s="1433"/>
      <c r="AH10255" s="1433"/>
      <c r="AI10255" s="1433"/>
      <c r="AJ10255" s="1433"/>
      <c r="AK10255" s="1433"/>
      <c r="AL10255" s="1433"/>
    </row>
    <row r="10256" spans="1:38">
      <c r="A10256" s="24" t="s">
        <v>3677</v>
      </c>
      <c r="B10256" s="1433"/>
      <c r="C10256" s="291" t="e">
        <f t="shared" ref="C10256:H10256" si="1845">+C10255/B10255-1</f>
        <v>#REF!</v>
      </c>
      <c r="D10256" s="291" t="e">
        <f t="shared" si="1845"/>
        <v>#DIV/0!</v>
      </c>
      <c r="E10256" s="291" t="e">
        <f t="shared" si="1845"/>
        <v>#DIV/0!</v>
      </c>
      <c r="F10256" s="291" t="e">
        <f t="shared" si="1845"/>
        <v>#DIV/0!</v>
      </c>
      <c r="G10256" s="291" t="e">
        <f t="shared" si="1845"/>
        <v>#DIV/0!</v>
      </c>
      <c r="H10256" s="291" t="e">
        <f t="shared" si="1845"/>
        <v>#DIV/0!</v>
      </c>
      <c r="I10256" s="491"/>
      <c r="J10256" s="491"/>
      <c r="K10256" s="491"/>
      <c r="L10256" s="491"/>
      <c r="M10256" s="1433"/>
      <c r="N10256" s="1433"/>
      <c r="O10256" s="1433"/>
      <c r="P10256" s="1433"/>
      <c r="Q10256" s="1433"/>
      <c r="R10256" s="1433"/>
      <c r="S10256" s="1433"/>
      <c r="T10256" s="1433"/>
      <c r="U10256" s="1433"/>
      <c r="V10256" s="1433"/>
      <c r="W10256" s="1433"/>
      <c r="X10256" s="1433"/>
      <c r="Y10256" s="1433"/>
      <c r="Z10256" s="1433"/>
      <c r="AA10256" s="1433"/>
      <c r="AB10256" s="1433"/>
      <c r="AC10256" s="1433"/>
      <c r="AD10256" s="1433"/>
      <c r="AE10256" s="1433"/>
      <c r="AF10256" s="1433"/>
      <c r="AG10256" s="1433"/>
      <c r="AH10256" s="1433"/>
      <c r="AI10256" s="1433"/>
      <c r="AJ10256" s="1433"/>
      <c r="AK10256" s="1433"/>
      <c r="AL10256" s="1433"/>
    </row>
    <row r="10257" spans="1:38">
      <c r="A10257" s="24"/>
      <c r="B10257" s="1433"/>
      <c r="C10257" s="291"/>
      <c r="D10257" s="291"/>
      <c r="E10257" s="291"/>
      <c r="F10257" s="291"/>
      <c r="G10257" s="291"/>
      <c r="H10257" s="291"/>
      <c r="I10257" s="491"/>
      <c r="J10257" s="491"/>
      <c r="K10257" s="491"/>
      <c r="L10257" s="491"/>
      <c r="M10257" s="1433"/>
      <c r="N10257" s="1433"/>
      <c r="O10257" s="1433"/>
      <c r="P10257" s="1433"/>
      <c r="Q10257" s="1433"/>
      <c r="R10257" s="1433"/>
      <c r="S10257" s="1433"/>
      <c r="T10257" s="1433"/>
      <c r="U10257" s="1433"/>
      <c r="V10257" s="1433"/>
      <c r="W10257" s="1433"/>
      <c r="X10257" s="1433"/>
      <c r="Y10257" s="1433"/>
      <c r="Z10257" s="1433"/>
      <c r="AA10257" s="1433"/>
      <c r="AB10257" s="1433"/>
      <c r="AC10257" s="1433"/>
      <c r="AD10257" s="1433"/>
      <c r="AE10257" s="1433"/>
      <c r="AF10257" s="1433"/>
      <c r="AG10257" s="1433"/>
      <c r="AH10257" s="1433"/>
      <c r="AI10257" s="1433"/>
      <c r="AJ10257" s="1433"/>
      <c r="AK10257" s="1433"/>
      <c r="AL10257" s="1433"/>
    </row>
    <row r="10258" spans="1:38">
      <c r="A10258" s="1433" t="s">
        <v>3678</v>
      </c>
      <c r="B10258" s="1433"/>
      <c r="C10258" s="1433"/>
      <c r="D10258" s="1433"/>
      <c r="E10258" s="1433"/>
      <c r="F10258" s="93"/>
      <c r="G10258" s="93"/>
      <c r="H10258" s="93"/>
      <c r="I10258" s="491"/>
      <c r="J10258" s="491"/>
      <c r="K10258" s="491"/>
      <c r="L10258" s="491"/>
      <c r="M10258" s="1433"/>
      <c r="N10258" s="1433"/>
      <c r="O10258" s="1433"/>
      <c r="P10258" s="1433"/>
      <c r="Q10258" s="1433"/>
      <c r="R10258" s="1433"/>
      <c r="S10258" s="1433"/>
      <c r="T10258" s="1433"/>
      <c r="U10258" s="1433"/>
      <c r="V10258" s="1433"/>
      <c r="W10258" s="1433"/>
      <c r="X10258" s="1433"/>
      <c r="Y10258" s="1433"/>
      <c r="Z10258" s="1433"/>
      <c r="AA10258" s="1433"/>
      <c r="AB10258" s="1433"/>
      <c r="AC10258" s="1433"/>
      <c r="AD10258" s="1433"/>
      <c r="AE10258" s="1433"/>
      <c r="AF10258" s="1433"/>
      <c r="AG10258" s="1433"/>
      <c r="AH10258" s="1433"/>
      <c r="AI10258" s="1433"/>
      <c r="AJ10258" s="1433"/>
      <c r="AK10258" s="1433"/>
      <c r="AL10258" s="1433"/>
    </row>
    <row r="10259" spans="1:38">
      <c r="A10259" s="3202" t="s">
        <v>3679</v>
      </c>
      <c r="B10259" s="1433"/>
      <c r="C10259" s="3194" t="e">
        <f t="shared" ref="C10259:H10259" si="1846">+C10252/AVERAGE(B10242:C10242)*1000/12</f>
        <v>#REF!</v>
      </c>
      <c r="D10259" s="3194" t="e">
        <f t="shared" si="1846"/>
        <v>#REF!</v>
      </c>
      <c r="E10259" s="3194" t="e">
        <f t="shared" si="1846"/>
        <v>#REF!</v>
      </c>
      <c r="F10259" s="3194" t="e">
        <f t="shared" si="1846"/>
        <v>#REF!</v>
      </c>
      <c r="G10259" s="3194" t="e">
        <f t="shared" si="1846"/>
        <v>#REF!</v>
      </c>
      <c r="H10259" s="3194" t="e">
        <f t="shared" si="1846"/>
        <v>#REF!</v>
      </c>
      <c r="I10259" s="491"/>
      <c r="J10259" s="491"/>
      <c r="K10259" s="491"/>
      <c r="L10259" s="491"/>
      <c r="M10259" s="1433"/>
      <c r="N10259" s="1433"/>
      <c r="O10259" s="1433"/>
      <c r="P10259" s="1433"/>
      <c r="Q10259" s="1433"/>
      <c r="R10259" s="1433"/>
      <c r="S10259" s="1433"/>
      <c r="T10259" s="1433"/>
      <c r="U10259" s="1433"/>
      <c r="V10259" s="1433"/>
      <c r="W10259" s="1433"/>
      <c r="X10259" s="1433"/>
      <c r="Y10259" s="1433"/>
      <c r="Z10259" s="1433"/>
      <c r="AA10259" s="1433"/>
      <c r="AB10259" s="1433"/>
      <c r="AC10259" s="1433"/>
      <c r="AD10259" s="1433"/>
      <c r="AE10259" s="1433"/>
      <c r="AF10259" s="1433"/>
      <c r="AG10259" s="1433"/>
      <c r="AH10259" s="1433"/>
      <c r="AI10259" s="1433"/>
      <c r="AJ10259" s="1433"/>
      <c r="AK10259" s="1433"/>
      <c r="AL10259" s="1433"/>
    </row>
    <row r="10260" spans="1:38">
      <c r="A10260" s="3202" t="s">
        <v>3680</v>
      </c>
      <c r="B10260" s="1433"/>
      <c r="C10260" s="3194">
        <f t="shared" ref="C10260:H10260" si="1847">+C10255/AVERAGE(B10243:C10243)*1000/12</f>
        <v>0</v>
      </c>
      <c r="D10260" s="3194">
        <f t="shared" si="1847"/>
        <v>0</v>
      </c>
      <c r="E10260" s="3194">
        <f t="shared" si="1847"/>
        <v>0</v>
      </c>
      <c r="F10260" s="3194">
        <f t="shared" si="1847"/>
        <v>0</v>
      </c>
      <c r="G10260" s="3194">
        <f t="shared" si="1847"/>
        <v>0</v>
      </c>
      <c r="H10260" s="3194">
        <f t="shared" si="1847"/>
        <v>0</v>
      </c>
      <c r="I10260" s="491"/>
      <c r="J10260" s="491"/>
      <c r="K10260" s="491"/>
      <c r="L10260" s="491"/>
      <c r="M10260" s="1433"/>
      <c r="N10260" s="1433"/>
      <c r="O10260" s="1433"/>
      <c r="P10260" s="1433"/>
      <c r="Q10260" s="1433"/>
      <c r="R10260" s="1433"/>
      <c r="S10260" s="1433"/>
      <c r="T10260" s="1433"/>
      <c r="U10260" s="1433"/>
      <c r="V10260" s="1433"/>
      <c r="W10260" s="1433"/>
      <c r="X10260" s="1433"/>
      <c r="Y10260" s="1433"/>
      <c r="Z10260" s="1433"/>
      <c r="AA10260" s="1433"/>
      <c r="AB10260" s="1433"/>
      <c r="AC10260" s="1433"/>
      <c r="AD10260" s="1433"/>
      <c r="AE10260" s="1433"/>
      <c r="AF10260" s="1433"/>
      <c r="AG10260" s="1433"/>
      <c r="AH10260" s="1433"/>
      <c r="AI10260" s="1433"/>
      <c r="AJ10260" s="1433"/>
      <c r="AK10260" s="1433"/>
      <c r="AL10260" s="1433"/>
    </row>
    <row r="10261" spans="1:38">
      <c r="A10261" s="1433"/>
      <c r="B10261" s="1433"/>
      <c r="C10261" s="1433"/>
      <c r="D10261" s="1433"/>
      <c r="E10261" s="1433"/>
      <c r="F10261" s="93"/>
      <c r="G10261" s="93"/>
      <c r="H10261" s="93"/>
      <c r="I10261" s="491"/>
      <c r="J10261" s="491"/>
      <c r="K10261" s="491"/>
      <c r="L10261" s="491"/>
      <c r="M10261" s="1433"/>
      <c r="N10261" s="1433"/>
      <c r="O10261" s="1433"/>
      <c r="P10261" s="1433"/>
      <c r="Q10261" s="1433"/>
      <c r="R10261" s="1433"/>
      <c r="S10261" s="1433"/>
      <c r="T10261" s="1433"/>
      <c r="U10261" s="1433"/>
      <c r="V10261" s="1433"/>
      <c r="W10261" s="1433"/>
      <c r="X10261" s="1433"/>
      <c r="Y10261" s="1433"/>
      <c r="Z10261" s="1433"/>
      <c r="AA10261" s="1433"/>
      <c r="AB10261" s="1433"/>
      <c r="AC10261" s="1433"/>
      <c r="AD10261" s="1433"/>
      <c r="AE10261" s="1433"/>
      <c r="AF10261" s="1433"/>
      <c r="AG10261" s="1433"/>
      <c r="AH10261" s="1433"/>
      <c r="AI10261" s="1433"/>
      <c r="AJ10261" s="1433"/>
      <c r="AK10261" s="1433"/>
      <c r="AL10261" s="1433"/>
    </row>
    <row r="10262" spans="1:38">
      <c r="A10262" s="1433"/>
      <c r="B10262" s="1433"/>
      <c r="C10262" s="1433"/>
      <c r="D10262" s="1433"/>
      <c r="E10262" s="1433"/>
      <c r="F10262" s="93"/>
      <c r="G10262" s="93"/>
      <c r="H10262" s="93"/>
      <c r="I10262" s="491"/>
      <c r="J10262" s="491"/>
      <c r="K10262" s="491"/>
      <c r="L10262" s="491"/>
      <c r="M10262" s="1433"/>
      <c r="N10262" s="1433"/>
      <c r="O10262" s="1433"/>
      <c r="P10262" s="1433"/>
      <c r="Q10262" s="1433"/>
      <c r="R10262" s="1433"/>
      <c r="S10262" s="1433"/>
      <c r="T10262" s="1433"/>
      <c r="U10262" s="1433"/>
      <c r="V10262" s="1433"/>
      <c r="W10262" s="1433"/>
      <c r="X10262" s="1433"/>
      <c r="Y10262" s="1433"/>
      <c r="Z10262" s="1433"/>
      <c r="AA10262" s="1433"/>
      <c r="AB10262" s="1433"/>
      <c r="AC10262" s="1433"/>
      <c r="AD10262" s="1433"/>
      <c r="AE10262" s="1433"/>
      <c r="AF10262" s="1433"/>
      <c r="AG10262" s="1433"/>
      <c r="AH10262" s="1433"/>
      <c r="AI10262" s="1433"/>
      <c r="AJ10262" s="1433"/>
      <c r="AK10262" s="1433"/>
      <c r="AL10262" s="1433"/>
    </row>
    <row r="10263" spans="1:38">
      <c r="A10263" s="1433"/>
      <c r="B10263" s="1433"/>
      <c r="C10263" s="1433"/>
      <c r="D10263" s="1433"/>
      <c r="E10263" s="1433"/>
      <c r="F10263" s="93"/>
      <c r="G10263" s="93"/>
      <c r="H10263" s="93"/>
      <c r="I10263" s="491"/>
      <c r="J10263" s="491"/>
      <c r="K10263" s="491"/>
      <c r="L10263" s="491"/>
      <c r="M10263" s="1433"/>
      <c r="N10263" s="1433"/>
      <c r="O10263" s="1433"/>
      <c r="P10263" s="1433"/>
      <c r="Q10263" s="1433"/>
      <c r="R10263" s="1433"/>
      <c r="S10263" s="1433"/>
      <c r="T10263" s="1433"/>
      <c r="U10263" s="1433"/>
      <c r="V10263" s="1433"/>
      <c r="W10263" s="1433"/>
      <c r="X10263" s="1433"/>
      <c r="Y10263" s="1433"/>
      <c r="Z10263" s="1433"/>
      <c r="AA10263" s="1433"/>
      <c r="AB10263" s="1433"/>
      <c r="AC10263" s="1433"/>
      <c r="AD10263" s="1433"/>
      <c r="AE10263" s="1433"/>
      <c r="AF10263" s="1433"/>
      <c r="AG10263" s="1433"/>
      <c r="AH10263" s="1433"/>
      <c r="AI10263" s="1433"/>
      <c r="AJ10263" s="1433"/>
      <c r="AK10263" s="1433"/>
      <c r="AL10263" s="1433"/>
    </row>
    <row r="10264" spans="1:38">
      <c r="A10264" s="1433"/>
      <c r="B10264" s="1433"/>
      <c r="C10264" s="1433"/>
      <c r="D10264" s="1433"/>
      <c r="E10264" s="1433"/>
      <c r="F10264" s="93"/>
      <c r="G10264" s="93"/>
      <c r="H10264" s="93"/>
      <c r="I10264" s="491"/>
      <c r="J10264" s="491"/>
      <c r="K10264" s="491"/>
      <c r="L10264" s="491"/>
      <c r="M10264" s="1433"/>
      <c r="N10264" s="1433"/>
      <c r="O10264" s="1433"/>
      <c r="P10264" s="1433"/>
      <c r="Q10264" s="1433"/>
      <c r="R10264" s="1433"/>
      <c r="S10264" s="1433"/>
      <c r="T10264" s="1433"/>
      <c r="U10264" s="1433"/>
      <c r="V10264" s="1433"/>
      <c r="W10264" s="1433"/>
      <c r="X10264" s="1433"/>
      <c r="Y10264" s="1433"/>
      <c r="Z10264" s="1433"/>
      <c r="AA10264" s="1433"/>
      <c r="AB10264" s="1433"/>
      <c r="AC10264" s="1433"/>
      <c r="AD10264" s="1433"/>
      <c r="AE10264" s="1433"/>
      <c r="AF10264" s="1433"/>
      <c r="AG10264" s="1433"/>
      <c r="AH10264" s="1433"/>
      <c r="AI10264" s="1433"/>
      <c r="AJ10264" s="1433"/>
      <c r="AK10264" s="1433"/>
      <c r="AL10264" s="1433"/>
    </row>
    <row r="10265" spans="1:38">
      <c r="A10265" s="1433"/>
      <c r="B10265" s="1433"/>
      <c r="C10265" s="1433"/>
      <c r="D10265" s="1433"/>
      <c r="E10265" s="1433"/>
      <c r="F10265" s="93"/>
      <c r="G10265" s="93"/>
      <c r="H10265" s="93"/>
      <c r="I10265" s="491"/>
      <c r="J10265" s="491"/>
      <c r="K10265" s="491"/>
      <c r="L10265" s="491"/>
      <c r="M10265" s="1433"/>
      <c r="N10265" s="1433"/>
      <c r="O10265" s="1433"/>
      <c r="P10265" s="1433"/>
      <c r="Q10265" s="1433"/>
      <c r="R10265" s="1433"/>
      <c r="S10265" s="1433"/>
      <c r="T10265" s="1433"/>
      <c r="U10265" s="1433"/>
      <c r="V10265" s="1433"/>
      <c r="W10265" s="1433"/>
      <c r="X10265" s="1433"/>
      <c r="Y10265" s="1433"/>
      <c r="Z10265" s="1433"/>
      <c r="AA10265" s="1433"/>
      <c r="AB10265" s="1433"/>
      <c r="AC10265" s="1433"/>
      <c r="AD10265" s="1433"/>
      <c r="AE10265" s="1433"/>
      <c r="AF10265" s="1433"/>
      <c r="AG10265" s="1433"/>
      <c r="AH10265" s="1433"/>
      <c r="AI10265" s="1433"/>
      <c r="AJ10265" s="1433"/>
      <c r="AK10265" s="1433"/>
      <c r="AL10265" s="1433"/>
    </row>
    <row r="10266" spans="1:38">
      <c r="A10266" s="1433"/>
      <c r="B10266" s="1433"/>
      <c r="C10266" s="1433"/>
      <c r="D10266" s="1433"/>
      <c r="E10266" s="1433"/>
      <c r="F10266" s="93"/>
      <c r="G10266" s="93"/>
      <c r="H10266" s="93"/>
      <c r="I10266" s="491"/>
      <c r="J10266" s="491"/>
      <c r="K10266" s="491"/>
      <c r="L10266" s="491"/>
      <c r="M10266" s="1433"/>
      <c r="N10266" s="1433"/>
      <c r="O10266" s="1433"/>
      <c r="P10266" s="1433"/>
      <c r="Q10266" s="1433"/>
      <c r="R10266" s="1433"/>
      <c r="S10266" s="1433"/>
      <c r="T10266" s="1433"/>
      <c r="U10266" s="1433"/>
      <c r="V10266" s="1433"/>
      <c r="W10266" s="1433"/>
      <c r="X10266" s="1433"/>
      <c r="Y10266" s="1433"/>
      <c r="Z10266" s="1433"/>
      <c r="AA10266" s="1433"/>
      <c r="AB10266" s="1433"/>
      <c r="AC10266" s="1433"/>
      <c r="AD10266" s="1433"/>
      <c r="AE10266" s="1433"/>
      <c r="AF10266" s="1433"/>
      <c r="AG10266" s="1433"/>
      <c r="AH10266" s="1433"/>
      <c r="AI10266" s="1433"/>
      <c r="AJ10266" s="1433"/>
      <c r="AK10266" s="1433"/>
      <c r="AL10266" s="1433"/>
    </row>
    <row r="10267" spans="1:38">
      <c r="A10267" s="1433"/>
      <c r="B10267" s="1433"/>
      <c r="C10267" s="1433"/>
      <c r="D10267" s="1433"/>
      <c r="E10267" s="1433"/>
      <c r="F10267" s="93"/>
      <c r="G10267" s="93"/>
      <c r="H10267" s="93"/>
      <c r="I10267" s="491"/>
      <c r="J10267" s="491"/>
      <c r="K10267" s="491"/>
      <c r="L10267" s="491"/>
      <c r="M10267" s="1433"/>
      <c r="N10267" s="1433"/>
      <c r="O10267" s="1433"/>
      <c r="P10267" s="1433"/>
      <c r="Q10267" s="1433"/>
      <c r="R10267" s="1433"/>
      <c r="S10267" s="1433"/>
      <c r="T10267" s="1433"/>
      <c r="U10267" s="1433"/>
      <c r="V10267" s="1433"/>
      <c r="W10267" s="1433"/>
      <c r="X10267" s="1433"/>
      <c r="Y10267" s="1433"/>
      <c r="Z10267" s="1433"/>
      <c r="AA10267" s="1433"/>
      <c r="AB10267" s="1433"/>
      <c r="AC10267" s="1433"/>
      <c r="AD10267" s="1433"/>
      <c r="AE10267" s="1433"/>
      <c r="AF10267" s="1433"/>
      <c r="AG10267" s="1433"/>
      <c r="AH10267" s="1433"/>
      <c r="AI10267" s="1433"/>
      <c r="AJ10267" s="1433"/>
      <c r="AK10267" s="1433"/>
      <c r="AL10267" s="1433"/>
    </row>
    <row r="10268" spans="1:38">
      <c r="A10268" s="1433"/>
      <c r="B10268" s="1433"/>
      <c r="C10268" s="1433"/>
      <c r="D10268" s="1433"/>
      <c r="E10268" s="1433"/>
      <c r="F10268" s="93"/>
      <c r="G10268" s="93"/>
      <c r="H10268" s="93"/>
      <c r="I10268" s="491"/>
      <c r="J10268" s="491"/>
      <c r="K10268" s="491"/>
      <c r="L10268" s="491"/>
      <c r="M10268" s="1433"/>
      <c r="N10268" s="1433"/>
      <c r="O10268" s="1433"/>
      <c r="P10268" s="1433"/>
      <c r="Q10268" s="1433"/>
      <c r="R10268" s="1433"/>
      <c r="S10268" s="1433"/>
      <c r="T10268" s="1433"/>
      <c r="U10268" s="1433"/>
      <c r="V10268" s="1433"/>
      <c r="W10268" s="1433"/>
      <c r="X10268" s="1433"/>
      <c r="Y10268" s="1433"/>
      <c r="Z10268" s="1433"/>
      <c r="AA10268" s="1433"/>
      <c r="AB10268" s="1433"/>
      <c r="AC10268" s="1433"/>
      <c r="AD10268" s="1433"/>
      <c r="AE10268" s="1433"/>
      <c r="AF10268" s="1433"/>
      <c r="AG10268" s="1433"/>
      <c r="AH10268" s="1433"/>
      <c r="AI10268" s="1433"/>
      <c r="AJ10268" s="1433"/>
      <c r="AK10268" s="1433"/>
      <c r="AL10268" s="1433"/>
    </row>
    <row r="10269" spans="1:38">
      <c r="A10269" s="1433"/>
      <c r="B10269" s="1433"/>
      <c r="C10269" s="1433"/>
      <c r="D10269" s="1433"/>
      <c r="E10269" s="1433"/>
      <c r="F10269" s="93"/>
      <c r="G10269" s="93"/>
      <c r="H10269" s="93"/>
      <c r="I10269" s="491"/>
      <c r="J10269" s="491"/>
      <c r="K10269" s="491"/>
      <c r="L10269" s="491"/>
      <c r="M10269" s="1433"/>
      <c r="N10269" s="1433"/>
      <c r="O10269" s="1433"/>
      <c r="P10269" s="1433"/>
      <c r="Q10269" s="1433"/>
      <c r="R10269" s="1433"/>
      <c r="S10269" s="1433"/>
      <c r="T10269" s="1433"/>
      <c r="U10269" s="1433"/>
      <c r="V10269" s="1433"/>
      <c r="W10269" s="1433"/>
      <c r="X10269" s="1433"/>
      <c r="Y10269" s="1433"/>
      <c r="Z10269" s="1433"/>
      <c r="AA10269" s="1433"/>
      <c r="AB10269" s="1433"/>
      <c r="AC10269" s="1433"/>
      <c r="AD10269" s="1433"/>
      <c r="AE10269" s="1433"/>
      <c r="AF10269" s="1433"/>
      <c r="AG10269" s="1433"/>
      <c r="AH10269" s="1433"/>
      <c r="AI10269" s="1433"/>
      <c r="AJ10269" s="1433"/>
      <c r="AK10269" s="1433"/>
      <c r="AL10269" s="1433"/>
    </row>
    <row r="10270" spans="1:38">
      <c r="A10270" s="1433"/>
      <c r="B10270" s="1433"/>
      <c r="C10270" s="1433"/>
      <c r="D10270" s="1433"/>
      <c r="E10270" s="1433"/>
      <c r="F10270" s="93"/>
      <c r="G10270" s="93"/>
      <c r="H10270" s="93"/>
      <c r="I10270" s="491"/>
      <c r="J10270" s="491"/>
      <c r="K10270" s="491"/>
      <c r="L10270" s="491"/>
      <c r="M10270" s="1433"/>
      <c r="N10270" s="1433"/>
      <c r="O10270" s="1433"/>
      <c r="P10270" s="1433"/>
      <c r="Q10270" s="1433"/>
      <c r="R10270" s="1433"/>
      <c r="S10270" s="1433"/>
      <c r="T10270" s="1433"/>
      <c r="U10270" s="1433"/>
      <c r="V10270" s="1433"/>
      <c r="W10270" s="1433"/>
      <c r="X10270" s="1433"/>
      <c r="Y10270" s="1433"/>
      <c r="Z10270" s="1433"/>
      <c r="AA10270" s="1433"/>
      <c r="AB10270" s="1433"/>
      <c r="AC10270" s="1433"/>
      <c r="AD10270" s="1433"/>
      <c r="AE10270" s="1433"/>
      <c r="AF10270" s="1433"/>
      <c r="AG10270" s="1433"/>
      <c r="AH10270" s="1433"/>
      <c r="AI10270" s="1433"/>
      <c r="AJ10270" s="1433"/>
      <c r="AK10270" s="1433"/>
      <c r="AL10270" s="1433"/>
    </row>
    <row r="10271" spans="1:38">
      <c r="A10271" s="1433"/>
      <c r="B10271" s="1433"/>
      <c r="C10271" s="1433"/>
      <c r="D10271" s="1433"/>
      <c r="E10271" s="1433"/>
      <c r="F10271" s="93"/>
      <c r="G10271" s="93"/>
      <c r="H10271" s="93"/>
      <c r="I10271" s="491"/>
      <c r="J10271" s="491"/>
      <c r="K10271" s="491"/>
      <c r="L10271" s="491"/>
      <c r="M10271" s="1433"/>
      <c r="N10271" s="1433"/>
      <c r="O10271" s="1433"/>
      <c r="P10271" s="1433"/>
      <c r="Q10271" s="1433"/>
      <c r="R10271" s="1433"/>
      <c r="S10271" s="1433"/>
      <c r="T10271" s="1433"/>
      <c r="U10271" s="1433"/>
      <c r="V10271" s="1433"/>
      <c r="W10271" s="1433"/>
      <c r="X10271" s="1433"/>
      <c r="Y10271" s="1433"/>
      <c r="Z10271" s="1433"/>
      <c r="AA10271" s="1433"/>
      <c r="AB10271" s="1433"/>
      <c r="AC10271" s="1433"/>
      <c r="AD10271" s="1433"/>
      <c r="AE10271" s="1433"/>
      <c r="AF10271" s="1433"/>
      <c r="AG10271" s="1433"/>
      <c r="AH10271" s="1433"/>
      <c r="AI10271" s="1433"/>
      <c r="AJ10271" s="1433"/>
      <c r="AK10271" s="1433"/>
      <c r="AL10271" s="1433"/>
    </row>
    <row r="10272" spans="1:38">
      <c r="A10272" s="1433"/>
      <c r="B10272" s="1433"/>
      <c r="C10272" s="1433"/>
      <c r="D10272" s="1433"/>
      <c r="E10272" s="1433"/>
      <c r="F10272" s="93"/>
      <c r="G10272" s="93"/>
      <c r="H10272" s="93"/>
      <c r="I10272" s="491"/>
      <c r="J10272" s="491"/>
      <c r="K10272" s="491"/>
      <c r="L10272" s="491"/>
      <c r="M10272" s="1433"/>
      <c r="N10272" s="1433"/>
      <c r="O10272" s="1433"/>
      <c r="P10272" s="1433"/>
      <c r="Q10272" s="1433"/>
      <c r="R10272" s="1433"/>
      <c r="S10272" s="1433"/>
      <c r="T10272" s="1433"/>
      <c r="U10272" s="1433"/>
      <c r="V10272" s="1433"/>
      <c r="W10272" s="1433"/>
      <c r="X10272" s="1433"/>
      <c r="Y10272" s="1433"/>
      <c r="Z10272" s="1433"/>
      <c r="AA10272" s="1433"/>
      <c r="AB10272" s="1433"/>
      <c r="AC10272" s="1433"/>
      <c r="AD10272" s="1433"/>
      <c r="AE10272" s="1433"/>
      <c r="AF10272" s="1433"/>
      <c r="AG10272" s="1433"/>
      <c r="AH10272" s="1433"/>
      <c r="AI10272" s="1433"/>
      <c r="AJ10272" s="1433"/>
      <c r="AK10272" s="1433"/>
      <c r="AL10272" s="1433"/>
    </row>
    <row r="10273" spans="1:38">
      <c r="A10273" s="1433"/>
      <c r="B10273" s="1433"/>
      <c r="C10273" s="1433"/>
      <c r="D10273" s="1433"/>
      <c r="E10273" s="1433"/>
      <c r="F10273" s="93"/>
      <c r="G10273" s="93"/>
      <c r="H10273" s="93"/>
      <c r="I10273" s="491"/>
      <c r="J10273" s="491"/>
      <c r="K10273" s="491"/>
      <c r="L10273" s="491"/>
      <c r="M10273" s="1433"/>
      <c r="N10273" s="1433"/>
      <c r="O10273" s="1433"/>
      <c r="P10273" s="1433"/>
      <c r="Q10273" s="1433"/>
      <c r="R10273" s="1433"/>
      <c r="S10273" s="1433"/>
      <c r="T10273" s="1433"/>
      <c r="U10273" s="1433"/>
      <c r="V10273" s="1433"/>
      <c r="W10273" s="1433"/>
      <c r="X10273" s="1433"/>
      <c r="Y10273" s="1433"/>
      <c r="Z10273" s="1433"/>
      <c r="AA10273" s="1433"/>
      <c r="AB10273" s="1433"/>
      <c r="AC10273" s="1433"/>
      <c r="AD10273" s="1433"/>
      <c r="AE10273" s="1433"/>
      <c r="AF10273" s="1433"/>
      <c r="AG10273" s="1433"/>
      <c r="AH10273" s="1433"/>
      <c r="AI10273" s="1433"/>
      <c r="AJ10273" s="1433"/>
      <c r="AK10273" s="1433"/>
      <c r="AL10273" s="1433"/>
    </row>
    <row r="10274" spans="1:38">
      <c r="A10274" s="1433"/>
      <c r="B10274" s="1433"/>
      <c r="C10274" s="1433"/>
      <c r="D10274" s="1433"/>
      <c r="E10274" s="1433"/>
      <c r="F10274" s="93"/>
      <c r="G10274" s="93"/>
      <c r="H10274" s="93"/>
      <c r="I10274" s="491"/>
      <c r="J10274" s="491"/>
      <c r="K10274" s="491"/>
      <c r="L10274" s="491"/>
      <c r="M10274" s="1433"/>
      <c r="N10274" s="1433"/>
      <c r="O10274" s="1433"/>
      <c r="P10274" s="1433"/>
      <c r="Q10274" s="1433"/>
      <c r="R10274" s="1433"/>
      <c r="S10274" s="1433"/>
      <c r="T10274" s="1433"/>
      <c r="U10274" s="1433"/>
      <c r="V10274" s="1433"/>
      <c r="W10274" s="1433"/>
      <c r="X10274" s="1433"/>
      <c r="Y10274" s="1433"/>
      <c r="Z10274" s="1433"/>
      <c r="AA10274" s="1433"/>
      <c r="AB10274" s="1433"/>
      <c r="AC10274" s="1433"/>
      <c r="AD10274" s="1433"/>
      <c r="AE10274" s="1433"/>
      <c r="AF10274" s="1433"/>
      <c r="AG10274" s="1433"/>
      <c r="AH10274" s="1433"/>
      <c r="AI10274" s="1433"/>
      <c r="AJ10274" s="1433"/>
      <c r="AK10274" s="1433"/>
      <c r="AL10274" s="1433"/>
    </row>
    <row r="10275" spans="1:38">
      <c r="A10275" s="1433"/>
      <c r="B10275" s="1433"/>
      <c r="C10275" s="1433"/>
      <c r="D10275" s="1433"/>
      <c r="E10275" s="1433"/>
      <c r="F10275" s="93"/>
      <c r="G10275" s="93"/>
      <c r="H10275" s="93"/>
      <c r="I10275" s="491"/>
      <c r="J10275" s="491"/>
      <c r="K10275" s="491"/>
      <c r="L10275" s="491"/>
      <c r="M10275" s="1433"/>
      <c r="N10275" s="1433"/>
      <c r="O10275" s="1433"/>
      <c r="P10275" s="1433"/>
      <c r="Q10275" s="1433"/>
      <c r="R10275" s="1433"/>
      <c r="S10275" s="1433"/>
      <c r="T10275" s="1433"/>
      <c r="U10275" s="1433"/>
      <c r="V10275" s="1433"/>
      <c r="W10275" s="1433"/>
      <c r="X10275" s="1433"/>
      <c r="Y10275" s="1433"/>
      <c r="Z10275" s="1433"/>
      <c r="AA10275" s="1433"/>
      <c r="AB10275" s="1433"/>
      <c r="AC10275" s="1433"/>
      <c r="AD10275" s="1433"/>
      <c r="AE10275" s="1433"/>
      <c r="AF10275" s="1433"/>
      <c r="AG10275" s="1433"/>
      <c r="AH10275" s="1433"/>
      <c r="AI10275" s="1433"/>
      <c r="AJ10275" s="1433"/>
      <c r="AK10275" s="1433"/>
      <c r="AL10275" s="1433"/>
    </row>
    <row r="10276" spans="1:38">
      <c r="A10276" s="1433"/>
      <c r="B10276" s="1433"/>
      <c r="C10276" s="1433"/>
      <c r="D10276" s="1433"/>
      <c r="E10276" s="1433"/>
      <c r="F10276" s="93"/>
      <c r="G10276" s="93"/>
      <c r="H10276" s="93"/>
      <c r="I10276" s="491"/>
      <c r="J10276" s="491"/>
      <c r="K10276" s="491"/>
      <c r="L10276" s="491"/>
      <c r="M10276" s="1433"/>
      <c r="N10276" s="1433"/>
      <c r="O10276" s="1433"/>
      <c r="P10276" s="1433"/>
      <c r="Q10276" s="1433"/>
      <c r="R10276" s="1433"/>
      <c r="S10276" s="1433"/>
      <c r="T10276" s="1433"/>
      <c r="U10276" s="1433"/>
      <c r="V10276" s="1433"/>
      <c r="W10276" s="1433"/>
      <c r="X10276" s="1433"/>
      <c r="Y10276" s="1433"/>
      <c r="Z10276" s="1433"/>
      <c r="AA10276" s="1433"/>
      <c r="AB10276" s="1433"/>
      <c r="AC10276" s="1433"/>
      <c r="AD10276" s="1433"/>
      <c r="AE10276" s="1433"/>
      <c r="AF10276" s="1433"/>
      <c r="AG10276" s="1433"/>
      <c r="AH10276" s="1433"/>
      <c r="AI10276" s="1433"/>
      <c r="AJ10276" s="1433"/>
      <c r="AK10276" s="1433"/>
      <c r="AL10276" s="1433"/>
    </row>
    <row r="10277" spans="1:38">
      <c r="A10277" s="1433"/>
      <c r="B10277" s="1433"/>
      <c r="C10277" s="1433"/>
      <c r="D10277" s="1433"/>
      <c r="E10277" s="1433"/>
      <c r="F10277" s="93"/>
      <c r="G10277" s="93"/>
      <c r="H10277" s="93"/>
      <c r="I10277" s="491"/>
      <c r="J10277" s="491"/>
      <c r="K10277" s="491"/>
      <c r="L10277" s="491"/>
      <c r="M10277" s="1433"/>
      <c r="N10277" s="1433"/>
      <c r="O10277" s="1433"/>
      <c r="P10277" s="1433"/>
      <c r="Q10277" s="1433"/>
      <c r="R10277" s="1433"/>
      <c r="S10277" s="1433"/>
      <c r="T10277" s="1433"/>
      <c r="U10277" s="1433"/>
      <c r="V10277" s="1433"/>
      <c r="W10277" s="1433"/>
      <c r="X10277" s="1433"/>
      <c r="Y10277" s="1433"/>
      <c r="Z10277" s="1433"/>
      <c r="AA10277" s="1433"/>
      <c r="AB10277" s="1433"/>
      <c r="AC10277" s="1433"/>
      <c r="AD10277" s="1433"/>
      <c r="AE10277" s="1433"/>
      <c r="AF10277" s="1433"/>
      <c r="AG10277" s="1433"/>
      <c r="AH10277" s="1433"/>
      <c r="AI10277" s="1433"/>
      <c r="AJ10277" s="1433"/>
      <c r="AK10277" s="1433"/>
      <c r="AL10277" s="1433"/>
    </row>
    <row r="10278" spans="1:38">
      <c r="A10278" s="1433"/>
      <c r="B10278" s="1433"/>
      <c r="C10278" s="1433"/>
      <c r="D10278" s="1433"/>
      <c r="E10278" s="1433"/>
      <c r="F10278" s="93"/>
      <c r="G10278" s="93"/>
      <c r="H10278" s="93"/>
      <c r="I10278" s="491"/>
      <c r="J10278" s="491"/>
      <c r="K10278" s="491"/>
      <c r="L10278" s="491"/>
      <c r="M10278" s="1433"/>
      <c r="N10278" s="1433"/>
      <c r="O10278" s="1433"/>
      <c r="P10278" s="1433"/>
      <c r="Q10278" s="1433"/>
      <c r="R10278" s="1433"/>
      <c r="S10278" s="1433"/>
      <c r="T10278" s="1433"/>
      <c r="U10278" s="1433"/>
      <c r="V10278" s="1433"/>
      <c r="W10278" s="1433"/>
      <c r="X10278" s="1433"/>
      <c r="Y10278" s="1433"/>
      <c r="Z10278" s="1433"/>
      <c r="AA10278" s="1433"/>
      <c r="AB10278" s="1433"/>
      <c r="AC10278" s="1433"/>
      <c r="AD10278" s="1433"/>
      <c r="AE10278" s="1433"/>
      <c r="AF10278" s="1433"/>
      <c r="AG10278" s="1433"/>
      <c r="AH10278" s="1433"/>
      <c r="AI10278" s="1433"/>
      <c r="AJ10278" s="1433"/>
      <c r="AK10278" s="1433"/>
      <c r="AL10278" s="1433"/>
    </row>
    <row r="10279" spans="1:38">
      <c r="A10279" s="1433"/>
      <c r="B10279" s="1433"/>
      <c r="C10279" s="1433"/>
      <c r="D10279" s="1433"/>
      <c r="E10279" s="1433"/>
      <c r="F10279" s="93"/>
      <c r="G10279" s="93"/>
      <c r="H10279" s="93"/>
      <c r="I10279" s="491"/>
      <c r="J10279" s="491"/>
      <c r="K10279" s="491"/>
      <c r="L10279" s="491"/>
      <c r="M10279" s="1433"/>
      <c r="N10279" s="1433"/>
      <c r="O10279" s="1433"/>
      <c r="P10279" s="1433"/>
      <c r="Q10279" s="1433"/>
      <c r="R10279" s="1433"/>
      <c r="S10279" s="1433"/>
      <c r="T10279" s="1433"/>
      <c r="U10279" s="1433"/>
      <c r="V10279" s="1433"/>
      <c r="W10279" s="1433"/>
      <c r="X10279" s="1433"/>
      <c r="Y10279" s="1433"/>
      <c r="Z10279" s="1433"/>
      <c r="AA10279" s="1433"/>
      <c r="AB10279" s="1433"/>
      <c r="AC10279" s="1433"/>
      <c r="AD10279" s="1433"/>
      <c r="AE10279" s="1433"/>
      <c r="AF10279" s="1433"/>
      <c r="AG10279" s="1433"/>
      <c r="AH10279" s="1433"/>
      <c r="AI10279" s="1433"/>
      <c r="AJ10279" s="1433"/>
      <c r="AK10279" s="1433"/>
      <c r="AL10279" s="1433"/>
    </row>
    <row r="10280" spans="1:38">
      <c r="A10280" s="1433"/>
      <c r="B10280" s="1433"/>
      <c r="C10280" s="1433"/>
      <c r="D10280" s="1433"/>
      <c r="E10280" s="1433"/>
      <c r="F10280" s="93"/>
      <c r="G10280" s="93"/>
      <c r="H10280" s="93"/>
      <c r="I10280" s="491"/>
      <c r="J10280" s="491"/>
      <c r="K10280" s="491"/>
      <c r="L10280" s="491"/>
      <c r="M10280" s="1433"/>
      <c r="N10280" s="1433"/>
      <c r="O10280" s="1433"/>
      <c r="P10280" s="1433"/>
      <c r="Q10280" s="1433"/>
      <c r="R10280" s="1433"/>
      <c r="S10280" s="1433"/>
      <c r="T10280" s="1433"/>
      <c r="U10280" s="1433"/>
      <c r="V10280" s="1433"/>
      <c r="W10280" s="1433"/>
      <c r="X10280" s="1433"/>
      <c r="Y10280" s="1433"/>
      <c r="Z10280" s="1433"/>
      <c r="AA10280" s="1433"/>
      <c r="AB10280" s="1433"/>
      <c r="AC10280" s="1433"/>
      <c r="AD10280" s="1433"/>
      <c r="AE10280" s="1433"/>
      <c r="AF10280" s="1433"/>
      <c r="AG10280" s="1433"/>
      <c r="AH10280" s="1433"/>
      <c r="AI10280" s="1433"/>
      <c r="AJ10280" s="1433"/>
      <c r="AK10280" s="1433"/>
      <c r="AL10280" s="1433"/>
    </row>
    <row r="10281" spans="1:38">
      <c r="A10281" s="22"/>
      <c r="B10281" s="1433"/>
      <c r="C10281" s="1433"/>
      <c r="D10281" s="1433"/>
      <c r="E10281" s="1433"/>
      <c r="F10281" s="1433"/>
      <c r="G10281" s="1433"/>
      <c r="H10281" s="491"/>
      <c r="I10281" s="491"/>
      <c r="J10281" s="491"/>
      <c r="K10281" s="491"/>
      <c r="L10281" s="491"/>
      <c r="M10281" s="1433"/>
      <c r="N10281" s="1433"/>
      <c r="O10281" s="1433"/>
      <c r="P10281" s="1433"/>
      <c r="Q10281" s="1433"/>
      <c r="R10281" s="1433"/>
      <c r="S10281" s="1433"/>
      <c r="T10281" s="1433"/>
      <c r="U10281" s="1433"/>
      <c r="V10281" s="1433"/>
      <c r="W10281" s="1433"/>
      <c r="X10281" s="1433"/>
      <c r="Y10281" s="1433"/>
      <c r="Z10281" s="1433"/>
      <c r="AA10281" s="1433"/>
      <c r="AB10281" s="1433"/>
      <c r="AC10281" s="1433"/>
      <c r="AD10281" s="1433"/>
      <c r="AE10281" s="1433"/>
      <c r="AF10281" s="1433"/>
      <c r="AG10281" s="1433"/>
      <c r="AH10281" s="1433"/>
      <c r="AI10281" s="1433"/>
      <c r="AJ10281" s="1433"/>
      <c r="AK10281" s="1433"/>
      <c r="AL10281" s="1433"/>
    </row>
    <row r="10282" spans="1:38">
      <c r="A10282" s="1433"/>
      <c r="B10282" s="1433"/>
      <c r="C10282" s="1433"/>
      <c r="D10282" s="1433"/>
      <c r="E10282" s="1433"/>
      <c r="F10282" s="1433"/>
      <c r="G10282" s="1433"/>
      <c r="H10282" s="491"/>
      <c r="I10282" s="491"/>
      <c r="J10282" s="491"/>
      <c r="K10282" s="491"/>
      <c r="L10282" s="491"/>
      <c r="M10282" s="1433"/>
      <c r="N10282" s="1433"/>
      <c r="O10282" s="1433"/>
      <c r="P10282" s="1433"/>
      <c r="Q10282" s="1433"/>
      <c r="R10282" s="1433"/>
      <c r="S10282" s="1433"/>
      <c r="T10282" s="1433"/>
      <c r="U10282" s="1433"/>
      <c r="V10282" s="1433"/>
      <c r="W10282" s="1433"/>
      <c r="X10282" s="1433"/>
      <c r="Y10282" s="1433"/>
      <c r="Z10282" s="1433"/>
      <c r="AA10282" s="1433"/>
      <c r="AB10282" s="1433"/>
      <c r="AC10282" s="1433"/>
      <c r="AD10282" s="1433"/>
      <c r="AE10282" s="1433"/>
      <c r="AF10282" s="1433"/>
      <c r="AG10282" s="1433"/>
      <c r="AH10282" s="1433"/>
      <c r="AI10282" s="1433"/>
      <c r="AJ10282" s="1433"/>
      <c r="AK10282" s="1433"/>
      <c r="AL10282" s="1433"/>
    </row>
    <row r="10283" spans="1:38" hidden="1" outlineLevel="1">
      <c r="A10283" s="1433"/>
      <c r="B10283" s="1433"/>
      <c r="C10283" s="1433"/>
      <c r="D10283" s="1433"/>
      <c r="E10283" s="1433"/>
      <c r="F10283" s="1433"/>
      <c r="G10283" s="1433"/>
      <c r="H10283" s="491"/>
      <c r="I10283" s="491"/>
      <c r="J10283" s="491"/>
      <c r="K10283" s="491"/>
      <c r="L10283" s="491"/>
      <c r="M10283" s="1433"/>
      <c r="N10283" s="1433"/>
      <c r="O10283" s="1433"/>
      <c r="P10283" s="1433"/>
      <c r="Q10283" s="1433"/>
      <c r="R10283" s="1433"/>
      <c r="S10283" s="1433"/>
      <c r="T10283" s="1433"/>
      <c r="U10283" s="1433"/>
      <c r="V10283" s="1433"/>
      <c r="W10283" s="1433"/>
      <c r="X10283" s="1433"/>
      <c r="Y10283" s="1433"/>
      <c r="Z10283" s="1433"/>
      <c r="AA10283" s="1433"/>
      <c r="AB10283" s="1433"/>
      <c r="AC10283" s="1433"/>
      <c r="AD10283" s="1433"/>
      <c r="AE10283" s="1433"/>
      <c r="AF10283" s="1433"/>
      <c r="AG10283" s="1433"/>
      <c r="AH10283" s="1433"/>
      <c r="AI10283" s="1433"/>
      <c r="AJ10283" s="1433"/>
      <c r="AK10283" s="1433"/>
      <c r="AL10283" s="1433"/>
    </row>
    <row r="10284" spans="1:38" hidden="1" outlineLevel="1">
      <c r="A10284" s="1433"/>
      <c r="B10284" s="1433"/>
      <c r="C10284" s="1433"/>
      <c r="D10284" s="1433"/>
      <c r="E10284" s="1433"/>
      <c r="F10284" s="1433"/>
      <c r="G10284" s="1433"/>
      <c r="H10284" s="491"/>
      <c r="I10284" s="491"/>
      <c r="J10284" s="491"/>
      <c r="K10284" s="491"/>
      <c r="L10284" s="491"/>
      <c r="M10284" s="1433"/>
      <c r="N10284" s="1433"/>
      <c r="O10284" s="1433"/>
      <c r="P10284" s="1433"/>
      <c r="Q10284" s="1433"/>
      <c r="R10284" s="1433"/>
      <c r="S10284" s="1433"/>
      <c r="T10284" s="1433"/>
      <c r="U10284" s="1433"/>
      <c r="V10284" s="1433"/>
      <c r="W10284" s="1433"/>
      <c r="X10284" s="1433"/>
      <c r="Y10284" s="1433"/>
      <c r="Z10284" s="1433"/>
      <c r="AA10284" s="1433"/>
      <c r="AB10284" s="1433"/>
      <c r="AC10284" s="1433"/>
      <c r="AD10284" s="1433"/>
      <c r="AE10284" s="1433"/>
      <c r="AF10284" s="1433"/>
      <c r="AG10284" s="1433"/>
      <c r="AH10284" s="1433"/>
      <c r="AI10284" s="1433"/>
      <c r="AJ10284" s="1433"/>
      <c r="AK10284" s="1433"/>
      <c r="AL10284" s="1433"/>
    </row>
    <row r="10285" spans="1:38" hidden="1" outlineLevel="1">
      <c r="A10285" s="1433"/>
      <c r="B10285" s="1433"/>
      <c r="C10285" s="1433"/>
      <c r="D10285" s="1433"/>
      <c r="E10285" s="1433"/>
      <c r="F10285" s="1433"/>
      <c r="G10285" s="1433"/>
      <c r="H10285" s="491"/>
      <c r="I10285" s="491"/>
      <c r="J10285" s="491"/>
      <c r="K10285" s="491"/>
      <c r="L10285" s="491"/>
      <c r="M10285" s="1433"/>
      <c r="N10285" s="1433"/>
      <c r="O10285" s="1433"/>
      <c r="P10285" s="1433"/>
      <c r="Q10285" s="1433"/>
      <c r="R10285" s="1433"/>
      <c r="S10285" s="1433"/>
      <c r="T10285" s="1433"/>
      <c r="U10285" s="1433"/>
      <c r="V10285" s="1433"/>
      <c r="W10285" s="1433"/>
      <c r="X10285" s="1433"/>
      <c r="Y10285" s="1433"/>
      <c r="Z10285" s="1433"/>
      <c r="AA10285" s="1433"/>
      <c r="AB10285" s="1433"/>
      <c r="AC10285" s="1433"/>
      <c r="AD10285" s="1433"/>
      <c r="AE10285" s="1433"/>
      <c r="AF10285" s="1433"/>
      <c r="AG10285" s="1433"/>
      <c r="AH10285" s="1433"/>
      <c r="AI10285" s="1433"/>
      <c r="AJ10285" s="1433"/>
      <c r="AK10285" s="1433"/>
      <c r="AL10285" s="1433"/>
    </row>
    <row r="10286" spans="1:38" hidden="1" outlineLevel="1">
      <c r="A10286" s="1433"/>
      <c r="B10286" s="1433"/>
      <c r="C10286" s="1433"/>
      <c r="D10286" s="1433"/>
      <c r="E10286" s="1433"/>
      <c r="F10286" s="1433"/>
      <c r="G10286" s="1433"/>
      <c r="H10286" s="491"/>
      <c r="I10286" s="491"/>
      <c r="J10286" s="491"/>
      <c r="K10286" s="491"/>
      <c r="L10286" s="491"/>
      <c r="M10286" s="1433"/>
      <c r="N10286" s="1433"/>
      <c r="O10286" s="1433"/>
      <c r="P10286" s="1433"/>
      <c r="Q10286" s="1433"/>
      <c r="R10286" s="1433"/>
      <c r="S10286" s="1433"/>
      <c r="T10286" s="1433"/>
      <c r="U10286" s="1433"/>
      <c r="V10286" s="1433"/>
      <c r="W10286" s="1433"/>
      <c r="X10286" s="1433"/>
      <c r="Y10286" s="1433"/>
      <c r="Z10286" s="1433"/>
      <c r="AA10286" s="1433"/>
      <c r="AB10286" s="1433"/>
      <c r="AC10286" s="1433"/>
      <c r="AD10286" s="1433"/>
      <c r="AE10286" s="1433"/>
      <c r="AF10286" s="1433"/>
      <c r="AG10286" s="1433"/>
      <c r="AH10286" s="1433"/>
      <c r="AI10286" s="1433"/>
      <c r="AJ10286" s="1433"/>
      <c r="AK10286" s="1433"/>
      <c r="AL10286" s="1433"/>
    </row>
    <row r="10287" spans="1:38" hidden="1" outlineLevel="1">
      <c r="A10287" s="1433"/>
      <c r="B10287" s="1433"/>
      <c r="C10287" s="1433"/>
      <c r="D10287" s="1433"/>
      <c r="E10287" s="1433"/>
      <c r="F10287" s="1433"/>
      <c r="G10287" s="1433"/>
      <c r="H10287" s="491"/>
      <c r="I10287" s="491"/>
      <c r="J10287" s="491"/>
      <c r="K10287" s="491"/>
      <c r="L10287" s="491"/>
      <c r="M10287" s="1433"/>
      <c r="N10287" s="1433"/>
      <c r="O10287" s="1433"/>
      <c r="P10287" s="1433"/>
      <c r="Q10287" s="1433"/>
      <c r="R10287" s="1433"/>
      <c r="S10287" s="1433"/>
      <c r="T10287" s="1433"/>
      <c r="U10287" s="1433"/>
      <c r="V10287" s="1433"/>
      <c r="W10287" s="1433"/>
      <c r="X10287" s="1433"/>
      <c r="Y10287" s="1433"/>
      <c r="Z10287" s="1433"/>
      <c r="AA10287" s="1433"/>
      <c r="AB10287" s="1433"/>
      <c r="AC10287" s="1433"/>
      <c r="AD10287" s="1433"/>
      <c r="AE10287" s="1433"/>
      <c r="AF10287" s="1433"/>
      <c r="AG10287" s="1433"/>
      <c r="AH10287" s="1433"/>
      <c r="AI10287" s="1433"/>
      <c r="AJ10287" s="1433"/>
      <c r="AK10287" s="1433"/>
      <c r="AL10287" s="1433"/>
    </row>
    <row r="10288" spans="1:38" hidden="1" outlineLevel="1">
      <c r="A10288" s="44" t="s">
        <v>3681</v>
      </c>
      <c r="B10288" s="1433"/>
      <c r="C10288" s="1433"/>
      <c r="D10288" s="1433"/>
      <c r="E10288" s="1433"/>
      <c r="F10288" s="1433"/>
      <c r="G10288" s="1433"/>
      <c r="H10288" s="491"/>
      <c r="I10288" s="491"/>
      <c r="J10288" s="491"/>
      <c r="K10288" s="491"/>
      <c r="L10288" s="491"/>
      <c r="M10288" s="1433"/>
      <c r="N10288" s="1433"/>
      <c r="O10288" s="1433"/>
      <c r="P10288" s="1433"/>
      <c r="Q10288" s="1433"/>
      <c r="R10288" s="1433"/>
      <c r="S10288" s="1433"/>
      <c r="T10288" s="1433"/>
      <c r="U10288" s="1433"/>
      <c r="V10288" s="1433"/>
      <c r="W10288" s="1433"/>
      <c r="X10288" s="1433"/>
      <c r="Y10288" s="1433"/>
      <c r="Z10288" s="1433"/>
      <c r="AA10288" s="1433"/>
      <c r="AB10288" s="1433"/>
      <c r="AC10288" s="1433"/>
      <c r="AD10288" s="1433"/>
      <c r="AE10288" s="1433"/>
      <c r="AF10288" s="1433"/>
      <c r="AG10288" s="1433"/>
      <c r="AH10288" s="1433"/>
      <c r="AI10288" s="1433"/>
      <c r="AJ10288" s="1433"/>
      <c r="AK10288" s="1433"/>
      <c r="AL10288" s="1433"/>
    </row>
    <row r="10289" spans="1:38" hidden="1" outlineLevel="1">
      <c r="A10289" s="1433" t="s">
        <v>1741</v>
      </c>
      <c r="B10289" s="1433">
        <f>+'[34]Segment P&amp;L'!Q72</f>
        <v>236.11061290732957</v>
      </c>
      <c r="C10289" s="1433">
        <f>+'[34]Segment P&amp;L'!R72</f>
        <v>262.16295244903296</v>
      </c>
      <c r="D10289" s="1433">
        <f>+'[34]Segment P&amp;L'!S72</f>
        <v>267.46893312458155</v>
      </c>
      <c r="E10289" s="1433">
        <f>+'[34]Segment P&amp;L'!T72</f>
        <v>285.10659540632372</v>
      </c>
      <c r="F10289" s="1433">
        <f>+'[34]Segment P&amp;L'!U72</f>
        <v>1050.8490938872678</v>
      </c>
      <c r="G10289" s="1433">
        <f>+'[34]Segment P&amp;L'!V72</f>
        <v>245.34635777609532</v>
      </c>
      <c r="H10289" s="1433">
        <f>+'[34]Segment P&amp;L'!W72</f>
        <v>268.85057433650616</v>
      </c>
      <c r="I10289" s="1433">
        <f>+'[34]Segment P&amp;L'!X72</f>
        <v>276.20131374277173</v>
      </c>
      <c r="J10289" s="1433">
        <f>+'[34]Segment P&amp;L'!Y72</f>
        <v>283.15592064241036</v>
      </c>
      <c r="K10289" s="1433">
        <f>+'[34]Segment P&amp;L'!Z72</f>
        <v>1073.5541664977836</v>
      </c>
      <c r="L10289" s="1433">
        <f>+'[34]Segment P&amp;L'!AA72</f>
        <v>267.29486390273098</v>
      </c>
      <c r="M10289" s="1433">
        <f>+'[34]Segment P&amp;L'!AB72</f>
        <v>285.71255955138668</v>
      </c>
      <c r="N10289" s="1433">
        <f>+'[34]Segment P&amp;L'!AC72</f>
        <v>289.35162328642673</v>
      </c>
      <c r="O10289" s="1433">
        <f>+'[34]Segment P&amp;L'!AD72</f>
        <v>308.69544481805133</v>
      </c>
      <c r="P10289" s="1433">
        <f>+'[34]Segment P&amp;L'!AE72</f>
        <v>1151.0544915585956</v>
      </c>
      <c r="Q10289" s="1433"/>
      <c r="R10289" s="1433"/>
      <c r="S10289" s="1433"/>
      <c r="T10289" s="1433"/>
      <c r="U10289" s="1433"/>
      <c r="V10289" s="1433"/>
      <c r="W10289" s="1433"/>
      <c r="X10289" s="1433"/>
      <c r="Y10289" s="1433"/>
      <c r="Z10289" s="1433"/>
      <c r="AA10289" s="1433"/>
      <c r="AB10289" s="1433"/>
      <c r="AC10289" s="1433"/>
      <c r="AD10289" s="1433"/>
      <c r="AE10289" s="1433"/>
      <c r="AF10289" s="1433"/>
      <c r="AG10289" s="1433"/>
      <c r="AH10289" s="1433"/>
      <c r="AI10289" s="1433"/>
      <c r="AJ10289" s="1433"/>
      <c r="AK10289" s="1433"/>
      <c r="AL10289" s="1433"/>
    </row>
    <row r="10290" spans="1:38" hidden="1" outlineLevel="1">
      <c r="A10290" s="1433" t="s">
        <v>3494</v>
      </c>
      <c r="B10290" s="1433">
        <f>+'[34]Segment P&amp;L'!Q73</f>
        <v>211.4260279422345</v>
      </c>
      <c r="C10290" s="1433">
        <f>+'[34]Segment P&amp;L'!R73</f>
        <v>234.96726950840511</v>
      </c>
      <c r="D10290" s="1433">
        <f>+'[34]Segment P&amp;L'!S73</f>
        <v>221.12733533465985</v>
      </c>
      <c r="E10290" s="1433">
        <f>+'[34]Segment P&amp;L'!T73</f>
        <v>232.41560793469867</v>
      </c>
      <c r="F10290" s="1433">
        <f>+'[34]Segment P&amp;L'!U73</f>
        <v>899.93624071999807</v>
      </c>
      <c r="G10290" s="1433">
        <f>+'[34]Segment P&amp;L'!V73</f>
        <v>163.66329961702246</v>
      </c>
      <c r="H10290" s="1433">
        <f>+'[34]Segment P&amp;L'!W73</f>
        <v>167.59384116338663</v>
      </c>
      <c r="I10290" s="1433">
        <f>+'[34]Segment P&amp;L'!X73</f>
        <v>161.49232280229026</v>
      </c>
      <c r="J10290" s="1433">
        <f>+'[34]Segment P&amp;L'!Y73</f>
        <v>180.84897811223721</v>
      </c>
      <c r="K10290" s="1433">
        <f>+'[34]Segment P&amp;L'!Z73</f>
        <v>673.59844169493658</v>
      </c>
      <c r="L10290" s="1433">
        <f>+'[34]Segment P&amp;L'!AA73</f>
        <v>181.02666747907747</v>
      </c>
      <c r="M10290" s="1433">
        <f>+'[34]Segment P&amp;L'!AB73</f>
        <v>174.3971992473536</v>
      </c>
      <c r="N10290" s="1433">
        <f>+'[34]Segment P&amp;L'!AC73</f>
        <v>175.56201321258274</v>
      </c>
      <c r="O10290" s="1433">
        <f>+'[34]Segment P&amp;L'!AD73</f>
        <v>197.86388717534757</v>
      </c>
      <c r="P10290" s="1433">
        <f>+'[34]Segment P&amp;L'!AE73</f>
        <v>728.84976711436138</v>
      </c>
      <c r="Q10290" s="1433"/>
      <c r="R10290" s="1433"/>
      <c r="S10290" s="1433"/>
      <c r="T10290" s="1433"/>
      <c r="U10290" s="1433"/>
      <c r="V10290" s="1433"/>
      <c r="W10290" s="1433"/>
      <c r="X10290" s="1433"/>
      <c r="Y10290" s="1433"/>
      <c r="Z10290" s="1433"/>
      <c r="AA10290" s="1433"/>
      <c r="AB10290" s="1433"/>
      <c r="AC10290" s="1433"/>
      <c r="AD10290" s="1433"/>
      <c r="AE10290" s="1433"/>
      <c r="AF10290" s="1433"/>
      <c r="AG10290" s="1433"/>
      <c r="AH10290" s="1433"/>
      <c r="AI10290" s="1433"/>
      <c r="AJ10290" s="1433"/>
      <c r="AK10290" s="1433"/>
      <c r="AL10290" s="1433"/>
    </row>
    <row r="10291" spans="1:38" hidden="1" outlineLevel="1">
      <c r="A10291" s="1433" t="s">
        <v>1465</v>
      </c>
      <c r="B10291" s="1433"/>
      <c r="C10291" s="1433"/>
      <c r="D10291" s="1433"/>
      <c r="E10291" s="1433"/>
      <c r="F10291" s="1433"/>
      <c r="G10291" s="1433"/>
      <c r="H10291" s="491"/>
      <c r="I10291" s="491"/>
      <c r="J10291" s="491"/>
      <c r="K10291" s="491"/>
      <c r="L10291" s="491"/>
      <c r="M10291" s="1433"/>
      <c r="N10291" s="1433"/>
      <c r="O10291" s="1433"/>
      <c r="P10291" s="1433"/>
      <c r="Q10291" s="1433"/>
      <c r="R10291" s="1433"/>
      <c r="S10291" s="1433"/>
      <c r="T10291" s="1433"/>
      <c r="U10291" s="1433"/>
      <c r="V10291" s="1433"/>
      <c r="W10291" s="1433"/>
      <c r="X10291" s="1433"/>
      <c r="Y10291" s="1433"/>
      <c r="Z10291" s="1433"/>
      <c r="AA10291" s="1433"/>
      <c r="AB10291" s="1433"/>
      <c r="AC10291" s="1433"/>
      <c r="AD10291" s="1433"/>
      <c r="AE10291" s="1433"/>
      <c r="AF10291" s="1433"/>
      <c r="AG10291" s="1433"/>
      <c r="AH10291" s="1433"/>
      <c r="AI10291" s="1433"/>
      <c r="AJ10291" s="1433"/>
      <c r="AK10291" s="1433"/>
      <c r="AL10291" s="1433"/>
    </row>
    <row r="10292" spans="1:38" hidden="1" outlineLevel="1">
      <c r="A10292" s="1433" t="s">
        <v>1466</v>
      </c>
      <c r="B10292" s="1433"/>
      <c r="C10292" s="1433"/>
      <c r="D10292" s="1433"/>
      <c r="E10292" s="1433"/>
      <c r="F10292" s="1433"/>
      <c r="G10292" s="1433"/>
      <c r="H10292" s="491"/>
      <c r="I10292" s="491"/>
      <c r="J10292" s="491"/>
      <c r="K10292" s="491"/>
      <c r="L10292" s="491"/>
      <c r="M10292" s="1433"/>
      <c r="N10292" s="1433"/>
      <c r="O10292" s="1433"/>
      <c r="P10292" s="1433"/>
      <c r="Q10292" s="1433"/>
      <c r="R10292" s="1433"/>
      <c r="S10292" s="1433"/>
      <c r="T10292" s="1433"/>
      <c r="U10292" s="1433"/>
      <c r="V10292" s="1433"/>
      <c r="W10292" s="1433"/>
      <c r="X10292" s="1433"/>
      <c r="Y10292" s="1433"/>
      <c r="Z10292" s="1433"/>
      <c r="AA10292" s="1433"/>
      <c r="AB10292" s="1433"/>
      <c r="AC10292" s="1433"/>
      <c r="AD10292" s="1433"/>
      <c r="AE10292" s="1433"/>
      <c r="AF10292" s="1433"/>
      <c r="AG10292" s="1433"/>
      <c r="AH10292" s="1433"/>
      <c r="AI10292" s="1433"/>
      <c r="AJ10292" s="1433"/>
      <c r="AK10292" s="1433"/>
      <c r="AL10292" s="1433"/>
    </row>
    <row r="10293" spans="1:38" hidden="1" outlineLevel="1">
      <c r="A10293" s="1433"/>
      <c r="B10293" s="1433"/>
      <c r="C10293" s="1433"/>
      <c r="D10293" s="1433"/>
      <c r="E10293" s="1433"/>
      <c r="F10293" s="1433"/>
      <c r="G10293" s="1433"/>
      <c r="H10293" s="491"/>
      <c r="I10293" s="491"/>
      <c r="J10293" s="491"/>
      <c r="K10293" s="491"/>
      <c r="L10293" s="491"/>
      <c r="M10293" s="1433"/>
      <c r="N10293" s="1433"/>
      <c r="O10293" s="1433"/>
      <c r="P10293" s="1433"/>
      <c r="Q10293" s="1433"/>
      <c r="R10293" s="1433"/>
      <c r="S10293" s="1433"/>
      <c r="T10293" s="1433"/>
      <c r="U10293" s="1433"/>
      <c r="V10293" s="1433"/>
      <c r="W10293" s="1433"/>
      <c r="X10293" s="1433"/>
      <c r="Y10293" s="1433"/>
      <c r="Z10293" s="1433"/>
      <c r="AA10293" s="1433"/>
      <c r="AB10293" s="1433"/>
      <c r="AC10293" s="1433"/>
      <c r="AD10293" s="1433"/>
      <c r="AE10293" s="1433"/>
      <c r="AF10293" s="1433"/>
      <c r="AG10293" s="1433"/>
      <c r="AH10293" s="1433"/>
      <c r="AI10293" s="1433"/>
      <c r="AJ10293" s="1433"/>
      <c r="AK10293" s="1433"/>
      <c r="AL10293" s="1433"/>
    </row>
    <row r="10294" spans="1:38" hidden="1" outlineLevel="1">
      <c r="A10294" s="1433"/>
      <c r="B10294" s="1433"/>
      <c r="C10294" s="1433"/>
      <c r="D10294" s="1433"/>
      <c r="E10294" s="1433"/>
      <c r="F10294" s="1433"/>
      <c r="G10294" s="1433"/>
      <c r="H10294" s="1433"/>
      <c r="I10294" s="1433"/>
      <c r="J10294" s="1433"/>
      <c r="K10294" s="1433"/>
      <c r="L10294" s="1433"/>
      <c r="M10294" s="1433"/>
      <c r="N10294" s="1433"/>
      <c r="O10294" s="1433"/>
      <c r="P10294" s="1433"/>
      <c r="Q10294" s="1433"/>
      <c r="R10294" s="1433"/>
      <c r="S10294" s="1433"/>
      <c r="T10294" s="1433"/>
      <c r="U10294" s="1433"/>
      <c r="V10294" s="1433"/>
      <c r="W10294" s="1433"/>
      <c r="X10294" s="1433"/>
      <c r="Y10294" s="1433"/>
      <c r="Z10294" s="1433"/>
      <c r="AA10294" s="1433"/>
      <c r="AB10294" s="1433"/>
      <c r="AC10294" s="1433"/>
      <c r="AD10294" s="1433"/>
      <c r="AE10294" s="1433"/>
      <c r="AF10294" s="1433"/>
      <c r="AG10294" s="1433"/>
      <c r="AH10294" s="1433"/>
      <c r="AI10294" s="1433"/>
      <c r="AJ10294" s="1433"/>
      <c r="AK10294" s="1433"/>
      <c r="AL10294" s="1433"/>
    </row>
    <row r="10295" spans="1:38" hidden="1" outlineLevel="1">
      <c r="A10295" s="1433"/>
      <c r="B10295" s="1433"/>
      <c r="C10295" s="1433"/>
      <c r="D10295" s="1433"/>
      <c r="E10295" s="1433"/>
      <c r="F10295" s="1433"/>
      <c r="G10295" s="1433"/>
      <c r="H10295" s="1433"/>
      <c r="I10295" s="1433"/>
      <c r="J10295" s="1433"/>
      <c r="K10295" s="1433"/>
      <c r="L10295" s="1433"/>
      <c r="M10295" s="1433"/>
      <c r="N10295" s="1433"/>
      <c r="O10295" s="1433"/>
      <c r="P10295" s="1433"/>
      <c r="Q10295" s="1433"/>
      <c r="R10295" s="1433"/>
      <c r="S10295" s="1433"/>
      <c r="T10295" s="1433"/>
      <c r="U10295" s="1433"/>
      <c r="V10295" s="1433"/>
      <c r="W10295" s="1433"/>
      <c r="X10295" s="1433"/>
      <c r="Y10295" s="1433"/>
      <c r="Z10295" s="1433"/>
      <c r="AA10295" s="1433"/>
      <c r="AB10295" s="1433"/>
      <c r="AC10295" s="1433"/>
      <c r="AD10295" s="1433"/>
      <c r="AE10295" s="1433"/>
      <c r="AF10295" s="1433"/>
      <c r="AG10295" s="1433"/>
      <c r="AH10295" s="1433"/>
      <c r="AI10295" s="1433"/>
      <c r="AJ10295" s="1433"/>
      <c r="AK10295" s="1433"/>
      <c r="AL10295" s="1433"/>
    </row>
    <row r="10296" spans="1:38" hidden="1" outlineLevel="1">
      <c r="A10296" s="1433"/>
      <c r="B10296" s="1433"/>
      <c r="C10296" s="1433"/>
      <c r="D10296" s="1433"/>
      <c r="E10296" s="1433"/>
      <c r="F10296" s="1433"/>
      <c r="G10296" s="1433"/>
      <c r="H10296" s="1433"/>
      <c r="I10296" s="1433"/>
      <c r="J10296" s="1433"/>
      <c r="K10296" s="1433"/>
      <c r="L10296" s="1433"/>
      <c r="M10296" s="1433"/>
      <c r="N10296" s="1433"/>
      <c r="O10296" s="1433"/>
      <c r="P10296" s="1433"/>
      <c r="Q10296" s="1433"/>
      <c r="R10296" s="1433"/>
      <c r="S10296" s="1433"/>
      <c r="T10296" s="1433"/>
      <c r="U10296" s="1433"/>
      <c r="V10296" s="1433"/>
      <c r="W10296" s="1433"/>
      <c r="X10296" s="1433"/>
      <c r="Y10296" s="1433"/>
      <c r="Z10296" s="1433"/>
      <c r="AA10296" s="1433"/>
      <c r="AB10296" s="1433"/>
      <c r="AC10296" s="1433"/>
      <c r="AD10296" s="1433"/>
      <c r="AE10296" s="1433"/>
      <c r="AF10296" s="1433"/>
      <c r="AG10296" s="1433"/>
      <c r="AH10296" s="1433"/>
      <c r="AI10296" s="1433"/>
      <c r="AJ10296" s="1433"/>
      <c r="AK10296" s="1433"/>
      <c r="AL10296" s="1433"/>
    </row>
    <row r="10297" spans="1:38" hidden="1" outlineLevel="1">
      <c r="A10297" s="1433"/>
      <c r="B10297" s="1433"/>
      <c r="C10297" s="1433"/>
      <c r="D10297" s="1433"/>
      <c r="E10297" s="1433"/>
      <c r="F10297" s="1433"/>
      <c r="G10297" s="1433"/>
      <c r="H10297" s="1433"/>
      <c r="I10297" s="1433"/>
      <c r="J10297" s="1433"/>
      <c r="K10297" s="1433"/>
      <c r="L10297" s="1433"/>
      <c r="M10297" s="1433"/>
      <c r="N10297" s="1433"/>
      <c r="O10297" s="1433"/>
      <c r="P10297" s="1433"/>
      <c r="Q10297" s="1433"/>
      <c r="R10297" s="1433"/>
      <c r="S10297" s="1433"/>
      <c r="T10297" s="1433"/>
      <c r="U10297" s="1433"/>
      <c r="V10297" s="1433"/>
      <c r="W10297" s="1433"/>
      <c r="X10297" s="1433"/>
      <c r="Y10297" s="1433"/>
      <c r="Z10297" s="1433"/>
      <c r="AA10297" s="1433"/>
      <c r="AB10297" s="1433"/>
      <c r="AC10297" s="1433"/>
      <c r="AD10297" s="1433"/>
      <c r="AE10297" s="1433"/>
      <c r="AF10297" s="1433"/>
      <c r="AG10297" s="1433"/>
      <c r="AH10297" s="1433"/>
      <c r="AI10297" s="1433"/>
      <c r="AJ10297" s="1433"/>
      <c r="AK10297" s="1433"/>
      <c r="AL10297" s="1433"/>
    </row>
    <row r="10298" spans="1:38" hidden="1" outlineLevel="1">
      <c r="A10298" s="1433"/>
      <c r="B10298" s="1433"/>
      <c r="C10298" s="1433"/>
      <c r="D10298" s="1433"/>
      <c r="E10298" s="1433"/>
      <c r="F10298" s="1433"/>
      <c r="G10298" s="1433"/>
      <c r="H10298" s="1433"/>
      <c r="I10298" s="1433"/>
      <c r="J10298" s="1433"/>
      <c r="K10298" s="1433"/>
      <c r="L10298" s="1433"/>
      <c r="M10298" s="1433"/>
      <c r="N10298" s="1433"/>
      <c r="O10298" s="1433"/>
      <c r="P10298" s="1433"/>
      <c r="Q10298" s="1433"/>
      <c r="R10298" s="1433"/>
      <c r="S10298" s="1433"/>
      <c r="T10298" s="1433"/>
      <c r="U10298" s="1433"/>
      <c r="V10298" s="1433"/>
      <c r="W10298" s="1433"/>
      <c r="X10298" s="1433"/>
      <c r="Y10298" s="1433"/>
      <c r="Z10298" s="1433"/>
      <c r="AA10298" s="1433"/>
      <c r="AB10298" s="1433"/>
      <c r="AC10298" s="1433"/>
      <c r="AD10298" s="1433"/>
      <c r="AE10298" s="1433"/>
      <c r="AF10298" s="1433"/>
      <c r="AG10298" s="1433"/>
      <c r="AH10298" s="1433"/>
      <c r="AI10298" s="1433"/>
      <c r="AJ10298" s="1433"/>
      <c r="AK10298" s="1433"/>
      <c r="AL10298" s="1433"/>
    </row>
    <row r="10299" spans="1:38" hidden="1" outlineLevel="1">
      <c r="A10299" s="44"/>
      <c r="B10299" s="1433"/>
      <c r="C10299" s="1433"/>
      <c r="D10299" s="1433"/>
      <c r="E10299" s="1433"/>
      <c r="F10299" s="1433"/>
      <c r="G10299" s="1433"/>
      <c r="H10299" s="491"/>
      <c r="I10299" s="491"/>
      <c r="J10299" s="491"/>
      <c r="K10299" s="491"/>
      <c r="L10299" s="491"/>
      <c r="M10299" s="1433"/>
      <c r="N10299" s="1433"/>
      <c r="O10299" s="1433"/>
      <c r="P10299" s="1433"/>
      <c r="Q10299" s="1433"/>
      <c r="R10299" s="1433"/>
      <c r="S10299" s="1433"/>
      <c r="T10299" s="1433"/>
      <c r="U10299" s="1433"/>
      <c r="V10299" s="1433"/>
      <c r="W10299" s="1433"/>
      <c r="X10299" s="1433"/>
      <c r="Y10299" s="1433"/>
      <c r="Z10299" s="1433"/>
      <c r="AA10299" s="1433"/>
      <c r="AB10299" s="1433"/>
      <c r="AC10299" s="1433"/>
      <c r="AD10299" s="1433"/>
      <c r="AE10299" s="1433"/>
      <c r="AF10299" s="1433"/>
      <c r="AG10299" s="1433"/>
      <c r="AH10299" s="1433"/>
      <c r="AI10299" s="1433"/>
      <c r="AJ10299" s="1433"/>
      <c r="AK10299" s="1433"/>
      <c r="AL10299" s="1433"/>
    </row>
    <row r="10300" spans="1:38" hidden="1" outlineLevel="1">
      <c r="A10300" s="44"/>
      <c r="B10300" s="1433"/>
      <c r="C10300" s="1433"/>
      <c r="D10300" s="1433"/>
      <c r="E10300" s="1433"/>
      <c r="F10300" s="1433"/>
      <c r="G10300" s="1433"/>
      <c r="H10300" s="491"/>
      <c r="I10300" s="491"/>
      <c r="J10300" s="491"/>
      <c r="K10300" s="491"/>
      <c r="L10300" s="491"/>
      <c r="M10300" s="1433"/>
      <c r="N10300" s="1433"/>
      <c r="O10300" s="1433"/>
      <c r="P10300" s="1433"/>
      <c r="Q10300" s="1433"/>
      <c r="R10300" s="1433"/>
      <c r="S10300" s="1433"/>
      <c r="T10300" s="1433"/>
      <c r="U10300" s="1433"/>
      <c r="V10300" s="1433"/>
      <c r="W10300" s="1433"/>
      <c r="X10300" s="1433"/>
      <c r="Y10300" s="1433"/>
      <c r="Z10300" s="1433"/>
      <c r="AA10300" s="1433"/>
      <c r="AB10300" s="1433"/>
      <c r="AC10300" s="1433"/>
      <c r="AD10300" s="1433"/>
      <c r="AE10300" s="1433"/>
      <c r="AF10300" s="1433"/>
      <c r="AG10300" s="1433"/>
      <c r="AH10300" s="1433"/>
      <c r="AI10300" s="1433"/>
      <c r="AJ10300" s="1433"/>
      <c r="AK10300" s="1433"/>
      <c r="AL10300" s="1433"/>
    </row>
    <row r="10301" spans="1:38" hidden="1" outlineLevel="1">
      <c r="A10301" s="44" t="s">
        <v>3682</v>
      </c>
      <c r="B10301" s="1433"/>
      <c r="C10301" s="1433"/>
      <c r="D10301" s="1433"/>
      <c r="E10301" s="1433"/>
      <c r="F10301" s="1433"/>
      <c r="G10301" s="1433"/>
      <c r="H10301" s="491"/>
      <c r="I10301" s="491"/>
      <c r="J10301" s="491"/>
      <c r="K10301" s="491"/>
      <c r="L10301" s="491"/>
      <c r="M10301" s="1433"/>
      <c r="N10301" s="1433"/>
      <c r="O10301" s="1433"/>
      <c r="P10301" s="1433"/>
      <c r="Q10301" s="1433"/>
      <c r="R10301" s="1433"/>
      <c r="S10301" s="1433"/>
      <c r="T10301" s="1433"/>
      <c r="U10301" s="1433"/>
      <c r="V10301" s="1433"/>
      <c r="W10301" s="1433"/>
      <c r="X10301" s="1433"/>
      <c r="Y10301" s="1433"/>
      <c r="Z10301" s="1433"/>
      <c r="AA10301" s="1433"/>
      <c r="AB10301" s="1433"/>
      <c r="AC10301" s="1433"/>
      <c r="AD10301" s="1433"/>
      <c r="AE10301" s="1433"/>
      <c r="AF10301" s="1433"/>
      <c r="AG10301" s="1433"/>
      <c r="AH10301" s="1433"/>
      <c r="AI10301" s="1433"/>
      <c r="AJ10301" s="1433"/>
      <c r="AK10301" s="1433"/>
      <c r="AL10301" s="1433"/>
    </row>
    <row r="10302" spans="1:38" hidden="1" outlineLevel="1">
      <c r="A10302" s="1433" t="s">
        <v>1741</v>
      </c>
      <c r="B10302" s="1433">
        <f t="shared" ref="B10302:P10302" si="1848">+B10289-B10127</f>
        <v>-1782.8893870926704</v>
      </c>
      <c r="C10302" s="1433">
        <f t="shared" si="1848"/>
        <v>-1757.8370475509671</v>
      </c>
      <c r="D10302" s="1433">
        <f t="shared" si="1848"/>
        <v>-1763.5310668754184</v>
      </c>
      <c r="E10302" s="1433">
        <f t="shared" si="1848"/>
        <v>-1749.8934045936762</v>
      </c>
      <c r="F10302" s="1433">
        <f t="shared" si="1848"/>
        <v>-7054.1509061127326</v>
      </c>
      <c r="G10302" s="1433">
        <f t="shared" si="1848"/>
        <v>-1986.6536422239046</v>
      </c>
      <c r="H10302" s="1433">
        <f t="shared" si="1848"/>
        <v>-1981.1494256634937</v>
      </c>
      <c r="I10302" s="1433">
        <f t="shared" si="1848"/>
        <v>-1945.7986862572284</v>
      </c>
      <c r="J10302" s="1433">
        <f t="shared" si="1848"/>
        <v>-1965.8440793575896</v>
      </c>
      <c r="K10302" s="1433">
        <f t="shared" si="1848"/>
        <v>-7879.4458335022164</v>
      </c>
      <c r="L10302" s="1433">
        <f t="shared" si="1848"/>
        <v>-2139.7051360972691</v>
      </c>
      <c r="M10302" s="1433">
        <f t="shared" si="1848"/>
        <v>-2131.2874404486133</v>
      </c>
      <c r="N10302" s="1433">
        <f t="shared" si="1848"/>
        <v>-2114.6483767135733</v>
      </c>
      <c r="O10302" s="1433">
        <f t="shared" si="1848"/>
        <v>-2077.3045551819487</v>
      </c>
      <c r="P10302" s="1433">
        <f t="shared" si="1848"/>
        <v>-8462.9455084414039</v>
      </c>
      <c r="Q10302" s="1433"/>
      <c r="R10302" s="1433"/>
      <c r="S10302" s="1433"/>
      <c r="T10302" s="1433"/>
      <c r="U10302" s="1433"/>
      <c r="V10302" s="1433"/>
      <c r="W10302" s="1433"/>
      <c r="X10302" s="1433"/>
      <c r="Y10302" s="1433"/>
      <c r="Z10302" s="1433"/>
      <c r="AA10302" s="1433"/>
      <c r="AB10302" s="1433"/>
      <c r="AC10302" s="1433"/>
      <c r="AD10302" s="1433"/>
      <c r="AE10302" s="1433"/>
      <c r="AF10302" s="1433"/>
      <c r="AG10302" s="1433"/>
      <c r="AH10302" s="1433"/>
      <c r="AI10302" s="1433"/>
      <c r="AJ10302" s="1433"/>
      <c r="AK10302" s="1433"/>
      <c r="AL10302" s="1433"/>
    </row>
    <row r="10303" spans="1:38" hidden="1" outlineLevel="1">
      <c r="A10303" s="1433" t="s">
        <v>3494</v>
      </c>
      <c r="B10303" s="1433">
        <f t="shared" ref="B10303:P10303" si="1849">+B10290-B10128</f>
        <v>-1807.5739720577656</v>
      </c>
      <c r="C10303" s="1433">
        <f t="shared" si="1849"/>
        <v>-1785.032730491595</v>
      </c>
      <c r="D10303" s="1433">
        <f t="shared" si="1849"/>
        <v>-1809.8726646653402</v>
      </c>
      <c r="E10303" s="1433">
        <f t="shared" si="1849"/>
        <v>-1802.5843920653012</v>
      </c>
      <c r="F10303" s="1433">
        <f t="shared" si="1849"/>
        <v>-7205.0637592800022</v>
      </c>
      <c r="G10303" s="1433">
        <f t="shared" si="1849"/>
        <v>-2068.3367003829776</v>
      </c>
      <c r="H10303" s="1433">
        <f t="shared" si="1849"/>
        <v>-2082.4061588366135</v>
      </c>
      <c r="I10303" s="1433">
        <f t="shared" si="1849"/>
        <v>-2060.5076771977097</v>
      </c>
      <c r="J10303" s="1433">
        <f t="shared" si="1849"/>
        <v>-2068.1510218877629</v>
      </c>
      <c r="K10303" s="1433">
        <f t="shared" si="1849"/>
        <v>-8279.4015583050641</v>
      </c>
      <c r="L10303" s="1433">
        <f t="shared" si="1849"/>
        <v>-2225.9733325209227</v>
      </c>
      <c r="M10303" s="1433">
        <f t="shared" si="1849"/>
        <v>-2242.6028007526465</v>
      </c>
      <c r="N10303" s="1433">
        <f t="shared" si="1849"/>
        <v>-2228.4379867874172</v>
      </c>
      <c r="O10303" s="1433">
        <f t="shared" si="1849"/>
        <v>-2114.1796062369654</v>
      </c>
      <c r="P10303" s="1433">
        <f t="shared" si="1849"/>
        <v>-8811.1937262979518</v>
      </c>
      <c r="Q10303" s="1433"/>
      <c r="R10303" s="1433"/>
      <c r="S10303" s="1433"/>
      <c r="T10303" s="1433"/>
      <c r="U10303" s="1433"/>
      <c r="V10303" s="1433"/>
      <c r="W10303" s="1433"/>
      <c r="X10303" s="1433"/>
      <c r="Y10303" s="1433"/>
      <c r="Z10303" s="1433"/>
      <c r="AA10303" s="1433"/>
      <c r="AB10303" s="1433"/>
      <c r="AC10303" s="1433"/>
      <c r="AD10303" s="1433"/>
      <c r="AE10303" s="1433"/>
      <c r="AF10303" s="1433"/>
      <c r="AG10303" s="1433"/>
      <c r="AH10303" s="1433"/>
      <c r="AI10303" s="1433"/>
      <c r="AJ10303" s="1433"/>
      <c r="AK10303" s="1433"/>
      <c r="AL10303" s="1433"/>
    </row>
    <row r="10304" spans="1:38" hidden="1" outlineLevel="1">
      <c r="A10304" s="1433" t="s">
        <v>1465</v>
      </c>
      <c r="B10304" s="1433"/>
      <c r="C10304" s="1433"/>
      <c r="D10304" s="1433"/>
      <c r="E10304" s="1433"/>
      <c r="F10304" s="1433"/>
      <c r="G10304" s="1433"/>
      <c r="H10304" s="491"/>
      <c r="I10304" s="491"/>
      <c r="J10304" s="491"/>
      <c r="K10304" s="491"/>
      <c r="L10304" s="491"/>
      <c r="M10304" s="1433"/>
      <c r="N10304" s="1433"/>
      <c r="O10304" s="1433"/>
      <c r="P10304" s="1433"/>
      <c r="Q10304" s="1433"/>
      <c r="R10304" s="1433"/>
      <c r="S10304" s="1433"/>
      <c r="T10304" s="1433"/>
      <c r="U10304" s="1433"/>
      <c r="V10304" s="1433"/>
      <c r="W10304" s="1433"/>
      <c r="X10304" s="1433"/>
      <c r="Y10304" s="1433"/>
      <c r="Z10304" s="1433"/>
      <c r="AA10304" s="1433"/>
      <c r="AB10304" s="1433"/>
      <c r="AC10304" s="1433"/>
      <c r="AD10304" s="1433"/>
      <c r="AE10304" s="1433"/>
      <c r="AF10304" s="1433"/>
      <c r="AG10304" s="1433"/>
      <c r="AH10304" s="1433"/>
      <c r="AI10304" s="1433"/>
      <c r="AJ10304" s="1433"/>
      <c r="AK10304" s="1433"/>
      <c r="AL10304" s="1433"/>
    </row>
    <row r="10305" spans="1:38" hidden="1" outlineLevel="1">
      <c r="A10305" s="1433" t="s">
        <v>1466</v>
      </c>
      <c r="B10305" s="1433"/>
      <c r="C10305" s="1433"/>
      <c r="D10305" s="1433"/>
      <c r="E10305" s="1433"/>
      <c r="F10305" s="1433"/>
      <c r="G10305" s="1433"/>
      <c r="H10305" s="491"/>
      <c r="I10305" s="491"/>
      <c r="J10305" s="491"/>
      <c r="K10305" s="491"/>
      <c r="L10305" s="491"/>
      <c r="M10305" s="1433"/>
      <c r="N10305" s="1433"/>
      <c r="O10305" s="1433"/>
      <c r="P10305" s="1433"/>
      <c r="Q10305" s="1433"/>
      <c r="R10305" s="1433"/>
      <c r="S10305" s="1433"/>
      <c r="T10305" s="1433"/>
      <c r="U10305" s="1433"/>
      <c r="V10305" s="1433"/>
      <c r="W10305" s="1433"/>
      <c r="X10305" s="1433"/>
      <c r="Y10305" s="1433"/>
      <c r="Z10305" s="1433"/>
      <c r="AA10305" s="1433"/>
      <c r="AB10305" s="1433"/>
      <c r="AC10305" s="1433"/>
      <c r="AD10305" s="1433"/>
      <c r="AE10305" s="1433"/>
      <c r="AF10305" s="1433"/>
      <c r="AG10305" s="1433"/>
      <c r="AH10305" s="1433"/>
      <c r="AI10305" s="1433"/>
      <c r="AJ10305" s="1433"/>
      <c r="AK10305" s="1433"/>
      <c r="AL10305" s="1433"/>
    </row>
    <row r="10306" spans="1:38" hidden="1" outlineLevel="1">
      <c r="A10306" s="44"/>
      <c r="B10306" s="1433"/>
      <c r="C10306" s="1433"/>
      <c r="D10306" s="1433"/>
      <c r="E10306" s="1433"/>
      <c r="F10306" s="1433"/>
      <c r="G10306" s="1433"/>
      <c r="H10306" s="491"/>
      <c r="I10306" s="491"/>
      <c r="J10306" s="491"/>
      <c r="K10306" s="491"/>
      <c r="L10306" s="491"/>
      <c r="M10306" s="1433"/>
      <c r="N10306" s="1433"/>
      <c r="O10306" s="1433"/>
      <c r="P10306" s="1433"/>
      <c r="Q10306" s="1433"/>
      <c r="R10306" s="1433"/>
      <c r="S10306" s="1433"/>
      <c r="T10306" s="1433"/>
      <c r="U10306" s="1433"/>
      <c r="V10306" s="1433"/>
      <c r="W10306" s="1433"/>
      <c r="X10306" s="1433"/>
      <c r="Y10306" s="1433"/>
      <c r="Z10306" s="1433"/>
      <c r="AA10306" s="1433"/>
      <c r="AB10306" s="1433"/>
      <c r="AC10306" s="1433"/>
      <c r="AD10306" s="1433"/>
      <c r="AE10306" s="1433"/>
      <c r="AF10306" s="1433"/>
      <c r="AG10306" s="1433"/>
      <c r="AH10306" s="1433"/>
      <c r="AI10306" s="1433"/>
      <c r="AJ10306" s="1433"/>
      <c r="AK10306" s="1433"/>
      <c r="AL10306" s="1433"/>
    </row>
    <row r="10307" spans="1:38" hidden="1" outlineLevel="1">
      <c r="A10307" s="44" t="s">
        <v>3683</v>
      </c>
      <c r="B10307" s="1433"/>
      <c r="C10307" s="1433"/>
      <c r="D10307" s="1433"/>
      <c r="E10307" s="1433"/>
      <c r="F10307" s="1433"/>
      <c r="G10307" s="1433"/>
      <c r="H10307" s="491"/>
      <c r="I10307" s="491"/>
      <c r="J10307" s="491"/>
      <c r="K10307" s="491"/>
      <c r="L10307" s="491"/>
      <c r="M10307" s="1433"/>
      <c r="N10307" s="1433"/>
      <c r="O10307" s="1433"/>
      <c r="P10307" s="1433"/>
      <c r="Q10307" s="1433"/>
      <c r="R10307" s="1433"/>
      <c r="S10307" s="1433"/>
      <c r="T10307" s="1433"/>
      <c r="U10307" s="1433"/>
      <c r="V10307" s="1433"/>
      <c r="W10307" s="1433"/>
      <c r="X10307" s="1433"/>
      <c r="Y10307" s="1433"/>
      <c r="Z10307" s="1433"/>
      <c r="AA10307" s="1433"/>
      <c r="AB10307" s="1433"/>
      <c r="AC10307" s="1433"/>
      <c r="AD10307" s="1433"/>
      <c r="AE10307" s="1433"/>
      <c r="AF10307" s="1433"/>
      <c r="AG10307" s="1433"/>
      <c r="AH10307" s="1433"/>
      <c r="AI10307" s="1433"/>
      <c r="AJ10307" s="1433"/>
      <c r="AK10307" s="1433"/>
      <c r="AL10307" s="1433"/>
    </row>
    <row r="10308" spans="1:38" hidden="1" outlineLevel="1">
      <c r="A10308" s="1433" t="s">
        <v>1741</v>
      </c>
      <c r="B10308" s="3194">
        <f t="shared" ref="B10308:E10309" si="1850">+B10302/B10106/3*1000</f>
        <v>-33.34996982964217</v>
      </c>
      <c r="C10308" s="3194">
        <f t="shared" si="1850"/>
        <v>-32.815058384688008</v>
      </c>
      <c r="D10308" s="3194">
        <f t="shared" si="1850"/>
        <v>-32.553089431746194</v>
      </c>
      <c r="E10308" s="3194">
        <f t="shared" si="1850"/>
        <v>-31.699244689485642</v>
      </c>
      <c r="F10308" s="3194">
        <f>+F10302/F10106/12*1000</f>
        <v>-31.94641100172424</v>
      </c>
      <c r="G10308" s="3194">
        <f t="shared" ref="G10308:J10309" si="1851">+G10302/G10106/3*1000</f>
        <v>-35.056531537390235</v>
      </c>
      <c r="H10308" s="3194">
        <f t="shared" si="1851"/>
        <v>-34.67124176446849</v>
      </c>
      <c r="I10308" s="3194">
        <f t="shared" si="1851"/>
        <v>-33.405416259051442</v>
      </c>
      <c r="J10308" s="3194">
        <f t="shared" si="1851"/>
        <v>-32.910519802413909</v>
      </c>
      <c r="K10308" s="3194">
        <f>+K10302/K10106/12*1000</f>
        <v>-32.977775406819589</v>
      </c>
      <c r="L10308" s="3194">
        <f t="shared" ref="L10308:O10309" si="1852">+L10302/L10106/3*1000</f>
        <v>-34.955648175149797</v>
      </c>
      <c r="M10308" s="3194">
        <f t="shared" si="1852"/>
        <v>-34.298708386820088</v>
      </c>
      <c r="N10308" s="3194">
        <f t="shared" si="1852"/>
        <v>-33.474986571584637</v>
      </c>
      <c r="O10308" s="3194">
        <f t="shared" si="1852"/>
        <v>-32.418879710066776</v>
      </c>
      <c r="P10308" s="3194">
        <f>+P10302/P10106/12*1000</f>
        <v>-33.018655322664152</v>
      </c>
      <c r="Q10308" s="1433"/>
      <c r="R10308" s="1433"/>
      <c r="S10308" s="1433"/>
      <c r="T10308" s="1433"/>
      <c r="U10308" s="1433"/>
      <c r="V10308" s="1433"/>
      <c r="W10308" s="1433"/>
      <c r="X10308" s="1433"/>
      <c r="Y10308" s="1433"/>
      <c r="Z10308" s="1433"/>
      <c r="AA10308" s="1433"/>
      <c r="AB10308" s="1433"/>
      <c r="AC10308" s="1433"/>
      <c r="AD10308" s="1433"/>
      <c r="AE10308" s="1433"/>
      <c r="AF10308" s="1433"/>
      <c r="AG10308" s="1433"/>
      <c r="AH10308" s="1433"/>
      <c r="AI10308" s="1433"/>
      <c r="AJ10308" s="1433"/>
      <c r="AK10308" s="1433"/>
      <c r="AL10308" s="1433"/>
    </row>
    <row r="10309" spans="1:38" hidden="1" outlineLevel="1">
      <c r="A10309" s="1433" t="s">
        <v>3494</v>
      </c>
      <c r="B10309" s="3194">
        <f t="shared" si="1850"/>
        <v>-34.189675841377095</v>
      </c>
      <c r="C10309" s="3194">
        <f t="shared" si="1850"/>
        <v>-34.037578523188884</v>
      </c>
      <c r="D10309" s="3194">
        <f t="shared" si="1850"/>
        <v>-35.013980744154381</v>
      </c>
      <c r="E10309" s="3194">
        <f t="shared" si="1850"/>
        <v>-35.102174033694581</v>
      </c>
      <c r="F10309" s="3194">
        <f>+F10303/F10107/12*1000</f>
        <v>-34.580792636012191</v>
      </c>
      <c r="G10309" s="3194">
        <f t="shared" si="1851"/>
        <v>-40.261946203826554</v>
      </c>
      <c r="H10309" s="3194">
        <f t="shared" si="1851"/>
        <v>-40.71414078707673</v>
      </c>
      <c r="I10309" s="3194">
        <f t="shared" si="1851"/>
        <v>-40.511731296404179</v>
      </c>
      <c r="J10309" s="3194">
        <f t="shared" si="1851"/>
        <v>-40.544825852060669</v>
      </c>
      <c r="K10309" s="3194">
        <f>+K10303/K10107/12*1000</f>
        <v>-40.507860258843706</v>
      </c>
      <c r="L10309" s="3194">
        <f t="shared" si="1852"/>
        <v>-43.457368562744968</v>
      </c>
      <c r="M10309" s="3194">
        <f t="shared" si="1852"/>
        <v>-43.946752905205692</v>
      </c>
      <c r="N10309" s="3194">
        <f t="shared" si="1852"/>
        <v>-43.926120591494772</v>
      </c>
      <c r="O10309" s="3194">
        <f t="shared" si="1852"/>
        <v>-41.640660329255596</v>
      </c>
      <c r="P10309" s="3194">
        <f>+P10303/P10107/12*1000</f>
        <v>-43.243955261565709</v>
      </c>
      <c r="Q10309" s="1433"/>
      <c r="R10309" s="1433"/>
      <c r="S10309" s="1433"/>
      <c r="T10309" s="1433"/>
      <c r="U10309" s="1433"/>
      <c r="V10309" s="1433"/>
      <c r="W10309" s="1433"/>
      <c r="X10309" s="1433"/>
      <c r="Y10309" s="1433"/>
      <c r="Z10309" s="1433"/>
      <c r="AA10309" s="1433"/>
      <c r="AB10309" s="1433"/>
      <c r="AC10309" s="1433"/>
      <c r="AD10309" s="1433"/>
      <c r="AE10309" s="1433"/>
      <c r="AF10309" s="1433"/>
      <c r="AG10309" s="1433"/>
      <c r="AH10309" s="1433"/>
      <c r="AI10309" s="1433"/>
      <c r="AJ10309" s="1433"/>
      <c r="AK10309" s="1433"/>
      <c r="AL10309" s="1433"/>
    </row>
    <row r="10310" spans="1:38" hidden="1" outlineLevel="1">
      <c r="A10310" s="1433" t="s">
        <v>1465</v>
      </c>
      <c r="B10310" s="1433"/>
      <c r="C10310" s="1433"/>
      <c r="D10310" s="1433"/>
      <c r="E10310" s="1433"/>
      <c r="F10310" s="1433"/>
      <c r="G10310" s="1433"/>
      <c r="H10310" s="491"/>
      <c r="I10310" s="491"/>
      <c r="J10310" s="491"/>
      <c r="K10310" s="491"/>
      <c r="L10310" s="491"/>
      <c r="M10310" s="1433"/>
      <c r="N10310" s="1433"/>
      <c r="O10310" s="1433"/>
      <c r="P10310" s="1433"/>
      <c r="Q10310" s="1433"/>
      <c r="R10310" s="1433"/>
      <c r="S10310" s="1433"/>
      <c r="T10310" s="1433"/>
      <c r="U10310" s="1433"/>
      <c r="V10310" s="1433"/>
      <c r="W10310" s="1433"/>
      <c r="X10310" s="1433"/>
      <c r="Y10310" s="1433"/>
      <c r="Z10310" s="1433"/>
      <c r="AA10310" s="1433"/>
      <c r="AB10310" s="1433"/>
      <c r="AC10310" s="1433"/>
      <c r="AD10310" s="1433"/>
      <c r="AE10310" s="1433"/>
      <c r="AF10310" s="1433"/>
      <c r="AG10310" s="1433"/>
      <c r="AH10310" s="1433"/>
      <c r="AI10310" s="1433"/>
      <c r="AJ10310" s="1433"/>
      <c r="AK10310" s="1433"/>
      <c r="AL10310" s="1433"/>
    </row>
    <row r="10311" spans="1:38" hidden="1" outlineLevel="1">
      <c r="A10311" s="1433" t="s">
        <v>1466</v>
      </c>
      <c r="B10311" s="1433"/>
      <c r="C10311" s="1433"/>
      <c r="D10311" s="1433"/>
      <c r="E10311" s="1433"/>
      <c r="F10311" s="1433"/>
      <c r="G10311" s="1433"/>
      <c r="H10311" s="491"/>
      <c r="I10311" s="491"/>
      <c r="J10311" s="491"/>
      <c r="K10311" s="491"/>
      <c r="L10311" s="491"/>
      <c r="M10311" s="1433"/>
      <c r="N10311" s="1433"/>
      <c r="O10311" s="1433"/>
      <c r="P10311" s="1433"/>
      <c r="Q10311" s="1433"/>
      <c r="R10311" s="1433"/>
      <c r="S10311" s="1433"/>
      <c r="T10311" s="1433"/>
      <c r="U10311" s="1433"/>
      <c r="V10311" s="1433"/>
      <c r="W10311" s="1433"/>
      <c r="X10311" s="1433"/>
      <c r="Y10311" s="1433"/>
      <c r="Z10311" s="1433"/>
      <c r="AA10311" s="1433"/>
      <c r="AB10311" s="1433"/>
      <c r="AC10311" s="1433"/>
      <c r="AD10311" s="1433"/>
      <c r="AE10311" s="1433"/>
      <c r="AF10311" s="1433"/>
      <c r="AG10311" s="1433"/>
      <c r="AH10311" s="1433"/>
      <c r="AI10311" s="1433"/>
      <c r="AJ10311" s="1433"/>
      <c r="AK10311" s="1433"/>
      <c r="AL10311" s="1433"/>
    </row>
    <row r="10312" spans="1:38" hidden="1" outlineLevel="1">
      <c r="A10312" s="44"/>
      <c r="B10312" s="1433"/>
      <c r="C10312" s="1433"/>
      <c r="D10312" s="1433"/>
      <c r="E10312" s="1433"/>
      <c r="F10312" s="1433"/>
      <c r="G10312" s="1433"/>
      <c r="H10312" s="491"/>
      <c r="I10312" s="491"/>
      <c r="J10312" s="491"/>
      <c r="K10312" s="491"/>
      <c r="L10312" s="491"/>
      <c r="M10312" s="1433"/>
      <c r="N10312" s="1433"/>
      <c r="O10312" s="1433"/>
      <c r="P10312" s="1433"/>
      <c r="Q10312" s="1433"/>
      <c r="R10312" s="1433"/>
      <c r="S10312" s="1433"/>
      <c r="T10312" s="1433"/>
      <c r="U10312" s="1433"/>
      <c r="V10312" s="1433"/>
      <c r="W10312" s="1433"/>
      <c r="X10312" s="1433"/>
      <c r="Y10312" s="1433"/>
      <c r="Z10312" s="1433"/>
      <c r="AA10312" s="1433"/>
      <c r="AB10312" s="1433"/>
      <c r="AC10312" s="1433"/>
      <c r="AD10312" s="1433"/>
      <c r="AE10312" s="1433"/>
      <c r="AF10312" s="1433"/>
      <c r="AG10312" s="1433"/>
      <c r="AH10312" s="1433"/>
      <c r="AI10312" s="1433"/>
      <c r="AJ10312" s="1433"/>
      <c r="AK10312" s="1433"/>
      <c r="AL10312" s="1433"/>
    </row>
    <row r="10313" spans="1:38" hidden="1" outlineLevel="1">
      <c r="A10313" s="44" t="s">
        <v>3684</v>
      </c>
      <c r="B10313" s="1433"/>
      <c r="C10313" s="1433"/>
      <c r="D10313" s="1433"/>
      <c r="E10313" s="1433"/>
      <c r="F10313" s="1433"/>
      <c r="G10313" s="1433"/>
      <c r="H10313" s="491"/>
      <c r="I10313" s="491"/>
      <c r="J10313" s="491"/>
      <c r="K10313" s="491"/>
      <c r="L10313" s="491"/>
      <c r="M10313" s="1433"/>
      <c r="N10313" s="1433"/>
      <c r="O10313" s="1433"/>
      <c r="P10313" s="1433"/>
      <c r="Q10313" s="1433"/>
      <c r="R10313" s="1433"/>
      <c r="S10313" s="1433"/>
      <c r="T10313" s="1433"/>
      <c r="U10313" s="1433"/>
      <c r="V10313" s="1433"/>
      <c r="W10313" s="1433"/>
      <c r="X10313" s="1433"/>
      <c r="Y10313" s="1433"/>
      <c r="Z10313" s="1433"/>
      <c r="AA10313" s="1433"/>
      <c r="AB10313" s="1433"/>
      <c r="AC10313" s="1433"/>
      <c r="AD10313" s="1433"/>
      <c r="AE10313" s="1433"/>
      <c r="AF10313" s="1433"/>
      <c r="AG10313" s="1433"/>
      <c r="AH10313" s="1433"/>
      <c r="AI10313" s="1433"/>
      <c r="AJ10313" s="1433"/>
      <c r="AK10313" s="1433"/>
      <c r="AL10313" s="1433"/>
    </row>
    <row r="10314" spans="1:38" hidden="1" outlineLevel="1">
      <c r="A10314" s="1433" t="s">
        <v>1741</v>
      </c>
      <c r="B10314" s="1433">
        <f>+'[34]Main Model'!Q818</f>
        <v>59.027653226832392</v>
      </c>
      <c r="C10314" s="1433">
        <f>+'[34]Main Model'!R818</f>
        <v>65.540738112258239</v>
      </c>
      <c r="D10314" s="1433">
        <f>+'[34]Main Model'!S818</f>
        <v>66.867233281145388</v>
      </c>
      <c r="E10314" s="1433">
        <f>+'[34]Main Model'!T818</f>
        <v>71.27664885158093</v>
      </c>
      <c r="F10314" s="1433">
        <f>+'[34]Main Model'!U818</f>
        <v>262.71227347181696</v>
      </c>
      <c r="G10314" s="1433">
        <f>+'[34]Main Model'!V818</f>
        <v>61.336589444023829</v>
      </c>
      <c r="H10314" s="1433">
        <f>+'[34]Main Model'!W818</f>
        <v>67.212643584126539</v>
      </c>
      <c r="I10314" s="1433">
        <f>+'[34]Main Model'!X818</f>
        <v>69.050328435692933</v>
      </c>
      <c r="J10314" s="1433">
        <f>+'[34]Main Model'!Y818</f>
        <v>70.788980160602591</v>
      </c>
      <c r="K10314" s="1433">
        <f>+'[34]Main Model'!Z818</f>
        <v>268.38854162444591</v>
      </c>
      <c r="L10314" s="1433">
        <f>+'[34]Main Model'!AA818</f>
        <v>66.823715975682745</v>
      </c>
      <c r="M10314" s="1433">
        <f>+'[34]Main Model'!AB818</f>
        <v>71.428139887846669</v>
      </c>
      <c r="N10314" s="1433">
        <f>+'[34]Main Model'!AC818</f>
        <v>72.337905821606682</v>
      </c>
      <c r="O10314" s="1433">
        <f>+'[34]Main Model'!AD818</f>
        <v>77.173861204512832</v>
      </c>
      <c r="P10314" s="1433">
        <f>+'[34]Main Model'!AE818</f>
        <v>287.7636228896489</v>
      </c>
      <c r="Q10314" s="1433"/>
      <c r="R10314" s="1433"/>
      <c r="S10314" s="1433"/>
      <c r="T10314" s="1433"/>
      <c r="U10314" s="1433"/>
      <c r="V10314" s="1433"/>
      <c r="W10314" s="1433"/>
      <c r="X10314" s="1433"/>
      <c r="Y10314" s="1433"/>
      <c r="Z10314" s="1433"/>
      <c r="AA10314" s="1433"/>
      <c r="AB10314" s="1433"/>
      <c r="AC10314" s="1433"/>
      <c r="AD10314" s="1433"/>
      <c r="AE10314" s="1433"/>
      <c r="AF10314" s="1433"/>
      <c r="AG10314" s="1433"/>
      <c r="AH10314" s="1433"/>
      <c r="AI10314" s="1433"/>
      <c r="AJ10314" s="1433"/>
      <c r="AK10314" s="1433"/>
      <c r="AL10314" s="1433"/>
    </row>
    <row r="10315" spans="1:38" hidden="1" outlineLevel="1">
      <c r="A10315" s="1433" t="s">
        <v>3494</v>
      </c>
      <c r="B10315" s="1433">
        <f>+'[34]Main Model'!Q819</f>
        <v>52.856506985558624</v>
      </c>
      <c r="C10315" s="1433">
        <f>+'[34]Main Model'!R819</f>
        <v>58.741817377101277</v>
      </c>
      <c r="D10315" s="1433">
        <f>+'[34]Main Model'!S819</f>
        <v>55.281833833664962</v>
      </c>
      <c r="E10315" s="1433">
        <f>+'[34]Main Model'!T819</f>
        <v>58.103901983674668</v>
      </c>
      <c r="F10315" s="1433">
        <f>+'[34]Main Model'!U819</f>
        <v>224.98406017999952</v>
      </c>
      <c r="G10315" s="1433">
        <f>+'[34]Main Model'!V819</f>
        <v>40.915824904255615</v>
      </c>
      <c r="H10315" s="1433">
        <f>+'[34]Main Model'!W819</f>
        <v>41.898460290846657</v>
      </c>
      <c r="I10315" s="1433">
        <f>+'[34]Main Model'!X819</f>
        <v>40.373080700572565</v>
      </c>
      <c r="J10315" s="1433">
        <f>+'[34]Main Model'!Y819</f>
        <v>45.212244528059301</v>
      </c>
      <c r="K10315" s="1433">
        <f>+'[34]Main Model'!Z819</f>
        <v>168.39961042373415</v>
      </c>
      <c r="L10315" s="1433">
        <f>+'[34]Main Model'!AA819</f>
        <v>45.256666869769369</v>
      </c>
      <c r="M10315" s="1433">
        <f>+'[34]Main Model'!AB819</f>
        <v>43.599299811838399</v>
      </c>
      <c r="N10315" s="1433">
        <f>+'[34]Main Model'!AC819</f>
        <v>43.890503303145685</v>
      </c>
      <c r="O10315" s="1433">
        <f>+'[34]Main Model'!AD819</f>
        <v>49.465971793836893</v>
      </c>
      <c r="P10315" s="1433">
        <f>+'[34]Main Model'!AE819</f>
        <v>182.21244177859035</v>
      </c>
      <c r="Q10315" s="1433"/>
      <c r="R10315" s="1433"/>
      <c r="S10315" s="1433"/>
      <c r="T10315" s="1433"/>
      <c r="U10315" s="1433"/>
      <c r="V10315" s="1433"/>
      <c r="W10315" s="1433"/>
      <c r="X10315" s="1433"/>
      <c r="Y10315" s="1433"/>
      <c r="Z10315" s="1433"/>
      <c r="AA10315" s="1433"/>
      <c r="AB10315" s="1433"/>
      <c r="AC10315" s="1433"/>
      <c r="AD10315" s="1433"/>
      <c r="AE10315" s="1433"/>
      <c r="AF10315" s="1433"/>
      <c r="AG10315" s="1433"/>
      <c r="AH10315" s="1433"/>
      <c r="AI10315" s="1433"/>
      <c r="AJ10315" s="1433"/>
      <c r="AK10315" s="1433"/>
      <c r="AL10315" s="1433"/>
    </row>
    <row r="10316" spans="1:38" hidden="1" outlineLevel="1">
      <c r="A10316" s="1433" t="s">
        <v>1465</v>
      </c>
      <c r="B10316" s="1433"/>
      <c r="C10316" s="1433"/>
      <c r="D10316" s="1433"/>
      <c r="E10316" s="1433"/>
      <c r="F10316" s="1433"/>
      <c r="G10316" s="1433"/>
      <c r="H10316" s="491"/>
      <c r="I10316" s="491"/>
      <c r="J10316" s="491"/>
      <c r="K10316" s="491"/>
      <c r="L10316" s="491"/>
      <c r="M10316" s="1433"/>
      <c r="N10316" s="1433"/>
      <c r="O10316" s="1433"/>
      <c r="P10316" s="1433"/>
      <c r="Q10316" s="1433"/>
      <c r="R10316" s="1433"/>
      <c r="S10316" s="1433"/>
      <c r="T10316" s="1433"/>
      <c r="U10316" s="1433"/>
      <c r="V10316" s="1433"/>
      <c r="W10316" s="1433"/>
      <c r="X10316" s="1433"/>
      <c r="Y10316" s="1433"/>
      <c r="Z10316" s="1433"/>
      <c r="AA10316" s="1433"/>
      <c r="AB10316" s="1433"/>
      <c r="AC10316" s="1433"/>
      <c r="AD10316" s="1433"/>
      <c r="AE10316" s="1433"/>
      <c r="AF10316" s="1433"/>
      <c r="AG10316" s="1433"/>
      <c r="AH10316" s="1433"/>
      <c r="AI10316" s="1433"/>
      <c r="AJ10316" s="1433"/>
      <c r="AK10316" s="1433"/>
      <c r="AL10316" s="1433"/>
    </row>
    <row r="10317" spans="1:38" hidden="1" outlineLevel="1">
      <c r="A10317" s="1433" t="s">
        <v>1466</v>
      </c>
      <c r="B10317" s="1433"/>
      <c r="C10317" s="1433"/>
      <c r="D10317" s="1433"/>
      <c r="E10317" s="1433"/>
      <c r="F10317" s="1433"/>
      <c r="G10317" s="1433"/>
      <c r="H10317" s="491"/>
      <c r="I10317" s="491"/>
      <c r="J10317" s="491"/>
      <c r="K10317" s="491"/>
      <c r="L10317" s="491"/>
      <c r="M10317" s="1433"/>
      <c r="N10317" s="1433"/>
      <c r="O10317" s="1433"/>
      <c r="P10317" s="1433"/>
      <c r="Q10317" s="1433"/>
      <c r="R10317" s="1433"/>
      <c r="S10317" s="1433"/>
      <c r="T10317" s="1433"/>
      <c r="U10317" s="1433"/>
      <c r="V10317" s="1433"/>
      <c r="W10317" s="1433"/>
      <c r="X10317" s="1433"/>
      <c r="Y10317" s="1433"/>
      <c r="Z10317" s="1433"/>
      <c r="AA10317" s="1433"/>
      <c r="AB10317" s="1433"/>
      <c r="AC10317" s="1433"/>
      <c r="AD10317" s="1433"/>
      <c r="AE10317" s="1433"/>
      <c r="AF10317" s="1433"/>
      <c r="AG10317" s="1433"/>
      <c r="AH10317" s="1433"/>
      <c r="AI10317" s="1433"/>
      <c r="AJ10317" s="1433"/>
      <c r="AK10317" s="1433"/>
      <c r="AL10317" s="1433"/>
    </row>
    <row r="10318" spans="1:38" hidden="1" outlineLevel="1">
      <c r="A10318" s="44"/>
      <c r="B10318" s="1433"/>
      <c r="C10318" s="1433"/>
      <c r="D10318" s="1433"/>
      <c r="E10318" s="1433"/>
      <c r="F10318" s="1433"/>
      <c r="G10318" s="1433"/>
      <c r="H10318" s="491"/>
      <c r="I10318" s="491"/>
      <c r="J10318" s="491"/>
      <c r="K10318" s="491"/>
      <c r="L10318" s="491"/>
      <c r="M10318" s="1433"/>
      <c r="N10318" s="1433"/>
      <c r="O10318" s="1433"/>
      <c r="P10318" s="1433"/>
      <c r="Q10318" s="1433"/>
      <c r="R10318" s="1433"/>
      <c r="S10318" s="1433"/>
      <c r="T10318" s="1433"/>
      <c r="U10318" s="1433"/>
      <c r="V10318" s="1433"/>
      <c r="W10318" s="1433"/>
      <c r="X10318" s="1433"/>
      <c r="Y10318" s="1433"/>
      <c r="Z10318" s="1433"/>
      <c r="AA10318" s="1433"/>
      <c r="AB10318" s="1433"/>
      <c r="AC10318" s="1433"/>
      <c r="AD10318" s="1433"/>
      <c r="AE10318" s="1433"/>
      <c r="AF10318" s="1433"/>
      <c r="AG10318" s="1433"/>
      <c r="AH10318" s="1433"/>
      <c r="AI10318" s="1433"/>
      <c r="AJ10318" s="1433"/>
      <c r="AK10318" s="1433"/>
      <c r="AL10318" s="1433"/>
    </row>
    <row r="10319" spans="1:38" hidden="1" outlineLevel="1">
      <c r="A10319" s="44" t="s">
        <v>3685</v>
      </c>
      <c r="B10319" s="1433"/>
      <c r="C10319" s="1433"/>
      <c r="D10319" s="1433"/>
      <c r="E10319" s="1433"/>
      <c r="F10319" s="1433"/>
      <c r="G10319" s="1433"/>
      <c r="H10319" s="491"/>
      <c r="I10319" s="491"/>
      <c r="J10319" s="491"/>
      <c r="K10319" s="491"/>
      <c r="L10319" s="491"/>
      <c r="M10319" s="1433"/>
      <c r="N10319" s="1433"/>
      <c r="O10319" s="1433"/>
      <c r="P10319" s="1433"/>
      <c r="Q10319" s="1433"/>
      <c r="R10319" s="1433"/>
      <c r="S10319" s="1433"/>
      <c r="T10319" s="1433"/>
      <c r="U10319" s="1433"/>
      <c r="V10319" s="1433"/>
      <c r="W10319" s="1433"/>
      <c r="X10319" s="1433"/>
      <c r="Y10319" s="1433"/>
      <c r="Z10319" s="1433"/>
      <c r="AA10319" s="1433"/>
      <c r="AB10319" s="1433"/>
      <c r="AC10319" s="1433"/>
      <c r="AD10319" s="1433"/>
      <c r="AE10319" s="1433"/>
      <c r="AF10319" s="1433"/>
      <c r="AG10319" s="1433"/>
      <c r="AH10319" s="1433"/>
      <c r="AI10319" s="1433"/>
      <c r="AJ10319" s="1433"/>
      <c r="AK10319" s="1433"/>
      <c r="AL10319" s="1433"/>
    </row>
    <row r="10320" spans="1:38" hidden="1" outlineLevel="1">
      <c r="A10320" s="1433" t="s">
        <v>1741</v>
      </c>
      <c r="B10320" s="3194">
        <f t="shared" ref="B10320:E10321" si="1853">+B10314/B10106/3*1000</f>
        <v>1.1041461508947323</v>
      </c>
      <c r="C10320" s="3194">
        <f t="shared" si="1853"/>
        <v>1.2235054157754301</v>
      </c>
      <c r="D10320" s="3194">
        <f t="shared" si="1853"/>
        <v>1.2343048931433047</v>
      </c>
      <c r="E10320" s="3194">
        <f t="shared" si="1853"/>
        <v>1.2911734661446104</v>
      </c>
      <c r="F10320" s="3194">
        <f>+F10314/F10106/12*1000</f>
        <v>1.1897554185090347</v>
      </c>
      <c r="G10320" s="3194">
        <f t="shared" ref="G10320:J10321" si="1854">+G10314/G10106/3*1000</f>
        <v>1.0823467344983912</v>
      </c>
      <c r="H10320" s="3194">
        <f t="shared" si="1854"/>
        <v>1.176259491155677</v>
      </c>
      <c r="I10320" s="3194">
        <f t="shared" si="1854"/>
        <v>1.1854540659884105</v>
      </c>
      <c r="J10320" s="3194">
        <f t="shared" si="1854"/>
        <v>1.1850899864497444</v>
      </c>
      <c r="K10320" s="3194">
        <f>+K10314/K10106/12*1000</f>
        <v>1.123284204813277</v>
      </c>
      <c r="L10320" s="3194">
        <f t="shared" ref="L10320:O10321" si="1855">+L10314/L10106/3*1000</f>
        <v>1.091676729655668</v>
      </c>
      <c r="M10320" s="3194">
        <f t="shared" si="1855"/>
        <v>1.1494896906587919</v>
      </c>
      <c r="N10320" s="3194">
        <f t="shared" si="1855"/>
        <v>1.1451125646516072</v>
      </c>
      <c r="O10320" s="3194">
        <f t="shared" si="1855"/>
        <v>1.2043925465379595</v>
      </c>
      <c r="P10320" s="3194">
        <f>+P10314/P10106/12*1000</f>
        <v>1.1227258723475229</v>
      </c>
      <c r="Q10320" s="1433"/>
      <c r="R10320" s="1433"/>
      <c r="S10320" s="1433"/>
      <c r="T10320" s="1433"/>
      <c r="U10320" s="1433"/>
      <c r="V10320" s="1433"/>
      <c r="W10320" s="1433"/>
      <c r="X10320" s="1433"/>
      <c r="Y10320" s="1433"/>
      <c r="Z10320" s="1433"/>
      <c r="AA10320" s="1433"/>
      <c r="AB10320" s="1433"/>
      <c r="AC10320" s="1433"/>
      <c r="AD10320" s="1433"/>
      <c r="AE10320" s="1433"/>
      <c r="AF10320" s="1433"/>
      <c r="AG10320" s="1433"/>
      <c r="AH10320" s="1433"/>
      <c r="AI10320" s="1433"/>
      <c r="AJ10320" s="1433"/>
      <c r="AK10320" s="1433"/>
      <c r="AL10320" s="1433"/>
    </row>
    <row r="10321" spans="1:38" hidden="1" outlineLevel="1">
      <c r="A10321" s="1433" t="s">
        <v>3494</v>
      </c>
      <c r="B10321" s="3194">
        <f t="shared" si="1853"/>
        <v>0.99976369868086457</v>
      </c>
      <c r="C10321" s="3194">
        <f t="shared" si="1853"/>
        <v>1.1201078766870942</v>
      </c>
      <c r="D10321" s="3194">
        <f t="shared" si="1853"/>
        <v>1.0694879828528723</v>
      </c>
      <c r="E10321" s="3194">
        <f t="shared" si="1853"/>
        <v>1.1314717293934018</v>
      </c>
      <c r="F10321" s="3194">
        <f>+F10315/F10107/12*1000</f>
        <v>1.0798137797839717</v>
      </c>
      <c r="G10321" s="3194">
        <f t="shared" si="1854"/>
        <v>0.79646159200061539</v>
      </c>
      <c r="H10321" s="3194">
        <f t="shared" si="1854"/>
        <v>0.8191772790358508</v>
      </c>
      <c r="I10321" s="3194">
        <f t="shared" si="1854"/>
        <v>0.79377690025112202</v>
      </c>
      <c r="J10321" s="3194">
        <f t="shared" si="1854"/>
        <v>0.88635818243955578</v>
      </c>
      <c r="K10321" s="3194">
        <f>+K10315/K10107/12*1000</f>
        <v>0.82391315829411482</v>
      </c>
      <c r="L10321" s="3194">
        <f t="shared" si="1855"/>
        <v>0.88353962886590465</v>
      </c>
      <c r="M10321" s="3194">
        <f t="shared" si="1855"/>
        <v>0.85438565180949233</v>
      </c>
      <c r="N10321" s="3194">
        <f t="shared" si="1855"/>
        <v>0.86515287943675401</v>
      </c>
      <c r="O10321" s="3194">
        <f t="shared" si="1855"/>
        <v>0.97427660509408509</v>
      </c>
      <c r="P10321" s="3194">
        <f>+P10315/P10107/12*1000</f>
        <v>0.89427005297324647</v>
      </c>
      <c r="Q10321" s="1433"/>
      <c r="R10321" s="1433"/>
      <c r="S10321" s="1433"/>
      <c r="T10321" s="1433"/>
      <c r="U10321" s="1433"/>
      <c r="V10321" s="1433"/>
      <c r="W10321" s="1433"/>
      <c r="X10321" s="1433"/>
      <c r="Y10321" s="1433"/>
      <c r="Z10321" s="1433"/>
      <c r="AA10321" s="1433"/>
      <c r="AB10321" s="1433"/>
      <c r="AC10321" s="1433"/>
      <c r="AD10321" s="1433"/>
      <c r="AE10321" s="1433"/>
      <c r="AF10321" s="1433"/>
      <c r="AG10321" s="1433"/>
      <c r="AH10321" s="1433"/>
      <c r="AI10321" s="1433"/>
      <c r="AJ10321" s="1433"/>
      <c r="AK10321" s="1433"/>
      <c r="AL10321" s="1433"/>
    </row>
    <row r="10322" spans="1:38" hidden="1" outlineLevel="1">
      <c r="A10322" s="1433" t="s">
        <v>1663</v>
      </c>
      <c r="B10322" s="1433"/>
      <c r="C10322" s="1433"/>
      <c r="D10322" s="1433"/>
      <c r="E10322" s="1433"/>
      <c r="F10322" s="1433"/>
      <c r="G10322" s="1433"/>
      <c r="H10322" s="491"/>
      <c r="I10322" s="491"/>
      <c r="J10322" s="491"/>
      <c r="K10322" s="491"/>
      <c r="L10322" s="491"/>
      <c r="M10322" s="1433"/>
      <c r="N10322" s="1433"/>
      <c r="O10322" s="1433"/>
      <c r="P10322" s="1433"/>
      <c r="Q10322" s="1433"/>
      <c r="R10322" s="1433"/>
      <c r="S10322" s="1433"/>
      <c r="T10322" s="1433"/>
      <c r="U10322" s="1433"/>
      <c r="V10322" s="1433"/>
      <c r="W10322" s="1433"/>
      <c r="X10322" s="1433"/>
      <c r="Y10322" s="1433"/>
      <c r="Z10322" s="1433"/>
      <c r="AA10322" s="1433"/>
      <c r="AB10322" s="1433"/>
      <c r="AC10322" s="1433"/>
      <c r="AD10322" s="1433"/>
      <c r="AE10322" s="1433"/>
      <c r="AF10322" s="1433"/>
      <c r="AG10322" s="1433"/>
      <c r="AH10322" s="1433"/>
      <c r="AI10322" s="1433"/>
      <c r="AJ10322" s="1433"/>
      <c r="AK10322" s="1433"/>
      <c r="AL10322" s="1433"/>
    </row>
    <row r="10323" spans="1:38" hidden="1" outlineLevel="1">
      <c r="A10323" s="1433" t="s">
        <v>1465</v>
      </c>
      <c r="B10323" s="1433"/>
      <c r="C10323" s="1433"/>
      <c r="D10323" s="1433"/>
      <c r="E10323" s="1433"/>
      <c r="F10323" s="1433"/>
      <c r="G10323" s="1433"/>
      <c r="H10323" s="491"/>
      <c r="I10323" s="491"/>
      <c r="J10323" s="491"/>
      <c r="K10323" s="491"/>
      <c r="L10323" s="491"/>
      <c r="M10323" s="1433"/>
      <c r="N10323" s="1433"/>
      <c r="O10323" s="1433"/>
      <c r="P10323" s="1433"/>
      <c r="Q10323" s="1433"/>
      <c r="R10323" s="1433"/>
      <c r="S10323" s="1433"/>
      <c r="T10323" s="1433"/>
      <c r="U10323" s="1433"/>
      <c r="V10323" s="1433"/>
      <c r="W10323" s="1433"/>
      <c r="X10323" s="1433"/>
      <c r="Y10323" s="1433"/>
      <c r="Z10323" s="1433"/>
      <c r="AA10323" s="1433"/>
      <c r="AB10323" s="1433"/>
      <c r="AC10323" s="1433"/>
      <c r="AD10323" s="1433"/>
      <c r="AE10323" s="1433"/>
      <c r="AF10323" s="1433"/>
      <c r="AG10323" s="1433"/>
      <c r="AH10323" s="1433"/>
      <c r="AI10323" s="1433"/>
      <c r="AJ10323" s="1433"/>
      <c r="AK10323" s="1433"/>
      <c r="AL10323" s="1433"/>
    </row>
    <row r="10324" spans="1:38" hidden="1" outlineLevel="1">
      <c r="A10324" s="1433" t="s">
        <v>1466</v>
      </c>
      <c r="B10324" s="1433"/>
      <c r="C10324" s="1433"/>
      <c r="D10324" s="1433"/>
      <c r="E10324" s="1433"/>
      <c r="F10324" s="1433"/>
      <c r="G10324" s="1433"/>
      <c r="H10324" s="491"/>
      <c r="I10324" s="491"/>
      <c r="J10324" s="491"/>
      <c r="K10324" s="491"/>
      <c r="L10324" s="491"/>
      <c r="M10324" s="1433"/>
      <c r="N10324" s="1433"/>
      <c r="O10324" s="1433"/>
      <c r="P10324" s="1433"/>
      <c r="Q10324" s="1433"/>
      <c r="R10324" s="1433"/>
      <c r="S10324" s="1433"/>
      <c r="T10324" s="1433"/>
      <c r="U10324" s="1433"/>
      <c r="V10324" s="1433"/>
      <c r="W10324" s="1433"/>
      <c r="X10324" s="1433"/>
      <c r="Y10324" s="1433"/>
      <c r="Z10324" s="1433"/>
      <c r="AA10324" s="1433"/>
      <c r="AB10324" s="1433"/>
      <c r="AC10324" s="1433"/>
      <c r="AD10324" s="1433"/>
      <c r="AE10324" s="1433"/>
      <c r="AF10324" s="1433"/>
      <c r="AG10324" s="1433"/>
      <c r="AH10324" s="1433"/>
      <c r="AI10324" s="1433"/>
      <c r="AJ10324" s="1433"/>
      <c r="AK10324" s="1433"/>
      <c r="AL10324" s="1433"/>
    </row>
    <row r="10325" spans="1:38" hidden="1" outlineLevel="1">
      <c r="A10325" s="44"/>
      <c r="B10325" s="1433"/>
      <c r="C10325" s="1433"/>
      <c r="D10325" s="1433"/>
      <c r="E10325" s="1433"/>
      <c r="F10325" s="1433"/>
      <c r="G10325" s="1433"/>
      <c r="H10325" s="491"/>
      <c r="I10325" s="491"/>
      <c r="J10325" s="491"/>
      <c r="K10325" s="491"/>
      <c r="L10325" s="491"/>
      <c r="M10325" s="1433"/>
      <c r="N10325" s="1433"/>
      <c r="O10325" s="1433"/>
      <c r="P10325" s="1433"/>
      <c r="Q10325" s="1433"/>
      <c r="R10325" s="1433"/>
      <c r="S10325" s="1433"/>
      <c r="T10325" s="1433"/>
      <c r="U10325" s="1433"/>
      <c r="V10325" s="1433"/>
      <c r="W10325" s="1433"/>
      <c r="X10325" s="1433"/>
      <c r="Y10325" s="1433"/>
      <c r="Z10325" s="1433"/>
      <c r="AA10325" s="1433"/>
      <c r="AB10325" s="1433"/>
      <c r="AC10325" s="1433"/>
      <c r="AD10325" s="1433"/>
      <c r="AE10325" s="1433"/>
      <c r="AF10325" s="1433"/>
      <c r="AG10325" s="1433"/>
      <c r="AH10325" s="1433"/>
      <c r="AI10325" s="1433"/>
      <c r="AJ10325" s="1433"/>
      <c r="AK10325" s="1433"/>
      <c r="AL10325" s="1433"/>
    </row>
    <row r="10326" spans="1:38" hidden="1" outlineLevel="1">
      <c r="A10326" s="44" t="s">
        <v>3686</v>
      </c>
      <c r="B10326" s="1433"/>
      <c r="C10326" s="1433"/>
      <c r="D10326" s="1433"/>
      <c r="E10326" s="1433"/>
      <c r="F10326" s="1433"/>
      <c r="G10326" s="1433"/>
      <c r="H10326" s="491"/>
      <c r="I10326" s="491"/>
      <c r="J10326" s="491"/>
      <c r="K10326" s="491"/>
      <c r="L10326" s="491"/>
      <c r="M10326" s="1433"/>
      <c r="N10326" s="1433"/>
      <c r="O10326" s="1433"/>
      <c r="P10326" s="1433"/>
      <c r="Q10326" s="1433"/>
      <c r="R10326" s="1433"/>
      <c r="S10326" s="1433"/>
      <c r="T10326" s="1433"/>
      <c r="U10326" s="1433"/>
      <c r="V10326" s="1433"/>
      <c r="W10326" s="1433"/>
      <c r="X10326" s="1433"/>
      <c r="Y10326" s="1433"/>
      <c r="Z10326" s="1433"/>
      <c r="AA10326" s="1433"/>
      <c r="AB10326" s="1433"/>
      <c r="AC10326" s="1433"/>
      <c r="AD10326" s="1433"/>
      <c r="AE10326" s="1433"/>
      <c r="AF10326" s="1433"/>
      <c r="AG10326" s="1433"/>
      <c r="AH10326" s="1433"/>
      <c r="AI10326" s="1433"/>
      <c r="AJ10326" s="1433"/>
      <c r="AK10326" s="1433"/>
      <c r="AL10326" s="1433"/>
    </row>
    <row r="10327" spans="1:38" hidden="1" outlineLevel="1">
      <c r="A10327" s="1433" t="s">
        <v>1741</v>
      </c>
      <c r="B10327" s="1433"/>
      <c r="C10327" s="1433"/>
      <c r="D10327" s="1433"/>
      <c r="E10327" s="1433"/>
      <c r="F10327" s="1433"/>
      <c r="G10327" s="1433"/>
      <c r="H10327" s="491"/>
      <c r="I10327" s="491"/>
      <c r="J10327" s="491"/>
      <c r="K10327" s="491"/>
      <c r="L10327" s="491"/>
      <c r="M10327" s="1433"/>
      <c r="N10327" s="1433"/>
      <c r="O10327" s="1433"/>
      <c r="P10327" s="1433"/>
      <c r="Q10327" s="1433"/>
      <c r="R10327" s="1433"/>
      <c r="S10327" s="1433"/>
      <c r="T10327" s="1433"/>
      <c r="U10327" s="1433"/>
      <c r="V10327" s="1433"/>
      <c r="W10327" s="1433"/>
      <c r="X10327" s="1433"/>
      <c r="Y10327" s="1433"/>
      <c r="Z10327" s="1433"/>
      <c r="AA10327" s="1433"/>
      <c r="AB10327" s="1433"/>
      <c r="AC10327" s="1433"/>
      <c r="AD10327" s="1433"/>
      <c r="AE10327" s="1433"/>
      <c r="AF10327" s="1433"/>
      <c r="AG10327" s="1433"/>
      <c r="AH10327" s="1433"/>
      <c r="AI10327" s="1433"/>
      <c r="AJ10327" s="1433"/>
      <c r="AK10327" s="1433"/>
      <c r="AL10327" s="1433"/>
    </row>
    <row r="10328" spans="1:38" hidden="1" outlineLevel="1">
      <c r="A10328" s="1433" t="s">
        <v>3515</v>
      </c>
      <c r="B10328" s="1433"/>
      <c r="C10328" s="1433"/>
      <c r="D10328" s="1433"/>
      <c r="E10328" s="1433"/>
      <c r="F10328" s="1433"/>
      <c r="G10328" s="1433"/>
      <c r="H10328" s="491"/>
      <c r="I10328" s="491"/>
      <c r="J10328" s="491"/>
      <c r="K10328" s="491"/>
      <c r="L10328" s="491"/>
      <c r="M10328" s="1433"/>
      <c r="N10328" s="1433"/>
      <c r="O10328" s="1433"/>
      <c r="P10328" s="1433"/>
      <c r="Q10328" s="1433"/>
      <c r="R10328" s="1433"/>
      <c r="S10328" s="1433"/>
      <c r="T10328" s="1433"/>
      <c r="U10328" s="1433"/>
      <c r="V10328" s="1433"/>
      <c r="W10328" s="1433"/>
      <c r="X10328" s="1433"/>
      <c r="Y10328" s="1433"/>
      <c r="Z10328" s="1433"/>
      <c r="AA10328" s="1433"/>
      <c r="AB10328" s="1433"/>
      <c r="AC10328" s="1433"/>
      <c r="AD10328" s="1433"/>
      <c r="AE10328" s="1433"/>
      <c r="AF10328" s="1433"/>
      <c r="AG10328" s="1433"/>
      <c r="AH10328" s="1433"/>
      <c r="AI10328" s="1433"/>
      <c r="AJ10328" s="1433"/>
      <c r="AK10328" s="1433"/>
      <c r="AL10328" s="1433"/>
    </row>
    <row r="10329" spans="1:38" hidden="1" outlineLevel="1">
      <c r="A10329" s="1433" t="s">
        <v>1663</v>
      </c>
      <c r="B10329" s="1433"/>
      <c r="C10329" s="1433"/>
      <c r="D10329" s="1433"/>
      <c r="E10329" s="1433"/>
      <c r="F10329" s="1433"/>
      <c r="G10329" s="1433"/>
      <c r="H10329" s="491"/>
      <c r="I10329" s="491"/>
      <c r="J10329" s="491"/>
      <c r="K10329" s="491"/>
      <c r="L10329" s="491"/>
      <c r="M10329" s="1433"/>
      <c r="N10329" s="1433"/>
      <c r="O10329" s="1433"/>
      <c r="P10329" s="1433"/>
      <c r="Q10329" s="1433"/>
      <c r="R10329" s="1433"/>
      <c r="S10329" s="1433"/>
      <c r="T10329" s="1433"/>
      <c r="U10329" s="1433"/>
      <c r="V10329" s="1433"/>
      <c r="W10329" s="1433"/>
      <c r="X10329" s="1433"/>
      <c r="Y10329" s="1433"/>
      <c r="Z10329" s="1433"/>
      <c r="AA10329" s="1433"/>
      <c r="AB10329" s="1433"/>
      <c r="AC10329" s="1433"/>
      <c r="AD10329" s="1433"/>
      <c r="AE10329" s="1433"/>
      <c r="AF10329" s="1433"/>
      <c r="AG10329" s="1433"/>
      <c r="AH10329" s="1433"/>
      <c r="AI10329" s="1433"/>
      <c r="AJ10329" s="1433"/>
      <c r="AK10329" s="1433"/>
      <c r="AL10329" s="1433"/>
    </row>
    <row r="10330" spans="1:38" hidden="1" outlineLevel="1">
      <c r="A10330" s="1433" t="s">
        <v>1465</v>
      </c>
      <c r="B10330" s="1433"/>
      <c r="C10330" s="1433"/>
      <c r="D10330" s="1433"/>
      <c r="E10330" s="1433"/>
      <c r="F10330" s="1433"/>
      <c r="G10330" s="1433"/>
      <c r="H10330" s="491"/>
      <c r="I10330" s="491"/>
      <c r="J10330" s="491"/>
      <c r="K10330" s="491"/>
      <c r="L10330" s="491"/>
      <c r="M10330" s="1433"/>
      <c r="N10330" s="1433"/>
      <c r="O10330" s="1433"/>
      <c r="P10330" s="1433"/>
      <c r="Q10330" s="1433"/>
      <c r="R10330" s="1433"/>
      <c r="S10330" s="1433"/>
      <c r="T10330" s="1433"/>
      <c r="U10330" s="1433"/>
      <c r="V10330" s="1433"/>
      <c r="W10330" s="1433"/>
      <c r="X10330" s="1433"/>
      <c r="Y10330" s="1433"/>
      <c r="Z10330" s="1433"/>
      <c r="AA10330" s="1433"/>
      <c r="AB10330" s="1433"/>
      <c r="AC10330" s="1433"/>
      <c r="AD10330" s="1433"/>
      <c r="AE10330" s="1433"/>
      <c r="AF10330" s="1433"/>
      <c r="AG10330" s="1433"/>
      <c r="AH10330" s="1433"/>
      <c r="AI10330" s="1433"/>
      <c r="AJ10330" s="1433"/>
      <c r="AK10330" s="1433"/>
      <c r="AL10330" s="1433"/>
    </row>
    <row r="10331" spans="1:38" hidden="1" outlineLevel="1">
      <c r="A10331" s="1433" t="s">
        <v>1466</v>
      </c>
      <c r="B10331" s="1433"/>
      <c r="C10331" s="1433"/>
      <c r="D10331" s="1433"/>
      <c r="E10331" s="1433"/>
      <c r="F10331" s="1433"/>
      <c r="G10331" s="1433"/>
      <c r="H10331" s="491"/>
      <c r="I10331" s="491"/>
      <c r="J10331" s="491"/>
      <c r="K10331" s="491"/>
      <c r="L10331" s="491"/>
      <c r="M10331" s="1433"/>
      <c r="N10331" s="1433"/>
      <c r="O10331" s="1433"/>
      <c r="P10331" s="1433"/>
      <c r="Q10331" s="1433"/>
      <c r="R10331" s="1433"/>
      <c r="S10331" s="1433"/>
      <c r="T10331" s="1433"/>
      <c r="U10331" s="1433"/>
      <c r="V10331" s="1433"/>
      <c r="W10331" s="1433"/>
      <c r="X10331" s="1433"/>
      <c r="Y10331" s="1433"/>
      <c r="Z10331" s="1433"/>
      <c r="AA10331" s="1433"/>
      <c r="AB10331" s="1433"/>
      <c r="AC10331" s="1433"/>
      <c r="AD10331" s="1433"/>
      <c r="AE10331" s="1433"/>
      <c r="AF10331" s="1433"/>
      <c r="AG10331" s="1433"/>
      <c r="AH10331" s="1433"/>
      <c r="AI10331" s="1433"/>
      <c r="AJ10331" s="1433"/>
      <c r="AK10331" s="1433"/>
      <c r="AL10331" s="1433"/>
    </row>
    <row r="10332" spans="1:38" hidden="1" outlineLevel="1">
      <c r="A10332" s="1433"/>
      <c r="B10332" s="1433"/>
      <c r="C10332" s="1433"/>
      <c r="D10332" s="1433"/>
      <c r="E10332" s="1433"/>
      <c r="F10332" s="1433"/>
      <c r="G10332" s="1433"/>
      <c r="H10332" s="491"/>
      <c r="I10332" s="491"/>
      <c r="J10332" s="491"/>
      <c r="K10332" s="491"/>
      <c r="L10332" s="491"/>
      <c r="M10332" s="1433"/>
      <c r="N10332" s="1433"/>
      <c r="O10332" s="1433"/>
      <c r="P10332" s="1433"/>
      <c r="Q10332" s="1433"/>
      <c r="R10332" s="1433"/>
      <c r="S10332" s="1433"/>
      <c r="T10332" s="1433"/>
      <c r="U10332" s="1433"/>
      <c r="V10332" s="1433"/>
      <c r="W10332" s="1433"/>
      <c r="X10332" s="1433"/>
      <c r="Y10332" s="1433"/>
      <c r="Z10332" s="1433"/>
      <c r="AA10332" s="1433"/>
      <c r="AB10332" s="1433"/>
      <c r="AC10332" s="1433"/>
      <c r="AD10332" s="1433"/>
      <c r="AE10332" s="1433"/>
      <c r="AF10332" s="1433"/>
      <c r="AG10332" s="1433"/>
      <c r="AH10332" s="1433"/>
      <c r="AI10332" s="1433"/>
      <c r="AJ10332" s="1433"/>
      <c r="AK10332" s="1433"/>
      <c r="AL10332" s="1433"/>
    </row>
    <row r="10333" spans="1:38" hidden="1" outlineLevel="1">
      <c r="A10333" s="44" t="s">
        <v>3687</v>
      </c>
      <c r="B10333" s="1433"/>
      <c r="C10333" s="1433"/>
      <c r="D10333" s="1433"/>
      <c r="E10333" s="1433"/>
      <c r="F10333" s="1433"/>
      <c r="G10333" s="1433"/>
      <c r="H10333" s="491"/>
      <c r="I10333" s="491"/>
      <c r="J10333" s="491"/>
      <c r="K10333" s="491"/>
      <c r="L10333" s="491"/>
      <c r="M10333" s="1433"/>
      <c r="N10333" s="1433"/>
      <c r="O10333" s="1433"/>
      <c r="P10333" s="1433"/>
      <c r="Q10333" s="1433"/>
      <c r="R10333" s="1433"/>
      <c r="S10333" s="1433"/>
      <c r="T10333" s="1433"/>
      <c r="U10333" s="1433"/>
      <c r="V10333" s="1433"/>
      <c r="W10333" s="1433"/>
      <c r="X10333" s="1433"/>
      <c r="Y10333" s="1433"/>
      <c r="Z10333" s="1433"/>
      <c r="AA10333" s="1433"/>
      <c r="AB10333" s="1433"/>
      <c r="AC10333" s="1433"/>
      <c r="AD10333" s="1433"/>
      <c r="AE10333" s="1433"/>
      <c r="AF10333" s="1433"/>
      <c r="AG10333" s="1433"/>
      <c r="AH10333" s="1433"/>
      <c r="AI10333" s="1433"/>
      <c r="AJ10333" s="1433"/>
      <c r="AK10333" s="1433"/>
      <c r="AL10333" s="1433"/>
    </row>
    <row r="10334" spans="1:38" hidden="1" outlineLevel="1">
      <c r="A10334" s="1433" t="s">
        <v>1741</v>
      </c>
      <c r="B10334" s="1433"/>
      <c r="C10334" s="1433"/>
      <c r="D10334" s="1433"/>
      <c r="E10334" s="1433"/>
      <c r="F10334" s="1433"/>
      <c r="G10334" s="1433"/>
      <c r="H10334" s="491"/>
      <c r="I10334" s="491"/>
      <c r="J10334" s="491"/>
      <c r="K10334" s="491"/>
      <c r="L10334" s="491"/>
      <c r="M10334" s="1433"/>
      <c r="N10334" s="1433"/>
      <c r="O10334" s="1433"/>
      <c r="P10334" s="1433"/>
      <c r="Q10334" s="1433"/>
      <c r="R10334" s="1433"/>
      <c r="S10334" s="1433"/>
      <c r="T10334" s="1433"/>
      <c r="U10334" s="1433"/>
      <c r="V10334" s="1433"/>
      <c r="W10334" s="1433"/>
      <c r="X10334" s="1433"/>
      <c r="Y10334" s="1433"/>
      <c r="Z10334" s="1433"/>
      <c r="AA10334" s="1433"/>
      <c r="AB10334" s="1433"/>
      <c r="AC10334" s="1433"/>
      <c r="AD10334" s="1433"/>
      <c r="AE10334" s="1433"/>
      <c r="AF10334" s="1433"/>
      <c r="AG10334" s="1433"/>
      <c r="AH10334" s="1433"/>
      <c r="AI10334" s="1433"/>
      <c r="AJ10334" s="1433"/>
      <c r="AK10334" s="1433"/>
      <c r="AL10334" s="1433"/>
    </row>
    <row r="10335" spans="1:38" hidden="1" outlineLevel="1">
      <c r="A10335" s="1433" t="s">
        <v>3515</v>
      </c>
      <c r="B10335" s="1433"/>
      <c r="C10335" s="1433"/>
      <c r="D10335" s="1433"/>
      <c r="E10335" s="1433"/>
      <c r="F10335" s="1433"/>
      <c r="G10335" s="1433"/>
      <c r="H10335" s="491"/>
      <c r="I10335" s="491"/>
      <c r="J10335" s="491"/>
      <c r="K10335" s="491"/>
      <c r="L10335" s="491"/>
      <c r="M10335" s="1433"/>
      <c r="N10335" s="1433"/>
      <c r="O10335" s="1433"/>
      <c r="P10335" s="1433"/>
      <c r="Q10335" s="1433"/>
      <c r="R10335" s="1433"/>
      <c r="S10335" s="1433"/>
      <c r="T10335" s="1433"/>
      <c r="U10335" s="1433"/>
      <c r="V10335" s="1433"/>
      <c r="W10335" s="1433"/>
      <c r="X10335" s="1433"/>
      <c r="Y10335" s="1433"/>
      <c r="Z10335" s="1433"/>
      <c r="AA10335" s="1433"/>
      <c r="AB10335" s="1433"/>
      <c r="AC10335" s="1433"/>
      <c r="AD10335" s="1433"/>
      <c r="AE10335" s="1433"/>
      <c r="AF10335" s="1433"/>
      <c r="AG10335" s="1433"/>
      <c r="AH10335" s="1433"/>
      <c r="AI10335" s="1433"/>
      <c r="AJ10335" s="1433"/>
      <c r="AK10335" s="1433"/>
      <c r="AL10335" s="1433"/>
    </row>
    <row r="10336" spans="1:38" hidden="1" outlineLevel="1">
      <c r="A10336" s="1433" t="s">
        <v>1663</v>
      </c>
      <c r="B10336" s="1433"/>
      <c r="C10336" s="1433"/>
      <c r="D10336" s="1433"/>
      <c r="E10336" s="1433"/>
      <c r="F10336" s="1433"/>
      <c r="G10336" s="1433"/>
      <c r="H10336" s="491"/>
      <c r="I10336" s="491"/>
      <c r="J10336" s="491"/>
      <c r="K10336" s="491"/>
      <c r="L10336" s="491"/>
      <c r="M10336" s="1433"/>
      <c r="N10336" s="1433"/>
      <c r="O10336" s="1433"/>
      <c r="P10336" s="1433"/>
      <c r="Q10336" s="1433"/>
      <c r="R10336" s="1433"/>
      <c r="S10336" s="1433"/>
      <c r="T10336" s="1433"/>
      <c r="U10336" s="1433"/>
      <c r="V10336" s="1433"/>
      <c r="W10336" s="1433"/>
      <c r="X10336" s="1433"/>
      <c r="Y10336" s="1433"/>
      <c r="Z10336" s="1433"/>
      <c r="AA10336" s="1433"/>
      <c r="AB10336" s="1433"/>
      <c r="AC10336" s="1433"/>
      <c r="AD10336" s="1433"/>
      <c r="AE10336" s="1433"/>
      <c r="AF10336" s="1433"/>
      <c r="AG10336" s="1433"/>
      <c r="AH10336" s="1433"/>
      <c r="AI10336" s="1433"/>
      <c r="AJ10336" s="1433"/>
      <c r="AK10336" s="1433"/>
      <c r="AL10336" s="1433"/>
    </row>
    <row r="10337" spans="1:38" hidden="1" outlineLevel="1">
      <c r="A10337" s="1433" t="s">
        <v>1465</v>
      </c>
      <c r="B10337" s="1433"/>
      <c r="C10337" s="1433"/>
      <c r="D10337" s="1433"/>
      <c r="E10337" s="1433"/>
      <c r="F10337" s="1433"/>
      <c r="G10337" s="1433"/>
      <c r="H10337" s="491"/>
      <c r="I10337" s="491"/>
      <c r="J10337" s="491"/>
      <c r="K10337" s="491"/>
      <c r="L10337" s="491"/>
      <c r="M10337" s="1433"/>
      <c r="N10337" s="1433"/>
      <c r="O10337" s="1433"/>
      <c r="P10337" s="1433"/>
      <c r="Q10337" s="1433"/>
      <c r="R10337" s="1433"/>
      <c r="S10337" s="1433"/>
      <c r="T10337" s="1433"/>
      <c r="U10337" s="1433"/>
      <c r="V10337" s="1433"/>
      <c r="W10337" s="1433"/>
      <c r="X10337" s="1433"/>
      <c r="Y10337" s="1433"/>
      <c r="Z10337" s="1433"/>
      <c r="AA10337" s="1433"/>
      <c r="AB10337" s="1433"/>
      <c r="AC10337" s="1433"/>
      <c r="AD10337" s="1433"/>
      <c r="AE10337" s="1433"/>
      <c r="AF10337" s="1433"/>
      <c r="AG10337" s="1433"/>
      <c r="AH10337" s="1433"/>
      <c r="AI10337" s="1433"/>
      <c r="AJ10337" s="1433"/>
      <c r="AK10337" s="1433"/>
      <c r="AL10337" s="1433"/>
    </row>
    <row r="10338" spans="1:38" hidden="1" outlineLevel="1">
      <c r="A10338" s="1433" t="s">
        <v>1466</v>
      </c>
      <c r="B10338" s="1433"/>
      <c r="C10338" s="1433"/>
      <c r="D10338" s="1433"/>
      <c r="E10338" s="1433"/>
      <c r="F10338" s="1433"/>
      <c r="G10338" s="1433"/>
      <c r="H10338" s="491"/>
      <c r="I10338" s="491"/>
      <c r="J10338" s="491"/>
      <c r="K10338" s="491"/>
      <c r="L10338" s="491"/>
      <c r="M10338" s="1433"/>
      <c r="N10338" s="1433"/>
      <c r="O10338" s="1433"/>
      <c r="P10338" s="1433"/>
      <c r="Q10338" s="1433"/>
      <c r="R10338" s="1433"/>
      <c r="S10338" s="1433"/>
      <c r="T10338" s="1433"/>
      <c r="U10338" s="1433"/>
      <c r="V10338" s="1433"/>
      <c r="W10338" s="1433"/>
      <c r="X10338" s="1433"/>
      <c r="Y10338" s="1433"/>
      <c r="Z10338" s="1433"/>
      <c r="AA10338" s="1433"/>
      <c r="AB10338" s="1433"/>
      <c r="AC10338" s="1433"/>
      <c r="AD10338" s="1433"/>
      <c r="AE10338" s="1433"/>
      <c r="AF10338" s="1433"/>
      <c r="AG10338" s="1433"/>
      <c r="AH10338" s="1433"/>
      <c r="AI10338" s="1433"/>
      <c r="AJ10338" s="1433"/>
      <c r="AK10338" s="1433"/>
      <c r="AL10338" s="1433"/>
    </row>
    <row r="10339" spans="1:38" hidden="1" outlineLevel="1">
      <c r="A10339" s="44"/>
      <c r="B10339" s="1433"/>
      <c r="C10339" s="1433"/>
      <c r="D10339" s="1433"/>
      <c r="E10339" s="1433"/>
      <c r="F10339" s="1433"/>
      <c r="G10339" s="1433"/>
      <c r="H10339" s="491"/>
      <c r="I10339" s="491"/>
      <c r="J10339" s="491"/>
      <c r="K10339" s="491"/>
      <c r="L10339" s="491"/>
      <c r="M10339" s="1433"/>
      <c r="N10339" s="1433"/>
      <c r="O10339" s="1433"/>
      <c r="P10339" s="1433"/>
      <c r="Q10339" s="1433"/>
      <c r="R10339" s="1433"/>
      <c r="S10339" s="1433"/>
      <c r="T10339" s="1433"/>
      <c r="U10339" s="1433"/>
      <c r="V10339" s="1433"/>
      <c r="W10339" s="1433"/>
      <c r="X10339" s="1433"/>
      <c r="Y10339" s="1433"/>
      <c r="Z10339" s="1433"/>
      <c r="AA10339" s="1433"/>
      <c r="AB10339" s="1433"/>
      <c r="AC10339" s="1433"/>
      <c r="AD10339" s="1433"/>
      <c r="AE10339" s="1433"/>
      <c r="AF10339" s="1433"/>
      <c r="AG10339" s="1433"/>
      <c r="AH10339" s="1433"/>
      <c r="AI10339" s="1433"/>
      <c r="AJ10339" s="1433"/>
      <c r="AK10339" s="1433"/>
      <c r="AL10339" s="1433"/>
    </row>
    <row r="10340" spans="1:38" hidden="1" outlineLevel="1">
      <c r="A10340" s="44" t="s">
        <v>3688</v>
      </c>
      <c r="B10340" s="1433"/>
      <c r="C10340" s="1433"/>
      <c r="D10340" s="1433"/>
      <c r="E10340" s="1433"/>
      <c r="F10340" s="1433"/>
      <c r="G10340" s="1433"/>
      <c r="H10340" s="491"/>
      <c r="I10340" s="491"/>
      <c r="J10340" s="491"/>
      <c r="K10340" s="491"/>
      <c r="L10340" s="491"/>
      <c r="M10340" s="1433"/>
      <c r="N10340" s="1433"/>
      <c r="O10340" s="1433"/>
      <c r="P10340" s="1433"/>
      <c r="Q10340" s="1433"/>
      <c r="R10340" s="1433"/>
      <c r="S10340" s="1433"/>
      <c r="T10340" s="1433"/>
      <c r="U10340" s="1433"/>
      <c r="V10340" s="1433"/>
      <c r="W10340" s="1433"/>
      <c r="X10340" s="1433"/>
      <c r="Y10340" s="1433"/>
      <c r="Z10340" s="1433"/>
      <c r="AA10340" s="1433"/>
      <c r="AB10340" s="1433"/>
      <c r="AC10340" s="1433"/>
      <c r="AD10340" s="1433"/>
      <c r="AE10340" s="1433"/>
      <c r="AF10340" s="1433"/>
      <c r="AG10340" s="1433"/>
      <c r="AH10340" s="1433"/>
      <c r="AI10340" s="1433"/>
      <c r="AJ10340" s="1433"/>
      <c r="AK10340" s="1433"/>
      <c r="AL10340" s="1433"/>
    </row>
    <row r="10341" spans="1:38" hidden="1" outlineLevel="1">
      <c r="A10341" s="1433" t="s">
        <v>281</v>
      </c>
      <c r="B10341" s="1433"/>
      <c r="C10341" s="1433"/>
      <c r="D10341" s="1433"/>
      <c r="E10341" s="1433"/>
      <c r="F10341" s="1433"/>
      <c r="G10341" s="1433"/>
      <c r="H10341" s="491"/>
      <c r="I10341" s="491"/>
      <c r="J10341" s="491"/>
      <c r="K10341" s="491"/>
      <c r="L10341" s="491"/>
      <c r="M10341" s="1433"/>
      <c r="N10341" s="1433"/>
      <c r="O10341" s="1433"/>
      <c r="P10341" s="1433"/>
      <c r="Q10341" s="1433"/>
      <c r="R10341" s="1433"/>
      <c r="S10341" s="1433"/>
      <c r="T10341" s="1433"/>
      <c r="U10341" s="1433"/>
      <c r="V10341" s="1433"/>
      <c r="W10341" s="1433"/>
      <c r="X10341" s="1433"/>
      <c r="Y10341" s="1433"/>
      <c r="Z10341" s="1433"/>
      <c r="AA10341" s="1433"/>
      <c r="AB10341" s="1433"/>
      <c r="AC10341" s="1433"/>
      <c r="AD10341" s="1433"/>
      <c r="AE10341" s="1433"/>
      <c r="AF10341" s="1433"/>
      <c r="AG10341" s="1433"/>
      <c r="AH10341" s="1433"/>
      <c r="AI10341" s="1433"/>
      <c r="AJ10341" s="1433"/>
      <c r="AK10341" s="1433"/>
      <c r="AL10341" s="1433"/>
    </row>
    <row r="10342" spans="1:38" hidden="1" outlineLevel="1">
      <c r="A10342" s="1433" t="s">
        <v>975</v>
      </c>
      <c r="B10342" s="1433"/>
      <c r="C10342" s="1433"/>
      <c r="D10342" s="1433"/>
      <c r="E10342" s="1433"/>
      <c r="F10342" s="1433"/>
      <c r="G10342" s="1433"/>
      <c r="H10342" s="491"/>
      <c r="I10342" s="491"/>
      <c r="J10342" s="491"/>
      <c r="K10342" s="491"/>
      <c r="L10342" s="491"/>
      <c r="M10342" s="1433"/>
      <c r="N10342" s="1433"/>
      <c r="O10342" s="1433"/>
      <c r="P10342" s="1433"/>
      <c r="Q10342" s="1433"/>
      <c r="R10342" s="1433"/>
      <c r="S10342" s="1433"/>
      <c r="T10342" s="1433"/>
      <c r="U10342" s="1433"/>
      <c r="V10342" s="1433"/>
      <c r="W10342" s="1433"/>
      <c r="X10342" s="1433"/>
      <c r="Y10342" s="1433"/>
      <c r="Z10342" s="1433"/>
      <c r="AA10342" s="1433"/>
      <c r="AB10342" s="1433"/>
      <c r="AC10342" s="1433"/>
      <c r="AD10342" s="1433"/>
      <c r="AE10342" s="1433"/>
      <c r="AF10342" s="1433"/>
      <c r="AG10342" s="1433"/>
      <c r="AH10342" s="1433"/>
      <c r="AI10342" s="1433"/>
      <c r="AJ10342" s="1433"/>
      <c r="AK10342" s="1433"/>
      <c r="AL10342" s="1433"/>
    </row>
    <row r="10343" spans="1:38" hidden="1" outlineLevel="1">
      <c r="A10343" s="1433" t="s">
        <v>283</v>
      </c>
      <c r="B10343" s="1433"/>
      <c r="C10343" s="1433"/>
      <c r="D10343" s="1433"/>
      <c r="E10343" s="1433"/>
      <c r="F10343" s="1433"/>
      <c r="G10343" s="1433"/>
      <c r="H10343" s="491"/>
      <c r="I10343" s="491"/>
      <c r="J10343" s="491"/>
      <c r="K10343" s="491"/>
      <c r="L10343" s="491"/>
      <c r="M10343" s="1433"/>
      <c r="N10343" s="1433"/>
      <c r="O10343" s="1433"/>
      <c r="P10343" s="1433"/>
      <c r="Q10343" s="1433"/>
      <c r="R10343" s="1433"/>
      <c r="S10343" s="1433"/>
      <c r="T10343" s="1433"/>
      <c r="U10343" s="1433"/>
      <c r="V10343" s="1433"/>
      <c r="W10343" s="1433"/>
      <c r="X10343" s="1433"/>
      <c r="Y10343" s="1433"/>
      <c r="Z10343" s="1433"/>
      <c r="AA10343" s="1433"/>
      <c r="AB10343" s="1433"/>
      <c r="AC10343" s="1433"/>
      <c r="AD10343" s="1433"/>
      <c r="AE10343" s="1433"/>
      <c r="AF10343" s="1433"/>
      <c r="AG10343" s="1433"/>
      <c r="AH10343" s="1433"/>
      <c r="AI10343" s="1433"/>
      <c r="AJ10343" s="1433"/>
      <c r="AK10343" s="1433"/>
      <c r="AL10343" s="1433"/>
    </row>
    <row r="10344" spans="1:38" hidden="1" outlineLevel="1">
      <c r="A10344" s="22" t="s">
        <v>638</v>
      </c>
      <c r="B10344" s="1433"/>
      <c r="C10344" s="1433"/>
      <c r="D10344" s="1433"/>
      <c r="E10344" s="1433"/>
      <c r="F10344" s="1433"/>
      <c r="G10344" s="1433"/>
      <c r="H10344" s="491"/>
      <c r="I10344" s="491"/>
      <c r="J10344" s="491"/>
      <c r="K10344" s="491"/>
      <c r="L10344" s="491"/>
      <c r="M10344" s="1433"/>
      <c r="N10344" s="1433"/>
      <c r="O10344" s="1433"/>
      <c r="P10344" s="1433"/>
      <c r="Q10344" s="1433"/>
      <c r="R10344" s="1433"/>
      <c r="S10344" s="1433"/>
      <c r="T10344" s="1433"/>
      <c r="U10344" s="1433"/>
      <c r="V10344" s="1433"/>
      <c r="W10344" s="1433"/>
      <c r="X10344" s="1433"/>
      <c r="Y10344" s="1433"/>
      <c r="Z10344" s="1433"/>
      <c r="AA10344" s="1433"/>
      <c r="AB10344" s="1433"/>
      <c r="AC10344" s="1433"/>
      <c r="AD10344" s="1433"/>
      <c r="AE10344" s="1433"/>
      <c r="AF10344" s="1433"/>
      <c r="AG10344" s="1433"/>
      <c r="AH10344" s="1433"/>
      <c r="AI10344" s="1433"/>
      <c r="AJ10344" s="1433"/>
      <c r="AK10344" s="1433"/>
      <c r="AL10344" s="1433"/>
    </row>
    <row r="10345" spans="1:38" hidden="1" outlineLevel="1">
      <c r="A10345" s="44"/>
      <c r="B10345" s="1433"/>
      <c r="C10345" s="1433"/>
      <c r="D10345" s="1433"/>
      <c r="E10345" s="1433"/>
      <c r="F10345" s="1433"/>
      <c r="G10345" s="1433"/>
      <c r="H10345" s="491"/>
      <c r="I10345" s="491"/>
      <c r="J10345" s="491"/>
      <c r="K10345" s="491"/>
      <c r="L10345" s="491"/>
      <c r="M10345" s="1433"/>
      <c r="N10345" s="1433"/>
      <c r="O10345" s="1433"/>
      <c r="P10345" s="1433"/>
      <c r="Q10345" s="1433"/>
      <c r="R10345" s="1433"/>
      <c r="S10345" s="1433"/>
      <c r="T10345" s="1433"/>
      <c r="U10345" s="1433"/>
      <c r="V10345" s="1433"/>
      <c r="W10345" s="1433"/>
      <c r="X10345" s="1433"/>
      <c r="Y10345" s="1433"/>
      <c r="Z10345" s="1433"/>
      <c r="AA10345" s="1433"/>
      <c r="AB10345" s="1433"/>
      <c r="AC10345" s="1433"/>
      <c r="AD10345" s="1433"/>
      <c r="AE10345" s="1433"/>
      <c r="AF10345" s="1433"/>
      <c r="AG10345" s="1433"/>
      <c r="AH10345" s="1433"/>
      <c r="AI10345" s="1433"/>
      <c r="AJ10345" s="1433"/>
      <c r="AK10345" s="1433"/>
      <c r="AL10345" s="1433"/>
    </row>
    <row r="10346" spans="1:38" hidden="1" outlineLevel="1">
      <c r="A10346" s="44" t="s">
        <v>3689</v>
      </c>
      <c r="B10346" s="1433"/>
      <c r="C10346" s="1433"/>
      <c r="D10346" s="1433"/>
      <c r="E10346" s="1433"/>
      <c r="F10346" s="1433"/>
      <c r="G10346" s="1433"/>
      <c r="H10346" s="491"/>
      <c r="I10346" s="491"/>
      <c r="J10346" s="491"/>
      <c r="K10346" s="491"/>
      <c r="L10346" s="491"/>
      <c r="M10346" s="1433"/>
      <c r="N10346" s="1433"/>
      <c r="O10346" s="1433"/>
      <c r="P10346" s="1433"/>
      <c r="Q10346" s="1433"/>
      <c r="R10346" s="1433"/>
      <c r="S10346" s="1433"/>
      <c r="T10346" s="1433"/>
      <c r="U10346" s="1433"/>
      <c r="V10346" s="1433"/>
      <c r="W10346" s="1433"/>
      <c r="X10346" s="1433"/>
      <c r="Y10346" s="1433"/>
      <c r="Z10346" s="1433"/>
      <c r="AA10346" s="1433"/>
      <c r="AB10346" s="1433"/>
      <c r="AC10346" s="1433"/>
      <c r="AD10346" s="1433"/>
      <c r="AE10346" s="1433"/>
      <c r="AF10346" s="1433"/>
      <c r="AG10346" s="1433"/>
      <c r="AH10346" s="1433"/>
      <c r="AI10346" s="1433"/>
      <c r="AJ10346" s="1433"/>
      <c r="AK10346" s="1433"/>
      <c r="AL10346" s="1433"/>
    </row>
    <row r="10347" spans="1:38" hidden="1" outlineLevel="1">
      <c r="A10347" s="1433" t="s">
        <v>281</v>
      </c>
      <c r="B10347" s="1433">
        <f>+B10324</f>
        <v>0</v>
      </c>
      <c r="C10347" s="1433"/>
      <c r="D10347" s="1433"/>
      <c r="E10347" s="1433"/>
      <c r="F10347" s="1433"/>
      <c r="G10347" s="1433"/>
      <c r="H10347" s="491"/>
      <c r="I10347" s="491"/>
      <c r="J10347" s="491"/>
      <c r="K10347" s="491"/>
      <c r="L10347" s="491"/>
      <c r="M10347" s="1433"/>
      <c r="N10347" s="1433"/>
      <c r="O10347" s="1433"/>
      <c r="P10347" s="1433"/>
      <c r="Q10347" s="1433"/>
      <c r="R10347" s="1433"/>
      <c r="S10347" s="1433"/>
      <c r="T10347" s="1433"/>
      <c r="U10347" s="1433"/>
      <c r="V10347" s="1433"/>
      <c r="W10347" s="1433"/>
      <c r="X10347" s="1433"/>
      <c r="Y10347" s="1433"/>
      <c r="Z10347" s="1433"/>
      <c r="AA10347" s="1433"/>
      <c r="AB10347" s="1433"/>
      <c r="AC10347" s="1433"/>
      <c r="AD10347" s="1433"/>
      <c r="AE10347" s="1433"/>
      <c r="AF10347" s="1433"/>
      <c r="AG10347" s="1433"/>
      <c r="AH10347" s="1433"/>
      <c r="AI10347" s="1433"/>
      <c r="AJ10347" s="1433"/>
      <c r="AK10347" s="1433"/>
      <c r="AL10347" s="1433"/>
    </row>
    <row r="10348" spans="1:38" hidden="1" outlineLevel="1">
      <c r="A10348" s="1433" t="s">
        <v>975</v>
      </c>
      <c r="B10348" s="1433"/>
      <c r="C10348" s="1433"/>
      <c r="D10348" s="1433"/>
      <c r="E10348" s="1433"/>
      <c r="F10348" s="1433"/>
      <c r="G10348" s="1433"/>
      <c r="H10348" s="491"/>
      <c r="I10348" s="491"/>
      <c r="J10348" s="491"/>
      <c r="K10348" s="491"/>
      <c r="L10348" s="491"/>
      <c r="M10348" s="1433"/>
      <c r="N10348" s="1433"/>
      <c r="O10348" s="1433"/>
      <c r="P10348" s="1433"/>
      <c r="Q10348" s="1433"/>
      <c r="R10348" s="1433"/>
      <c r="S10348" s="1433"/>
      <c r="T10348" s="1433"/>
      <c r="U10348" s="1433"/>
      <c r="V10348" s="1433"/>
      <c r="W10348" s="1433"/>
      <c r="X10348" s="1433"/>
      <c r="Y10348" s="1433"/>
      <c r="Z10348" s="1433"/>
      <c r="AA10348" s="1433"/>
      <c r="AB10348" s="1433"/>
      <c r="AC10348" s="1433"/>
      <c r="AD10348" s="1433"/>
      <c r="AE10348" s="1433"/>
      <c r="AF10348" s="1433"/>
      <c r="AG10348" s="1433"/>
      <c r="AH10348" s="1433"/>
      <c r="AI10348" s="1433"/>
      <c r="AJ10348" s="1433"/>
      <c r="AK10348" s="1433"/>
      <c r="AL10348" s="1433"/>
    </row>
    <row r="10349" spans="1:38" hidden="1" outlineLevel="1">
      <c r="A10349" s="1433" t="s">
        <v>283</v>
      </c>
      <c r="B10349" s="1433"/>
      <c r="C10349" s="1433"/>
      <c r="D10349" s="1433"/>
      <c r="E10349" s="1433"/>
      <c r="F10349" s="1433"/>
      <c r="G10349" s="1433"/>
      <c r="H10349" s="491"/>
      <c r="I10349" s="491"/>
      <c r="J10349" s="491"/>
      <c r="K10349" s="491"/>
      <c r="L10349" s="491"/>
      <c r="M10349" s="1433"/>
      <c r="N10349" s="1433"/>
      <c r="O10349" s="1433"/>
      <c r="P10349" s="1433"/>
      <c r="Q10349" s="1433"/>
      <c r="R10349" s="1433"/>
      <c r="S10349" s="1433"/>
      <c r="T10349" s="1433"/>
      <c r="U10349" s="1433"/>
      <c r="V10349" s="1433"/>
      <c r="W10349" s="1433"/>
      <c r="X10349" s="1433"/>
      <c r="Y10349" s="1433"/>
      <c r="Z10349" s="1433"/>
      <c r="AA10349" s="1433"/>
      <c r="AB10349" s="1433"/>
      <c r="AC10349" s="1433"/>
      <c r="AD10349" s="1433"/>
      <c r="AE10349" s="1433"/>
      <c r="AF10349" s="1433"/>
      <c r="AG10349" s="1433"/>
      <c r="AH10349" s="1433"/>
      <c r="AI10349" s="1433"/>
      <c r="AJ10349" s="1433"/>
      <c r="AK10349" s="1433"/>
      <c r="AL10349" s="1433"/>
    </row>
    <row r="10350" spans="1:38" hidden="1" outlineLevel="1">
      <c r="A10350" s="22" t="s">
        <v>638</v>
      </c>
      <c r="B10350" s="1433"/>
      <c r="C10350" s="1433"/>
      <c r="D10350" s="1433"/>
      <c r="E10350" s="1433"/>
      <c r="F10350" s="1433"/>
      <c r="G10350" s="1433"/>
      <c r="H10350" s="491"/>
      <c r="I10350" s="491"/>
      <c r="J10350" s="491"/>
      <c r="K10350" s="491"/>
      <c r="L10350" s="491"/>
      <c r="M10350" s="1433"/>
      <c r="N10350" s="1433"/>
      <c r="O10350" s="1433"/>
      <c r="P10350" s="1433"/>
      <c r="Q10350" s="1433"/>
      <c r="R10350" s="1433"/>
      <c r="S10350" s="1433"/>
      <c r="T10350" s="1433"/>
      <c r="U10350" s="1433"/>
      <c r="V10350" s="1433"/>
      <c r="W10350" s="1433"/>
      <c r="X10350" s="1433"/>
      <c r="Y10350" s="1433"/>
      <c r="Z10350" s="1433"/>
      <c r="AA10350" s="1433"/>
      <c r="AB10350" s="1433"/>
      <c r="AC10350" s="1433"/>
      <c r="AD10350" s="1433"/>
      <c r="AE10350" s="1433"/>
      <c r="AF10350" s="1433"/>
      <c r="AG10350" s="1433"/>
      <c r="AH10350" s="1433"/>
      <c r="AI10350" s="1433"/>
      <c r="AJ10350" s="1433"/>
      <c r="AK10350" s="1433"/>
      <c r="AL10350" s="1433"/>
    </row>
    <row r="10351" spans="1:38" hidden="1" outlineLevel="1">
      <c r="A10351" s="44"/>
      <c r="B10351" s="1433"/>
      <c r="C10351" s="1433"/>
      <c r="D10351" s="1433"/>
      <c r="E10351" s="1433"/>
      <c r="F10351" s="1433"/>
      <c r="G10351" s="1433"/>
      <c r="H10351" s="491"/>
      <c r="I10351" s="491"/>
      <c r="J10351" s="491"/>
      <c r="K10351" s="491"/>
      <c r="L10351" s="491"/>
      <c r="M10351" s="1433"/>
      <c r="N10351" s="1433"/>
      <c r="O10351" s="1433"/>
      <c r="P10351" s="1433"/>
      <c r="Q10351" s="1433"/>
      <c r="R10351" s="1433"/>
      <c r="S10351" s="1433"/>
      <c r="T10351" s="1433"/>
      <c r="U10351" s="1433"/>
      <c r="V10351" s="1433"/>
      <c r="W10351" s="1433"/>
      <c r="X10351" s="1433"/>
      <c r="Y10351" s="1433"/>
      <c r="Z10351" s="1433"/>
      <c r="AA10351" s="1433"/>
      <c r="AB10351" s="1433"/>
      <c r="AC10351" s="1433"/>
      <c r="AD10351" s="1433"/>
      <c r="AE10351" s="1433"/>
      <c r="AF10351" s="1433"/>
      <c r="AG10351" s="1433"/>
      <c r="AH10351" s="1433"/>
      <c r="AI10351" s="1433"/>
      <c r="AJ10351" s="1433"/>
      <c r="AK10351" s="1433"/>
      <c r="AL10351" s="1433"/>
    </row>
    <row r="10352" spans="1:38" hidden="1" outlineLevel="1">
      <c r="A10352" s="44" t="s">
        <v>3690</v>
      </c>
      <c r="B10352" s="1433"/>
      <c r="C10352" s="1433"/>
      <c r="D10352" s="1433"/>
      <c r="E10352" s="1433"/>
      <c r="F10352" s="1433"/>
      <c r="G10352" s="1433"/>
      <c r="H10352" s="491"/>
      <c r="I10352" s="491"/>
      <c r="J10352" s="491"/>
      <c r="K10352" s="491"/>
      <c r="L10352" s="491"/>
      <c r="M10352" s="1433"/>
      <c r="N10352" s="1433"/>
      <c r="O10352" s="1433"/>
      <c r="P10352" s="1433"/>
      <c r="Q10352" s="1433"/>
      <c r="R10352" s="1433"/>
      <c r="S10352" s="1433"/>
      <c r="T10352" s="1433"/>
      <c r="U10352" s="1433"/>
      <c r="V10352" s="1433"/>
      <c r="W10352" s="1433"/>
      <c r="X10352" s="1433"/>
      <c r="Y10352" s="1433"/>
      <c r="Z10352" s="1433"/>
      <c r="AA10352" s="1433"/>
      <c r="AB10352" s="1433"/>
      <c r="AC10352" s="1433"/>
      <c r="AD10352" s="1433"/>
      <c r="AE10352" s="1433"/>
      <c r="AF10352" s="1433"/>
      <c r="AG10352" s="1433"/>
      <c r="AH10352" s="1433"/>
      <c r="AI10352" s="1433"/>
      <c r="AJ10352" s="1433"/>
      <c r="AK10352" s="1433"/>
      <c r="AL10352" s="1433"/>
    </row>
    <row r="10353" spans="1:38" hidden="1" outlineLevel="1">
      <c r="A10353" s="1433" t="s">
        <v>281</v>
      </c>
      <c r="B10353" s="1433"/>
      <c r="C10353" s="1433"/>
      <c r="D10353" s="1433"/>
      <c r="E10353" s="1433"/>
      <c r="F10353" s="1433"/>
      <c r="G10353" s="1433"/>
      <c r="H10353" s="491"/>
      <c r="I10353" s="491"/>
      <c r="J10353" s="491"/>
      <c r="K10353" s="491"/>
      <c r="L10353" s="491"/>
      <c r="M10353" s="1433"/>
      <c r="N10353" s="1433"/>
      <c r="O10353" s="1433"/>
      <c r="P10353" s="1433"/>
      <c r="Q10353" s="1433"/>
      <c r="R10353" s="1433"/>
      <c r="S10353" s="1433"/>
      <c r="T10353" s="1433"/>
      <c r="U10353" s="1433"/>
      <c r="V10353" s="1433"/>
      <c r="W10353" s="1433"/>
      <c r="X10353" s="1433"/>
      <c r="Y10353" s="1433"/>
      <c r="Z10353" s="1433"/>
      <c r="AA10353" s="1433"/>
      <c r="AB10353" s="1433"/>
      <c r="AC10353" s="1433"/>
      <c r="AD10353" s="1433"/>
      <c r="AE10353" s="1433"/>
      <c r="AF10353" s="1433"/>
      <c r="AG10353" s="1433"/>
      <c r="AH10353" s="1433"/>
      <c r="AI10353" s="1433"/>
      <c r="AJ10353" s="1433"/>
      <c r="AK10353" s="1433"/>
      <c r="AL10353" s="1433"/>
    </row>
    <row r="10354" spans="1:38" hidden="1" outlineLevel="1">
      <c r="A10354" s="1433" t="s">
        <v>975</v>
      </c>
      <c r="B10354" s="1433"/>
      <c r="C10354" s="1433"/>
      <c r="D10354" s="1433"/>
      <c r="E10354" s="1433"/>
      <c r="F10354" s="1433"/>
      <c r="G10354" s="1433"/>
      <c r="H10354" s="491"/>
      <c r="I10354" s="491"/>
      <c r="J10354" s="491"/>
      <c r="K10354" s="491"/>
      <c r="L10354" s="491"/>
      <c r="M10354" s="1433"/>
      <c r="N10354" s="1433"/>
      <c r="O10354" s="1433"/>
      <c r="P10354" s="1433"/>
      <c r="Q10354" s="1433"/>
      <c r="R10354" s="1433"/>
      <c r="S10354" s="1433"/>
      <c r="T10354" s="1433"/>
      <c r="U10354" s="1433"/>
      <c r="V10354" s="1433"/>
      <c r="W10354" s="1433"/>
      <c r="X10354" s="1433"/>
      <c r="Y10354" s="1433"/>
      <c r="Z10354" s="1433"/>
      <c r="AA10354" s="1433"/>
      <c r="AB10354" s="1433"/>
      <c r="AC10354" s="1433"/>
      <c r="AD10354" s="1433"/>
      <c r="AE10354" s="1433"/>
      <c r="AF10354" s="1433"/>
      <c r="AG10354" s="1433"/>
      <c r="AH10354" s="1433"/>
      <c r="AI10354" s="1433"/>
      <c r="AJ10354" s="1433"/>
      <c r="AK10354" s="1433"/>
      <c r="AL10354" s="1433"/>
    </row>
    <row r="10355" spans="1:38" hidden="1" outlineLevel="1">
      <c r="A10355" s="1433" t="s">
        <v>283</v>
      </c>
      <c r="B10355" s="1433"/>
      <c r="C10355" s="1433"/>
      <c r="D10355" s="1433"/>
      <c r="E10355" s="1433"/>
      <c r="F10355" s="1433"/>
      <c r="G10355" s="1433"/>
      <c r="H10355" s="491"/>
      <c r="I10355" s="491"/>
      <c r="J10355" s="491"/>
      <c r="K10355" s="491"/>
      <c r="L10355" s="491"/>
      <c r="M10355" s="1433"/>
      <c r="N10355" s="1433"/>
      <c r="O10355" s="1433"/>
      <c r="P10355" s="1433"/>
      <c r="Q10355" s="1433"/>
      <c r="R10355" s="1433"/>
      <c r="S10355" s="1433"/>
      <c r="T10355" s="1433"/>
      <c r="U10355" s="1433"/>
      <c r="V10355" s="1433"/>
      <c r="W10355" s="1433"/>
      <c r="X10355" s="1433"/>
      <c r="Y10355" s="1433"/>
      <c r="Z10355" s="1433"/>
      <c r="AA10355" s="1433"/>
      <c r="AB10355" s="1433"/>
      <c r="AC10355" s="1433"/>
      <c r="AD10355" s="1433"/>
      <c r="AE10355" s="1433"/>
      <c r="AF10355" s="1433"/>
      <c r="AG10355" s="1433"/>
      <c r="AH10355" s="1433"/>
      <c r="AI10355" s="1433"/>
      <c r="AJ10355" s="1433"/>
      <c r="AK10355" s="1433"/>
      <c r="AL10355" s="1433"/>
    </row>
    <row r="10356" spans="1:38" hidden="1" outlineLevel="1">
      <c r="A10356" s="22" t="s">
        <v>3691</v>
      </c>
      <c r="B10356" s="1433"/>
      <c r="C10356" s="1433"/>
      <c r="D10356" s="1433"/>
      <c r="E10356" s="1433"/>
      <c r="F10356" s="1433"/>
      <c r="G10356" s="1433"/>
      <c r="H10356" s="491"/>
      <c r="I10356" s="491"/>
      <c r="J10356" s="491"/>
      <c r="K10356" s="491"/>
      <c r="L10356" s="491"/>
      <c r="M10356" s="1433"/>
      <c r="N10356" s="1433"/>
      <c r="O10356" s="1433"/>
      <c r="P10356" s="1433"/>
      <c r="Q10356" s="1433"/>
      <c r="R10356" s="1433"/>
      <c r="S10356" s="1433"/>
      <c r="T10356" s="1433"/>
      <c r="U10356" s="1433"/>
      <c r="V10356" s="1433"/>
      <c r="W10356" s="1433"/>
      <c r="X10356" s="1433"/>
      <c r="Y10356" s="1433"/>
      <c r="Z10356" s="1433"/>
      <c r="AA10356" s="1433"/>
      <c r="AB10356" s="1433"/>
      <c r="AC10356" s="1433"/>
      <c r="AD10356" s="1433"/>
      <c r="AE10356" s="1433"/>
      <c r="AF10356" s="1433"/>
      <c r="AG10356" s="1433"/>
      <c r="AH10356" s="1433"/>
      <c r="AI10356" s="1433"/>
      <c r="AJ10356" s="1433"/>
      <c r="AK10356" s="1433"/>
      <c r="AL10356" s="1433"/>
    </row>
    <row r="10357" spans="1:38" hidden="1" outlineLevel="1">
      <c r="A10357" s="1433" t="s">
        <v>3692</v>
      </c>
      <c r="B10357" s="1433"/>
      <c r="C10357" s="1433"/>
      <c r="D10357" s="1433"/>
      <c r="E10357" s="1433"/>
      <c r="F10357" s="1433"/>
      <c r="G10357" s="1433"/>
      <c r="H10357" s="491"/>
      <c r="I10357" s="491"/>
      <c r="J10357" s="491"/>
      <c r="K10357" s="491"/>
      <c r="L10357" s="491"/>
      <c r="M10357" s="1433"/>
      <c r="N10357" s="1433"/>
      <c r="O10357" s="1433"/>
      <c r="P10357" s="1433"/>
      <c r="Q10357" s="1433"/>
      <c r="R10357" s="1433"/>
      <c r="S10357" s="1433"/>
      <c r="T10357" s="1433"/>
      <c r="U10357" s="1433"/>
      <c r="V10357" s="1433"/>
      <c r="W10357" s="1433"/>
      <c r="X10357" s="1433"/>
      <c r="Y10357" s="1433"/>
      <c r="Z10357" s="1433"/>
      <c r="AA10357" s="1433"/>
      <c r="AB10357" s="1433"/>
      <c r="AC10357" s="1433"/>
      <c r="AD10357" s="1433"/>
      <c r="AE10357" s="1433"/>
      <c r="AF10357" s="1433"/>
      <c r="AG10357" s="1433"/>
      <c r="AH10357" s="1433"/>
      <c r="AI10357" s="1433"/>
      <c r="AJ10357" s="1433"/>
      <c r="AK10357" s="1433"/>
      <c r="AL10357" s="1433"/>
    </row>
    <row r="10358" spans="1:38" hidden="1" outlineLevel="1">
      <c r="A10358" s="22" t="s">
        <v>3693</v>
      </c>
      <c r="B10358" s="1433"/>
      <c r="C10358" s="1433"/>
      <c r="D10358" s="1433"/>
      <c r="E10358" s="1433"/>
      <c r="F10358" s="1433"/>
      <c r="G10358" s="1433"/>
      <c r="H10358" s="491"/>
      <c r="I10358" s="491"/>
      <c r="J10358" s="491"/>
      <c r="K10358" s="491"/>
      <c r="L10358" s="491"/>
      <c r="M10358" s="1433"/>
      <c r="N10358" s="1433"/>
      <c r="O10358" s="1433"/>
      <c r="P10358" s="1433"/>
      <c r="Q10358" s="1433"/>
      <c r="R10358" s="1433"/>
      <c r="S10358" s="1433"/>
      <c r="T10358" s="1433"/>
      <c r="U10358" s="1433"/>
      <c r="V10358" s="1433"/>
      <c r="W10358" s="1433"/>
      <c r="X10358" s="1433"/>
      <c r="Y10358" s="1433"/>
      <c r="Z10358" s="1433"/>
      <c r="AA10358" s="1433"/>
      <c r="AB10358" s="1433"/>
      <c r="AC10358" s="1433"/>
      <c r="AD10358" s="1433"/>
      <c r="AE10358" s="1433"/>
      <c r="AF10358" s="1433"/>
      <c r="AG10358" s="1433"/>
      <c r="AH10358" s="1433"/>
      <c r="AI10358" s="1433"/>
      <c r="AJ10358" s="1433"/>
      <c r="AK10358" s="1433"/>
      <c r="AL10358" s="1433"/>
    </row>
    <row r="10359" spans="1:38" hidden="1" outlineLevel="1">
      <c r="A10359" s="2079"/>
      <c r="B10359" s="2079"/>
      <c r="C10359" s="2079"/>
      <c r="D10359" s="2079"/>
      <c r="E10359" s="2079"/>
      <c r="F10359" s="2079"/>
      <c r="G10359" s="2079"/>
      <c r="H10359" s="1178"/>
      <c r="I10359" s="1178"/>
      <c r="J10359" s="1178"/>
      <c r="K10359" s="1178"/>
      <c r="L10359" s="1178"/>
      <c r="M10359" s="2079"/>
      <c r="N10359" s="2079"/>
      <c r="O10359" s="2079"/>
      <c r="P10359" s="2079"/>
      <c r="Q10359" s="1433"/>
      <c r="R10359" s="1433"/>
      <c r="S10359" s="1433"/>
      <c r="T10359" s="1433"/>
      <c r="U10359" s="1433"/>
      <c r="V10359" s="1433"/>
      <c r="W10359" s="1433"/>
      <c r="X10359" s="1433"/>
      <c r="Y10359" s="1433"/>
      <c r="Z10359" s="1433"/>
      <c r="AA10359" s="1433"/>
      <c r="AB10359" s="1433"/>
      <c r="AC10359" s="1433"/>
      <c r="AD10359" s="1433"/>
      <c r="AE10359" s="1433"/>
      <c r="AF10359" s="1433"/>
      <c r="AG10359" s="1433"/>
      <c r="AH10359" s="1433"/>
      <c r="AI10359" s="1433"/>
      <c r="AJ10359" s="1433"/>
      <c r="AK10359" s="1433"/>
      <c r="AL10359" s="1433"/>
    </row>
    <row r="10360" spans="1:38" hidden="1" outlineLevel="1">
      <c r="A10360" s="44"/>
      <c r="B10360" s="1433"/>
      <c r="C10360" s="1433"/>
      <c r="D10360" s="1433"/>
      <c r="E10360" s="1433"/>
      <c r="F10360" s="1433"/>
      <c r="G10360" s="1433"/>
      <c r="H10360" s="491"/>
      <c r="I10360" s="491"/>
      <c r="J10360" s="491"/>
      <c r="K10360" s="491"/>
      <c r="L10360" s="491"/>
      <c r="M10360" s="1433"/>
      <c r="N10360" s="1433"/>
      <c r="O10360" s="1433"/>
      <c r="P10360" s="1433"/>
      <c r="Q10360" s="1433"/>
      <c r="R10360" s="1433"/>
      <c r="S10360" s="1433"/>
      <c r="T10360" s="1433"/>
      <c r="U10360" s="1433"/>
      <c r="V10360" s="1433"/>
      <c r="W10360" s="1433"/>
      <c r="X10360" s="1433"/>
      <c r="Y10360" s="1433"/>
      <c r="Z10360" s="1433"/>
      <c r="AA10360" s="1433"/>
      <c r="AB10360" s="1433"/>
      <c r="AC10360" s="1433"/>
      <c r="AD10360" s="1433"/>
      <c r="AE10360" s="1433"/>
      <c r="AF10360" s="1433"/>
      <c r="AG10360" s="1433"/>
      <c r="AH10360" s="1433"/>
      <c r="AI10360" s="1433"/>
      <c r="AJ10360" s="1433"/>
      <c r="AK10360" s="1433"/>
      <c r="AL10360" s="1433"/>
    </row>
    <row r="10361" spans="1:38" hidden="1" outlineLevel="1">
      <c r="A10361" s="3497"/>
      <c r="B10361" s="3519" t="str">
        <f>+'SDL Cable'!DA5</f>
        <v>1Q15</v>
      </c>
      <c r="C10361" s="3519" t="str">
        <f>+'SDL Cable'!DB5</f>
        <v>2Q15</v>
      </c>
      <c r="D10361" s="3519" t="str">
        <f>+'SDL Cable'!DC5</f>
        <v>3Q15</v>
      </c>
      <c r="E10361" s="3519" t="str">
        <f>+'SDL Cable'!DD5</f>
        <v>4Q15</v>
      </c>
      <c r="F10361" s="3520">
        <f>+'SDL Cable'!DE5</f>
        <v>2015</v>
      </c>
      <c r="G10361" s="3519" t="str">
        <f>+'SDL Cable'!DF5</f>
        <v>1Q16</v>
      </c>
      <c r="H10361" s="3519" t="str">
        <f>+'SDL Cable'!DG5</f>
        <v>2Q16</v>
      </c>
      <c r="I10361" s="3519" t="str">
        <f>+'SDL Cable'!DH5</f>
        <v>3Q16</v>
      </c>
      <c r="J10361" s="491"/>
      <c r="K10361" s="491"/>
      <c r="L10361" s="491"/>
      <c r="M10361" s="1433"/>
      <c r="N10361" s="1433"/>
      <c r="O10361" s="1433"/>
      <c r="P10361" s="1433"/>
      <c r="Q10361" s="1433"/>
      <c r="R10361" s="1433"/>
      <c r="S10361" s="1433"/>
      <c r="T10361" s="1433"/>
      <c r="U10361" s="1433"/>
      <c r="V10361" s="1433"/>
      <c r="W10361" s="1433"/>
      <c r="X10361" s="1433"/>
      <c r="Y10361" s="1433"/>
      <c r="Z10361" s="1433"/>
      <c r="AA10361" s="1433"/>
      <c r="AB10361" s="1433"/>
      <c r="AC10361" s="1433"/>
      <c r="AD10361" s="1433"/>
      <c r="AE10361" s="1433"/>
      <c r="AF10361" s="1433"/>
      <c r="AG10361" s="1433"/>
      <c r="AH10361" s="1433"/>
      <c r="AI10361" s="1433"/>
      <c r="AJ10361" s="1433"/>
      <c r="AK10361" s="1433"/>
      <c r="AL10361" s="1433"/>
    </row>
    <row r="10362" spans="1:38" hidden="1" outlineLevel="1">
      <c r="A10362" s="330" t="s">
        <v>1465</v>
      </c>
      <c r="B10362" s="1433"/>
      <c r="C10362" s="1433"/>
      <c r="D10362" s="745"/>
      <c r="E10362" s="1433"/>
      <c r="F10362" s="491"/>
      <c r="G10362" s="491"/>
      <c r="H10362" s="491"/>
      <c r="I10362" s="745"/>
      <c r="J10362" s="491"/>
      <c r="K10362" s="491"/>
      <c r="L10362" s="491"/>
      <c r="M10362" s="1433"/>
      <c r="N10362" s="1433"/>
      <c r="O10362" s="1433"/>
      <c r="P10362" s="1433"/>
      <c r="Q10362" s="1433"/>
      <c r="R10362" s="1433"/>
      <c r="S10362" s="1433"/>
      <c r="T10362" s="1433"/>
      <c r="U10362" s="1433"/>
      <c r="V10362" s="1433"/>
      <c r="W10362" s="1433"/>
      <c r="X10362" s="1433"/>
      <c r="Y10362" s="1433"/>
      <c r="Z10362" s="1433"/>
      <c r="AA10362" s="1433"/>
      <c r="AB10362" s="1433"/>
      <c r="AC10362" s="1433"/>
      <c r="AD10362" s="1433"/>
      <c r="AE10362" s="1433"/>
      <c r="AF10362" s="1433"/>
      <c r="AG10362" s="1433"/>
      <c r="AH10362" s="1433"/>
      <c r="AI10362" s="1433"/>
      <c r="AJ10362" s="1433"/>
      <c r="AK10362" s="1433"/>
      <c r="AL10362" s="1433"/>
    </row>
    <row r="10363" spans="1:38" hidden="1" outlineLevel="1">
      <c r="A10363" s="3502" t="s">
        <v>2959</v>
      </c>
      <c r="B10363" s="745"/>
      <c r="C10363" s="745"/>
      <c r="D10363" s="745"/>
      <c r="E10363" s="1433"/>
      <c r="F10363" s="491"/>
      <c r="G10363" s="491"/>
      <c r="H10363" s="491"/>
      <c r="I10363" s="745"/>
      <c r="J10363" s="491"/>
      <c r="K10363" s="491"/>
      <c r="L10363" s="491"/>
      <c r="M10363" s="1433"/>
      <c r="N10363" s="1433"/>
      <c r="O10363" s="1433"/>
      <c r="P10363" s="1433"/>
      <c r="Q10363" s="1433"/>
      <c r="R10363" s="1433"/>
      <c r="S10363" s="1433"/>
      <c r="T10363" s="1433"/>
      <c r="U10363" s="1433"/>
      <c r="V10363" s="1433"/>
      <c r="W10363" s="1433"/>
      <c r="X10363" s="1433"/>
      <c r="Y10363" s="1433"/>
      <c r="Z10363" s="1433"/>
      <c r="AA10363" s="1433"/>
      <c r="AB10363" s="1433"/>
      <c r="AC10363" s="1433"/>
      <c r="AD10363" s="1433"/>
      <c r="AE10363" s="1433"/>
      <c r="AF10363" s="1433"/>
      <c r="AG10363" s="1433"/>
      <c r="AH10363" s="1433"/>
      <c r="AI10363" s="1433"/>
      <c r="AJ10363" s="1433"/>
      <c r="AK10363" s="1433"/>
      <c r="AL10363" s="1433"/>
    </row>
    <row r="10364" spans="1:38" hidden="1" outlineLevel="1">
      <c r="A10364" s="3521" t="s">
        <v>3601</v>
      </c>
      <c r="B10364" s="746">
        <f>+'SDL Cable'!DA129</f>
        <v>1197</v>
      </c>
      <c r="C10364" s="746">
        <f>+'SDL Cable'!DB129</f>
        <v>1178.5</v>
      </c>
      <c r="D10364" s="746">
        <f>+'SDL Cable'!DC129</f>
        <v>1159</v>
      </c>
      <c r="E10364" s="746">
        <f>+'SDL Cable'!DD129</f>
        <v>1154.5</v>
      </c>
      <c r="F10364" s="746">
        <f>+'SDL Cable'!DE129</f>
        <v>1172.25</v>
      </c>
      <c r="G10364" s="746">
        <f>+'SDL Cable'!DF129</f>
        <v>1152</v>
      </c>
      <c r="H10364" s="746">
        <f>+'SDL Cable'!DG129</f>
        <v>1138</v>
      </c>
      <c r="I10364" s="746">
        <f>+'SDL Cable'!DH129</f>
        <v>1119.5</v>
      </c>
      <c r="J10364" s="491"/>
      <c r="K10364" s="491"/>
      <c r="L10364" s="491"/>
      <c r="M10364" s="1433"/>
      <c r="N10364" s="1433"/>
      <c r="O10364" s="1433"/>
      <c r="P10364" s="1433"/>
      <c r="Q10364" s="1433"/>
      <c r="R10364" s="1433"/>
      <c r="S10364" s="1433"/>
      <c r="T10364" s="1433"/>
      <c r="U10364" s="1433"/>
      <c r="V10364" s="1433"/>
      <c r="W10364" s="1433"/>
      <c r="X10364" s="1433"/>
      <c r="Y10364" s="1433"/>
      <c r="Z10364" s="1433"/>
      <c r="AA10364" s="1433"/>
      <c r="AB10364" s="1433"/>
      <c r="AC10364" s="1433"/>
      <c r="AD10364" s="1433"/>
      <c r="AE10364" s="1433"/>
      <c r="AF10364" s="1433"/>
      <c r="AG10364" s="1433"/>
      <c r="AH10364" s="1433"/>
      <c r="AI10364" s="1433"/>
      <c r="AJ10364" s="1433"/>
      <c r="AK10364" s="1433"/>
      <c r="AL10364" s="1433"/>
    </row>
    <row r="10365" spans="1:38" hidden="1" outlineLevel="1">
      <c r="A10365" s="3521" t="s">
        <v>3602</v>
      </c>
      <c r="B10365" s="746">
        <f>+'SDL Cable'!DA130</f>
        <v>1216</v>
      </c>
      <c r="C10365" s="746">
        <f>+'SDL Cable'!DB130</f>
        <v>1232.5</v>
      </c>
      <c r="D10365" s="746">
        <f>+'SDL Cable'!DC130</f>
        <v>1243.5</v>
      </c>
      <c r="E10365" s="746">
        <f>+'SDL Cable'!DD130</f>
        <v>1265.5</v>
      </c>
      <c r="F10365" s="746">
        <f>+'SDL Cable'!DE130</f>
        <v>1239.375</v>
      </c>
      <c r="G10365" s="746">
        <f>+'SDL Cable'!DF130</f>
        <v>1292</v>
      </c>
      <c r="H10365" s="746">
        <f>+'SDL Cable'!DG130</f>
        <v>1307</v>
      </c>
      <c r="I10365" s="746">
        <f>+'SDL Cable'!DH130</f>
        <v>1315</v>
      </c>
      <c r="J10365" s="491"/>
      <c r="K10365" s="491"/>
      <c r="L10365" s="491"/>
      <c r="M10365" s="1433"/>
      <c r="N10365" s="1433"/>
      <c r="O10365" s="1433"/>
      <c r="P10365" s="1433"/>
      <c r="Q10365" s="1433"/>
      <c r="R10365" s="1433"/>
      <c r="S10365" s="1433"/>
      <c r="T10365" s="1433"/>
      <c r="U10365" s="1433"/>
      <c r="V10365" s="1433"/>
      <c r="W10365" s="1433"/>
      <c r="X10365" s="1433"/>
      <c r="Y10365" s="1433"/>
      <c r="Z10365" s="1433"/>
      <c r="AA10365" s="1433"/>
      <c r="AB10365" s="1433"/>
      <c r="AC10365" s="1433"/>
      <c r="AD10365" s="1433"/>
      <c r="AE10365" s="1433"/>
      <c r="AF10365" s="1433"/>
      <c r="AG10365" s="1433"/>
      <c r="AH10365" s="1433"/>
      <c r="AI10365" s="1433"/>
      <c r="AJ10365" s="1433"/>
      <c r="AK10365" s="1433"/>
      <c r="AL10365" s="1433"/>
    </row>
    <row r="10366" spans="1:38" hidden="1" outlineLevel="1">
      <c r="A10366" s="3521" t="s">
        <v>3603</v>
      </c>
      <c r="B10366" s="746">
        <f>+'SDL Cable'!DA131</f>
        <v>557.5</v>
      </c>
      <c r="C10366" s="746">
        <f>+'SDL Cable'!DB131</f>
        <v>562.5</v>
      </c>
      <c r="D10366" s="746">
        <f>+'SDL Cable'!DC131</f>
        <v>564.5</v>
      </c>
      <c r="E10366" s="746">
        <f>+'SDL Cable'!DD131</f>
        <v>573.5</v>
      </c>
      <c r="F10366" s="746">
        <f>+'SDL Cable'!DE131</f>
        <v>564.5</v>
      </c>
      <c r="G10366" s="746">
        <f>+'SDL Cable'!DF131</f>
        <v>589</v>
      </c>
      <c r="H10366" s="746">
        <f>+'SDL Cable'!DG131</f>
        <v>596.5</v>
      </c>
      <c r="I10366" s="746">
        <f>+'SDL Cable'!DH131</f>
        <v>595</v>
      </c>
      <c r="J10366" s="491"/>
      <c r="K10366" s="491"/>
      <c r="L10366" s="491"/>
      <c r="M10366" s="1433"/>
      <c r="N10366" s="1433"/>
      <c r="O10366" s="1433"/>
      <c r="P10366" s="1433"/>
      <c r="Q10366" s="1433"/>
      <c r="R10366" s="1433"/>
      <c r="S10366" s="1433"/>
      <c r="T10366" s="1433"/>
      <c r="U10366" s="1433"/>
      <c r="V10366" s="1433"/>
      <c r="W10366" s="1433"/>
      <c r="X10366" s="1433"/>
      <c r="Y10366" s="1433"/>
      <c r="Z10366" s="1433"/>
      <c r="AA10366" s="1433"/>
      <c r="AB10366" s="1433"/>
      <c r="AC10366" s="1433"/>
      <c r="AD10366" s="1433"/>
      <c r="AE10366" s="1433"/>
      <c r="AF10366" s="1433"/>
      <c r="AG10366" s="1433"/>
      <c r="AH10366" s="1433"/>
      <c r="AI10366" s="1433"/>
      <c r="AJ10366" s="1433"/>
      <c r="AK10366" s="1433"/>
      <c r="AL10366" s="1433"/>
    </row>
    <row r="10367" spans="1:38" hidden="1" outlineLevel="1">
      <c r="A10367" s="3521" t="s">
        <v>2947</v>
      </c>
      <c r="B10367" s="746">
        <f>+'SDL Cable'!DA132</f>
        <v>1591.5</v>
      </c>
      <c r="C10367" s="746">
        <f>+'SDL Cable'!DB132</f>
        <v>1597.5</v>
      </c>
      <c r="D10367" s="746">
        <f>+'SDL Cable'!DC132</f>
        <v>1598</v>
      </c>
      <c r="E10367" s="746">
        <f>+'SDL Cable'!DD132</f>
        <v>1611.5</v>
      </c>
      <c r="F10367" s="746">
        <f>+'SDL Cable'!DE132</f>
        <v>1599.625</v>
      </c>
      <c r="G10367" s="746">
        <f>+'SDL Cable'!DF132</f>
        <v>1628</v>
      </c>
      <c r="H10367" s="746">
        <f>+'SDL Cable'!DG132</f>
        <v>1633</v>
      </c>
      <c r="I10367" s="746">
        <f>+'SDL Cable'!DH132</f>
        <v>1632</v>
      </c>
      <c r="J10367" s="491"/>
      <c r="K10367" s="491"/>
      <c r="L10367" s="491"/>
      <c r="M10367" s="1433"/>
      <c r="N10367" s="1433"/>
      <c r="O10367" s="1433"/>
      <c r="P10367" s="1433"/>
      <c r="Q10367" s="1433"/>
      <c r="R10367" s="1433"/>
      <c r="S10367" s="1433"/>
      <c r="T10367" s="1433"/>
      <c r="U10367" s="1433"/>
      <c r="V10367" s="1433"/>
      <c r="W10367" s="1433"/>
      <c r="X10367" s="1433"/>
      <c r="Y10367" s="1433"/>
      <c r="Z10367" s="1433"/>
      <c r="AA10367" s="1433"/>
      <c r="AB10367" s="1433"/>
      <c r="AC10367" s="1433"/>
      <c r="AD10367" s="1433"/>
      <c r="AE10367" s="1433"/>
      <c r="AF10367" s="1433"/>
      <c r="AG10367" s="1433"/>
      <c r="AH10367" s="1433"/>
      <c r="AI10367" s="1433"/>
      <c r="AJ10367" s="1433"/>
      <c r="AK10367" s="1433"/>
      <c r="AL10367" s="1433"/>
    </row>
    <row r="10368" spans="1:38" hidden="1" outlineLevel="1">
      <c r="A10368" s="3521" t="s">
        <v>3694</v>
      </c>
      <c r="B10368" s="746">
        <f>+Inputs!DA1230</f>
        <v>404.4</v>
      </c>
      <c r="C10368" s="746">
        <f>+Inputs!DB1230</f>
        <v>421.1</v>
      </c>
      <c r="D10368" s="746">
        <f>+Inputs!DC1230</f>
        <v>443.1</v>
      </c>
      <c r="E10368" s="746">
        <f>+Inputs!DD1230</f>
        <v>456.6</v>
      </c>
      <c r="F10368" s="746">
        <f>+Inputs!DE1230</f>
        <v>456.6</v>
      </c>
      <c r="G10368" s="746">
        <f>+Inputs!DF1230</f>
        <v>481.9</v>
      </c>
      <c r="H10368" s="746">
        <f>+Inputs!DG1230</f>
        <v>495.6</v>
      </c>
      <c r="I10368" s="746">
        <f>+Inputs!DH1230</f>
        <v>516.29999999999995</v>
      </c>
      <c r="J10368" s="491"/>
      <c r="K10368" s="491"/>
      <c r="L10368" s="491"/>
      <c r="M10368" s="1433"/>
      <c r="N10368" s="1433"/>
      <c r="O10368" s="1433"/>
      <c r="P10368" s="1433"/>
      <c r="Q10368" s="1433"/>
      <c r="R10368" s="1433"/>
      <c r="S10368" s="1433"/>
      <c r="T10368" s="1433"/>
      <c r="U10368" s="1433"/>
      <c r="V10368" s="1433"/>
      <c r="W10368" s="1433"/>
      <c r="X10368" s="1433"/>
      <c r="Y10368" s="1433"/>
      <c r="Z10368" s="1433"/>
      <c r="AA10368" s="1433"/>
      <c r="AB10368" s="1433"/>
      <c r="AC10368" s="1433"/>
      <c r="AD10368" s="1433"/>
      <c r="AE10368" s="1433"/>
      <c r="AF10368" s="1433"/>
      <c r="AG10368" s="1433"/>
      <c r="AH10368" s="1433"/>
      <c r="AI10368" s="1433"/>
      <c r="AJ10368" s="1433"/>
      <c r="AK10368" s="1433"/>
      <c r="AL10368" s="1433"/>
    </row>
    <row r="10369" spans="1:38" hidden="1" outlineLevel="1">
      <c r="A10369" s="3521"/>
      <c r="B10369" s="746"/>
      <c r="C10369" s="746"/>
      <c r="D10369" s="746"/>
      <c r="E10369" s="746"/>
      <c r="F10369" s="746"/>
      <c r="G10369" s="746"/>
      <c r="H10369" s="746"/>
      <c r="I10369" s="746"/>
      <c r="J10369" s="491"/>
      <c r="K10369" s="491"/>
      <c r="L10369" s="491"/>
      <c r="M10369" s="1433"/>
      <c r="N10369" s="1433"/>
      <c r="O10369" s="1433"/>
      <c r="P10369" s="1433"/>
      <c r="Q10369" s="1433"/>
      <c r="R10369" s="1433"/>
      <c r="S10369" s="1433"/>
      <c r="T10369" s="1433"/>
      <c r="U10369" s="1433"/>
      <c r="V10369" s="1433"/>
      <c r="W10369" s="1433"/>
      <c r="X10369" s="1433"/>
      <c r="Y10369" s="1433"/>
      <c r="Z10369" s="1433"/>
      <c r="AA10369" s="1433"/>
      <c r="AB10369" s="1433"/>
      <c r="AC10369" s="1433"/>
      <c r="AD10369" s="1433"/>
      <c r="AE10369" s="1433"/>
      <c r="AF10369" s="1433"/>
      <c r="AG10369" s="1433"/>
      <c r="AH10369" s="1433"/>
      <c r="AI10369" s="1433"/>
      <c r="AJ10369" s="1433"/>
      <c r="AK10369" s="1433"/>
      <c r="AL10369" s="1433"/>
    </row>
    <row r="10370" spans="1:38" hidden="1" outlineLevel="1">
      <c r="A10370" s="3502" t="s">
        <v>3695</v>
      </c>
      <c r="B10370" s="746"/>
      <c r="C10370" s="746"/>
      <c r="D10370" s="746"/>
      <c r="E10370" s="746"/>
      <c r="F10370" s="746"/>
      <c r="G10370" s="746"/>
      <c r="H10370" s="746"/>
      <c r="I10370" s="746"/>
      <c r="J10370" s="491"/>
      <c r="K10370" s="491"/>
      <c r="L10370" s="491"/>
      <c r="M10370" s="1433"/>
      <c r="N10370" s="1433"/>
      <c r="O10370" s="1433"/>
      <c r="P10370" s="1433"/>
      <c r="Q10370" s="1433"/>
      <c r="R10370" s="1433"/>
      <c r="S10370" s="1433"/>
      <c r="T10370" s="1433"/>
      <c r="U10370" s="1433"/>
      <c r="V10370" s="1433"/>
      <c r="W10370" s="1433"/>
      <c r="X10370" s="1433"/>
      <c r="Y10370" s="1433"/>
      <c r="Z10370" s="1433"/>
      <c r="AA10370" s="1433"/>
      <c r="AB10370" s="1433"/>
      <c r="AC10370" s="1433"/>
      <c r="AD10370" s="1433"/>
      <c r="AE10370" s="1433"/>
      <c r="AF10370" s="1433"/>
      <c r="AG10370" s="1433"/>
      <c r="AH10370" s="1433"/>
      <c r="AI10370" s="1433"/>
      <c r="AJ10370" s="1433"/>
      <c r="AK10370" s="1433"/>
      <c r="AL10370" s="1433"/>
    </row>
    <row r="10371" spans="1:38" hidden="1" outlineLevel="1">
      <c r="A10371" s="3521" t="s">
        <v>3601</v>
      </c>
      <c r="B10371" s="746"/>
      <c r="C10371" s="746">
        <f>+C10364-B10364</f>
        <v>-18.5</v>
      </c>
      <c r="D10371" s="746">
        <f t="shared" ref="D10371:I10371" si="1856">+D10364-C10364</f>
        <v>-19.5</v>
      </c>
      <c r="E10371" s="746">
        <f t="shared" si="1856"/>
        <v>-4.5</v>
      </c>
      <c r="F10371" s="746"/>
      <c r="G10371" s="746">
        <f>+G10364-E10364</f>
        <v>-2.5</v>
      </c>
      <c r="H10371" s="746">
        <f t="shared" si="1856"/>
        <v>-14</v>
      </c>
      <c r="I10371" s="746">
        <f t="shared" si="1856"/>
        <v>-18.5</v>
      </c>
      <c r="J10371" s="491"/>
      <c r="K10371" s="491"/>
      <c r="L10371" s="491"/>
      <c r="M10371" s="1433"/>
      <c r="N10371" s="1433"/>
      <c r="O10371" s="1433"/>
      <c r="P10371" s="1433"/>
      <c r="Q10371" s="1433"/>
      <c r="R10371" s="1433"/>
      <c r="S10371" s="1433"/>
      <c r="T10371" s="1433"/>
      <c r="U10371" s="1433"/>
      <c r="V10371" s="1433"/>
      <c r="W10371" s="1433"/>
      <c r="X10371" s="1433"/>
      <c r="Y10371" s="1433"/>
      <c r="Z10371" s="1433"/>
      <c r="AA10371" s="1433"/>
      <c r="AB10371" s="1433"/>
      <c r="AC10371" s="1433"/>
      <c r="AD10371" s="1433"/>
      <c r="AE10371" s="1433"/>
      <c r="AF10371" s="1433"/>
      <c r="AG10371" s="1433"/>
      <c r="AH10371" s="1433"/>
      <c r="AI10371" s="1433"/>
      <c r="AJ10371" s="1433"/>
      <c r="AK10371" s="1433"/>
      <c r="AL10371" s="1433"/>
    </row>
    <row r="10372" spans="1:38" hidden="1" outlineLevel="1">
      <c r="A10372" s="3521" t="s">
        <v>3602</v>
      </c>
      <c r="B10372" s="746"/>
      <c r="C10372" s="746">
        <f>+C10365-B10365</f>
        <v>16.5</v>
      </c>
      <c r="D10372" s="746">
        <f t="shared" ref="D10372:E10374" si="1857">+D10365-C10365</f>
        <v>11</v>
      </c>
      <c r="E10372" s="746">
        <f t="shared" si="1857"/>
        <v>22</v>
      </c>
      <c r="F10372" s="746"/>
      <c r="G10372" s="746">
        <f>+G10365-E10365</f>
        <v>26.5</v>
      </c>
      <c r="H10372" s="746">
        <f t="shared" ref="H10372:I10374" si="1858">+H10365-G10365</f>
        <v>15</v>
      </c>
      <c r="I10372" s="746">
        <f t="shared" si="1858"/>
        <v>8</v>
      </c>
      <c r="J10372" s="491"/>
      <c r="K10372" s="491"/>
      <c r="L10372" s="491"/>
      <c r="M10372" s="1433"/>
      <c r="N10372" s="1433"/>
      <c r="O10372" s="1433"/>
      <c r="P10372" s="1433"/>
      <c r="Q10372" s="1433"/>
      <c r="R10372" s="1433"/>
      <c r="S10372" s="1433"/>
      <c r="T10372" s="1433"/>
      <c r="U10372" s="1433"/>
      <c r="V10372" s="1433"/>
      <c r="W10372" s="1433"/>
      <c r="X10372" s="1433"/>
      <c r="Y10372" s="1433"/>
      <c r="Z10372" s="1433"/>
      <c r="AA10372" s="1433"/>
      <c r="AB10372" s="1433"/>
      <c r="AC10372" s="1433"/>
      <c r="AD10372" s="1433"/>
      <c r="AE10372" s="1433"/>
      <c r="AF10372" s="1433"/>
      <c r="AG10372" s="1433"/>
      <c r="AH10372" s="1433"/>
      <c r="AI10372" s="1433"/>
      <c r="AJ10372" s="1433"/>
      <c r="AK10372" s="1433"/>
      <c r="AL10372" s="1433"/>
    </row>
    <row r="10373" spans="1:38" hidden="1" outlineLevel="1">
      <c r="A10373" s="3521" t="s">
        <v>3603</v>
      </c>
      <c r="B10373" s="746"/>
      <c r="C10373" s="746">
        <f>+C10366-B10366</f>
        <v>5</v>
      </c>
      <c r="D10373" s="746">
        <f t="shared" si="1857"/>
        <v>2</v>
      </c>
      <c r="E10373" s="746">
        <f t="shared" si="1857"/>
        <v>9</v>
      </c>
      <c r="F10373" s="746"/>
      <c r="G10373" s="746">
        <f>+G10366-E10366</f>
        <v>15.5</v>
      </c>
      <c r="H10373" s="746">
        <f t="shared" si="1858"/>
        <v>7.5</v>
      </c>
      <c r="I10373" s="746">
        <f t="shared" si="1858"/>
        <v>-1.5</v>
      </c>
      <c r="J10373" s="491"/>
      <c r="K10373" s="491"/>
      <c r="L10373" s="491"/>
      <c r="M10373" s="1433"/>
      <c r="N10373" s="1433"/>
      <c r="O10373" s="1433"/>
      <c r="P10373" s="1433"/>
      <c r="Q10373" s="1433"/>
      <c r="R10373" s="1433"/>
      <c r="S10373" s="1433"/>
      <c r="T10373" s="1433"/>
      <c r="U10373" s="1433"/>
      <c r="V10373" s="1433"/>
      <c r="W10373" s="1433"/>
      <c r="X10373" s="1433"/>
      <c r="Y10373" s="1433"/>
      <c r="Z10373" s="1433"/>
      <c r="AA10373" s="1433"/>
      <c r="AB10373" s="1433"/>
      <c r="AC10373" s="1433"/>
      <c r="AD10373" s="1433"/>
      <c r="AE10373" s="1433"/>
      <c r="AF10373" s="1433"/>
      <c r="AG10373" s="1433"/>
      <c r="AH10373" s="1433"/>
      <c r="AI10373" s="1433"/>
      <c r="AJ10373" s="1433"/>
      <c r="AK10373" s="1433"/>
      <c r="AL10373" s="1433"/>
    </row>
    <row r="10374" spans="1:38" hidden="1" outlineLevel="1">
      <c r="A10374" s="3521" t="s">
        <v>2947</v>
      </c>
      <c r="B10374" s="746"/>
      <c r="C10374" s="746">
        <f>+C10367-B10367</f>
        <v>6</v>
      </c>
      <c r="D10374" s="746">
        <f t="shared" si="1857"/>
        <v>0.5</v>
      </c>
      <c r="E10374" s="746">
        <f t="shared" si="1857"/>
        <v>13.5</v>
      </c>
      <c r="F10374" s="746"/>
      <c r="G10374" s="746">
        <f>+G10367-E10367</f>
        <v>16.5</v>
      </c>
      <c r="H10374" s="746">
        <f t="shared" si="1858"/>
        <v>5</v>
      </c>
      <c r="I10374" s="746">
        <f t="shared" si="1858"/>
        <v>-1</v>
      </c>
      <c r="J10374" s="491"/>
      <c r="K10374" s="491"/>
      <c r="L10374" s="491"/>
      <c r="M10374" s="1433"/>
      <c r="N10374" s="1433"/>
      <c r="O10374" s="1433"/>
      <c r="P10374" s="1433"/>
      <c r="Q10374" s="1433"/>
      <c r="R10374" s="1433"/>
      <c r="S10374" s="1433"/>
      <c r="T10374" s="1433"/>
      <c r="U10374" s="1433"/>
      <c r="V10374" s="1433"/>
      <c r="W10374" s="1433"/>
      <c r="X10374" s="1433"/>
      <c r="Y10374" s="1433"/>
      <c r="Z10374" s="1433"/>
      <c r="AA10374" s="1433"/>
      <c r="AB10374" s="1433"/>
      <c r="AC10374" s="1433"/>
      <c r="AD10374" s="1433"/>
      <c r="AE10374" s="1433"/>
      <c r="AF10374" s="1433"/>
      <c r="AG10374" s="1433"/>
      <c r="AH10374" s="1433"/>
      <c r="AI10374" s="1433"/>
      <c r="AJ10374" s="1433"/>
      <c r="AK10374" s="1433"/>
      <c r="AL10374" s="1433"/>
    </row>
    <row r="10375" spans="1:38" hidden="1" outlineLevel="1">
      <c r="A10375" s="3521"/>
      <c r="B10375" s="746"/>
      <c r="C10375" s="746"/>
      <c r="D10375" s="746"/>
      <c r="E10375" s="746"/>
      <c r="F10375" s="746"/>
      <c r="G10375" s="746"/>
      <c r="H10375" s="746"/>
      <c r="I10375" s="746"/>
      <c r="J10375" s="491"/>
      <c r="K10375" s="491"/>
      <c r="L10375" s="491"/>
      <c r="M10375" s="1433"/>
      <c r="N10375" s="1433"/>
      <c r="O10375" s="1433"/>
      <c r="P10375" s="1433"/>
      <c r="Q10375" s="1433"/>
      <c r="R10375" s="1433"/>
      <c r="S10375" s="1433"/>
      <c r="T10375" s="1433"/>
      <c r="U10375" s="1433"/>
      <c r="V10375" s="1433"/>
      <c r="W10375" s="1433"/>
      <c r="X10375" s="1433"/>
      <c r="Y10375" s="1433"/>
      <c r="Z10375" s="1433"/>
      <c r="AA10375" s="1433"/>
      <c r="AB10375" s="1433"/>
      <c r="AC10375" s="1433"/>
      <c r="AD10375" s="1433"/>
      <c r="AE10375" s="1433"/>
      <c r="AF10375" s="1433"/>
      <c r="AG10375" s="1433"/>
      <c r="AH10375" s="1433"/>
      <c r="AI10375" s="1433"/>
      <c r="AJ10375" s="1433"/>
      <c r="AK10375" s="1433"/>
      <c r="AL10375" s="1433"/>
    </row>
    <row r="10376" spans="1:38" hidden="1" outlineLevel="1">
      <c r="A10376" s="118" t="s">
        <v>3696</v>
      </c>
      <c r="B10376" s="745"/>
      <c r="C10376" s="745"/>
      <c r="D10376" s="745"/>
      <c r="E10376" s="745"/>
      <c r="F10376" s="745"/>
      <c r="G10376" s="745"/>
      <c r="H10376" s="745"/>
      <c r="I10376" s="745"/>
      <c r="J10376" s="491"/>
      <c r="K10376" s="491"/>
      <c r="L10376" s="491"/>
      <c r="M10376" s="1433"/>
      <c r="N10376" s="1433"/>
      <c r="O10376" s="1433"/>
      <c r="P10376" s="1433"/>
      <c r="Q10376" s="1433"/>
      <c r="R10376" s="1433"/>
      <c r="S10376" s="1433"/>
      <c r="T10376" s="1433"/>
      <c r="U10376" s="1433"/>
      <c r="V10376" s="1433"/>
      <c r="W10376" s="1433"/>
      <c r="X10376" s="1433"/>
      <c r="Y10376" s="1433"/>
      <c r="Z10376" s="1433"/>
      <c r="AA10376" s="1433"/>
      <c r="AB10376" s="1433"/>
      <c r="AC10376" s="1433"/>
      <c r="AD10376" s="1433"/>
      <c r="AE10376" s="1433"/>
      <c r="AF10376" s="1433"/>
      <c r="AG10376" s="1433"/>
      <c r="AH10376" s="1433"/>
      <c r="AI10376" s="1433"/>
      <c r="AJ10376" s="1433"/>
      <c r="AK10376" s="1433"/>
      <c r="AL10376" s="1433"/>
    </row>
    <row r="10377" spans="1:38" hidden="1" outlineLevel="1">
      <c r="A10377" s="3521" t="s">
        <v>3601</v>
      </c>
      <c r="B10377" s="747">
        <f>+B10364/SUM(B$10364:B$10366)</f>
        <v>0.40296246423161086</v>
      </c>
      <c r="C10377" s="766">
        <f t="shared" ref="C10377:I10379" si="1859">+C10364/SUM(C$10364:C$10366)</f>
        <v>0.39633428619472005</v>
      </c>
      <c r="D10377" s="766">
        <f t="shared" si="1859"/>
        <v>0.39063026626221775</v>
      </c>
      <c r="E10377" s="766">
        <f t="shared" si="1859"/>
        <v>0.38566894939034574</v>
      </c>
      <c r="F10377" s="766">
        <f t="shared" si="1859"/>
        <v>0.39388466546264017</v>
      </c>
      <c r="G10377" s="766">
        <f t="shared" si="1859"/>
        <v>0.37982195845697331</v>
      </c>
      <c r="H10377" s="766">
        <f t="shared" si="1859"/>
        <v>0.3741574880815387</v>
      </c>
      <c r="I10377" s="766">
        <f t="shared" si="1859"/>
        <v>0.36953292622544975</v>
      </c>
      <c r="J10377" s="491"/>
      <c r="K10377" s="491"/>
      <c r="L10377" s="491"/>
      <c r="M10377" s="1433"/>
      <c r="N10377" s="1433"/>
      <c r="O10377" s="1433"/>
      <c r="P10377" s="1433"/>
      <c r="Q10377" s="1433"/>
      <c r="R10377" s="1433"/>
      <c r="S10377" s="1433"/>
      <c r="T10377" s="1433"/>
      <c r="U10377" s="1433"/>
      <c r="V10377" s="1433"/>
      <c r="W10377" s="1433"/>
      <c r="X10377" s="1433"/>
      <c r="Y10377" s="1433"/>
      <c r="Z10377" s="1433"/>
      <c r="AA10377" s="1433"/>
      <c r="AB10377" s="1433"/>
      <c r="AC10377" s="1433"/>
      <c r="AD10377" s="1433"/>
      <c r="AE10377" s="1433"/>
      <c r="AF10377" s="1433"/>
      <c r="AG10377" s="1433"/>
      <c r="AH10377" s="1433"/>
      <c r="AI10377" s="1433"/>
      <c r="AJ10377" s="1433"/>
      <c r="AK10377" s="1433"/>
      <c r="AL10377" s="1433"/>
    </row>
    <row r="10378" spans="1:38" hidden="1" outlineLevel="1">
      <c r="A10378" s="3521" t="s">
        <v>3602</v>
      </c>
      <c r="B10378" s="747">
        <f>+B10365/SUM(B$10364:B$10366)</f>
        <v>0.40935869382258877</v>
      </c>
      <c r="C10378" s="766">
        <f t="shared" si="1859"/>
        <v>0.4144947032117034</v>
      </c>
      <c r="D10378" s="766">
        <f t="shared" si="1859"/>
        <v>0.41911021233569262</v>
      </c>
      <c r="E10378" s="766">
        <f t="shared" si="1859"/>
        <v>0.42274929012861201</v>
      </c>
      <c r="F10378" s="766">
        <f t="shared" si="1859"/>
        <v>0.41643916166155653</v>
      </c>
      <c r="G10378" s="766">
        <f t="shared" si="1859"/>
        <v>0.4259808770194527</v>
      </c>
      <c r="H10378" s="766">
        <f t="shared" si="1859"/>
        <v>0.42972217655761957</v>
      </c>
      <c r="I10378" s="766">
        <f t="shared" si="1859"/>
        <v>0.43406502723221652</v>
      </c>
      <c r="J10378" s="491"/>
      <c r="K10378" s="491"/>
      <c r="L10378" s="491"/>
      <c r="M10378" s="1433"/>
      <c r="N10378" s="1433"/>
      <c r="O10378" s="1433"/>
      <c r="P10378" s="1433"/>
      <c r="Q10378" s="1433"/>
      <c r="R10378" s="1433"/>
      <c r="S10378" s="1433"/>
      <c r="T10378" s="1433"/>
      <c r="U10378" s="1433"/>
      <c r="V10378" s="1433"/>
      <c r="W10378" s="1433"/>
      <c r="X10378" s="1433"/>
      <c r="Y10378" s="1433"/>
      <c r="Z10378" s="1433"/>
      <c r="AA10378" s="1433"/>
      <c r="AB10378" s="1433"/>
      <c r="AC10378" s="1433"/>
      <c r="AD10378" s="1433"/>
      <c r="AE10378" s="1433"/>
      <c r="AF10378" s="1433"/>
      <c r="AG10378" s="1433"/>
      <c r="AH10378" s="1433"/>
      <c r="AI10378" s="1433"/>
      <c r="AJ10378" s="1433"/>
      <c r="AK10378" s="1433"/>
      <c r="AL10378" s="1433"/>
    </row>
    <row r="10379" spans="1:38" hidden="1" outlineLevel="1">
      <c r="A10379" s="3521" t="s">
        <v>3603</v>
      </c>
      <c r="B10379" s="747">
        <f>+B10366/SUM(B$10364:B$10366)</f>
        <v>0.18767884194580037</v>
      </c>
      <c r="C10379" s="766">
        <f t="shared" si="1859"/>
        <v>0.18917101059357661</v>
      </c>
      <c r="D10379" s="766">
        <f t="shared" si="1859"/>
        <v>0.19025952140208965</v>
      </c>
      <c r="E10379" s="766">
        <f t="shared" si="1859"/>
        <v>0.19158176048104225</v>
      </c>
      <c r="F10379" s="766">
        <f t="shared" si="1859"/>
        <v>0.18967617287580327</v>
      </c>
      <c r="G10379" s="766">
        <f t="shared" si="1859"/>
        <v>0.19419716452357402</v>
      </c>
      <c r="H10379" s="766">
        <f t="shared" si="1859"/>
        <v>0.1961203353608417</v>
      </c>
      <c r="I10379" s="766">
        <f t="shared" si="1859"/>
        <v>0.19640204654233373</v>
      </c>
      <c r="J10379" s="491"/>
      <c r="K10379" s="491"/>
      <c r="L10379" s="491"/>
      <c r="M10379" s="1433"/>
      <c r="N10379" s="1433"/>
      <c r="O10379" s="1433"/>
      <c r="P10379" s="1433"/>
      <c r="Q10379" s="1433"/>
      <c r="R10379" s="1433"/>
      <c r="S10379" s="1433"/>
      <c r="T10379" s="1433"/>
      <c r="U10379" s="1433"/>
      <c r="V10379" s="1433"/>
      <c r="W10379" s="1433"/>
      <c r="X10379" s="1433"/>
      <c r="Y10379" s="1433"/>
      <c r="Z10379" s="1433"/>
      <c r="AA10379" s="1433"/>
      <c r="AB10379" s="1433"/>
      <c r="AC10379" s="1433"/>
      <c r="AD10379" s="1433"/>
      <c r="AE10379" s="1433"/>
      <c r="AF10379" s="1433"/>
      <c r="AG10379" s="1433"/>
      <c r="AH10379" s="1433"/>
      <c r="AI10379" s="1433"/>
      <c r="AJ10379" s="1433"/>
      <c r="AK10379" s="1433"/>
      <c r="AL10379" s="1433"/>
    </row>
    <row r="10380" spans="1:38" hidden="1" outlineLevel="1">
      <c r="A10380" s="3521"/>
      <c r="B10380" s="745"/>
      <c r="C10380" s="745"/>
      <c r="D10380" s="745"/>
      <c r="E10380" s="745"/>
      <c r="F10380" s="745"/>
      <c r="G10380" s="745"/>
      <c r="H10380" s="745"/>
      <c r="I10380" s="745"/>
      <c r="J10380" s="491"/>
      <c r="K10380" s="491"/>
      <c r="L10380" s="491"/>
      <c r="M10380" s="1433"/>
      <c r="N10380" s="1433"/>
      <c r="O10380" s="1433"/>
      <c r="P10380" s="1433"/>
      <c r="Q10380" s="1433"/>
      <c r="R10380" s="1433"/>
      <c r="S10380" s="1433"/>
      <c r="T10380" s="1433"/>
      <c r="U10380" s="1433"/>
      <c r="V10380" s="1433"/>
      <c r="W10380" s="1433"/>
      <c r="X10380" s="1433"/>
      <c r="Y10380" s="1433"/>
      <c r="Z10380" s="1433"/>
      <c r="AA10380" s="1433"/>
      <c r="AB10380" s="1433"/>
      <c r="AC10380" s="1433"/>
      <c r="AD10380" s="1433"/>
      <c r="AE10380" s="1433"/>
      <c r="AF10380" s="1433"/>
      <c r="AG10380" s="1433"/>
      <c r="AH10380" s="1433"/>
      <c r="AI10380" s="1433"/>
      <c r="AJ10380" s="1433"/>
      <c r="AK10380" s="1433"/>
      <c r="AL10380" s="1433"/>
    </row>
    <row r="10381" spans="1:38" hidden="1" outlineLevel="1">
      <c r="A10381" s="3202" t="s">
        <v>3635</v>
      </c>
      <c r="B10381" s="626" t="e">
        <f>+'SDL Cable'!#REF!</f>
        <v>#REF!</v>
      </c>
      <c r="C10381" s="626" t="e">
        <f>+'SDL Cable'!#REF!</f>
        <v>#REF!</v>
      </c>
      <c r="D10381" s="626" t="e">
        <f>+'SDL Cable'!#REF!</f>
        <v>#REF!</v>
      </c>
      <c r="E10381" s="626" t="e">
        <f>+'SDL Cable'!#REF!</f>
        <v>#REF!</v>
      </c>
      <c r="F10381" s="626" t="e">
        <f>+'SDL Cable'!#REF!</f>
        <v>#REF!</v>
      </c>
      <c r="G10381" s="626" t="e">
        <f>+'SDL Cable'!#REF!</f>
        <v>#REF!</v>
      </c>
      <c r="H10381" s="626" t="e">
        <f>+'SDL Cable'!#REF!</f>
        <v>#REF!</v>
      </c>
      <c r="I10381" s="626" t="e">
        <f>+'SDL Cable'!#REF!</f>
        <v>#REF!</v>
      </c>
      <c r="J10381" s="491"/>
      <c r="K10381" s="491"/>
      <c r="L10381" s="491"/>
      <c r="M10381" s="1433"/>
      <c r="N10381" s="1433"/>
      <c r="O10381" s="1433"/>
      <c r="P10381" s="1433"/>
      <c r="Q10381" s="1433"/>
      <c r="R10381" s="1433"/>
      <c r="S10381" s="1433"/>
      <c r="T10381" s="1433"/>
      <c r="U10381" s="1433"/>
      <c r="V10381" s="1433"/>
      <c r="W10381" s="1433"/>
      <c r="X10381" s="1433"/>
      <c r="Y10381" s="1433"/>
      <c r="Z10381" s="1433"/>
      <c r="AA10381" s="1433"/>
      <c r="AB10381" s="1433"/>
      <c r="AC10381" s="1433"/>
      <c r="AD10381" s="1433"/>
      <c r="AE10381" s="1433"/>
      <c r="AF10381" s="1433"/>
      <c r="AG10381" s="1433"/>
      <c r="AH10381" s="1433"/>
      <c r="AI10381" s="1433"/>
      <c r="AJ10381" s="1433"/>
      <c r="AK10381" s="1433"/>
      <c r="AL10381" s="1433"/>
    </row>
    <row r="10382" spans="1:38" hidden="1" outlineLevel="1">
      <c r="A10382" s="3202" t="s">
        <v>3697</v>
      </c>
      <c r="B10382" s="626" t="e">
        <f>+'SDL Cable'!#REF!</f>
        <v>#REF!</v>
      </c>
      <c r="C10382" s="626" t="e">
        <f>+'SDL Cable'!#REF!</f>
        <v>#REF!</v>
      </c>
      <c r="D10382" s="626" t="e">
        <f>+'SDL Cable'!#REF!</f>
        <v>#REF!</v>
      </c>
      <c r="E10382" s="626" t="e">
        <f>+'SDL Cable'!#REF!</f>
        <v>#REF!</v>
      </c>
      <c r="F10382" s="626" t="e">
        <f>+'SDL Cable'!#REF!</f>
        <v>#REF!</v>
      </c>
      <c r="G10382" s="626" t="e">
        <f>+'SDL Cable'!#REF!</f>
        <v>#REF!</v>
      </c>
      <c r="H10382" s="626" t="e">
        <f>+'SDL Cable'!#REF!</f>
        <v>#REF!</v>
      </c>
      <c r="I10382" s="626" t="e">
        <f>+'SDL Cable'!#REF!</f>
        <v>#REF!</v>
      </c>
      <c r="J10382" s="491"/>
      <c r="K10382" s="491"/>
      <c r="L10382" s="491"/>
      <c r="M10382" s="1433"/>
      <c r="N10382" s="1433"/>
      <c r="O10382" s="1433"/>
      <c r="P10382" s="1433"/>
      <c r="Q10382" s="1433"/>
      <c r="R10382" s="1433"/>
      <c r="S10382" s="1433"/>
      <c r="T10382" s="1433"/>
      <c r="U10382" s="1433"/>
      <c r="V10382" s="1433"/>
      <c r="W10382" s="1433"/>
      <c r="X10382" s="1433"/>
      <c r="Y10382" s="1433"/>
      <c r="Z10382" s="1433"/>
      <c r="AA10382" s="1433"/>
      <c r="AB10382" s="1433"/>
      <c r="AC10382" s="1433"/>
      <c r="AD10382" s="1433"/>
      <c r="AE10382" s="1433"/>
      <c r="AF10382" s="1433"/>
      <c r="AG10382" s="1433"/>
      <c r="AH10382" s="1433"/>
      <c r="AI10382" s="1433"/>
      <c r="AJ10382" s="1433"/>
      <c r="AK10382" s="1433"/>
      <c r="AL10382" s="1433"/>
    </row>
    <row r="10383" spans="1:38" hidden="1" outlineLevel="1">
      <c r="A10383" s="3202" t="s">
        <v>3698</v>
      </c>
      <c r="B10383" s="626" t="e">
        <f>+'SDL Cable'!#REF!</f>
        <v>#REF!</v>
      </c>
      <c r="C10383" s="626" t="e">
        <f>+'SDL Cable'!#REF!</f>
        <v>#REF!</v>
      </c>
      <c r="D10383" s="626" t="e">
        <f>+'SDL Cable'!#REF!</f>
        <v>#REF!</v>
      </c>
      <c r="E10383" s="626" t="e">
        <f>+'SDL Cable'!#REF!</f>
        <v>#REF!</v>
      </c>
      <c r="F10383" s="626" t="e">
        <f>+'SDL Cable'!#REF!</f>
        <v>#REF!</v>
      </c>
      <c r="G10383" s="626" t="e">
        <f>+'SDL Cable'!#REF!</f>
        <v>#REF!</v>
      </c>
      <c r="H10383" s="626" t="e">
        <f>+'SDL Cable'!#REF!</f>
        <v>#REF!</v>
      </c>
      <c r="I10383" s="626" t="e">
        <f>+'SDL Cable'!#REF!</f>
        <v>#REF!</v>
      </c>
      <c r="J10383" s="491"/>
      <c r="K10383" s="491"/>
      <c r="L10383" s="491"/>
      <c r="M10383" s="1433"/>
      <c r="N10383" s="1433"/>
      <c r="O10383" s="1433"/>
      <c r="P10383" s="1433"/>
      <c r="Q10383" s="1433"/>
      <c r="R10383" s="1433"/>
      <c r="S10383" s="1433"/>
      <c r="T10383" s="1433"/>
      <c r="U10383" s="1433"/>
      <c r="V10383" s="1433"/>
      <c r="W10383" s="1433"/>
      <c r="X10383" s="1433"/>
      <c r="Y10383" s="1433"/>
      <c r="Z10383" s="1433"/>
      <c r="AA10383" s="1433"/>
      <c r="AB10383" s="1433"/>
      <c r="AC10383" s="1433"/>
      <c r="AD10383" s="1433"/>
      <c r="AE10383" s="1433"/>
      <c r="AF10383" s="1433"/>
      <c r="AG10383" s="1433"/>
      <c r="AH10383" s="1433"/>
      <c r="AI10383" s="1433"/>
      <c r="AJ10383" s="1433"/>
      <c r="AK10383" s="1433"/>
      <c r="AL10383" s="1433"/>
    </row>
    <row r="10384" spans="1:38" hidden="1" outlineLevel="1">
      <c r="A10384" s="3202" t="s">
        <v>3699</v>
      </c>
      <c r="B10384" s="626" t="e">
        <f>+'SDL Cable'!#REF!</f>
        <v>#REF!</v>
      </c>
      <c r="C10384" s="626" t="e">
        <f>+'SDL Cable'!#REF!</f>
        <v>#REF!</v>
      </c>
      <c r="D10384" s="626" t="e">
        <f>+'SDL Cable'!#REF!</f>
        <v>#REF!</v>
      </c>
      <c r="E10384" s="626" t="e">
        <f>+'SDL Cable'!#REF!</f>
        <v>#REF!</v>
      </c>
      <c r="F10384" s="626" t="e">
        <f>+'SDL Cable'!#REF!</f>
        <v>#REF!</v>
      </c>
      <c r="G10384" s="626" t="e">
        <f>+'SDL Cable'!#REF!</f>
        <v>#REF!</v>
      </c>
      <c r="H10384" s="626" t="e">
        <f>+'SDL Cable'!#REF!</f>
        <v>#REF!</v>
      </c>
      <c r="I10384" s="626" t="e">
        <f>+'SDL Cable'!#REF!</f>
        <v>#REF!</v>
      </c>
      <c r="J10384" s="491"/>
      <c r="K10384" s="491"/>
      <c r="L10384" s="491"/>
      <c r="M10384" s="1433"/>
      <c r="N10384" s="1433"/>
      <c r="O10384" s="1433"/>
      <c r="P10384" s="1433"/>
      <c r="Q10384" s="1433"/>
      <c r="R10384" s="1433"/>
      <c r="S10384" s="1433"/>
      <c r="T10384" s="1433"/>
      <c r="U10384" s="1433"/>
      <c r="V10384" s="1433"/>
      <c r="W10384" s="1433"/>
      <c r="X10384" s="1433"/>
      <c r="Y10384" s="1433"/>
      <c r="Z10384" s="1433"/>
      <c r="AA10384" s="1433"/>
      <c r="AB10384" s="1433"/>
      <c r="AC10384" s="1433"/>
      <c r="AD10384" s="1433"/>
      <c r="AE10384" s="1433"/>
      <c r="AF10384" s="1433"/>
      <c r="AG10384" s="1433"/>
      <c r="AH10384" s="1433"/>
      <c r="AI10384" s="1433"/>
      <c r="AJ10384" s="1433"/>
      <c r="AK10384" s="1433"/>
      <c r="AL10384" s="1433"/>
    </row>
    <row r="10385" spans="1:38" hidden="1" outlineLevel="1">
      <c r="A10385" s="330" t="s">
        <v>3693</v>
      </c>
      <c r="B10385" s="3498" t="e">
        <f t="shared" ref="B10385:I10385" si="1860">+SUM(B10381:B10384)</f>
        <v>#REF!</v>
      </c>
      <c r="C10385" s="3498" t="e">
        <f t="shared" si="1860"/>
        <v>#REF!</v>
      </c>
      <c r="D10385" s="3498" t="e">
        <f t="shared" si="1860"/>
        <v>#REF!</v>
      </c>
      <c r="E10385" s="3498" t="e">
        <f t="shared" si="1860"/>
        <v>#REF!</v>
      </c>
      <c r="F10385" s="3498" t="e">
        <f t="shared" si="1860"/>
        <v>#REF!</v>
      </c>
      <c r="G10385" s="3498" t="e">
        <f t="shared" si="1860"/>
        <v>#REF!</v>
      </c>
      <c r="H10385" s="3498" t="e">
        <f t="shared" si="1860"/>
        <v>#REF!</v>
      </c>
      <c r="I10385" s="3498" t="e">
        <f t="shared" si="1860"/>
        <v>#REF!</v>
      </c>
      <c r="J10385" s="491"/>
      <c r="K10385" s="491"/>
      <c r="L10385" s="491"/>
      <c r="M10385" s="1433"/>
      <c r="N10385" s="1433"/>
      <c r="O10385" s="1433"/>
      <c r="P10385" s="1433"/>
      <c r="Q10385" s="1433"/>
      <c r="R10385" s="1433"/>
      <c r="S10385" s="1433"/>
      <c r="T10385" s="1433"/>
      <c r="U10385" s="1433"/>
      <c r="V10385" s="1433"/>
      <c r="W10385" s="1433"/>
      <c r="X10385" s="1433"/>
      <c r="Y10385" s="1433"/>
      <c r="Z10385" s="1433"/>
      <c r="AA10385" s="1433"/>
      <c r="AB10385" s="1433"/>
      <c r="AC10385" s="1433"/>
      <c r="AD10385" s="1433"/>
      <c r="AE10385" s="1433"/>
      <c r="AF10385" s="1433"/>
      <c r="AG10385" s="1433"/>
      <c r="AH10385" s="1433"/>
      <c r="AI10385" s="1433"/>
      <c r="AJ10385" s="1433"/>
      <c r="AK10385" s="1433"/>
      <c r="AL10385" s="1433"/>
    </row>
    <row r="10386" spans="1:38" hidden="1" outlineLevel="1">
      <c r="A10386" s="3502" t="s">
        <v>3700</v>
      </c>
      <c r="B10386" s="23" t="e">
        <f t="shared" ref="B10386:I10386" si="1861">+B10385-B10381</f>
        <v>#REF!</v>
      </c>
      <c r="C10386" s="23" t="e">
        <f t="shared" si="1861"/>
        <v>#REF!</v>
      </c>
      <c r="D10386" s="23" t="e">
        <f t="shared" si="1861"/>
        <v>#REF!</v>
      </c>
      <c r="E10386" s="23" t="e">
        <f t="shared" si="1861"/>
        <v>#REF!</v>
      </c>
      <c r="F10386" s="23" t="e">
        <f t="shared" si="1861"/>
        <v>#REF!</v>
      </c>
      <c r="G10386" s="23" t="e">
        <f t="shared" si="1861"/>
        <v>#REF!</v>
      </c>
      <c r="H10386" s="23" t="e">
        <f t="shared" si="1861"/>
        <v>#REF!</v>
      </c>
      <c r="I10386" s="23" t="e">
        <f t="shared" si="1861"/>
        <v>#REF!</v>
      </c>
      <c r="J10386" s="491"/>
      <c r="K10386" s="491"/>
      <c r="L10386" s="491"/>
      <c r="M10386" s="1433"/>
      <c r="N10386" s="1433"/>
      <c r="O10386" s="1433"/>
      <c r="P10386" s="1433"/>
      <c r="Q10386" s="1433"/>
      <c r="R10386" s="1433"/>
      <c r="S10386" s="1433"/>
      <c r="T10386" s="1433"/>
      <c r="U10386" s="1433"/>
      <c r="V10386" s="1433"/>
      <c r="W10386" s="1433"/>
      <c r="X10386" s="1433"/>
      <c r="Y10386" s="1433"/>
      <c r="Z10386" s="1433"/>
      <c r="AA10386" s="1433"/>
      <c r="AB10386" s="1433"/>
      <c r="AC10386" s="1433"/>
      <c r="AD10386" s="1433"/>
      <c r="AE10386" s="1433"/>
      <c r="AF10386" s="1433"/>
      <c r="AG10386" s="1433"/>
      <c r="AH10386" s="1433"/>
      <c r="AI10386" s="1433"/>
      <c r="AJ10386" s="1433"/>
      <c r="AK10386" s="1433"/>
      <c r="AL10386" s="1433"/>
    </row>
    <row r="10387" spans="1:38" hidden="1" outlineLevel="1">
      <c r="A10387" s="3202" t="s">
        <v>3701</v>
      </c>
      <c r="B10387" s="307" t="e">
        <f t="shared" ref="B10387:I10389" si="1862">+B10382/B10365/3*1000</f>
        <v>#REF!</v>
      </c>
      <c r="C10387" s="307" t="e">
        <f t="shared" si="1862"/>
        <v>#REF!</v>
      </c>
      <c r="D10387" s="307" t="e">
        <f t="shared" si="1862"/>
        <v>#REF!</v>
      </c>
      <c r="E10387" s="307" t="e">
        <f t="shared" si="1862"/>
        <v>#REF!</v>
      </c>
      <c r="F10387" s="307" t="e">
        <f t="shared" si="1862"/>
        <v>#REF!</v>
      </c>
      <c r="G10387" s="307" t="e">
        <f t="shared" si="1862"/>
        <v>#REF!</v>
      </c>
      <c r="H10387" s="307" t="e">
        <f t="shared" si="1862"/>
        <v>#REF!</v>
      </c>
      <c r="I10387" s="307" t="e">
        <f t="shared" si="1862"/>
        <v>#REF!</v>
      </c>
      <c r="J10387" s="491"/>
      <c r="K10387" s="491"/>
      <c r="L10387" s="491"/>
      <c r="M10387" s="1433"/>
      <c r="N10387" s="1433"/>
      <c r="O10387" s="1433"/>
      <c r="P10387" s="1433"/>
      <c r="Q10387" s="1433"/>
      <c r="R10387" s="1433"/>
      <c r="S10387" s="1433"/>
      <c r="T10387" s="1433"/>
      <c r="U10387" s="1433"/>
      <c r="V10387" s="1433"/>
      <c r="W10387" s="1433"/>
      <c r="X10387" s="1433"/>
      <c r="Y10387" s="1433"/>
      <c r="Z10387" s="1433"/>
      <c r="AA10387" s="1433"/>
      <c r="AB10387" s="1433"/>
      <c r="AC10387" s="1433"/>
      <c r="AD10387" s="1433"/>
      <c r="AE10387" s="1433"/>
      <c r="AF10387" s="1433"/>
      <c r="AG10387" s="1433"/>
      <c r="AH10387" s="1433"/>
      <c r="AI10387" s="1433"/>
      <c r="AJ10387" s="1433"/>
      <c r="AK10387" s="1433"/>
      <c r="AL10387" s="1433"/>
    </row>
    <row r="10388" spans="1:38" hidden="1" outlineLevel="1">
      <c r="A10388" s="3202" t="s">
        <v>3702</v>
      </c>
      <c r="B10388" s="307" t="e">
        <f t="shared" si="1862"/>
        <v>#REF!</v>
      </c>
      <c r="C10388" s="307" t="e">
        <f t="shared" si="1862"/>
        <v>#REF!</v>
      </c>
      <c r="D10388" s="307" t="e">
        <f t="shared" si="1862"/>
        <v>#REF!</v>
      </c>
      <c r="E10388" s="307" t="e">
        <f t="shared" si="1862"/>
        <v>#REF!</v>
      </c>
      <c r="F10388" s="307" t="e">
        <f t="shared" si="1862"/>
        <v>#REF!</v>
      </c>
      <c r="G10388" s="307" t="e">
        <f t="shared" si="1862"/>
        <v>#REF!</v>
      </c>
      <c r="H10388" s="307" t="e">
        <f t="shared" si="1862"/>
        <v>#REF!</v>
      </c>
      <c r="I10388" s="307" t="e">
        <f t="shared" si="1862"/>
        <v>#REF!</v>
      </c>
      <c r="J10388" s="491"/>
      <c r="K10388" s="491"/>
      <c r="L10388" s="491"/>
      <c r="M10388" s="1433"/>
      <c r="N10388" s="1433"/>
      <c r="O10388" s="1433"/>
      <c r="P10388" s="1433"/>
      <c r="Q10388" s="1433"/>
      <c r="R10388" s="1433"/>
      <c r="S10388" s="1433"/>
      <c r="T10388" s="1433"/>
      <c r="U10388" s="1433"/>
      <c r="V10388" s="1433"/>
      <c r="W10388" s="1433"/>
      <c r="X10388" s="1433"/>
      <c r="Y10388" s="1433"/>
      <c r="Z10388" s="1433"/>
      <c r="AA10388" s="1433"/>
      <c r="AB10388" s="1433"/>
      <c r="AC10388" s="1433"/>
      <c r="AD10388" s="1433"/>
      <c r="AE10388" s="1433"/>
      <c r="AF10388" s="1433"/>
      <c r="AG10388" s="1433"/>
      <c r="AH10388" s="1433"/>
      <c r="AI10388" s="1433"/>
      <c r="AJ10388" s="1433"/>
      <c r="AK10388" s="1433"/>
      <c r="AL10388" s="1433"/>
    </row>
    <row r="10389" spans="1:38" hidden="1" outlineLevel="1">
      <c r="A10389" s="3202" t="s">
        <v>3703</v>
      </c>
      <c r="B10389" s="307" t="e">
        <f t="shared" si="1862"/>
        <v>#REF!</v>
      </c>
      <c r="C10389" s="307" t="e">
        <f t="shared" si="1862"/>
        <v>#REF!</v>
      </c>
      <c r="D10389" s="307" t="e">
        <f t="shared" si="1862"/>
        <v>#REF!</v>
      </c>
      <c r="E10389" s="307" t="e">
        <f t="shared" si="1862"/>
        <v>#REF!</v>
      </c>
      <c r="F10389" s="307" t="e">
        <f t="shared" si="1862"/>
        <v>#REF!</v>
      </c>
      <c r="G10389" s="307" t="e">
        <f t="shared" si="1862"/>
        <v>#REF!</v>
      </c>
      <c r="H10389" s="307" t="e">
        <f t="shared" si="1862"/>
        <v>#REF!</v>
      </c>
      <c r="I10389" s="307" t="e">
        <f t="shared" si="1862"/>
        <v>#REF!</v>
      </c>
      <c r="J10389" s="491"/>
      <c r="K10389" s="491"/>
      <c r="L10389" s="491"/>
      <c r="M10389" s="1433"/>
      <c r="N10389" s="1433"/>
      <c r="O10389" s="1433"/>
      <c r="P10389" s="1433"/>
      <c r="Q10389" s="1433"/>
      <c r="R10389" s="1433"/>
      <c r="S10389" s="1433"/>
      <c r="T10389" s="1433"/>
      <c r="U10389" s="1433"/>
      <c r="V10389" s="1433"/>
      <c r="W10389" s="1433"/>
      <c r="X10389" s="1433"/>
      <c r="Y10389" s="1433"/>
      <c r="Z10389" s="1433"/>
      <c r="AA10389" s="1433"/>
      <c r="AB10389" s="1433"/>
      <c r="AC10389" s="1433"/>
      <c r="AD10389" s="1433"/>
      <c r="AE10389" s="1433"/>
      <c r="AF10389" s="1433"/>
      <c r="AG10389" s="1433"/>
      <c r="AH10389" s="1433"/>
      <c r="AI10389" s="1433"/>
      <c r="AJ10389" s="1433"/>
      <c r="AK10389" s="1433"/>
      <c r="AL10389" s="1433"/>
    </row>
    <row r="10390" spans="1:38" hidden="1" outlineLevel="1">
      <c r="A10390" s="3488" t="s">
        <v>3704</v>
      </c>
      <c r="B10390" s="3487" t="e">
        <f t="shared" ref="B10390:I10390" si="1863">+B10386/B10367*1000/3</f>
        <v>#REF!</v>
      </c>
      <c r="C10390" s="3487" t="e">
        <f t="shared" si="1863"/>
        <v>#REF!</v>
      </c>
      <c r="D10390" s="3487" t="e">
        <f t="shared" si="1863"/>
        <v>#REF!</v>
      </c>
      <c r="E10390" s="3487" t="e">
        <f t="shared" si="1863"/>
        <v>#REF!</v>
      </c>
      <c r="F10390" s="3487" t="e">
        <f t="shared" si="1863"/>
        <v>#REF!</v>
      </c>
      <c r="G10390" s="3487" t="e">
        <f t="shared" si="1863"/>
        <v>#REF!</v>
      </c>
      <c r="H10390" s="3487" t="e">
        <f t="shared" si="1863"/>
        <v>#REF!</v>
      </c>
      <c r="I10390" s="3487" t="e">
        <f t="shared" si="1863"/>
        <v>#REF!</v>
      </c>
      <c r="J10390" s="491"/>
      <c r="K10390" s="491"/>
      <c r="L10390" s="491"/>
      <c r="M10390" s="1433"/>
      <c r="N10390" s="1433"/>
      <c r="O10390" s="1433"/>
      <c r="P10390" s="1433"/>
      <c r="Q10390" s="1433"/>
      <c r="R10390" s="1433"/>
      <c r="S10390" s="1433"/>
      <c r="T10390" s="1433"/>
      <c r="U10390" s="1433"/>
      <c r="V10390" s="1433"/>
      <c r="W10390" s="1433"/>
      <c r="X10390" s="1433"/>
      <c r="Y10390" s="1433"/>
      <c r="Z10390" s="1433"/>
      <c r="AA10390" s="1433"/>
      <c r="AB10390" s="1433"/>
      <c r="AC10390" s="1433"/>
      <c r="AD10390" s="1433"/>
      <c r="AE10390" s="1433"/>
      <c r="AF10390" s="1433"/>
      <c r="AG10390" s="1433"/>
      <c r="AH10390" s="1433"/>
      <c r="AI10390" s="1433"/>
      <c r="AJ10390" s="1433"/>
      <c r="AK10390" s="1433"/>
      <c r="AL10390" s="1433"/>
    </row>
    <row r="10391" spans="1:38" hidden="1" outlineLevel="1">
      <c r="A10391" s="3488"/>
      <c r="B10391" s="700"/>
      <c r="C10391" s="700"/>
      <c r="D10391" s="700"/>
      <c r="E10391" s="700"/>
      <c r="F10391" s="700"/>
      <c r="G10391" s="700"/>
      <c r="H10391" s="700"/>
      <c r="I10391" s="700"/>
      <c r="J10391" s="491"/>
      <c r="K10391" s="491"/>
      <c r="L10391" s="491"/>
      <c r="M10391" s="1433"/>
      <c r="N10391" s="1433"/>
      <c r="O10391" s="1433"/>
      <c r="P10391" s="1433"/>
      <c r="Q10391" s="1433"/>
      <c r="R10391" s="1433"/>
      <c r="S10391" s="1433"/>
      <c r="T10391" s="1433"/>
      <c r="U10391" s="1433"/>
      <c r="V10391" s="1433"/>
      <c r="W10391" s="1433"/>
      <c r="X10391" s="1433"/>
      <c r="Y10391" s="1433"/>
      <c r="Z10391" s="1433"/>
      <c r="AA10391" s="1433"/>
      <c r="AB10391" s="1433"/>
      <c r="AC10391" s="1433"/>
      <c r="AD10391" s="1433"/>
      <c r="AE10391" s="1433"/>
      <c r="AF10391" s="1433"/>
      <c r="AG10391" s="1433"/>
      <c r="AH10391" s="1433"/>
      <c r="AI10391" s="1433"/>
      <c r="AJ10391" s="1433"/>
      <c r="AK10391" s="1433"/>
      <c r="AL10391" s="1433"/>
    </row>
    <row r="10392" spans="1:38" hidden="1" outlineLevel="1">
      <c r="A10392" s="3488" t="s">
        <v>3705</v>
      </c>
      <c r="B10392" s="700"/>
      <c r="C10392" s="197" t="e">
        <f>+C10386-B10386</f>
        <v>#REF!</v>
      </c>
      <c r="D10392" s="197" t="e">
        <f>+D10386-C10386</f>
        <v>#REF!</v>
      </c>
      <c r="E10392" s="197" t="e">
        <f>+E10386-D10386</f>
        <v>#REF!</v>
      </c>
      <c r="F10392" s="197"/>
      <c r="G10392" s="197" t="e">
        <f>+G10386-E10386</f>
        <v>#REF!</v>
      </c>
      <c r="H10392" s="197" t="e">
        <f>+H10386-G10386</f>
        <v>#REF!</v>
      </c>
      <c r="I10392" s="197" t="e">
        <f>+I10386-H10386</f>
        <v>#REF!</v>
      </c>
      <c r="J10392" s="491"/>
      <c r="K10392" s="491"/>
      <c r="L10392" s="491"/>
      <c r="M10392" s="1433"/>
      <c r="N10392" s="1433"/>
      <c r="O10392" s="1433"/>
      <c r="P10392" s="1433"/>
      <c r="Q10392" s="1433"/>
      <c r="R10392" s="1433"/>
      <c r="S10392" s="1433"/>
      <c r="T10392" s="1433"/>
      <c r="U10392" s="1433"/>
      <c r="V10392" s="1433"/>
      <c r="W10392" s="1433"/>
      <c r="X10392" s="1433"/>
      <c r="Y10392" s="1433"/>
      <c r="Z10392" s="1433"/>
      <c r="AA10392" s="1433"/>
      <c r="AB10392" s="1433"/>
      <c r="AC10392" s="1433"/>
      <c r="AD10392" s="1433"/>
      <c r="AE10392" s="1433"/>
      <c r="AF10392" s="1433"/>
      <c r="AG10392" s="1433"/>
      <c r="AH10392" s="1433"/>
      <c r="AI10392" s="1433"/>
      <c r="AJ10392" s="1433"/>
      <c r="AK10392" s="1433"/>
      <c r="AL10392" s="1433"/>
    </row>
    <row r="10393" spans="1:38" hidden="1" outlineLevel="1">
      <c r="A10393" s="3488"/>
      <c r="B10393" s="700"/>
      <c r="C10393" s="230">
        <f>+C10377-B10377</f>
        <v>-6.6281780368908083E-3</v>
      </c>
      <c r="D10393" s="230">
        <f t="shared" ref="D10393:I10393" si="1864">+D10377-C10377</f>
        <v>-5.7040199325023022E-3</v>
      </c>
      <c r="E10393" s="230">
        <f t="shared" si="1864"/>
        <v>-4.9613168718720124E-3</v>
      </c>
      <c r="F10393" s="197"/>
      <c r="G10393" s="230">
        <f>+G10377-E10377</f>
        <v>-5.8469909333724313E-3</v>
      </c>
      <c r="H10393" s="230">
        <f t="shared" si="1864"/>
        <v>-5.6644703754346049E-3</v>
      </c>
      <c r="I10393" s="230">
        <f t="shared" si="1864"/>
        <v>-4.624561856088949E-3</v>
      </c>
      <c r="J10393" s="491"/>
      <c r="K10393" s="491"/>
      <c r="L10393" s="491"/>
      <c r="M10393" s="1433"/>
      <c r="N10393" s="1433"/>
      <c r="O10393" s="1433"/>
      <c r="P10393" s="1433"/>
      <c r="Q10393" s="1433"/>
      <c r="R10393" s="1433"/>
      <c r="S10393" s="1433"/>
      <c r="T10393" s="1433"/>
      <c r="U10393" s="1433"/>
      <c r="V10393" s="1433"/>
      <c r="W10393" s="1433"/>
      <c r="X10393" s="1433"/>
      <c r="Y10393" s="1433"/>
      <c r="Z10393" s="1433"/>
      <c r="AA10393" s="1433"/>
      <c r="AB10393" s="1433"/>
      <c r="AC10393" s="1433"/>
      <c r="AD10393" s="1433"/>
      <c r="AE10393" s="1433"/>
      <c r="AF10393" s="1433"/>
      <c r="AG10393" s="1433"/>
      <c r="AH10393" s="1433"/>
      <c r="AI10393" s="1433"/>
      <c r="AJ10393" s="1433"/>
      <c r="AK10393" s="1433"/>
      <c r="AL10393" s="1433"/>
    </row>
    <row r="10394" spans="1:38" hidden="1" outlineLevel="1">
      <c r="A10394" s="3488"/>
      <c r="B10394" s="700"/>
      <c r="C10394" s="197"/>
      <c r="D10394" s="197"/>
      <c r="E10394" s="197"/>
      <c r="F10394" s="197"/>
      <c r="G10394" s="197"/>
      <c r="H10394" s="197"/>
      <c r="I10394" s="197"/>
      <c r="J10394" s="491"/>
      <c r="K10394" s="491"/>
      <c r="L10394" s="491"/>
      <c r="M10394" s="1433"/>
      <c r="N10394" s="1433"/>
      <c r="O10394" s="1433"/>
      <c r="P10394" s="1433"/>
      <c r="Q10394" s="1433"/>
      <c r="R10394" s="1433"/>
      <c r="S10394" s="1433"/>
      <c r="T10394" s="1433"/>
      <c r="U10394" s="1433"/>
      <c r="V10394" s="1433"/>
      <c r="W10394" s="1433"/>
      <c r="X10394" s="1433"/>
      <c r="Y10394" s="1433"/>
      <c r="Z10394" s="1433"/>
      <c r="AA10394" s="1433"/>
      <c r="AB10394" s="1433"/>
      <c r="AC10394" s="1433"/>
      <c r="AD10394" s="1433"/>
      <c r="AE10394" s="1433"/>
      <c r="AF10394" s="1433"/>
      <c r="AG10394" s="1433"/>
      <c r="AH10394" s="1433"/>
      <c r="AI10394" s="1433"/>
      <c r="AJ10394" s="1433"/>
      <c r="AK10394" s="1433"/>
      <c r="AL10394" s="1433"/>
    </row>
    <row r="10395" spans="1:38" hidden="1" outlineLevel="1">
      <c r="A10395" s="3488"/>
      <c r="B10395" s="700"/>
      <c r="C10395" s="197"/>
      <c r="D10395" s="197"/>
      <c r="E10395" s="197"/>
      <c r="F10395" s="197"/>
      <c r="G10395" s="197"/>
      <c r="H10395" s="197"/>
      <c r="I10395" s="197">
        <f>+I10364-B10364</f>
        <v>-77.5</v>
      </c>
      <c r="J10395" s="491"/>
      <c r="K10395" s="491"/>
      <c r="L10395" s="491"/>
      <c r="M10395" s="1433"/>
      <c r="N10395" s="1433"/>
      <c r="O10395" s="1433"/>
      <c r="P10395" s="1433"/>
      <c r="Q10395" s="1433"/>
      <c r="R10395" s="1433"/>
      <c r="S10395" s="1433"/>
      <c r="T10395" s="1433"/>
      <c r="U10395" s="1433"/>
      <c r="V10395" s="1433"/>
      <c r="W10395" s="1433"/>
      <c r="X10395" s="1433"/>
      <c r="Y10395" s="1433"/>
      <c r="Z10395" s="1433"/>
      <c r="AA10395" s="1433"/>
      <c r="AB10395" s="1433"/>
      <c r="AC10395" s="1433"/>
      <c r="AD10395" s="1433"/>
      <c r="AE10395" s="1433"/>
      <c r="AF10395" s="1433"/>
      <c r="AG10395" s="1433"/>
      <c r="AH10395" s="1433"/>
      <c r="AI10395" s="1433"/>
      <c r="AJ10395" s="1433"/>
      <c r="AK10395" s="1433"/>
      <c r="AL10395" s="1433"/>
    </row>
    <row r="10396" spans="1:38" hidden="1" outlineLevel="1">
      <c r="A10396" s="3488"/>
      <c r="B10396" s="700"/>
      <c r="C10396" s="700"/>
      <c r="D10396" s="700"/>
      <c r="E10396" s="700"/>
      <c r="F10396" s="700"/>
      <c r="G10396" s="700"/>
      <c r="H10396" s="700"/>
      <c r="I10396" s="194" t="e">
        <f>+I10386-B10386</f>
        <v>#REF!</v>
      </c>
      <c r="J10396" s="491"/>
      <c r="K10396" s="491"/>
      <c r="L10396" s="491"/>
      <c r="M10396" s="1433"/>
      <c r="N10396" s="1433"/>
      <c r="O10396" s="1433"/>
      <c r="P10396" s="1433"/>
      <c r="Q10396" s="1433"/>
      <c r="R10396" s="1433"/>
      <c r="S10396" s="1433"/>
      <c r="T10396" s="1433"/>
      <c r="U10396" s="1433"/>
      <c r="V10396" s="1433"/>
      <c r="W10396" s="1433"/>
      <c r="X10396" s="1433"/>
      <c r="Y10396" s="1433"/>
      <c r="Z10396" s="1433"/>
      <c r="AA10396" s="1433"/>
      <c r="AB10396" s="1433"/>
      <c r="AC10396" s="1433"/>
      <c r="AD10396" s="1433"/>
      <c r="AE10396" s="1433"/>
      <c r="AF10396" s="1433"/>
      <c r="AG10396" s="1433"/>
      <c r="AH10396" s="1433"/>
      <c r="AI10396" s="1433"/>
      <c r="AJ10396" s="1433"/>
      <c r="AK10396" s="1433"/>
      <c r="AL10396" s="1433"/>
    </row>
    <row r="10397" spans="1:38" hidden="1" outlineLevel="1">
      <c r="A10397" s="3502"/>
      <c r="B10397" s="23"/>
      <c r="C10397" s="23"/>
      <c r="D10397" s="23"/>
      <c r="E10397" s="23"/>
      <c r="F10397" s="23"/>
      <c r="G10397" s="23"/>
      <c r="H10397" s="23"/>
      <c r="I10397" s="23">
        <f>+I10365-B10365</f>
        <v>99</v>
      </c>
      <c r="J10397" s="491">
        <f>+I10397/I10395</f>
        <v>-1.2774193548387096</v>
      </c>
      <c r="K10397" s="491"/>
      <c r="L10397" s="627">
        <v>1000</v>
      </c>
      <c r="M10397" s="1433"/>
      <c r="N10397" s="1433"/>
      <c r="O10397" s="1433"/>
      <c r="P10397" s="1433"/>
      <c r="Q10397" s="1433"/>
      <c r="R10397" s="1433"/>
      <c r="S10397" s="1433"/>
      <c r="T10397" s="1433"/>
      <c r="U10397" s="1433"/>
      <c r="V10397" s="1433"/>
      <c r="W10397" s="1433"/>
      <c r="X10397" s="1433"/>
      <c r="Y10397" s="1433"/>
      <c r="Z10397" s="1433"/>
      <c r="AA10397" s="1433"/>
      <c r="AB10397" s="1433"/>
      <c r="AC10397" s="1433"/>
      <c r="AD10397" s="1433"/>
      <c r="AE10397" s="1433"/>
      <c r="AF10397" s="1433"/>
      <c r="AG10397" s="1433"/>
      <c r="AH10397" s="1433"/>
      <c r="AI10397" s="1433"/>
      <c r="AJ10397" s="1433"/>
      <c r="AK10397" s="1433"/>
      <c r="AL10397" s="1433"/>
    </row>
    <row r="10398" spans="1:38" hidden="1" outlineLevel="1">
      <c r="A10398" s="3502"/>
      <c r="B10398" s="23"/>
      <c r="C10398" s="23"/>
      <c r="D10398" s="23"/>
      <c r="E10398" s="23"/>
      <c r="F10398" s="23"/>
      <c r="G10398" s="23"/>
      <c r="H10398" s="23"/>
      <c r="I10398" s="23"/>
      <c r="J10398" s="491"/>
      <c r="K10398" s="491"/>
      <c r="L10398" s="491"/>
      <c r="M10398" s="1433"/>
      <c r="N10398" s="1433"/>
      <c r="O10398" s="1433"/>
      <c r="P10398" s="1433"/>
      <c r="Q10398" s="1433"/>
      <c r="R10398" s="1433"/>
      <c r="S10398" s="1433"/>
      <c r="T10398" s="1433"/>
      <c r="U10398" s="1433"/>
      <c r="V10398" s="1433"/>
      <c r="W10398" s="1433"/>
      <c r="X10398" s="1433"/>
      <c r="Y10398" s="1433"/>
      <c r="Z10398" s="1433"/>
      <c r="AA10398" s="1433"/>
      <c r="AB10398" s="1433"/>
      <c r="AC10398" s="1433"/>
      <c r="AD10398" s="1433"/>
      <c r="AE10398" s="1433"/>
      <c r="AF10398" s="1433"/>
      <c r="AG10398" s="1433"/>
      <c r="AH10398" s="1433"/>
      <c r="AI10398" s="1433"/>
      <c r="AJ10398" s="1433"/>
      <c r="AK10398" s="1433"/>
      <c r="AL10398" s="1433"/>
    </row>
    <row r="10399" spans="1:38" hidden="1" outlineLevel="1">
      <c r="A10399" s="3488" t="s">
        <v>997</v>
      </c>
      <c r="B10399" s="626" t="e">
        <f>+B10403*B$10384</f>
        <v>#REF!</v>
      </c>
      <c r="C10399" s="626" t="e">
        <f>+C10403*C$10384</f>
        <v>#REF!</v>
      </c>
      <c r="D10399" s="626" t="e">
        <f t="shared" ref="D10399:I10399" si="1865">+D10403*D$10384</f>
        <v>#REF!</v>
      </c>
      <c r="E10399" s="626" t="e">
        <f t="shared" si="1865"/>
        <v>#REF!</v>
      </c>
      <c r="F10399" s="626" t="e">
        <f t="shared" si="1865"/>
        <v>#REF!</v>
      </c>
      <c r="G10399" s="626" t="e">
        <f t="shared" si="1865"/>
        <v>#REF!</v>
      </c>
      <c r="H10399" s="626" t="e">
        <f t="shared" si="1865"/>
        <v>#REF!</v>
      </c>
      <c r="I10399" s="626" t="e">
        <f t="shared" si="1865"/>
        <v>#REF!</v>
      </c>
      <c r="J10399" s="491"/>
      <c r="K10399" s="491"/>
      <c r="L10399" s="491"/>
      <c r="M10399" s="1433"/>
      <c r="N10399" s="1433"/>
      <c r="O10399" s="1433"/>
      <c r="P10399" s="1433"/>
      <c r="Q10399" s="1433"/>
      <c r="R10399" s="1433"/>
      <c r="S10399" s="1433"/>
      <c r="T10399" s="1433"/>
      <c r="U10399" s="1433"/>
      <c r="V10399" s="1433"/>
      <c r="W10399" s="1433"/>
      <c r="X10399" s="1433"/>
      <c r="Y10399" s="1433"/>
      <c r="Z10399" s="1433"/>
      <c r="AA10399" s="1433"/>
      <c r="AB10399" s="1433"/>
      <c r="AC10399" s="1433"/>
      <c r="AD10399" s="1433"/>
      <c r="AE10399" s="1433"/>
      <c r="AF10399" s="1433"/>
      <c r="AG10399" s="1433"/>
      <c r="AH10399" s="1433"/>
      <c r="AI10399" s="1433"/>
      <c r="AJ10399" s="1433"/>
      <c r="AK10399" s="1433"/>
      <c r="AL10399" s="1433"/>
    </row>
    <row r="10400" spans="1:38" hidden="1" outlineLevel="1">
      <c r="A10400" s="3488" t="s">
        <v>3706</v>
      </c>
      <c r="B10400" s="1457" t="e">
        <f>+B10382+B10384*B$10404</f>
        <v>#REF!</v>
      </c>
      <c r="C10400" s="1457" t="e">
        <f>+C10382+C10384*C$10404</f>
        <v>#REF!</v>
      </c>
      <c r="D10400" s="1457" t="e">
        <f t="shared" ref="D10400:I10400" si="1866">+D10382+D10384*D$10404</f>
        <v>#REF!</v>
      </c>
      <c r="E10400" s="1457" t="e">
        <f t="shared" si="1866"/>
        <v>#REF!</v>
      </c>
      <c r="F10400" s="1457" t="e">
        <f t="shared" si="1866"/>
        <v>#REF!</v>
      </c>
      <c r="G10400" s="1457" t="e">
        <f t="shared" si="1866"/>
        <v>#REF!</v>
      </c>
      <c r="H10400" s="1457" t="e">
        <f t="shared" si="1866"/>
        <v>#REF!</v>
      </c>
      <c r="I10400" s="1457" t="e">
        <f t="shared" si="1866"/>
        <v>#REF!</v>
      </c>
      <c r="J10400" s="491"/>
      <c r="K10400" s="491"/>
      <c r="L10400" s="491"/>
      <c r="M10400" s="1433"/>
      <c r="N10400" s="1433"/>
      <c r="O10400" s="1433"/>
      <c r="P10400" s="1433"/>
      <c r="Q10400" s="1433"/>
      <c r="R10400" s="1433"/>
      <c r="S10400" s="1433"/>
      <c r="T10400" s="1433"/>
      <c r="U10400" s="1433"/>
      <c r="V10400" s="1433"/>
      <c r="W10400" s="1433"/>
      <c r="X10400" s="1433"/>
      <c r="Y10400" s="1433"/>
      <c r="Z10400" s="1433"/>
      <c r="AA10400" s="1433"/>
      <c r="AB10400" s="1433"/>
      <c r="AC10400" s="1433"/>
      <c r="AD10400" s="1433"/>
      <c r="AE10400" s="1433"/>
      <c r="AF10400" s="1433"/>
      <c r="AG10400" s="1433"/>
      <c r="AH10400" s="1433"/>
      <c r="AI10400" s="1433"/>
      <c r="AJ10400" s="1433"/>
      <c r="AK10400" s="1433"/>
      <c r="AL10400" s="1433"/>
    </row>
    <row r="10401" spans="1:38" hidden="1" outlineLevel="1">
      <c r="A10401" s="3202" t="s">
        <v>3707</v>
      </c>
      <c r="B10401" s="1457" t="e">
        <f t="shared" ref="B10401:I10401" si="1867">+B10405*B10384+B10383</f>
        <v>#REF!</v>
      </c>
      <c r="C10401" s="1457" t="e">
        <f t="shared" si="1867"/>
        <v>#REF!</v>
      </c>
      <c r="D10401" s="1457" t="e">
        <f t="shared" si="1867"/>
        <v>#REF!</v>
      </c>
      <c r="E10401" s="1457" t="e">
        <f t="shared" si="1867"/>
        <v>#REF!</v>
      </c>
      <c r="F10401" s="1457" t="e">
        <f t="shared" si="1867"/>
        <v>#REF!</v>
      </c>
      <c r="G10401" s="1457" t="e">
        <f t="shared" si="1867"/>
        <v>#REF!</v>
      </c>
      <c r="H10401" s="1457" t="e">
        <f t="shared" si="1867"/>
        <v>#REF!</v>
      </c>
      <c r="I10401" s="1457" t="e">
        <f t="shared" si="1867"/>
        <v>#REF!</v>
      </c>
      <c r="J10401" s="491"/>
      <c r="K10401" s="491"/>
      <c r="L10401" s="491"/>
      <c r="M10401" s="1433"/>
      <c r="N10401" s="1433"/>
      <c r="O10401" s="1433"/>
      <c r="P10401" s="1433"/>
      <c r="Q10401" s="1433"/>
      <c r="R10401" s="1433"/>
      <c r="S10401" s="1433"/>
      <c r="T10401" s="1433"/>
      <c r="U10401" s="1433"/>
      <c r="V10401" s="1433"/>
      <c r="W10401" s="1433"/>
      <c r="X10401" s="1433"/>
      <c r="Y10401" s="1433"/>
      <c r="Z10401" s="1433"/>
      <c r="AA10401" s="1433"/>
      <c r="AB10401" s="1433"/>
      <c r="AC10401" s="1433"/>
      <c r="AD10401" s="1433"/>
      <c r="AE10401" s="1433"/>
      <c r="AF10401" s="1433"/>
      <c r="AG10401" s="1433"/>
      <c r="AH10401" s="1433"/>
      <c r="AI10401" s="1433"/>
      <c r="AJ10401" s="1433"/>
      <c r="AK10401" s="1433"/>
      <c r="AL10401" s="1433"/>
    </row>
    <row r="10402" spans="1:38" hidden="1" outlineLevel="1">
      <c r="A10402" s="22" t="s">
        <v>3708</v>
      </c>
      <c r="B10402" s="3094" t="e">
        <f t="shared" ref="B10402:I10402" si="1868">+B10399+B10400+B10401</f>
        <v>#REF!</v>
      </c>
      <c r="C10402" s="3094" t="e">
        <f t="shared" si="1868"/>
        <v>#REF!</v>
      </c>
      <c r="D10402" s="3094" t="e">
        <f t="shared" si="1868"/>
        <v>#REF!</v>
      </c>
      <c r="E10402" s="3094" t="e">
        <f t="shared" si="1868"/>
        <v>#REF!</v>
      </c>
      <c r="F10402" s="3094" t="e">
        <f t="shared" si="1868"/>
        <v>#REF!</v>
      </c>
      <c r="G10402" s="3094" t="e">
        <f t="shared" si="1868"/>
        <v>#REF!</v>
      </c>
      <c r="H10402" s="3094" t="e">
        <f t="shared" si="1868"/>
        <v>#REF!</v>
      </c>
      <c r="I10402" s="3094" t="e">
        <f t="shared" si="1868"/>
        <v>#REF!</v>
      </c>
      <c r="J10402" s="491"/>
      <c r="K10402" s="491"/>
      <c r="L10402" s="491"/>
      <c r="M10402" s="1433"/>
      <c r="N10402" s="1433"/>
      <c r="O10402" s="1433"/>
      <c r="P10402" s="1433"/>
      <c r="Q10402" s="1433"/>
      <c r="R10402" s="1433"/>
      <c r="S10402" s="1433"/>
      <c r="T10402" s="1433"/>
      <c r="U10402" s="1433"/>
      <c r="V10402" s="1433"/>
      <c r="W10402" s="1433"/>
      <c r="X10402" s="1433"/>
      <c r="Y10402" s="1433"/>
      <c r="Z10402" s="1433"/>
      <c r="AA10402" s="1433"/>
      <c r="AB10402" s="1433"/>
      <c r="AC10402" s="1433"/>
      <c r="AD10402" s="1433"/>
      <c r="AE10402" s="1433"/>
      <c r="AF10402" s="1433"/>
      <c r="AG10402" s="1433"/>
      <c r="AH10402" s="1433"/>
      <c r="AI10402" s="1433"/>
      <c r="AJ10402" s="1433"/>
      <c r="AK10402" s="1433"/>
      <c r="AL10402" s="1433"/>
    </row>
    <row r="10403" spans="1:38" hidden="1" outlineLevel="1">
      <c r="A10403" s="24" t="s">
        <v>3709</v>
      </c>
      <c r="B10403" s="308">
        <v>0.5</v>
      </c>
      <c r="C10403" s="308">
        <v>0.5</v>
      </c>
      <c r="D10403" s="308">
        <v>0.5</v>
      </c>
      <c r="E10403" s="308">
        <v>0.5</v>
      </c>
      <c r="F10403" s="308">
        <v>0.5</v>
      </c>
      <c r="G10403" s="308">
        <v>0.5</v>
      </c>
      <c r="H10403" s="308">
        <v>0.5</v>
      </c>
      <c r="I10403" s="308">
        <v>0.5</v>
      </c>
      <c r="J10403" s="491"/>
      <c r="K10403" s="491"/>
      <c r="L10403" s="491"/>
      <c r="M10403" s="1433"/>
      <c r="N10403" s="1433"/>
      <c r="O10403" s="1433"/>
      <c r="P10403" s="1433"/>
      <c r="Q10403" s="1433"/>
      <c r="R10403" s="1433"/>
      <c r="S10403" s="1433"/>
      <c r="T10403" s="1433"/>
      <c r="U10403" s="1433"/>
      <c r="V10403" s="1433"/>
      <c r="W10403" s="1433"/>
      <c r="X10403" s="1433"/>
      <c r="Y10403" s="1433"/>
      <c r="Z10403" s="1433"/>
      <c r="AA10403" s="1433"/>
      <c r="AB10403" s="1433"/>
      <c r="AC10403" s="1433"/>
      <c r="AD10403" s="1433"/>
      <c r="AE10403" s="1433"/>
      <c r="AF10403" s="1433"/>
      <c r="AG10403" s="1433"/>
      <c r="AH10403" s="1433"/>
      <c r="AI10403" s="1433"/>
      <c r="AJ10403" s="1433"/>
      <c r="AK10403" s="1433"/>
      <c r="AL10403" s="1433"/>
    </row>
    <row r="10404" spans="1:38" hidden="1" outlineLevel="1">
      <c r="A10404" s="24" t="s">
        <v>3710</v>
      </c>
      <c r="B10404" s="308">
        <v>0.35</v>
      </c>
      <c r="C10404" s="308">
        <v>0.35</v>
      </c>
      <c r="D10404" s="308">
        <v>0.35</v>
      </c>
      <c r="E10404" s="308">
        <v>0.35</v>
      </c>
      <c r="F10404" s="308">
        <v>0.35</v>
      </c>
      <c r="G10404" s="308">
        <v>0.35</v>
      </c>
      <c r="H10404" s="308">
        <v>0.35</v>
      </c>
      <c r="I10404" s="308">
        <v>0.35</v>
      </c>
      <c r="J10404" s="491"/>
      <c r="K10404" s="491"/>
      <c r="L10404" s="491"/>
      <c r="M10404" s="1433"/>
      <c r="N10404" s="1433"/>
      <c r="O10404" s="1433"/>
      <c r="P10404" s="1433"/>
      <c r="Q10404" s="1433"/>
      <c r="R10404" s="1433"/>
      <c r="S10404" s="1433"/>
      <c r="T10404" s="1433"/>
      <c r="U10404" s="1433"/>
      <c r="V10404" s="1433"/>
      <c r="W10404" s="1433"/>
      <c r="X10404" s="1433"/>
      <c r="Y10404" s="1433"/>
      <c r="Z10404" s="1433"/>
      <c r="AA10404" s="1433"/>
      <c r="AB10404" s="1433"/>
      <c r="AC10404" s="1433"/>
      <c r="AD10404" s="1433"/>
      <c r="AE10404" s="1433"/>
      <c r="AF10404" s="1433"/>
      <c r="AG10404" s="1433"/>
      <c r="AH10404" s="1433"/>
      <c r="AI10404" s="1433"/>
      <c r="AJ10404" s="1433"/>
      <c r="AK10404" s="1433"/>
      <c r="AL10404" s="1433"/>
    </row>
    <row r="10405" spans="1:38" hidden="1" outlineLevel="1">
      <c r="A10405" s="24" t="s">
        <v>3711</v>
      </c>
      <c r="B10405" s="308">
        <v>0.15</v>
      </c>
      <c r="C10405" s="308">
        <v>0.15</v>
      </c>
      <c r="D10405" s="308">
        <v>0.15</v>
      </c>
      <c r="E10405" s="308">
        <v>0.15</v>
      </c>
      <c r="F10405" s="308">
        <v>0.15</v>
      </c>
      <c r="G10405" s="308">
        <v>0.15</v>
      </c>
      <c r="H10405" s="308">
        <v>0.15</v>
      </c>
      <c r="I10405" s="308">
        <v>0.15</v>
      </c>
      <c r="J10405" s="491"/>
      <c r="K10405" s="491"/>
      <c r="L10405" s="491"/>
      <c r="M10405" s="1433"/>
      <c r="N10405" s="1433"/>
      <c r="O10405" s="1433"/>
      <c r="P10405" s="1433"/>
      <c r="Q10405" s="1433"/>
      <c r="R10405" s="1433"/>
      <c r="S10405" s="1433"/>
      <c r="T10405" s="1433"/>
      <c r="U10405" s="1433"/>
      <c r="V10405" s="1433"/>
      <c r="W10405" s="1433"/>
      <c r="X10405" s="1433"/>
      <c r="Y10405" s="1433"/>
      <c r="Z10405" s="1433"/>
      <c r="AA10405" s="1433"/>
      <c r="AB10405" s="1433"/>
      <c r="AC10405" s="1433"/>
      <c r="AD10405" s="1433"/>
      <c r="AE10405" s="1433"/>
      <c r="AF10405" s="1433"/>
      <c r="AG10405" s="1433"/>
      <c r="AH10405" s="1433"/>
      <c r="AI10405" s="1433"/>
      <c r="AJ10405" s="1433"/>
      <c r="AK10405" s="1433"/>
      <c r="AL10405" s="1433"/>
    </row>
    <row r="10406" spans="1:38" hidden="1" outlineLevel="1">
      <c r="A10406" s="330"/>
      <c r="B10406" s="49"/>
      <c r="C10406" s="49"/>
      <c r="D10406" s="49"/>
      <c r="E10406" s="49"/>
      <c r="F10406" s="49"/>
      <c r="G10406" s="49"/>
      <c r="H10406" s="49"/>
      <c r="I10406" s="49"/>
      <c r="J10406" s="491"/>
      <c r="K10406" s="491"/>
      <c r="L10406" s="491"/>
      <c r="M10406" s="1433"/>
      <c r="N10406" s="1433"/>
      <c r="O10406" s="1433"/>
      <c r="P10406" s="1433"/>
      <c r="Q10406" s="1433"/>
      <c r="R10406" s="1433"/>
      <c r="S10406" s="1433"/>
      <c r="T10406" s="1433"/>
      <c r="U10406" s="1433"/>
      <c r="V10406" s="1433"/>
      <c r="W10406" s="1433"/>
      <c r="X10406" s="1433"/>
      <c r="Y10406" s="1433"/>
      <c r="Z10406" s="1433"/>
      <c r="AA10406" s="1433"/>
      <c r="AB10406" s="1433"/>
      <c r="AC10406" s="1433"/>
      <c r="AD10406" s="1433"/>
      <c r="AE10406" s="1433"/>
      <c r="AF10406" s="1433"/>
      <c r="AG10406" s="1433"/>
      <c r="AH10406" s="1433"/>
      <c r="AI10406" s="1433"/>
      <c r="AJ10406" s="1433"/>
      <c r="AK10406" s="1433"/>
      <c r="AL10406" s="1433"/>
    </row>
    <row r="10407" spans="1:38" hidden="1" outlineLevel="1">
      <c r="A10407" s="3202" t="s">
        <v>3712</v>
      </c>
      <c r="B10407" s="626" t="e">
        <f>+'SDL Cable'!#REF!</f>
        <v>#REF!</v>
      </c>
      <c r="C10407" s="626" t="e">
        <f>+'SDL Cable'!#REF!</f>
        <v>#REF!</v>
      </c>
      <c r="D10407" s="626" t="e">
        <f>+'SDL Cable'!#REF!</f>
        <v>#REF!</v>
      </c>
      <c r="E10407" s="626" t="e">
        <f>+'SDL Cable'!#REF!</f>
        <v>#REF!</v>
      </c>
      <c r="F10407" s="626" t="e">
        <f>+'SDL Cable'!#REF!</f>
        <v>#REF!</v>
      </c>
      <c r="G10407" s="626" t="e">
        <f>+'SDL Cable'!#REF!</f>
        <v>#REF!</v>
      </c>
      <c r="H10407" s="626" t="e">
        <f>+'SDL Cable'!#REF!</f>
        <v>#REF!</v>
      </c>
      <c r="I10407" s="626" t="e">
        <f>+'SDL Cable'!#REF!</f>
        <v>#REF!</v>
      </c>
      <c r="J10407" s="491"/>
      <c r="K10407" s="491"/>
      <c r="L10407" s="491"/>
      <c r="M10407" s="1433"/>
      <c r="N10407" s="1433"/>
      <c r="O10407" s="1433"/>
      <c r="P10407" s="1433"/>
      <c r="Q10407" s="1433"/>
      <c r="R10407" s="1433"/>
      <c r="S10407" s="1433"/>
      <c r="T10407" s="1433"/>
      <c r="U10407" s="1433"/>
      <c r="V10407" s="1433"/>
      <c r="W10407" s="1433"/>
      <c r="X10407" s="1433"/>
      <c r="Y10407" s="1433"/>
      <c r="Z10407" s="1433"/>
      <c r="AA10407" s="1433"/>
      <c r="AB10407" s="1433"/>
      <c r="AC10407" s="1433"/>
      <c r="AD10407" s="1433"/>
      <c r="AE10407" s="1433"/>
      <c r="AF10407" s="1433"/>
      <c r="AG10407" s="1433"/>
      <c r="AH10407" s="1433"/>
      <c r="AI10407" s="1433"/>
      <c r="AJ10407" s="1433"/>
      <c r="AK10407" s="1433"/>
      <c r="AL10407" s="1433"/>
    </row>
    <row r="10408" spans="1:38" hidden="1" outlineLevel="1">
      <c r="A10408" s="3202" t="s">
        <v>3713</v>
      </c>
      <c r="B10408" s="626" t="e">
        <f>+'SDL Cable'!#REF!</f>
        <v>#REF!</v>
      </c>
      <c r="C10408" s="626" t="e">
        <f>+'SDL Cable'!#REF!</f>
        <v>#REF!</v>
      </c>
      <c r="D10408" s="626" t="e">
        <f>+'SDL Cable'!#REF!</f>
        <v>#REF!</v>
      </c>
      <c r="E10408" s="626" t="e">
        <f>+'SDL Cable'!#REF!</f>
        <v>#REF!</v>
      </c>
      <c r="F10408" s="626" t="e">
        <f>+'SDL Cable'!#REF!</f>
        <v>#REF!</v>
      </c>
      <c r="G10408" s="626" t="e">
        <f>+'SDL Cable'!#REF!</f>
        <v>#REF!</v>
      </c>
      <c r="H10408" s="626" t="e">
        <f>+'SDL Cable'!#REF!</f>
        <v>#REF!</v>
      </c>
      <c r="I10408" s="626" t="e">
        <f>+'SDL Cable'!#REF!</f>
        <v>#REF!</v>
      </c>
      <c r="J10408" s="491"/>
      <c r="K10408" s="491"/>
      <c r="L10408" s="491"/>
      <c r="M10408" s="1433"/>
      <c r="N10408" s="1433"/>
      <c r="O10408" s="1433"/>
      <c r="P10408" s="1433"/>
      <c r="Q10408" s="1433"/>
      <c r="R10408" s="1433"/>
      <c r="S10408" s="1433"/>
      <c r="T10408" s="1433"/>
      <c r="U10408" s="1433"/>
      <c r="V10408" s="1433"/>
      <c r="W10408" s="1433"/>
      <c r="X10408" s="1433"/>
      <c r="Y10408" s="1433"/>
      <c r="Z10408" s="1433"/>
      <c r="AA10408" s="1433"/>
      <c r="AB10408" s="1433"/>
      <c r="AC10408" s="1433"/>
      <c r="AD10408" s="1433"/>
      <c r="AE10408" s="1433"/>
      <c r="AF10408" s="1433"/>
      <c r="AG10408" s="1433"/>
      <c r="AH10408" s="1433"/>
      <c r="AI10408" s="1433"/>
      <c r="AJ10408" s="1433"/>
      <c r="AK10408" s="1433"/>
      <c r="AL10408" s="1433"/>
    </row>
    <row r="10409" spans="1:38" hidden="1" outlineLevel="1">
      <c r="A10409" s="3202" t="s">
        <v>3714</v>
      </c>
      <c r="B10409" s="626" t="e">
        <f>+'SDL Cable'!#REF!</f>
        <v>#REF!</v>
      </c>
      <c r="C10409" s="626" t="e">
        <f>+'SDL Cable'!#REF!</f>
        <v>#REF!</v>
      </c>
      <c r="D10409" s="626" t="e">
        <f>+'SDL Cable'!#REF!</f>
        <v>#REF!</v>
      </c>
      <c r="E10409" s="626" t="e">
        <f>+'SDL Cable'!#REF!</f>
        <v>#REF!</v>
      </c>
      <c r="F10409" s="626" t="e">
        <f>+'SDL Cable'!#REF!</f>
        <v>#REF!</v>
      </c>
      <c r="G10409" s="626" t="e">
        <f>+'SDL Cable'!#REF!</f>
        <v>#REF!</v>
      </c>
      <c r="H10409" s="626" t="e">
        <f>+'SDL Cable'!#REF!</f>
        <v>#REF!</v>
      </c>
      <c r="I10409" s="626" t="e">
        <f>+'SDL Cable'!#REF!</f>
        <v>#REF!</v>
      </c>
      <c r="J10409" s="491"/>
      <c r="K10409" s="491"/>
      <c r="L10409" s="491"/>
      <c r="M10409" s="1433"/>
      <c r="N10409" s="1433"/>
      <c r="O10409" s="1433"/>
      <c r="P10409" s="1433"/>
      <c r="Q10409" s="1433"/>
      <c r="R10409" s="1433"/>
      <c r="S10409" s="1433"/>
      <c r="T10409" s="1433"/>
      <c r="U10409" s="1433"/>
      <c r="V10409" s="1433"/>
      <c r="W10409" s="1433"/>
      <c r="X10409" s="1433"/>
      <c r="Y10409" s="1433"/>
      <c r="Z10409" s="1433"/>
      <c r="AA10409" s="1433"/>
      <c r="AB10409" s="1433"/>
      <c r="AC10409" s="1433"/>
      <c r="AD10409" s="1433"/>
      <c r="AE10409" s="1433"/>
      <c r="AF10409" s="1433"/>
      <c r="AG10409" s="1433"/>
      <c r="AH10409" s="1433"/>
      <c r="AI10409" s="1433"/>
      <c r="AJ10409" s="1433"/>
      <c r="AK10409" s="1433"/>
      <c r="AL10409" s="1433"/>
    </row>
    <row r="10410" spans="1:38" hidden="1" outlineLevel="1">
      <c r="A10410" s="22" t="s">
        <v>2827</v>
      </c>
      <c r="B10410" s="3498" t="e">
        <f t="shared" ref="B10410:I10410" si="1869">+SUM(B10407:B10409)</f>
        <v>#REF!</v>
      </c>
      <c r="C10410" s="3498" t="e">
        <f t="shared" si="1869"/>
        <v>#REF!</v>
      </c>
      <c r="D10410" s="3498" t="e">
        <f t="shared" si="1869"/>
        <v>#REF!</v>
      </c>
      <c r="E10410" s="3498" t="e">
        <f t="shared" si="1869"/>
        <v>#REF!</v>
      </c>
      <c r="F10410" s="3498" t="e">
        <f t="shared" si="1869"/>
        <v>#REF!</v>
      </c>
      <c r="G10410" s="3498" t="e">
        <f t="shared" si="1869"/>
        <v>#REF!</v>
      </c>
      <c r="H10410" s="3498" t="e">
        <f t="shared" si="1869"/>
        <v>#REF!</v>
      </c>
      <c r="I10410" s="3498" t="e">
        <f t="shared" si="1869"/>
        <v>#REF!</v>
      </c>
      <c r="J10410" s="491"/>
      <c r="K10410" s="491"/>
      <c r="L10410" s="491"/>
      <c r="M10410" s="1433"/>
      <c r="N10410" s="1433"/>
      <c r="O10410" s="1433"/>
      <c r="P10410" s="1433"/>
      <c r="Q10410" s="1433"/>
      <c r="R10410" s="1433"/>
      <c r="S10410" s="1433"/>
      <c r="T10410" s="1433"/>
      <c r="U10410" s="1433"/>
      <c r="V10410" s="1433"/>
      <c r="W10410" s="1433"/>
      <c r="X10410" s="1433"/>
      <c r="Y10410" s="1433"/>
      <c r="Z10410" s="1433"/>
      <c r="AA10410" s="1433"/>
      <c r="AB10410" s="1433"/>
      <c r="AC10410" s="1433"/>
      <c r="AD10410" s="1433"/>
      <c r="AE10410" s="1433"/>
      <c r="AF10410" s="1433"/>
      <c r="AG10410" s="1433"/>
      <c r="AH10410" s="1433"/>
      <c r="AI10410" s="1433"/>
      <c r="AJ10410" s="1433"/>
      <c r="AK10410" s="1433"/>
      <c r="AL10410" s="1433"/>
    </row>
    <row r="10411" spans="1:38" hidden="1" outlineLevel="1">
      <c r="A10411" s="1433"/>
      <c r="B10411" s="491"/>
      <c r="C10411" s="491"/>
      <c r="D10411" s="491"/>
      <c r="E10411" s="491"/>
      <c r="F10411" s="491"/>
      <c r="G10411" s="491"/>
      <c r="H10411" s="491"/>
      <c r="I10411" s="700"/>
      <c r="J10411" s="491"/>
      <c r="K10411" s="491"/>
      <c r="L10411" s="491"/>
      <c r="M10411" s="1433"/>
      <c r="N10411" s="1433"/>
      <c r="O10411" s="1433"/>
      <c r="P10411" s="1433"/>
      <c r="Q10411" s="1433"/>
      <c r="R10411" s="1433"/>
      <c r="S10411" s="1433"/>
      <c r="T10411" s="1433"/>
      <c r="U10411" s="1433"/>
      <c r="V10411" s="1433"/>
      <c r="W10411" s="1433"/>
      <c r="X10411" s="1433"/>
      <c r="Y10411" s="1433"/>
      <c r="Z10411" s="1433"/>
      <c r="AA10411" s="1433"/>
      <c r="AB10411" s="1433"/>
      <c r="AC10411" s="1433"/>
      <c r="AD10411" s="1433"/>
      <c r="AE10411" s="1433"/>
      <c r="AF10411" s="1433"/>
      <c r="AG10411" s="1433"/>
      <c r="AH10411" s="1433"/>
      <c r="AI10411" s="1433"/>
      <c r="AJ10411" s="1433"/>
      <c r="AK10411" s="1433"/>
      <c r="AL10411" s="1433"/>
    </row>
    <row r="10412" spans="1:38" hidden="1" outlineLevel="1">
      <c r="A10412" s="22" t="s">
        <v>3715</v>
      </c>
      <c r="B10412" s="3522" t="e">
        <f t="shared" ref="B10412:I10412" si="1870">+B10385+B10410</f>
        <v>#REF!</v>
      </c>
      <c r="C10412" s="3522" t="e">
        <f t="shared" si="1870"/>
        <v>#REF!</v>
      </c>
      <c r="D10412" s="3522" t="e">
        <f t="shared" si="1870"/>
        <v>#REF!</v>
      </c>
      <c r="E10412" s="3522" t="e">
        <f t="shared" si="1870"/>
        <v>#REF!</v>
      </c>
      <c r="F10412" s="3522" t="e">
        <f t="shared" si="1870"/>
        <v>#REF!</v>
      </c>
      <c r="G10412" s="3522" t="e">
        <f t="shared" si="1870"/>
        <v>#REF!</v>
      </c>
      <c r="H10412" s="3522" t="e">
        <f t="shared" si="1870"/>
        <v>#REF!</v>
      </c>
      <c r="I10412" s="3522" t="e">
        <f t="shared" si="1870"/>
        <v>#REF!</v>
      </c>
      <c r="J10412" s="491"/>
      <c r="K10412" s="491"/>
      <c r="L10412" s="491"/>
      <c r="M10412" s="1433"/>
      <c r="N10412" s="1433"/>
      <c r="O10412" s="1433"/>
      <c r="P10412" s="1433"/>
      <c r="Q10412" s="1433"/>
      <c r="R10412" s="1433"/>
      <c r="S10412" s="1433"/>
      <c r="T10412" s="1433"/>
      <c r="U10412" s="1433"/>
      <c r="V10412" s="1433"/>
      <c r="W10412" s="1433"/>
      <c r="X10412" s="1433"/>
      <c r="Y10412" s="1433"/>
      <c r="Z10412" s="1433"/>
      <c r="AA10412" s="1433"/>
      <c r="AB10412" s="1433"/>
      <c r="AC10412" s="1433"/>
      <c r="AD10412" s="1433"/>
      <c r="AE10412" s="1433"/>
      <c r="AF10412" s="1433"/>
      <c r="AG10412" s="1433"/>
      <c r="AH10412" s="1433"/>
      <c r="AI10412" s="1433"/>
      <c r="AJ10412" s="1433"/>
      <c r="AK10412" s="1433"/>
      <c r="AL10412" s="1433"/>
    </row>
    <row r="10413" spans="1:38" hidden="1" outlineLevel="1">
      <c r="A10413" s="24" t="s">
        <v>3716</v>
      </c>
      <c r="B10413" s="23" t="e">
        <f t="shared" ref="B10413:I10413" si="1871">+B10412-B10381</f>
        <v>#REF!</v>
      </c>
      <c r="C10413" s="23" t="e">
        <f t="shared" si="1871"/>
        <v>#REF!</v>
      </c>
      <c r="D10413" s="23" t="e">
        <f t="shared" si="1871"/>
        <v>#REF!</v>
      </c>
      <c r="E10413" s="23" t="e">
        <f t="shared" si="1871"/>
        <v>#REF!</v>
      </c>
      <c r="F10413" s="23" t="e">
        <f t="shared" si="1871"/>
        <v>#REF!</v>
      </c>
      <c r="G10413" s="23" t="e">
        <f t="shared" si="1871"/>
        <v>#REF!</v>
      </c>
      <c r="H10413" s="23" t="e">
        <f t="shared" si="1871"/>
        <v>#REF!</v>
      </c>
      <c r="I10413" s="23" t="e">
        <f t="shared" si="1871"/>
        <v>#REF!</v>
      </c>
      <c r="J10413" s="491"/>
      <c r="K10413" s="491"/>
      <c r="L10413" s="491"/>
      <c r="M10413" s="1433"/>
      <c r="N10413" s="1433"/>
      <c r="O10413" s="1433"/>
      <c r="P10413" s="1433"/>
      <c r="Q10413" s="1433"/>
      <c r="R10413" s="1433"/>
      <c r="S10413" s="1433"/>
      <c r="T10413" s="1433"/>
      <c r="U10413" s="1433"/>
      <c r="V10413" s="1433"/>
      <c r="W10413" s="1433"/>
      <c r="X10413" s="1433"/>
      <c r="Y10413" s="1433"/>
      <c r="Z10413" s="1433"/>
      <c r="AA10413" s="1433"/>
      <c r="AB10413" s="1433"/>
      <c r="AC10413" s="1433"/>
      <c r="AD10413" s="1433"/>
      <c r="AE10413" s="1433"/>
      <c r="AF10413" s="1433"/>
      <c r="AG10413" s="1433"/>
      <c r="AH10413" s="1433"/>
      <c r="AI10413" s="1433"/>
      <c r="AJ10413" s="1433"/>
      <c r="AK10413" s="1433"/>
      <c r="AL10413" s="1433"/>
    </row>
    <row r="10414" spans="1:38" hidden="1" outlineLevel="1">
      <c r="A10414" s="699"/>
      <c r="B10414" s="491"/>
      <c r="C10414" s="491"/>
      <c r="D10414" s="491"/>
      <c r="E10414" s="491"/>
      <c r="F10414" s="491"/>
      <c r="G10414" s="491"/>
      <c r="H10414" s="491"/>
      <c r="I10414" s="700"/>
      <c r="J10414" s="491"/>
      <c r="K10414" s="491"/>
      <c r="L10414" s="491"/>
      <c r="M10414" s="1433"/>
      <c r="N10414" s="1433"/>
      <c r="O10414" s="1433"/>
      <c r="P10414" s="1433"/>
      <c r="Q10414" s="1433"/>
      <c r="R10414" s="1433"/>
      <c r="S10414" s="1433"/>
      <c r="T10414" s="1433"/>
      <c r="U10414" s="1433"/>
      <c r="V10414" s="1433"/>
      <c r="W10414" s="1433"/>
      <c r="X10414" s="1433"/>
      <c r="Y10414" s="1433"/>
      <c r="Z10414" s="1433"/>
      <c r="AA10414" s="1433"/>
      <c r="AB10414" s="1433"/>
      <c r="AC10414" s="1433"/>
      <c r="AD10414" s="1433"/>
      <c r="AE10414" s="1433"/>
      <c r="AF10414" s="1433"/>
      <c r="AG10414" s="1433"/>
      <c r="AH10414" s="1433"/>
      <c r="AI10414" s="1433"/>
      <c r="AJ10414" s="1433"/>
      <c r="AK10414" s="1433"/>
      <c r="AL10414" s="1433"/>
    </row>
    <row r="10415" spans="1:38" hidden="1" outlineLevel="1">
      <c r="A10415" s="118" t="s">
        <v>3717</v>
      </c>
      <c r="B10415" s="491"/>
      <c r="C10415" s="491"/>
      <c r="D10415" s="491"/>
      <c r="E10415" s="491"/>
      <c r="F10415" s="491"/>
      <c r="G10415" s="491"/>
      <c r="H10415" s="491"/>
      <c r="I10415" s="700"/>
      <c r="J10415" s="491"/>
      <c r="K10415" s="491"/>
      <c r="L10415" s="491"/>
      <c r="M10415" s="1433"/>
      <c r="N10415" s="1433"/>
      <c r="O10415" s="1433"/>
      <c r="P10415" s="1433"/>
      <c r="Q10415" s="1433"/>
      <c r="R10415" s="1433"/>
      <c r="S10415" s="1433"/>
      <c r="T10415" s="1433"/>
      <c r="U10415" s="1433"/>
      <c r="V10415" s="1433"/>
      <c r="W10415" s="1433"/>
      <c r="X10415" s="1433"/>
      <c r="Y10415" s="1433"/>
      <c r="Z10415" s="1433"/>
      <c r="AA10415" s="1433"/>
      <c r="AB10415" s="1433"/>
      <c r="AC10415" s="1433"/>
      <c r="AD10415" s="1433"/>
      <c r="AE10415" s="1433"/>
      <c r="AF10415" s="1433"/>
      <c r="AG10415" s="1433"/>
      <c r="AH10415" s="1433"/>
      <c r="AI10415" s="1433"/>
      <c r="AJ10415" s="1433"/>
      <c r="AK10415" s="1433"/>
      <c r="AL10415" s="1433"/>
    </row>
    <row r="10416" spans="1:38" hidden="1" outlineLevel="1">
      <c r="A10416" s="3202" t="s">
        <v>3697</v>
      </c>
      <c r="B10416" s="222" t="e">
        <f t="shared" ref="B10416:C10418" si="1872">+B10382/B$10413</f>
        <v>#REF!</v>
      </c>
      <c r="C10416" s="222" t="e">
        <f t="shared" si="1872"/>
        <v>#REF!</v>
      </c>
      <c r="D10416" s="222" t="e">
        <f t="shared" ref="D10416:I10418" si="1873">+D10382/D$10413</f>
        <v>#REF!</v>
      </c>
      <c r="E10416" s="222" t="e">
        <f t="shared" si="1873"/>
        <v>#REF!</v>
      </c>
      <c r="F10416" s="222" t="e">
        <f t="shared" si="1873"/>
        <v>#REF!</v>
      </c>
      <c r="G10416" s="222" t="e">
        <f t="shared" si="1873"/>
        <v>#REF!</v>
      </c>
      <c r="H10416" s="222" t="e">
        <f t="shared" si="1873"/>
        <v>#REF!</v>
      </c>
      <c r="I10416" s="222" t="e">
        <f t="shared" si="1873"/>
        <v>#REF!</v>
      </c>
      <c r="J10416" s="491"/>
      <c r="K10416" s="491"/>
      <c r="L10416" s="491"/>
      <c r="M10416" s="1433"/>
      <c r="N10416" s="1433"/>
      <c r="O10416" s="1433"/>
      <c r="P10416" s="1433"/>
      <c r="Q10416" s="1433"/>
      <c r="R10416" s="1433"/>
      <c r="S10416" s="1433"/>
      <c r="T10416" s="1433"/>
      <c r="U10416" s="1433"/>
      <c r="V10416" s="1433"/>
      <c r="W10416" s="1433"/>
      <c r="X10416" s="1433"/>
      <c r="Y10416" s="1433"/>
      <c r="Z10416" s="1433"/>
      <c r="AA10416" s="1433"/>
      <c r="AB10416" s="1433"/>
      <c r="AC10416" s="1433"/>
      <c r="AD10416" s="1433"/>
      <c r="AE10416" s="1433"/>
      <c r="AF10416" s="1433"/>
      <c r="AG10416" s="1433"/>
      <c r="AH10416" s="1433"/>
      <c r="AI10416" s="1433"/>
      <c r="AJ10416" s="1433"/>
      <c r="AK10416" s="1433"/>
      <c r="AL10416" s="1433"/>
    </row>
    <row r="10417" spans="1:38" hidden="1" outlineLevel="1">
      <c r="A10417" s="3202" t="s">
        <v>3698</v>
      </c>
      <c r="B10417" s="222" t="e">
        <f t="shared" si="1872"/>
        <v>#REF!</v>
      </c>
      <c r="C10417" s="222" t="e">
        <f t="shared" si="1872"/>
        <v>#REF!</v>
      </c>
      <c r="D10417" s="222" t="e">
        <f t="shared" si="1873"/>
        <v>#REF!</v>
      </c>
      <c r="E10417" s="222" t="e">
        <f t="shared" si="1873"/>
        <v>#REF!</v>
      </c>
      <c r="F10417" s="222" t="e">
        <f t="shared" si="1873"/>
        <v>#REF!</v>
      </c>
      <c r="G10417" s="222" t="e">
        <f t="shared" si="1873"/>
        <v>#REF!</v>
      </c>
      <c r="H10417" s="222" t="e">
        <f t="shared" si="1873"/>
        <v>#REF!</v>
      </c>
      <c r="I10417" s="222" t="e">
        <f t="shared" si="1873"/>
        <v>#REF!</v>
      </c>
      <c r="J10417" s="491"/>
      <c r="K10417" s="491"/>
      <c r="L10417" s="491"/>
      <c r="M10417" s="1433"/>
      <c r="N10417" s="1433"/>
      <c r="O10417" s="1433"/>
      <c r="P10417" s="1433"/>
      <c r="Q10417" s="1433"/>
      <c r="R10417" s="1433"/>
      <c r="S10417" s="1433"/>
      <c r="T10417" s="1433"/>
      <c r="U10417" s="1433"/>
      <c r="V10417" s="1433"/>
      <c r="W10417" s="1433"/>
      <c r="X10417" s="1433"/>
      <c r="Y10417" s="1433"/>
      <c r="Z10417" s="1433"/>
      <c r="AA10417" s="1433"/>
      <c r="AB10417" s="1433"/>
      <c r="AC10417" s="1433"/>
      <c r="AD10417" s="1433"/>
      <c r="AE10417" s="1433"/>
      <c r="AF10417" s="1433"/>
      <c r="AG10417" s="1433"/>
      <c r="AH10417" s="1433"/>
      <c r="AI10417" s="1433"/>
      <c r="AJ10417" s="1433"/>
      <c r="AK10417" s="1433"/>
      <c r="AL10417" s="1433"/>
    </row>
    <row r="10418" spans="1:38" hidden="1" outlineLevel="1">
      <c r="A10418" s="3202" t="s">
        <v>3699</v>
      </c>
      <c r="B10418" s="222" t="e">
        <f t="shared" si="1872"/>
        <v>#REF!</v>
      </c>
      <c r="C10418" s="222" t="e">
        <f t="shared" si="1872"/>
        <v>#REF!</v>
      </c>
      <c r="D10418" s="222" t="e">
        <f t="shared" si="1873"/>
        <v>#REF!</v>
      </c>
      <c r="E10418" s="222" t="e">
        <f t="shared" si="1873"/>
        <v>#REF!</v>
      </c>
      <c r="F10418" s="222" t="e">
        <f t="shared" si="1873"/>
        <v>#REF!</v>
      </c>
      <c r="G10418" s="222" t="e">
        <f t="shared" si="1873"/>
        <v>#REF!</v>
      </c>
      <c r="H10418" s="222" t="e">
        <f t="shared" si="1873"/>
        <v>#REF!</v>
      </c>
      <c r="I10418" s="222" t="e">
        <f t="shared" si="1873"/>
        <v>#REF!</v>
      </c>
      <c r="J10418" s="491"/>
      <c r="K10418" s="491"/>
      <c r="L10418" s="491"/>
      <c r="M10418" s="1433"/>
      <c r="N10418" s="1433"/>
      <c r="O10418" s="1433"/>
      <c r="P10418" s="1433"/>
      <c r="Q10418" s="1433"/>
      <c r="R10418" s="1433"/>
      <c r="S10418" s="1433"/>
      <c r="T10418" s="1433"/>
      <c r="U10418" s="1433"/>
      <c r="V10418" s="1433"/>
      <c r="W10418" s="1433"/>
      <c r="X10418" s="1433"/>
      <c r="Y10418" s="1433"/>
      <c r="Z10418" s="1433"/>
      <c r="AA10418" s="1433"/>
      <c r="AB10418" s="1433"/>
      <c r="AC10418" s="1433"/>
      <c r="AD10418" s="1433"/>
      <c r="AE10418" s="1433"/>
      <c r="AF10418" s="1433"/>
      <c r="AG10418" s="1433"/>
      <c r="AH10418" s="1433"/>
      <c r="AI10418" s="1433"/>
      <c r="AJ10418" s="1433"/>
      <c r="AK10418" s="1433"/>
      <c r="AL10418" s="1433"/>
    </row>
    <row r="10419" spans="1:38" hidden="1" outlineLevel="1">
      <c r="A10419" s="699" t="s">
        <v>3700</v>
      </c>
      <c r="B10419" s="222" t="e">
        <f t="shared" ref="B10419:I10419" si="1874">+SUM(B10416:B10418)</f>
        <v>#REF!</v>
      </c>
      <c r="C10419" s="222" t="e">
        <f t="shared" si="1874"/>
        <v>#REF!</v>
      </c>
      <c r="D10419" s="222" t="e">
        <f t="shared" si="1874"/>
        <v>#REF!</v>
      </c>
      <c r="E10419" s="222" t="e">
        <f t="shared" si="1874"/>
        <v>#REF!</v>
      </c>
      <c r="F10419" s="222" t="e">
        <f t="shared" si="1874"/>
        <v>#REF!</v>
      </c>
      <c r="G10419" s="222" t="e">
        <f t="shared" si="1874"/>
        <v>#REF!</v>
      </c>
      <c r="H10419" s="222" t="e">
        <f t="shared" si="1874"/>
        <v>#REF!</v>
      </c>
      <c r="I10419" s="222" t="e">
        <f t="shared" si="1874"/>
        <v>#REF!</v>
      </c>
      <c r="J10419" s="491"/>
      <c r="K10419" s="491"/>
      <c r="L10419" s="491"/>
      <c r="M10419" s="1433"/>
      <c r="N10419" s="1433"/>
      <c r="O10419" s="1433"/>
      <c r="P10419" s="1433"/>
      <c r="Q10419" s="1433"/>
      <c r="R10419" s="1433"/>
      <c r="S10419" s="1433"/>
      <c r="T10419" s="1433"/>
      <c r="U10419" s="1433"/>
      <c r="V10419" s="1433"/>
      <c r="W10419" s="1433"/>
      <c r="X10419" s="1433"/>
      <c r="Y10419" s="1433"/>
      <c r="Z10419" s="1433"/>
      <c r="AA10419" s="1433"/>
      <c r="AB10419" s="1433"/>
      <c r="AC10419" s="1433"/>
      <c r="AD10419" s="1433"/>
      <c r="AE10419" s="1433"/>
      <c r="AF10419" s="1433"/>
      <c r="AG10419" s="1433"/>
      <c r="AH10419" s="1433"/>
      <c r="AI10419" s="1433"/>
      <c r="AJ10419" s="1433"/>
      <c r="AK10419" s="1433"/>
      <c r="AL10419" s="1433"/>
    </row>
    <row r="10420" spans="1:38" hidden="1" outlineLevel="1">
      <c r="A10420" s="699"/>
      <c r="B10420" s="491"/>
      <c r="C10420" s="491"/>
      <c r="D10420" s="491"/>
      <c r="E10420" s="491"/>
      <c r="F10420" s="491"/>
      <c r="G10420" s="491"/>
      <c r="H10420" s="491"/>
      <c r="I10420" s="700"/>
      <c r="J10420" s="491"/>
      <c r="K10420" s="491"/>
      <c r="L10420" s="491"/>
      <c r="M10420" s="1433"/>
      <c r="N10420" s="1433"/>
      <c r="O10420" s="1433"/>
      <c r="P10420" s="1433"/>
      <c r="Q10420" s="1433"/>
      <c r="R10420" s="1433"/>
      <c r="S10420" s="1433"/>
      <c r="T10420" s="1433"/>
      <c r="U10420" s="1433"/>
      <c r="V10420" s="1433"/>
      <c r="W10420" s="1433"/>
      <c r="X10420" s="1433"/>
      <c r="Y10420" s="1433"/>
      <c r="Z10420" s="1433"/>
      <c r="AA10420" s="1433"/>
      <c r="AB10420" s="1433"/>
      <c r="AC10420" s="1433"/>
      <c r="AD10420" s="1433"/>
      <c r="AE10420" s="1433"/>
      <c r="AF10420" s="1433"/>
      <c r="AG10420" s="1433"/>
      <c r="AH10420" s="1433"/>
      <c r="AI10420" s="1433"/>
      <c r="AJ10420" s="1433"/>
      <c r="AK10420" s="1433"/>
      <c r="AL10420" s="1433"/>
    </row>
    <row r="10421" spans="1:38" hidden="1" outlineLevel="1">
      <c r="A10421" s="3202" t="s">
        <v>3712</v>
      </c>
      <c r="B10421" s="222" t="e">
        <f t="shared" ref="B10421:C10423" si="1875">+B10407/B$10413</f>
        <v>#REF!</v>
      </c>
      <c r="C10421" s="222" t="e">
        <f t="shared" si="1875"/>
        <v>#REF!</v>
      </c>
      <c r="D10421" s="222" t="e">
        <f t="shared" ref="D10421:I10423" si="1876">+D10407/D$10413</f>
        <v>#REF!</v>
      </c>
      <c r="E10421" s="222" t="e">
        <f t="shared" si="1876"/>
        <v>#REF!</v>
      </c>
      <c r="F10421" s="222" t="e">
        <f t="shared" si="1876"/>
        <v>#REF!</v>
      </c>
      <c r="G10421" s="222" t="e">
        <f t="shared" si="1876"/>
        <v>#REF!</v>
      </c>
      <c r="H10421" s="222" t="e">
        <f t="shared" si="1876"/>
        <v>#REF!</v>
      </c>
      <c r="I10421" s="222" t="e">
        <f t="shared" si="1876"/>
        <v>#REF!</v>
      </c>
      <c r="J10421" s="491"/>
      <c r="K10421" s="491"/>
      <c r="L10421" s="491"/>
      <c r="M10421" s="1433"/>
      <c r="N10421" s="1433"/>
      <c r="O10421" s="1433"/>
      <c r="P10421" s="1433"/>
      <c r="Q10421" s="1433"/>
      <c r="R10421" s="1433"/>
      <c r="S10421" s="1433"/>
      <c r="T10421" s="1433"/>
      <c r="U10421" s="1433"/>
      <c r="V10421" s="1433"/>
      <c r="W10421" s="1433"/>
      <c r="X10421" s="1433"/>
      <c r="Y10421" s="1433"/>
      <c r="Z10421" s="1433"/>
      <c r="AA10421" s="1433"/>
      <c r="AB10421" s="1433"/>
      <c r="AC10421" s="1433"/>
      <c r="AD10421" s="1433"/>
      <c r="AE10421" s="1433"/>
      <c r="AF10421" s="1433"/>
      <c r="AG10421" s="1433"/>
      <c r="AH10421" s="1433"/>
      <c r="AI10421" s="1433"/>
      <c r="AJ10421" s="1433"/>
      <c r="AK10421" s="1433"/>
      <c r="AL10421" s="1433"/>
    </row>
    <row r="10422" spans="1:38" hidden="1" outlineLevel="1">
      <c r="A10422" s="3202" t="s">
        <v>3713</v>
      </c>
      <c r="B10422" s="222" t="e">
        <f t="shared" si="1875"/>
        <v>#REF!</v>
      </c>
      <c r="C10422" s="222" t="e">
        <f t="shared" si="1875"/>
        <v>#REF!</v>
      </c>
      <c r="D10422" s="222" t="e">
        <f t="shared" si="1876"/>
        <v>#REF!</v>
      </c>
      <c r="E10422" s="222" t="e">
        <f t="shared" si="1876"/>
        <v>#REF!</v>
      </c>
      <c r="F10422" s="222" t="e">
        <f t="shared" si="1876"/>
        <v>#REF!</v>
      </c>
      <c r="G10422" s="222" t="e">
        <f t="shared" si="1876"/>
        <v>#REF!</v>
      </c>
      <c r="H10422" s="222" t="e">
        <f t="shared" si="1876"/>
        <v>#REF!</v>
      </c>
      <c r="I10422" s="222" t="e">
        <f t="shared" si="1876"/>
        <v>#REF!</v>
      </c>
      <c r="J10422" s="491"/>
      <c r="K10422" s="491"/>
      <c r="L10422" s="491"/>
      <c r="M10422" s="1433"/>
      <c r="N10422" s="1433"/>
      <c r="O10422" s="1433"/>
      <c r="P10422" s="1433"/>
      <c r="Q10422" s="1433"/>
      <c r="R10422" s="1433"/>
      <c r="S10422" s="1433"/>
      <c r="T10422" s="1433"/>
      <c r="U10422" s="1433"/>
      <c r="V10422" s="1433"/>
      <c r="W10422" s="1433"/>
      <c r="X10422" s="1433"/>
      <c r="Y10422" s="1433"/>
      <c r="Z10422" s="1433"/>
      <c r="AA10422" s="1433"/>
      <c r="AB10422" s="1433"/>
      <c r="AC10422" s="1433"/>
      <c r="AD10422" s="1433"/>
      <c r="AE10422" s="1433"/>
      <c r="AF10422" s="1433"/>
      <c r="AG10422" s="1433"/>
      <c r="AH10422" s="1433"/>
      <c r="AI10422" s="1433"/>
      <c r="AJ10422" s="1433"/>
      <c r="AK10422" s="1433"/>
      <c r="AL10422" s="1433"/>
    </row>
    <row r="10423" spans="1:38" hidden="1" outlineLevel="1">
      <c r="A10423" s="3202" t="s">
        <v>3714</v>
      </c>
      <c r="B10423" s="222" t="e">
        <f t="shared" si="1875"/>
        <v>#REF!</v>
      </c>
      <c r="C10423" s="222" t="e">
        <f t="shared" si="1875"/>
        <v>#REF!</v>
      </c>
      <c r="D10423" s="222" t="e">
        <f t="shared" si="1876"/>
        <v>#REF!</v>
      </c>
      <c r="E10423" s="222" t="e">
        <f t="shared" si="1876"/>
        <v>#REF!</v>
      </c>
      <c r="F10423" s="222" t="e">
        <f t="shared" si="1876"/>
        <v>#REF!</v>
      </c>
      <c r="G10423" s="222" t="e">
        <f t="shared" si="1876"/>
        <v>#REF!</v>
      </c>
      <c r="H10423" s="222" t="e">
        <f t="shared" si="1876"/>
        <v>#REF!</v>
      </c>
      <c r="I10423" s="222" t="e">
        <f t="shared" si="1876"/>
        <v>#REF!</v>
      </c>
      <c r="J10423" s="491"/>
      <c r="K10423" s="491"/>
      <c r="L10423" s="491"/>
      <c r="M10423" s="1433"/>
      <c r="N10423" s="1433"/>
      <c r="O10423" s="1433"/>
      <c r="P10423" s="1433"/>
      <c r="Q10423" s="1433"/>
      <c r="R10423" s="1433"/>
      <c r="S10423" s="1433"/>
      <c r="T10423" s="1433"/>
      <c r="U10423" s="1433"/>
      <c r="V10423" s="1433"/>
      <c r="W10423" s="1433"/>
      <c r="X10423" s="1433"/>
      <c r="Y10423" s="1433"/>
      <c r="Z10423" s="1433"/>
      <c r="AA10423" s="1433"/>
      <c r="AB10423" s="1433"/>
      <c r="AC10423" s="1433"/>
      <c r="AD10423" s="1433"/>
      <c r="AE10423" s="1433"/>
      <c r="AF10423" s="1433"/>
      <c r="AG10423" s="1433"/>
      <c r="AH10423" s="1433"/>
      <c r="AI10423" s="1433"/>
      <c r="AJ10423" s="1433"/>
      <c r="AK10423" s="1433"/>
      <c r="AL10423" s="1433"/>
    </row>
    <row r="10424" spans="1:38" hidden="1" outlineLevel="1">
      <c r="A10424" s="22" t="s">
        <v>2827</v>
      </c>
      <c r="B10424" s="3523" t="e">
        <f t="shared" ref="B10424:I10424" si="1877">+SUM(B10421:B10423)</f>
        <v>#REF!</v>
      </c>
      <c r="C10424" s="3523" t="e">
        <f t="shared" si="1877"/>
        <v>#REF!</v>
      </c>
      <c r="D10424" s="3523" t="e">
        <f t="shared" si="1877"/>
        <v>#REF!</v>
      </c>
      <c r="E10424" s="3523" t="e">
        <f t="shared" si="1877"/>
        <v>#REF!</v>
      </c>
      <c r="F10424" s="3523" t="e">
        <f t="shared" si="1877"/>
        <v>#REF!</v>
      </c>
      <c r="G10424" s="3523" t="e">
        <f t="shared" si="1877"/>
        <v>#REF!</v>
      </c>
      <c r="H10424" s="3523" t="e">
        <f t="shared" si="1877"/>
        <v>#REF!</v>
      </c>
      <c r="I10424" s="3523" t="e">
        <f t="shared" si="1877"/>
        <v>#REF!</v>
      </c>
      <c r="J10424" s="491"/>
      <c r="K10424" s="491"/>
      <c r="L10424" s="491"/>
      <c r="M10424" s="1433"/>
      <c r="N10424" s="1433"/>
      <c r="O10424" s="1433"/>
      <c r="P10424" s="1433"/>
      <c r="Q10424" s="1433"/>
      <c r="R10424" s="1433"/>
      <c r="S10424" s="1433"/>
      <c r="T10424" s="1433"/>
      <c r="U10424" s="1433"/>
      <c r="V10424" s="1433"/>
      <c r="W10424" s="1433"/>
      <c r="X10424" s="1433"/>
      <c r="Y10424" s="1433"/>
      <c r="Z10424" s="1433"/>
      <c r="AA10424" s="1433"/>
      <c r="AB10424" s="1433"/>
      <c r="AC10424" s="1433"/>
      <c r="AD10424" s="1433"/>
      <c r="AE10424" s="1433"/>
      <c r="AF10424" s="1433"/>
      <c r="AG10424" s="1433"/>
      <c r="AH10424" s="1433"/>
      <c r="AI10424" s="1433"/>
      <c r="AJ10424" s="1433"/>
      <c r="AK10424" s="1433"/>
      <c r="AL10424" s="1433"/>
    </row>
    <row r="10425" spans="1:38" collapsed="1">
      <c r="A10425" s="699"/>
      <c r="B10425" s="491"/>
      <c r="C10425" s="700"/>
      <c r="D10425" s="491"/>
      <c r="E10425" s="491"/>
      <c r="F10425" s="491"/>
      <c r="G10425" s="491"/>
      <c r="H10425" s="491"/>
      <c r="I10425" s="491"/>
      <c r="J10425" s="491"/>
      <c r="K10425" s="491"/>
      <c r="L10425" s="491"/>
      <c r="M10425" s="1433"/>
      <c r="N10425" s="1433"/>
      <c r="O10425" s="1433"/>
      <c r="P10425" s="1433"/>
      <c r="Q10425" s="1433"/>
      <c r="R10425" s="1433"/>
      <c r="S10425" s="1433"/>
      <c r="T10425" s="1433"/>
      <c r="U10425" s="1433"/>
      <c r="V10425" s="1433"/>
      <c r="W10425" s="1433"/>
      <c r="X10425" s="1433"/>
      <c r="Y10425" s="1433"/>
      <c r="Z10425" s="1433"/>
      <c r="AA10425" s="1433"/>
      <c r="AB10425" s="1433"/>
      <c r="AC10425" s="1433"/>
      <c r="AD10425" s="1433"/>
      <c r="AE10425" s="1433"/>
      <c r="AF10425" s="1433"/>
      <c r="AG10425" s="1433"/>
      <c r="AH10425" s="1433"/>
      <c r="AI10425" s="1433"/>
      <c r="AJ10425" s="1433"/>
      <c r="AK10425" s="1433"/>
      <c r="AL10425" s="1433"/>
    </row>
    <row r="10426" spans="1:38">
      <c r="A10426" s="699"/>
      <c r="B10426" s="491"/>
      <c r="C10426" s="700"/>
      <c r="D10426" s="491"/>
      <c r="E10426" s="491"/>
      <c r="F10426" s="491"/>
      <c r="G10426" s="491"/>
      <c r="H10426" s="491"/>
      <c r="I10426" s="491"/>
      <c r="J10426" s="491"/>
      <c r="K10426" s="491"/>
      <c r="L10426" s="491"/>
      <c r="M10426" s="1433"/>
      <c r="N10426" s="1433"/>
      <c r="O10426" s="1433"/>
      <c r="P10426" s="1433"/>
      <c r="Q10426" s="1433"/>
      <c r="R10426" s="1433"/>
      <c r="S10426" s="1433"/>
      <c r="T10426" s="1433"/>
      <c r="U10426" s="1433"/>
      <c r="V10426" s="1433"/>
      <c r="W10426" s="1433"/>
      <c r="X10426" s="1433"/>
      <c r="Y10426" s="1433"/>
      <c r="Z10426" s="1433"/>
      <c r="AA10426" s="1433"/>
      <c r="AB10426" s="1433"/>
      <c r="AC10426" s="1433"/>
      <c r="AD10426" s="1433"/>
      <c r="AE10426" s="1433"/>
      <c r="AF10426" s="1433"/>
      <c r="AG10426" s="1433"/>
      <c r="AH10426" s="1433"/>
      <c r="AI10426" s="1433"/>
      <c r="AJ10426" s="1433"/>
      <c r="AK10426" s="1433"/>
      <c r="AL10426" s="1433"/>
    </row>
    <row r="10427" spans="1:38">
      <c r="A10427" s="699"/>
      <c r="B10427" s="491"/>
      <c r="C10427" s="700"/>
      <c r="D10427" s="491"/>
      <c r="E10427" s="491"/>
      <c r="F10427" s="491"/>
      <c r="G10427" s="491"/>
      <c r="H10427" s="491"/>
      <c r="I10427" s="491"/>
      <c r="J10427" s="491"/>
      <c r="K10427" s="491"/>
      <c r="L10427" s="491"/>
      <c r="M10427" s="1433"/>
      <c r="N10427" s="1433"/>
      <c r="O10427" s="1433"/>
      <c r="P10427" s="1433"/>
      <c r="Q10427" s="1433"/>
      <c r="R10427" s="1433"/>
      <c r="S10427" s="1433"/>
      <c r="T10427" s="1433"/>
      <c r="U10427" s="1433"/>
      <c r="V10427" s="1433"/>
      <c r="W10427" s="1433"/>
      <c r="X10427" s="1433"/>
      <c r="Y10427" s="1433"/>
      <c r="Z10427" s="1433"/>
      <c r="AA10427" s="1433"/>
      <c r="AB10427" s="1433"/>
      <c r="AC10427" s="1433"/>
      <c r="AD10427" s="1433"/>
      <c r="AE10427" s="1433"/>
      <c r="AF10427" s="1433"/>
      <c r="AG10427" s="1433"/>
      <c r="AH10427" s="1433"/>
      <c r="AI10427" s="1433"/>
      <c r="AJ10427" s="1433"/>
      <c r="AK10427" s="1433"/>
      <c r="AL10427" s="1433"/>
    </row>
    <row r="10428" spans="1:38">
      <c r="A10428" s="3524" t="s">
        <v>3718</v>
      </c>
      <c r="B10428" s="2655"/>
      <c r="C10428" s="2655"/>
      <c r="D10428" s="2655"/>
      <c r="E10428" s="2655"/>
      <c r="F10428" s="2655"/>
      <c r="G10428" s="2655"/>
      <c r="H10428" s="2655"/>
      <c r="I10428" s="2655"/>
      <c r="J10428" s="2655"/>
      <c r="K10428" s="2655"/>
      <c r="L10428" s="2655"/>
      <c r="M10428" s="2655"/>
      <c r="N10428" s="2655"/>
      <c r="O10428" s="2655"/>
      <c r="P10428" s="2655"/>
      <c r="Q10428" s="2655"/>
      <c r="R10428" s="2655"/>
      <c r="S10428" s="2655"/>
      <c r="T10428" s="2655"/>
      <c r="U10428" s="1433"/>
      <c r="V10428" s="1433"/>
      <c r="W10428" s="1433"/>
      <c r="X10428" s="1433"/>
      <c r="Y10428" s="1433"/>
      <c r="Z10428" s="1433"/>
      <c r="AA10428" s="1433"/>
      <c r="AB10428" s="1433"/>
      <c r="AC10428" s="1433"/>
      <c r="AD10428" s="1433"/>
      <c r="AE10428" s="1433"/>
      <c r="AF10428" s="1433"/>
      <c r="AG10428" s="1433"/>
      <c r="AH10428" s="1433"/>
      <c r="AI10428" s="1433"/>
      <c r="AJ10428" s="1433"/>
      <c r="AK10428" s="1433"/>
      <c r="AL10428" s="1433"/>
    </row>
    <row r="10429" spans="1:38">
      <c r="A10429" s="699"/>
      <c r="B10429" s="491"/>
      <c r="C10429" s="700"/>
      <c r="D10429" s="491"/>
      <c r="E10429" s="491"/>
      <c r="F10429" s="491"/>
      <c r="G10429" s="491"/>
      <c r="H10429" s="491"/>
      <c r="I10429" s="491"/>
      <c r="J10429" s="491"/>
      <c r="K10429" s="491"/>
      <c r="L10429" s="491"/>
      <c r="M10429" s="1433"/>
      <c r="N10429" s="1433"/>
      <c r="O10429" s="1433"/>
      <c r="P10429" s="1433"/>
      <c r="Q10429" s="1433"/>
      <c r="R10429" s="1433"/>
      <c r="S10429" s="1433"/>
      <c r="T10429" s="1433"/>
      <c r="U10429" s="1433"/>
      <c r="V10429" s="1433"/>
      <c r="W10429" s="1433"/>
      <c r="X10429" s="1433"/>
      <c r="Y10429" s="1433"/>
      <c r="Z10429" s="1433"/>
      <c r="AA10429" s="1433"/>
      <c r="AB10429" s="1433"/>
      <c r="AC10429" s="1433"/>
      <c r="AD10429" s="1433"/>
      <c r="AE10429" s="1433"/>
      <c r="AF10429" s="1433"/>
      <c r="AG10429" s="1433"/>
      <c r="AH10429" s="1433"/>
      <c r="AI10429" s="1433"/>
      <c r="AJ10429" s="1433"/>
      <c r="AK10429" s="1433"/>
      <c r="AL10429" s="1433"/>
    </row>
    <row r="10430" spans="1:38">
      <c r="A10430" s="741" t="s">
        <v>2765</v>
      </c>
      <c r="B10430" s="491"/>
      <c r="C10430" s="700"/>
      <c r="D10430" s="491"/>
      <c r="E10430" s="491"/>
      <c r="F10430" s="491"/>
      <c r="G10430" s="491"/>
      <c r="H10430" s="491"/>
      <c r="I10430" s="491"/>
      <c r="J10430" s="491"/>
      <c r="K10430" s="491"/>
      <c r="L10430" s="491"/>
      <c r="M10430" s="1433"/>
      <c r="N10430" s="1433"/>
      <c r="O10430" s="1433"/>
      <c r="P10430" s="1433"/>
      <c r="Q10430" s="1433"/>
      <c r="R10430" s="1433"/>
      <c r="S10430" s="1433"/>
      <c r="T10430" s="1433"/>
      <c r="U10430" s="1433"/>
      <c r="V10430" s="1433"/>
      <c r="W10430" s="1433"/>
      <c r="X10430" s="1433"/>
      <c r="Y10430" s="1433"/>
      <c r="Z10430" s="1433"/>
      <c r="AA10430" s="1433"/>
      <c r="AB10430" s="1433"/>
      <c r="AC10430" s="1433"/>
      <c r="AD10430" s="1433"/>
      <c r="AE10430" s="1433"/>
      <c r="AF10430" s="1433"/>
      <c r="AG10430" s="1433"/>
      <c r="AH10430" s="1433"/>
      <c r="AI10430" s="1433"/>
      <c r="AJ10430" s="1433"/>
      <c r="AK10430" s="1433"/>
      <c r="AL10430" s="1433"/>
    </row>
    <row r="10431" spans="1:38">
      <c r="A10431" s="3497"/>
      <c r="B10431" s="3525" t="s">
        <v>2611</v>
      </c>
      <c r="C10431" s="3525" t="s">
        <v>2612</v>
      </c>
      <c r="D10431" s="3525" t="s">
        <v>2613</v>
      </c>
      <c r="E10431" s="3525" t="s">
        <v>2614</v>
      </c>
      <c r="F10431" s="3525">
        <v>2015</v>
      </c>
      <c r="G10431" s="3525" t="s">
        <v>2615</v>
      </c>
      <c r="H10431" s="3525" t="s">
        <v>2616</v>
      </c>
      <c r="I10431" s="3525" t="s">
        <v>2617</v>
      </c>
      <c r="J10431" s="3525" t="s">
        <v>3719</v>
      </c>
      <c r="K10431" s="3525" t="s">
        <v>3720</v>
      </c>
      <c r="L10431" s="3525" t="s">
        <v>3721</v>
      </c>
      <c r="M10431" s="3525" t="s">
        <v>3722</v>
      </c>
      <c r="N10431" s="3525" t="s">
        <v>3723</v>
      </c>
      <c r="O10431" s="3525" t="s">
        <v>3724</v>
      </c>
      <c r="P10431" s="3525" t="s">
        <v>3725</v>
      </c>
      <c r="Q10431" s="3525" t="s">
        <v>3726</v>
      </c>
      <c r="R10431" s="3525" t="s">
        <v>3727</v>
      </c>
      <c r="S10431" s="3525" t="s">
        <v>3728</v>
      </c>
      <c r="T10431" s="3525" t="s">
        <v>3729</v>
      </c>
      <c r="U10431" s="1433"/>
      <c r="V10431" s="1433"/>
      <c r="W10431" s="1433"/>
      <c r="X10431" s="1433"/>
      <c r="Y10431" s="1433"/>
      <c r="Z10431" s="1433"/>
      <c r="AA10431" s="1433"/>
      <c r="AB10431" s="1433"/>
      <c r="AC10431" s="1433"/>
      <c r="AD10431" s="1433"/>
      <c r="AE10431" s="1433"/>
      <c r="AF10431" s="1433"/>
      <c r="AG10431" s="1433"/>
      <c r="AH10431" s="1433"/>
      <c r="AI10431" s="1433"/>
      <c r="AJ10431" s="1433"/>
      <c r="AK10431" s="1433"/>
      <c r="AL10431" s="1433"/>
    </row>
    <row r="10432" spans="1:38">
      <c r="A10432" s="3502" t="s">
        <v>1741</v>
      </c>
      <c r="B10432" s="626">
        <f>+[2]Output!DA131</f>
        <v>9121</v>
      </c>
      <c r="C10432" s="626">
        <f>+[2]Output!DB131</f>
        <v>9350</v>
      </c>
      <c r="D10432" s="626">
        <f>+[2]Output!DC131</f>
        <v>9342</v>
      </c>
      <c r="E10432" s="626">
        <f>+[2]Output!DD131</f>
        <v>9581</v>
      </c>
      <c r="F10432" s="626">
        <f>+[2]Output!DE131</f>
        <v>37394</v>
      </c>
      <c r="G10432" s="626">
        <f>+[2]Output!DF131</f>
        <v>9742</v>
      </c>
      <c r="H10432" s="626">
        <f>+[2]Output!DG131</f>
        <v>9969</v>
      </c>
      <c r="I10432" s="626">
        <f>+[2]Output!DH131</f>
        <v>10036</v>
      </c>
      <c r="J10432" s="626">
        <f>+[2]Output!DI131</f>
        <v>10275</v>
      </c>
      <c r="K10432" s="626">
        <f>+[2]Output!DJ131</f>
        <v>40022</v>
      </c>
      <c r="L10432" s="626">
        <f>+[2]Output!DK131</f>
        <v>10164</v>
      </c>
      <c r="M10432" s="626">
        <f>+[2]Output!DL131</f>
        <v>10357</v>
      </c>
      <c r="N10432" s="626">
        <f>+[2]Output!DM131</f>
        <v>10458</v>
      </c>
      <c r="O10432" s="626">
        <f>+[2]Output!DN131</f>
        <v>10602</v>
      </c>
      <c r="P10432" s="626">
        <f>+[2]Output!DO131</f>
        <v>41581</v>
      </c>
      <c r="Q10432" s="626">
        <f>+[2]Output!DP131</f>
        <v>10657</v>
      </c>
      <c r="R10432" s="626">
        <f>+[2]Output!DQ131</f>
        <v>10854</v>
      </c>
      <c r="S10432" s="626">
        <f>+[2]Output!DR131</f>
        <v>10892</v>
      </c>
      <c r="T10432" s="626">
        <f>+[2]Output!DS131</f>
        <v>11231</v>
      </c>
      <c r="U10432" s="1433"/>
      <c r="V10432" s="1433"/>
      <c r="W10432" s="1433"/>
      <c r="X10432" s="1433"/>
      <c r="Y10432" s="1433"/>
      <c r="Z10432" s="1433"/>
      <c r="AA10432" s="1433"/>
      <c r="AB10432" s="1433"/>
      <c r="AC10432" s="1433"/>
      <c r="AD10432" s="1433"/>
      <c r="AE10432" s="1433"/>
      <c r="AF10432" s="1433"/>
      <c r="AG10432" s="1433"/>
      <c r="AH10432" s="1433"/>
      <c r="AI10432" s="1433"/>
      <c r="AJ10432" s="1433"/>
      <c r="AK10432" s="1433"/>
      <c r="AL10432" s="1433"/>
    </row>
    <row r="10433" spans="1:38">
      <c r="A10433" s="3502" t="s">
        <v>1663</v>
      </c>
      <c r="B10433" s="626">
        <v>9121</v>
      </c>
      <c r="C10433" s="626">
        <v>9350</v>
      </c>
      <c r="D10433" s="626">
        <v>9342</v>
      </c>
      <c r="E10433" s="626">
        <v>9581</v>
      </c>
      <c r="F10433" s="626">
        <v>37394</v>
      </c>
      <c r="G10433" s="626">
        <v>9742</v>
      </c>
      <c r="H10433" s="626">
        <v>9969</v>
      </c>
      <c r="I10433" s="626">
        <v>10037</v>
      </c>
      <c r="J10433" s="626">
        <v>10226.809379483147</v>
      </c>
      <c r="K10433" s="626">
        <v>39974.809379483151</v>
      </c>
      <c r="L10433" s="626">
        <v>10353.744249567051</v>
      </c>
      <c r="M10433" s="626">
        <v>10556.955279660426</v>
      </c>
      <c r="N10433" s="626">
        <v>10639.453343813793</v>
      </c>
      <c r="O10433" s="626">
        <v>10822.957625993065</v>
      </c>
      <c r="P10433" s="626">
        <v>42373.11049903433</v>
      </c>
      <c r="Q10433" s="626">
        <v>45598.863598332246</v>
      </c>
      <c r="R10433" s="626">
        <v>48716.298821475524</v>
      </c>
      <c r="S10433" s="626">
        <v>52406.615297206859</v>
      </c>
      <c r="T10433" s="626">
        <v>56123.824630684147</v>
      </c>
      <c r="U10433" s="1433"/>
      <c r="V10433" s="1433"/>
      <c r="W10433" s="1433"/>
      <c r="X10433" s="1433"/>
      <c r="Y10433" s="1433"/>
      <c r="Z10433" s="1433"/>
      <c r="AA10433" s="1433"/>
      <c r="AB10433" s="1433"/>
      <c r="AC10433" s="1433"/>
      <c r="AD10433" s="1433"/>
      <c r="AE10433" s="1433"/>
      <c r="AF10433" s="1433"/>
      <c r="AG10433" s="1433"/>
      <c r="AH10433" s="1433"/>
      <c r="AI10433" s="1433"/>
      <c r="AJ10433" s="1433"/>
      <c r="AK10433" s="1433"/>
      <c r="AL10433" s="1433"/>
    </row>
    <row r="10434" spans="1:38">
      <c r="A10434" s="3502"/>
      <c r="B10434" s="491"/>
      <c r="C10434" s="700"/>
      <c r="D10434" s="491"/>
      <c r="E10434" s="491"/>
      <c r="F10434" s="491"/>
      <c r="G10434" s="491"/>
      <c r="H10434" s="491"/>
      <c r="I10434" s="491"/>
      <c r="J10434" s="491"/>
      <c r="K10434" s="491"/>
      <c r="L10434" s="491"/>
      <c r="M10434" s="1433"/>
      <c r="N10434" s="1433"/>
      <c r="O10434" s="1433"/>
      <c r="P10434" s="1433"/>
      <c r="Q10434" s="1433"/>
      <c r="R10434" s="1433"/>
      <c r="S10434" s="1433"/>
      <c r="T10434" s="1433"/>
      <c r="U10434" s="1433"/>
      <c r="V10434" s="1433"/>
      <c r="W10434" s="1433"/>
      <c r="X10434" s="1433"/>
      <c r="Y10434" s="1433"/>
      <c r="Z10434" s="1433"/>
      <c r="AA10434" s="1433"/>
      <c r="AB10434" s="1433"/>
      <c r="AC10434" s="1433"/>
      <c r="AD10434" s="1433"/>
      <c r="AE10434" s="1433"/>
      <c r="AF10434" s="1433"/>
      <c r="AG10434" s="1433"/>
      <c r="AH10434" s="1433"/>
      <c r="AI10434" s="1433"/>
      <c r="AJ10434" s="1433"/>
      <c r="AK10434" s="1433"/>
      <c r="AL10434" s="1433"/>
    </row>
    <row r="10435" spans="1:38">
      <c r="A10435" s="3497"/>
      <c r="B10435" s="3525" t="s">
        <v>2611</v>
      </c>
      <c r="C10435" s="3525" t="s">
        <v>2612</v>
      </c>
      <c r="D10435" s="3525" t="s">
        <v>2613</v>
      </c>
      <c r="E10435" s="3525" t="s">
        <v>2614</v>
      </c>
      <c r="F10435" s="3525">
        <v>2015</v>
      </c>
      <c r="G10435" s="3525" t="s">
        <v>2615</v>
      </c>
      <c r="H10435" s="3525" t="s">
        <v>2616</v>
      </c>
      <c r="I10435" s="3525" t="s">
        <v>2617</v>
      </c>
      <c r="J10435" s="3525" t="s">
        <v>3719</v>
      </c>
      <c r="K10435" s="3525" t="s">
        <v>3720</v>
      </c>
      <c r="L10435" s="3525" t="s">
        <v>3721</v>
      </c>
      <c r="M10435" s="3525" t="s">
        <v>3722</v>
      </c>
      <c r="N10435" s="3525" t="s">
        <v>3723</v>
      </c>
      <c r="O10435" s="3525" t="s">
        <v>3724</v>
      </c>
      <c r="P10435" s="3525" t="s">
        <v>3725</v>
      </c>
      <c r="Q10435" s="3525" t="s">
        <v>3726</v>
      </c>
      <c r="R10435" s="3525" t="s">
        <v>3727</v>
      </c>
      <c r="S10435" s="3525" t="s">
        <v>3728</v>
      </c>
      <c r="T10435" s="3525" t="s">
        <v>3729</v>
      </c>
      <c r="U10435" s="1433"/>
      <c r="V10435" s="1433"/>
      <c r="W10435" s="1433"/>
      <c r="X10435" s="1433"/>
      <c r="Y10435" s="1433"/>
      <c r="Z10435" s="1433"/>
      <c r="AA10435" s="1433"/>
      <c r="AB10435" s="1433"/>
      <c r="AC10435" s="1433"/>
      <c r="AD10435" s="1433"/>
      <c r="AE10435" s="1433"/>
      <c r="AF10435" s="1433"/>
      <c r="AG10435" s="1433"/>
      <c r="AH10435" s="1433"/>
      <c r="AI10435" s="1433"/>
      <c r="AJ10435" s="1433"/>
      <c r="AK10435" s="1433"/>
      <c r="AL10435" s="1433"/>
    </row>
    <row r="10436" spans="1:38">
      <c r="A10436" s="330" t="s">
        <v>1741</v>
      </c>
      <c r="B10436" s="491"/>
      <c r="C10436" s="700"/>
      <c r="D10436" s="491"/>
      <c r="E10436" s="491"/>
      <c r="F10436" s="491"/>
      <c r="G10436" s="491"/>
      <c r="H10436" s="491"/>
      <c r="I10436" s="491"/>
      <c r="J10436" s="491"/>
      <c r="K10436" s="491"/>
      <c r="L10436" s="491"/>
      <c r="M10436" s="1433"/>
      <c r="N10436" s="1433"/>
      <c r="O10436" s="1433"/>
      <c r="P10436" s="1433"/>
      <c r="Q10436" s="1433"/>
      <c r="R10436" s="1433"/>
      <c r="S10436" s="1433"/>
      <c r="T10436" s="1433"/>
      <c r="U10436" s="1433"/>
      <c r="V10436" s="1433"/>
      <c r="W10436" s="1433"/>
      <c r="X10436" s="1433"/>
      <c r="Y10436" s="1433"/>
      <c r="Z10436" s="1433"/>
      <c r="AA10436" s="1433"/>
      <c r="AB10436" s="1433"/>
      <c r="AC10436" s="1433"/>
      <c r="AD10436" s="1433"/>
      <c r="AE10436" s="1433"/>
      <c r="AF10436" s="1433"/>
      <c r="AG10436" s="1433"/>
      <c r="AH10436" s="1433"/>
      <c r="AI10436" s="1433"/>
      <c r="AJ10436" s="1433"/>
      <c r="AK10436" s="1433"/>
      <c r="AL10436" s="1433"/>
    </row>
    <row r="10437" spans="1:38">
      <c r="A10437" s="3488" t="s">
        <v>1275</v>
      </c>
      <c r="B10437" s="626">
        <f>+[2]Cable!DA196</f>
        <v>-5.3691275167785268E-2</v>
      </c>
      <c r="C10437" s="626">
        <f>+[2]Cable!DB196</f>
        <v>-3.8199181446111896E-2</v>
      </c>
      <c r="D10437" s="626">
        <f>+[2]Cable!DC196</f>
        <v>-4.2253521126760507E-3</v>
      </c>
      <c r="E10437" s="626">
        <f>+[2]Cable!DD196</f>
        <v>2.2695035460992941E-2</v>
      </c>
      <c r="F10437" s="626">
        <f>+[2]Cable!DE196</f>
        <v>-1.9011406844106515E-2</v>
      </c>
      <c r="G10437" s="626">
        <f>+[2]Cable!DF196</f>
        <v>3.4042553191489411E-2</v>
      </c>
      <c r="H10437" s="626">
        <f>+[2]Cable!DG196</f>
        <v>3.4042553191489411E-2</v>
      </c>
      <c r="I10437" s="626">
        <f>+[2]Cable!DH196</f>
        <v>2.9702970297029729E-2</v>
      </c>
      <c r="J10437" s="626">
        <f>+[2]Cable!DI196</f>
        <v>-2.7739251040221902E-3</v>
      </c>
      <c r="K10437" s="626">
        <f>+[2]Cable!DJ196</f>
        <v>2.3608174770965551E-2</v>
      </c>
      <c r="L10437" s="626">
        <f>+[2]Cable!DK196</f>
        <v>-4.8010973936899903E-2</v>
      </c>
      <c r="M10437" s="626">
        <f>+[2]Cable!DL196</f>
        <v>-0.10836762688614543</v>
      </c>
      <c r="N10437" s="626">
        <f>+[2]Cable!DM196</f>
        <v>-0.1607142857142857</v>
      </c>
      <c r="O10437" s="626">
        <f>+[2]Cable!DN196</f>
        <v>-0.18358831710709322</v>
      </c>
      <c r="P10437" s="626">
        <f>+[2]Cable!DO196</f>
        <v>-0.12495697074010326</v>
      </c>
      <c r="Q10437" s="626">
        <f>+[2]Cable!DP196</f>
        <v>-0.19884726224783866</v>
      </c>
      <c r="R10437" s="626">
        <f>+[2]Cable!DQ196</f>
        <v>-0.18307692307692303</v>
      </c>
      <c r="S10437" s="626">
        <f>+[2]Cable!DR196</f>
        <v>-0.16202945990180029</v>
      </c>
      <c r="T10437" s="626">
        <f>+[2]Cable!DS196</f>
        <v>-0.12265758091993184</v>
      </c>
      <c r="U10437" s="1433"/>
      <c r="V10437" s="1433"/>
      <c r="W10437" s="1433"/>
      <c r="X10437" s="1433"/>
      <c r="Y10437" s="1433"/>
      <c r="Z10437" s="1433"/>
      <c r="AA10437" s="1433"/>
      <c r="AB10437" s="1433"/>
      <c r="AC10437" s="1433"/>
      <c r="AD10437" s="1433"/>
      <c r="AE10437" s="1433"/>
      <c r="AF10437" s="1433"/>
      <c r="AG10437" s="1433"/>
      <c r="AH10437" s="1433"/>
      <c r="AI10437" s="1433"/>
      <c r="AJ10437" s="1433"/>
      <c r="AK10437" s="1433"/>
      <c r="AL10437" s="1433"/>
    </row>
    <row r="10438" spans="1:38">
      <c r="A10438" s="3488" t="s">
        <v>3730</v>
      </c>
      <c r="B10438" s="626" t="e">
        <f>+[2]Cable!#REF!</f>
        <v>#REF!</v>
      </c>
      <c r="C10438" s="626" t="e">
        <f>+[2]Cable!#REF!</f>
        <v>#REF!</v>
      </c>
      <c r="D10438" s="626" t="e">
        <f>+[2]Cable!#REF!</f>
        <v>#REF!</v>
      </c>
      <c r="E10438" s="626" t="e">
        <f>+[2]Cable!#REF!</f>
        <v>#REF!</v>
      </c>
      <c r="F10438" s="626" t="e">
        <f>+[2]Cable!#REF!</f>
        <v>#REF!</v>
      </c>
      <c r="G10438" s="626" t="e">
        <f>+[2]Cable!#REF!</f>
        <v>#REF!</v>
      </c>
      <c r="H10438" s="626" t="e">
        <f>+[2]Cable!#REF!</f>
        <v>#REF!</v>
      </c>
      <c r="I10438" s="626" t="e">
        <f>+[2]Cable!#REF!</f>
        <v>#REF!</v>
      </c>
      <c r="J10438" s="626" t="e">
        <f>+[2]Cable!#REF!</f>
        <v>#REF!</v>
      </c>
      <c r="K10438" s="626" t="e">
        <f>+[2]Cable!#REF!</f>
        <v>#REF!</v>
      </c>
      <c r="L10438" s="626" t="e">
        <f>+[2]Cable!#REF!</f>
        <v>#REF!</v>
      </c>
      <c r="M10438" s="626" t="e">
        <f>+[2]Cable!#REF!</f>
        <v>#REF!</v>
      </c>
      <c r="N10438" s="626" t="e">
        <f>+[2]Cable!#REF!</f>
        <v>#REF!</v>
      </c>
      <c r="O10438" s="626" t="e">
        <f>+[2]Cable!#REF!</f>
        <v>#REF!</v>
      </c>
      <c r="P10438" s="626" t="e">
        <f>+[2]Cable!#REF!</f>
        <v>#REF!</v>
      </c>
      <c r="Q10438" s="626" t="e">
        <f>+[2]Cable!#REF!</f>
        <v>#REF!</v>
      </c>
      <c r="R10438" s="626" t="e">
        <f>+[2]Cable!#REF!</f>
        <v>#REF!</v>
      </c>
      <c r="S10438" s="626" t="e">
        <f>+[2]Cable!#REF!</f>
        <v>#REF!</v>
      </c>
      <c r="T10438" s="626" t="e">
        <f>+[2]Cable!#REF!</f>
        <v>#REF!</v>
      </c>
      <c r="U10438" s="1433"/>
      <c r="V10438" s="1433"/>
      <c r="W10438" s="1433"/>
      <c r="X10438" s="1433"/>
      <c r="Y10438" s="1433"/>
      <c r="Z10438" s="1433"/>
      <c r="AA10438" s="1433"/>
      <c r="AB10438" s="1433"/>
      <c r="AC10438" s="1433"/>
      <c r="AD10438" s="1433"/>
      <c r="AE10438" s="1433"/>
      <c r="AF10438" s="1433"/>
      <c r="AG10438" s="1433"/>
      <c r="AH10438" s="1433"/>
      <c r="AI10438" s="1433"/>
      <c r="AJ10438" s="1433"/>
      <c r="AK10438" s="1433"/>
      <c r="AL10438" s="1433"/>
    </row>
    <row r="10439" spans="1:38">
      <c r="A10439" s="3488" t="s">
        <v>3731</v>
      </c>
      <c r="B10439" s="626" t="e">
        <f>+[2]Cable!#REF!</f>
        <v>#REF!</v>
      </c>
      <c r="C10439" s="626" t="e">
        <f>+[2]Cable!#REF!</f>
        <v>#REF!</v>
      </c>
      <c r="D10439" s="626" t="e">
        <f>+[2]Cable!#REF!</f>
        <v>#REF!</v>
      </c>
      <c r="E10439" s="626" t="e">
        <f>+[2]Cable!#REF!</f>
        <v>#REF!</v>
      </c>
      <c r="F10439" s="626" t="e">
        <f>+[2]Cable!#REF!</f>
        <v>#REF!</v>
      </c>
      <c r="G10439" s="626" t="e">
        <f>+[2]Cable!#REF!</f>
        <v>#REF!</v>
      </c>
      <c r="H10439" s="626" t="e">
        <f>+[2]Cable!#REF!</f>
        <v>#REF!</v>
      </c>
      <c r="I10439" s="626" t="e">
        <f>+[2]Cable!#REF!</f>
        <v>#REF!</v>
      </c>
      <c r="J10439" s="626" t="e">
        <f>+[2]Cable!#REF!</f>
        <v>#REF!</v>
      </c>
      <c r="K10439" s="626" t="e">
        <f>+[2]Cable!#REF!</f>
        <v>#REF!</v>
      </c>
      <c r="L10439" s="626" t="e">
        <f>+[2]Cable!#REF!</f>
        <v>#REF!</v>
      </c>
      <c r="M10439" s="626" t="e">
        <f>+[2]Cable!#REF!</f>
        <v>#REF!</v>
      </c>
      <c r="N10439" s="626" t="e">
        <f>+[2]Cable!#REF!</f>
        <v>#REF!</v>
      </c>
      <c r="O10439" s="626" t="e">
        <f>+[2]Cable!#REF!</f>
        <v>#REF!</v>
      </c>
      <c r="P10439" s="626" t="e">
        <f>+[2]Cable!#REF!</f>
        <v>#REF!</v>
      </c>
      <c r="Q10439" s="626" t="e">
        <f>+[2]Cable!#REF!</f>
        <v>#REF!</v>
      </c>
      <c r="R10439" s="626" t="e">
        <f>+[2]Cable!#REF!</f>
        <v>#REF!</v>
      </c>
      <c r="S10439" s="626" t="e">
        <f>+[2]Cable!#REF!</f>
        <v>#REF!</v>
      </c>
      <c r="T10439" s="626" t="e">
        <f>+[2]Cable!#REF!</f>
        <v>#REF!</v>
      </c>
      <c r="U10439" s="1433"/>
      <c r="V10439" s="1433"/>
      <c r="W10439" s="1433"/>
      <c r="X10439" s="1433"/>
      <c r="Y10439" s="1433"/>
      <c r="Z10439" s="1433"/>
      <c r="AA10439" s="1433"/>
      <c r="AB10439" s="1433"/>
      <c r="AC10439" s="1433"/>
      <c r="AD10439" s="1433"/>
      <c r="AE10439" s="1433"/>
      <c r="AF10439" s="1433"/>
      <c r="AG10439" s="1433"/>
      <c r="AH10439" s="1433"/>
      <c r="AI10439" s="1433"/>
      <c r="AJ10439" s="1433"/>
      <c r="AK10439" s="1433"/>
      <c r="AL10439" s="1433"/>
    </row>
    <row r="10440" spans="1:38">
      <c r="A10440" s="3502" t="s">
        <v>3732</v>
      </c>
      <c r="B10440" s="3526" t="e">
        <f>+SUM(B10437:B10439)</f>
        <v>#REF!</v>
      </c>
      <c r="C10440" s="3526" t="e">
        <f t="shared" ref="C10440:T10440" si="1878">+SUM(C10437:C10439)</f>
        <v>#REF!</v>
      </c>
      <c r="D10440" s="3526" t="e">
        <f t="shared" si="1878"/>
        <v>#REF!</v>
      </c>
      <c r="E10440" s="3526" t="e">
        <f t="shared" si="1878"/>
        <v>#REF!</v>
      </c>
      <c r="F10440" s="3526" t="e">
        <f t="shared" si="1878"/>
        <v>#REF!</v>
      </c>
      <c r="G10440" s="3526" t="e">
        <f t="shared" si="1878"/>
        <v>#REF!</v>
      </c>
      <c r="H10440" s="3526" t="e">
        <f t="shared" si="1878"/>
        <v>#REF!</v>
      </c>
      <c r="I10440" s="3526" t="e">
        <f t="shared" si="1878"/>
        <v>#REF!</v>
      </c>
      <c r="J10440" s="3526" t="e">
        <f t="shared" si="1878"/>
        <v>#REF!</v>
      </c>
      <c r="K10440" s="3526" t="e">
        <f t="shared" si="1878"/>
        <v>#REF!</v>
      </c>
      <c r="L10440" s="3526" t="e">
        <f t="shared" si="1878"/>
        <v>#REF!</v>
      </c>
      <c r="M10440" s="3526" t="e">
        <f t="shared" si="1878"/>
        <v>#REF!</v>
      </c>
      <c r="N10440" s="3526" t="e">
        <f t="shared" si="1878"/>
        <v>#REF!</v>
      </c>
      <c r="O10440" s="3526" t="e">
        <f t="shared" si="1878"/>
        <v>#REF!</v>
      </c>
      <c r="P10440" s="3526" t="e">
        <f t="shared" si="1878"/>
        <v>#REF!</v>
      </c>
      <c r="Q10440" s="3526" t="e">
        <f t="shared" si="1878"/>
        <v>#REF!</v>
      </c>
      <c r="R10440" s="3526" t="e">
        <f t="shared" si="1878"/>
        <v>#REF!</v>
      </c>
      <c r="S10440" s="3526" t="e">
        <f t="shared" si="1878"/>
        <v>#REF!</v>
      </c>
      <c r="T10440" s="3526" t="e">
        <f t="shared" si="1878"/>
        <v>#REF!</v>
      </c>
      <c r="U10440" s="1433"/>
      <c r="V10440" s="1433"/>
      <c r="W10440" s="1433"/>
      <c r="X10440" s="1433"/>
      <c r="Y10440" s="1433"/>
      <c r="Z10440" s="1433"/>
      <c r="AA10440" s="1433"/>
      <c r="AB10440" s="1433"/>
      <c r="AC10440" s="1433"/>
      <c r="AD10440" s="1433"/>
      <c r="AE10440" s="1433"/>
      <c r="AF10440" s="1433"/>
      <c r="AG10440" s="1433"/>
      <c r="AH10440" s="1433"/>
      <c r="AI10440" s="1433"/>
      <c r="AJ10440" s="1433"/>
      <c r="AK10440" s="1433"/>
      <c r="AL10440" s="1433"/>
    </row>
    <row r="10441" spans="1:38">
      <c r="A10441" s="3488" t="s">
        <v>3733</v>
      </c>
      <c r="B10441" s="626" t="e">
        <f>+[2]Cable!#REF!</f>
        <v>#REF!</v>
      </c>
      <c r="C10441" s="626" t="e">
        <f>+[2]Cable!#REF!</f>
        <v>#REF!</v>
      </c>
      <c r="D10441" s="626" t="e">
        <f>+[2]Cable!#REF!</f>
        <v>#REF!</v>
      </c>
      <c r="E10441" s="626" t="e">
        <f>+[2]Cable!#REF!</f>
        <v>#REF!</v>
      </c>
      <c r="F10441" s="626" t="e">
        <f>+[2]Cable!#REF!</f>
        <v>#REF!</v>
      </c>
      <c r="G10441" s="626" t="e">
        <f>+[2]Cable!#REF!</f>
        <v>#REF!</v>
      </c>
      <c r="H10441" s="626" t="e">
        <f>+[2]Cable!#REF!</f>
        <v>#REF!</v>
      </c>
      <c r="I10441" s="626" t="e">
        <f>+[2]Cable!#REF!</f>
        <v>#REF!</v>
      </c>
      <c r="J10441" s="626" t="e">
        <f>+[2]Cable!#REF!</f>
        <v>#REF!</v>
      </c>
      <c r="K10441" s="626" t="e">
        <f>+[2]Cable!#REF!</f>
        <v>#REF!</v>
      </c>
      <c r="L10441" s="626" t="e">
        <f>+[2]Cable!#REF!</f>
        <v>#REF!</v>
      </c>
      <c r="M10441" s="626" t="e">
        <f>+[2]Cable!#REF!</f>
        <v>#REF!</v>
      </c>
      <c r="N10441" s="626" t="e">
        <f>+[2]Cable!#REF!</f>
        <v>#REF!</v>
      </c>
      <c r="O10441" s="626" t="e">
        <f>+[2]Cable!#REF!</f>
        <v>#REF!</v>
      </c>
      <c r="P10441" s="626" t="e">
        <f>+[2]Cable!#REF!</f>
        <v>#REF!</v>
      </c>
      <c r="Q10441" s="626" t="e">
        <f>+[2]Cable!#REF!</f>
        <v>#REF!</v>
      </c>
      <c r="R10441" s="626" t="e">
        <f>+[2]Cable!#REF!</f>
        <v>#REF!</v>
      </c>
      <c r="S10441" s="626" t="e">
        <f>+[2]Cable!#REF!</f>
        <v>#REF!</v>
      </c>
      <c r="T10441" s="626" t="e">
        <f>+[2]Cable!#REF!</f>
        <v>#REF!</v>
      </c>
      <c r="U10441" s="1433"/>
      <c r="V10441" s="1433"/>
      <c r="W10441" s="1433"/>
      <c r="X10441" s="1433"/>
      <c r="Y10441" s="1433"/>
      <c r="Z10441" s="1433"/>
      <c r="AA10441" s="1433"/>
      <c r="AB10441" s="1433"/>
      <c r="AC10441" s="1433"/>
      <c r="AD10441" s="1433"/>
      <c r="AE10441" s="1433"/>
      <c r="AF10441" s="1433"/>
      <c r="AG10441" s="1433"/>
      <c r="AH10441" s="1433"/>
      <c r="AI10441" s="1433"/>
      <c r="AJ10441" s="1433"/>
      <c r="AK10441" s="1433"/>
      <c r="AL10441" s="1433"/>
    </row>
    <row r="10442" spans="1:38">
      <c r="A10442" s="330" t="s">
        <v>249</v>
      </c>
      <c r="B10442" s="3498" t="e">
        <f>+B10440+B10441</f>
        <v>#REF!</v>
      </c>
      <c r="C10442" s="3498" t="e">
        <f t="shared" ref="C10442:T10442" si="1879">+C10440+C10441</f>
        <v>#REF!</v>
      </c>
      <c r="D10442" s="3498" t="e">
        <f t="shared" si="1879"/>
        <v>#REF!</v>
      </c>
      <c r="E10442" s="3498" t="e">
        <f t="shared" si="1879"/>
        <v>#REF!</v>
      </c>
      <c r="F10442" s="3498" t="e">
        <f t="shared" si="1879"/>
        <v>#REF!</v>
      </c>
      <c r="G10442" s="3498" t="e">
        <f t="shared" si="1879"/>
        <v>#REF!</v>
      </c>
      <c r="H10442" s="3498" t="e">
        <f t="shared" si="1879"/>
        <v>#REF!</v>
      </c>
      <c r="I10442" s="3498" t="e">
        <f t="shared" si="1879"/>
        <v>#REF!</v>
      </c>
      <c r="J10442" s="3498" t="e">
        <f t="shared" si="1879"/>
        <v>#REF!</v>
      </c>
      <c r="K10442" s="3498" t="e">
        <f t="shared" si="1879"/>
        <v>#REF!</v>
      </c>
      <c r="L10442" s="3498" t="e">
        <f t="shared" si="1879"/>
        <v>#REF!</v>
      </c>
      <c r="M10442" s="3498" t="e">
        <f t="shared" si="1879"/>
        <v>#REF!</v>
      </c>
      <c r="N10442" s="3498" t="e">
        <f t="shared" si="1879"/>
        <v>#REF!</v>
      </c>
      <c r="O10442" s="3498" t="e">
        <f t="shared" si="1879"/>
        <v>#REF!</v>
      </c>
      <c r="P10442" s="3498" t="e">
        <f t="shared" si="1879"/>
        <v>#REF!</v>
      </c>
      <c r="Q10442" s="3498" t="e">
        <f t="shared" si="1879"/>
        <v>#REF!</v>
      </c>
      <c r="R10442" s="3498" t="e">
        <f t="shared" si="1879"/>
        <v>#REF!</v>
      </c>
      <c r="S10442" s="3498" t="e">
        <f t="shared" si="1879"/>
        <v>#REF!</v>
      </c>
      <c r="T10442" s="3498" t="e">
        <f t="shared" si="1879"/>
        <v>#REF!</v>
      </c>
      <c r="U10442" s="1433"/>
      <c r="V10442" s="1433"/>
      <c r="W10442" s="1433"/>
      <c r="X10442" s="1433"/>
      <c r="Y10442" s="1433"/>
      <c r="Z10442" s="1433"/>
      <c r="AA10442" s="1433"/>
      <c r="AB10442" s="1433"/>
      <c r="AC10442" s="1433"/>
      <c r="AD10442" s="1433"/>
      <c r="AE10442" s="1433"/>
      <c r="AF10442" s="1433"/>
      <c r="AG10442" s="1433"/>
      <c r="AH10442" s="1433"/>
      <c r="AI10442" s="1433"/>
      <c r="AJ10442" s="1433"/>
      <c r="AK10442" s="1433"/>
      <c r="AL10442" s="1433"/>
    </row>
    <row r="10443" spans="1:38">
      <c r="A10443" s="118" t="s">
        <v>3537</v>
      </c>
      <c r="B10443" s="655">
        <f>+[2]Output!DA184</f>
        <v>46662.25036728695</v>
      </c>
      <c r="C10443" s="655">
        <f>+[2]Output!DB184</f>
        <v>46805.088822233076</v>
      </c>
      <c r="D10443" s="655">
        <f>+[2]Output!DC184</f>
        <v>46939.822967678716</v>
      </c>
      <c r="E10443" s="655">
        <f>+[2]Output!DD184</f>
        <v>47093.804848188018</v>
      </c>
      <c r="F10443" s="655">
        <f>+[2]Output!DE184</f>
        <v>47093.804848188018</v>
      </c>
      <c r="G10443" s="655">
        <f>+[2]Output!DF184</f>
        <v>47192.069600881463</v>
      </c>
      <c r="H10443" s="655">
        <f>+[2]Output!DG184</f>
        <v>47399.742531831514</v>
      </c>
      <c r="I10443" s="655">
        <f>+[2]Output!DH184</f>
        <v>47678.328170910849</v>
      </c>
      <c r="J10443" s="655">
        <f>+[2]Output!DI184</f>
        <v>47948.809500489704</v>
      </c>
      <c r="K10443" s="655">
        <f>+[2]Output!DJ184</f>
        <v>47948.809500489704</v>
      </c>
      <c r="L10443" s="655">
        <f>+[2]Output!DK184</f>
        <v>48119</v>
      </c>
      <c r="M10443" s="655">
        <f>+[2]Output!DL184</f>
        <v>48333</v>
      </c>
      <c r="N10443" s="655">
        <f>+[2]Output!DM184</f>
        <v>48571</v>
      </c>
      <c r="O10443" s="655">
        <f>+[2]Output!DN184</f>
        <v>48806</v>
      </c>
      <c r="P10443" s="655">
        <f>+[2]Output!DO184</f>
        <v>48806</v>
      </c>
      <c r="Q10443" s="655">
        <f>+[2]Output!DP184</f>
        <v>48998</v>
      </c>
      <c r="R10443" s="655">
        <f>+[2]Output!DQ184</f>
        <v>49197</v>
      </c>
      <c r="S10443" s="655">
        <f>+[2]Output!DR184</f>
        <v>49449</v>
      </c>
      <c r="T10443" s="655">
        <f>+[2]Output!DS184</f>
        <v>49657</v>
      </c>
      <c r="U10443" s="1433"/>
      <c r="V10443" s="1433"/>
      <c r="W10443" s="1433"/>
      <c r="X10443" s="1433"/>
      <c r="Y10443" s="1433"/>
      <c r="Z10443" s="1433"/>
      <c r="AA10443" s="1433"/>
      <c r="AB10443" s="1433"/>
      <c r="AC10443" s="1433"/>
      <c r="AD10443" s="1433"/>
      <c r="AE10443" s="1433"/>
      <c r="AF10443" s="1433"/>
      <c r="AG10443" s="1433"/>
      <c r="AH10443" s="1433"/>
      <c r="AI10443" s="1433"/>
      <c r="AJ10443" s="1433"/>
      <c r="AK10443" s="1433"/>
      <c r="AL10443" s="1433"/>
    </row>
    <row r="10444" spans="1:38">
      <c r="A10444" s="118" t="s">
        <v>3734</v>
      </c>
      <c r="B10444" s="307" t="e">
        <f>+B10441/B10443/3*1000</f>
        <v>#REF!</v>
      </c>
      <c r="C10444" s="307" t="e">
        <f t="shared" ref="C10444:O10444" si="1880">+C10441/C10443/3*1000</f>
        <v>#REF!</v>
      </c>
      <c r="D10444" s="307" t="e">
        <f t="shared" si="1880"/>
        <v>#REF!</v>
      </c>
      <c r="E10444" s="307" t="e">
        <f t="shared" si="1880"/>
        <v>#REF!</v>
      </c>
      <c r="F10444" s="307" t="e">
        <f>+F10441/F10443/12*1000</f>
        <v>#REF!</v>
      </c>
      <c r="G10444" s="307" t="e">
        <f t="shared" si="1880"/>
        <v>#REF!</v>
      </c>
      <c r="H10444" s="307" t="e">
        <f t="shared" si="1880"/>
        <v>#REF!</v>
      </c>
      <c r="I10444" s="307" t="e">
        <f t="shared" si="1880"/>
        <v>#REF!</v>
      </c>
      <c r="J10444" s="307" t="e">
        <f t="shared" si="1880"/>
        <v>#REF!</v>
      </c>
      <c r="K10444" s="307" t="e">
        <f>+K10441/K10443/12*1000</f>
        <v>#REF!</v>
      </c>
      <c r="L10444" s="307" t="e">
        <f t="shared" si="1880"/>
        <v>#REF!</v>
      </c>
      <c r="M10444" s="307" t="e">
        <f t="shared" si="1880"/>
        <v>#REF!</v>
      </c>
      <c r="N10444" s="307" t="e">
        <f t="shared" si="1880"/>
        <v>#REF!</v>
      </c>
      <c r="O10444" s="307" t="e">
        <f t="shared" si="1880"/>
        <v>#REF!</v>
      </c>
      <c r="P10444" s="307" t="e">
        <f>+P10441/P10443/12*1000</f>
        <v>#REF!</v>
      </c>
      <c r="Q10444" s="307" t="e">
        <f>+Q10441/Q10443/12*1000</f>
        <v>#REF!</v>
      </c>
      <c r="R10444" s="307" t="e">
        <f>+R10441/R10443/12*1000</f>
        <v>#REF!</v>
      </c>
      <c r="S10444" s="307" t="e">
        <f>+S10441/S10443/12*1000</f>
        <v>#REF!</v>
      </c>
      <c r="T10444" s="307" t="e">
        <f>+T10441/T10443/12*1000</f>
        <v>#REF!</v>
      </c>
      <c r="U10444" s="1433"/>
      <c r="V10444" s="1433"/>
      <c r="W10444" s="1433"/>
      <c r="X10444" s="1433"/>
      <c r="Y10444" s="1433"/>
      <c r="Z10444" s="1433"/>
      <c r="AA10444" s="1433"/>
      <c r="AB10444" s="1433"/>
      <c r="AC10444" s="1433"/>
      <c r="AD10444" s="1433"/>
      <c r="AE10444" s="1433"/>
      <c r="AF10444" s="1433"/>
      <c r="AG10444" s="1433"/>
      <c r="AH10444" s="1433"/>
      <c r="AI10444" s="1433"/>
      <c r="AJ10444" s="1433"/>
      <c r="AK10444" s="1433"/>
      <c r="AL10444" s="1433"/>
    </row>
    <row r="10445" spans="1:38">
      <c r="A10445" s="118" t="s">
        <v>3735</v>
      </c>
      <c r="B10445" s="739" t="e">
        <f>+B10442/B10443/3*1000</f>
        <v>#REF!</v>
      </c>
      <c r="C10445" s="739" t="e">
        <f t="shared" ref="C10445:O10445" si="1881">+C10442/C10443/3*1000</f>
        <v>#REF!</v>
      </c>
      <c r="D10445" s="739" t="e">
        <f t="shared" si="1881"/>
        <v>#REF!</v>
      </c>
      <c r="E10445" s="739" t="e">
        <f t="shared" si="1881"/>
        <v>#REF!</v>
      </c>
      <c r="F10445" s="739" t="e">
        <f>+F10442/F10443/12*1000</f>
        <v>#REF!</v>
      </c>
      <c r="G10445" s="739" t="e">
        <f t="shared" si="1881"/>
        <v>#REF!</v>
      </c>
      <c r="H10445" s="739" t="e">
        <f t="shared" si="1881"/>
        <v>#REF!</v>
      </c>
      <c r="I10445" s="739" t="e">
        <f t="shared" si="1881"/>
        <v>#REF!</v>
      </c>
      <c r="J10445" s="739" t="e">
        <f t="shared" si="1881"/>
        <v>#REF!</v>
      </c>
      <c r="K10445" s="739" t="e">
        <f>+K10442/K10443/12*1000</f>
        <v>#REF!</v>
      </c>
      <c r="L10445" s="739" t="e">
        <f t="shared" si="1881"/>
        <v>#REF!</v>
      </c>
      <c r="M10445" s="739" t="e">
        <f t="shared" si="1881"/>
        <v>#REF!</v>
      </c>
      <c r="N10445" s="739" t="e">
        <f t="shared" si="1881"/>
        <v>#REF!</v>
      </c>
      <c r="O10445" s="739" t="e">
        <f t="shared" si="1881"/>
        <v>#REF!</v>
      </c>
      <c r="P10445" s="739" t="e">
        <f>+P10442/P10443/12*1000</f>
        <v>#REF!</v>
      </c>
      <c r="Q10445" s="739" t="e">
        <f>+Q10442/Q10443/12*1000</f>
        <v>#REF!</v>
      </c>
      <c r="R10445" s="739" t="e">
        <f>+R10442/R10443/12*1000</f>
        <v>#REF!</v>
      </c>
      <c r="S10445" s="739" t="e">
        <f>+S10442/S10443/12*1000</f>
        <v>#REF!</v>
      </c>
      <c r="T10445" s="739" t="e">
        <f>+T10442/T10443/12*1000</f>
        <v>#REF!</v>
      </c>
      <c r="U10445" s="1433"/>
      <c r="V10445" s="1433"/>
      <c r="W10445" s="1433"/>
      <c r="X10445" s="1433"/>
      <c r="Y10445" s="1433"/>
      <c r="Z10445" s="1433"/>
      <c r="AA10445" s="1433"/>
      <c r="AB10445" s="1433"/>
      <c r="AC10445" s="1433"/>
      <c r="AD10445" s="1433"/>
      <c r="AE10445" s="1433"/>
      <c r="AF10445" s="1433"/>
      <c r="AG10445" s="1433"/>
      <c r="AH10445" s="1433"/>
      <c r="AI10445" s="1433"/>
      <c r="AJ10445" s="1433"/>
      <c r="AK10445" s="1433"/>
      <c r="AL10445" s="1433"/>
    </row>
    <row r="10446" spans="1:38">
      <c r="A10446" s="118" t="s">
        <v>3736</v>
      </c>
      <c r="B10446" s="748" t="e">
        <f>+(B10442-B10437)/B10443/3*1000</f>
        <v>#REF!</v>
      </c>
      <c r="C10446" s="748" t="e">
        <f>+(C10442-C10437)/C10443/3*1000</f>
        <v>#REF!</v>
      </c>
      <c r="D10446" s="748" t="e">
        <f>+(D10442-D10437)/D10443/3*1000</f>
        <v>#REF!</v>
      </c>
      <c r="E10446" s="748" t="e">
        <f>+(E10442-E10437)/E10443/3*1000</f>
        <v>#REF!</v>
      </c>
      <c r="F10446" s="748" t="e">
        <f>+(F10442-F10437)/F10443/12*1000</f>
        <v>#REF!</v>
      </c>
      <c r="G10446" s="748" t="e">
        <f>+(G10442-G10437)/G10443/3*1000</f>
        <v>#REF!</v>
      </c>
      <c r="H10446" s="748" t="e">
        <f>+(H10442-H10437)/H10443/3*1000</f>
        <v>#REF!</v>
      </c>
      <c r="I10446" s="748" t="e">
        <f>+(I10442-I10437)/I10443/3*1000</f>
        <v>#REF!</v>
      </c>
      <c r="J10446" s="748" t="e">
        <f>+(J10442-J10437)/J10443/3*1000</f>
        <v>#REF!</v>
      </c>
      <c r="K10446" s="748" t="e">
        <f>+(K10442-K10437)/K10443/12*1000</f>
        <v>#REF!</v>
      </c>
      <c r="L10446" s="748" t="e">
        <f>+(L10442-L10437)/L10443/3*1000</f>
        <v>#REF!</v>
      </c>
      <c r="M10446" s="748" t="e">
        <f>+(M10442-M10437)/M10443/3*1000</f>
        <v>#REF!</v>
      </c>
      <c r="N10446" s="748" t="e">
        <f>+(N10442-N10437)/N10443/3*1000</f>
        <v>#REF!</v>
      </c>
      <c r="O10446" s="748" t="e">
        <f>+(O10442-O10437)/O10443/3*1000</f>
        <v>#REF!</v>
      </c>
      <c r="P10446" s="748" t="e">
        <f>+(P10442-P10437)/P10443/12*1000</f>
        <v>#REF!</v>
      </c>
      <c r="Q10446" s="748" t="e">
        <f>+(Q10442-Q10437)/Q10443/12*1000</f>
        <v>#REF!</v>
      </c>
      <c r="R10446" s="748" t="e">
        <f>+(R10442-R10437)/R10443/12*1000</f>
        <v>#REF!</v>
      </c>
      <c r="S10446" s="748" t="e">
        <f>+(S10442-S10437)/S10443/12*1000</f>
        <v>#REF!</v>
      </c>
      <c r="T10446" s="748" t="e">
        <f>+(T10442-T10437)/T10443/12*1000</f>
        <v>#REF!</v>
      </c>
      <c r="U10446" s="1433"/>
      <c r="V10446" s="1433"/>
      <c r="W10446" s="1433"/>
      <c r="X10446" s="1433"/>
      <c r="Y10446" s="1433"/>
      <c r="Z10446" s="1433"/>
      <c r="AA10446" s="1433"/>
      <c r="AB10446" s="1433"/>
      <c r="AC10446" s="1433"/>
      <c r="AD10446" s="1433"/>
      <c r="AE10446" s="1433"/>
      <c r="AF10446" s="1433"/>
      <c r="AG10446" s="1433"/>
      <c r="AH10446" s="1433"/>
      <c r="AI10446" s="1433"/>
      <c r="AJ10446" s="1433"/>
      <c r="AK10446" s="1433"/>
      <c r="AL10446" s="1433"/>
    </row>
    <row r="10447" spans="1:38">
      <c r="A10447" s="118" t="s">
        <v>3737</v>
      </c>
      <c r="B10447" s="771" t="e">
        <f>+B10440/B10432</f>
        <v>#REF!</v>
      </c>
      <c r="C10447" s="771" t="e">
        <f t="shared" ref="C10447:T10447" si="1882">+C10440/C10432</f>
        <v>#REF!</v>
      </c>
      <c r="D10447" s="771" t="e">
        <f t="shared" si="1882"/>
        <v>#REF!</v>
      </c>
      <c r="E10447" s="771" t="e">
        <f t="shared" si="1882"/>
        <v>#REF!</v>
      </c>
      <c r="F10447" s="771" t="e">
        <f t="shared" si="1882"/>
        <v>#REF!</v>
      </c>
      <c r="G10447" s="771" t="e">
        <f t="shared" si="1882"/>
        <v>#REF!</v>
      </c>
      <c r="H10447" s="771" t="e">
        <f t="shared" si="1882"/>
        <v>#REF!</v>
      </c>
      <c r="I10447" s="771" t="e">
        <f t="shared" si="1882"/>
        <v>#REF!</v>
      </c>
      <c r="J10447" s="771" t="e">
        <f t="shared" si="1882"/>
        <v>#REF!</v>
      </c>
      <c r="K10447" s="771" t="e">
        <f t="shared" si="1882"/>
        <v>#REF!</v>
      </c>
      <c r="L10447" s="771" t="e">
        <f t="shared" si="1882"/>
        <v>#REF!</v>
      </c>
      <c r="M10447" s="771" t="e">
        <f t="shared" si="1882"/>
        <v>#REF!</v>
      </c>
      <c r="N10447" s="771" t="e">
        <f t="shared" si="1882"/>
        <v>#REF!</v>
      </c>
      <c r="O10447" s="771" t="e">
        <f t="shared" si="1882"/>
        <v>#REF!</v>
      </c>
      <c r="P10447" s="771" t="e">
        <f t="shared" si="1882"/>
        <v>#REF!</v>
      </c>
      <c r="Q10447" s="771" t="e">
        <f t="shared" si="1882"/>
        <v>#REF!</v>
      </c>
      <c r="R10447" s="771" t="e">
        <f t="shared" si="1882"/>
        <v>#REF!</v>
      </c>
      <c r="S10447" s="771" t="e">
        <f t="shared" si="1882"/>
        <v>#REF!</v>
      </c>
      <c r="T10447" s="771" t="e">
        <f t="shared" si="1882"/>
        <v>#REF!</v>
      </c>
      <c r="U10447" s="1433"/>
      <c r="V10447" s="1433"/>
      <c r="W10447" s="1433"/>
      <c r="X10447" s="1433"/>
      <c r="Y10447" s="1433"/>
      <c r="Z10447" s="1433"/>
      <c r="AA10447" s="1433"/>
      <c r="AB10447" s="1433"/>
      <c r="AC10447" s="1433"/>
      <c r="AD10447" s="1433"/>
      <c r="AE10447" s="1433"/>
      <c r="AF10447" s="1433"/>
      <c r="AG10447" s="1433"/>
      <c r="AH10447" s="1433"/>
      <c r="AI10447" s="1433"/>
      <c r="AJ10447" s="1433"/>
      <c r="AK10447" s="1433"/>
      <c r="AL10447" s="1433"/>
    </row>
    <row r="10448" spans="1:38">
      <c r="A10448" s="118" t="s">
        <v>3738</v>
      </c>
      <c r="B10448" s="771" t="e">
        <f>+B10442/B10432</f>
        <v>#REF!</v>
      </c>
      <c r="C10448" s="771" t="e">
        <f t="shared" ref="C10448:T10448" si="1883">+C10442/C10432</f>
        <v>#REF!</v>
      </c>
      <c r="D10448" s="771" t="e">
        <f t="shared" si="1883"/>
        <v>#REF!</v>
      </c>
      <c r="E10448" s="771" t="e">
        <f t="shared" si="1883"/>
        <v>#REF!</v>
      </c>
      <c r="F10448" s="771" t="e">
        <f t="shared" si="1883"/>
        <v>#REF!</v>
      </c>
      <c r="G10448" s="771" t="e">
        <f t="shared" si="1883"/>
        <v>#REF!</v>
      </c>
      <c r="H10448" s="771" t="e">
        <f t="shared" si="1883"/>
        <v>#REF!</v>
      </c>
      <c r="I10448" s="771" t="e">
        <f t="shared" si="1883"/>
        <v>#REF!</v>
      </c>
      <c r="J10448" s="771" t="e">
        <f t="shared" si="1883"/>
        <v>#REF!</v>
      </c>
      <c r="K10448" s="771" t="e">
        <f t="shared" si="1883"/>
        <v>#REF!</v>
      </c>
      <c r="L10448" s="771" t="e">
        <f t="shared" si="1883"/>
        <v>#REF!</v>
      </c>
      <c r="M10448" s="771" t="e">
        <f t="shared" si="1883"/>
        <v>#REF!</v>
      </c>
      <c r="N10448" s="771" t="e">
        <f t="shared" si="1883"/>
        <v>#REF!</v>
      </c>
      <c r="O10448" s="771" t="e">
        <f t="shared" si="1883"/>
        <v>#REF!</v>
      </c>
      <c r="P10448" s="771" t="e">
        <f t="shared" si="1883"/>
        <v>#REF!</v>
      </c>
      <c r="Q10448" s="771" t="e">
        <f t="shared" si="1883"/>
        <v>#REF!</v>
      </c>
      <c r="R10448" s="771" t="e">
        <f t="shared" si="1883"/>
        <v>#REF!</v>
      </c>
      <c r="S10448" s="771" t="e">
        <f t="shared" si="1883"/>
        <v>#REF!</v>
      </c>
      <c r="T10448" s="771" t="e">
        <f t="shared" si="1883"/>
        <v>#REF!</v>
      </c>
      <c r="U10448" s="1433"/>
      <c r="V10448" s="1433"/>
      <c r="W10448" s="1433"/>
      <c r="X10448" s="1433"/>
      <c r="Y10448" s="1433"/>
      <c r="Z10448" s="1433"/>
      <c r="AA10448" s="1433"/>
      <c r="AB10448" s="1433"/>
      <c r="AC10448" s="1433"/>
      <c r="AD10448" s="1433"/>
      <c r="AE10448" s="1433"/>
      <c r="AF10448" s="1433"/>
      <c r="AG10448" s="1433"/>
      <c r="AH10448" s="1433"/>
      <c r="AI10448" s="1433"/>
      <c r="AJ10448" s="1433"/>
      <c r="AK10448" s="1433"/>
      <c r="AL10448" s="1433"/>
    </row>
    <row r="10449" spans="1:38">
      <c r="A10449" s="118"/>
      <c r="B10449" s="748"/>
      <c r="C10449" s="748"/>
      <c r="D10449" s="748"/>
      <c r="E10449" s="748"/>
      <c r="F10449" s="748"/>
      <c r="G10449" s="748"/>
      <c r="H10449" s="748"/>
      <c r="I10449" s="748"/>
      <c r="J10449" s="748"/>
      <c r="K10449" s="748"/>
      <c r="L10449" s="748"/>
      <c r="M10449" s="748"/>
      <c r="N10449" s="748"/>
      <c r="O10449" s="748"/>
      <c r="P10449" s="748"/>
      <c r="Q10449" s="748"/>
      <c r="R10449" s="748"/>
      <c r="S10449" s="748"/>
      <c r="T10449" s="748"/>
      <c r="U10449" s="1433"/>
      <c r="V10449" s="1433"/>
      <c r="W10449" s="1433"/>
      <c r="X10449" s="1433"/>
      <c r="Y10449" s="1433"/>
      <c r="Z10449" s="1433"/>
      <c r="AA10449" s="1433"/>
      <c r="AB10449" s="1433"/>
      <c r="AC10449" s="1433"/>
      <c r="AD10449" s="1433"/>
      <c r="AE10449" s="1433"/>
      <c r="AF10449" s="1433"/>
      <c r="AG10449" s="1433"/>
      <c r="AH10449" s="1433"/>
      <c r="AI10449" s="1433"/>
      <c r="AJ10449" s="1433"/>
      <c r="AK10449" s="1433"/>
      <c r="AL10449" s="1433"/>
    </row>
    <row r="10450" spans="1:38">
      <c r="A10450" s="330" t="s">
        <v>1663</v>
      </c>
      <c r="B10450" s="491"/>
      <c r="C10450" s="700"/>
      <c r="D10450" s="491"/>
      <c r="E10450" s="491"/>
      <c r="F10450" s="491"/>
      <c r="G10450" s="491"/>
      <c r="H10450" s="491"/>
      <c r="I10450" s="491"/>
      <c r="J10450" s="491"/>
      <c r="K10450" s="491"/>
      <c r="L10450" s="491"/>
      <c r="M10450" s="1433"/>
      <c r="N10450" s="1433"/>
      <c r="O10450" s="1433"/>
      <c r="P10450" s="1433"/>
      <c r="Q10450" s="1433"/>
      <c r="R10450" s="1433"/>
      <c r="S10450" s="1433"/>
      <c r="T10450" s="1433"/>
      <c r="U10450" s="1433"/>
      <c r="V10450" s="1433"/>
      <c r="W10450" s="1433"/>
      <c r="X10450" s="1433"/>
      <c r="Y10450" s="1433"/>
      <c r="Z10450" s="1433"/>
      <c r="AA10450" s="1433"/>
      <c r="AB10450" s="1433"/>
      <c r="AC10450" s="1433"/>
      <c r="AD10450" s="1433"/>
      <c r="AE10450" s="1433"/>
      <c r="AF10450" s="1433"/>
      <c r="AG10450" s="1433"/>
      <c r="AH10450" s="1433"/>
      <c r="AI10450" s="1433"/>
      <c r="AJ10450" s="1433"/>
      <c r="AK10450" s="1433"/>
      <c r="AL10450" s="1433"/>
    </row>
    <row r="10451" spans="1:38">
      <c r="A10451" s="3488" t="s">
        <v>1275</v>
      </c>
      <c r="B10451" s="626">
        <v>687</v>
      </c>
      <c r="C10451" s="626">
        <v>698</v>
      </c>
      <c r="D10451" s="626">
        <v>712</v>
      </c>
      <c r="E10451" s="626">
        <v>553</v>
      </c>
      <c r="F10451" s="626">
        <v>2650</v>
      </c>
      <c r="G10451" s="626">
        <v>761</v>
      </c>
      <c r="H10451" s="626">
        <v>651</v>
      </c>
      <c r="I10451" s="626">
        <v>662</v>
      </c>
      <c r="J10451" s="626">
        <v>481.35131499543587</v>
      </c>
      <c r="K10451" s="626">
        <v>2555.351314995436</v>
      </c>
      <c r="L10451" s="626">
        <v>808.78663251083208</v>
      </c>
      <c r="M10451" s="626">
        <v>689.39491293599519</v>
      </c>
      <c r="N10451" s="626">
        <v>701.73539041593426</v>
      </c>
      <c r="O10451" s="626">
        <v>509.41057881289396</v>
      </c>
      <c r="P10451" s="626">
        <v>2709.3275146756555</v>
      </c>
      <c r="Q10451" s="626">
        <v>2850.4093747475645</v>
      </c>
      <c r="R10451" s="626">
        <v>2866.0543385627361</v>
      </c>
      <c r="S10451" s="626">
        <v>2924.9081558121388</v>
      </c>
      <c r="T10451" s="626">
        <v>3132.3723439626033</v>
      </c>
      <c r="U10451" s="1433"/>
      <c r="V10451" s="1433"/>
      <c r="W10451" s="1433"/>
      <c r="X10451" s="1433"/>
      <c r="Y10451" s="1433"/>
      <c r="Z10451" s="1433"/>
      <c r="AA10451" s="1433"/>
      <c r="AB10451" s="1433"/>
      <c r="AC10451" s="1433"/>
      <c r="AD10451" s="1433"/>
      <c r="AE10451" s="1433"/>
      <c r="AF10451" s="1433"/>
      <c r="AG10451" s="1433"/>
      <c r="AH10451" s="1433"/>
      <c r="AI10451" s="1433"/>
      <c r="AJ10451" s="1433"/>
      <c r="AK10451" s="1433"/>
      <c r="AL10451" s="1433"/>
    </row>
    <row r="10452" spans="1:38">
      <c r="A10452" s="3488" t="s">
        <v>3730</v>
      </c>
      <c r="B10452" s="626">
        <v>392</v>
      </c>
      <c r="C10452" s="626">
        <v>466</v>
      </c>
      <c r="D10452" s="626">
        <v>330</v>
      </c>
      <c r="E10452" s="626">
        <v>514</v>
      </c>
      <c r="F10452" s="626">
        <v>1702</v>
      </c>
      <c r="G10452" s="626">
        <v>475</v>
      </c>
      <c r="H10452" s="626">
        <v>640</v>
      </c>
      <c r="I10452" s="626">
        <v>441</v>
      </c>
      <c r="J10452" s="626">
        <v>441.77847012821667</v>
      </c>
      <c r="K10452" s="626">
        <v>1997.7784701282167</v>
      </c>
      <c r="L10452" s="626">
        <v>400.72214280944763</v>
      </c>
      <c r="M10452" s="626">
        <v>402.5380740352644</v>
      </c>
      <c r="N10452" s="626">
        <v>404.74957248159552</v>
      </c>
      <c r="O10452" s="626">
        <v>404.88676435389232</v>
      </c>
      <c r="P10452" s="626">
        <v>1612.8965536801998</v>
      </c>
      <c r="Q10452" s="626">
        <v>1551.2312998255493</v>
      </c>
      <c r="R10452" s="626">
        <v>1487.5549280595126</v>
      </c>
      <c r="S10452" s="626">
        <v>1439.2712907225512</v>
      </c>
      <c r="T10452" s="626">
        <v>1456.6803828821612</v>
      </c>
      <c r="U10452" s="1433"/>
      <c r="V10452" s="1433"/>
      <c r="W10452" s="1433"/>
      <c r="X10452" s="1433"/>
      <c r="Y10452" s="1433"/>
      <c r="Z10452" s="1433"/>
      <c r="AA10452" s="1433"/>
      <c r="AB10452" s="1433"/>
      <c r="AC10452" s="1433"/>
      <c r="AD10452" s="1433"/>
      <c r="AE10452" s="1433"/>
      <c r="AF10452" s="1433"/>
      <c r="AG10452" s="1433"/>
      <c r="AH10452" s="1433"/>
      <c r="AI10452" s="1433"/>
      <c r="AJ10452" s="1433"/>
      <c r="AK10452" s="1433"/>
      <c r="AL10452" s="1433"/>
    </row>
    <row r="10453" spans="1:38">
      <c r="A10453" s="3488" t="s">
        <v>3731</v>
      </c>
      <c r="B10453" s="626">
        <v>244</v>
      </c>
      <c r="C10453" s="626">
        <v>244</v>
      </c>
      <c r="D10453" s="626">
        <v>237</v>
      </c>
      <c r="E10453" s="626">
        <v>252</v>
      </c>
      <c r="F10453" s="626">
        <v>977</v>
      </c>
      <c r="G10453" s="626">
        <v>225</v>
      </c>
      <c r="H10453" s="626">
        <v>277</v>
      </c>
      <c r="I10453" s="626">
        <v>249</v>
      </c>
      <c r="J10453" s="626">
        <v>263.1218491209903</v>
      </c>
      <c r="K10453" s="626">
        <v>1014.1218491209903</v>
      </c>
      <c r="L10453" s="626">
        <v>234.9302224294556</v>
      </c>
      <c r="M10453" s="626">
        <v>289.22520716870758</v>
      </c>
      <c r="N10453" s="626">
        <v>259.9894461552642</v>
      </c>
      <c r="O10453" s="626">
        <v>274.73455351130627</v>
      </c>
      <c r="P10453" s="626">
        <v>1058.8794292647337</v>
      </c>
      <c r="Q10453" s="626">
        <v>980.49830180544825</v>
      </c>
      <c r="R10453" s="626">
        <v>982.81791722003697</v>
      </c>
      <c r="S10453" s="626">
        <v>995.18678581216557</v>
      </c>
      <c r="T10453" s="626">
        <v>1007.7113179382701</v>
      </c>
      <c r="U10453" s="1433"/>
      <c r="V10453" s="1433"/>
      <c r="W10453" s="1433"/>
      <c r="X10453" s="1433"/>
      <c r="Y10453" s="1433"/>
      <c r="Z10453" s="1433"/>
      <c r="AA10453" s="1433"/>
      <c r="AB10453" s="1433"/>
      <c r="AC10453" s="1433"/>
      <c r="AD10453" s="1433"/>
      <c r="AE10453" s="1433"/>
      <c r="AF10453" s="1433"/>
      <c r="AG10453" s="1433"/>
      <c r="AH10453" s="1433"/>
      <c r="AI10453" s="1433"/>
      <c r="AJ10453" s="1433"/>
      <c r="AK10453" s="1433"/>
      <c r="AL10453" s="1433"/>
    </row>
    <row r="10454" spans="1:38">
      <c r="A10454" s="3502" t="s">
        <v>3732</v>
      </c>
      <c r="B10454" s="3527">
        <f>+SUM(B10451:B10453)</f>
        <v>1323</v>
      </c>
      <c r="C10454" s="3527">
        <f t="shared" ref="C10454:T10454" si="1884">+SUM(C10451:C10453)</f>
        <v>1408</v>
      </c>
      <c r="D10454" s="3527">
        <f t="shared" si="1884"/>
        <v>1279</v>
      </c>
      <c r="E10454" s="3527">
        <f t="shared" si="1884"/>
        <v>1319</v>
      </c>
      <c r="F10454" s="3527">
        <f t="shared" si="1884"/>
        <v>5329</v>
      </c>
      <c r="G10454" s="3527">
        <f t="shared" si="1884"/>
        <v>1461</v>
      </c>
      <c r="H10454" s="3527">
        <f t="shared" si="1884"/>
        <v>1568</v>
      </c>
      <c r="I10454" s="3527">
        <f t="shared" si="1884"/>
        <v>1352</v>
      </c>
      <c r="J10454" s="3527">
        <f t="shared" si="1884"/>
        <v>1186.2516342446429</v>
      </c>
      <c r="K10454" s="3527">
        <f t="shared" si="1884"/>
        <v>5567.2516342446424</v>
      </c>
      <c r="L10454" s="3527">
        <f t="shared" si="1884"/>
        <v>1444.4389977497353</v>
      </c>
      <c r="M10454" s="3527">
        <f t="shared" si="1884"/>
        <v>1381.1581941399672</v>
      </c>
      <c r="N10454" s="3527">
        <f t="shared" si="1884"/>
        <v>1366.474409052794</v>
      </c>
      <c r="O10454" s="3527">
        <f t="shared" si="1884"/>
        <v>1189.0318966780926</v>
      </c>
      <c r="P10454" s="3527">
        <f t="shared" si="1884"/>
        <v>5381.1034976205892</v>
      </c>
      <c r="Q10454" s="3527">
        <f t="shared" si="1884"/>
        <v>5382.1389763785619</v>
      </c>
      <c r="R10454" s="3527">
        <f t="shared" si="1884"/>
        <v>5336.4271838422856</v>
      </c>
      <c r="S10454" s="3527">
        <f t="shared" si="1884"/>
        <v>5359.3662323468561</v>
      </c>
      <c r="T10454" s="3527">
        <f t="shared" si="1884"/>
        <v>5596.7640447830345</v>
      </c>
      <c r="U10454" s="1433"/>
      <c r="V10454" s="1433"/>
      <c r="W10454" s="1433"/>
      <c r="X10454" s="1433"/>
      <c r="Y10454" s="1433"/>
      <c r="Z10454" s="1433"/>
      <c r="AA10454" s="1433"/>
      <c r="AB10454" s="1433"/>
      <c r="AC10454" s="1433"/>
      <c r="AD10454" s="1433"/>
      <c r="AE10454" s="1433"/>
      <c r="AF10454" s="1433"/>
      <c r="AG10454" s="1433"/>
      <c r="AH10454" s="1433"/>
      <c r="AI10454" s="1433"/>
      <c r="AJ10454" s="1433"/>
      <c r="AK10454" s="1433"/>
      <c r="AL10454" s="1433"/>
    </row>
    <row r="10455" spans="1:38">
      <c r="A10455" s="3488" t="s">
        <v>3739</v>
      </c>
      <c r="B10455" s="626">
        <v>101</v>
      </c>
      <c r="C10455" s="626">
        <v>166</v>
      </c>
      <c r="D10455" s="626">
        <v>171</v>
      </c>
      <c r="E10455" s="626">
        <v>156</v>
      </c>
      <c r="F10455" s="626">
        <v>594</v>
      </c>
      <c r="G10455" s="626">
        <v>134</v>
      </c>
      <c r="H10455" s="626">
        <v>171</v>
      </c>
      <c r="I10455" s="626">
        <v>156</v>
      </c>
      <c r="J10455" s="626">
        <v>156.27218795988696</v>
      </c>
      <c r="K10455" s="626">
        <v>617.27218795988699</v>
      </c>
      <c r="L10455" s="626">
        <v>108.17039437801041</v>
      </c>
      <c r="M10455" s="626">
        <v>108.66058440215726</v>
      </c>
      <c r="N10455" s="626">
        <v>109.25755330791537</v>
      </c>
      <c r="O10455" s="626">
        <v>109.2945866967562</v>
      </c>
      <c r="P10455" s="626">
        <v>435.38311878483927</v>
      </c>
      <c r="Q10455" s="626">
        <v>410.11724885672731</v>
      </c>
      <c r="R10455" s="626">
        <v>399.30072046303269</v>
      </c>
      <c r="S10455" s="626">
        <v>392.92493464705171</v>
      </c>
      <c r="T10455" s="626">
        <v>397.6776636448248</v>
      </c>
      <c r="U10455" s="1433"/>
      <c r="V10455" s="1433"/>
      <c r="W10455" s="1433"/>
      <c r="X10455" s="1433"/>
      <c r="Y10455" s="1433"/>
      <c r="Z10455" s="1433"/>
      <c r="AA10455" s="1433"/>
      <c r="AB10455" s="1433"/>
      <c r="AC10455" s="1433"/>
      <c r="AD10455" s="1433"/>
      <c r="AE10455" s="1433"/>
      <c r="AF10455" s="1433"/>
      <c r="AG10455" s="1433"/>
      <c r="AH10455" s="1433"/>
      <c r="AI10455" s="1433"/>
      <c r="AJ10455" s="1433"/>
      <c r="AK10455" s="1433"/>
      <c r="AL10455" s="1433"/>
    </row>
    <row r="10456" spans="1:38">
      <c r="A10456" s="3488" t="s">
        <v>3733</v>
      </c>
      <c r="B10456" s="626">
        <v>146</v>
      </c>
      <c r="C10456" s="626">
        <v>253</v>
      </c>
      <c r="D10456" s="626">
        <v>225</v>
      </c>
      <c r="E10456" s="626">
        <v>307</v>
      </c>
      <c r="F10456" s="626">
        <v>931</v>
      </c>
      <c r="G10456" s="626">
        <v>186</v>
      </c>
      <c r="H10456" s="626">
        <v>225</v>
      </c>
      <c r="I10456" s="626">
        <v>131</v>
      </c>
      <c r="J10456" s="626">
        <v>327.471253313342</v>
      </c>
      <c r="K10456" s="626">
        <v>869.471253313342</v>
      </c>
      <c r="L10456" s="626">
        <v>228.23461879778711</v>
      </c>
      <c r="M10456" s="626">
        <v>325.97752955946862</v>
      </c>
      <c r="N10456" s="626">
        <v>354.25401277526294</v>
      </c>
      <c r="O10456" s="626">
        <v>563.2222282959583</v>
      </c>
      <c r="P10456" s="626">
        <v>1471.688389428477</v>
      </c>
      <c r="Q10456" s="626">
        <v>819.57899652288597</v>
      </c>
      <c r="R10456" s="626">
        <v>840.97243659387641</v>
      </c>
      <c r="S10456" s="626">
        <v>791.98491824479788</v>
      </c>
      <c r="T10456" s="626">
        <v>943.93626632125506</v>
      </c>
      <c r="U10456" s="1433"/>
      <c r="V10456" s="1433"/>
      <c r="W10456" s="1433"/>
      <c r="X10456" s="1433"/>
      <c r="Y10456" s="1433"/>
      <c r="Z10456" s="1433"/>
      <c r="AA10456" s="1433"/>
      <c r="AB10456" s="1433"/>
      <c r="AC10456" s="1433"/>
      <c r="AD10456" s="1433"/>
      <c r="AE10456" s="1433"/>
      <c r="AF10456" s="1433"/>
      <c r="AG10456" s="1433"/>
      <c r="AH10456" s="1433"/>
      <c r="AI10456" s="1433"/>
      <c r="AJ10456" s="1433"/>
      <c r="AK10456" s="1433"/>
      <c r="AL10456" s="1433"/>
    </row>
    <row r="10457" spans="1:38">
      <c r="A10457" s="3502" t="s">
        <v>3740</v>
      </c>
      <c r="B10457" s="3527">
        <f>+B10455+B10456</f>
        <v>247</v>
      </c>
      <c r="C10457" s="3527">
        <f t="shared" ref="C10457:T10457" si="1885">+C10455+C10456</f>
        <v>419</v>
      </c>
      <c r="D10457" s="3527">
        <f t="shared" si="1885"/>
        <v>396</v>
      </c>
      <c r="E10457" s="3527">
        <f t="shared" si="1885"/>
        <v>463</v>
      </c>
      <c r="F10457" s="3527">
        <f t="shared" si="1885"/>
        <v>1525</v>
      </c>
      <c r="G10457" s="3527">
        <f t="shared" si="1885"/>
        <v>320</v>
      </c>
      <c r="H10457" s="3527">
        <f t="shared" si="1885"/>
        <v>396</v>
      </c>
      <c r="I10457" s="3527">
        <f t="shared" si="1885"/>
        <v>287</v>
      </c>
      <c r="J10457" s="3527">
        <f t="shared" si="1885"/>
        <v>483.743441273229</v>
      </c>
      <c r="K10457" s="3527">
        <f t="shared" si="1885"/>
        <v>1486.7434412732291</v>
      </c>
      <c r="L10457" s="3527">
        <f t="shared" si="1885"/>
        <v>336.40501317579754</v>
      </c>
      <c r="M10457" s="3527">
        <f t="shared" si="1885"/>
        <v>434.63811396162589</v>
      </c>
      <c r="N10457" s="3527">
        <f t="shared" si="1885"/>
        <v>463.51156608317831</v>
      </c>
      <c r="O10457" s="3527">
        <f t="shared" si="1885"/>
        <v>672.51681499271444</v>
      </c>
      <c r="P10457" s="3527">
        <f t="shared" si="1885"/>
        <v>1907.0715082133163</v>
      </c>
      <c r="Q10457" s="3527">
        <f t="shared" si="1885"/>
        <v>1229.6962453796132</v>
      </c>
      <c r="R10457" s="3527">
        <f t="shared" si="1885"/>
        <v>1240.273157056909</v>
      </c>
      <c r="S10457" s="3527">
        <f t="shared" si="1885"/>
        <v>1184.9098528918496</v>
      </c>
      <c r="T10457" s="3527">
        <f t="shared" si="1885"/>
        <v>1341.6139299660799</v>
      </c>
      <c r="U10457" s="1433"/>
      <c r="V10457" s="1433"/>
      <c r="W10457" s="1433"/>
      <c r="X10457" s="1433"/>
      <c r="Y10457" s="1433"/>
      <c r="Z10457" s="1433"/>
      <c r="AA10457" s="1433"/>
      <c r="AB10457" s="1433"/>
      <c r="AC10457" s="1433"/>
      <c r="AD10457" s="1433"/>
      <c r="AE10457" s="1433"/>
      <c r="AF10457" s="1433"/>
      <c r="AG10457" s="1433"/>
      <c r="AH10457" s="1433"/>
      <c r="AI10457" s="1433"/>
      <c r="AJ10457" s="1433"/>
      <c r="AK10457" s="1433"/>
      <c r="AL10457" s="1433"/>
    </row>
    <row r="10458" spans="1:38">
      <c r="A10458" s="330" t="s">
        <v>249</v>
      </c>
      <c r="B10458" s="49">
        <f>+B10454+B10457</f>
        <v>1570</v>
      </c>
      <c r="C10458" s="49">
        <f t="shared" ref="C10458:T10458" si="1886">+C10454+C10457</f>
        <v>1827</v>
      </c>
      <c r="D10458" s="49">
        <f t="shared" si="1886"/>
        <v>1675</v>
      </c>
      <c r="E10458" s="49">
        <f t="shared" si="1886"/>
        <v>1782</v>
      </c>
      <c r="F10458" s="49">
        <f t="shared" si="1886"/>
        <v>6854</v>
      </c>
      <c r="G10458" s="49">
        <f t="shared" si="1886"/>
        <v>1781</v>
      </c>
      <c r="H10458" s="49">
        <f t="shared" si="1886"/>
        <v>1964</v>
      </c>
      <c r="I10458" s="49">
        <f t="shared" si="1886"/>
        <v>1639</v>
      </c>
      <c r="J10458" s="49">
        <f t="shared" si="1886"/>
        <v>1669.995075517872</v>
      </c>
      <c r="K10458" s="49">
        <f t="shared" si="1886"/>
        <v>7053.9950755178716</v>
      </c>
      <c r="L10458" s="49">
        <f t="shared" si="1886"/>
        <v>1780.844010925533</v>
      </c>
      <c r="M10458" s="49">
        <f t="shared" si="1886"/>
        <v>1815.7963081015932</v>
      </c>
      <c r="N10458" s="49">
        <f t="shared" si="1886"/>
        <v>1829.9859751359722</v>
      </c>
      <c r="O10458" s="49">
        <f t="shared" si="1886"/>
        <v>1861.5487116708071</v>
      </c>
      <c r="P10458" s="49">
        <f t="shared" si="1886"/>
        <v>7288.1750058339057</v>
      </c>
      <c r="Q10458" s="49">
        <f t="shared" si="1886"/>
        <v>6611.8352217581751</v>
      </c>
      <c r="R10458" s="49">
        <f t="shared" si="1886"/>
        <v>6576.700340899195</v>
      </c>
      <c r="S10458" s="49">
        <f t="shared" si="1886"/>
        <v>6544.2760852387055</v>
      </c>
      <c r="T10458" s="49">
        <f t="shared" si="1886"/>
        <v>6938.3779747491144</v>
      </c>
      <c r="U10458" s="1433"/>
      <c r="V10458" s="1433"/>
      <c r="W10458" s="1433"/>
      <c r="X10458" s="1433"/>
      <c r="Y10458" s="1433"/>
      <c r="Z10458" s="1433"/>
      <c r="AA10458" s="1433"/>
      <c r="AB10458" s="1433"/>
      <c r="AC10458" s="1433"/>
      <c r="AD10458" s="1433"/>
      <c r="AE10458" s="1433"/>
      <c r="AF10458" s="1433"/>
      <c r="AG10458" s="1433"/>
      <c r="AH10458" s="1433"/>
      <c r="AI10458" s="1433"/>
      <c r="AJ10458" s="1433"/>
      <c r="AK10458" s="1433"/>
      <c r="AL10458" s="1433"/>
    </row>
    <row r="10459" spans="1:38">
      <c r="A10459" s="118" t="s">
        <v>3537</v>
      </c>
      <c r="B10459" s="655">
        <v>47959</v>
      </c>
      <c r="C10459" s="655">
        <v>48093</v>
      </c>
      <c r="D10459" s="655">
        <v>48223</v>
      </c>
      <c r="E10459" s="655">
        <v>48375</v>
      </c>
      <c r="F10459" s="655">
        <v>48375</v>
      </c>
      <c r="G10459" s="655">
        <v>48561</v>
      </c>
      <c r="H10459" s="655">
        <v>48762</v>
      </c>
      <c r="I10459" s="655">
        <v>49001</v>
      </c>
      <c r="J10459" s="655">
        <v>49086.496680912962</v>
      </c>
      <c r="K10459" s="655">
        <v>49086.496680912962</v>
      </c>
      <c r="L10459" s="655">
        <v>49168.361080913819</v>
      </c>
      <c r="M10459" s="655">
        <v>49391.174728253296</v>
      </c>
      <c r="N10459" s="655">
        <v>49662.524230870615</v>
      </c>
      <c r="O10459" s="655">
        <v>49679.357589434636</v>
      </c>
      <c r="P10459" s="655">
        <v>49679.357589434636</v>
      </c>
      <c r="Q10459" s="655">
        <v>50279.601873083295</v>
      </c>
      <c r="R10459" s="655">
        <v>50887.323605335063</v>
      </c>
      <c r="S10459" s="655">
        <v>51502.61807793413</v>
      </c>
      <c r="T10459" s="655">
        <v>52125.581816848033</v>
      </c>
      <c r="U10459" s="1433"/>
      <c r="V10459" s="1433"/>
      <c r="W10459" s="1433"/>
      <c r="X10459" s="1433"/>
      <c r="Y10459" s="1433"/>
      <c r="Z10459" s="1433"/>
      <c r="AA10459" s="1433"/>
      <c r="AB10459" s="1433"/>
      <c r="AC10459" s="1433"/>
      <c r="AD10459" s="1433"/>
      <c r="AE10459" s="1433"/>
      <c r="AF10459" s="1433"/>
      <c r="AG10459" s="1433"/>
      <c r="AH10459" s="1433"/>
      <c r="AI10459" s="1433"/>
      <c r="AJ10459" s="1433"/>
      <c r="AK10459" s="1433"/>
      <c r="AL10459" s="1433"/>
    </row>
    <row r="10460" spans="1:38">
      <c r="A10460" s="118" t="s">
        <v>3734</v>
      </c>
      <c r="B10460" s="739">
        <f>+B10456/B10459/3*1000</f>
        <v>1.0147556593479152</v>
      </c>
      <c r="C10460" s="739">
        <f t="shared" ref="C10460:O10460" si="1887">+C10456/C10459/3*1000</f>
        <v>1.7535469472341783</v>
      </c>
      <c r="D10460" s="739">
        <f t="shared" si="1887"/>
        <v>1.5552744540986665</v>
      </c>
      <c r="E10460" s="739">
        <f t="shared" si="1887"/>
        <v>2.1154177433247199</v>
      </c>
      <c r="F10460" s="739">
        <f>+F10456/F10459/12*1000</f>
        <v>1.6037898363479759</v>
      </c>
      <c r="G10460" s="739">
        <f t="shared" si="1887"/>
        <v>1.2767447128354028</v>
      </c>
      <c r="H10460" s="739">
        <f t="shared" si="1887"/>
        <v>1.5380829334317707</v>
      </c>
      <c r="I10460" s="739">
        <f t="shared" si="1887"/>
        <v>0.89113827608960361</v>
      </c>
      <c r="J10460" s="739">
        <f t="shared" si="1887"/>
        <v>2.2237701163999724</v>
      </c>
      <c r="K10460" s="739">
        <f>+K10456/K10459/12*1000</f>
        <v>1.4760869623088415</v>
      </c>
      <c r="L10460" s="739">
        <f t="shared" si="1887"/>
        <v>1.547300023702866</v>
      </c>
      <c r="M10460" s="739">
        <f t="shared" si="1887"/>
        <v>2.1999714952652547</v>
      </c>
      <c r="N10460" s="739">
        <f t="shared" si="1887"/>
        <v>2.3777420248744683</v>
      </c>
      <c r="O10460" s="739">
        <f t="shared" si="1887"/>
        <v>3.779049325010726</v>
      </c>
      <c r="P10460" s="739">
        <f>+P10456/P10459/12*1000</f>
        <v>2.468645028234461</v>
      </c>
      <c r="Q10460" s="739">
        <f>+Q10456/Q10459/12*1000</f>
        <v>1.3583689441821798</v>
      </c>
      <c r="R10460" s="739">
        <f>+R10456/R10459/12*1000</f>
        <v>1.377180630019923</v>
      </c>
      <c r="S10460" s="739">
        <f>+S10456/S10459/12*1000</f>
        <v>1.2814638488318539</v>
      </c>
      <c r="T10460" s="739">
        <f>+T10456/T10459/12*1000</f>
        <v>1.5090739092977628</v>
      </c>
      <c r="U10460" s="1433"/>
      <c r="V10460" s="1433"/>
      <c r="W10460" s="1433"/>
      <c r="X10460" s="1433"/>
      <c r="Y10460" s="1433"/>
      <c r="Z10460" s="1433"/>
      <c r="AA10460" s="1433"/>
      <c r="AB10460" s="1433"/>
      <c r="AC10460" s="1433"/>
      <c r="AD10460" s="1433"/>
      <c r="AE10460" s="1433"/>
      <c r="AF10460" s="1433"/>
      <c r="AG10460" s="1433"/>
      <c r="AH10460" s="1433"/>
      <c r="AI10460" s="1433"/>
      <c r="AJ10460" s="1433"/>
      <c r="AK10460" s="1433"/>
      <c r="AL10460" s="1433"/>
    </row>
    <row r="10461" spans="1:38">
      <c r="A10461" s="118" t="s">
        <v>3735</v>
      </c>
      <c r="B10461" s="739">
        <f>+B10458/B10459/3*1000</f>
        <v>10.912098528604295</v>
      </c>
      <c r="C10461" s="739">
        <f t="shared" ref="C10461:O10461" si="1888">+C10458/C10459/3*1000</f>
        <v>12.66296550433535</v>
      </c>
      <c r="D10461" s="739">
        <f t="shared" si="1888"/>
        <v>11.578154269401184</v>
      </c>
      <c r="E10461" s="739">
        <f t="shared" si="1888"/>
        <v>12.279069767441863</v>
      </c>
      <c r="F10461" s="739">
        <f>+F10458/F10459/12*1000</f>
        <v>11.807062876830319</v>
      </c>
      <c r="G10461" s="739">
        <f t="shared" si="1888"/>
        <v>12.225173836343293</v>
      </c>
      <c r="H10461" s="739">
        <f t="shared" si="1888"/>
        <v>13.425755027822213</v>
      </c>
      <c r="I10461" s="739">
        <f t="shared" si="1888"/>
        <v>11.149432324510384</v>
      </c>
      <c r="J10461" s="739">
        <f t="shared" si="1888"/>
        <v>11.340492045933283</v>
      </c>
      <c r="K10461" s="739">
        <f>+K10458/K10459/12*1000</f>
        <v>11.975450739152029</v>
      </c>
      <c r="L10461" s="739">
        <f t="shared" si="1888"/>
        <v>12.073102646875499</v>
      </c>
      <c r="M10461" s="739">
        <f t="shared" si="1888"/>
        <v>12.254526023403807</v>
      </c>
      <c r="N10461" s="739">
        <f t="shared" si="1888"/>
        <v>12.282809512653531</v>
      </c>
      <c r="O10461" s="739">
        <f t="shared" si="1888"/>
        <v>12.490423937276681</v>
      </c>
      <c r="P10461" s="739">
        <f>+P10458/P10459/12*1000</f>
        <v>12.225357706356307</v>
      </c>
      <c r="Q10461" s="739">
        <f>+Q10458/Q10459/12*1000</f>
        <v>10.958445332774465</v>
      </c>
      <c r="R10461" s="739">
        <f>+R10458/R10459/12*1000</f>
        <v>10.77003707233958</v>
      </c>
      <c r="S10461" s="739">
        <f>+S10458/S10459/12*1000</f>
        <v>10.588905201116605</v>
      </c>
      <c r="T10461" s="739">
        <f>+T10458/T10459/12*1000</f>
        <v>11.092406922075657</v>
      </c>
      <c r="U10461" s="1433"/>
      <c r="V10461" s="1433"/>
      <c r="W10461" s="1433"/>
      <c r="X10461" s="1433"/>
      <c r="Y10461" s="1433"/>
      <c r="Z10461" s="1433"/>
      <c r="AA10461" s="1433"/>
      <c r="AB10461" s="1433"/>
      <c r="AC10461" s="1433"/>
      <c r="AD10461" s="1433"/>
      <c r="AE10461" s="1433"/>
      <c r="AF10461" s="1433"/>
      <c r="AG10461" s="1433"/>
      <c r="AH10461" s="1433"/>
      <c r="AI10461" s="1433"/>
      <c r="AJ10461" s="1433"/>
      <c r="AK10461" s="1433"/>
      <c r="AL10461" s="1433"/>
    </row>
    <row r="10462" spans="1:38">
      <c r="A10462" s="118" t="s">
        <v>3736</v>
      </c>
      <c r="B10462" s="748">
        <f>+(B10458-B10451)/B10459/3*1000</f>
        <v>6.1371866246863647</v>
      </c>
      <c r="C10462" s="748">
        <f>+(C10458-C10451)/C10459/3*1000</f>
        <v>7.8251166143374995</v>
      </c>
      <c r="D10462" s="748">
        <f>+(D10458-D10451)/D10459/3*1000</f>
        <v>6.6565746635422931</v>
      </c>
      <c r="E10462" s="748">
        <f>+(E10458-E10451)/E10459/3*1000</f>
        <v>8.4685615848406552</v>
      </c>
      <c r="F10462" s="748">
        <f>+(F10458-F10451)/F10459/12*1000</f>
        <v>7.2420327304048229</v>
      </c>
      <c r="G10462" s="748">
        <f>+(G10458-G10451)/G10459/3*1000</f>
        <v>7.0015032639360806</v>
      </c>
      <c r="H10462" s="748">
        <f>+(H10458-H10451)/H10459/3*1000</f>
        <v>8.975568407092954</v>
      </c>
      <c r="I10462" s="748">
        <f>+(I10458-I10451)/I10459/3*1000</f>
        <v>6.6461228682407851</v>
      </c>
      <c r="J10462" s="748">
        <f>+(J10458-J10451)/J10459/3*1000</f>
        <v>8.0717633897649517</v>
      </c>
      <c r="K10462" s="748">
        <f>+(K10458-K10451)/K10459/12*1000</f>
        <v>7.6372730871484098</v>
      </c>
      <c r="L10462" s="748">
        <f>+(L10458-L10451)/L10459/3*1000</f>
        <v>6.5899924059907589</v>
      </c>
      <c r="M10462" s="748">
        <f>+(M10458-M10451)/M10459/3*1000</f>
        <v>7.6019072999915318</v>
      </c>
      <c r="N10462" s="748">
        <f>+(N10458-N10451)/N10459/3*1000</f>
        <v>7.572783181371924</v>
      </c>
      <c r="O10462" s="748">
        <f>+(O10458-O10451)/O10459/3*1000</f>
        <v>9.0724343635331408</v>
      </c>
      <c r="P10462" s="748">
        <f>+(P10458-P10451)/P10459/12*1000</f>
        <v>7.6806674397161814</v>
      </c>
      <c r="Q10462" s="748">
        <f>+(Q10458-Q10451)/Q10459/12*1000</f>
        <v>6.2341813029620363</v>
      </c>
      <c r="R10462" s="748">
        <f>+(R10458-R10451)/R10459/12*1000</f>
        <v>6.0765722833630411</v>
      </c>
      <c r="S10462" s="748">
        <f>+(S10458-S10451)/S10459/12*1000</f>
        <v>5.8562846972648277</v>
      </c>
      <c r="T10462" s="748">
        <f>+(T10458-T10451)/T10459/12*1000</f>
        <v>6.0846732994424082</v>
      </c>
      <c r="U10462" s="1433"/>
      <c r="V10462" s="1433"/>
      <c r="W10462" s="1433"/>
      <c r="X10462" s="1433"/>
      <c r="Y10462" s="1433"/>
      <c r="Z10462" s="1433"/>
      <c r="AA10462" s="1433"/>
      <c r="AB10462" s="1433"/>
      <c r="AC10462" s="1433"/>
      <c r="AD10462" s="1433"/>
      <c r="AE10462" s="1433"/>
      <c r="AF10462" s="1433"/>
      <c r="AG10462" s="1433"/>
      <c r="AH10462" s="1433"/>
      <c r="AI10462" s="1433"/>
      <c r="AJ10462" s="1433"/>
      <c r="AK10462" s="1433"/>
      <c r="AL10462" s="1433"/>
    </row>
    <row r="10463" spans="1:38">
      <c r="A10463" s="118" t="s">
        <v>3738</v>
      </c>
      <c r="B10463" s="771">
        <f>+B10458/B10433</f>
        <v>0.17213024887621972</v>
      </c>
      <c r="C10463" s="771">
        <f t="shared" ref="C10463:I10463" si="1889">+C10458/C10433</f>
        <v>0.19540106951871658</v>
      </c>
      <c r="D10463" s="771">
        <f t="shared" si="1889"/>
        <v>0.17929779490473133</v>
      </c>
      <c r="E10463" s="771">
        <f t="shared" si="1889"/>
        <v>0.18599311136624569</v>
      </c>
      <c r="F10463" s="771">
        <f t="shared" si="1889"/>
        <v>0.18329143712895116</v>
      </c>
      <c r="G10463" s="771">
        <f t="shared" si="1889"/>
        <v>0.18281667008827757</v>
      </c>
      <c r="H10463" s="771">
        <f t="shared" si="1889"/>
        <v>0.19701073327314675</v>
      </c>
      <c r="I10463" s="771">
        <f t="shared" si="1889"/>
        <v>0.16329580551957756</v>
      </c>
      <c r="J10463" s="771">
        <f t="shared" ref="J10463:T10463" si="1890">+J10458/J10433</f>
        <v>0.16329580551957759</v>
      </c>
      <c r="K10463" s="771">
        <f t="shared" si="1890"/>
        <v>0.17646100594386563</v>
      </c>
      <c r="L10463" s="771">
        <f t="shared" si="1890"/>
        <v>0.17200000000000001</v>
      </c>
      <c r="M10463" s="771">
        <f t="shared" si="1890"/>
        <v>0.17200000000000001</v>
      </c>
      <c r="N10463" s="771">
        <f t="shared" si="1890"/>
        <v>0.17199999999999999</v>
      </c>
      <c r="O10463" s="771">
        <f t="shared" si="1890"/>
        <v>0.17199999999999999</v>
      </c>
      <c r="P10463" s="771">
        <f t="shared" si="1890"/>
        <v>0.17200000000000001</v>
      </c>
      <c r="Q10463" s="771">
        <f t="shared" si="1890"/>
        <v>0.14499999999999999</v>
      </c>
      <c r="R10463" s="771">
        <f t="shared" si="1890"/>
        <v>0.13499999999999998</v>
      </c>
      <c r="S10463" s="771">
        <f t="shared" si="1890"/>
        <v>0.12487499999999999</v>
      </c>
      <c r="T10463" s="771">
        <f t="shared" si="1890"/>
        <v>0.12362624999999997</v>
      </c>
      <c r="U10463" s="1433"/>
      <c r="V10463" s="1433"/>
      <c r="W10463" s="1433"/>
      <c r="X10463" s="1433"/>
      <c r="Y10463" s="1433"/>
      <c r="Z10463" s="1433"/>
      <c r="AA10463" s="1433"/>
      <c r="AB10463" s="1433"/>
      <c r="AC10463" s="1433"/>
      <c r="AD10463" s="1433"/>
      <c r="AE10463" s="1433"/>
      <c r="AF10463" s="1433"/>
      <c r="AG10463" s="1433"/>
      <c r="AH10463" s="1433"/>
      <c r="AI10463" s="1433"/>
      <c r="AJ10463" s="1433"/>
      <c r="AK10463" s="1433"/>
      <c r="AL10463" s="1433"/>
    </row>
    <row r="10464" spans="1:38">
      <c r="A10464" s="118"/>
      <c r="B10464" s="739"/>
      <c r="C10464" s="739"/>
      <c r="D10464" s="739"/>
      <c r="E10464" s="739"/>
      <c r="F10464" s="739"/>
      <c r="G10464" s="739"/>
      <c r="H10464" s="739"/>
      <c r="I10464" s="739"/>
      <c r="J10464" s="739"/>
      <c r="K10464" s="739"/>
      <c r="L10464" s="739"/>
      <c r="M10464" s="739"/>
      <c r="N10464" s="739"/>
      <c r="O10464" s="739"/>
      <c r="P10464" s="739"/>
      <c r="Q10464" s="739"/>
      <c r="R10464" s="739"/>
      <c r="S10464" s="739"/>
      <c r="T10464" s="739"/>
      <c r="U10464" s="1433"/>
      <c r="V10464" s="1433"/>
      <c r="W10464" s="1433"/>
      <c r="X10464" s="1433"/>
      <c r="Y10464" s="1433"/>
      <c r="Z10464" s="1433"/>
      <c r="AA10464" s="1433"/>
      <c r="AB10464" s="1433"/>
      <c r="AC10464" s="1433"/>
      <c r="AD10464" s="1433"/>
      <c r="AE10464" s="1433"/>
      <c r="AF10464" s="1433"/>
      <c r="AG10464" s="1433"/>
      <c r="AH10464" s="1433"/>
      <c r="AI10464" s="1433"/>
      <c r="AJ10464" s="1433"/>
      <c r="AK10464" s="1433"/>
      <c r="AL10464" s="1433"/>
    </row>
    <row r="10465" spans="1:38">
      <c r="A10465" s="3502" t="s">
        <v>3741</v>
      </c>
      <c r="B10465" s="739"/>
      <c r="C10465" s="739"/>
      <c r="D10465" s="739"/>
      <c r="E10465" s="739"/>
      <c r="F10465" s="739"/>
      <c r="G10465" s="739"/>
      <c r="H10465" s="739"/>
      <c r="I10465" s="739"/>
      <c r="J10465" s="739"/>
      <c r="K10465" s="739"/>
      <c r="L10465" s="739"/>
      <c r="M10465" s="739"/>
      <c r="N10465" s="739"/>
      <c r="O10465" s="739"/>
      <c r="P10465" s="739"/>
      <c r="Q10465" s="739"/>
      <c r="R10465" s="739"/>
      <c r="S10465" s="739"/>
      <c r="T10465" s="739"/>
      <c r="U10465" s="1433"/>
      <c r="V10465" s="1433"/>
      <c r="W10465" s="1433"/>
      <c r="X10465" s="1433"/>
      <c r="Y10465" s="1433"/>
      <c r="Z10465" s="1433"/>
      <c r="AA10465" s="1433"/>
      <c r="AB10465" s="1433"/>
      <c r="AC10465" s="1433"/>
      <c r="AD10465" s="1433"/>
      <c r="AE10465" s="1433"/>
      <c r="AF10465" s="1433"/>
      <c r="AG10465" s="1433"/>
      <c r="AH10465" s="1433"/>
      <c r="AI10465" s="1433"/>
      <c r="AJ10465" s="1433"/>
      <c r="AK10465" s="1433"/>
      <c r="AL10465" s="1433"/>
    </row>
    <row r="10466" spans="1:38">
      <c r="A10466" s="118"/>
      <c r="B10466" s="307"/>
      <c r="C10466" s="307"/>
      <c r="D10466" s="307"/>
      <c r="E10466" s="307"/>
      <c r="F10466" s="307"/>
      <c r="G10466" s="307"/>
      <c r="H10466" s="307"/>
      <c r="I10466" s="307"/>
      <c r="J10466" s="307"/>
      <c r="K10466" s="307"/>
      <c r="L10466" s="307"/>
      <c r="M10466" s="307"/>
      <c r="N10466" s="307"/>
      <c r="O10466" s="307"/>
      <c r="P10466" s="307"/>
      <c r="Q10466" s="307"/>
      <c r="R10466" s="307"/>
      <c r="S10466" s="307"/>
      <c r="T10466" s="307"/>
      <c r="U10466" s="1433"/>
      <c r="V10466" s="1433"/>
      <c r="W10466" s="1433"/>
      <c r="X10466" s="1433"/>
      <c r="Y10466" s="1433"/>
      <c r="Z10466" s="1433"/>
      <c r="AA10466" s="1433"/>
      <c r="AB10466" s="1433"/>
      <c r="AC10466" s="1433"/>
      <c r="AD10466" s="1433"/>
      <c r="AE10466" s="1433"/>
      <c r="AF10466" s="1433"/>
      <c r="AG10466" s="1433"/>
      <c r="AH10466" s="1433"/>
      <c r="AI10466" s="1433"/>
      <c r="AJ10466" s="1433"/>
      <c r="AK10466" s="1433"/>
      <c r="AL10466" s="1433"/>
    </row>
    <row r="10467" spans="1:38">
      <c r="A10467" s="330" t="s">
        <v>1466</v>
      </c>
      <c r="B10467" s="307"/>
      <c r="C10467" s="307"/>
      <c r="D10467" s="307"/>
      <c r="E10467" s="307"/>
      <c r="F10467" s="307"/>
      <c r="G10467" s="307"/>
      <c r="H10467" s="307"/>
      <c r="I10467" s="307"/>
      <c r="J10467" s="307"/>
      <c r="K10467" s="307"/>
      <c r="L10467" s="307"/>
      <c r="M10467" s="307"/>
      <c r="N10467" s="307"/>
      <c r="O10467" s="307"/>
      <c r="P10467" s="307"/>
      <c r="Q10467" s="307"/>
      <c r="R10467" s="307"/>
      <c r="S10467" s="307"/>
      <c r="T10467" s="307"/>
      <c r="U10467" s="1433"/>
      <c r="V10467" s="1433"/>
      <c r="W10467" s="1433"/>
      <c r="X10467" s="1433"/>
      <c r="Y10467" s="1433"/>
      <c r="Z10467" s="1433"/>
      <c r="AA10467" s="1433"/>
      <c r="AB10467" s="1433"/>
      <c r="AC10467" s="1433"/>
      <c r="AD10467" s="1433"/>
      <c r="AE10467" s="1433"/>
      <c r="AF10467" s="1433"/>
      <c r="AG10467" s="1433"/>
      <c r="AH10467" s="1433"/>
      <c r="AI10467" s="1433"/>
      <c r="AJ10467" s="1433"/>
      <c r="AK10467" s="1433"/>
      <c r="AL10467" s="1433"/>
    </row>
    <row r="10468" spans="1:38">
      <c r="A10468" s="3243" t="s">
        <v>1275</v>
      </c>
      <c r="B10468" s="626">
        <f>+Inputs!DA1835</f>
        <v>42.593000000000004</v>
      </c>
      <c r="C10468" s="626">
        <f>+Inputs!DB1835</f>
        <v>60.215000000000003</v>
      </c>
      <c r="D10468" s="626">
        <f>+Inputs!DC1835</f>
        <v>74.400999999999996</v>
      </c>
      <c r="E10468" s="626">
        <f>+Inputs!DD1835</f>
        <v>35.140999999999998</v>
      </c>
      <c r="F10468" s="49">
        <f>+SUM(B10468:E10468)</f>
        <v>212.35</v>
      </c>
      <c r="G10468" s="626">
        <f>+Inputs!DF1835</f>
        <v>34.75</v>
      </c>
      <c r="H10468" s="626">
        <f>+Inputs!DG1835</f>
        <v>33.707999999999998</v>
      </c>
      <c r="I10468" s="626">
        <f>+Inputs!DH1835</f>
        <v>38.235999999999997</v>
      </c>
      <c r="J10468" s="626">
        <f>+Inputs!DI1835</f>
        <v>39.260000000000019</v>
      </c>
      <c r="K10468" s="49">
        <f>+SUM(G10468:J10468)</f>
        <v>145.95400000000001</v>
      </c>
      <c r="L10468" s="626">
        <f>+Inputs!DK1835</f>
        <v>0</v>
      </c>
      <c r="M10468" s="626">
        <f>+Inputs!DL1835</f>
        <v>0</v>
      </c>
      <c r="N10468" s="626">
        <f>+Inputs!DM1835</f>
        <v>0</v>
      </c>
      <c r="O10468" s="626">
        <f>+Inputs!DN1835</f>
        <v>0</v>
      </c>
      <c r="P10468" s="49">
        <f>+SUM(L10468:O10468)</f>
        <v>0</v>
      </c>
      <c r="Q10468" s="626">
        <f>+Inputs!DT1835</f>
        <v>0</v>
      </c>
      <c r="R10468" s="626">
        <f>+Inputs!DY1835</f>
        <v>0</v>
      </c>
      <c r="S10468" s="626">
        <f>+Inputs!ED1835</f>
        <v>0</v>
      </c>
      <c r="T10468" s="626">
        <f>+Inputs!EI1835</f>
        <v>0</v>
      </c>
      <c r="U10468" s="1433"/>
      <c r="V10468" s="1433"/>
      <c r="W10468" s="1433"/>
      <c r="X10468" s="1433"/>
      <c r="Y10468" s="1433"/>
      <c r="Z10468" s="1433"/>
      <c r="AA10468" s="1433"/>
      <c r="AB10468" s="1433"/>
      <c r="AC10468" s="1433"/>
      <c r="AD10468" s="1433"/>
      <c r="AE10468" s="1433"/>
      <c r="AF10468" s="1433"/>
      <c r="AG10468" s="1433"/>
      <c r="AH10468" s="1433"/>
      <c r="AI10468" s="1433"/>
      <c r="AJ10468" s="1433"/>
      <c r="AK10468" s="1433"/>
      <c r="AL10468" s="1433"/>
    </row>
    <row r="10469" spans="1:38">
      <c r="A10469" s="3243" t="s">
        <v>3742</v>
      </c>
      <c r="B10469" s="626">
        <f>+Inputs!DA1836</f>
        <v>39.982999999999997</v>
      </c>
      <c r="C10469" s="626">
        <f>+Inputs!DB1836</f>
        <v>61.581000000000003</v>
      </c>
      <c r="D10469" s="626">
        <f>+Inputs!DC1836</f>
        <v>58.534999999999997</v>
      </c>
      <c r="E10469" s="626">
        <f>+Inputs!DD1836</f>
        <v>69.701999999999998</v>
      </c>
      <c r="F10469" s="49">
        <f t="shared" ref="F10469:F10474" si="1891">+SUM(B10469:E10469)</f>
        <v>229.80099999999999</v>
      </c>
      <c r="G10469" s="626">
        <f>+Inputs!DF1836</f>
        <v>41.51</v>
      </c>
      <c r="H10469" s="626">
        <f>+Inputs!DG1836</f>
        <v>68.63600000000001</v>
      </c>
      <c r="I10469" s="626">
        <f>+Inputs!DH1836</f>
        <v>34.119999999999997</v>
      </c>
      <c r="J10469" s="626">
        <f>+Inputs!DI1836</f>
        <v>21.301999999999992</v>
      </c>
      <c r="K10469" s="49">
        <f t="shared" ref="K10469:K10474" si="1892">+SUM(G10469:J10469)</f>
        <v>165.56800000000001</v>
      </c>
      <c r="L10469" s="626">
        <f>+Inputs!DK1836</f>
        <v>0</v>
      </c>
      <c r="M10469" s="626">
        <f>+Inputs!DL1836</f>
        <v>0</v>
      </c>
      <c r="N10469" s="626">
        <f>+Inputs!DM1836</f>
        <v>0</v>
      </c>
      <c r="O10469" s="626">
        <f>+Inputs!DN1836</f>
        <v>0</v>
      </c>
      <c r="P10469" s="49">
        <f t="shared" ref="P10469:P10474" si="1893">+SUM(L10469:O10469)</f>
        <v>0</v>
      </c>
      <c r="Q10469" s="626">
        <f>+Inputs!DT1836</f>
        <v>0</v>
      </c>
      <c r="R10469" s="626">
        <f>+Inputs!DY1836</f>
        <v>0</v>
      </c>
      <c r="S10469" s="626">
        <f>+Inputs!ED1836</f>
        <v>0</v>
      </c>
      <c r="T10469" s="626">
        <f>+Inputs!EI1836</f>
        <v>0</v>
      </c>
      <c r="U10469" s="1433"/>
      <c r="V10469" s="1433"/>
      <c r="W10469" s="1433"/>
      <c r="X10469" s="1433"/>
      <c r="Y10469" s="1433"/>
      <c r="Z10469" s="1433"/>
      <c r="AA10469" s="1433"/>
      <c r="AB10469" s="1433"/>
      <c r="AC10469" s="1433"/>
      <c r="AD10469" s="1433"/>
      <c r="AE10469" s="1433"/>
      <c r="AF10469" s="1433"/>
      <c r="AG10469" s="1433"/>
      <c r="AH10469" s="1433"/>
      <c r="AI10469" s="1433"/>
      <c r="AJ10469" s="1433"/>
      <c r="AK10469" s="1433"/>
      <c r="AL10469" s="1433"/>
    </row>
    <row r="10470" spans="1:38">
      <c r="A10470" s="3243" t="s">
        <v>3743</v>
      </c>
      <c r="B10470" s="626">
        <f>+Inputs!DA1837</f>
        <v>6.4809999999999999</v>
      </c>
      <c r="C10470" s="626">
        <f>+Inputs!DB1837</f>
        <v>6.2439999999999998</v>
      </c>
      <c r="D10470" s="626">
        <f>+Inputs!DC1837</f>
        <v>7.0519999999999996</v>
      </c>
      <c r="E10470" s="626">
        <f>+Inputs!DD1837</f>
        <v>7.4390000000000001</v>
      </c>
      <c r="F10470" s="49">
        <f t="shared" si="1891"/>
        <v>27.216000000000001</v>
      </c>
      <c r="G10470" s="626">
        <f>+Inputs!DF1837</f>
        <v>7.5049999999999999</v>
      </c>
      <c r="H10470" s="626">
        <f>+Inputs!DG1837</f>
        <v>7.2869999999999999</v>
      </c>
      <c r="I10470" s="626">
        <f>+Inputs!DH1837</f>
        <v>8.2739999999999991</v>
      </c>
      <c r="J10470" s="626">
        <f>+Inputs!DI1837</f>
        <v>8.0410000000000004</v>
      </c>
      <c r="K10470" s="49">
        <f t="shared" si="1892"/>
        <v>31.106999999999999</v>
      </c>
      <c r="L10470" s="626">
        <f>+Inputs!DK1837</f>
        <v>0</v>
      </c>
      <c r="M10470" s="626">
        <f>+Inputs!DL1837</f>
        <v>0</v>
      </c>
      <c r="N10470" s="626">
        <f>+Inputs!DM1837</f>
        <v>0</v>
      </c>
      <c r="O10470" s="626">
        <f>+Inputs!DN1837</f>
        <v>0</v>
      </c>
      <c r="P10470" s="49">
        <f t="shared" si="1893"/>
        <v>0</v>
      </c>
      <c r="Q10470" s="626">
        <f>+Inputs!DT1837</f>
        <v>0</v>
      </c>
      <c r="R10470" s="626">
        <f>+Inputs!DY1837</f>
        <v>0</v>
      </c>
      <c r="S10470" s="626">
        <f>+Inputs!ED1837</f>
        <v>0</v>
      </c>
      <c r="T10470" s="626">
        <f>+Inputs!EI1837</f>
        <v>0</v>
      </c>
      <c r="U10470" s="1433"/>
      <c r="V10470" s="1433"/>
      <c r="W10470" s="1433"/>
      <c r="X10470" s="1433"/>
      <c r="Y10470" s="1433"/>
      <c r="Z10470" s="1433"/>
      <c r="AA10470" s="1433"/>
      <c r="AB10470" s="1433"/>
      <c r="AC10470" s="1433"/>
      <c r="AD10470" s="1433"/>
      <c r="AE10470" s="1433"/>
      <c r="AF10470" s="1433"/>
      <c r="AG10470" s="1433"/>
      <c r="AH10470" s="1433"/>
      <c r="AI10470" s="1433"/>
      <c r="AJ10470" s="1433"/>
      <c r="AK10470" s="1433"/>
      <c r="AL10470" s="1433"/>
    </row>
    <row r="10471" spans="1:38">
      <c r="A10471" s="3202" t="s">
        <v>3732</v>
      </c>
      <c r="B10471" s="3526">
        <f>+SUM(B10468:B10470)</f>
        <v>89.056999999999988</v>
      </c>
      <c r="C10471" s="3526">
        <f>+SUM(C10468:C10470)</f>
        <v>128.04000000000002</v>
      </c>
      <c r="D10471" s="3526">
        <f>+SUM(D10468:D10470)</f>
        <v>139.98799999999997</v>
      </c>
      <c r="E10471" s="3526">
        <f>+SUM(E10468:E10470)</f>
        <v>112.28199999999998</v>
      </c>
      <c r="F10471" s="3498">
        <f t="shared" si="1891"/>
        <v>469.36699999999996</v>
      </c>
      <c r="G10471" s="3526">
        <f>+SUM(G10468:G10470)</f>
        <v>83.764999999999986</v>
      </c>
      <c r="H10471" s="3526">
        <f>+SUM(H10468:H10470)</f>
        <v>109.63100000000001</v>
      </c>
      <c r="I10471" s="3526">
        <f>+SUM(I10468:I10470)</f>
        <v>80.63</v>
      </c>
      <c r="J10471" s="3526">
        <f>+SUM(J10468:J10470)</f>
        <v>68.603000000000009</v>
      </c>
      <c r="K10471" s="3498">
        <f t="shared" si="1892"/>
        <v>342.62900000000002</v>
      </c>
      <c r="L10471" s="3526">
        <f>+SUM(L10468:L10470)</f>
        <v>0</v>
      </c>
      <c r="M10471" s="3526">
        <f>+SUM(M10468:M10470)</f>
        <v>0</v>
      </c>
      <c r="N10471" s="3526">
        <f>+SUM(N10468:N10470)</f>
        <v>0</v>
      </c>
      <c r="O10471" s="3526">
        <f>+SUM(O10468:O10470)</f>
        <v>0</v>
      </c>
      <c r="P10471" s="3498">
        <f t="shared" si="1893"/>
        <v>0</v>
      </c>
      <c r="Q10471" s="3526">
        <f>+SUM(Q10468:Q10470)</f>
        <v>0</v>
      </c>
      <c r="R10471" s="3526">
        <f>+SUM(R10468:R10470)</f>
        <v>0</v>
      </c>
      <c r="S10471" s="3526">
        <f>+SUM(S10468:S10470)</f>
        <v>0</v>
      </c>
      <c r="T10471" s="3526">
        <f>+SUM(T10468:T10470)</f>
        <v>0</v>
      </c>
      <c r="U10471" s="1433"/>
      <c r="V10471" s="1433"/>
      <c r="W10471" s="1433"/>
      <c r="X10471" s="1433"/>
      <c r="Y10471" s="1433"/>
      <c r="Z10471" s="1433"/>
      <c r="AA10471" s="1433"/>
      <c r="AB10471" s="1433"/>
      <c r="AC10471" s="1433"/>
      <c r="AD10471" s="1433"/>
      <c r="AE10471" s="1433"/>
      <c r="AF10471" s="1433"/>
      <c r="AG10471" s="1433"/>
      <c r="AH10471" s="1433"/>
      <c r="AI10471" s="1433"/>
      <c r="AJ10471" s="1433"/>
      <c r="AK10471" s="1433"/>
      <c r="AL10471" s="1433"/>
    </row>
    <row r="10472" spans="1:38">
      <c r="A10472" s="3202" t="s">
        <v>3744</v>
      </c>
      <c r="B10472" s="626">
        <f>+Inputs!DA1839</f>
        <v>12.141</v>
      </c>
      <c r="C10472" s="626">
        <f>+Inputs!DB1839</f>
        <v>18.859000000000002</v>
      </c>
      <c r="D10472" s="626">
        <f>+Inputs!DC1839</f>
        <v>12.162000000000001</v>
      </c>
      <c r="E10472" s="626">
        <f>+Inputs!DD1839</f>
        <v>12.532</v>
      </c>
      <c r="F10472" s="49">
        <f t="shared" si="1891"/>
        <v>55.694000000000003</v>
      </c>
      <c r="G10472" s="626">
        <f>+Inputs!DF1839</f>
        <v>10.593999999999999</v>
      </c>
      <c r="H10472" s="626">
        <f>+Inputs!DG1839</f>
        <v>13.824</v>
      </c>
      <c r="I10472" s="626">
        <f>+Inputs!DH1839</f>
        <v>9.3740000000000006</v>
      </c>
      <c r="J10472" s="626">
        <f>+Inputs!DI1839</f>
        <v>10.737000000000002</v>
      </c>
      <c r="K10472" s="49">
        <f t="shared" si="1892"/>
        <v>44.529000000000003</v>
      </c>
      <c r="L10472" s="626">
        <f>+Inputs!DK1839</f>
        <v>0</v>
      </c>
      <c r="M10472" s="626">
        <f>+Inputs!DL1839</f>
        <v>0</v>
      </c>
      <c r="N10472" s="626">
        <f>+Inputs!DM1839</f>
        <v>0</v>
      </c>
      <c r="O10472" s="626">
        <f>+Inputs!DN1839</f>
        <v>0</v>
      </c>
      <c r="P10472" s="49">
        <f t="shared" si="1893"/>
        <v>0</v>
      </c>
      <c r="Q10472" s="626">
        <f>+Inputs!DT1839</f>
        <v>0</v>
      </c>
      <c r="R10472" s="626">
        <f>+Inputs!DY1839</f>
        <v>0</v>
      </c>
      <c r="S10472" s="626">
        <f>+Inputs!ED1839</f>
        <v>0</v>
      </c>
      <c r="T10472" s="626">
        <f>+Inputs!EI1839</f>
        <v>0</v>
      </c>
      <c r="U10472" s="1433"/>
      <c r="V10472" s="1433"/>
      <c r="W10472" s="1433"/>
      <c r="X10472" s="1433"/>
      <c r="Y10472" s="1433"/>
      <c r="Z10472" s="1433"/>
      <c r="AA10472" s="1433"/>
      <c r="AB10472" s="1433"/>
      <c r="AC10472" s="1433"/>
      <c r="AD10472" s="1433"/>
      <c r="AE10472" s="1433"/>
      <c r="AF10472" s="1433"/>
      <c r="AG10472" s="1433"/>
      <c r="AH10472" s="1433"/>
      <c r="AI10472" s="1433"/>
      <c r="AJ10472" s="1433"/>
      <c r="AK10472" s="1433"/>
      <c r="AL10472" s="1433"/>
    </row>
    <row r="10473" spans="1:38">
      <c r="A10473" s="3202" t="s">
        <v>3733</v>
      </c>
      <c r="B10473" s="626">
        <f>+Inputs!DA1840</f>
        <v>32.372999999999998</v>
      </c>
      <c r="C10473" s="626">
        <f>+Inputs!DB1840</f>
        <v>39.097999999999999</v>
      </c>
      <c r="D10473" s="626">
        <f>+Inputs!DC1840</f>
        <v>39.466999999999999</v>
      </c>
      <c r="E10473" s="626">
        <f>+Inputs!DD1840</f>
        <v>50.381</v>
      </c>
      <c r="F10473" s="49">
        <f t="shared" si="1891"/>
        <v>161.31900000000002</v>
      </c>
      <c r="G10473" s="626">
        <f>+Inputs!DF1840</f>
        <v>25.231999999999999</v>
      </c>
      <c r="H10473" s="626">
        <f>+Inputs!DG1840</f>
        <v>24.978000000000002</v>
      </c>
      <c r="I10473" s="626">
        <f>+Inputs!DH1840</f>
        <v>30.800999999999998</v>
      </c>
      <c r="J10473" s="626">
        <f>+Inputs!DI1840</f>
        <v>40.451000000000008</v>
      </c>
      <c r="K10473" s="49">
        <f t="shared" si="1892"/>
        <v>121.462</v>
      </c>
      <c r="L10473" s="626">
        <f>+Inputs!DK1840</f>
        <v>0</v>
      </c>
      <c r="M10473" s="626">
        <f>+Inputs!DL1840</f>
        <v>0</v>
      </c>
      <c r="N10473" s="626">
        <f>+Inputs!DM1840</f>
        <v>0</v>
      </c>
      <c r="O10473" s="626">
        <f>+Inputs!DN1840</f>
        <v>0</v>
      </c>
      <c r="P10473" s="49">
        <f t="shared" si="1893"/>
        <v>0</v>
      </c>
      <c r="Q10473" s="626">
        <f>+Inputs!DT1840</f>
        <v>0</v>
      </c>
      <c r="R10473" s="626">
        <f>+Inputs!DY1840</f>
        <v>0</v>
      </c>
      <c r="S10473" s="626">
        <f>+Inputs!ED1840</f>
        <v>0</v>
      </c>
      <c r="T10473" s="626">
        <f>+Inputs!EI1840</f>
        <v>0</v>
      </c>
      <c r="U10473" s="1433"/>
      <c r="V10473" s="1433"/>
      <c r="W10473" s="1433"/>
      <c r="X10473" s="1433"/>
      <c r="Y10473" s="1433"/>
      <c r="Z10473" s="1433"/>
      <c r="AA10473" s="1433"/>
      <c r="AB10473" s="1433"/>
      <c r="AC10473" s="1433"/>
      <c r="AD10473" s="1433"/>
      <c r="AE10473" s="1433"/>
      <c r="AF10473" s="1433"/>
      <c r="AG10473" s="1433"/>
      <c r="AH10473" s="1433"/>
      <c r="AI10473" s="1433"/>
      <c r="AJ10473" s="1433"/>
      <c r="AK10473" s="1433"/>
      <c r="AL10473" s="1433"/>
    </row>
    <row r="10474" spans="1:38">
      <c r="A10474" s="324" t="s">
        <v>3745</v>
      </c>
      <c r="B10474" s="3498">
        <f>+SUM(B10471:B10473)</f>
        <v>133.571</v>
      </c>
      <c r="C10474" s="3498">
        <f>+SUM(C10471:C10473)</f>
        <v>185.99700000000001</v>
      </c>
      <c r="D10474" s="3498">
        <f>+SUM(D10471:D10473)</f>
        <v>191.61699999999996</v>
      </c>
      <c r="E10474" s="3498">
        <f>+SUM(E10471:E10473)</f>
        <v>175.19499999999999</v>
      </c>
      <c r="F10474" s="3498">
        <f t="shared" si="1891"/>
        <v>686.37999999999988</v>
      </c>
      <c r="G10474" s="3498">
        <f>+SUM(G10471:G10473)</f>
        <v>119.59099999999998</v>
      </c>
      <c r="H10474" s="3498">
        <f>+SUM(H10471:H10473)</f>
        <v>148.43300000000002</v>
      </c>
      <c r="I10474" s="3498">
        <f>+SUM(I10471:I10473)</f>
        <v>120.80499999999999</v>
      </c>
      <c r="J10474" s="3498">
        <f>+SUM(J10471:J10473)</f>
        <v>119.79100000000001</v>
      </c>
      <c r="K10474" s="3498">
        <f t="shared" si="1892"/>
        <v>508.62</v>
      </c>
      <c r="L10474" s="3498">
        <f>+SUM(L10471:L10473)</f>
        <v>0</v>
      </c>
      <c r="M10474" s="3498">
        <f>+SUM(M10471:M10473)</f>
        <v>0</v>
      </c>
      <c r="N10474" s="3498">
        <f>+SUM(N10471:N10473)</f>
        <v>0</v>
      </c>
      <c r="O10474" s="3498">
        <f>+SUM(O10471:O10473)</f>
        <v>0</v>
      </c>
      <c r="P10474" s="3498">
        <f t="shared" si="1893"/>
        <v>0</v>
      </c>
      <c r="Q10474" s="3498">
        <f>+SUM(Q10471:Q10473)</f>
        <v>0</v>
      </c>
      <c r="R10474" s="3498">
        <f>+SUM(R10471:R10473)</f>
        <v>0</v>
      </c>
      <c r="S10474" s="3498">
        <f>+SUM(S10471:S10473)</f>
        <v>0</v>
      </c>
      <c r="T10474" s="3498">
        <f>+SUM(T10471:T10473)</f>
        <v>0</v>
      </c>
      <c r="U10474" s="1433"/>
      <c r="V10474" s="1433"/>
      <c r="W10474" s="1433"/>
      <c r="X10474" s="1433"/>
      <c r="Y10474" s="1433"/>
      <c r="Z10474" s="1433"/>
      <c r="AA10474" s="1433"/>
      <c r="AB10474" s="1433"/>
      <c r="AC10474" s="1433"/>
      <c r="AD10474" s="1433"/>
      <c r="AE10474" s="1433"/>
      <c r="AF10474" s="1433"/>
      <c r="AG10474" s="1433"/>
      <c r="AH10474" s="1433"/>
      <c r="AI10474" s="1433"/>
      <c r="AJ10474" s="1433"/>
      <c r="AK10474" s="1433"/>
      <c r="AL10474" s="1433"/>
    </row>
    <row r="10475" spans="1:38">
      <c r="A10475" s="118" t="s">
        <v>3537</v>
      </c>
      <c r="B10475" s="655">
        <f>+'CVC Cable'!DA43</f>
        <v>5050</v>
      </c>
      <c r="C10475" s="655">
        <f>+'CVC Cable'!DB43</f>
        <v>5062</v>
      </c>
      <c r="D10475" s="655">
        <f>+'CVC Cable'!DC43</f>
        <v>5070</v>
      </c>
      <c r="E10475" s="655">
        <f>+'CVC Cable'!DD43</f>
        <v>5076</v>
      </c>
      <c r="F10475" s="655">
        <f>+'CVC Cable'!DE43</f>
        <v>5076</v>
      </c>
      <c r="G10475" s="655">
        <f>+'CVC Cable'!DF43</f>
        <v>5086</v>
      </c>
      <c r="H10475" s="655">
        <f>+'CVC Cable'!DG43</f>
        <v>5094</v>
      </c>
      <c r="I10475" s="655">
        <f>+'CVC Cable'!DH43</f>
        <v>5105</v>
      </c>
      <c r="J10475" s="655">
        <f>+'CVC Cable'!DI43</f>
        <v>5116</v>
      </c>
      <c r="K10475" s="655">
        <f>+'CVC Cable'!DJ43</f>
        <v>5116</v>
      </c>
      <c r="L10475" s="655">
        <f>+'CVC Cable'!DK43</f>
        <v>5128</v>
      </c>
      <c r="M10475" s="655">
        <f>+'CVC Cable'!DL43</f>
        <v>5140</v>
      </c>
      <c r="N10475" s="655">
        <f>+'CVC Cable'!DM43</f>
        <v>5134.3999999999996</v>
      </c>
      <c r="O10475" s="655">
        <f>+'CVC Cable'!DN43</f>
        <v>5163.8999999999996</v>
      </c>
      <c r="P10475" s="655">
        <f>+'CVC Cable'!DO43</f>
        <v>5163.8999999999996</v>
      </c>
      <c r="Q10475" s="655">
        <f>+'CVC Cable'!DT43</f>
        <v>5213.217642275632</v>
      </c>
      <c r="R10475" s="655">
        <f>+'CVC Cable'!DY43</f>
        <v>5265.3498186983879</v>
      </c>
      <c r="S10475" s="655">
        <f>+'CVC Cable'!DZ43</f>
        <v>5318.0033168853715</v>
      </c>
      <c r="T10475" s="655">
        <f>+'CVC Cable'!EA43</f>
        <v>5371.1833500542252</v>
      </c>
      <c r="U10475" s="1433"/>
      <c r="V10475" s="1433"/>
      <c r="W10475" s="1433"/>
      <c r="X10475" s="1433"/>
      <c r="Y10475" s="1433"/>
      <c r="Z10475" s="1433"/>
      <c r="AA10475" s="1433"/>
      <c r="AB10475" s="1433"/>
      <c r="AC10475" s="1433"/>
      <c r="AD10475" s="1433"/>
      <c r="AE10475" s="1433"/>
      <c r="AF10475" s="1433"/>
      <c r="AG10475" s="1433"/>
      <c r="AH10475" s="1433"/>
      <c r="AI10475" s="1433"/>
      <c r="AJ10475" s="1433"/>
      <c r="AK10475" s="1433"/>
      <c r="AL10475" s="1433"/>
    </row>
    <row r="10476" spans="1:38">
      <c r="A10476" s="118" t="s">
        <v>3734</v>
      </c>
      <c r="B10476" s="748">
        <f>+B10473/B10475/3*1000</f>
        <v>2.1368316831683165</v>
      </c>
      <c r="C10476" s="748">
        <f>+C10473/C10475/3*1000</f>
        <v>2.5746081917555639</v>
      </c>
      <c r="D10476" s="748">
        <f>+D10473/D10475/3*1000</f>
        <v>2.5948060486522024</v>
      </c>
      <c r="E10476" s="748">
        <f>+E10473/E10475/3*1000</f>
        <v>3.3084449697924878</v>
      </c>
      <c r="F10476" s="748">
        <f>+F10473/F10475/12*1000</f>
        <v>2.6483944050433412</v>
      </c>
      <c r="G10476" s="748">
        <f>+G10473/G10475/3*1000</f>
        <v>1.6536898676104339</v>
      </c>
      <c r="H10476" s="748">
        <f>+H10473/H10475/3*1000</f>
        <v>1.6344719277581468</v>
      </c>
      <c r="I10476" s="748">
        <f>+I10473/I10475/3*1000</f>
        <v>2.0111655239960822</v>
      </c>
      <c r="J10476" s="748">
        <f>+J10473/J10475/3*1000</f>
        <v>2.6355876987229609</v>
      </c>
      <c r="K10476" s="748">
        <f>+K10473/K10475/12*1000</f>
        <v>1.9784662496742247</v>
      </c>
      <c r="L10476" s="748">
        <f>+L10473/L10475/3*1000</f>
        <v>0</v>
      </c>
      <c r="M10476" s="748">
        <f>+M10473/M10475/3*1000</f>
        <v>0</v>
      </c>
      <c r="N10476" s="748">
        <f>+N10473/N10475/3*1000</f>
        <v>0</v>
      </c>
      <c r="O10476" s="748">
        <f>+O10473/O10475/3*1000</f>
        <v>0</v>
      </c>
      <c r="P10476" s="748">
        <f>+P10473/P10475/12*1000</f>
        <v>0</v>
      </c>
      <c r="Q10476" s="748">
        <f>+Q10473/Q10475/12*1000</f>
        <v>0</v>
      </c>
      <c r="R10476" s="748">
        <f>+R10473/R10475/12*1000</f>
        <v>0</v>
      </c>
      <c r="S10476" s="748">
        <f>+S10473/S10475/12*1000</f>
        <v>0</v>
      </c>
      <c r="T10476" s="748">
        <f>+T10473/T10475/12*1000</f>
        <v>0</v>
      </c>
      <c r="U10476" s="1433"/>
      <c r="V10476" s="1433"/>
      <c r="W10476" s="1433"/>
      <c r="X10476" s="1433"/>
      <c r="Y10476" s="1433"/>
      <c r="Z10476" s="1433"/>
      <c r="AA10476" s="1433"/>
      <c r="AB10476" s="1433"/>
      <c r="AC10476" s="1433"/>
      <c r="AD10476" s="1433"/>
      <c r="AE10476" s="1433"/>
      <c r="AF10476" s="1433"/>
      <c r="AG10476" s="1433"/>
      <c r="AH10476" s="1433"/>
      <c r="AI10476" s="1433"/>
      <c r="AJ10476" s="1433"/>
      <c r="AK10476" s="1433"/>
      <c r="AL10476" s="1433"/>
    </row>
    <row r="10477" spans="1:38">
      <c r="A10477" s="118" t="s">
        <v>3735</v>
      </c>
      <c r="B10477" s="748">
        <f>+B10474/B10475/3*1000</f>
        <v>8.8165676567656757</v>
      </c>
      <c r="C10477" s="748">
        <f t="shared" ref="C10477:J10477" si="1894">+C10474/C10475/3*1000</f>
        <v>12.24792572105887</v>
      </c>
      <c r="D10477" s="748">
        <f t="shared" si="1894"/>
        <v>12.59809335963182</v>
      </c>
      <c r="E10477" s="748">
        <f t="shared" si="1894"/>
        <v>11.504793800893092</v>
      </c>
      <c r="F10477" s="748">
        <f>+F10474/F10475/12*1000</f>
        <v>11.268387181507746</v>
      </c>
      <c r="G10477" s="748">
        <f>+G10474/G10475/3*1000</f>
        <v>7.8379210905754357</v>
      </c>
      <c r="H10477" s="748">
        <f t="shared" si="1894"/>
        <v>9.712930244732366</v>
      </c>
      <c r="I10477" s="748">
        <f t="shared" si="1894"/>
        <v>7.888018282729349</v>
      </c>
      <c r="J10477" s="748">
        <f t="shared" si="1894"/>
        <v>7.8049908782903312</v>
      </c>
      <c r="K10477" s="748">
        <f>+K10474/K10475/12*1000</f>
        <v>8.2847928068803753</v>
      </c>
      <c r="L10477" s="748">
        <f>+L10474/L10475/3*1000</f>
        <v>0</v>
      </c>
      <c r="M10477" s="748">
        <f>+M10474/M10475/3*1000</f>
        <v>0</v>
      </c>
      <c r="N10477" s="748">
        <f>+N10474/N10475/3*1000</f>
        <v>0</v>
      </c>
      <c r="O10477" s="748">
        <f>+O10474/O10475/3*1000</f>
        <v>0</v>
      </c>
      <c r="P10477" s="748">
        <f>+P10474/P10475/12*1000</f>
        <v>0</v>
      </c>
      <c r="Q10477" s="748">
        <f>+Q10474/Q10475/12*1000</f>
        <v>0</v>
      </c>
      <c r="R10477" s="748">
        <f>+R10474/R10475/12*1000</f>
        <v>0</v>
      </c>
      <c r="S10477" s="748">
        <f>+S10474/S10475/12*1000</f>
        <v>0</v>
      </c>
      <c r="T10477" s="748">
        <f>+T10474/T10475/12*1000</f>
        <v>0</v>
      </c>
      <c r="U10477" s="1433"/>
      <c r="V10477" s="1433"/>
      <c r="W10477" s="1433"/>
      <c r="X10477" s="1433"/>
      <c r="Y10477" s="1433"/>
      <c r="Z10477" s="1433"/>
      <c r="AA10477" s="1433"/>
      <c r="AB10477" s="1433"/>
      <c r="AC10477" s="1433"/>
      <c r="AD10477" s="1433"/>
      <c r="AE10477" s="1433"/>
      <c r="AF10477" s="1433"/>
      <c r="AG10477" s="1433"/>
      <c r="AH10477" s="1433"/>
      <c r="AI10477" s="1433"/>
      <c r="AJ10477" s="1433"/>
      <c r="AK10477" s="1433"/>
      <c r="AL10477" s="1433"/>
    </row>
    <row r="10478" spans="1:38">
      <c r="A10478" s="118" t="s">
        <v>3736</v>
      </c>
      <c r="B10478" s="748">
        <f>+(B10474-B10468)/B10475/3*1000</f>
        <v>6.0051485148514852</v>
      </c>
      <c r="C10478" s="748">
        <f t="shared" ref="C10478:J10478" si="1895">+(C10474-C10468)/C10475/3*1000</f>
        <v>8.282760437244832</v>
      </c>
      <c r="D10478" s="748">
        <f t="shared" si="1895"/>
        <v>7.7065088757396421</v>
      </c>
      <c r="E10478" s="748">
        <f t="shared" si="1895"/>
        <v>9.1971368531652224</v>
      </c>
      <c r="F10478" s="748">
        <f>+(F10474-F10468)/F10475/12*1000</f>
        <v>7.782210401891251</v>
      </c>
      <c r="G10478" s="748">
        <f>+(G10474-G10468)/G10475/3*1000</f>
        <v>5.560427316817405</v>
      </c>
      <c r="H10478" s="748">
        <f t="shared" si="1895"/>
        <v>7.5071980107315808</v>
      </c>
      <c r="I10478" s="748">
        <f t="shared" si="1895"/>
        <v>5.3913809990205683</v>
      </c>
      <c r="J10478" s="748">
        <f t="shared" si="1895"/>
        <v>5.2470028668230384</v>
      </c>
      <c r="K10478" s="748">
        <f>+(K10474-K10468)/K10475/12*1000</f>
        <v>5.907382069324993</v>
      </c>
      <c r="L10478" s="748">
        <f>+(L10474-L10468)/L10475/3*1000</f>
        <v>0</v>
      </c>
      <c r="M10478" s="748">
        <f>+(M10474-M10468)/M10475/3*1000</f>
        <v>0</v>
      </c>
      <c r="N10478" s="748">
        <f>+(N10474-N10468)/N10475/3*1000</f>
        <v>0</v>
      </c>
      <c r="O10478" s="748">
        <f>+(O10474-O10468)/O10475/3*1000</f>
        <v>0</v>
      </c>
      <c r="P10478" s="748">
        <f>+(P10474-P10468)/P10475/12*1000</f>
        <v>0</v>
      </c>
      <c r="Q10478" s="748">
        <f>+(Q10474-Q10468)/Q10475/12*1000</f>
        <v>0</v>
      </c>
      <c r="R10478" s="748">
        <f>+(R10474-R10468)/R10475/12*1000</f>
        <v>0</v>
      </c>
      <c r="S10478" s="748">
        <f>+(S10474-S10468)/S10475/12*1000</f>
        <v>0</v>
      </c>
      <c r="T10478" s="748">
        <f>+(T10474-T10468)/T10475/12*1000</f>
        <v>0</v>
      </c>
      <c r="U10478" s="1433"/>
      <c r="V10478" s="1433"/>
      <c r="W10478" s="1433"/>
      <c r="X10478" s="1433"/>
      <c r="Y10478" s="1433"/>
      <c r="Z10478" s="1433"/>
      <c r="AA10478" s="1433"/>
      <c r="AB10478" s="1433"/>
      <c r="AC10478" s="1433"/>
      <c r="AD10478" s="1433"/>
      <c r="AE10478" s="1433"/>
      <c r="AF10478" s="1433"/>
      <c r="AG10478" s="1433"/>
      <c r="AH10478" s="1433"/>
      <c r="AI10478" s="1433"/>
      <c r="AJ10478" s="1433"/>
      <c r="AK10478" s="1433"/>
      <c r="AL10478" s="1433"/>
    </row>
    <row r="10479" spans="1:38" ht="12.75" thickBot="1">
      <c r="A10479" s="118"/>
      <c r="B10479" s="748"/>
      <c r="C10479" s="748"/>
      <c r="D10479" s="748"/>
      <c r="E10479" s="748"/>
      <c r="F10479" s="748"/>
      <c r="G10479" s="748"/>
      <c r="H10479" s="748"/>
      <c r="I10479" s="748"/>
      <c r="J10479" s="748"/>
      <c r="K10479" s="748"/>
      <c r="L10479" s="748"/>
      <c r="M10479" s="748"/>
      <c r="N10479" s="748"/>
      <c r="O10479" s="748"/>
      <c r="P10479" s="748"/>
      <c r="Q10479" s="748"/>
      <c r="R10479" s="748"/>
      <c r="S10479" s="748"/>
      <c r="T10479" s="748"/>
      <c r="U10479" s="1433"/>
      <c r="V10479" s="1433"/>
      <c r="W10479" s="1433"/>
      <c r="X10479" s="1433"/>
      <c r="Y10479" s="1433"/>
      <c r="Z10479" s="1433"/>
      <c r="AA10479" s="1433"/>
      <c r="AB10479" s="1433"/>
      <c r="AC10479" s="1433"/>
      <c r="AD10479" s="1433"/>
      <c r="AE10479" s="1433"/>
      <c r="AF10479" s="1433"/>
      <c r="AG10479" s="1433"/>
      <c r="AH10479" s="1433"/>
      <c r="AI10479" s="1433"/>
      <c r="AJ10479" s="1433"/>
      <c r="AK10479" s="1433"/>
      <c r="AL10479" s="1433"/>
    </row>
    <row r="10480" spans="1:38">
      <c r="A10480" s="749" t="s">
        <v>3736</v>
      </c>
      <c r="B10480" s="750"/>
      <c r="C10480" s="748"/>
      <c r="D10480" s="748"/>
      <c r="E10480" s="748"/>
      <c r="F10480" s="748"/>
      <c r="G10480" s="748"/>
      <c r="H10480" s="748"/>
      <c r="I10480" s="748"/>
      <c r="J10480" s="748"/>
      <c r="K10480" s="748"/>
      <c r="L10480" s="748"/>
      <c r="M10480" s="748"/>
      <c r="N10480" s="748"/>
      <c r="O10480" s="748"/>
      <c r="P10480" s="748"/>
      <c r="Q10480" s="748"/>
      <c r="R10480" s="748"/>
      <c r="S10480" s="748"/>
      <c r="T10480" s="748"/>
      <c r="U10480" s="1433"/>
      <c r="V10480" s="1433"/>
      <c r="W10480" s="1433"/>
      <c r="X10480" s="1433"/>
      <c r="Y10480" s="1433"/>
      <c r="Z10480" s="1433"/>
      <c r="AA10480" s="1433"/>
      <c r="AB10480" s="1433"/>
      <c r="AC10480" s="1433"/>
      <c r="AD10480" s="1433"/>
      <c r="AE10480" s="1433"/>
      <c r="AF10480" s="1433"/>
      <c r="AG10480" s="1433"/>
      <c r="AH10480" s="1433"/>
      <c r="AI10480" s="1433"/>
      <c r="AJ10480" s="1433"/>
      <c r="AK10480" s="1433"/>
      <c r="AL10480" s="1433"/>
    </row>
    <row r="10481" spans="1:38">
      <c r="A10481" s="3528"/>
      <c r="B10481" s="751"/>
      <c r="C10481" s="748"/>
      <c r="D10481" s="748"/>
      <c r="E10481" s="748"/>
      <c r="F10481" s="748"/>
      <c r="G10481" s="748"/>
      <c r="H10481" s="748"/>
      <c r="I10481" s="748"/>
      <c r="J10481" s="748"/>
      <c r="K10481" s="748"/>
      <c r="L10481" s="748"/>
      <c r="M10481" s="748"/>
      <c r="N10481" s="748"/>
      <c r="O10481" s="748"/>
      <c r="P10481" s="748"/>
      <c r="Q10481" s="748"/>
      <c r="R10481" s="748"/>
      <c r="S10481" s="748"/>
      <c r="T10481" s="748"/>
      <c r="U10481" s="1433"/>
      <c r="V10481" s="1433"/>
      <c r="W10481" s="1433"/>
      <c r="X10481" s="1433"/>
      <c r="Y10481" s="1433"/>
      <c r="Z10481" s="1433"/>
      <c r="AA10481" s="1433"/>
      <c r="AB10481" s="1433"/>
      <c r="AC10481" s="1433"/>
      <c r="AD10481" s="1433"/>
      <c r="AE10481" s="1433"/>
      <c r="AF10481" s="1433"/>
      <c r="AG10481" s="1433"/>
      <c r="AH10481" s="1433"/>
      <c r="AI10481" s="1433"/>
      <c r="AJ10481" s="1433"/>
      <c r="AK10481" s="1433"/>
      <c r="AL10481" s="1433"/>
    </row>
    <row r="10482" spans="1:38">
      <c r="A10482" s="3529" t="s">
        <v>1741</v>
      </c>
      <c r="B10482" s="3530" t="e">
        <f>+AVERAGE(B10446:E10446,G10446:I10446)</f>
        <v>#REF!</v>
      </c>
      <c r="C10482" s="748"/>
      <c r="D10482" s="748"/>
      <c r="E10482" s="748"/>
      <c r="F10482" s="748"/>
      <c r="G10482" s="748"/>
      <c r="H10482" s="748"/>
      <c r="I10482" s="748"/>
      <c r="J10482" s="748"/>
      <c r="K10482" s="748"/>
      <c r="L10482" s="748"/>
      <c r="M10482" s="748"/>
      <c r="N10482" s="748"/>
      <c r="O10482" s="748"/>
      <c r="P10482" s="748"/>
      <c r="Q10482" s="748"/>
      <c r="R10482" s="748"/>
      <c r="S10482" s="748"/>
      <c r="T10482" s="748"/>
      <c r="U10482" s="1433"/>
      <c r="V10482" s="1433"/>
      <c r="W10482" s="1433"/>
      <c r="X10482" s="1433"/>
      <c r="Y10482" s="1433"/>
      <c r="Z10482" s="1433"/>
      <c r="AA10482" s="1433"/>
      <c r="AB10482" s="1433"/>
      <c r="AC10482" s="1433"/>
      <c r="AD10482" s="1433"/>
      <c r="AE10482" s="1433"/>
      <c r="AF10482" s="1433"/>
      <c r="AG10482" s="1433"/>
      <c r="AH10482" s="1433"/>
      <c r="AI10482" s="1433"/>
      <c r="AJ10482" s="1433"/>
      <c r="AK10482" s="1433"/>
      <c r="AL10482" s="1433"/>
    </row>
    <row r="10483" spans="1:38">
      <c r="A10483" s="3529" t="s">
        <v>1663</v>
      </c>
      <c r="B10483" s="752">
        <f>+AVERAGE(B10462:E10462,G10462:I10462)</f>
        <v>7.3872334323823763</v>
      </c>
      <c r="C10483" s="748"/>
      <c r="D10483" s="748"/>
      <c r="E10483" s="748"/>
      <c r="F10483" s="748"/>
      <c r="G10483" s="748"/>
      <c r="H10483" s="748"/>
      <c r="I10483" s="748"/>
      <c r="J10483" s="748"/>
      <c r="K10483" s="748"/>
      <c r="L10483" s="748"/>
      <c r="M10483" s="748"/>
      <c r="N10483" s="748"/>
      <c r="O10483" s="748"/>
      <c r="P10483" s="748"/>
      <c r="Q10483" s="748"/>
      <c r="R10483" s="748"/>
      <c r="S10483" s="748"/>
      <c r="T10483" s="748"/>
      <c r="U10483" s="1433"/>
      <c r="V10483" s="1433"/>
      <c r="W10483" s="1433"/>
      <c r="X10483" s="1433"/>
      <c r="Y10483" s="1433"/>
      <c r="Z10483" s="1433"/>
      <c r="AA10483" s="1433"/>
      <c r="AB10483" s="1433"/>
      <c r="AC10483" s="1433"/>
      <c r="AD10483" s="1433"/>
      <c r="AE10483" s="1433"/>
      <c r="AF10483" s="1433"/>
      <c r="AG10483" s="1433"/>
      <c r="AH10483" s="1433"/>
      <c r="AI10483" s="1433"/>
      <c r="AJ10483" s="1433"/>
      <c r="AK10483" s="1433"/>
      <c r="AL10483" s="1433"/>
    </row>
    <row r="10484" spans="1:38">
      <c r="A10484" s="753" t="s">
        <v>1366</v>
      </c>
      <c r="B10484" s="754" t="e">
        <f>+(B10482*I10443+B10483*I10459)/(I10443+I10459)</f>
        <v>#REF!</v>
      </c>
      <c r="C10484" s="748"/>
      <c r="D10484" s="748"/>
      <c r="E10484" s="748"/>
      <c r="F10484" s="748"/>
      <c r="G10484" s="748"/>
      <c r="H10484" s="748"/>
      <c r="I10484" s="748"/>
      <c r="J10484" s="748"/>
      <c r="K10484" s="748"/>
      <c r="L10484" s="748"/>
      <c r="M10484" s="748"/>
      <c r="N10484" s="748"/>
      <c r="O10484" s="748"/>
      <c r="P10484" s="748"/>
      <c r="Q10484" s="748"/>
      <c r="R10484" s="748"/>
      <c r="S10484" s="748"/>
      <c r="T10484" s="748"/>
      <c r="U10484" s="1433"/>
      <c r="V10484" s="1433"/>
      <c r="W10484" s="1433"/>
      <c r="X10484" s="1433"/>
      <c r="Y10484" s="1433"/>
      <c r="Z10484" s="1433"/>
      <c r="AA10484" s="1433"/>
      <c r="AB10484" s="1433"/>
      <c r="AC10484" s="1433"/>
      <c r="AD10484" s="1433"/>
      <c r="AE10484" s="1433"/>
      <c r="AF10484" s="1433"/>
      <c r="AG10484" s="1433"/>
      <c r="AH10484" s="1433"/>
      <c r="AI10484" s="1433"/>
      <c r="AJ10484" s="1433"/>
      <c r="AK10484" s="1433"/>
      <c r="AL10484" s="1433"/>
    </row>
    <row r="10485" spans="1:38">
      <c r="A10485" s="3529"/>
      <c r="B10485" s="755"/>
      <c r="C10485" s="748"/>
      <c r="D10485" s="748"/>
      <c r="E10485" s="748"/>
      <c r="F10485" s="748"/>
      <c r="G10485" s="748"/>
      <c r="H10485" s="748"/>
      <c r="I10485" s="748"/>
      <c r="J10485" s="748"/>
      <c r="K10485" s="748"/>
      <c r="L10485" s="748"/>
      <c r="M10485" s="748"/>
      <c r="N10485" s="748"/>
      <c r="O10485" s="748"/>
      <c r="P10485" s="748"/>
      <c r="Q10485" s="748"/>
      <c r="R10485" s="748"/>
      <c r="S10485" s="748"/>
      <c r="T10485" s="748"/>
      <c r="U10485" s="1433"/>
      <c r="V10485" s="1433"/>
      <c r="W10485" s="1433"/>
      <c r="X10485" s="1433"/>
      <c r="Y10485" s="1433"/>
      <c r="Z10485" s="1433"/>
      <c r="AA10485" s="1433"/>
      <c r="AB10485" s="1433"/>
      <c r="AC10485" s="1433"/>
      <c r="AD10485" s="1433"/>
      <c r="AE10485" s="1433"/>
      <c r="AF10485" s="1433"/>
      <c r="AG10485" s="1433"/>
      <c r="AH10485" s="1433"/>
      <c r="AI10485" s="1433"/>
      <c r="AJ10485" s="1433"/>
      <c r="AK10485" s="1433"/>
      <c r="AL10485" s="1433"/>
    </row>
    <row r="10486" spans="1:38">
      <c r="A10486" s="753" t="s">
        <v>1466</v>
      </c>
      <c r="B10486" s="3531"/>
      <c r="C10486" s="307"/>
      <c r="D10486" s="307"/>
      <c r="E10486" s="307"/>
      <c r="F10486" s="307"/>
      <c r="G10486" s="307"/>
      <c r="H10486" s="307"/>
      <c r="I10486" s="307"/>
      <c r="J10486" s="307"/>
      <c r="K10486" s="307"/>
      <c r="L10486" s="307"/>
      <c r="M10486" s="307"/>
      <c r="N10486" s="307"/>
      <c r="O10486" s="307"/>
      <c r="P10486" s="307"/>
      <c r="Q10486" s="307"/>
      <c r="R10486" s="307"/>
      <c r="S10486" s="307"/>
      <c r="T10486" s="307"/>
      <c r="U10486" s="1433"/>
      <c r="V10486" s="1433"/>
      <c r="W10486" s="1433"/>
      <c r="X10486" s="1433"/>
      <c r="Y10486" s="1433"/>
      <c r="Z10486" s="1433"/>
      <c r="AA10486" s="1433"/>
      <c r="AB10486" s="1433"/>
      <c r="AC10486" s="1433"/>
      <c r="AD10486" s="1433"/>
      <c r="AE10486" s="1433"/>
      <c r="AF10486" s="1433"/>
      <c r="AG10486" s="1433"/>
      <c r="AH10486" s="1433"/>
      <c r="AI10486" s="1433"/>
      <c r="AJ10486" s="1433"/>
      <c r="AK10486" s="1433"/>
      <c r="AL10486" s="1433"/>
    </row>
    <row r="10487" spans="1:38">
      <c r="A10487" s="3529" t="s">
        <v>3746</v>
      </c>
      <c r="B10487" s="756">
        <v>150</v>
      </c>
      <c r="C10487" s="227" t="e">
        <f>+B10487/Inputs!DJ1861</f>
        <v>#DIV/0!</v>
      </c>
      <c r="D10487" s="307"/>
      <c r="E10487" s="307"/>
      <c r="F10487" s="307"/>
      <c r="G10487" s="307"/>
      <c r="H10487" s="307"/>
      <c r="I10487" s="307"/>
      <c r="J10487" s="307"/>
      <c r="K10487" s="307"/>
      <c r="L10487" s="307"/>
      <c r="M10487" s="307"/>
      <c r="N10487" s="307"/>
      <c r="O10487" s="307"/>
      <c r="P10487" s="307"/>
      <c r="Q10487" s="307"/>
      <c r="R10487" s="307"/>
      <c r="S10487" s="307"/>
      <c r="T10487" s="307"/>
      <c r="U10487" s="1433"/>
      <c r="V10487" s="1433"/>
      <c r="W10487" s="1433"/>
      <c r="X10487" s="1433"/>
      <c r="Y10487" s="1433"/>
      <c r="Z10487" s="1433"/>
      <c r="AA10487" s="1433"/>
      <c r="AB10487" s="1433"/>
      <c r="AC10487" s="1433"/>
      <c r="AD10487" s="1433"/>
      <c r="AE10487" s="1433"/>
      <c r="AF10487" s="1433"/>
      <c r="AG10487" s="1433"/>
      <c r="AH10487" s="1433"/>
      <c r="AI10487" s="1433"/>
      <c r="AJ10487" s="1433"/>
      <c r="AK10487" s="1433"/>
      <c r="AL10487" s="1433"/>
    </row>
    <row r="10488" spans="1:38">
      <c r="A10488" s="3529" t="s">
        <v>3747</v>
      </c>
      <c r="B10488" s="757">
        <f>'CVC Cable'!DJ43</f>
        <v>5116</v>
      </c>
      <c r="C10488" s="307"/>
      <c r="D10488" s="307"/>
      <c r="E10488" s="307"/>
      <c r="F10488" s="307"/>
      <c r="G10488" s="307"/>
      <c r="H10488" s="307"/>
      <c r="I10488" s="307"/>
      <c r="J10488" s="307"/>
      <c r="K10488" s="307"/>
      <c r="L10488" s="307"/>
      <c r="M10488" s="307"/>
      <c r="N10488" s="307"/>
      <c r="O10488" s="307"/>
      <c r="P10488" s="307"/>
      <c r="Q10488" s="307"/>
      <c r="R10488" s="307"/>
      <c r="S10488" s="307"/>
      <c r="T10488" s="307"/>
      <c r="U10488" s="1433"/>
      <c r="V10488" s="1433"/>
      <c r="W10488" s="1433"/>
      <c r="X10488" s="1433"/>
      <c r="Y10488" s="1433"/>
      <c r="Z10488" s="1433"/>
      <c r="AA10488" s="1433"/>
      <c r="AB10488" s="1433"/>
      <c r="AC10488" s="1433"/>
      <c r="AD10488" s="1433"/>
      <c r="AE10488" s="1433"/>
      <c r="AF10488" s="1433"/>
      <c r="AG10488" s="1433"/>
      <c r="AH10488" s="1433"/>
      <c r="AI10488" s="1433"/>
      <c r="AJ10488" s="1433"/>
      <c r="AK10488" s="1433"/>
      <c r="AL10488" s="1433"/>
    </row>
    <row r="10489" spans="1:38">
      <c r="A10489" s="753" t="s">
        <v>3748</v>
      </c>
      <c r="B10489" s="758">
        <f>+B10487/B10488/12*1000</f>
        <v>2.443315089913995</v>
      </c>
      <c r="C10489" s="307"/>
      <c r="D10489" s="307"/>
      <c r="E10489" s="307"/>
      <c r="F10489" s="307"/>
      <c r="G10489" s="307"/>
      <c r="H10489" s="307"/>
      <c r="I10489" s="307"/>
      <c r="J10489" s="307"/>
      <c r="K10489" s="307"/>
      <c r="L10489" s="307"/>
      <c r="M10489" s="307"/>
      <c r="N10489" s="307"/>
      <c r="O10489" s="307"/>
      <c r="P10489" s="307"/>
      <c r="Q10489" s="307"/>
      <c r="R10489" s="307"/>
      <c r="S10489" s="307"/>
      <c r="T10489" s="307"/>
      <c r="U10489" s="1433"/>
      <c r="V10489" s="1433"/>
      <c r="W10489" s="1433"/>
      <c r="X10489" s="1433"/>
      <c r="Y10489" s="1433"/>
      <c r="Z10489" s="1433"/>
      <c r="AA10489" s="1433"/>
      <c r="AB10489" s="1433"/>
      <c r="AC10489" s="1433"/>
      <c r="AD10489" s="1433"/>
      <c r="AE10489" s="1433"/>
      <c r="AF10489" s="1433"/>
      <c r="AG10489" s="1433"/>
      <c r="AH10489" s="1433"/>
      <c r="AI10489" s="1433"/>
      <c r="AJ10489" s="1433"/>
      <c r="AK10489" s="1433"/>
      <c r="AL10489" s="1433"/>
    </row>
    <row r="10490" spans="1:38">
      <c r="A10490" s="753"/>
      <c r="B10490" s="759"/>
      <c r="C10490" s="307"/>
      <c r="D10490" s="307"/>
      <c r="E10490" s="307"/>
      <c r="F10490" s="307"/>
      <c r="G10490" s="307"/>
      <c r="H10490" s="307"/>
      <c r="I10490" s="307"/>
      <c r="J10490" s="307"/>
      <c r="K10490" s="307"/>
      <c r="L10490" s="307"/>
      <c r="M10490" s="307"/>
      <c r="N10490" s="307"/>
      <c r="O10490" s="307"/>
      <c r="P10490" s="307"/>
      <c r="Q10490" s="307"/>
      <c r="R10490" s="307"/>
      <c r="S10490" s="307"/>
      <c r="T10490" s="307"/>
      <c r="U10490" s="1433"/>
      <c r="V10490" s="1433"/>
      <c r="W10490" s="1433"/>
      <c r="X10490" s="1433"/>
      <c r="Y10490" s="1433"/>
      <c r="Z10490" s="1433"/>
      <c r="AA10490" s="1433"/>
      <c r="AB10490" s="1433"/>
      <c r="AC10490" s="1433"/>
      <c r="AD10490" s="1433"/>
      <c r="AE10490" s="1433"/>
      <c r="AF10490" s="1433"/>
      <c r="AG10490" s="1433"/>
      <c r="AH10490" s="1433"/>
      <c r="AI10490" s="1433"/>
      <c r="AJ10490" s="1433"/>
      <c r="AK10490" s="1433"/>
      <c r="AL10490" s="1433"/>
    </row>
    <row r="10491" spans="1:38">
      <c r="A10491" s="3496" t="s">
        <v>3749</v>
      </c>
      <c r="B10491" s="760">
        <f>+AVERAGE(B10478:E10478,G10478:I10478)</f>
        <v>7.0929372867958191</v>
      </c>
      <c r="C10491" s="307"/>
      <c r="D10491" s="307"/>
      <c r="E10491" s="307"/>
      <c r="F10491" s="307"/>
      <c r="G10491" s="307"/>
      <c r="H10491" s="307"/>
      <c r="I10491" s="307"/>
      <c r="J10491" s="307"/>
      <c r="K10491" s="307"/>
      <c r="L10491" s="307"/>
      <c r="M10491" s="307"/>
      <c r="N10491" s="307"/>
      <c r="O10491" s="307"/>
      <c r="P10491" s="307"/>
      <c r="Q10491" s="307"/>
      <c r="R10491" s="307"/>
      <c r="S10491" s="307"/>
      <c r="T10491" s="307"/>
      <c r="U10491" s="1433"/>
      <c r="V10491" s="1433"/>
      <c r="W10491" s="1433"/>
      <c r="X10491" s="1433"/>
      <c r="Y10491" s="1433"/>
      <c r="Z10491" s="1433"/>
      <c r="AA10491" s="1433"/>
      <c r="AB10491" s="1433"/>
      <c r="AC10491" s="1433"/>
      <c r="AD10491" s="1433"/>
      <c r="AE10491" s="1433"/>
      <c r="AF10491" s="1433"/>
      <c r="AG10491" s="1433"/>
      <c r="AH10491" s="1433"/>
      <c r="AI10491" s="1433"/>
      <c r="AJ10491" s="1433"/>
      <c r="AK10491" s="1433"/>
      <c r="AL10491" s="1433"/>
    </row>
    <row r="10492" spans="1:38">
      <c r="A10492" s="3529" t="s">
        <v>3750</v>
      </c>
      <c r="B10492" s="760">
        <f>+B10489</f>
        <v>2.443315089913995</v>
      </c>
      <c r="C10492" s="307"/>
      <c r="D10492" s="307"/>
      <c r="E10492" s="307"/>
      <c r="F10492" s="307"/>
      <c r="G10492" s="307"/>
      <c r="H10492" s="307"/>
      <c r="I10492" s="307"/>
      <c r="J10492" s="307"/>
      <c r="K10492" s="307"/>
      <c r="L10492" s="307"/>
      <c r="M10492" s="307"/>
      <c r="N10492" s="307"/>
      <c r="O10492" s="307"/>
      <c r="P10492" s="307"/>
      <c r="Q10492" s="307"/>
      <c r="R10492" s="307"/>
      <c r="S10492" s="307"/>
      <c r="T10492" s="307"/>
      <c r="U10492" s="1433"/>
      <c r="V10492" s="1433"/>
      <c r="W10492" s="1433"/>
      <c r="X10492" s="1433"/>
      <c r="Y10492" s="1433"/>
      <c r="Z10492" s="1433"/>
      <c r="AA10492" s="1433"/>
      <c r="AB10492" s="1433"/>
      <c r="AC10492" s="1433"/>
      <c r="AD10492" s="1433"/>
      <c r="AE10492" s="1433"/>
      <c r="AF10492" s="1433"/>
      <c r="AG10492" s="1433"/>
      <c r="AH10492" s="1433"/>
      <c r="AI10492" s="1433"/>
      <c r="AJ10492" s="1433"/>
      <c r="AK10492" s="1433"/>
      <c r="AL10492" s="1433"/>
    </row>
    <row r="10493" spans="1:38" ht="12.75" thickBot="1">
      <c r="A10493" s="761" t="s">
        <v>3751</v>
      </c>
      <c r="B10493" s="762">
        <f>+B10491-B10492</f>
        <v>4.6496221968818237</v>
      </c>
      <c r="C10493" s="307"/>
      <c r="D10493" s="307"/>
      <c r="E10493" s="307"/>
      <c r="F10493" s="307"/>
      <c r="G10493" s="307"/>
      <c r="H10493" s="307"/>
      <c r="I10493" s="307"/>
      <c r="J10493" s="307"/>
      <c r="K10493" s="307"/>
      <c r="L10493" s="307"/>
      <c r="M10493" s="307"/>
      <c r="N10493" s="307"/>
      <c r="O10493" s="307"/>
      <c r="P10493" s="307"/>
      <c r="Q10493" s="307"/>
      <c r="R10493" s="307"/>
      <c r="S10493" s="307"/>
      <c r="T10493" s="307"/>
      <c r="U10493" s="1433"/>
      <c r="V10493" s="1433"/>
      <c r="W10493" s="1433"/>
      <c r="X10493" s="1433"/>
      <c r="Y10493" s="1433"/>
      <c r="Z10493" s="1433"/>
      <c r="AA10493" s="1433"/>
      <c r="AB10493" s="1433"/>
      <c r="AC10493" s="1433"/>
      <c r="AD10493" s="1433"/>
      <c r="AE10493" s="1433"/>
      <c r="AF10493" s="1433"/>
      <c r="AG10493" s="1433"/>
      <c r="AH10493" s="1433"/>
      <c r="AI10493" s="1433"/>
      <c r="AJ10493" s="1433"/>
      <c r="AK10493" s="1433"/>
      <c r="AL10493" s="1433"/>
    </row>
    <row r="10494" spans="1:38">
      <c r="A10494" s="330"/>
      <c r="B10494" s="700"/>
      <c r="C10494" s="307"/>
      <c r="D10494" s="307"/>
      <c r="E10494" s="307"/>
      <c r="F10494" s="307"/>
      <c r="G10494" s="307"/>
      <c r="H10494" s="307"/>
      <c r="I10494" s="307"/>
      <c r="J10494" s="307"/>
      <c r="K10494" s="307"/>
      <c r="L10494" s="307"/>
      <c r="M10494" s="307"/>
      <c r="N10494" s="307"/>
      <c r="O10494" s="307"/>
      <c r="P10494" s="307"/>
      <c r="Q10494" s="307"/>
      <c r="R10494" s="307"/>
      <c r="S10494" s="307"/>
      <c r="T10494" s="307"/>
      <c r="U10494" s="1433"/>
      <c r="V10494" s="1433"/>
      <c r="W10494" s="1433"/>
      <c r="X10494" s="1433"/>
      <c r="Y10494" s="1433"/>
      <c r="Z10494" s="1433"/>
      <c r="AA10494" s="1433"/>
      <c r="AB10494" s="1433"/>
      <c r="AC10494" s="1433"/>
      <c r="AD10494" s="1433"/>
      <c r="AE10494" s="1433"/>
      <c r="AF10494" s="1433"/>
      <c r="AG10494" s="1433"/>
      <c r="AH10494" s="1433"/>
      <c r="AI10494" s="1433"/>
      <c r="AJ10494" s="1433"/>
      <c r="AK10494" s="1433"/>
      <c r="AL10494" s="1433"/>
    </row>
    <row r="10495" spans="1:38">
      <c r="A10495" s="330"/>
      <c r="B10495" s="700"/>
      <c r="C10495" s="307"/>
      <c r="D10495" s="307"/>
      <c r="E10495" s="307"/>
      <c r="F10495" s="307"/>
      <c r="G10495" s="307"/>
      <c r="H10495" s="307"/>
      <c r="I10495" s="307"/>
      <c r="J10495" s="307"/>
      <c r="K10495" s="307"/>
      <c r="L10495" s="307"/>
      <c r="M10495" s="307"/>
      <c r="N10495" s="307"/>
      <c r="O10495" s="307"/>
      <c r="P10495" s="307"/>
      <c r="Q10495" s="307"/>
      <c r="R10495" s="307"/>
      <c r="S10495" s="307"/>
      <c r="T10495" s="307"/>
      <c r="U10495" s="1433"/>
      <c r="V10495" s="1433"/>
      <c r="W10495" s="1433"/>
      <c r="X10495" s="1433"/>
      <c r="Y10495" s="1433"/>
      <c r="Z10495" s="1433"/>
      <c r="AA10495" s="1433"/>
      <c r="AB10495" s="1433"/>
      <c r="AC10495" s="1433"/>
      <c r="AD10495" s="1433"/>
      <c r="AE10495" s="1433"/>
      <c r="AF10495" s="1433"/>
      <c r="AG10495" s="1433"/>
      <c r="AH10495" s="1433"/>
      <c r="AI10495" s="1433"/>
      <c r="AJ10495" s="1433"/>
      <c r="AK10495" s="1433"/>
      <c r="AL10495" s="1433"/>
    </row>
    <row r="10496" spans="1:38">
      <c r="A10496" s="330"/>
      <c r="B10496" s="700"/>
      <c r="C10496" s="307"/>
      <c r="D10496" s="307"/>
      <c r="E10496" s="307"/>
      <c r="F10496" s="307"/>
      <c r="G10496" s="307"/>
      <c r="H10496" s="307"/>
      <c r="I10496" s="307"/>
      <c r="J10496" s="307"/>
      <c r="K10496" s="307"/>
      <c r="L10496" s="307"/>
      <c r="M10496" s="307"/>
      <c r="N10496" s="307"/>
      <c r="O10496" s="307"/>
      <c r="P10496" s="307"/>
      <c r="Q10496" s="307"/>
      <c r="R10496" s="307"/>
      <c r="S10496" s="307"/>
      <c r="T10496" s="307"/>
      <c r="U10496" s="1433"/>
      <c r="V10496" s="1433"/>
      <c r="W10496" s="1433"/>
      <c r="X10496" s="1433"/>
      <c r="Y10496" s="1433"/>
      <c r="Z10496" s="1433"/>
      <c r="AA10496" s="1433"/>
      <c r="AB10496" s="1433"/>
      <c r="AC10496" s="1433"/>
      <c r="AD10496" s="1433"/>
      <c r="AE10496" s="1433"/>
      <c r="AF10496" s="1433"/>
      <c r="AG10496" s="1433"/>
      <c r="AH10496" s="1433"/>
      <c r="AI10496" s="1433"/>
      <c r="AJ10496" s="1433"/>
      <c r="AK10496" s="1433"/>
      <c r="AL10496" s="1433"/>
    </row>
    <row r="10497" spans="1:38">
      <c r="A10497" s="330"/>
      <c r="B10497" s="700"/>
      <c r="C10497" s="307"/>
      <c r="D10497" s="307"/>
      <c r="E10497" s="307"/>
      <c r="F10497" s="307"/>
      <c r="G10497" s="307"/>
      <c r="H10497" s="307"/>
      <c r="I10497" s="307"/>
      <c r="J10497" s="307"/>
      <c r="K10497" s="307"/>
      <c r="L10497" s="307"/>
      <c r="M10497" s="307"/>
      <c r="N10497" s="307"/>
      <c r="O10497" s="307"/>
      <c r="P10497" s="307"/>
      <c r="Q10497" s="307"/>
      <c r="R10497" s="307"/>
      <c r="S10497" s="307"/>
      <c r="T10497" s="307"/>
      <c r="U10497" s="1433"/>
      <c r="V10497" s="1433"/>
      <c r="W10497" s="1433"/>
      <c r="X10497" s="1433"/>
      <c r="Y10497" s="1433"/>
      <c r="Z10497" s="1433"/>
      <c r="AA10497" s="1433"/>
      <c r="AB10497" s="1433"/>
      <c r="AC10497" s="1433"/>
      <c r="AD10497" s="1433"/>
      <c r="AE10497" s="1433"/>
      <c r="AF10497" s="1433"/>
      <c r="AG10497" s="1433"/>
      <c r="AH10497" s="1433"/>
      <c r="AI10497" s="1433"/>
      <c r="AJ10497" s="1433"/>
      <c r="AK10497" s="1433"/>
      <c r="AL10497" s="1433"/>
    </row>
    <row r="10498" spans="1:38">
      <c r="A10498" s="330"/>
      <c r="B10498" s="700"/>
      <c r="C10498" s="307"/>
      <c r="D10498" s="307"/>
      <c r="E10498" s="307"/>
      <c r="F10498" s="307"/>
      <c r="G10498" s="307"/>
      <c r="H10498" s="307"/>
      <c r="I10498" s="307"/>
      <c r="J10498" s="307"/>
      <c r="K10498" s="307"/>
      <c r="L10498" s="307"/>
      <c r="M10498" s="307"/>
      <c r="N10498" s="307"/>
      <c r="O10498" s="307"/>
      <c r="P10498" s="307"/>
      <c r="Q10498" s="307"/>
      <c r="R10498" s="307"/>
      <c r="S10498" s="307"/>
      <c r="T10498" s="307"/>
      <c r="U10498" s="1433"/>
      <c r="V10498" s="1433"/>
      <c r="W10498" s="1433"/>
      <c r="X10498" s="1433"/>
      <c r="Y10498" s="1433"/>
      <c r="Z10498" s="1433"/>
      <c r="AA10498" s="1433"/>
      <c r="AB10498" s="1433"/>
      <c r="AC10498" s="1433"/>
      <c r="AD10498" s="1433"/>
      <c r="AE10498" s="1433"/>
      <c r="AF10498" s="1433"/>
      <c r="AG10498" s="1433"/>
      <c r="AH10498" s="1433"/>
      <c r="AI10498" s="1433"/>
      <c r="AJ10498" s="1433"/>
      <c r="AK10498" s="1433"/>
      <c r="AL10498" s="1433"/>
    </row>
    <row r="10499" spans="1:38">
      <c r="A10499" s="3524" t="s">
        <v>1975</v>
      </c>
      <c r="B10499" s="2655"/>
      <c r="C10499" s="2655"/>
      <c r="D10499" s="2655"/>
      <c r="E10499" s="2655"/>
      <c r="F10499" s="2655"/>
      <c r="G10499" s="2655"/>
      <c r="H10499" s="2655"/>
      <c r="I10499" s="2655"/>
      <c r="J10499" s="2655"/>
      <c r="K10499" s="2655"/>
      <c r="L10499" s="2655"/>
      <c r="M10499" s="2655"/>
      <c r="N10499" s="2655"/>
      <c r="O10499" s="2655"/>
      <c r="P10499" s="2655"/>
      <c r="Q10499" s="2655"/>
      <c r="R10499" s="2655"/>
      <c r="S10499" s="2655"/>
      <c r="T10499" s="2655"/>
      <c r="U10499" s="1433"/>
      <c r="V10499" s="1433"/>
      <c r="W10499" s="1433"/>
      <c r="X10499" s="1433"/>
      <c r="Y10499" s="1433"/>
      <c r="Z10499" s="1433"/>
      <c r="AA10499" s="1433"/>
      <c r="AB10499" s="1433"/>
      <c r="AC10499" s="1433"/>
      <c r="AD10499" s="1433"/>
      <c r="AE10499" s="1433"/>
      <c r="AF10499" s="1433"/>
      <c r="AG10499" s="1433"/>
      <c r="AH10499" s="1433"/>
      <c r="AI10499" s="1433"/>
      <c r="AJ10499" s="1433"/>
      <c r="AK10499" s="1433"/>
      <c r="AL10499" s="1433"/>
    </row>
    <row r="10500" spans="1:38">
      <c r="A10500" s="670"/>
      <c r="B10500" s="10"/>
      <c r="C10500" s="10"/>
      <c r="D10500" s="10"/>
      <c r="E10500" s="10"/>
      <c r="F10500" s="10"/>
      <c r="G10500" s="10"/>
      <c r="H10500" s="10"/>
      <c r="I10500" s="10"/>
      <c r="J10500" s="10"/>
      <c r="K10500" s="10"/>
      <c r="L10500" s="10"/>
      <c r="M10500" s="10"/>
      <c r="N10500" s="10"/>
      <c r="O10500" s="10"/>
      <c r="P10500" s="10"/>
      <c r="Q10500" s="10"/>
      <c r="R10500" s="10"/>
      <c r="S10500" s="10"/>
      <c r="T10500" s="10"/>
      <c r="U10500" s="1433"/>
      <c r="V10500" s="1433"/>
      <c r="W10500" s="1433"/>
      <c r="X10500" s="1433"/>
      <c r="Y10500" s="1433"/>
      <c r="Z10500" s="1433"/>
      <c r="AA10500" s="1433"/>
      <c r="AB10500" s="1433"/>
      <c r="AC10500" s="1433"/>
      <c r="AD10500" s="1433"/>
      <c r="AE10500" s="1433"/>
      <c r="AF10500" s="1433"/>
      <c r="AG10500" s="1433"/>
      <c r="AH10500" s="1433"/>
      <c r="AI10500" s="1433"/>
      <c r="AJ10500" s="1433"/>
      <c r="AK10500" s="1433"/>
      <c r="AL10500" s="1433"/>
    </row>
    <row r="10501" spans="1:38">
      <c r="A10501" s="741" t="s">
        <v>3752</v>
      </c>
      <c r="B10501" s="700"/>
      <c r="C10501" s="307"/>
      <c r="D10501" s="307"/>
      <c r="E10501" s="307"/>
      <c r="F10501" s="307"/>
      <c r="G10501" s="307"/>
      <c r="H10501" s="307"/>
      <c r="I10501" s="307"/>
      <c r="J10501" s="307"/>
      <c r="K10501" s="307"/>
      <c r="L10501" s="307"/>
      <c r="M10501" s="307"/>
      <c r="N10501" s="307"/>
      <c r="O10501" s="307"/>
      <c r="P10501" s="307"/>
      <c r="Q10501" s="307"/>
      <c r="R10501" s="307"/>
      <c r="S10501" s="307"/>
      <c r="T10501" s="307"/>
      <c r="U10501" s="1433"/>
      <c r="V10501" s="1433"/>
      <c r="W10501" s="1433"/>
      <c r="X10501" s="1433"/>
      <c r="Y10501" s="1433"/>
      <c r="Z10501" s="1433"/>
      <c r="AA10501" s="1433"/>
      <c r="AB10501" s="1433"/>
      <c r="AC10501" s="1433"/>
      <c r="AD10501" s="1433"/>
      <c r="AE10501" s="1433"/>
      <c r="AF10501" s="1433"/>
      <c r="AG10501" s="1433"/>
      <c r="AH10501" s="1433"/>
      <c r="AI10501" s="1433"/>
      <c r="AJ10501" s="1433"/>
      <c r="AK10501" s="1433"/>
      <c r="AL10501" s="1433"/>
    </row>
    <row r="10502" spans="1:38">
      <c r="A10502" s="3532"/>
      <c r="B10502" s="3533" t="s">
        <v>3753</v>
      </c>
      <c r="C10502" s="3533" t="s">
        <v>3754</v>
      </c>
      <c r="D10502" s="3533" t="s">
        <v>3755</v>
      </c>
      <c r="E10502" s="307"/>
      <c r="F10502" s="307"/>
      <c r="G10502" s="307"/>
      <c r="H10502" s="307"/>
      <c r="I10502" s="307"/>
      <c r="J10502" s="307"/>
      <c r="K10502" s="307"/>
      <c r="L10502" s="307"/>
      <c r="M10502" s="307"/>
      <c r="N10502" s="307"/>
      <c r="O10502" s="307"/>
      <c r="P10502" s="307"/>
      <c r="Q10502" s="307"/>
      <c r="R10502" s="307"/>
      <c r="S10502" s="307"/>
      <c r="T10502" s="307"/>
      <c r="U10502" s="1433"/>
      <c r="V10502" s="1433"/>
      <c r="W10502" s="1433"/>
      <c r="X10502" s="1433"/>
      <c r="Y10502" s="1433"/>
      <c r="Z10502" s="1433"/>
      <c r="AA10502" s="1433"/>
      <c r="AB10502" s="1433"/>
      <c r="AC10502" s="1433"/>
      <c r="AD10502" s="1433"/>
      <c r="AE10502" s="1433"/>
      <c r="AF10502" s="1433"/>
      <c r="AG10502" s="1433"/>
      <c r="AH10502" s="1433"/>
      <c r="AI10502" s="1433"/>
      <c r="AJ10502" s="1433"/>
      <c r="AK10502" s="1433"/>
      <c r="AL10502" s="1433"/>
    </row>
    <row r="10503" spans="1:38">
      <c r="A10503" s="3502" t="s">
        <v>3756</v>
      </c>
      <c r="B10503" s="764">
        <v>450</v>
      </c>
      <c r="C10503" s="764">
        <v>350</v>
      </c>
      <c r="D10503" s="764">
        <v>550</v>
      </c>
      <c r="E10503" s="307"/>
      <c r="F10503" s="307"/>
      <c r="G10503" s="307"/>
      <c r="H10503" s="307"/>
      <c r="I10503" s="307"/>
      <c r="J10503" s="307"/>
      <c r="K10503" s="307"/>
      <c r="L10503" s="307"/>
      <c r="M10503" s="307"/>
      <c r="N10503" s="307"/>
      <c r="O10503" s="307"/>
      <c r="P10503" s="307"/>
      <c r="Q10503" s="307"/>
      <c r="R10503" s="307"/>
      <c r="S10503" s="307"/>
      <c r="T10503" s="307"/>
      <c r="U10503" s="1433"/>
      <c r="V10503" s="1433"/>
      <c r="W10503" s="1433"/>
      <c r="X10503" s="1433"/>
      <c r="Y10503" s="1433"/>
      <c r="Z10503" s="1433"/>
      <c r="AA10503" s="1433"/>
      <c r="AB10503" s="1433"/>
      <c r="AC10503" s="1433"/>
      <c r="AD10503" s="1433"/>
      <c r="AE10503" s="1433"/>
      <c r="AF10503" s="1433"/>
      <c r="AG10503" s="1433"/>
      <c r="AH10503" s="1433"/>
      <c r="AI10503" s="1433"/>
      <c r="AJ10503" s="1433"/>
      <c r="AK10503" s="1433"/>
      <c r="AL10503" s="1433"/>
    </row>
    <row r="10504" spans="1:38">
      <c r="A10504" s="3502" t="s">
        <v>3757</v>
      </c>
      <c r="B10504" s="626">
        <f>+Cable!DJ45</f>
        <v>8523</v>
      </c>
      <c r="C10504" s="626">
        <f>+B10504</f>
        <v>8523</v>
      </c>
      <c r="D10504" s="626">
        <f>+C10504</f>
        <v>8523</v>
      </c>
      <c r="E10504" s="307"/>
      <c r="F10504" s="307"/>
      <c r="G10504" s="307"/>
      <c r="H10504" s="307"/>
      <c r="I10504" s="307"/>
      <c r="J10504" s="307"/>
      <c r="K10504" s="307"/>
      <c r="L10504" s="307"/>
      <c r="M10504" s="307"/>
      <c r="N10504" s="307"/>
      <c r="O10504" s="307"/>
      <c r="P10504" s="307"/>
      <c r="Q10504" s="307"/>
      <c r="R10504" s="307"/>
      <c r="S10504" s="307"/>
      <c r="T10504" s="307"/>
      <c r="U10504" s="1433"/>
      <c r="V10504" s="1433"/>
      <c r="W10504" s="1433"/>
      <c r="X10504" s="1433"/>
      <c r="Y10504" s="1433"/>
      <c r="Z10504" s="1433"/>
      <c r="AA10504" s="1433"/>
      <c r="AB10504" s="1433"/>
      <c r="AC10504" s="1433"/>
      <c r="AD10504" s="1433"/>
      <c r="AE10504" s="1433"/>
      <c r="AF10504" s="1433"/>
      <c r="AG10504" s="1433"/>
      <c r="AH10504" s="1433"/>
      <c r="AI10504" s="1433"/>
      <c r="AJ10504" s="1433"/>
      <c r="AK10504" s="1433"/>
      <c r="AL10504" s="1433"/>
    </row>
    <row r="10505" spans="1:38">
      <c r="A10505" s="3502" t="s">
        <v>3758</v>
      </c>
      <c r="B10505" s="3526">
        <f>+B10503*B10504/1000</f>
        <v>3835.35</v>
      </c>
      <c r="C10505" s="3526">
        <f>+C10503*C10504/1000</f>
        <v>2983.05</v>
      </c>
      <c r="D10505" s="3526">
        <f>+D10503*D10504/1000</f>
        <v>4687.6499999999996</v>
      </c>
      <c r="E10505" s="307"/>
      <c r="F10505" s="307"/>
      <c r="G10505" s="307"/>
      <c r="H10505" s="307"/>
      <c r="I10505" s="307"/>
      <c r="J10505" s="307"/>
      <c r="K10505" s="307"/>
      <c r="L10505" s="307"/>
      <c r="M10505" s="307"/>
      <c r="N10505" s="307"/>
      <c r="O10505" s="307"/>
      <c r="P10505" s="307"/>
      <c r="Q10505" s="307"/>
      <c r="R10505" s="307"/>
      <c r="S10505" s="307"/>
      <c r="T10505" s="307"/>
      <c r="U10505" s="1433"/>
      <c r="V10505" s="1433"/>
      <c r="W10505" s="1433"/>
      <c r="X10505" s="1433"/>
      <c r="Y10505" s="1433"/>
      <c r="Z10505" s="1433"/>
      <c r="AA10505" s="1433"/>
      <c r="AB10505" s="1433"/>
      <c r="AC10505" s="1433"/>
      <c r="AD10505" s="1433"/>
      <c r="AE10505" s="1433"/>
      <c r="AF10505" s="1433"/>
      <c r="AG10505" s="1433"/>
      <c r="AH10505" s="1433"/>
      <c r="AI10505" s="1433"/>
      <c r="AJ10505" s="1433"/>
      <c r="AK10505" s="1433"/>
      <c r="AL10505" s="1433"/>
    </row>
    <row r="10506" spans="1:38">
      <c r="A10506" s="330" t="s">
        <v>3759</v>
      </c>
      <c r="B10506" s="627">
        <v>5</v>
      </c>
      <c r="C10506" s="627">
        <v>5</v>
      </c>
      <c r="D10506" s="627">
        <v>5</v>
      </c>
      <c r="E10506" s="307"/>
      <c r="F10506" s="307"/>
      <c r="G10506" s="307"/>
      <c r="H10506" s="307"/>
      <c r="I10506" s="307"/>
      <c r="J10506" s="307"/>
      <c r="K10506" s="307"/>
      <c r="L10506" s="307"/>
      <c r="M10506" s="307"/>
      <c r="N10506" s="307"/>
      <c r="O10506" s="307"/>
      <c r="P10506" s="307"/>
      <c r="Q10506" s="307"/>
      <c r="R10506" s="307"/>
      <c r="S10506" s="307"/>
      <c r="T10506" s="307"/>
      <c r="U10506" s="1433"/>
      <c r="V10506" s="1433"/>
      <c r="W10506" s="1433"/>
      <c r="X10506" s="1433"/>
      <c r="Y10506" s="1433"/>
      <c r="Z10506" s="1433"/>
      <c r="AA10506" s="1433"/>
      <c r="AB10506" s="1433"/>
      <c r="AC10506" s="1433"/>
      <c r="AD10506" s="1433"/>
      <c r="AE10506" s="1433"/>
      <c r="AF10506" s="1433"/>
      <c r="AG10506" s="1433"/>
      <c r="AH10506" s="1433"/>
      <c r="AI10506" s="1433"/>
      <c r="AJ10506" s="1433"/>
      <c r="AK10506" s="1433"/>
      <c r="AL10506" s="1433"/>
    </row>
    <row r="10507" spans="1:38">
      <c r="A10507" s="330" t="s">
        <v>3760</v>
      </c>
      <c r="B10507" s="2007">
        <f>+B10505/B10506</f>
        <v>767.06999999999994</v>
      </c>
      <c r="C10507" s="2007">
        <f>+C10505/C10506</f>
        <v>596.61</v>
      </c>
      <c r="D10507" s="2007">
        <f>+D10505/D10506</f>
        <v>937.53</v>
      </c>
      <c r="E10507" s="307"/>
      <c r="F10507" s="307"/>
      <c r="G10507" s="307"/>
      <c r="H10507" s="307"/>
      <c r="I10507" s="307"/>
      <c r="J10507" s="307"/>
      <c r="K10507" s="307"/>
      <c r="L10507" s="307"/>
      <c r="M10507" s="307"/>
      <c r="N10507" s="307"/>
      <c r="O10507" s="307"/>
      <c r="P10507" s="307"/>
      <c r="Q10507" s="307"/>
      <c r="R10507" s="307"/>
      <c r="S10507" s="307"/>
      <c r="T10507" s="307"/>
      <c r="U10507" s="1433"/>
      <c r="V10507" s="1433"/>
      <c r="W10507" s="1433"/>
      <c r="X10507" s="1433"/>
      <c r="Y10507" s="1433"/>
      <c r="Z10507" s="1433"/>
      <c r="AA10507" s="1433"/>
      <c r="AB10507" s="1433"/>
      <c r="AC10507" s="1433"/>
      <c r="AD10507" s="1433"/>
      <c r="AE10507" s="1433"/>
      <c r="AF10507" s="1433"/>
      <c r="AG10507" s="1433"/>
      <c r="AH10507" s="1433"/>
      <c r="AI10507" s="1433"/>
      <c r="AJ10507" s="1433"/>
      <c r="AK10507" s="1433"/>
      <c r="AL10507" s="1433"/>
    </row>
    <row r="10508" spans="1:38">
      <c r="A10508" s="1433"/>
      <c r="B10508" s="763"/>
      <c r="C10508" s="739"/>
      <c r="D10508" s="307"/>
      <c r="E10508" s="307"/>
      <c r="F10508" s="307"/>
      <c r="G10508" s="307"/>
      <c r="H10508" s="307"/>
      <c r="I10508" s="307"/>
      <c r="J10508" s="307"/>
      <c r="K10508" s="307"/>
      <c r="L10508" s="307"/>
      <c r="M10508" s="307"/>
      <c r="N10508" s="307"/>
      <c r="O10508" s="307"/>
      <c r="P10508" s="307"/>
      <c r="Q10508" s="307"/>
      <c r="R10508" s="307"/>
      <c r="S10508" s="307"/>
      <c r="T10508" s="307"/>
      <c r="U10508" s="1433"/>
      <c r="V10508" s="1433"/>
      <c r="W10508" s="1433"/>
      <c r="X10508" s="1433"/>
      <c r="Y10508" s="1433"/>
      <c r="Z10508" s="1433"/>
      <c r="AA10508" s="1433"/>
      <c r="AB10508" s="1433"/>
      <c r="AC10508" s="1433"/>
      <c r="AD10508" s="1433"/>
      <c r="AE10508" s="1433"/>
      <c r="AF10508" s="1433"/>
      <c r="AG10508" s="1433"/>
      <c r="AH10508" s="1433"/>
      <c r="AI10508" s="1433"/>
      <c r="AJ10508" s="1433"/>
      <c r="AK10508" s="1433"/>
      <c r="AL10508" s="1433"/>
    </row>
    <row r="10509" spans="1:38">
      <c r="A10509" s="1433" t="s">
        <v>3761</v>
      </c>
      <c r="B10509" s="1433">
        <f>+Cable!DJ16</f>
        <v>0</v>
      </c>
      <c r="C10509" s="626">
        <f>+B10509</f>
        <v>0</v>
      </c>
      <c r="D10509" s="626">
        <f>+C10509</f>
        <v>0</v>
      </c>
      <c r="E10509" s="307"/>
      <c r="F10509" s="307"/>
      <c r="G10509" s="307"/>
      <c r="H10509" s="307"/>
      <c r="I10509" s="307"/>
      <c r="J10509" s="307"/>
      <c r="K10509" s="307"/>
      <c r="L10509" s="307"/>
      <c r="M10509" s="307"/>
      <c r="N10509" s="307"/>
      <c r="O10509" s="307"/>
      <c r="P10509" s="307"/>
      <c r="Q10509" s="307"/>
      <c r="R10509" s="307"/>
      <c r="S10509" s="307"/>
      <c r="T10509" s="307"/>
      <c r="U10509" s="1433"/>
      <c r="V10509" s="1433"/>
      <c r="W10509" s="1433"/>
      <c r="X10509" s="1433"/>
      <c r="Y10509" s="1433"/>
      <c r="Z10509" s="1433"/>
      <c r="AA10509" s="1433"/>
      <c r="AB10509" s="1433"/>
      <c r="AC10509" s="1433"/>
      <c r="AD10509" s="1433"/>
      <c r="AE10509" s="1433"/>
      <c r="AF10509" s="1433"/>
      <c r="AG10509" s="1433"/>
      <c r="AH10509" s="1433"/>
      <c r="AI10509" s="1433"/>
      <c r="AJ10509" s="1433"/>
      <c r="AK10509" s="1433"/>
      <c r="AL10509" s="1433"/>
    </row>
    <row r="10510" spans="1:38">
      <c r="A10510" s="3213" t="s">
        <v>3762</v>
      </c>
      <c r="B10510" s="3087" t="e">
        <f>+(K10452+K10453+K10438+K10439)/(K10432+K10433)</f>
        <v>#REF!</v>
      </c>
      <c r="C10510" s="227" t="e">
        <f>+B10510</f>
        <v>#REF!</v>
      </c>
      <c r="D10510" s="227" t="e">
        <f>+C10510</f>
        <v>#REF!</v>
      </c>
      <c r="E10510" s="307"/>
      <c r="F10510" s="307"/>
      <c r="G10510" s="307"/>
      <c r="H10510" s="307"/>
      <c r="I10510" s="307"/>
      <c r="J10510" s="307"/>
      <c r="K10510" s="307"/>
      <c r="L10510" s="307"/>
      <c r="M10510" s="307"/>
      <c r="N10510" s="307"/>
      <c r="O10510" s="307"/>
      <c r="P10510" s="307"/>
      <c r="Q10510" s="307"/>
      <c r="R10510" s="307"/>
      <c r="S10510" s="307"/>
      <c r="T10510" s="307"/>
      <c r="U10510" s="1433"/>
      <c r="V10510" s="1433"/>
      <c r="W10510" s="1433"/>
      <c r="X10510" s="1433"/>
      <c r="Y10510" s="1433"/>
      <c r="Z10510" s="1433"/>
      <c r="AA10510" s="1433"/>
      <c r="AB10510" s="1433"/>
      <c r="AC10510" s="1433"/>
      <c r="AD10510" s="1433"/>
      <c r="AE10510" s="1433"/>
      <c r="AF10510" s="1433"/>
      <c r="AG10510" s="1433"/>
      <c r="AH10510" s="1433"/>
      <c r="AI10510" s="1433"/>
      <c r="AJ10510" s="1433"/>
      <c r="AK10510" s="1433"/>
      <c r="AL10510" s="1433"/>
    </row>
    <row r="10511" spans="1:38">
      <c r="A10511" s="314" t="s">
        <v>3763</v>
      </c>
      <c r="B10511" s="1889" t="e">
        <f>+B10509*B10510</f>
        <v>#REF!</v>
      </c>
      <c r="C10511" s="1889" t="e">
        <f>+C10509*C10510</f>
        <v>#REF!</v>
      </c>
      <c r="D10511" s="1889" t="e">
        <f>+D10509*D10510</f>
        <v>#REF!</v>
      </c>
      <c r="E10511" s="307"/>
      <c r="F10511" s="307"/>
      <c r="G10511" s="307"/>
      <c r="H10511" s="307"/>
      <c r="I10511" s="307"/>
      <c r="J10511" s="307"/>
      <c r="K10511" s="307"/>
      <c r="L10511" s="307"/>
      <c r="M10511" s="307"/>
      <c r="N10511" s="307"/>
      <c r="O10511" s="307"/>
      <c r="P10511" s="307"/>
      <c r="Q10511" s="307"/>
      <c r="R10511" s="307"/>
      <c r="S10511" s="307"/>
      <c r="T10511" s="307"/>
      <c r="U10511" s="1433"/>
      <c r="V10511" s="1433"/>
      <c r="W10511" s="1433"/>
      <c r="X10511" s="1433"/>
      <c r="Y10511" s="1433"/>
      <c r="Z10511" s="1433"/>
      <c r="AA10511" s="1433"/>
      <c r="AB10511" s="1433"/>
      <c r="AC10511" s="1433"/>
      <c r="AD10511" s="1433"/>
      <c r="AE10511" s="1433"/>
      <c r="AF10511" s="1433"/>
      <c r="AG10511" s="1433"/>
      <c r="AH10511" s="1433"/>
      <c r="AI10511" s="1433"/>
      <c r="AJ10511" s="1433"/>
      <c r="AK10511" s="1433"/>
      <c r="AL10511" s="1433"/>
    </row>
    <row r="10512" spans="1:38">
      <c r="A10512" s="1433"/>
      <c r="B10512" s="626"/>
      <c r="C10512" s="739"/>
      <c r="D10512" s="307"/>
      <c r="E10512" s="307"/>
      <c r="F10512" s="307"/>
      <c r="G10512" s="307"/>
      <c r="H10512" s="307"/>
      <c r="I10512" s="307"/>
      <c r="J10512" s="307"/>
      <c r="K10512" s="307"/>
      <c r="L10512" s="307"/>
      <c r="M10512" s="307"/>
      <c r="N10512" s="307"/>
      <c r="O10512" s="307"/>
      <c r="P10512" s="307"/>
      <c r="Q10512" s="307"/>
      <c r="R10512" s="307"/>
      <c r="S10512" s="307"/>
      <c r="T10512" s="307"/>
      <c r="U10512" s="1433"/>
      <c r="V10512" s="1433"/>
      <c r="W10512" s="1433"/>
      <c r="X10512" s="1433"/>
      <c r="Y10512" s="1433"/>
      <c r="Z10512" s="1433"/>
      <c r="AA10512" s="1433"/>
      <c r="AB10512" s="1433"/>
      <c r="AC10512" s="1433"/>
      <c r="AD10512" s="1433"/>
      <c r="AE10512" s="1433"/>
      <c r="AF10512" s="1433"/>
      <c r="AG10512" s="1433"/>
      <c r="AH10512" s="1433"/>
      <c r="AI10512" s="1433"/>
      <c r="AJ10512" s="1433"/>
      <c r="AK10512" s="1433"/>
      <c r="AL10512" s="1433"/>
    </row>
    <row r="10513" spans="1:38">
      <c r="A10513" s="330" t="s">
        <v>3764</v>
      </c>
      <c r="B10513" s="700" t="e">
        <f>+B10507-B10511</f>
        <v>#REF!</v>
      </c>
      <c r="C10513" s="700" t="e">
        <f>+C10507-C10511</f>
        <v>#REF!</v>
      </c>
      <c r="D10513" s="700" t="e">
        <f>+D10507-D10511</f>
        <v>#REF!</v>
      </c>
      <c r="E10513" s="307"/>
      <c r="F10513" s="307"/>
      <c r="G10513" s="307"/>
      <c r="H10513" s="307"/>
      <c r="I10513" s="307"/>
      <c r="J10513" s="307"/>
      <c r="K10513" s="307"/>
      <c r="L10513" s="307"/>
      <c r="M10513" s="307"/>
      <c r="N10513" s="307"/>
      <c r="O10513" s="307"/>
      <c r="P10513" s="307"/>
      <c r="Q10513" s="307"/>
      <c r="R10513" s="307"/>
      <c r="S10513" s="307"/>
      <c r="T10513" s="307"/>
      <c r="U10513" s="1433"/>
      <c r="V10513" s="1433"/>
      <c r="W10513" s="1433"/>
      <c r="X10513" s="1433"/>
      <c r="Y10513" s="1433"/>
      <c r="Z10513" s="1433"/>
      <c r="AA10513" s="1433"/>
      <c r="AB10513" s="1433"/>
      <c r="AC10513" s="1433"/>
      <c r="AD10513" s="1433"/>
      <c r="AE10513" s="1433"/>
      <c r="AF10513" s="1433"/>
      <c r="AG10513" s="1433"/>
      <c r="AH10513" s="1433"/>
      <c r="AI10513" s="1433"/>
      <c r="AJ10513" s="1433"/>
      <c r="AK10513" s="1433"/>
      <c r="AL10513" s="1433"/>
    </row>
    <row r="10514" spans="1:38">
      <c r="A10514" s="1433"/>
      <c r="B10514" s="700"/>
      <c r="C10514" s="307"/>
      <c r="D10514" s="307"/>
      <c r="E10514" s="307"/>
      <c r="F10514" s="307"/>
      <c r="G10514" s="307"/>
      <c r="H10514" s="307"/>
      <c r="I10514" s="307"/>
      <c r="J10514" s="307"/>
      <c r="K10514" s="307"/>
      <c r="L10514" s="307"/>
      <c r="M10514" s="307"/>
      <c r="N10514" s="307"/>
      <c r="O10514" s="307"/>
      <c r="P10514" s="307"/>
      <c r="Q10514" s="307"/>
      <c r="R10514" s="307"/>
      <c r="S10514" s="307"/>
      <c r="T10514" s="307"/>
      <c r="U10514" s="1433"/>
      <c r="V10514" s="1433"/>
      <c r="W10514" s="1433"/>
      <c r="X10514" s="1433"/>
      <c r="Y10514" s="1433"/>
      <c r="Z10514" s="1433"/>
      <c r="AA10514" s="1433"/>
      <c r="AB10514" s="1433"/>
      <c r="AC10514" s="1433"/>
      <c r="AD10514" s="1433"/>
      <c r="AE10514" s="1433"/>
      <c r="AF10514" s="1433"/>
      <c r="AG10514" s="1433"/>
      <c r="AH10514" s="1433"/>
      <c r="AI10514" s="1433"/>
      <c r="AJ10514" s="1433"/>
      <c r="AK10514" s="1433"/>
      <c r="AL10514" s="1433"/>
    </row>
    <row r="10515" spans="1:38">
      <c r="A10515" s="1433"/>
      <c r="B10515" s="700"/>
      <c r="C10515" s="307"/>
      <c r="D10515" s="307"/>
      <c r="E10515" s="307"/>
      <c r="F10515" s="307"/>
      <c r="G10515" s="307"/>
      <c r="H10515" s="307"/>
      <c r="I10515" s="307"/>
      <c r="J10515" s="307"/>
      <c r="K10515" s="307"/>
      <c r="L10515" s="307"/>
      <c r="M10515" s="307"/>
      <c r="N10515" s="307"/>
      <c r="O10515" s="307"/>
      <c r="P10515" s="307"/>
      <c r="Q10515" s="307"/>
      <c r="R10515" s="307"/>
      <c r="S10515" s="307"/>
      <c r="T10515" s="307"/>
      <c r="U10515" s="1433"/>
      <c r="V10515" s="1433"/>
      <c r="W10515" s="1433"/>
      <c r="X10515" s="1433"/>
      <c r="Y10515" s="1433"/>
      <c r="Z10515" s="1433"/>
      <c r="AA10515" s="1433"/>
      <c r="AB10515" s="1433"/>
      <c r="AC10515" s="1433"/>
      <c r="AD10515" s="1433"/>
      <c r="AE10515" s="1433"/>
      <c r="AF10515" s="1433"/>
      <c r="AG10515" s="1433"/>
      <c r="AH10515" s="1433"/>
      <c r="AI10515" s="1433"/>
      <c r="AJ10515" s="1433"/>
      <c r="AK10515" s="1433"/>
      <c r="AL10515" s="1433"/>
    </row>
    <row r="10516" spans="1:38">
      <c r="A10516" s="741" t="s">
        <v>3765</v>
      </c>
      <c r="B10516" s="700"/>
      <c r="C10516" s="307"/>
      <c r="D10516" s="307"/>
      <c r="E10516" s="307"/>
      <c r="F10516" s="307"/>
      <c r="G10516" s="307"/>
      <c r="H10516" s="307"/>
      <c r="I10516" s="307"/>
      <c r="J10516" s="307"/>
      <c r="K10516" s="307"/>
      <c r="L10516" s="307"/>
      <c r="M10516" s="307"/>
      <c r="N10516" s="307"/>
      <c r="O10516" s="307"/>
      <c r="P10516" s="307"/>
      <c r="Q10516" s="307"/>
      <c r="R10516" s="307"/>
      <c r="S10516" s="307"/>
      <c r="T10516" s="307"/>
      <c r="U10516" s="1433"/>
      <c r="V10516" s="1433"/>
      <c r="W10516" s="1433"/>
      <c r="X10516" s="1433"/>
      <c r="Y10516" s="1433"/>
      <c r="Z10516" s="1433"/>
      <c r="AA10516" s="1433"/>
      <c r="AB10516" s="1433"/>
      <c r="AC10516" s="1433"/>
      <c r="AD10516" s="1433"/>
      <c r="AE10516" s="1433"/>
      <c r="AF10516" s="1433"/>
      <c r="AG10516" s="1433"/>
      <c r="AH10516" s="1433"/>
      <c r="AI10516" s="1433"/>
      <c r="AJ10516" s="1433"/>
      <c r="AK10516" s="1433"/>
      <c r="AL10516" s="1433"/>
    </row>
    <row r="10517" spans="1:38">
      <c r="A10517" s="3532"/>
      <c r="B10517" s="3499" t="s">
        <v>3753</v>
      </c>
      <c r="C10517" s="3499" t="s">
        <v>3754</v>
      </c>
      <c r="D10517" s="3499" t="s">
        <v>3755</v>
      </c>
      <c r="E10517" s="307"/>
      <c r="F10517" s="307"/>
      <c r="G10517" s="307"/>
      <c r="H10517" s="307"/>
      <c r="I10517" s="307"/>
      <c r="J10517" s="307"/>
      <c r="K10517" s="307"/>
      <c r="L10517" s="307"/>
      <c r="M10517" s="307"/>
      <c r="N10517" s="307"/>
      <c r="O10517" s="307"/>
      <c r="P10517" s="307"/>
      <c r="Q10517" s="307"/>
      <c r="R10517" s="307"/>
      <c r="S10517" s="307"/>
      <c r="T10517" s="307"/>
      <c r="U10517" s="1433"/>
      <c r="V10517" s="1433"/>
      <c r="W10517" s="1433"/>
      <c r="X10517" s="1433"/>
      <c r="Y10517" s="1433"/>
      <c r="Z10517" s="1433"/>
      <c r="AA10517" s="1433"/>
      <c r="AB10517" s="1433"/>
      <c r="AC10517" s="1433"/>
      <c r="AD10517" s="1433"/>
      <c r="AE10517" s="1433"/>
      <c r="AF10517" s="1433"/>
      <c r="AG10517" s="1433"/>
      <c r="AH10517" s="1433"/>
      <c r="AI10517" s="1433"/>
      <c r="AJ10517" s="1433"/>
      <c r="AK10517" s="1433"/>
      <c r="AL10517" s="1433"/>
    </row>
    <row r="10518" spans="1:38">
      <c r="A10518" s="1433" t="s">
        <v>3761</v>
      </c>
      <c r="B10518" s="626">
        <f>+B10509</f>
        <v>0</v>
      </c>
      <c r="C10518" s="626">
        <f>+B10518</f>
        <v>0</v>
      </c>
      <c r="D10518" s="626">
        <f>+C10518</f>
        <v>0</v>
      </c>
      <c r="E10518" s="307"/>
      <c r="F10518" s="307"/>
      <c r="G10518" s="307"/>
      <c r="H10518" s="307"/>
      <c r="I10518" s="307"/>
      <c r="J10518" s="307"/>
      <c r="K10518" s="307"/>
      <c r="L10518" s="307"/>
      <c r="M10518" s="307"/>
      <c r="N10518" s="307"/>
      <c r="O10518" s="307"/>
      <c r="P10518" s="307"/>
      <c r="Q10518" s="307"/>
      <c r="R10518" s="307"/>
      <c r="S10518" s="307"/>
      <c r="T10518" s="307"/>
      <c r="U10518" s="1433"/>
      <c r="V10518" s="1433"/>
      <c r="W10518" s="1433"/>
      <c r="X10518" s="1433"/>
      <c r="Y10518" s="1433"/>
      <c r="Z10518" s="1433"/>
      <c r="AA10518" s="1433"/>
      <c r="AB10518" s="1433"/>
      <c r="AC10518" s="1433"/>
      <c r="AD10518" s="1433"/>
      <c r="AE10518" s="1433"/>
      <c r="AF10518" s="1433"/>
      <c r="AG10518" s="1433"/>
      <c r="AH10518" s="1433"/>
      <c r="AI10518" s="1433"/>
      <c r="AJ10518" s="1433"/>
      <c r="AK10518" s="1433"/>
      <c r="AL10518" s="1433"/>
    </row>
    <row r="10519" spans="1:38">
      <c r="A10519" s="3213" t="s">
        <v>3766</v>
      </c>
      <c r="B10519" s="227">
        <f>+K10457/K10433</f>
        <v>3.7192008275999236E-2</v>
      </c>
      <c r="C10519" s="227">
        <f>+B10519</f>
        <v>3.7192008275999236E-2</v>
      </c>
      <c r="D10519" s="227">
        <f>+C10519</f>
        <v>3.7192008275999236E-2</v>
      </c>
      <c r="E10519" s="307"/>
      <c r="F10519" s="307"/>
      <c r="G10519" s="307"/>
      <c r="H10519" s="307"/>
      <c r="I10519" s="307"/>
      <c r="J10519" s="307"/>
      <c r="K10519" s="307"/>
      <c r="L10519" s="307"/>
      <c r="M10519" s="307"/>
      <c r="N10519" s="307"/>
      <c r="O10519" s="307"/>
      <c r="P10519" s="307"/>
      <c r="Q10519" s="307"/>
      <c r="R10519" s="307"/>
      <c r="S10519" s="307"/>
      <c r="T10519" s="307"/>
      <c r="U10519" s="1433"/>
      <c r="V10519" s="1433"/>
      <c r="W10519" s="1433"/>
      <c r="X10519" s="1433"/>
      <c r="Y10519" s="1433"/>
      <c r="Z10519" s="1433"/>
      <c r="AA10519" s="1433"/>
      <c r="AB10519" s="1433"/>
      <c r="AC10519" s="1433"/>
      <c r="AD10519" s="1433"/>
      <c r="AE10519" s="1433"/>
      <c r="AF10519" s="1433"/>
      <c r="AG10519" s="1433"/>
      <c r="AH10519" s="1433"/>
      <c r="AI10519" s="1433"/>
      <c r="AJ10519" s="1433"/>
      <c r="AK10519" s="1433"/>
      <c r="AL10519" s="1433"/>
    </row>
    <row r="10520" spans="1:38">
      <c r="A10520" s="314" t="s">
        <v>3767</v>
      </c>
      <c r="B10520" s="2007">
        <f>+B10518*B10519</f>
        <v>0</v>
      </c>
      <c r="C10520" s="2007">
        <f>+C10518*C10519</f>
        <v>0</v>
      </c>
      <c r="D10520" s="2007">
        <f>+D10518*D10519</f>
        <v>0</v>
      </c>
      <c r="E10520" s="307"/>
      <c r="F10520" s="307"/>
      <c r="G10520" s="307"/>
      <c r="H10520" s="307"/>
      <c r="I10520" s="307"/>
      <c r="J10520" s="307"/>
      <c r="K10520" s="307"/>
      <c r="L10520" s="307"/>
      <c r="M10520" s="307"/>
      <c r="N10520" s="307"/>
      <c r="O10520" s="307"/>
      <c r="P10520" s="307"/>
      <c r="Q10520" s="307"/>
      <c r="R10520" s="307"/>
      <c r="S10520" s="307"/>
      <c r="T10520" s="307"/>
      <c r="U10520" s="1433"/>
      <c r="V10520" s="1433"/>
      <c r="W10520" s="1433"/>
      <c r="X10520" s="1433"/>
      <c r="Y10520" s="1433"/>
      <c r="Z10520" s="1433"/>
      <c r="AA10520" s="1433"/>
      <c r="AB10520" s="1433"/>
      <c r="AC10520" s="1433"/>
      <c r="AD10520" s="1433"/>
      <c r="AE10520" s="1433"/>
      <c r="AF10520" s="1433"/>
      <c r="AG10520" s="1433"/>
      <c r="AH10520" s="1433"/>
      <c r="AI10520" s="1433"/>
      <c r="AJ10520" s="1433"/>
      <c r="AK10520" s="1433"/>
      <c r="AL10520" s="1433"/>
    </row>
    <row r="10521" spans="1:38">
      <c r="A10521" s="3502" t="s">
        <v>3768</v>
      </c>
      <c r="B10521" s="765">
        <v>0.5</v>
      </c>
      <c r="C10521" s="765">
        <v>0.5</v>
      </c>
      <c r="D10521" s="765">
        <v>0.5</v>
      </c>
      <c r="E10521" s="307"/>
      <c r="F10521" s="307"/>
      <c r="G10521" s="307"/>
      <c r="H10521" s="307"/>
      <c r="I10521" s="307"/>
      <c r="J10521" s="307"/>
      <c r="K10521" s="307"/>
      <c r="L10521" s="307"/>
      <c r="M10521" s="307"/>
      <c r="N10521" s="307"/>
      <c r="O10521" s="307"/>
      <c r="P10521" s="307"/>
      <c r="Q10521" s="307"/>
      <c r="R10521" s="307"/>
      <c r="S10521" s="307"/>
      <c r="T10521" s="307"/>
      <c r="U10521" s="1433"/>
      <c r="V10521" s="1433"/>
      <c r="W10521" s="1433"/>
      <c r="X10521" s="1433"/>
      <c r="Y10521" s="1433"/>
      <c r="Z10521" s="1433"/>
      <c r="AA10521" s="1433"/>
      <c r="AB10521" s="1433"/>
      <c r="AC10521" s="1433"/>
      <c r="AD10521" s="1433"/>
      <c r="AE10521" s="1433"/>
      <c r="AF10521" s="1433"/>
      <c r="AG10521" s="1433"/>
      <c r="AH10521" s="1433"/>
      <c r="AI10521" s="1433"/>
      <c r="AJ10521" s="1433"/>
      <c r="AK10521" s="1433"/>
      <c r="AL10521" s="1433"/>
    </row>
    <row r="10522" spans="1:38">
      <c r="A10522" s="314" t="s">
        <v>3769</v>
      </c>
      <c r="B10522" s="2007">
        <f>+B10520*B10521</f>
        <v>0</v>
      </c>
      <c r="C10522" s="2007">
        <f>+C10520*C10521</f>
        <v>0</v>
      </c>
      <c r="D10522" s="2007">
        <f>+D10520*D10521</f>
        <v>0</v>
      </c>
      <c r="E10522" s="659"/>
      <c r="F10522" s="307"/>
      <c r="G10522" s="307"/>
      <c r="H10522" s="307"/>
      <c r="I10522" s="307"/>
      <c r="J10522" s="307"/>
      <c r="K10522" s="307"/>
      <c r="L10522" s="307"/>
      <c r="M10522" s="307"/>
      <c r="N10522" s="307"/>
      <c r="O10522" s="307"/>
      <c r="P10522" s="307"/>
      <c r="Q10522" s="307"/>
      <c r="R10522" s="307"/>
      <c r="S10522" s="307"/>
      <c r="T10522" s="307"/>
      <c r="U10522" s="1433"/>
      <c r="V10522" s="1433"/>
      <c r="W10522" s="1433"/>
      <c r="X10522" s="1433"/>
      <c r="Y10522" s="1433"/>
      <c r="Z10522" s="1433"/>
      <c r="AA10522" s="1433"/>
      <c r="AB10522" s="1433"/>
      <c r="AC10522" s="1433"/>
      <c r="AD10522" s="1433"/>
      <c r="AE10522" s="1433"/>
      <c r="AF10522" s="1433"/>
      <c r="AG10522" s="1433"/>
      <c r="AH10522" s="1433"/>
      <c r="AI10522" s="1433"/>
      <c r="AJ10522" s="1433"/>
      <c r="AK10522" s="1433"/>
      <c r="AL10522" s="1433"/>
    </row>
    <row r="10523" spans="1:38">
      <c r="A10523" s="118" t="s">
        <v>3770</v>
      </c>
      <c r="B10523" s="36">
        <f>+B10520-B10522</f>
        <v>0</v>
      </c>
      <c r="C10523" s="36">
        <f>+C10520-C10522</f>
        <v>0</v>
      </c>
      <c r="D10523" s="36">
        <f>+D10520-D10522</f>
        <v>0</v>
      </c>
      <c r="E10523" s="307"/>
      <c r="F10523" s="307"/>
      <c r="G10523" s="307"/>
      <c r="H10523" s="307"/>
      <c r="I10523" s="307"/>
      <c r="J10523" s="307"/>
      <c r="K10523" s="307"/>
      <c r="L10523" s="307"/>
      <c r="M10523" s="307"/>
      <c r="N10523" s="307"/>
      <c r="O10523" s="307"/>
      <c r="P10523" s="307"/>
      <c r="Q10523" s="307"/>
      <c r="R10523" s="307"/>
      <c r="S10523" s="307"/>
      <c r="T10523" s="307"/>
      <c r="U10523" s="1433"/>
      <c r="V10523" s="1433"/>
      <c r="W10523" s="1433"/>
      <c r="X10523" s="1433"/>
      <c r="Y10523" s="1433"/>
      <c r="Z10523" s="1433"/>
      <c r="AA10523" s="1433"/>
      <c r="AB10523" s="1433"/>
      <c r="AC10523" s="1433"/>
      <c r="AD10523" s="1433"/>
      <c r="AE10523" s="1433"/>
      <c r="AF10523" s="1433"/>
      <c r="AG10523" s="1433"/>
      <c r="AH10523" s="1433"/>
      <c r="AI10523" s="1433"/>
      <c r="AJ10523" s="1433"/>
      <c r="AK10523" s="1433"/>
      <c r="AL10523" s="1433"/>
    </row>
    <row r="10524" spans="1:38">
      <c r="A10524" s="330"/>
      <c r="B10524" s="700"/>
      <c r="C10524" s="307"/>
      <c r="D10524" s="307"/>
      <c r="E10524" s="307"/>
      <c r="F10524" s="307"/>
      <c r="G10524" s="307"/>
      <c r="H10524" s="307"/>
      <c r="I10524" s="307"/>
      <c r="J10524" s="307"/>
      <c r="K10524" s="307"/>
      <c r="L10524" s="307"/>
      <c r="M10524" s="307"/>
      <c r="N10524" s="307"/>
      <c r="O10524" s="307"/>
      <c r="P10524" s="307"/>
      <c r="Q10524" s="307"/>
      <c r="R10524" s="307"/>
      <c r="S10524" s="307"/>
      <c r="T10524" s="307"/>
      <c r="U10524" s="1433"/>
      <c r="V10524" s="1433"/>
      <c r="W10524" s="1433"/>
      <c r="X10524" s="1433"/>
      <c r="Y10524" s="1433"/>
      <c r="Z10524" s="1433"/>
      <c r="AA10524" s="1433"/>
      <c r="AB10524" s="1433"/>
      <c r="AC10524" s="1433"/>
      <c r="AD10524" s="1433"/>
      <c r="AE10524" s="1433"/>
      <c r="AF10524" s="1433"/>
      <c r="AG10524" s="1433"/>
      <c r="AH10524" s="1433"/>
      <c r="AI10524" s="1433"/>
      <c r="AJ10524" s="1433"/>
      <c r="AK10524" s="1433"/>
      <c r="AL10524" s="1433"/>
    </row>
    <row r="10525" spans="1:38">
      <c r="A10525" s="741" t="s">
        <v>3771</v>
      </c>
      <c r="B10525" s="700"/>
      <c r="C10525" s="307"/>
      <c r="D10525" s="307"/>
      <c r="E10525" s="307"/>
      <c r="F10525" s="307"/>
      <c r="G10525" s="307"/>
      <c r="H10525" s="307"/>
      <c r="I10525" s="307"/>
      <c r="J10525" s="307"/>
      <c r="K10525" s="307"/>
      <c r="L10525" s="307"/>
      <c r="M10525" s="307"/>
      <c r="N10525" s="307"/>
      <c r="O10525" s="307"/>
      <c r="P10525" s="307"/>
      <c r="Q10525" s="307"/>
      <c r="R10525" s="307"/>
      <c r="S10525" s="307"/>
      <c r="T10525" s="307"/>
      <c r="U10525" s="1433"/>
      <c r="V10525" s="1433"/>
      <c r="W10525" s="1433"/>
      <c r="X10525" s="1433"/>
      <c r="Y10525" s="1433"/>
      <c r="Z10525" s="1433"/>
      <c r="AA10525" s="1433"/>
      <c r="AB10525" s="1433"/>
      <c r="AC10525" s="1433"/>
      <c r="AD10525" s="1433"/>
      <c r="AE10525" s="1433"/>
      <c r="AF10525" s="1433"/>
      <c r="AG10525" s="1433"/>
      <c r="AH10525" s="1433"/>
      <c r="AI10525" s="1433"/>
      <c r="AJ10525" s="1433"/>
      <c r="AK10525" s="1433"/>
      <c r="AL10525" s="1433"/>
    </row>
    <row r="10526" spans="1:38">
      <c r="A10526" s="3532"/>
      <c r="B10526" s="3534">
        <v>0</v>
      </c>
      <c r="C10526" s="3534">
        <f>+B10526+1</f>
        <v>1</v>
      </c>
      <c r="D10526" s="3534">
        <f t="shared" ref="D10526:N10526" si="1896">+C10526+1</f>
        <v>2</v>
      </c>
      <c r="E10526" s="3534">
        <f t="shared" si="1896"/>
        <v>3</v>
      </c>
      <c r="F10526" s="3534">
        <f t="shared" si="1896"/>
        <v>4</v>
      </c>
      <c r="G10526" s="3534">
        <f t="shared" si="1896"/>
        <v>5</v>
      </c>
      <c r="H10526" s="3534">
        <f t="shared" si="1896"/>
        <v>6</v>
      </c>
      <c r="I10526" s="3534">
        <f t="shared" si="1896"/>
        <v>7</v>
      </c>
      <c r="J10526" s="3534">
        <f t="shared" si="1896"/>
        <v>8</v>
      </c>
      <c r="K10526" s="3534">
        <f t="shared" si="1896"/>
        <v>9</v>
      </c>
      <c r="L10526" s="3534">
        <f t="shared" si="1896"/>
        <v>10</v>
      </c>
      <c r="M10526" s="3534">
        <f t="shared" si="1896"/>
        <v>11</v>
      </c>
      <c r="N10526" s="3534">
        <f t="shared" si="1896"/>
        <v>12</v>
      </c>
      <c r="O10526" s="307"/>
      <c r="P10526" s="307"/>
      <c r="Q10526" s="307"/>
      <c r="R10526" s="307"/>
      <c r="S10526" s="307"/>
      <c r="T10526" s="307"/>
      <c r="U10526" s="1433"/>
      <c r="V10526" s="1433"/>
      <c r="W10526" s="1433"/>
      <c r="X10526" s="1433"/>
      <c r="Y10526" s="1433"/>
      <c r="Z10526" s="1433"/>
      <c r="AA10526" s="1433"/>
      <c r="AB10526" s="1433"/>
      <c r="AC10526" s="1433"/>
      <c r="AD10526" s="1433"/>
      <c r="AE10526" s="1433"/>
      <c r="AF10526" s="1433"/>
      <c r="AG10526" s="1433"/>
      <c r="AH10526" s="1433"/>
      <c r="AI10526" s="1433"/>
      <c r="AJ10526" s="1433"/>
      <c r="AK10526" s="1433"/>
      <c r="AL10526" s="1433"/>
    </row>
    <row r="10527" spans="1:38">
      <c r="A10527" s="330" t="s">
        <v>3753</v>
      </c>
      <c r="B10527" s="3213"/>
      <c r="C10527" s="3213"/>
      <c r="D10527" s="3213"/>
      <c r="E10527" s="3213"/>
      <c r="F10527" s="3213"/>
      <c r="G10527" s="3213"/>
      <c r="H10527" s="3213"/>
      <c r="I10527" s="3213"/>
      <c r="J10527" s="3213"/>
      <c r="K10527" s="3213"/>
      <c r="L10527" s="3213"/>
      <c r="M10527" s="3213"/>
      <c r="N10527" s="3213"/>
      <c r="O10527" s="307"/>
      <c r="P10527" s="307"/>
      <c r="Q10527" s="307"/>
      <c r="R10527" s="307"/>
      <c r="S10527" s="307"/>
      <c r="T10527" s="307"/>
      <c r="U10527" s="1433"/>
      <c r="V10527" s="1433"/>
      <c r="W10527" s="1433"/>
      <c r="X10527" s="1433"/>
      <c r="Y10527" s="1433"/>
      <c r="Z10527" s="1433"/>
      <c r="AA10527" s="1433"/>
      <c r="AB10527" s="1433"/>
      <c r="AC10527" s="1433"/>
      <c r="AD10527" s="1433"/>
      <c r="AE10527" s="1433"/>
      <c r="AF10527" s="1433"/>
      <c r="AG10527" s="1433"/>
      <c r="AH10527" s="1433"/>
      <c r="AI10527" s="1433"/>
      <c r="AJ10527" s="1433"/>
      <c r="AK10527" s="1433"/>
      <c r="AL10527" s="1433"/>
    </row>
    <row r="10528" spans="1:38">
      <c r="A10528" s="3502" t="s">
        <v>3772</v>
      </c>
      <c r="B10528" s="700"/>
      <c r="C10528" s="23">
        <f t="shared" ref="C10528:N10528" si="1897">+$B$10523</f>
        <v>0</v>
      </c>
      <c r="D10528" s="23">
        <f t="shared" si="1897"/>
        <v>0</v>
      </c>
      <c r="E10528" s="23">
        <f t="shared" si="1897"/>
        <v>0</v>
      </c>
      <c r="F10528" s="23">
        <f t="shared" si="1897"/>
        <v>0</v>
      </c>
      <c r="G10528" s="23">
        <f t="shared" si="1897"/>
        <v>0</v>
      </c>
      <c r="H10528" s="23">
        <f t="shared" si="1897"/>
        <v>0</v>
      </c>
      <c r="I10528" s="23">
        <f t="shared" si="1897"/>
        <v>0</v>
      </c>
      <c r="J10528" s="23">
        <f t="shared" si="1897"/>
        <v>0</v>
      </c>
      <c r="K10528" s="23">
        <f t="shared" si="1897"/>
        <v>0</v>
      </c>
      <c r="L10528" s="23">
        <f t="shared" si="1897"/>
        <v>0</v>
      </c>
      <c r="M10528" s="23">
        <f t="shared" si="1897"/>
        <v>0</v>
      </c>
      <c r="N10528" s="23">
        <f t="shared" si="1897"/>
        <v>0</v>
      </c>
      <c r="O10528" s="307"/>
      <c r="P10528" s="307"/>
      <c r="Q10528" s="307"/>
      <c r="R10528" s="307"/>
      <c r="S10528" s="307"/>
      <c r="T10528" s="307"/>
      <c r="U10528" s="1433"/>
      <c r="V10528" s="1433"/>
      <c r="W10528" s="1433"/>
      <c r="X10528" s="1433"/>
      <c r="Y10528" s="1433"/>
      <c r="Z10528" s="1433"/>
      <c r="AA10528" s="1433"/>
      <c r="AB10528" s="1433"/>
      <c r="AC10528" s="1433"/>
      <c r="AD10528" s="1433"/>
      <c r="AE10528" s="1433"/>
      <c r="AF10528" s="1433"/>
      <c r="AG10528" s="1433"/>
      <c r="AH10528" s="1433"/>
      <c r="AI10528" s="1433"/>
      <c r="AJ10528" s="1433"/>
      <c r="AK10528" s="1433"/>
      <c r="AL10528" s="1433"/>
    </row>
    <row r="10529" spans="1:38" ht="12.75" thickBot="1">
      <c r="A10529" s="3502" t="s">
        <v>3773</v>
      </c>
      <c r="B10529" s="626" t="e">
        <f>-$B$10513</f>
        <v>#REF!</v>
      </c>
      <c r="C10529" s="626" t="e">
        <f>-$B$10513</f>
        <v>#REF!</v>
      </c>
      <c r="D10529" s="626" t="e">
        <f>-$B$10513</f>
        <v>#REF!</v>
      </c>
      <c r="E10529" s="626" t="e">
        <f>-$B$10513</f>
        <v>#REF!</v>
      </c>
      <c r="F10529" s="626" t="e">
        <f>-$B$10513</f>
        <v>#REF!</v>
      </c>
      <c r="G10529" s="307"/>
      <c r="H10529" s="307"/>
      <c r="I10529" s="307"/>
      <c r="J10529" s="307"/>
      <c r="K10529" s="307"/>
      <c r="L10529" s="307"/>
      <c r="M10529" s="307"/>
      <c r="N10529" s="307"/>
      <c r="O10529" s="307"/>
      <c r="P10529" s="307"/>
      <c r="Q10529" s="307"/>
      <c r="R10529" s="307"/>
      <c r="S10529" s="307"/>
      <c r="T10529" s="307"/>
      <c r="U10529" s="1433"/>
      <c r="V10529" s="1433"/>
      <c r="W10529" s="1433"/>
      <c r="X10529" s="1433"/>
      <c r="Y10529" s="1433"/>
      <c r="Z10529" s="1433"/>
      <c r="AA10529" s="1433"/>
      <c r="AB10529" s="1433"/>
      <c r="AC10529" s="1433"/>
      <c r="AD10529" s="1433"/>
      <c r="AE10529" s="1433"/>
      <c r="AF10529" s="1433"/>
      <c r="AG10529" s="1433"/>
      <c r="AH10529" s="1433"/>
      <c r="AI10529" s="1433"/>
      <c r="AJ10529" s="1433"/>
      <c r="AK10529" s="1433"/>
      <c r="AL10529" s="1433"/>
    </row>
    <row r="10530" spans="1:38" ht="12.75" thickBot="1">
      <c r="A10530" s="767" t="s">
        <v>3774</v>
      </c>
      <c r="B10530" s="768" t="e">
        <f>+B10528+B10529</f>
        <v>#REF!</v>
      </c>
      <c r="C10530" s="768" t="e">
        <f t="shared" ref="C10530:N10530" si="1898">+C10528+C10529</f>
        <v>#REF!</v>
      </c>
      <c r="D10530" s="768" t="e">
        <f t="shared" si="1898"/>
        <v>#REF!</v>
      </c>
      <c r="E10530" s="768" t="e">
        <f t="shared" si="1898"/>
        <v>#REF!</v>
      </c>
      <c r="F10530" s="768" t="e">
        <f t="shared" si="1898"/>
        <v>#REF!</v>
      </c>
      <c r="G10530" s="768">
        <f t="shared" si="1898"/>
        <v>0</v>
      </c>
      <c r="H10530" s="768">
        <f t="shared" si="1898"/>
        <v>0</v>
      </c>
      <c r="I10530" s="768">
        <f t="shared" si="1898"/>
        <v>0</v>
      </c>
      <c r="J10530" s="768">
        <f t="shared" si="1898"/>
        <v>0</v>
      </c>
      <c r="K10530" s="768">
        <f t="shared" si="1898"/>
        <v>0</v>
      </c>
      <c r="L10530" s="768">
        <f t="shared" si="1898"/>
        <v>0</v>
      </c>
      <c r="M10530" s="768">
        <f t="shared" si="1898"/>
        <v>0</v>
      </c>
      <c r="N10530" s="769">
        <f t="shared" si="1898"/>
        <v>0</v>
      </c>
      <c r="O10530" s="307"/>
      <c r="P10530" s="307"/>
      <c r="Q10530" s="307"/>
      <c r="R10530" s="307"/>
      <c r="S10530" s="307"/>
      <c r="T10530" s="307"/>
      <c r="U10530" s="1433"/>
      <c r="V10530" s="1433"/>
      <c r="W10530" s="1433"/>
      <c r="X10530" s="1433"/>
      <c r="Y10530" s="1433"/>
      <c r="Z10530" s="1433"/>
      <c r="AA10530" s="1433"/>
      <c r="AB10530" s="1433"/>
      <c r="AC10530" s="1433"/>
      <c r="AD10530" s="1433"/>
      <c r="AE10530" s="1433"/>
      <c r="AF10530" s="1433"/>
      <c r="AG10530" s="1433"/>
      <c r="AH10530" s="1433"/>
      <c r="AI10530" s="1433"/>
      <c r="AJ10530" s="1433"/>
      <c r="AK10530" s="1433"/>
      <c r="AL10530" s="1433"/>
    </row>
    <row r="10531" spans="1:38">
      <c r="A10531" s="3502" t="s">
        <v>3775</v>
      </c>
      <c r="B10531" s="659" t="e">
        <f t="shared" ref="B10531:N10531" si="1899">+B10530/(1+$B$10534)^B10526</f>
        <v>#REF!</v>
      </c>
      <c r="C10531" s="659" t="e">
        <f t="shared" si="1899"/>
        <v>#REF!</v>
      </c>
      <c r="D10531" s="659" t="e">
        <f t="shared" si="1899"/>
        <v>#REF!</v>
      </c>
      <c r="E10531" s="659" t="e">
        <f t="shared" si="1899"/>
        <v>#REF!</v>
      </c>
      <c r="F10531" s="659" t="e">
        <f t="shared" si="1899"/>
        <v>#REF!</v>
      </c>
      <c r="G10531" s="659">
        <f t="shared" si="1899"/>
        <v>0</v>
      </c>
      <c r="H10531" s="659">
        <f t="shared" si="1899"/>
        <v>0</v>
      </c>
      <c r="I10531" s="659">
        <f t="shared" si="1899"/>
        <v>0</v>
      </c>
      <c r="J10531" s="659">
        <f t="shared" si="1899"/>
        <v>0</v>
      </c>
      <c r="K10531" s="659">
        <f t="shared" si="1899"/>
        <v>0</v>
      </c>
      <c r="L10531" s="659">
        <f t="shared" si="1899"/>
        <v>0</v>
      </c>
      <c r="M10531" s="659">
        <f t="shared" si="1899"/>
        <v>0</v>
      </c>
      <c r="N10531" s="659">
        <f t="shared" si="1899"/>
        <v>0</v>
      </c>
      <c r="O10531" s="307"/>
      <c r="P10531" s="307"/>
      <c r="Q10531" s="307"/>
      <c r="R10531" s="307"/>
      <c r="S10531" s="307"/>
      <c r="T10531" s="307"/>
      <c r="U10531" s="1433"/>
      <c r="V10531" s="1433"/>
      <c r="W10531" s="1433"/>
      <c r="X10531" s="1433"/>
      <c r="Y10531" s="1433"/>
      <c r="Z10531" s="1433"/>
      <c r="AA10531" s="1433"/>
      <c r="AB10531" s="1433"/>
      <c r="AC10531" s="1433"/>
      <c r="AD10531" s="1433"/>
      <c r="AE10531" s="1433"/>
      <c r="AF10531" s="1433"/>
      <c r="AG10531" s="1433"/>
      <c r="AH10531" s="1433"/>
      <c r="AI10531" s="1433"/>
      <c r="AJ10531" s="1433"/>
      <c r="AK10531" s="1433"/>
      <c r="AL10531" s="1433"/>
    </row>
    <row r="10532" spans="1:38">
      <c r="A10532" s="330" t="s">
        <v>3776</v>
      </c>
      <c r="B10532" s="49" t="e">
        <f>+B10531</f>
        <v>#REF!</v>
      </c>
      <c r="C10532" s="49" t="e">
        <f>+B10532+C10531</f>
        <v>#REF!</v>
      </c>
      <c r="D10532" s="49" t="e">
        <f t="shared" ref="D10532:N10532" si="1900">+C10532+D10531</f>
        <v>#REF!</v>
      </c>
      <c r="E10532" s="49" t="e">
        <f t="shared" si="1900"/>
        <v>#REF!</v>
      </c>
      <c r="F10532" s="49" t="e">
        <f t="shared" si="1900"/>
        <v>#REF!</v>
      </c>
      <c r="G10532" s="49" t="e">
        <f t="shared" si="1900"/>
        <v>#REF!</v>
      </c>
      <c r="H10532" s="49" t="e">
        <f t="shared" si="1900"/>
        <v>#REF!</v>
      </c>
      <c r="I10532" s="49" t="e">
        <f t="shared" si="1900"/>
        <v>#REF!</v>
      </c>
      <c r="J10532" s="49" t="e">
        <f t="shared" si="1900"/>
        <v>#REF!</v>
      </c>
      <c r="K10532" s="49" t="e">
        <f t="shared" si="1900"/>
        <v>#REF!</v>
      </c>
      <c r="L10532" s="49" t="e">
        <f t="shared" si="1900"/>
        <v>#REF!</v>
      </c>
      <c r="M10532" s="49" t="e">
        <f t="shared" si="1900"/>
        <v>#REF!</v>
      </c>
      <c r="N10532" s="49" t="e">
        <f t="shared" si="1900"/>
        <v>#REF!</v>
      </c>
      <c r="O10532" s="307"/>
      <c r="P10532" s="307"/>
      <c r="Q10532" s="307"/>
      <c r="R10532" s="307"/>
      <c r="S10532" s="307"/>
      <c r="T10532" s="307"/>
      <c r="U10532" s="1433"/>
      <c r="V10532" s="1433"/>
      <c r="W10532" s="1433"/>
      <c r="X10532" s="1433"/>
      <c r="Y10532" s="1433"/>
      <c r="Z10532" s="1433"/>
      <c r="AA10532" s="1433"/>
      <c r="AB10532" s="1433"/>
      <c r="AC10532" s="1433"/>
      <c r="AD10532" s="1433"/>
      <c r="AE10532" s="1433"/>
      <c r="AF10532" s="1433"/>
      <c r="AG10532" s="1433"/>
      <c r="AH10532" s="1433"/>
      <c r="AI10532" s="1433"/>
      <c r="AJ10532" s="1433"/>
      <c r="AK10532" s="1433"/>
      <c r="AL10532" s="1433"/>
    </row>
    <row r="10533" spans="1:38">
      <c r="A10533" s="330"/>
      <c r="B10533" s="700"/>
      <c r="C10533" s="307"/>
      <c r="D10533" s="307"/>
      <c r="E10533" s="307"/>
      <c r="F10533" s="307"/>
      <c r="G10533" s="307"/>
      <c r="H10533" s="307"/>
      <c r="I10533" s="307"/>
      <c r="J10533" s="307"/>
      <c r="K10533" s="307"/>
      <c r="L10533" s="307"/>
      <c r="M10533" s="307"/>
      <c r="N10533" s="307"/>
      <c r="O10533" s="307"/>
      <c r="P10533" s="307"/>
      <c r="Q10533" s="307"/>
      <c r="R10533" s="307"/>
      <c r="S10533" s="307"/>
      <c r="T10533" s="307"/>
      <c r="U10533" s="1433"/>
      <c r="V10533" s="1433"/>
      <c r="W10533" s="1433"/>
      <c r="X10533" s="1433"/>
      <c r="Y10533" s="1433"/>
      <c r="Z10533" s="1433"/>
      <c r="AA10533" s="1433"/>
      <c r="AB10533" s="1433"/>
      <c r="AC10533" s="1433"/>
      <c r="AD10533" s="1433"/>
      <c r="AE10533" s="1433"/>
      <c r="AF10533" s="1433"/>
      <c r="AG10533" s="1433"/>
      <c r="AH10533" s="1433"/>
      <c r="AI10533" s="1433"/>
      <c r="AJ10533" s="1433"/>
      <c r="AK10533" s="1433"/>
      <c r="AL10533" s="1433"/>
    </row>
    <row r="10534" spans="1:38">
      <c r="A10534" s="3502" t="s">
        <v>3777</v>
      </c>
      <c r="B10534" s="308">
        <v>0.08</v>
      </c>
      <c r="C10534" s="700"/>
      <c r="D10534" s="491"/>
      <c r="E10534" s="491"/>
      <c r="F10534" s="491"/>
      <c r="G10534" s="491"/>
      <c r="H10534" s="491"/>
      <c r="I10534" s="491"/>
      <c r="J10534" s="491"/>
      <c r="K10534" s="491"/>
      <c r="L10534" s="491"/>
      <c r="M10534" s="1433"/>
      <c r="N10534" s="1433"/>
      <c r="O10534" s="1433"/>
      <c r="P10534" s="1433"/>
      <c r="Q10534" s="1433"/>
      <c r="R10534" s="1433"/>
      <c r="S10534" s="1433"/>
      <c r="T10534" s="1433"/>
      <c r="U10534" s="1433"/>
      <c r="V10534" s="1433"/>
      <c r="W10534" s="1433"/>
      <c r="X10534" s="1433"/>
      <c r="Y10534" s="1433"/>
      <c r="Z10534" s="1433"/>
      <c r="AA10534" s="1433"/>
      <c r="AB10534" s="1433"/>
      <c r="AC10534" s="1433"/>
      <c r="AD10534" s="1433"/>
      <c r="AE10534" s="1433"/>
      <c r="AF10534" s="1433"/>
      <c r="AG10534" s="1433"/>
      <c r="AH10534" s="1433"/>
      <c r="AI10534" s="1433"/>
      <c r="AJ10534" s="1433"/>
      <c r="AK10534" s="1433"/>
      <c r="AL10534" s="1433"/>
    </row>
    <row r="10535" spans="1:38">
      <c r="A10535" s="3502"/>
      <c r="B10535" s="308"/>
      <c r="C10535" s="700"/>
      <c r="D10535" s="491"/>
      <c r="E10535" s="491"/>
      <c r="F10535" s="491"/>
      <c r="G10535" s="491"/>
      <c r="H10535" s="491"/>
      <c r="I10535" s="491"/>
      <c r="J10535" s="491"/>
      <c r="K10535" s="491"/>
      <c r="L10535" s="491"/>
      <c r="M10535" s="1433"/>
      <c r="N10535" s="1433"/>
      <c r="O10535" s="1433"/>
      <c r="P10535" s="1433"/>
      <c r="Q10535" s="1433"/>
      <c r="R10535" s="1433"/>
      <c r="S10535" s="1433"/>
      <c r="T10535" s="1433"/>
      <c r="U10535" s="1433"/>
      <c r="V10535" s="1433"/>
      <c r="W10535" s="1433"/>
      <c r="X10535" s="1433"/>
      <c r="Y10535" s="1433"/>
      <c r="Z10535" s="1433"/>
      <c r="AA10535" s="1433"/>
      <c r="AB10535" s="1433"/>
      <c r="AC10535" s="1433"/>
      <c r="AD10535" s="1433"/>
      <c r="AE10535" s="1433"/>
      <c r="AF10535" s="1433"/>
      <c r="AG10535" s="1433"/>
      <c r="AH10535" s="1433"/>
      <c r="AI10535" s="1433"/>
      <c r="AJ10535" s="1433"/>
      <c r="AK10535" s="1433"/>
      <c r="AL10535" s="1433"/>
    </row>
    <row r="10536" spans="1:38">
      <c r="A10536" s="3535"/>
      <c r="B10536" s="3534">
        <v>2014</v>
      </c>
      <c r="C10536" s="3534">
        <f>+B10536+1</f>
        <v>2015</v>
      </c>
      <c r="D10536" s="3534">
        <f>+C10536+1</f>
        <v>2016</v>
      </c>
      <c r="E10536" s="3534">
        <v>2017</v>
      </c>
      <c r="F10536" s="3534">
        <f>+E10536+1</f>
        <v>2018</v>
      </c>
      <c r="G10536" s="3534">
        <f>+F10536+1</f>
        <v>2019</v>
      </c>
      <c r="H10536" s="3534">
        <f>+G10536+1</f>
        <v>2020</v>
      </c>
      <c r="I10536" s="3534">
        <f>+H10536+1</f>
        <v>2021</v>
      </c>
      <c r="J10536" s="3534">
        <f>+I10536+1</f>
        <v>2022</v>
      </c>
      <c r="K10536" s="1433"/>
      <c r="L10536" s="1433"/>
      <c r="M10536" s="491"/>
      <c r="N10536" s="491"/>
      <c r="O10536" s="1433"/>
      <c r="P10536" s="1433"/>
      <c r="Q10536" s="1433"/>
      <c r="R10536" s="1433"/>
      <c r="S10536" s="1433"/>
      <c r="T10536" s="1433"/>
      <c r="U10536" s="1433"/>
      <c r="V10536" s="1433"/>
      <c r="W10536" s="1433"/>
      <c r="X10536" s="1433"/>
      <c r="Y10536" s="1433"/>
      <c r="Z10536" s="1433"/>
      <c r="AA10536" s="1433"/>
      <c r="AB10536" s="1433"/>
      <c r="AC10536" s="1433"/>
      <c r="AD10536" s="1433"/>
      <c r="AE10536" s="1433"/>
      <c r="AF10536" s="1433"/>
      <c r="AG10536" s="1433"/>
      <c r="AH10536" s="1433"/>
      <c r="AI10536" s="1433"/>
      <c r="AJ10536" s="1433"/>
      <c r="AK10536" s="1433"/>
      <c r="AL10536" s="1433"/>
    </row>
    <row r="10537" spans="1:38">
      <c r="A10537" s="1433" t="s">
        <v>3778</v>
      </c>
      <c r="B10537" s="1433"/>
      <c r="C10537" s="1433"/>
      <c r="D10537" s="1433"/>
      <c r="E10537" s="1433">
        <f>+'CVC Cable'!DO43</f>
        <v>5163.8999999999996</v>
      </c>
      <c r="F10537" s="1433">
        <f>+'CVC Cable'!DT43</f>
        <v>5213.217642275632</v>
      </c>
      <c r="G10537" s="1433">
        <f>+'CVC Cable'!DY43</f>
        <v>5265.3498186983879</v>
      </c>
      <c r="H10537" s="1433">
        <f>+'CVC Cable'!DZ43</f>
        <v>5318.0033168853715</v>
      </c>
      <c r="I10537" s="1433">
        <f>+'CVC Cable'!EA43</f>
        <v>5371.1833500542252</v>
      </c>
      <c r="J10537" s="1433">
        <f>+'CVC Cable'!EB43</f>
        <v>5424.8951835547678</v>
      </c>
      <c r="K10537" s="1433"/>
      <c r="L10537" s="1433"/>
      <c r="M10537" s="491"/>
      <c r="N10537" s="491"/>
      <c r="O10537" s="1433"/>
      <c r="P10537" s="1433"/>
      <c r="Q10537" s="1433"/>
      <c r="R10537" s="1433"/>
      <c r="S10537" s="1433"/>
      <c r="T10537" s="1433"/>
      <c r="U10537" s="1433"/>
      <c r="V10537" s="1433"/>
      <c r="W10537" s="1433"/>
      <c r="X10537" s="1433"/>
      <c r="Y10537" s="1433"/>
      <c r="Z10537" s="1433"/>
      <c r="AA10537" s="1433"/>
      <c r="AB10537" s="1433"/>
      <c r="AC10537" s="1433"/>
      <c r="AD10537" s="1433"/>
      <c r="AE10537" s="1433"/>
      <c r="AF10537" s="1433"/>
      <c r="AG10537" s="1433"/>
      <c r="AH10537" s="1433"/>
      <c r="AI10537" s="1433"/>
      <c r="AJ10537" s="1433"/>
      <c r="AK10537" s="1433"/>
      <c r="AL10537" s="1433"/>
    </row>
    <row r="10538" spans="1:38">
      <c r="A10538" s="3502" t="s">
        <v>3779</v>
      </c>
      <c r="B10538" s="1433"/>
      <c r="C10538" s="1433"/>
      <c r="D10538" s="1433"/>
      <c r="E10538" s="770">
        <v>0.1</v>
      </c>
      <c r="F10538" s="770">
        <v>0.2</v>
      </c>
      <c r="G10538" s="770">
        <f>+F10538</f>
        <v>0.2</v>
      </c>
      <c r="H10538" s="770">
        <f>+G10538</f>
        <v>0.2</v>
      </c>
      <c r="I10538" s="770">
        <f>1-SUM(E10538:H10538)</f>
        <v>0.30000000000000004</v>
      </c>
      <c r="J10538" s="770">
        <v>0</v>
      </c>
      <c r="K10538" s="1433"/>
      <c r="L10538" s="1433"/>
      <c r="M10538" s="491"/>
      <c r="N10538" s="491"/>
      <c r="O10538" s="1433"/>
      <c r="P10538" s="1433"/>
      <c r="Q10538" s="1433"/>
      <c r="R10538" s="1433"/>
      <c r="S10538" s="1433"/>
      <c r="T10538" s="1433"/>
      <c r="U10538" s="1433"/>
      <c r="V10538" s="1433"/>
      <c r="W10538" s="1433"/>
      <c r="X10538" s="1433"/>
      <c r="Y10538" s="1433"/>
      <c r="Z10538" s="1433"/>
      <c r="AA10538" s="1433"/>
      <c r="AB10538" s="1433"/>
      <c r="AC10538" s="1433"/>
      <c r="AD10538" s="1433"/>
      <c r="AE10538" s="1433"/>
      <c r="AF10538" s="1433"/>
      <c r="AG10538" s="1433"/>
      <c r="AH10538" s="1433"/>
      <c r="AI10538" s="1433"/>
      <c r="AJ10538" s="1433"/>
      <c r="AK10538" s="1433"/>
      <c r="AL10538" s="1433"/>
    </row>
    <row r="10539" spans="1:38">
      <c r="A10539" s="3502" t="s">
        <v>3780</v>
      </c>
      <c r="B10539" s="1433"/>
      <c r="C10539" s="1433"/>
      <c r="D10539" s="1433"/>
      <c r="E10539" s="1433">
        <f t="shared" ref="E10539:J10539" si="1901">+E10537*E10538</f>
        <v>516.39</v>
      </c>
      <c r="F10539" s="1433">
        <f t="shared" si="1901"/>
        <v>1042.6435284551264</v>
      </c>
      <c r="G10539" s="1433">
        <f t="shared" si="1901"/>
        <v>1053.0699637396776</v>
      </c>
      <c r="H10539" s="1433">
        <f t="shared" si="1901"/>
        <v>1063.6006633770744</v>
      </c>
      <c r="I10539" s="1433">
        <f t="shared" si="1901"/>
        <v>1611.3550050162678</v>
      </c>
      <c r="J10539" s="1433">
        <f t="shared" si="1901"/>
        <v>0</v>
      </c>
      <c r="K10539" s="1433"/>
      <c r="L10539" s="1433"/>
      <c r="M10539" s="491"/>
      <c r="N10539" s="491"/>
      <c r="O10539" s="1433"/>
      <c r="P10539" s="1433"/>
      <c r="Q10539" s="1433"/>
      <c r="R10539" s="1433"/>
      <c r="S10539" s="1433"/>
      <c r="T10539" s="1433"/>
      <c r="U10539" s="1433"/>
      <c r="V10539" s="1433"/>
      <c r="W10539" s="1433"/>
      <c r="X10539" s="1433"/>
      <c r="Y10539" s="1433"/>
      <c r="Z10539" s="1433"/>
      <c r="AA10539" s="1433"/>
      <c r="AB10539" s="1433"/>
      <c r="AC10539" s="1433"/>
      <c r="AD10539" s="1433"/>
      <c r="AE10539" s="1433"/>
      <c r="AF10539" s="1433"/>
      <c r="AG10539" s="1433"/>
      <c r="AH10539" s="1433"/>
      <c r="AI10539" s="1433"/>
      <c r="AJ10539" s="1433"/>
      <c r="AK10539" s="1433"/>
      <c r="AL10539" s="1433"/>
    </row>
    <row r="10540" spans="1:38">
      <c r="A10540" s="3502" t="s">
        <v>3781</v>
      </c>
      <c r="B10540" s="1433"/>
      <c r="C10540" s="1433"/>
      <c r="D10540" s="1433"/>
      <c r="E10540" s="764">
        <f>+B10503</f>
        <v>450</v>
      </c>
      <c r="F10540" s="764">
        <f>+E10540</f>
        <v>450</v>
      </c>
      <c r="G10540" s="764">
        <f>+F10540</f>
        <v>450</v>
      </c>
      <c r="H10540" s="764">
        <f>+G10540</f>
        <v>450</v>
      </c>
      <c r="I10540" s="764">
        <f>+H10540</f>
        <v>450</v>
      </c>
      <c r="J10540" s="764">
        <f>+I10540</f>
        <v>450</v>
      </c>
      <c r="K10540" s="1433"/>
      <c r="L10540" s="1433"/>
      <c r="M10540" s="491"/>
      <c r="N10540" s="491"/>
      <c r="O10540" s="1433"/>
      <c r="P10540" s="1433"/>
      <c r="Q10540" s="1433"/>
      <c r="R10540" s="1433"/>
      <c r="S10540" s="1433"/>
      <c r="T10540" s="1433"/>
      <c r="U10540" s="1433"/>
      <c r="V10540" s="1433"/>
      <c r="W10540" s="1433"/>
      <c r="X10540" s="1433"/>
      <c r="Y10540" s="1433"/>
      <c r="Z10540" s="1433"/>
      <c r="AA10540" s="1433"/>
      <c r="AB10540" s="1433"/>
      <c r="AC10540" s="1433"/>
      <c r="AD10540" s="1433"/>
      <c r="AE10540" s="1433"/>
      <c r="AF10540" s="1433"/>
      <c r="AG10540" s="1433"/>
      <c r="AH10540" s="1433"/>
      <c r="AI10540" s="1433"/>
      <c r="AJ10540" s="1433"/>
      <c r="AK10540" s="1433"/>
      <c r="AL10540" s="1433"/>
    </row>
    <row r="10541" spans="1:38" ht="12.75" thickBot="1">
      <c r="A10541" s="314" t="s">
        <v>3782</v>
      </c>
      <c r="B10541" s="1433"/>
      <c r="C10541" s="1433"/>
      <c r="D10541" s="1433"/>
      <c r="E10541" s="265">
        <f t="shared" ref="E10541:J10541" si="1902">+E10539*E10540/1000</f>
        <v>232.37549999999999</v>
      </c>
      <c r="F10541" s="265">
        <f t="shared" si="1902"/>
        <v>469.18958780480688</v>
      </c>
      <c r="G10541" s="265">
        <f t="shared" si="1902"/>
        <v>473.88148368285493</v>
      </c>
      <c r="H10541" s="265">
        <f t="shared" si="1902"/>
        <v>478.6202985196835</v>
      </c>
      <c r="I10541" s="265">
        <f t="shared" si="1902"/>
        <v>725.10975225732057</v>
      </c>
      <c r="J10541" s="265">
        <f t="shared" si="1902"/>
        <v>0</v>
      </c>
      <c r="K10541" s="1433"/>
      <c r="L10541" s="1433"/>
      <c r="M10541" s="491"/>
      <c r="N10541" s="491"/>
      <c r="O10541" s="1433"/>
      <c r="P10541" s="1433"/>
      <c r="Q10541" s="1433"/>
      <c r="R10541" s="1433"/>
      <c r="S10541" s="1433"/>
      <c r="T10541" s="1433"/>
      <c r="U10541" s="1433"/>
      <c r="V10541" s="1433"/>
      <c r="W10541" s="1433"/>
      <c r="X10541" s="1433"/>
      <c r="Y10541" s="1433"/>
      <c r="Z10541" s="1433"/>
      <c r="AA10541" s="1433"/>
      <c r="AB10541" s="1433"/>
      <c r="AC10541" s="1433"/>
      <c r="AD10541" s="1433"/>
      <c r="AE10541" s="1433"/>
      <c r="AF10541" s="1433"/>
      <c r="AG10541" s="1433"/>
      <c r="AH10541" s="1433"/>
      <c r="AI10541" s="1433"/>
      <c r="AJ10541" s="1433"/>
      <c r="AK10541" s="1433"/>
      <c r="AL10541" s="1433"/>
    </row>
    <row r="10542" spans="1:38" ht="12.75" thickTop="1">
      <c r="A10542" s="1433"/>
      <c r="B10542" s="1433"/>
      <c r="C10542" s="1433"/>
      <c r="D10542" s="1433"/>
      <c r="E10542" s="1433" t="s">
        <v>3506</v>
      </c>
      <c r="F10542" s="700"/>
      <c r="G10542" s="491"/>
      <c r="H10542" s="491"/>
      <c r="I10542" s="491"/>
      <c r="J10542" s="491"/>
      <c r="K10542" s="1433"/>
      <c r="L10542" s="1433"/>
      <c r="M10542" s="491"/>
      <c r="N10542" s="491"/>
      <c r="O10542" s="1433"/>
      <c r="P10542" s="1433"/>
      <c r="Q10542" s="1433"/>
      <c r="R10542" s="1433"/>
      <c r="S10542" s="1433"/>
      <c r="T10542" s="1433"/>
      <c r="U10542" s="1433"/>
      <c r="V10542" s="1433"/>
      <c r="W10542" s="1433"/>
      <c r="X10542" s="1433"/>
      <c r="Y10542" s="1433"/>
      <c r="Z10542" s="1433"/>
      <c r="AA10542" s="1433"/>
      <c r="AB10542" s="1433"/>
      <c r="AC10542" s="1433"/>
      <c r="AD10542" s="1433"/>
      <c r="AE10542" s="1433"/>
      <c r="AF10542" s="1433"/>
      <c r="AG10542" s="1433"/>
      <c r="AH10542" s="1433"/>
      <c r="AI10542" s="1433"/>
      <c r="AJ10542" s="1433"/>
      <c r="AK10542" s="1433"/>
      <c r="AL10542" s="1433"/>
    </row>
    <row r="10543" spans="1:38">
      <c r="A10543" s="22" t="s">
        <v>3783</v>
      </c>
      <c r="B10543" s="1433"/>
      <c r="C10543" s="1433"/>
      <c r="D10543" s="1433"/>
      <c r="E10543" s="1433"/>
      <c r="F10543" s="700"/>
      <c r="G10543" s="491"/>
      <c r="H10543" s="491"/>
      <c r="I10543" s="491"/>
      <c r="J10543" s="491"/>
      <c r="K10543" s="1433"/>
      <c r="L10543" s="1433"/>
      <c r="M10543" s="491"/>
      <c r="N10543" s="491"/>
      <c r="O10543" s="1433"/>
      <c r="P10543" s="1433"/>
      <c r="Q10543" s="1433"/>
      <c r="R10543" s="1433"/>
      <c r="S10543" s="1433"/>
      <c r="T10543" s="1433"/>
      <c r="U10543" s="1433"/>
      <c r="V10543" s="1433"/>
      <c r="W10543" s="1433"/>
      <c r="X10543" s="1433"/>
      <c r="Y10543" s="1433"/>
      <c r="Z10543" s="1433"/>
      <c r="AA10543" s="1433"/>
      <c r="AB10543" s="1433"/>
      <c r="AC10543" s="1433"/>
      <c r="AD10543" s="1433"/>
      <c r="AE10543" s="1433"/>
      <c r="AF10543" s="1433"/>
      <c r="AG10543" s="1433"/>
      <c r="AH10543" s="1433"/>
      <c r="AI10543" s="1433"/>
      <c r="AJ10543" s="1433"/>
      <c r="AK10543" s="1433"/>
      <c r="AL10543" s="1433"/>
    </row>
    <row r="10544" spans="1:38">
      <c r="A10544" s="1433"/>
      <c r="B10544" s="1433"/>
      <c r="C10544" s="1433"/>
      <c r="D10544" s="1433"/>
      <c r="E10544" s="1433"/>
      <c r="F10544" s="700"/>
      <c r="G10544" s="491"/>
      <c r="H10544" s="491"/>
      <c r="I10544" s="491"/>
      <c r="J10544" s="491"/>
      <c r="K10544" s="1433"/>
      <c r="L10544" s="1433"/>
      <c r="M10544" s="491"/>
      <c r="N10544" s="491"/>
      <c r="O10544" s="1433"/>
      <c r="P10544" s="1433"/>
      <c r="Q10544" s="1433"/>
      <c r="R10544" s="1433"/>
      <c r="S10544" s="1433"/>
      <c r="T10544" s="1433"/>
      <c r="U10544" s="1433"/>
      <c r="V10544" s="1433"/>
      <c r="W10544" s="1433"/>
      <c r="X10544" s="1433"/>
      <c r="Y10544" s="1433"/>
      <c r="Z10544" s="1433"/>
      <c r="AA10544" s="1433"/>
      <c r="AB10544" s="1433"/>
      <c r="AC10544" s="1433"/>
      <c r="AD10544" s="1433"/>
      <c r="AE10544" s="1433"/>
      <c r="AF10544" s="1433"/>
      <c r="AG10544" s="1433"/>
      <c r="AH10544" s="1433"/>
      <c r="AI10544" s="1433"/>
      <c r="AJ10544" s="1433"/>
      <c r="AK10544" s="1433"/>
      <c r="AL10544" s="1433"/>
    </row>
    <row r="10545" spans="1:38">
      <c r="A10545" s="1433"/>
      <c r="B10545" s="1433"/>
      <c r="C10545" s="1433"/>
      <c r="D10545" s="1433"/>
      <c r="E10545" s="1433"/>
      <c r="F10545" s="700"/>
      <c r="G10545" s="491"/>
      <c r="H10545" s="491"/>
      <c r="I10545" s="491"/>
      <c r="J10545" s="491"/>
      <c r="K10545" s="1433"/>
      <c r="L10545" s="1433"/>
      <c r="M10545" s="491"/>
      <c r="N10545" s="491"/>
      <c r="O10545" s="1433"/>
      <c r="P10545" s="1433"/>
      <c r="Q10545" s="1433"/>
      <c r="R10545" s="1433"/>
      <c r="S10545" s="1433"/>
      <c r="T10545" s="1433"/>
      <c r="U10545" s="1433"/>
      <c r="V10545" s="1433"/>
      <c r="W10545" s="1433"/>
      <c r="X10545" s="1433"/>
      <c r="Y10545" s="1433"/>
      <c r="Z10545" s="1433"/>
      <c r="AA10545" s="1433"/>
      <c r="AB10545" s="1433"/>
      <c r="AC10545" s="1433"/>
      <c r="AD10545" s="1433"/>
      <c r="AE10545" s="1433"/>
      <c r="AF10545" s="1433"/>
      <c r="AG10545" s="1433"/>
      <c r="AH10545" s="1433"/>
      <c r="AI10545" s="1433"/>
      <c r="AJ10545" s="1433"/>
      <c r="AK10545" s="1433"/>
      <c r="AL10545" s="1433"/>
    </row>
    <row r="10546" spans="1:38">
      <c r="A10546" s="1433"/>
      <c r="B10546" s="1433"/>
      <c r="C10546" s="1433"/>
      <c r="D10546" s="1433"/>
      <c r="E10546" s="1433"/>
      <c r="F10546" s="700"/>
      <c r="G10546" s="491"/>
      <c r="H10546" s="491"/>
      <c r="I10546" s="491"/>
      <c r="J10546" s="491"/>
      <c r="K10546" s="1433"/>
      <c r="L10546" s="1433"/>
      <c r="M10546" s="491"/>
      <c r="N10546" s="491"/>
      <c r="O10546" s="1433"/>
      <c r="P10546" s="1433"/>
      <c r="Q10546" s="1433"/>
      <c r="R10546" s="1433"/>
      <c r="S10546" s="1433"/>
      <c r="T10546" s="1433"/>
      <c r="U10546" s="1433"/>
      <c r="V10546" s="1433"/>
      <c r="W10546" s="1433"/>
      <c r="X10546" s="1433"/>
      <c r="Y10546" s="1433"/>
      <c r="Z10546" s="1433"/>
      <c r="AA10546" s="1433"/>
      <c r="AB10546" s="1433"/>
      <c r="AC10546" s="1433"/>
      <c r="AD10546" s="1433"/>
      <c r="AE10546" s="1433"/>
      <c r="AF10546" s="1433"/>
      <c r="AG10546" s="1433"/>
      <c r="AH10546" s="1433"/>
      <c r="AI10546" s="1433"/>
      <c r="AJ10546" s="1433"/>
      <c r="AK10546" s="1433"/>
      <c r="AL10546" s="1433"/>
    </row>
    <row r="10547" spans="1:38">
      <c r="A10547" s="44" t="s">
        <v>3304</v>
      </c>
      <c r="B10547" s="1433"/>
      <c r="C10547" s="1433"/>
      <c r="D10547" s="1433"/>
      <c r="E10547" s="1433"/>
      <c r="F10547" s="1433"/>
      <c r="G10547" s="1433"/>
      <c r="H10547" s="700"/>
      <c r="I10547" s="491"/>
      <c r="J10547" s="491"/>
      <c r="K10547" s="491"/>
      <c r="L10547" s="491"/>
      <c r="M10547" s="491"/>
      <c r="N10547" s="491"/>
      <c r="O10547" s="1433"/>
      <c r="P10547" s="1433"/>
      <c r="Q10547" s="1433"/>
      <c r="R10547" s="1433"/>
      <c r="S10547" s="1433"/>
      <c r="T10547" s="1433"/>
      <c r="U10547" s="1433"/>
      <c r="V10547" s="1433"/>
      <c r="W10547" s="1433"/>
      <c r="X10547" s="1433"/>
      <c r="Y10547" s="1433"/>
      <c r="Z10547" s="1433"/>
      <c r="AA10547" s="1433"/>
      <c r="AB10547" s="1433"/>
      <c r="AC10547" s="1433"/>
      <c r="AD10547" s="1433"/>
      <c r="AE10547" s="1433"/>
      <c r="AF10547" s="1433"/>
      <c r="AG10547" s="1433"/>
      <c r="AH10547" s="1433"/>
      <c r="AI10547" s="1433"/>
      <c r="AJ10547" s="1433"/>
      <c r="AK10547" s="1433"/>
      <c r="AL10547" s="1433"/>
    </row>
    <row r="10548" spans="1:38">
      <c r="A10548" s="3202" t="s">
        <v>1275</v>
      </c>
      <c r="B10548" s="1433"/>
      <c r="C10548" s="1433"/>
      <c r="D10548" s="1433"/>
      <c r="E10548" s="1433">
        <f>+Inputs!DO1835+E$10555*E10557</f>
        <v>0</v>
      </c>
      <c r="F10548" s="1433">
        <f>+Inputs!DT1835+F$10555*F10557</f>
        <v>0</v>
      </c>
      <c r="G10548" s="1433">
        <f>+Inputs!DY1835+G$10555*G10557</f>
        <v>0</v>
      </c>
      <c r="H10548" s="1433">
        <f>+Inputs!ED1835+H$10555*H10557</f>
        <v>0</v>
      </c>
      <c r="I10548" s="1433">
        <f>+Inputs!EI1835+I$10555*I10557</f>
        <v>0</v>
      </c>
      <c r="J10548" s="1433">
        <f>+Inputs!EN1835+J$10555*J10557</f>
        <v>0</v>
      </c>
      <c r="K10548" s="491"/>
      <c r="L10548" s="491"/>
      <c r="M10548" s="491"/>
      <c r="N10548" s="491"/>
      <c r="O10548" s="1433"/>
      <c r="P10548" s="1433"/>
      <c r="Q10548" s="1433"/>
      <c r="R10548" s="1433"/>
      <c r="S10548" s="1433"/>
      <c r="T10548" s="1433"/>
      <c r="U10548" s="1433"/>
      <c r="V10548" s="1433"/>
      <c r="W10548" s="1433"/>
      <c r="X10548" s="1433"/>
      <c r="Y10548" s="1433"/>
      <c r="Z10548" s="1433"/>
      <c r="AA10548" s="1433"/>
      <c r="AB10548" s="1433"/>
      <c r="AC10548" s="1433"/>
      <c r="AD10548" s="1433"/>
      <c r="AE10548" s="1433"/>
      <c r="AF10548" s="1433"/>
      <c r="AG10548" s="1433"/>
      <c r="AH10548" s="1433"/>
      <c r="AI10548" s="1433"/>
      <c r="AJ10548" s="1433"/>
      <c r="AK10548" s="1433"/>
      <c r="AL10548" s="1433"/>
    </row>
    <row r="10549" spans="1:38">
      <c r="A10549" s="3202" t="s">
        <v>3730</v>
      </c>
      <c r="B10549" s="1433"/>
      <c r="C10549" s="1433"/>
      <c r="D10549" s="1433"/>
      <c r="E10549" s="1433">
        <f>+Inputs!DO1836+E$10555*E10558</f>
        <v>23.237549999999999</v>
      </c>
      <c r="F10549" s="1433">
        <f>+Inputs!DT1836+F$10555*F10558</f>
        <v>46.918958780480693</v>
      </c>
      <c r="G10549" s="1433">
        <f>+Inputs!DY1836+G$10555*G10558</f>
        <v>47.388148368285499</v>
      </c>
      <c r="H10549" s="1433">
        <f>+Inputs!ED1836+H$10555*H10558</f>
        <v>47.862029851968352</v>
      </c>
      <c r="I10549" s="1433">
        <f>+Inputs!EI1836+I$10555*I10558</f>
        <v>72.510975225732054</v>
      </c>
      <c r="J10549" s="1433">
        <f>+Inputs!EN1836+J$10555*J10558</f>
        <v>0</v>
      </c>
      <c r="K10549" s="491"/>
      <c r="L10549" s="491"/>
      <c r="M10549" s="491"/>
      <c r="N10549" s="491"/>
      <c r="O10549" s="1433"/>
      <c r="P10549" s="1433"/>
      <c r="Q10549" s="1433"/>
      <c r="R10549" s="1433"/>
      <c r="S10549" s="1433"/>
      <c r="T10549" s="1433"/>
      <c r="U10549" s="1433"/>
      <c r="V10549" s="1433"/>
      <c r="W10549" s="1433"/>
      <c r="X10549" s="1433"/>
      <c r="Y10549" s="1433"/>
      <c r="Z10549" s="1433"/>
      <c r="AA10549" s="1433"/>
      <c r="AB10549" s="1433"/>
      <c r="AC10549" s="1433"/>
      <c r="AD10549" s="1433"/>
      <c r="AE10549" s="1433"/>
      <c r="AF10549" s="1433"/>
      <c r="AG10549" s="1433"/>
      <c r="AH10549" s="1433"/>
      <c r="AI10549" s="1433"/>
      <c r="AJ10549" s="1433"/>
      <c r="AK10549" s="1433"/>
      <c r="AL10549" s="1433"/>
    </row>
    <row r="10550" spans="1:38">
      <c r="A10550" s="3202" t="s">
        <v>3731</v>
      </c>
      <c r="B10550" s="1433"/>
      <c r="C10550" s="1433"/>
      <c r="D10550" s="1433"/>
      <c r="E10550" s="1433">
        <f>+Inputs!DO1837+E$10555*E10559</f>
        <v>46.475099999999998</v>
      </c>
      <c r="F10550" s="1433">
        <f>+Inputs!DT1837+F$10555*F10559</f>
        <v>93.837917560961387</v>
      </c>
      <c r="G10550" s="1433">
        <f>+Inputs!DY1837+G$10555*G10559</f>
        <v>94.776296736570998</v>
      </c>
      <c r="H10550" s="1433">
        <f>+Inputs!ED1837+H$10555*H10559</f>
        <v>95.724059703936703</v>
      </c>
      <c r="I10550" s="1433">
        <f>+Inputs!EI1837+I$10555*I10559</f>
        <v>145.02195045146411</v>
      </c>
      <c r="J10550" s="1433">
        <f>+Inputs!EN1837+J$10555*J10559</f>
        <v>0</v>
      </c>
      <c r="K10550" s="491"/>
      <c r="L10550" s="491"/>
      <c r="M10550" s="491"/>
      <c r="N10550" s="491"/>
      <c r="O10550" s="1433"/>
      <c r="P10550" s="1433"/>
      <c r="Q10550" s="1433"/>
      <c r="R10550" s="1433"/>
      <c r="S10550" s="1433"/>
      <c r="T10550" s="1433"/>
      <c r="U10550" s="1433"/>
      <c r="V10550" s="1433"/>
      <c r="W10550" s="1433"/>
      <c r="X10550" s="1433"/>
      <c r="Y10550" s="1433"/>
      <c r="Z10550" s="1433"/>
      <c r="AA10550" s="1433"/>
      <c r="AB10550" s="1433"/>
      <c r="AC10550" s="1433"/>
      <c r="AD10550" s="1433"/>
      <c r="AE10550" s="1433"/>
      <c r="AF10550" s="1433"/>
      <c r="AG10550" s="1433"/>
      <c r="AH10550" s="1433"/>
      <c r="AI10550" s="1433"/>
      <c r="AJ10550" s="1433"/>
      <c r="AK10550" s="1433"/>
      <c r="AL10550" s="1433"/>
    </row>
    <row r="10551" spans="1:38">
      <c r="A10551" s="3202" t="s">
        <v>3739</v>
      </c>
      <c r="B10551" s="1433"/>
      <c r="C10551" s="1433"/>
      <c r="D10551" s="1433"/>
      <c r="E10551" s="1433">
        <f>+Inputs!DO1839+E$10555*E10560</f>
        <v>116.18774999999999</v>
      </c>
      <c r="F10551" s="1433">
        <f>+Inputs!DT1839+F$10555*F10560</f>
        <v>234.59479390240344</v>
      </c>
      <c r="G10551" s="1433">
        <f>+Inputs!DY1839+G$10555*G10560</f>
        <v>236.94074184142747</v>
      </c>
      <c r="H10551" s="1433">
        <f>+Inputs!ED1839+H$10555*H10560</f>
        <v>239.31014925984175</v>
      </c>
      <c r="I10551" s="1433">
        <f>+Inputs!EI1839+I$10555*I10560</f>
        <v>362.55487612866028</v>
      </c>
      <c r="J10551" s="1433">
        <f>+Inputs!EN1839+J$10555*J10560</f>
        <v>0</v>
      </c>
      <c r="K10551" s="491"/>
      <c r="L10551" s="491"/>
      <c r="M10551" s="491"/>
      <c r="N10551" s="491"/>
      <c r="O10551" s="1433"/>
      <c r="P10551" s="1433"/>
      <c r="Q10551" s="1433"/>
      <c r="R10551" s="1433"/>
      <c r="S10551" s="1433"/>
      <c r="T10551" s="1433"/>
      <c r="U10551" s="1433"/>
      <c r="V10551" s="1433"/>
      <c r="W10551" s="1433"/>
      <c r="X10551" s="1433"/>
      <c r="Y10551" s="1433"/>
      <c r="Z10551" s="1433"/>
      <c r="AA10551" s="1433"/>
      <c r="AB10551" s="1433"/>
      <c r="AC10551" s="1433"/>
      <c r="AD10551" s="1433"/>
      <c r="AE10551" s="1433"/>
      <c r="AF10551" s="1433"/>
      <c r="AG10551" s="1433"/>
      <c r="AH10551" s="1433"/>
      <c r="AI10551" s="1433"/>
      <c r="AJ10551" s="1433"/>
      <c r="AK10551" s="1433"/>
      <c r="AL10551" s="1433"/>
    </row>
    <row r="10552" spans="1:38">
      <c r="A10552" s="3202" t="s">
        <v>3784</v>
      </c>
      <c r="B10552" s="1433"/>
      <c r="C10552" s="700"/>
      <c r="D10552" s="491"/>
      <c r="E10552" s="1433">
        <f>+Inputs!DO1840+E$10555*E10561</f>
        <v>46.475099999999998</v>
      </c>
      <c r="F10552" s="1433">
        <f>+Inputs!DT1840+F$10555*F10561</f>
        <v>93.837917560961387</v>
      </c>
      <c r="G10552" s="1433">
        <f>+Inputs!DY1840+G$10555*G10561</f>
        <v>94.776296736570998</v>
      </c>
      <c r="H10552" s="1433">
        <f>+Inputs!ED1840+H$10555*H10561</f>
        <v>95.724059703936703</v>
      </c>
      <c r="I10552" s="1433">
        <f>+Inputs!EI1840+I$10555*I10561</f>
        <v>145.02195045146411</v>
      </c>
      <c r="J10552" s="1433">
        <f>+Inputs!EN1840+J$10555*J10561</f>
        <v>0</v>
      </c>
      <c r="K10552" s="491"/>
      <c r="L10552" s="491"/>
      <c r="M10552" s="1433"/>
      <c r="N10552" s="1433"/>
      <c r="O10552" s="1433"/>
      <c r="P10552" s="1433"/>
      <c r="Q10552" s="1433"/>
      <c r="R10552" s="1433"/>
      <c r="S10552" s="1433"/>
      <c r="T10552" s="1433"/>
      <c r="U10552" s="1433"/>
      <c r="V10552" s="1433"/>
      <c r="W10552" s="1433"/>
      <c r="X10552" s="1433"/>
      <c r="Y10552" s="1433"/>
      <c r="Z10552" s="1433"/>
      <c r="AA10552" s="1433"/>
      <c r="AB10552" s="1433"/>
      <c r="AC10552" s="1433"/>
      <c r="AD10552" s="1433"/>
      <c r="AE10552" s="1433"/>
      <c r="AF10552" s="1433"/>
      <c r="AG10552" s="1433"/>
      <c r="AH10552" s="1433"/>
      <c r="AI10552" s="1433"/>
      <c r="AJ10552" s="1433"/>
      <c r="AK10552" s="1433"/>
      <c r="AL10552" s="1433"/>
    </row>
    <row r="10553" spans="1:38">
      <c r="A10553" s="22" t="s">
        <v>638</v>
      </c>
      <c r="B10553" s="2835"/>
      <c r="C10553" s="3487"/>
      <c r="D10553" s="3500"/>
      <c r="E10553" s="2007">
        <f t="shared" ref="E10553:J10553" si="1903">+SUM(E10548:E10552)</f>
        <v>232.37549999999999</v>
      </c>
      <c r="F10553" s="2007">
        <f t="shared" si="1903"/>
        <v>469.18958780480693</v>
      </c>
      <c r="G10553" s="2007">
        <f t="shared" si="1903"/>
        <v>473.88148368285499</v>
      </c>
      <c r="H10553" s="2007">
        <f t="shared" si="1903"/>
        <v>478.6202985196835</v>
      </c>
      <c r="I10553" s="2007">
        <f t="shared" si="1903"/>
        <v>725.10975225732057</v>
      </c>
      <c r="J10553" s="2007">
        <f t="shared" si="1903"/>
        <v>0</v>
      </c>
      <c r="K10553" s="491"/>
      <c r="L10553" s="491"/>
      <c r="M10553" s="1433"/>
      <c r="N10553" s="1433"/>
      <c r="O10553" s="1433"/>
      <c r="P10553" s="1433"/>
      <c r="Q10553" s="1433"/>
      <c r="R10553" s="1433"/>
      <c r="S10553" s="1433"/>
      <c r="T10553" s="1433"/>
      <c r="U10553" s="1433"/>
      <c r="V10553" s="1433"/>
      <c r="W10553" s="1433"/>
      <c r="X10553" s="1433"/>
      <c r="Y10553" s="1433"/>
      <c r="Z10553" s="1433"/>
      <c r="AA10553" s="1433"/>
      <c r="AB10553" s="1433"/>
      <c r="AC10553" s="1433"/>
      <c r="AD10553" s="1433"/>
      <c r="AE10553" s="1433"/>
      <c r="AF10553" s="1433"/>
      <c r="AG10553" s="1433"/>
      <c r="AH10553" s="1433"/>
      <c r="AI10553" s="1433"/>
      <c r="AJ10553" s="1433"/>
      <c r="AK10553" s="1433"/>
      <c r="AL10553" s="1433"/>
    </row>
    <row r="10554" spans="1:38">
      <c r="A10554" s="24" t="s">
        <v>3785</v>
      </c>
      <c r="B10554" s="1433"/>
      <c r="C10554" s="700"/>
      <c r="D10554" s="491"/>
      <c r="E10554" s="655">
        <f>+Inputs!DO1841</f>
        <v>0</v>
      </c>
      <c r="F10554" s="655">
        <f>+Inputs!DT1841</f>
        <v>0</v>
      </c>
      <c r="G10554" s="655">
        <f>+Inputs!DY1841</f>
        <v>0</v>
      </c>
      <c r="H10554" s="655">
        <f>+Inputs!ED1841</f>
        <v>0</v>
      </c>
      <c r="I10554" s="655">
        <f>+Inputs!EI1841</f>
        <v>0</v>
      </c>
      <c r="J10554" s="655">
        <f>+Inputs!EN1841</f>
        <v>0</v>
      </c>
      <c r="K10554" s="491"/>
      <c r="L10554" s="491"/>
      <c r="M10554" s="1433"/>
      <c r="N10554" s="1433"/>
      <c r="O10554" s="1433"/>
      <c r="P10554" s="1433"/>
      <c r="Q10554" s="1433"/>
      <c r="R10554" s="1433"/>
      <c r="S10554" s="1433"/>
      <c r="T10554" s="1433"/>
      <c r="U10554" s="1433"/>
      <c r="V10554" s="1433"/>
      <c r="W10554" s="1433"/>
      <c r="X10554" s="1433"/>
      <c r="Y10554" s="1433"/>
      <c r="Z10554" s="1433"/>
      <c r="AA10554" s="1433"/>
      <c r="AB10554" s="1433"/>
      <c r="AC10554" s="1433"/>
      <c r="AD10554" s="1433"/>
      <c r="AE10554" s="1433"/>
      <c r="AF10554" s="1433"/>
      <c r="AG10554" s="1433"/>
      <c r="AH10554" s="1433"/>
      <c r="AI10554" s="1433"/>
      <c r="AJ10554" s="1433"/>
      <c r="AK10554" s="1433"/>
      <c r="AL10554" s="1433"/>
    </row>
    <row r="10555" spans="1:38">
      <c r="A10555" s="22" t="s">
        <v>3786</v>
      </c>
      <c r="B10555" s="1433"/>
      <c r="C10555" s="700"/>
      <c r="D10555" s="491"/>
      <c r="E10555" s="626">
        <f t="shared" ref="E10555:J10555" si="1904">+E10541</f>
        <v>232.37549999999999</v>
      </c>
      <c r="F10555" s="626">
        <f t="shared" si="1904"/>
        <v>469.18958780480688</v>
      </c>
      <c r="G10555" s="626">
        <f t="shared" si="1904"/>
        <v>473.88148368285493</v>
      </c>
      <c r="H10555" s="626">
        <f t="shared" si="1904"/>
        <v>478.6202985196835</v>
      </c>
      <c r="I10555" s="626">
        <f t="shared" si="1904"/>
        <v>725.10975225732057</v>
      </c>
      <c r="J10555" s="626">
        <f t="shared" si="1904"/>
        <v>0</v>
      </c>
      <c r="K10555" s="491"/>
      <c r="L10555" s="491"/>
      <c r="M10555" s="1433"/>
      <c r="N10555" s="1433"/>
      <c r="O10555" s="1433"/>
      <c r="P10555" s="1433"/>
      <c r="Q10555" s="1433"/>
      <c r="R10555" s="1433"/>
      <c r="S10555" s="1433"/>
      <c r="T10555" s="1433"/>
      <c r="U10555" s="1433"/>
      <c r="V10555" s="1433"/>
      <c r="W10555" s="1433"/>
      <c r="X10555" s="1433"/>
      <c r="Y10555" s="1433"/>
      <c r="Z10555" s="1433"/>
      <c r="AA10555" s="1433"/>
      <c r="AB10555" s="1433"/>
      <c r="AC10555" s="1433"/>
      <c r="AD10555" s="1433"/>
      <c r="AE10555" s="1433"/>
      <c r="AF10555" s="1433"/>
      <c r="AG10555" s="1433"/>
      <c r="AH10555" s="1433"/>
      <c r="AI10555" s="1433"/>
      <c r="AJ10555" s="1433"/>
      <c r="AK10555" s="1433"/>
      <c r="AL10555" s="1433"/>
    </row>
    <row r="10556" spans="1:38">
      <c r="A10556" s="24" t="s">
        <v>3787</v>
      </c>
      <c r="B10556" s="1433"/>
      <c r="C10556" s="700"/>
      <c r="D10556" s="491"/>
      <c r="E10556" s="491"/>
      <c r="F10556" s="491"/>
      <c r="G10556" s="491"/>
      <c r="H10556" s="491"/>
      <c r="I10556" s="491"/>
      <c r="J10556" s="491"/>
      <c r="K10556" s="491"/>
      <c r="L10556" s="491"/>
      <c r="M10556" s="1433"/>
      <c r="N10556" s="1433"/>
      <c r="O10556" s="1433"/>
      <c r="P10556" s="1433"/>
      <c r="Q10556" s="1433"/>
      <c r="R10556" s="1433"/>
      <c r="S10556" s="1433"/>
      <c r="T10556" s="1433"/>
      <c r="U10556" s="1433"/>
      <c r="V10556" s="1433"/>
      <c r="W10556" s="1433"/>
      <c r="X10556" s="1433"/>
      <c r="Y10556" s="1433"/>
      <c r="Z10556" s="1433"/>
      <c r="AA10556" s="1433"/>
      <c r="AB10556" s="1433"/>
      <c r="AC10556" s="1433"/>
      <c r="AD10556" s="1433"/>
      <c r="AE10556" s="1433"/>
      <c r="AF10556" s="1433"/>
      <c r="AG10556" s="1433"/>
      <c r="AH10556" s="1433"/>
      <c r="AI10556" s="1433"/>
      <c r="AJ10556" s="1433"/>
      <c r="AK10556" s="1433"/>
      <c r="AL10556" s="1433"/>
    </row>
    <row r="10557" spans="1:38">
      <c r="A10557" s="3202" t="s">
        <v>1275</v>
      </c>
      <c r="B10557" s="308">
        <v>0</v>
      </c>
      <c r="C10557" s="308">
        <v>0</v>
      </c>
      <c r="D10557" s="308">
        <v>0</v>
      </c>
      <c r="E10557" s="308">
        <v>0</v>
      </c>
      <c r="F10557" s="308">
        <v>0</v>
      </c>
      <c r="G10557" s="308">
        <v>0</v>
      </c>
      <c r="H10557" s="308">
        <v>0</v>
      </c>
      <c r="I10557" s="308">
        <v>0</v>
      </c>
      <c r="J10557" s="308">
        <v>0</v>
      </c>
      <c r="K10557" s="491"/>
      <c r="L10557" s="491"/>
      <c r="M10557" s="1433"/>
      <c r="N10557" s="1433"/>
      <c r="O10557" s="1433"/>
      <c r="P10557" s="1433"/>
      <c r="Q10557" s="1433"/>
      <c r="R10557" s="1433"/>
      <c r="S10557" s="1433"/>
      <c r="T10557" s="1433"/>
      <c r="U10557" s="1433"/>
      <c r="V10557" s="1433"/>
      <c r="W10557" s="1433"/>
      <c r="X10557" s="1433"/>
      <c r="Y10557" s="1433"/>
      <c r="Z10557" s="1433"/>
      <c r="AA10557" s="1433"/>
      <c r="AB10557" s="1433"/>
      <c r="AC10557" s="1433"/>
      <c r="AD10557" s="1433"/>
      <c r="AE10557" s="1433"/>
      <c r="AF10557" s="1433"/>
      <c r="AG10557" s="1433"/>
      <c r="AH10557" s="1433"/>
      <c r="AI10557" s="1433"/>
      <c r="AJ10557" s="1433"/>
      <c r="AK10557" s="1433"/>
      <c r="AL10557" s="1433"/>
    </row>
    <row r="10558" spans="1:38">
      <c r="A10558" s="3202" t="s">
        <v>3730</v>
      </c>
      <c r="B10558" s="308">
        <v>0.1</v>
      </c>
      <c r="C10558" s="308">
        <v>0.1</v>
      </c>
      <c r="D10558" s="308">
        <v>0.1</v>
      </c>
      <c r="E10558" s="308">
        <v>0.1</v>
      </c>
      <c r="F10558" s="308">
        <v>0.1</v>
      </c>
      <c r="G10558" s="308">
        <v>0.1</v>
      </c>
      <c r="H10558" s="308">
        <v>0.1</v>
      </c>
      <c r="I10558" s="308">
        <v>0.1</v>
      </c>
      <c r="J10558" s="308">
        <v>0.1</v>
      </c>
      <c r="K10558" s="491"/>
      <c r="L10558" s="491"/>
      <c r="M10558" s="1433"/>
      <c r="N10558" s="1433"/>
      <c r="O10558" s="1433"/>
      <c r="P10558" s="1433"/>
      <c r="Q10558" s="1433"/>
      <c r="R10558" s="1433"/>
      <c r="S10558" s="1433"/>
      <c r="T10558" s="1433"/>
      <c r="U10558" s="1433"/>
      <c r="V10558" s="1433"/>
      <c r="W10558" s="1433"/>
      <c r="X10558" s="1433"/>
      <c r="Y10558" s="1433"/>
      <c r="Z10558" s="1433"/>
      <c r="AA10558" s="1433"/>
      <c r="AB10558" s="1433"/>
      <c r="AC10558" s="1433"/>
      <c r="AD10558" s="1433"/>
      <c r="AE10558" s="1433"/>
      <c r="AF10558" s="1433"/>
      <c r="AG10558" s="1433"/>
      <c r="AH10558" s="1433"/>
      <c r="AI10558" s="1433"/>
      <c r="AJ10558" s="1433"/>
      <c r="AK10558" s="1433"/>
      <c r="AL10558" s="1433"/>
    </row>
    <row r="10559" spans="1:38">
      <c r="A10559" s="3202" t="s">
        <v>3731</v>
      </c>
      <c r="B10559" s="308">
        <v>0.2</v>
      </c>
      <c r="C10559" s="308">
        <v>0.2</v>
      </c>
      <c r="D10559" s="308">
        <v>0.2</v>
      </c>
      <c r="E10559" s="308">
        <v>0.2</v>
      </c>
      <c r="F10559" s="308">
        <v>0.2</v>
      </c>
      <c r="G10559" s="308">
        <v>0.2</v>
      </c>
      <c r="H10559" s="308">
        <v>0.2</v>
      </c>
      <c r="I10559" s="308">
        <v>0.2</v>
      </c>
      <c r="J10559" s="308">
        <v>0.2</v>
      </c>
      <c r="K10559" s="491"/>
      <c r="L10559" s="491"/>
      <c r="M10559" s="1433"/>
      <c r="N10559" s="1433"/>
      <c r="O10559" s="1433"/>
      <c r="P10559" s="1433"/>
      <c r="Q10559" s="1433"/>
      <c r="R10559" s="1433"/>
      <c r="S10559" s="1433"/>
      <c r="T10559" s="1433"/>
      <c r="U10559" s="1433"/>
      <c r="V10559" s="1433"/>
      <c r="W10559" s="1433"/>
      <c r="X10559" s="1433"/>
      <c r="Y10559" s="1433"/>
      <c r="Z10559" s="1433"/>
      <c r="AA10559" s="1433"/>
      <c r="AB10559" s="1433"/>
      <c r="AC10559" s="1433"/>
      <c r="AD10559" s="1433"/>
      <c r="AE10559" s="1433"/>
      <c r="AF10559" s="1433"/>
      <c r="AG10559" s="1433"/>
      <c r="AH10559" s="1433"/>
      <c r="AI10559" s="1433"/>
      <c r="AJ10559" s="1433"/>
      <c r="AK10559" s="1433"/>
      <c r="AL10559" s="1433"/>
    </row>
    <row r="10560" spans="1:38">
      <c r="A10560" s="3202" t="s">
        <v>3739</v>
      </c>
      <c r="B10560" s="308">
        <v>0.5</v>
      </c>
      <c r="C10560" s="308">
        <v>0.5</v>
      </c>
      <c r="D10560" s="308">
        <v>0.5</v>
      </c>
      <c r="E10560" s="308">
        <v>0.5</v>
      </c>
      <c r="F10560" s="308">
        <v>0.5</v>
      </c>
      <c r="G10560" s="308">
        <v>0.5</v>
      </c>
      <c r="H10560" s="308">
        <v>0.5</v>
      </c>
      <c r="I10560" s="308">
        <v>0.5</v>
      </c>
      <c r="J10560" s="308">
        <v>0.5</v>
      </c>
      <c r="K10560" s="491"/>
      <c r="L10560" s="491"/>
      <c r="M10560" s="1433"/>
      <c r="N10560" s="1433"/>
      <c r="O10560" s="1433"/>
      <c r="P10560" s="1433"/>
      <c r="Q10560" s="1433"/>
      <c r="R10560" s="1433"/>
      <c r="S10560" s="1433"/>
      <c r="T10560" s="1433"/>
      <c r="U10560" s="1433"/>
      <c r="V10560" s="1433"/>
      <c r="W10560" s="1433"/>
      <c r="X10560" s="1433"/>
      <c r="Y10560" s="1433"/>
      <c r="Z10560" s="1433"/>
      <c r="AA10560" s="1433"/>
      <c r="AB10560" s="1433"/>
      <c r="AC10560" s="1433"/>
      <c r="AD10560" s="1433"/>
      <c r="AE10560" s="1433"/>
      <c r="AF10560" s="1433"/>
      <c r="AG10560" s="1433"/>
      <c r="AH10560" s="1433"/>
      <c r="AI10560" s="1433"/>
      <c r="AJ10560" s="1433"/>
      <c r="AK10560" s="1433"/>
      <c r="AL10560" s="1433"/>
    </row>
    <row r="10561" spans="1:38">
      <c r="A10561" s="3202" t="s">
        <v>3784</v>
      </c>
      <c r="B10561" s="308">
        <v>0.2</v>
      </c>
      <c r="C10561" s="308">
        <v>0.2</v>
      </c>
      <c r="D10561" s="308">
        <v>0.2</v>
      </c>
      <c r="E10561" s="308">
        <v>0.2</v>
      </c>
      <c r="F10561" s="308">
        <v>0.2</v>
      </c>
      <c r="G10561" s="308">
        <v>0.2</v>
      </c>
      <c r="H10561" s="308">
        <v>0.2</v>
      </c>
      <c r="I10561" s="308">
        <v>0.2</v>
      </c>
      <c r="J10561" s="308">
        <v>0.2</v>
      </c>
      <c r="K10561" s="491"/>
      <c r="L10561" s="491"/>
      <c r="M10561" s="1433"/>
      <c r="N10561" s="1433"/>
      <c r="O10561" s="1433"/>
      <c r="P10561" s="1433"/>
      <c r="Q10561" s="1433"/>
      <c r="R10561" s="1433"/>
      <c r="S10561" s="1433"/>
      <c r="T10561" s="1433"/>
      <c r="U10561" s="1433"/>
      <c r="V10561" s="1433"/>
      <c r="W10561" s="1433"/>
      <c r="X10561" s="1433"/>
      <c r="Y10561" s="1433"/>
      <c r="Z10561" s="1433"/>
      <c r="AA10561" s="1433"/>
      <c r="AB10561" s="1433"/>
      <c r="AC10561" s="1433"/>
      <c r="AD10561" s="1433"/>
      <c r="AE10561" s="1433"/>
      <c r="AF10561" s="1433"/>
      <c r="AG10561" s="1433"/>
      <c r="AH10561" s="1433"/>
      <c r="AI10561" s="1433"/>
      <c r="AJ10561" s="1433"/>
      <c r="AK10561" s="1433"/>
      <c r="AL10561" s="1433"/>
    </row>
    <row r="10562" spans="1:38">
      <c r="A10562" s="103"/>
      <c r="B10562" s="308"/>
      <c r="C10562" s="700"/>
      <c r="D10562" s="491"/>
      <c r="E10562" s="491"/>
      <c r="F10562" s="491"/>
      <c r="G10562" s="491"/>
      <c r="H10562" s="491"/>
      <c r="I10562" s="491"/>
      <c r="J10562" s="491"/>
      <c r="K10562" s="491"/>
      <c r="L10562" s="491"/>
      <c r="M10562" s="1433"/>
      <c r="N10562" s="1433"/>
      <c r="O10562" s="1433"/>
      <c r="P10562" s="1433"/>
      <c r="Q10562" s="1433"/>
      <c r="R10562" s="1433"/>
      <c r="S10562" s="1433"/>
      <c r="T10562" s="1433"/>
      <c r="U10562" s="1433"/>
      <c r="V10562" s="1433"/>
      <c r="W10562" s="1433"/>
      <c r="X10562" s="1433"/>
      <c r="Y10562" s="1433"/>
      <c r="Z10562" s="1433"/>
      <c r="AA10562" s="1433"/>
      <c r="AB10562" s="1433"/>
      <c r="AC10562" s="1433"/>
      <c r="AD10562" s="1433"/>
      <c r="AE10562" s="1433"/>
      <c r="AF10562" s="1433"/>
      <c r="AG10562" s="1433"/>
      <c r="AH10562" s="1433"/>
      <c r="AI10562" s="1433"/>
      <c r="AJ10562" s="1433"/>
      <c r="AK10562" s="1433"/>
      <c r="AL10562" s="1433"/>
    </row>
    <row r="10563" spans="1:38">
      <c r="A10563" s="3502"/>
      <c r="B10563" s="308"/>
      <c r="C10563" s="700"/>
      <c r="D10563" s="491"/>
      <c r="E10563" s="491"/>
      <c r="F10563" s="491"/>
      <c r="G10563" s="491"/>
      <c r="H10563" s="491"/>
      <c r="I10563" s="491"/>
      <c r="J10563" s="491"/>
      <c r="K10563" s="491"/>
      <c r="L10563" s="491"/>
      <c r="M10563" s="1433"/>
      <c r="N10563" s="1433"/>
      <c r="O10563" s="1433"/>
      <c r="P10563" s="1433"/>
      <c r="Q10563" s="1433"/>
      <c r="R10563" s="1433"/>
      <c r="S10563" s="1433"/>
      <c r="T10563" s="1433"/>
      <c r="U10563" s="1433"/>
      <c r="V10563" s="1433"/>
      <c r="W10563" s="1433"/>
      <c r="X10563" s="1433"/>
      <c r="Y10563" s="1433"/>
      <c r="Z10563" s="1433"/>
      <c r="AA10563" s="1433"/>
      <c r="AB10563" s="1433"/>
      <c r="AC10563" s="1433"/>
      <c r="AD10563" s="1433"/>
      <c r="AE10563" s="1433"/>
      <c r="AF10563" s="1433"/>
      <c r="AG10563" s="1433"/>
      <c r="AH10563" s="1433"/>
      <c r="AI10563" s="1433"/>
      <c r="AJ10563" s="1433"/>
      <c r="AK10563" s="1433"/>
      <c r="AL10563" s="1433"/>
    </row>
    <row r="10564" spans="1:38">
      <c r="A10564" s="3200"/>
      <c r="B10564" s="2655"/>
      <c r="C10564" s="2655"/>
      <c r="D10564" s="2655"/>
      <c r="E10564" s="2655"/>
      <c r="F10564" s="2655"/>
      <c r="G10564" s="2655"/>
      <c r="H10564" s="2655"/>
      <c r="I10564" s="2655"/>
      <c r="J10564" s="2655"/>
      <c r="K10564" s="2655"/>
      <c r="L10564" s="2655"/>
      <c r="M10564" s="2655"/>
      <c r="N10564" s="2655"/>
      <c r="O10564" s="2655"/>
      <c r="P10564" s="2655"/>
      <c r="Q10564" s="2655"/>
      <c r="R10564" s="2655"/>
      <c r="S10564" s="2655"/>
      <c r="T10564" s="2655"/>
      <c r="U10564" s="1433"/>
      <c r="V10564" s="1433"/>
      <c r="W10564" s="1433"/>
      <c r="X10564" s="1433"/>
      <c r="Y10564" s="1433"/>
      <c r="Z10564" s="1433"/>
      <c r="AA10564" s="1433"/>
      <c r="AB10564" s="1433"/>
      <c r="AC10564" s="1433"/>
      <c r="AD10564" s="1433"/>
      <c r="AE10564" s="1433"/>
      <c r="AF10564" s="1433"/>
      <c r="AG10564" s="1433"/>
      <c r="AH10564" s="1433"/>
      <c r="AI10564" s="1433"/>
      <c r="AJ10564" s="1433"/>
      <c r="AK10564" s="1433"/>
      <c r="AL10564" s="1433"/>
    </row>
    <row r="10565" spans="1:38">
      <c r="A10565" s="699"/>
      <c r="B10565" s="491"/>
      <c r="C10565" s="700"/>
      <c r="D10565" s="491"/>
      <c r="E10565" s="491"/>
      <c r="F10565" s="491"/>
      <c r="G10565" s="491"/>
      <c r="H10565" s="491"/>
      <c r="I10565" s="491"/>
      <c r="J10565" s="491"/>
      <c r="K10565" s="491"/>
      <c r="L10565" s="491"/>
      <c r="M10565" s="1433"/>
      <c r="N10565" s="1433"/>
      <c r="O10565" s="1433"/>
      <c r="P10565" s="1433"/>
      <c r="Q10565" s="1433"/>
      <c r="R10565" s="1433"/>
      <c r="S10565" s="1433"/>
      <c r="T10565" s="1433"/>
      <c r="U10565" s="1433"/>
      <c r="V10565" s="1433"/>
      <c r="W10565" s="1433"/>
      <c r="X10565" s="1433"/>
      <c r="Y10565" s="1433"/>
      <c r="Z10565" s="1433"/>
      <c r="AA10565" s="1433"/>
      <c r="AB10565" s="1433"/>
      <c r="AC10565" s="1433"/>
      <c r="AD10565" s="1433"/>
      <c r="AE10565" s="1433"/>
      <c r="AF10565" s="1433"/>
      <c r="AG10565" s="1433"/>
      <c r="AH10565" s="1433"/>
      <c r="AI10565" s="1433"/>
      <c r="AJ10565" s="1433"/>
      <c r="AK10565" s="1433"/>
      <c r="AL10565" s="1433"/>
    </row>
    <row r="10566" spans="1:38">
      <c r="A10566" s="44" t="s">
        <v>3788</v>
      </c>
      <c r="B10566" s="1433"/>
      <c r="C10566" s="1433"/>
      <c r="D10566" s="1433"/>
      <c r="E10566" s="491"/>
      <c r="F10566" s="491"/>
      <c r="G10566" s="491"/>
      <c r="H10566" s="491"/>
      <c r="I10566" s="491"/>
      <c r="J10566" s="491"/>
      <c r="K10566" s="491"/>
      <c r="L10566" s="491"/>
      <c r="M10566" s="1433"/>
      <c r="N10566" s="1433"/>
      <c r="O10566" s="1433"/>
      <c r="P10566" s="1433"/>
      <c r="Q10566" s="1433"/>
      <c r="R10566" s="1433"/>
      <c r="S10566" s="1433"/>
      <c r="T10566" s="1433"/>
      <c r="U10566" s="1433"/>
      <c r="V10566" s="1433"/>
      <c r="W10566" s="1433"/>
      <c r="X10566" s="1433"/>
      <c r="Y10566" s="1433"/>
      <c r="Z10566" s="1433"/>
      <c r="AA10566" s="1433"/>
      <c r="AB10566" s="1433"/>
      <c r="AC10566" s="1433"/>
      <c r="AD10566" s="1433"/>
      <c r="AE10566" s="1433"/>
      <c r="AF10566" s="1433"/>
      <c r="AG10566" s="1433"/>
      <c r="AH10566" s="1433"/>
      <c r="AI10566" s="1433"/>
      <c r="AJ10566" s="1433"/>
      <c r="AK10566" s="1433"/>
      <c r="AL10566" s="1433"/>
    </row>
    <row r="10567" spans="1:38">
      <c r="A10567" s="3497"/>
      <c r="B10567" s="3491"/>
      <c r="C10567" s="700"/>
      <c r="D10567" s="491"/>
      <c r="E10567" s="491"/>
      <c r="F10567" s="491"/>
      <c r="G10567" s="491"/>
      <c r="H10567" s="491"/>
      <c r="I10567" s="491"/>
      <c r="J10567" s="491"/>
      <c r="K10567" s="491"/>
      <c r="L10567" s="491"/>
      <c r="M10567" s="1433"/>
      <c r="N10567" s="1433"/>
      <c r="O10567" s="1433"/>
      <c r="P10567" s="1433"/>
      <c r="Q10567" s="1433"/>
      <c r="R10567" s="1433"/>
      <c r="S10567" s="1433"/>
      <c r="T10567" s="1433"/>
      <c r="U10567" s="1433"/>
      <c r="V10567" s="1433"/>
      <c r="W10567" s="1433"/>
      <c r="X10567" s="1433"/>
      <c r="Y10567" s="1433"/>
      <c r="Z10567" s="1433"/>
      <c r="AA10567" s="1433"/>
      <c r="AB10567" s="1433"/>
      <c r="AC10567" s="1433"/>
      <c r="AD10567" s="1433"/>
      <c r="AE10567" s="1433"/>
      <c r="AF10567" s="1433"/>
      <c r="AG10567" s="1433"/>
      <c r="AH10567" s="1433"/>
      <c r="AI10567" s="1433"/>
      <c r="AJ10567" s="1433"/>
      <c r="AK10567" s="1433"/>
      <c r="AL10567" s="1433"/>
    </row>
    <row r="10568" spans="1:38">
      <c r="A10568" s="21" t="s">
        <v>2772</v>
      </c>
      <c r="B10568" s="308">
        <v>0.62</v>
      </c>
      <c r="C10568" s="10"/>
      <c r="D10568" s="10"/>
      <c r="E10568" s="10"/>
      <c r="F10568" s="10"/>
      <c r="G10568" s="10"/>
      <c r="H10568" s="10"/>
      <c r="I10568" s="10"/>
      <c r="J10568" s="10"/>
      <c r="K10568" s="10"/>
      <c r="L10568" s="10"/>
      <c r="M10568" s="10"/>
      <c r="N10568" s="10"/>
      <c r="O10568" s="10"/>
      <c r="P10568" s="10"/>
      <c r="Q10568" s="1433"/>
      <c r="R10568" s="1433"/>
      <c r="S10568" s="1433"/>
      <c r="T10568" s="1433"/>
      <c r="U10568" s="1433"/>
      <c r="V10568" s="1433"/>
      <c r="W10568" s="1433"/>
      <c r="X10568" s="1433"/>
      <c r="Y10568" s="1433"/>
      <c r="Z10568" s="1433"/>
      <c r="AA10568" s="1433"/>
      <c r="AB10568" s="1433"/>
      <c r="AC10568" s="1433"/>
      <c r="AD10568" s="1433"/>
      <c r="AE10568" s="1433"/>
      <c r="AF10568" s="1433"/>
      <c r="AG10568" s="1433"/>
      <c r="AH10568" s="1433"/>
      <c r="AI10568" s="1433"/>
      <c r="AJ10568" s="1433"/>
      <c r="AK10568" s="1433"/>
      <c r="AL10568" s="1433"/>
    </row>
    <row r="10569" spans="1:38">
      <c r="A10569" s="21" t="s">
        <v>3789</v>
      </c>
      <c r="B10569" s="308">
        <v>0.16</v>
      </c>
      <c r="C10569" s="700"/>
      <c r="D10569" s="491"/>
      <c r="E10569" s="491"/>
      <c r="F10569" s="491"/>
      <c r="G10569" s="491"/>
      <c r="H10569" s="491"/>
      <c r="I10569" s="491"/>
      <c r="J10569" s="491"/>
      <c r="K10569" s="491"/>
      <c r="L10569" s="491"/>
      <c r="M10569" s="1433"/>
      <c r="N10569" s="1433"/>
      <c r="O10569" s="1433"/>
      <c r="P10569" s="1433"/>
      <c r="Q10569" s="1433"/>
      <c r="R10569" s="1433"/>
      <c r="S10569" s="1433"/>
      <c r="T10569" s="1433"/>
      <c r="U10569" s="1433"/>
      <c r="V10569" s="1433"/>
      <c r="W10569" s="1433"/>
      <c r="X10569" s="1433"/>
      <c r="Y10569" s="1433"/>
      <c r="Z10569" s="1433"/>
      <c r="AA10569" s="1433"/>
      <c r="AB10569" s="1433"/>
      <c r="AC10569" s="1433"/>
      <c r="AD10569" s="1433"/>
      <c r="AE10569" s="1433"/>
      <c r="AF10569" s="1433"/>
      <c r="AG10569" s="1433"/>
      <c r="AH10569" s="1433"/>
      <c r="AI10569" s="1433"/>
      <c r="AJ10569" s="1433"/>
      <c r="AK10569" s="1433"/>
      <c r="AL10569" s="1433"/>
    </row>
    <row r="10570" spans="1:38">
      <c r="A10570" s="21" t="s">
        <v>799</v>
      </c>
      <c r="B10570" s="308">
        <v>0.14000000000000001</v>
      </c>
      <c r="C10570" s="700"/>
      <c r="D10570" s="491"/>
      <c r="E10570" s="491"/>
      <c r="F10570" s="491"/>
      <c r="G10570" s="491"/>
      <c r="H10570" s="491"/>
      <c r="I10570" s="491"/>
      <c r="J10570" s="491"/>
      <c r="K10570" s="491"/>
      <c r="L10570" s="491"/>
      <c r="M10570" s="1433"/>
      <c r="N10570" s="1433"/>
      <c r="O10570" s="1433"/>
      <c r="P10570" s="1433"/>
      <c r="Q10570" s="1433"/>
      <c r="R10570" s="1433"/>
      <c r="S10570" s="1433"/>
      <c r="T10570" s="1433"/>
      <c r="U10570" s="1433"/>
      <c r="V10570" s="1433"/>
      <c r="W10570" s="1433"/>
      <c r="X10570" s="1433"/>
      <c r="Y10570" s="1433"/>
      <c r="Z10570" s="1433"/>
      <c r="AA10570" s="1433"/>
      <c r="AB10570" s="1433"/>
      <c r="AC10570" s="1433"/>
      <c r="AD10570" s="1433"/>
      <c r="AE10570" s="1433"/>
      <c r="AF10570" s="1433"/>
      <c r="AG10570" s="1433"/>
      <c r="AH10570" s="1433"/>
      <c r="AI10570" s="1433"/>
      <c r="AJ10570" s="1433"/>
      <c r="AK10570" s="1433"/>
      <c r="AL10570" s="1433"/>
    </row>
    <row r="10571" spans="1:38">
      <c r="A10571" s="21" t="s">
        <v>2842</v>
      </c>
      <c r="B10571" s="308">
        <v>0.03</v>
      </c>
      <c r="C10571" s="700"/>
      <c r="D10571" s="491"/>
      <c r="E10571" s="491"/>
      <c r="F10571" s="491"/>
      <c r="G10571" s="491"/>
      <c r="H10571" s="491"/>
      <c r="I10571" s="491"/>
      <c r="J10571" s="491"/>
      <c r="K10571" s="491"/>
      <c r="L10571" s="491"/>
      <c r="M10571" s="1433"/>
      <c r="N10571" s="1433"/>
      <c r="O10571" s="1433"/>
      <c r="P10571" s="1433"/>
      <c r="Q10571" s="1433"/>
      <c r="R10571" s="1433"/>
      <c r="S10571" s="1433"/>
      <c r="T10571" s="1433"/>
      <c r="U10571" s="1433"/>
      <c r="V10571" s="1433"/>
      <c r="W10571" s="1433"/>
      <c r="X10571" s="1433"/>
      <c r="Y10571" s="1433"/>
      <c r="Z10571" s="1433"/>
      <c r="AA10571" s="1433"/>
      <c r="AB10571" s="1433"/>
      <c r="AC10571" s="1433"/>
      <c r="AD10571" s="1433"/>
      <c r="AE10571" s="1433"/>
      <c r="AF10571" s="1433"/>
      <c r="AG10571" s="1433"/>
      <c r="AH10571" s="1433"/>
      <c r="AI10571" s="1433"/>
      <c r="AJ10571" s="1433"/>
      <c r="AK10571" s="1433"/>
      <c r="AL10571" s="1433"/>
    </row>
    <row r="10572" spans="1:38">
      <c r="A10572" s="21" t="s">
        <v>92</v>
      </c>
      <c r="B10572" s="308">
        <v>0.05</v>
      </c>
      <c r="C10572" s="700"/>
      <c r="D10572" s="491"/>
      <c r="E10572" s="491"/>
      <c r="F10572" s="491"/>
      <c r="G10572" s="491"/>
      <c r="H10572" s="491"/>
      <c r="I10572" s="491"/>
      <c r="J10572" s="491"/>
      <c r="K10572" s="491"/>
      <c r="L10572" s="491"/>
      <c r="M10572" s="1433"/>
      <c r="N10572" s="1433"/>
      <c r="O10572" s="1433"/>
      <c r="P10572" s="1433"/>
      <c r="Q10572" s="1433"/>
      <c r="R10572" s="1433"/>
      <c r="S10572" s="1433"/>
      <c r="T10572" s="1433"/>
      <c r="U10572" s="1433"/>
      <c r="V10572" s="1433"/>
      <c r="W10572" s="1433"/>
      <c r="X10572" s="1433"/>
      <c r="Y10572" s="1433"/>
      <c r="Z10572" s="1433"/>
      <c r="AA10572" s="1433"/>
      <c r="AB10572" s="1433"/>
      <c r="AC10572" s="1433"/>
      <c r="AD10572" s="1433"/>
      <c r="AE10572" s="1433"/>
      <c r="AF10572" s="1433"/>
      <c r="AG10572" s="1433"/>
      <c r="AH10572" s="1433"/>
      <c r="AI10572" s="1433"/>
      <c r="AJ10572" s="1433"/>
      <c r="AK10572" s="1433"/>
      <c r="AL10572" s="1433"/>
    </row>
    <row r="10573" spans="1:38">
      <c r="A10573" s="330" t="s">
        <v>638</v>
      </c>
      <c r="B10573" s="3536">
        <f>+SUM(B10568:B10572)</f>
        <v>1</v>
      </c>
      <c r="C10573" s="700"/>
      <c r="D10573" s="491"/>
      <c r="E10573" s="491"/>
      <c r="F10573" s="491"/>
      <c r="G10573" s="491"/>
      <c r="H10573" s="491"/>
      <c r="I10573" s="491"/>
      <c r="J10573" s="491"/>
      <c r="K10573" s="491"/>
      <c r="L10573" s="491"/>
      <c r="M10573" s="1433"/>
      <c r="N10573" s="1433"/>
      <c r="O10573" s="1433"/>
      <c r="P10573" s="1433"/>
      <c r="Q10573" s="1433"/>
      <c r="R10573" s="1433"/>
      <c r="S10573" s="1433"/>
      <c r="T10573" s="1433"/>
      <c r="U10573" s="1433"/>
      <c r="V10573" s="1433"/>
      <c r="W10573" s="1433"/>
      <c r="X10573" s="1433"/>
      <c r="Y10573" s="1433"/>
      <c r="Z10573" s="1433"/>
      <c r="AA10573" s="1433"/>
      <c r="AB10573" s="1433"/>
      <c r="AC10573" s="1433"/>
      <c r="AD10573" s="1433"/>
      <c r="AE10573" s="1433"/>
      <c r="AF10573" s="1433"/>
      <c r="AG10573" s="1433"/>
      <c r="AH10573" s="1433"/>
      <c r="AI10573" s="1433"/>
      <c r="AJ10573" s="1433"/>
      <c r="AK10573" s="1433"/>
      <c r="AL10573" s="1433"/>
    </row>
    <row r="10574" spans="1:38">
      <c r="A10574" s="330"/>
      <c r="B10574" s="717"/>
      <c r="C10574" s="700"/>
      <c r="D10574" s="491"/>
      <c r="E10574" s="491"/>
      <c r="F10574" s="491"/>
      <c r="G10574" s="491"/>
      <c r="H10574" s="491"/>
      <c r="I10574" s="491"/>
      <c r="J10574" s="491"/>
      <c r="K10574" s="491"/>
      <c r="L10574" s="491"/>
      <c r="M10574" s="1433"/>
      <c r="N10574" s="1433"/>
      <c r="O10574" s="1433"/>
      <c r="P10574" s="1433"/>
      <c r="Q10574" s="1433"/>
      <c r="R10574" s="1433"/>
      <c r="S10574" s="1433"/>
      <c r="T10574" s="1433"/>
      <c r="U10574" s="1433"/>
      <c r="V10574" s="1433"/>
      <c r="W10574" s="1433"/>
      <c r="X10574" s="1433"/>
      <c r="Y10574" s="1433"/>
      <c r="Z10574" s="1433"/>
      <c r="AA10574" s="1433"/>
      <c r="AB10574" s="1433"/>
      <c r="AC10574" s="1433"/>
      <c r="AD10574" s="1433"/>
      <c r="AE10574" s="1433"/>
      <c r="AF10574" s="1433"/>
      <c r="AG10574" s="1433"/>
      <c r="AH10574" s="1433"/>
      <c r="AI10574" s="1433"/>
      <c r="AJ10574" s="1433"/>
      <c r="AK10574" s="1433"/>
      <c r="AL10574" s="1433"/>
    </row>
    <row r="10575" spans="1:38">
      <c r="A10575" s="3502" t="s">
        <v>3790</v>
      </c>
      <c r="B10575" s="308">
        <v>0</v>
      </c>
      <c r="C10575" s="700"/>
      <c r="D10575" s="491"/>
      <c r="E10575" s="491"/>
      <c r="F10575" s="491"/>
      <c r="G10575" s="491"/>
      <c r="H10575" s="491"/>
      <c r="I10575" s="491"/>
      <c r="J10575" s="491"/>
      <c r="K10575" s="491"/>
      <c r="L10575" s="491"/>
      <c r="M10575" s="1433"/>
      <c r="N10575" s="1433"/>
      <c r="O10575" s="1433"/>
      <c r="P10575" s="1433"/>
      <c r="Q10575" s="1433"/>
      <c r="R10575" s="1433"/>
      <c r="S10575" s="1433"/>
      <c r="T10575" s="1433"/>
      <c r="U10575" s="1433"/>
      <c r="V10575" s="1433"/>
      <c r="W10575" s="1433"/>
      <c r="X10575" s="1433"/>
      <c r="Y10575" s="1433"/>
      <c r="Z10575" s="1433"/>
      <c r="AA10575" s="1433"/>
      <c r="AB10575" s="1433"/>
      <c r="AC10575" s="1433"/>
      <c r="AD10575" s="1433"/>
      <c r="AE10575" s="1433"/>
      <c r="AF10575" s="1433"/>
      <c r="AG10575" s="1433"/>
      <c r="AH10575" s="1433"/>
      <c r="AI10575" s="1433"/>
      <c r="AJ10575" s="1433"/>
      <c r="AK10575" s="1433"/>
      <c r="AL10575" s="1433"/>
    </row>
    <row r="10576" spans="1:38">
      <c r="A10576" s="3502" t="s">
        <v>3791</v>
      </c>
      <c r="B10576" s="308">
        <v>5.7000000000000002E-2</v>
      </c>
      <c r="C10576" s="700"/>
      <c r="D10576" s="491"/>
      <c r="E10576" s="491"/>
      <c r="F10576" s="491"/>
      <c r="G10576" s="491"/>
      <c r="H10576" s="491"/>
      <c r="I10576" s="491"/>
      <c r="J10576" s="491"/>
      <c r="K10576" s="491"/>
      <c r="L10576" s="491"/>
      <c r="M10576" s="1433"/>
      <c r="N10576" s="1433"/>
      <c r="O10576" s="1433"/>
      <c r="P10576" s="1433"/>
      <c r="Q10576" s="1433"/>
      <c r="R10576" s="1433"/>
      <c r="S10576" s="1433"/>
      <c r="T10576" s="1433"/>
      <c r="U10576" s="1433"/>
      <c r="V10576" s="1433"/>
      <c r="W10576" s="1433"/>
      <c r="X10576" s="1433"/>
      <c r="Y10576" s="1433"/>
      <c r="Z10576" s="1433"/>
      <c r="AA10576" s="1433"/>
      <c r="AB10576" s="1433"/>
      <c r="AC10576" s="1433"/>
      <c r="AD10576" s="1433"/>
      <c r="AE10576" s="1433"/>
      <c r="AF10576" s="1433"/>
      <c r="AG10576" s="1433"/>
      <c r="AH10576" s="1433"/>
      <c r="AI10576" s="1433"/>
      <c r="AJ10576" s="1433"/>
      <c r="AK10576" s="1433"/>
      <c r="AL10576" s="1433"/>
    </row>
    <row r="10577" spans="1:38">
      <c r="A10577" s="3502" t="s">
        <v>3792</v>
      </c>
      <c r="B10577" s="308">
        <v>3.9E-2</v>
      </c>
      <c r="C10577" s="700"/>
      <c r="D10577" s="491"/>
      <c r="E10577" s="491"/>
      <c r="F10577" s="491"/>
      <c r="G10577" s="491"/>
      <c r="H10577" s="491"/>
      <c r="I10577" s="491"/>
      <c r="J10577" s="491"/>
      <c r="K10577" s="491"/>
      <c r="L10577" s="491"/>
      <c r="M10577" s="1433"/>
      <c r="N10577" s="1433"/>
      <c r="O10577" s="1433"/>
      <c r="P10577" s="1433"/>
      <c r="Q10577" s="1433"/>
      <c r="R10577" s="1433"/>
      <c r="S10577" s="1433"/>
      <c r="T10577" s="1433"/>
      <c r="U10577" s="1433"/>
      <c r="V10577" s="1433"/>
      <c r="W10577" s="1433"/>
      <c r="X10577" s="1433"/>
      <c r="Y10577" s="1433"/>
      <c r="Z10577" s="1433"/>
      <c r="AA10577" s="1433"/>
      <c r="AB10577" s="1433"/>
      <c r="AC10577" s="1433"/>
      <c r="AD10577" s="1433"/>
      <c r="AE10577" s="1433"/>
      <c r="AF10577" s="1433"/>
      <c r="AG10577" s="1433"/>
      <c r="AH10577" s="1433"/>
      <c r="AI10577" s="1433"/>
      <c r="AJ10577" s="1433"/>
      <c r="AK10577" s="1433"/>
      <c r="AL10577" s="1433"/>
    </row>
    <row r="10578" spans="1:38">
      <c r="A10578" s="330" t="s">
        <v>3793</v>
      </c>
      <c r="B10578" s="3537">
        <f>+SUM(B10575:B10577)</f>
        <v>9.6000000000000002E-2</v>
      </c>
      <c r="C10578" s="700"/>
      <c r="D10578" s="491"/>
      <c r="E10578" s="491"/>
      <c r="F10578" s="491"/>
      <c r="G10578" s="491"/>
      <c r="H10578" s="491"/>
      <c r="I10578" s="491"/>
      <c r="J10578" s="491"/>
      <c r="K10578" s="491"/>
      <c r="L10578" s="491"/>
      <c r="M10578" s="1433"/>
      <c r="N10578" s="1433"/>
      <c r="O10578" s="1433"/>
      <c r="P10578" s="1433"/>
      <c r="Q10578" s="1433"/>
      <c r="R10578" s="1433"/>
      <c r="S10578" s="1433"/>
      <c r="T10578" s="1433"/>
      <c r="U10578" s="1433"/>
      <c r="V10578" s="1433"/>
      <c r="W10578" s="1433"/>
      <c r="X10578" s="1433"/>
      <c r="Y10578" s="1433"/>
      <c r="Z10578" s="1433"/>
      <c r="AA10578" s="1433"/>
      <c r="AB10578" s="1433"/>
      <c r="AC10578" s="1433"/>
      <c r="AD10578" s="1433"/>
      <c r="AE10578" s="1433"/>
      <c r="AF10578" s="1433"/>
      <c r="AG10578" s="1433"/>
      <c r="AH10578" s="1433"/>
      <c r="AI10578" s="1433"/>
      <c r="AJ10578" s="1433"/>
      <c r="AK10578" s="1433"/>
      <c r="AL10578" s="1433"/>
    </row>
    <row r="10579" spans="1:38">
      <c r="A10579" s="330"/>
      <c r="B10579" s="717"/>
      <c r="C10579" s="700"/>
      <c r="D10579" s="491"/>
      <c r="E10579" s="491"/>
      <c r="F10579" s="491"/>
      <c r="G10579" s="491"/>
      <c r="H10579" s="491"/>
      <c r="I10579" s="491"/>
      <c r="J10579" s="491"/>
      <c r="K10579" s="491"/>
      <c r="L10579" s="491"/>
      <c r="M10579" s="1433"/>
      <c r="N10579" s="1433"/>
      <c r="O10579" s="1433"/>
      <c r="P10579" s="1433"/>
      <c r="Q10579" s="1433"/>
      <c r="R10579" s="1433"/>
      <c r="S10579" s="1433"/>
      <c r="T10579" s="1433"/>
      <c r="U10579" s="1433"/>
      <c r="V10579" s="1433"/>
      <c r="W10579" s="1433"/>
      <c r="X10579" s="1433"/>
      <c r="Y10579" s="1433"/>
      <c r="Z10579" s="1433"/>
      <c r="AA10579" s="1433"/>
      <c r="AB10579" s="1433"/>
      <c r="AC10579" s="1433"/>
      <c r="AD10579" s="1433"/>
      <c r="AE10579" s="1433"/>
      <c r="AF10579" s="1433"/>
      <c r="AG10579" s="1433"/>
      <c r="AH10579" s="1433"/>
      <c r="AI10579" s="1433"/>
      <c r="AJ10579" s="1433"/>
      <c r="AK10579" s="1433"/>
      <c r="AL10579" s="1433"/>
    </row>
    <row r="10580" spans="1:38">
      <c r="A10580" s="330"/>
      <c r="B10580" s="717"/>
      <c r="C10580" s="700"/>
      <c r="D10580" s="491"/>
      <c r="E10580" s="491"/>
      <c r="F10580" s="491"/>
      <c r="G10580" s="491"/>
      <c r="H10580" s="491"/>
      <c r="I10580" s="491"/>
      <c r="J10580" s="491"/>
      <c r="K10580" s="491"/>
      <c r="L10580" s="491"/>
      <c r="M10580" s="1433"/>
      <c r="N10580" s="1433"/>
      <c r="O10580" s="1433"/>
      <c r="P10580" s="1433"/>
      <c r="Q10580" s="1433"/>
      <c r="R10580" s="1433"/>
      <c r="S10580" s="1433"/>
      <c r="T10580" s="1433"/>
      <c r="U10580" s="1433"/>
      <c r="V10580" s="1433"/>
      <c r="W10580" s="1433"/>
      <c r="X10580" s="1433"/>
      <c r="Y10580" s="1433"/>
      <c r="Z10580" s="1433"/>
      <c r="AA10580" s="1433"/>
      <c r="AB10580" s="1433"/>
      <c r="AC10580" s="1433"/>
      <c r="AD10580" s="1433"/>
      <c r="AE10580" s="1433"/>
      <c r="AF10580" s="1433"/>
      <c r="AG10580" s="1433"/>
      <c r="AH10580" s="1433"/>
      <c r="AI10580" s="1433"/>
      <c r="AJ10580" s="1433"/>
      <c r="AK10580" s="1433"/>
      <c r="AL10580" s="1433"/>
    </row>
    <row r="10581" spans="1:38">
      <c r="A10581" s="699"/>
      <c r="B10581" s="491"/>
      <c r="C10581" s="700"/>
      <c r="D10581" s="491"/>
      <c r="E10581" s="491"/>
      <c r="F10581" s="491"/>
      <c r="G10581" s="491"/>
      <c r="H10581" s="491"/>
      <c r="I10581" s="491"/>
      <c r="J10581" s="491"/>
      <c r="K10581" s="491"/>
      <c r="L10581" s="491"/>
      <c r="M10581" s="1433"/>
      <c r="N10581" s="1433"/>
      <c r="O10581" s="1433"/>
      <c r="P10581" s="1433"/>
      <c r="Q10581" s="1433"/>
      <c r="R10581" s="1433"/>
      <c r="S10581" s="1433"/>
      <c r="T10581" s="1433"/>
      <c r="U10581" s="1433"/>
      <c r="V10581" s="1433"/>
      <c r="W10581" s="1433"/>
      <c r="X10581" s="1433"/>
      <c r="Y10581" s="1433"/>
      <c r="Z10581" s="1433"/>
      <c r="AA10581" s="1433"/>
      <c r="AB10581" s="1433"/>
      <c r="AC10581" s="1433"/>
      <c r="AD10581" s="1433"/>
      <c r="AE10581" s="1433"/>
      <c r="AF10581" s="1433"/>
      <c r="AG10581" s="1433"/>
      <c r="AH10581" s="1433"/>
      <c r="AI10581" s="1433"/>
      <c r="AJ10581" s="1433"/>
      <c r="AK10581" s="1433"/>
      <c r="AL10581" s="1433"/>
    </row>
    <row r="10582" spans="1:38">
      <c r="A10582" s="3200"/>
      <c r="B10582" s="2655"/>
      <c r="C10582" s="2655"/>
      <c r="D10582" s="2655"/>
      <c r="E10582" s="2655"/>
      <c r="F10582" s="2655"/>
      <c r="G10582" s="2655"/>
      <c r="H10582" s="2655"/>
      <c r="I10582" s="2655"/>
      <c r="J10582" s="2655"/>
      <c r="K10582" s="2655"/>
      <c r="L10582" s="2655"/>
      <c r="M10582" s="2655"/>
      <c r="N10582" s="2655"/>
      <c r="O10582" s="2655"/>
      <c r="P10582" s="2655"/>
      <c r="Q10582" s="1433"/>
      <c r="R10582" s="1433"/>
      <c r="S10582" s="1433"/>
      <c r="T10582" s="1433"/>
      <c r="U10582" s="1433"/>
      <c r="V10582" s="1433"/>
      <c r="W10582" s="1433"/>
      <c r="X10582" s="1433"/>
      <c r="Y10582" s="1433"/>
      <c r="Z10582" s="1433"/>
      <c r="AA10582" s="1433"/>
      <c r="AB10582" s="1433"/>
      <c r="AC10582" s="1433"/>
      <c r="AD10582" s="1433"/>
      <c r="AE10582" s="1433"/>
      <c r="AF10582" s="1433"/>
      <c r="AG10582" s="1433"/>
      <c r="AH10582" s="1433"/>
      <c r="AI10582" s="1433"/>
      <c r="AJ10582" s="1433"/>
      <c r="AK10582" s="1433"/>
      <c r="AL10582" s="1433"/>
    </row>
    <row r="10583" spans="1:38">
      <c r="A10583" s="491"/>
      <c r="B10583" s="1433"/>
      <c r="C10583" s="491"/>
      <c r="D10583" s="491"/>
      <c r="E10583" s="491"/>
      <c r="F10583" s="491"/>
      <c r="G10583" s="491"/>
      <c r="H10583" s="491"/>
      <c r="I10583" s="491"/>
      <c r="J10583" s="491"/>
      <c r="K10583" s="491"/>
      <c r="L10583" s="491"/>
      <c r="M10583" s="1433"/>
      <c r="N10583" s="1433"/>
      <c r="O10583" s="1433"/>
      <c r="P10583" s="1433"/>
      <c r="Q10583" s="1433"/>
      <c r="R10583" s="1433"/>
      <c r="S10583" s="1433"/>
      <c r="T10583" s="1433"/>
      <c r="U10583" s="1433"/>
      <c r="V10583" s="1433"/>
      <c r="W10583" s="1433"/>
      <c r="X10583" s="1433"/>
      <c r="Y10583" s="1433"/>
      <c r="Z10583" s="1433"/>
      <c r="AA10583" s="1433"/>
      <c r="AB10583" s="1433"/>
      <c r="AC10583" s="1433"/>
      <c r="AD10583" s="1433"/>
      <c r="AE10583" s="1433"/>
      <c r="AF10583" s="1433"/>
      <c r="AG10583" s="1433"/>
      <c r="AH10583" s="1433"/>
      <c r="AI10583" s="1433"/>
      <c r="AJ10583" s="1433"/>
      <c r="AK10583" s="1433"/>
      <c r="AL10583" s="1433"/>
    </row>
    <row r="10584" spans="1:38">
      <c r="A10584" s="3092"/>
      <c r="B10584" s="3509" t="s">
        <v>2613</v>
      </c>
      <c r="C10584" s="3509" t="s">
        <v>2617</v>
      </c>
      <c r="D10584" s="491"/>
      <c r="E10584" s="491"/>
      <c r="F10584" s="491"/>
      <c r="G10584" s="491"/>
      <c r="H10584" s="491"/>
      <c r="I10584" s="491"/>
      <c r="J10584" s="491"/>
      <c r="K10584" s="491"/>
      <c r="L10584" s="491"/>
      <c r="M10584" s="1433"/>
      <c r="N10584" s="1433"/>
      <c r="O10584" s="1433"/>
      <c r="P10584" s="1433"/>
      <c r="Q10584" s="1433"/>
      <c r="R10584" s="1433"/>
      <c r="S10584" s="1433"/>
      <c r="T10584" s="1433"/>
      <c r="U10584" s="1433"/>
      <c r="V10584" s="1433"/>
      <c r="W10584" s="1433"/>
      <c r="X10584" s="1433"/>
      <c r="Y10584" s="1433"/>
      <c r="Z10584" s="1433"/>
      <c r="AA10584" s="1433"/>
      <c r="AB10584" s="1433"/>
      <c r="AC10584" s="1433"/>
      <c r="AD10584" s="1433"/>
      <c r="AE10584" s="1433"/>
      <c r="AF10584" s="1433"/>
      <c r="AG10584" s="1433"/>
      <c r="AH10584" s="1433"/>
      <c r="AI10584" s="1433"/>
      <c r="AJ10584" s="1433"/>
      <c r="AK10584" s="1433"/>
      <c r="AL10584" s="1433"/>
    </row>
    <row r="10585" spans="1:38">
      <c r="A10585" s="3202" t="s">
        <v>1741</v>
      </c>
      <c r="B10585" s="3194" t="e">
        <f>+H9772</f>
        <v>#REF!</v>
      </c>
      <c r="C10585" s="3194" t="e">
        <f>+L9772</f>
        <v>#REF!</v>
      </c>
      <c r="D10585" s="1433"/>
      <c r="E10585" s="1433"/>
      <c r="F10585" s="101"/>
      <c r="G10585" s="101"/>
      <c r="H10585" s="101"/>
      <c r="I10585" s="101"/>
      <c r="J10585" s="101"/>
      <c r="K10585" s="101"/>
      <c r="L10585" s="101"/>
      <c r="M10585" s="1433"/>
      <c r="N10585" s="1433"/>
      <c r="O10585" s="1433"/>
      <c r="P10585" s="1433"/>
      <c r="Q10585" s="1433"/>
      <c r="R10585" s="1433"/>
      <c r="S10585" s="1433"/>
      <c r="T10585" s="1433"/>
      <c r="U10585" s="1433"/>
      <c r="V10585" s="1433"/>
      <c r="W10585" s="1433"/>
      <c r="X10585" s="1433"/>
      <c r="Y10585" s="1433"/>
      <c r="Z10585" s="1433"/>
      <c r="AA10585" s="1433"/>
      <c r="AB10585" s="1433"/>
      <c r="AC10585" s="1433"/>
      <c r="AD10585" s="1433"/>
      <c r="AE10585" s="1433"/>
      <c r="AF10585" s="1433"/>
      <c r="AG10585" s="1433"/>
      <c r="AH10585" s="1433"/>
      <c r="AI10585" s="1433"/>
      <c r="AJ10585" s="1433"/>
      <c r="AK10585" s="1433"/>
      <c r="AL10585" s="1433"/>
    </row>
    <row r="10586" spans="1:38">
      <c r="A10586" s="3202" t="s">
        <v>3494</v>
      </c>
      <c r="B10586" s="3194" t="e">
        <f>+H9773</f>
        <v>#REF!</v>
      </c>
      <c r="C10586" s="3194" t="e">
        <f>+L9773</f>
        <v>#REF!</v>
      </c>
      <c r="D10586" s="1433"/>
      <c r="E10586" s="1433"/>
      <c r="F10586" s="101"/>
      <c r="G10586" s="101"/>
      <c r="H10586" s="101"/>
      <c r="I10586" s="101"/>
      <c r="J10586" s="101"/>
      <c r="K10586" s="101"/>
      <c r="L10586" s="101"/>
      <c r="M10586" s="1433"/>
      <c r="N10586" s="1433"/>
      <c r="O10586" s="1433"/>
      <c r="P10586" s="1433"/>
      <c r="Q10586" s="1433"/>
      <c r="R10586" s="1433"/>
      <c r="S10586" s="1433"/>
      <c r="T10586" s="1433"/>
      <c r="U10586" s="1433"/>
      <c r="V10586" s="1433"/>
      <c r="W10586" s="1433"/>
      <c r="X10586" s="1433"/>
      <c r="Y10586" s="1433"/>
      <c r="Z10586" s="1433"/>
      <c r="AA10586" s="1433"/>
      <c r="AB10586" s="1433"/>
      <c r="AC10586" s="1433"/>
      <c r="AD10586" s="1433"/>
      <c r="AE10586" s="1433"/>
      <c r="AF10586" s="1433"/>
      <c r="AG10586" s="1433"/>
      <c r="AH10586" s="1433"/>
      <c r="AI10586" s="1433"/>
      <c r="AJ10586" s="1433"/>
      <c r="AK10586" s="1433"/>
      <c r="AL10586" s="1433"/>
    </row>
    <row r="10587" spans="1:38">
      <c r="A10587" s="3202" t="s">
        <v>1466</v>
      </c>
      <c r="B10587" s="3194" t="e">
        <f>+H9776</f>
        <v>#REF!</v>
      </c>
      <c r="C10587" s="3194" t="e">
        <f>+L9776</f>
        <v>#REF!</v>
      </c>
      <c r="D10587" s="1433"/>
      <c r="E10587" s="1433"/>
      <c r="F10587" s="101"/>
      <c r="G10587" s="101"/>
      <c r="H10587" s="101"/>
      <c r="I10587" s="101"/>
      <c r="J10587" s="101"/>
      <c r="K10587" s="101"/>
      <c r="L10587" s="101"/>
      <c r="M10587" s="1433"/>
      <c r="N10587" s="1433"/>
      <c r="O10587" s="1433"/>
      <c r="P10587" s="1433"/>
      <c r="Q10587" s="1433"/>
      <c r="R10587" s="1433"/>
      <c r="S10587" s="1433"/>
      <c r="T10587" s="1433"/>
      <c r="U10587" s="1433"/>
      <c r="V10587" s="1433"/>
      <c r="W10587" s="1433"/>
      <c r="X10587" s="1433"/>
      <c r="Y10587" s="1433"/>
      <c r="Z10587" s="1433"/>
      <c r="AA10587" s="1433"/>
      <c r="AB10587" s="1433"/>
      <c r="AC10587" s="1433"/>
      <c r="AD10587" s="1433"/>
      <c r="AE10587" s="1433"/>
      <c r="AF10587" s="1433"/>
      <c r="AG10587" s="1433"/>
      <c r="AH10587" s="1433"/>
      <c r="AI10587" s="1433"/>
      <c r="AJ10587" s="1433"/>
      <c r="AK10587" s="1433"/>
      <c r="AL10587" s="1433"/>
    </row>
    <row r="10588" spans="1:38">
      <c r="A10588" s="3202" t="s">
        <v>1700</v>
      </c>
      <c r="B10588" s="3194" t="e">
        <f>+H9778</f>
        <v>#REF!</v>
      </c>
      <c r="C10588" s="3194" t="e">
        <f>+L9778</f>
        <v>#REF!</v>
      </c>
      <c r="D10588" s="1433"/>
      <c r="E10588" s="1433"/>
      <c r="F10588" s="101"/>
      <c r="G10588" s="101"/>
      <c r="H10588" s="101"/>
      <c r="I10588" s="101"/>
      <c r="J10588" s="101"/>
      <c r="K10588" s="101"/>
      <c r="L10588" s="101"/>
      <c r="M10588" s="1433"/>
      <c r="N10588" s="1433"/>
      <c r="O10588" s="1433"/>
      <c r="P10588" s="1433"/>
      <c r="Q10588" s="1433"/>
      <c r="R10588" s="1433"/>
      <c r="S10588" s="1433"/>
      <c r="T10588" s="1433"/>
      <c r="U10588" s="1433"/>
      <c r="V10588" s="1433"/>
      <c r="W10588" s="1433"/>
      <c r="X10588" s="1433"/>
      <c r="Y10588" s="1433"/>
      <c r="Z10588" s="1433"/>
      <c r="AA10588" s="1433"/>
      <c r="AB10588" s="1433"/>
      <c r="AC10588" s="1433"/>
      <c r="AD10588" s="1433"/>
      <c r="AE10588" s="1433"/>
      <c r="AF10588" s="1433"/>
      <c r="AG10588" s="1433"/>
      <c r="AH10588" s="1433"/>
      <c r="AI10588" s="1433"/>
      <c r="AJ10588" s="1433"/>
      <c r="AK10588" s="1433"/>
      <c r="AL10588" s="1433"/>
    </row>
    <row r="10589" spans="1:38">
      <c r="A10589" s="3202" t="s">
        <v>1703</v>
      </c>
      <c r="B10589" s="3194" t="e">
        <f>+H9779</f>
        <v>#REF!</v>
      </c>
      <c r="C10589" s="3194" t="e">
        <f>+L9779</f>
        <v>#REF!</v>
      </c>
      <c r="D10589" s="1433"/>
      <c r="E10589" s="1433"/>
      <c r="F10589" s="101"/>
      <c r="G10589" s="101"/>
      <c r="H10589" s="101"/>
      <c r="I10589" s="101"/>
      <c r="J10589" s="101"/>
      <c r="K10589" s="101"/>
      <c r="L10589" s="101"/>
      <c r="M10589" s="1433"/>
      <c r="N10589" s="1433"/>
      <c r="O10589" s="1433"/>
      <c r="P10589" s="1433"/>
      <c r="Q10589" s="1433"/>
      <c r="R10589" s="1433"/>
      <c r="S10589" s="1433"/>
      <c r="T10589" s="1433"/>
      <c r="U10589" s="1433"/>
      <c r="V10589" s="1433"/>
      <c r="W10589" s="1433"/>
      <c r="X10589" s="1433"/>
      <c r="Y10589" s="1433"/>
      <c r="Z10589" s="1433"/>
      <c r="AA10589" s="1433"/>
      <c r="AB10589" s="1433"/>
      <c r="AC10589" s="1433"/>
      <c r="AD10589" s="1433"/>
      <c r="AE10589" s="1433"/>
      <c r="AF10589" s="1433"/>
      <c r="AG10589" s="1433"/>
      <c r="AH10589" s="1433"/>
      <c r="AI10589" s="1433"/>
      <c r="AJ10589" s="1433"/>
      <c r="AK10589" s="1433"/>
      <c r="AL10589" s="1433"/>
    </row>
    <row r="10590" spans="1:38">
      <c r="A10590" s="3202"/>
      <c r="B10590" s="3194"/>
      <c r="C10590" s="3194"/>
      <c r="D10590" s="1433"/>
      <c r="E10590" s="1433"/>
      <c r="F10590" s="101"/>
      <c r="G10590" s="101"/>
      <c r="H10590" s="101"/>
      <c r="I10590" s="101"/>
      <c r="J10590" s="101"/>
      <c r="K10590" s="101"/>
      <c r="L10590" s="101"/>
      <c r="M10590" s="1433"/>
      <c r="N10590" s="1433"/>
      <c r="O10590" s="1433"/>
      <c r="P10590" s="1433"/>
      <c r="Q10590" s="1433"/>
      <c r="R10590" s="1433"/>
      <c r="S10590" s="1433"/>
      <c r="T10590" s="1433"/>
      <c r="U10590" s="1433"/>
      <c r="V10590" s="1433"/>
      <c r="W10590" s="1433"/>
      <c r="X10590" s="1433"/>
      <c r="Y10590" s="1433"/>
      <c r="Z10590" s="1433"/>
      <c r="AA10590" s="1433"/>
      <c r="AB10590" s="1433"/>
      <c r="AC10590" s="1433"/>
      <c r="AD10590" s="1433"/>
      <c r="AE10590" s="1433"/>
      <c r="AF10590" s="1433"/>
      <c r="AG10590" s="1433"/>
      <c r="AH10590" s="1433"/>
      <c r="AI10590" s="1433"/>
      <c r="AJ10590" s="1433"/>
      <c r="AK10590" s="1433"/>
      <c r="AL10590" s="1433"/>
    </row>
    <row r="10591" spans="1:38">
      <c r="A10591" s="3202"/>
      <c r="B10591" s="3194"/>
      <c r="C10591" s="3194"/>
      <c r="D10591" s="1433"/>
      <c r="E10591" s="1433"/>
      <c r="F10591" s="101"/>
      <c r="G10591" s="101"/>
      <c r="H10591" s="101"/>
      <c r="I10591" s="101"/>
      <c r="J10591" s="101"/>
      <c r="K10591" s="101"/>
      <c r="L10591" s="101"/>
      <c r="M10591" s="1433"/>
      <c r="N10591" s="1433"/>
      <c r="O10591" s="1433"/>
      <c r="P10591" s="1433"/>
      <c r="Q10591" s="1433"/>
      <c r="R10591" s="1433"/>
      <c r="S10591" s="1433"/>
      <c r="T10591" s="1433"/>
      <c r="U10591" s="1433"/>
      <c r="V10591" s="1433"/>
      <c r="W10591" s="1433"/>
      <c r="X10591" s="1433"/>
      <c r="Y10591" s="1433"/>
      <c r="Z10591" s="1433"/>
      <c r="AA10591" s="1433"/>
      <c r="AB10591" s="1433"/>
      <c r="AC10591" s="1433"/>
      <c r="AD10591" s="1433"/>
      <c r="AE10591" s="1433"/>
      <c r="AF10591" s="1433"/>
      <c r="AG10591" s="1433"/>
      <c r="AH10591" s="1433"/>
      <c r="AI10591" s="1433"/>
      <c r="AJ10591" s="1433"/>
      <c r="AK10591" s="1433"/>
      <c r="AL10591" s="1433"/>
    </row>
    <row r="10592" spans="1:38">
      <c r="A10592" s="3200"/>
      <c r="B10592" s="2655"/>
      <c r="C10592" s="2655"/>
      <c r="D10592" s="2655"/>
      <c r="E10592" s="2655"/>
      <c r="F10592" s="2655"/>
      <c r="G10592" s="2655"/>
      <c r="H10592" s="2655"/>
      <c r="I10592" s="2655"/>
      <c r="J10592" s="2655"/>
      <c r="K10592" s="2655"/>
      <c r="L10592" s="2655"/>
      <c r="M10592" s="2655"/>
      <c r="N10592" s="2655"/>
      <c r="O10592" s="2655"/>
      <c r="P10592" s="2655"/>
      <c r="Q10592" s="1433"/>
      <c r="R10592" s="1433"/>
      <c r="S10592" s="1433"/>
      <c r="T10592" s="1433"/>
      <c r="U10592" s="1433"/>
      <c r="V10592" s="1433"/>
      <c r="W10592" s="1433"/>
      <c r="X10592" s="1433"/>
      <c r="Y10592" s="1433"/>
      <c r="Z10592" s="1433"/>
      <c r="AA10592" s="1433"/>
      <c r="AB10592" s="1433"/>
      <c r="AC10592" s="1433"/>
      <c r="AD10592" s="1433"/>
      <c r="AE10592" s="1433"/>
      <c r="AF10592" s="1433"/>
      <c r="AG10592" s="1433"/>
      <c r="AH10592" s="1433"/>
      <c r="AI10592" s="1433"/>
      <c r="AJ10592" s="1433"/>
      <c r="AK10592" s="1433"/>
      <c r="AL10592" s="1433"/>
    </row>
    <row r="10593" spans="1:38">
      <c r="A10593" s="3202"/>
      <c r="B10593" s="3194"/>
      <c r="C10593" s="3194"/>
      <c r="D10593" s="1433"/>
      <c r="E10593" s="1433"/>
      <c r="F10593" s="101"/>
      <c r="G10593" s="101"/>
      <c r="H10593" s="101"/>
      <c r="I10593" s="101"/>
      <c r="J10593" s="101"/>
      <c r="K10593" s="101"/>
      <c r="L10593" s="101"/>
      <c r="M10593" s="1433"/>
      <c r="N10593" s="1433"/>
      <c r="O10593" s="1433"/>
      <c r="P10593" s="1433"/>
      <c r="Q10593" s="1433"/>
      <c r="R10593" s="1433"/>
      <c r="S10593" s="1433"/>
      <c r="T10593" s="1433"/>
      <c r="U10593" s="1433"/>
      <c r="V10593" s="1433"/>
      <c r="W10593" s="1433"/>
      <c r="X10593" s="1433"/>
      <c r="Y10593" s="1433"/>
      <c r="Z10593" s="1433"/>
      <c r="AA10593" s="1433"/>
      <c r="AB10593" s="1433"/>
      <c r="AC10593" s="1433"/>
      <c r="AD10593" s="1433"/>
      <c r="AE10593" s="1433"/>
      <c r="AF10593" s="1433"/>
      <c r="AG10593" s="1433"/>
      <c r="AH10593" s="1433"/>
      <c r="AI10593" s="1433"/>
      <c r="AJ10593" s="1433"/>
      <c r="AK10593" s="1433"/>
      <c r="AL10593" s="1433"/>
    </row>
    <row r="10594" spans="1:38">
      <c r="A10594" s="3538"/>
      <c r="B10594" s="3539">
        <v>2017</v>
      </c>
      <c r="C10594" s="3539">
        <f>+B10594+1</f>
        <v>2018</v>
      </c>
      <c r="D10594" s="3539">
        <f t="shared" ref="D10594:P10594" si="1905">+C10594+1</f>
        <v>2019</v>
      </c>
      <c r="E10594" s="3539">
        <f t="shared" si="1905"/>
        <v>2020</v>
      </c>
      <c r="F10594" s="3539">
        <f t="shared" si="1905"/>
        <v>2021</v>
      </c>
      <c r="G10594" s="3539">
        <f t="shared" si="1905"/>
        <v>2022</v>
      </c>
      <c r="H10594" s="3539">
        <f t="shared" si="1905"/>
        <v>2023</v>
      </c>
      <c r="I10594" s="3539">
        <f t="shared" si="1905"/>
        <v>2024</v>
      </c>
      <c r="J10594" s="3539">
        <f t="shared" si="1905"/>
        <v>2025</v>
      </c>
      <c r="K10594" s="3539">
        <f t="shared" si="1905"/>
        <v>2026</v>
      </c>
      <c r="L10594" s="3539">
        <f t="shared" si="1905"/>
        <v>2027</v>
      </c>
      <c r="M10594" s="3539">
        <f t="shared" si="1905"/>
        <v>2028</v>
      </c>
      <c r="N10594" s="3539">
        <f t="shared" si="1905"/>
        <v>2029</v>
      </c>
      <c r="O10594" s="3539">
        <f t="shared" si="1905"/>
        <v>2030</v>
      </c>
      <c r="P10594" s="3539">
        <f t="shared" si="1905"/>
        <v>2031</v>
      </c>
      <c r="Q10594" s="1433"/>
      <c r="R10594" s="1433"/>
      <c r="S10594" s="1433"/>
      <c r="T10594" s="1433"/>
      <c r="U10594" s="1433"/>
      <c r="V10594" s="1433"/>
      <c r="W10594" s="1433"/>
      <c r="X10594" s="1433"/>
      <c r="Y10594" s="1433"/>
      <c r="Z10594" s="1433"/>
      <c r="AA10594" s="1433"/>
      <c r="AB10594" s="1433"/>
      <c r="AC10594" s="1433"/>
      <c r="AD10594" s="1433"/>
      <c r="AE10594" s="1433"/>
      <c r="AF10594" s="1433"/>
      <c r="AG10594" s="1433"/>
      <c r="AH10594" s="1433"/>
      <c r="AI10594" s="1433"/>
      <c r="AJ10594" s="1433"/>
      <c r="AK10594" s="1433"/>
      <c r="AL10594" s="1433"/>
    </row>
    <row r="10595" spans="1:38">
      <c r="A10595" s="2914" t="s">
        <v>3794</v>
      </c>
      <c r="B10595" s="1457" t="e">
        <f>-'Model Main'!#REF!</f>
        <v>#REF!</v>
      </c>
      <c r="C10595" s="1457" t="e">
        <f>-'Model Main'!#REF!</f>
        <v>#REF!</v>
      </c>
      <c r="D10595" s="1457" t="e">
        <f>-'Model Main'!#REF!</f>
        <v>#REF!</v>
      </c>
      <c r="E10595" s="1457" t="e">
        <f>-'Model Main'!#REF!</f>
        <v>#REF!</v>
      </c>
      <c r="F10595" s="1457" t="e">
        <f>-'Model Main'!#REF!</f>
        <v>#REF!</v>
      </c>
      <c r="G10595" s="1457" t="e">
        <f>-'Model Main'!#REF!</f>
        <v>#REF!</v>
      </c>
      <c r="H10595" s="1457" t="e">
        <f>-'Model Main'!#REF!</f>
        <v>#REF!</v>
      </c>
      <c r="I10595" s="1457" t="e">
        <f>-'Model Main'!#REF!</f>
        <v>#REF!</v>
      </c>
      <c r="J10595" s="1457" t="e">
        <f>-'Model Main'!#REF!</f>
        <v>#REF!</v>
      </c>
      <c r="K10595" s="1457" t="e">
        <f>-'Model Main'!#REF!</f>
        <v>#REF!</v>
      </c>
      <c r="L10595" s="1457" t="e">
        <f>-'Model Main'!#REF!</f>
        <v>#REF!</v>
      </c>
      <c r="M10595" s="1457" t="e">
        <f>-'Model Main'!#REF!</f>
        <v>#REF!</v>
      </c>
      <c r="N10595" s="1457" t="e">
        <f>-'Model Main'!#REF!</f>
        <v>#REF!</v>
      </c>
      <c r="O10595" s="1457" t="e">
        <f>-'Model Main'!#REF!</f>
        <v>#REF!</v>
      </c>
      <c r="P10595" s="1457" t="e">
        <f>-'Model Main'!#REF!</f>
        <v>#REF!</v>
      </c>
      <c r="Q10595" s="1433"/>
      <c r="R10595" s="1433"/>
      <c r="S10595" s="1433"/>
      <c r="T10595" s="1433"/>
      <c r="U10595" s="1433"/>
      <c r="V10595" s="1433"/>
      <c r="W10595" s="1433"/>
      <c r="X10595" s="1433"/>
      <c r="Y10595" s="1433"/>
      <c r="Z10595" s="1433"/>
      <c r="AA10595" s="1433"/>
      <c r="AB10595" s="1433"/>
      <c r="AC10595" s="1433"/>
      <c r="AD10595" s="1433"/>
      <c r="AE10595" s="1433"/>
      <c r="AF10595" s="1433"/>
      <c r="AG10595" s="1433"/>
      <c r="AH10595" s="1433"/>
      <c r="AI10595" s="1433"/>
      <c r="AJ10595" s="1433"/>
      <c r="AK10595" s="1433"/>
      <c r="AL10595" s="1433"/>
    </row>
    <row r="10596" spans="1:38">
      <c r="A10596" s="3202"/>
      <c r="B10596" s="101"/>
      <c r="C10596" s="101" t="e">
        <f>+C10595/B10595-1</f>
        <v>#REF!</v>
      </c>
      <c r="D10596" s="101" t="e">
        <f>+D10595/C10595-1</f>
        <v>#REF!</v>
      </c>
      <c r="E10596" s="101" t="e">
        <f>+E10595/D10595-1</f>
        <v>#REF!</v>
      </c>
      <c r="F10596" s="101" t="e">
        <f>+F10595/E10595-1</f>
        <v>#REF!</v>
      </c>
      <c r="G10596" s="101"/>
      <c r="H10596" s="101"/>
      <c r="I10596" s="101"/>
      <c r="J10596" s="101"/>
      <c r="K10596" s="101"/>
      <c r="L10596" s="101"/>
      <c r="M10596" s="1433"/>
      <c r="N10596" s="1433"/>
      <c r="O10596" s="1433"/>
      <c r="P10596" s="1433"/>
      <c r="Q10596" s="1433"/>
      <c r="R10596" s="1433"/>
      <c r="S10596" s="1433"/>
      <c r="T10596" s="1433"/>
      <c r="U10596" s="1433"/>
      <c r="V10596" s="1433"/>
      <c r="W10596" s="1433"/>
      <c r="X10596" s="1433"/>
      <c r="Y10596" s="1433"/>
      <c r="Z10596" s="1433"/>
      <c r="AA10596" s="1433"/>
      <c r="AB10596" s="1433"/>
      <c r="AC10596" s="1433"/>
      <c r="AD10596" s="1433"/>
      <c r="AE10596" s="1433"/>
      <c r="AF10596" s="1433"/>
      <c r="AG10596" s="1433"/>
      <c r="AH10596" s="1433"/>
      <c r="AI10596" s="1433"/>
      <c r="AJ10596" s="1433"/>
      <c r="AK10596" s="1433"/>
      <c r="AL10596" s="1433"/>
    </row>
    <row r="10597" spans="1:38">
      <c r="A10597" s="3202"/>
      <c r="B10597" s="3194"/>
      <c r="C10597" s="3194"/>
      <c r="D10597" s="1433"/>
      <c r="E10597" s="1433"/>
      <c r="F10597" s="101"/>
      <c r="G10597" s="101"/>
      <c r="H10597" s="101"/>
      <c r="I10597" s="101"/>
      <c r="J10597" s="101"/>
      <c r="K10597" s="101"/>
      <c r="L10597" s="101"/>
      <c r="M10597" s="1433"/>
      <c r="N10597" s="1433"/>
      <c r="O10597" s="1433"/>
      <c r="P10597" s="1433"/>
      <c r="Q10597" s="1433"/>
      <c r="R10597" s="1433"/>
      <c r="S10597" s="1433"/>
      <c r="T10597" s="1433"/>
      <c r="U10597" s="1433"/>
      <c r="V10597" s="1433"/>
      <c r="W10597" s="1433"/>
      <c r="X10597" s="1433"/>
      <c r="Y10597" s="1433"/>
      <c r="Z10597" s="1433"/>
      <c r="AA10597" s="1433"/>
      <c r="AB10597" s="1433"/>
      <c r="AC10597" s="1433"/>
      <c r="AD10597" s="1433"/>
      <c r="AE10597" s="1433"/>
      <c r="AF10597" s="1433"/>
      <c r="AG10597" s="1433"/>
      <c r="AH10597" s="1433"/>
      <c r="AI10597" s="1433"/>
      <c r="AJ10597" s="1433"/>
      <c r="AK10597" s="1433"/>
      <c r="AL10597" s="1433"/>
    </row>
    <row r="10598" spans="1:38">
      <c r="A10598" s="3202"/>
      <c r="B10598" s="3194"/>
      <c r="C10598" s="3194"/>
      <c r="D10598" s="1433"/>
      <c r="E10598" s="1433"/>
      <c r="F10598" s="101"/>
      <c r="G10598" s="101"/>
      <c r="H10598" s="101"/>
      <c r="I10598" s="101"/>
      <c r="J10598" s="101"/>
      <c r="K10598" s="101"/>
      <c r="L10598" s="101"/>
      <c r="M10598" s="1433"/>
      <c r="N10598" s="1433"/>
      <c r="O10598" s="1433"/>
      <c r="P10598" s="1433"/>
      <c r="Q10598" s="1433"/>
      <c r="R10598" s="1433"/>
      <c r="S10598" s="1433"/>
      <c r="T10598" s="1433"/>
      <c r="U10598" s="1433"/>
      <c r="V10598" s="1433"/>
      <c r="W10598" s="1433"/>
      <c r="X10598" s="1433"/>
      <c r="Y10598" s="1433"/>
      <c r="Z10598" s="1433"/>
      <c r="AA10598" s="1433"/>
      <c r="AB10598" s="1433"/>
      <c r="AC10598" s="1433"/>
      <c r="AD10598" s="1433"/>
      <c r="AE10598" s="1433"/>
      <c r="AF10598" s="1433"/>
      <c r="AG10598" s="1433"/>
      <c r="AH10598" s="1433"/>
      <c r="AI10598" s="1433"/>
      <c r="AJ10598" s="1433"/>
      <c r="AK10598" s="1433"/>
      <c r="AL10598" s="1433"/>
    </row>
    <row r="10599" spans="1:38">
      <c r="A10599" s="3202"/>
      <c r="B10599" s="3194"/>
      <c r="C10599" s="1433"/>
      <c r="D10599" s="1433"/>
      <c r="E10599" s="1433"/>
      <c r="F10599" s="1433"/>
      <c r="G10599" s="1433"/>
      <c r="H10599" s="1433"/>
      <c r="I10599" s="1433"/>
      <c r="J10599" s="1433"/>
      <c r="K10599" s="1433"/>
      <c r="L10599" s="1433"/>
      <c r="M10599" s="1433"/>
      <c r="N10599" s="1433"/>
      <c r="O10599" s="1433"/>
      <c r="P10599" s="1433"/>
      <c r="Q10599" s="1433"/>
      <c r="R10599" s="1433"/>
      <c r="S10599" s="1433"/>
      <c r="T10599" s="1433"/>
      <c r="U10599" s="1433"/>
      <c r="V10599" s="1433"/>
      <c r="W10599" s="1433"/>
      <c r="X10599" s="1433"/>
      <c r="Y10599" s="1433"/>
      <c r="Z10599" s="1433"/>
      <c r="AA10599" s="1433"/>
      <c r="AB10599" s="1433"/>
      <c r="AC10599" s="1433"/>
      <c r="AD10599" s="1433"/>
      <c r="AE10599" s="1433"/>
      <c r="AF10599" s="1433"/>
      <c r="AG10599" s="1433"/>
      <c r="AH10599" s="1433"/>
      <c r="AI10599" s="1433"/>
      <c r="AJ10599" s="1433"/>
      <c r="AK10599" s="1433"/>
      <c r="AL10599" s="1433"/>
    </row>
    <row r="10600" spans="1:38">
      <c r="A10600" s="3200"/>
      <c r="B10600" s="2655"/>
      <c r="C10600" s="2655"/>
      <c r="D10600" s="2655"/>
      <c r="E10600" s="2655"/>
      <c r="F10600" s="2655"/>
      <c r="G10600" s="2655"/>
      <c r="H10600" s="2655"/>
      <c r="I10600" s="2655"/>
      <c r="J10600" s="2655"/>
      <c r="K10600" s="2655"/>
      <c r="L10600" s="2655"/>
      <c r="M10600" s="2655"/>
      <c r="N10600" s="2655"/>
      <c r="O10600" s="2655"/>
      <c r="P10600" s="2655"/>
      <c r="Q10600" s="1433"/>
      <c r="R10600" s="1433"/>
      <c r="S10600" s="1433"/>
      <c r="T10600" s="1433"/>
      <c r="U10600" s="1433"/>
      <c r="V10600" s="1433"/>
      <c r="W10600" s="1433"/>
      <c r="X10600" s="1433"/>
      <c r="Y10600" s="1433"/>
      <c r="Z10600" s="1433"/>
      <c r="AA10600" s="1433"/>
      <c r="AB10600" s="1433"/>
      <c r="AC10600" s="1433"/>
      <c r="AD10600" s="1433"/>
      <c r="AE10600" s="1433"/>
      <c r="AF10600" s="1433"/>
      <c r="AG10600" s="1433"/>
      <c r="AH10600" s="1433"/>
      <c r="AI10600" s="1433"/>
      <c r="AJ10600" s="1433"/>
      <c r="AK10600" s="1433"/>
      <c r="AL10600" s="1433"/>
    </row>
    <row r="10601" spans="1:38">
      <c r="A10601" s="1433"/>
      <c r="B10601" s="1433"/>
      <c r="C10601" s="1433"/>
      <c r="D10601" s="1433"/>
      <c r="E10601" s="1433"/>
      <c r="F10601" s="1433"/>
      <c r="G10601" s="1433"/>
      <c r="H10601" s="1433"/>
      <c r="I10601" s="1433"/>
      <c r="J10601" s="1433"/>
      <c r="K10601" s="1433"/>
      <c r="L10601" s="1433"/>
      <c r="M10601" s="1433"/>
      <c r="N10601" s="1433"/>
      <c r="O10601" s="1433"/>
      <c r="P10601" s="1433"/>
      <c r="Q10601" s="1433"/>
      <c r="R10601" s="1433"/>
      <c r="S10601" s="1433"/>
      <c r="T10601" s="1433"/>
      <c r="U10601" s="1433"/>
      <c r="V10601" s="1433"/>
      <c r="W10601" s="1433"/>
      <c r="X10601" s="1433"/>
      <c r="Y10601" s="1433"/>
      <c r="Z10601" s="1433"/>
      <c r="AA10601" s="1433"/>
      <c r="AB10601" s="1433"/>
      <c r="AC10601" s="1433"/>
      <c r="AD10601" s="1433"/>
      <c r="AE10601" s="1433"/>
      <c r="AF10601" s="1433"/>
      <c r="AG10601" s="1433"/>
      <c r="AH10601" s="1433"/>
      <c r="AI10601" s="1433"/>
      <c r="AJ10601" s="1433"/>
      <c r="AK10601" s="1433"/>
      <c r="AL10601" s="1433"/>
    </row>
    <row r="10602" spans="1:38">
      <c r="A10602" s="572" t="s">
        <v>3795</v>
      </c>
      <c r="B10602" s="572"/>
      <c r="C10602" s="572"/>
      <c r="D10602" s="572"/>
      <c r="E10602" s="557"/>
      <c r="F10602" s="557"/>
      <c r="G10602" s="1433"/>
      <c r="H10602" s="1433"/>
      <c r="I10602" s="1433"/>
      <c r="J10602" s="1433"/>
      <c r="K10602" s="1433"/>
      <c r="L10602" s="1433"/>
      <c r="M10602" s="1433"/>
      <c r="N10602" s="1433"/>
      <c r="O10602" s="1433"/>
      <c r="P10602" s="1433"/>
      <c r="Q10602" s="1433"/>
      <c r="R10602" s="1433"/>
      <c r="S10602" s="1433"/>
      <c r="T10602" s="1433"/>
      <c r="U10602" s="1433"/>
      <c r="V10602" s="1433"/>
      <c r="W10602" s="1433"/>
      <c r="X10602" s="1433"/>
      <c r="Y10602" s="1433"/>
      <c r="Z10602" s="1433"/>
      <c r="AA10602" s="1433"/>
      <c r="AB10602" s="1433"/>
      <c r="AC10602" s="1433"/>
      <c r="AD10602" s="1433"/>
      <c r="AE10602" s="1433"/>
      <c r="AF10602" s="1433"/>
      <c r="AG10602" s="1433"/>
      <c r="AH10602" s="1433"/>
      <c r="AI10602" s="1433"/>
      <c r="AJ10602" s="1433"/>
      <c r="AK10602" s="1433"/>
      <c r="AL10602" s="1433"/>
    </row>
    <row r="10603" spans="1:38">
      <c r="A10603" s="557"/>
      <c r="B10603" s="557"/>
      <c r="C10603" s="557"/>
      <c r="D10603" s="557"/>
      <c r="E10603" s="557"/>
      <c r="F10603" s="557"/>
      <c r="G10603" s="1433"/>
      <c r="H10603" s="1433"/>
      <c r="I10603" s="1433"/>
      <c r="J10603" s="1433"/>
      <c r="K10603" s="1433"/>
      <c r="L10603" s="1433"/>
      <c r="M10603" s="1433"/>
      <c r="N10603" s="1433"/>
      <c r="O10603" s="1433"/>
      <c r="P10603" s="1433"/>
      <c r="Q10603" s="1433"/>
      <c r="R10603" s="1433"/>
      <c r="S10603" s="1433"/>
      <c r="T10603" s="1433"/>
      <c r="U10603" s="1433"/>
      <c r="V10603" s="1433"/>
      <c r="W10603" s="1433"/>
      <c r="X10603" s="1433"/>
      <c r="Y10603" s="1433"/>
      <c r="Z10603" s="1433"/>
      <c r="AA10603" s="1433"/>
      <c r="AB10603" s="1433"/>
      <c r="AC10603" s="1433"/>
      <c r="AD10603" s="1433"/>
      <c r="AE10603" s="1433"/>
      <c r="AF10603" s="1433"/>
      <c r="AG10603" s="1433"/>
      <c r="AH10603" s="1433"/>
      <c r="AI10603" s="1433"/>
      <c r="AJ10603" s="1433"/>
      <c r="AK10603" s="1433"/>
      <c r="AL10603" s="1433"/>
    </row>
    <row r="10604" spans="1:38">
      <c r="A10604" s="558" t="s">
        <v>3796</v>
      </c>
      <c r="B10604" s="557"/>
      <c r="C10604" s="557"/>
      <c r="D10604" s="557"/>
      <c r="E10604" s="557"/>
      <c r="F10604" s="557"/>
      <c r="G10604" s="1433"/>
      <c r="H10604" s="1433"/>
      <c r="I10604" s="1433"/>
      <c r="J10604" s="1433"/>
      <c r="K10604" s="1433"/>
      <c r="L10604" s="1433"/>
      <c r="M10604" s="1433"/>
      <c r="N10604" s="1433"/>
      <c r="O10604" s="1433"/>
      <c r="P10604" s="1433"/>
      <c r="Q10604" s="1433"/>
      <c r="R10604" s="1433"/>
      <c r="S10604" s="1433"/>
      <c r="T10604" s="1433"/>
      <c r="U10604" s="1433"/>
      <c r="V10604" s="1433"/>
      <c r="W10604" s="1433"/>
      <c r="X10604" s="1433"/>
      <c r="Y10604" s="1433"/>
      <c r="Z10604" s="1433"/>
      <c r="AA10604" s="1433"/>
      <c r="AB10604" s="1433"/>
      <c r="AC10604" s="1433"/>
      <c r="AD10604" s="1433"/>
      <c r="AE10604" s="1433"/>
      <c r="AF10604" s="1433"/>
      <c r="AG10604" s="1433"/>
      <c r="AH10604" s="1433"/>
      <c r="AI10604" s="1433"/>
      <c r="AJ10604" s="1433"/>
      <c r="AK10604" s="1433"/>
      <c r="AL10604" s="1433"/>
    </row>
    <row r="10605" spans="1:38">
      <c r="A10605" s="3540"/>
      <c r="B10605" s="3541" t="s">
        <v>1466</v>
      </c>
      <c r="C10605" s="3541" t="s">
        <v>1663</v>
      </c>
      <c r="D10605" s="3541" t="s">
        <v>3515</v>
      </c>
      <c r="E10605" s="557"/>
      <c r="F10605" s="557"/>
      <c r="G10605" s="1433"/>
      <c r="H10605" s="1433"/>
      <c r="I10605" s="1433"/>
      <c r="J10605" s="1433"/>
      <c r="K10605" s="1433"/>
      <c r="L10605" s="1433"/>
      <c r="M10605" s="1433"/>
      <c r="N10605" s="1433"/>
      <c r="O10605" s="1433"/>
      <c r="P10605" s="1433"/>
      <c r="Q10605" s="1433"/>
      <c r="R10605" s="1433"/>
      <c r="S10605" s="1433"/>
      <c r="T10605" s="1433"/>
      <c r="U10605" s="1433"/>
      <c r="V10605" s="1433"/>
      <c r="W10605" s="1433"/>
      <c r="X10605" s="1433"/>
      <c r="Y10605" s="1433"/>
      <c r="Z10605" s="1433"/>
      <c r="AA10605" s="1433"/>
      <c r="AB10605" s="1433"/>
      <c r="AC10605" s="1433"/>
      <c r="AD10605" s="1433"/>
      <c r="AE10605" s="1433"/>
      <c r="AF10605" s="1433"/>
      <c r="AG10605" s="1433"/>
      <c r="AH10605" s="1433"/>
      <c r="AI10605" s="1433"/>
      <c r="AJ10605" s="1433"/>
      <c r="AK10605" s="1433"/>
      <c r="AL10605" s="1433"/>
    </row>
    <row r="10606" spans="1:38">
      <c r="A10606" s="557" t="s">
        <v>3797</v>
      </c>
      <c r="B10606" s="573">
        <v>7.5</v>
      </c>
      <c r="C10606" s="573">
        <f>+B10606</f>
        <v>7.5</v>
      </c>
      <c r="D10606" s="573">
        <v>7.5</v>
      </c>
      <c r="E10606" s="557"/>
      <c r="F10606" s="557"/>
      <c r="G10606" s="1433"/>
      <c r="H10606" s="1433"/>
      <c r="I10606" s="1433"/>
      <c r="J10606" s="1433"/>
      <c r="K10606" s="1433"/>
      <c r="L10606" s="1433"/>
      <c r="M10606" s="1433"/>
      <c r="N10606" s="1433"/>
      <c r="O10606" s="1433"/>
      <c r="P10606" s="1433"/>
      <c r="Q10606" s="1433"/>
      <c r="R10606" s="1433"/>
      <c r="S10606" s="1433"/>
      <c r="T10606" s="1433"/>
      <c r="U10606" s="1433"/>
      <c r="V10606" s="1433"/>
      <c r="W10606" s="1433"/>
      <c r="X10606" s="1433"/>
      <c r="Y10606" s="1433"/>
      <c r="Z10606" s="1433"/>
      <c r="AA10606" s="1433"/>
      <c r="AB10606" s="1433"/>
      <c r="AC10606" s="1433"/>
      <c r="AD10606" s="1433"/>
      <c r="AE10606" s="1433"/>
      <c r="AF10606" s="1433"/>
      <c r="AG10606" s="1433"/>
      <c r="AH10606" s="1433"/>
      <c r="AI10606" s="1433"/>
      <c r="AJ10606" s="1433"/>
      <c r="AK10606" s="1433"/>
      <c r="AL10606" s="1433"/>
    </row>
    <row r="10607" spans="1:38">
      <c r="A10607" s="574" t="s">
        <v>3798</v>
      </c>
      <c r="B10607" s="575">
        <v>1858.5526074822442</v>
      </c>
      <c r="C10607" s="575">
        <v>3441.3613389298771</v>
      </c>
      <c r="D10607" s="575">
        <v>8244.891537761885</v>
      </c>
      <c r="E10607" s="557"/>
      <c r="F10607" s="557"/>
      <c r="G10607" s="1433"/>
      <c r="H10607" s="1433"/>
      <c r="I10607" s="1433"/>
      <c r="J10607" s="1433"/>
      <c r="K10607" s="1433"/>
      <c r="L10607" s="1433"/>
      <c r="M10607" s="1433"/>
      <c r="N10607" s="1433"/>
      <c r="O10607" s="1433"/>
      <c r="P10607" s="1433"/>
      <c r="Q10607" s="1433"/>
      <c r="R10607" s="1433"/>
      <c r="S10607" s="1433"/>
      <c r="T10607" s="1433"/>
      <c r="U10607" s="1433"/>
      <c r="V10607" s="1433"/>
      <c r="W10607" s="1433"/>
      <c r="X10607" s="1433"/>
      <c r="Y10607" s="1433"/>
      <c r="Z10607" s="1433"/>
      <c r="AA10607" s="1433"/>
      <c r="AB10607" s="1433"/>
      <c r="AC10607" s="1433"/>
      <c r="AD10607" s="1433"/>
      <c r="AE10607" s="1433"/>
      <c r="AF10607" s="1433"/>
      <c r="AG10607" s="1433"/>
      <c r="AH10607" s="1433"/>
      <c r="AI10607" s="1433"/>
      <c r="AJ10607" s="1433"/>
      <c r="AK10607" s="1433"/>
      <c r="AL10607" s="1433"/>
    </row>
    <row r="10608" spans="1:38">
      <c r="A10608" s="574" t="s">
        <v>3799</v>
      </c>
      <c r="B10608" s="3542">
        <f>+B10606*B10607</f>
        <v>13939.144556116831</v>
      </c>
      <c r="C10608" s="3542">
        <f>+C10606*C10607</f>
        <v>25810.210041974078</v>
      </c>
      <c r="D10608" s="3542">
        <f>+D10606*D10607</f>
        <v>61836.686533214139</v>
      </c>
      <c r="E10608" s="557"/>
      <c r="F10608" s="557"/>
      <c r="G10608" s="1433"/>
      <c r="H10608" s="1433"/>
      <c r="I10608" s="1433"/>
      <c r="J10608" s="1433"/>
      <c r="K10608" s="1433"/>
      <c r="L10608" s="1433"/>
      <c r="M10608" s="1433"/>
      <c r="N10608" s="1433"/>
      <c r="O10608" s="1433"/>
      <c r="P10608" s="1433"/>
      <c r="Q10608" s="1433"/>
      <c r="R10608" s="1433"/>
      <c r="S10608" s="1433"/>
      <c r="T10608" s="1433"/>
      <c r="U10608" s="1433"/>
      <c r="V10608" s="1433"/>
      <c r="W10608" s="1433"/>
      <c r="X10608" s="1433"/>
      <c r="Y10608" s="1433"/>
      <c r="Z10608" s="1433"/>
      <c r="AA10608" s="1433"/>
      <c r="AB10608" s="1433"/>
      <c r="AC10608" s="1433"/>
      <c r="AD10608" s="1433"/>
      <c r="AE10608" s="1433"/>
      <c r="AF10608" s="1433"/>
      <c r="AG10608" s="1433"/>
      <c r="AH10608" s="1433"/>
      <c r="AI10608" s="1433"/>
      <c r="AJ10608" s="1433"/>
      <c r="AK10608" s="1433"/>
      <c r="AL10608" s="1433"/>
    </row>
    <row r="10609" spans="1:38">
      <c r="A10609" s="574" t="s">
        <v>3800</v>
      </c>
      <c r="B10609" s="575">
        <v>7231.3625165864551</v>
      </c>
      <c r="C10609" s="575">
        <v>16769.94116046845</v>
      </c>
      <c r="D10609" s="575">
        <v>18521.359477331887</v>
      </c>
      <c r="E10609" s="557"/>
      <c r="F10609" s="557"/>
      <c r="G10609" s="1433"/>
      <c r="H10609" s="1433"/>
      <c r="I10609" s="1433"/>
      <c r="J10609" s="1433"/>
      <c r="K10609" s="1433"/>
      <c r="L10609" s="1433"/>
      <c r="M10609" s="1433"/>
      <c r="N10609" s="1433"/>
      <c r="O10609" s="1433"/>
      <c r="P10609" s="1433"/>
      <c r="Q10609" s="1433"/>
      <c r="R10609" s="1433"/>
      <c r="S10609" s="1433"/>
      <c r="T10609" s="1433"/>
      <c r="U10609" s="1433"/>
      <c r="V10609" s="1433"/>
      <c r="W10609" s="1433"/>
      <c r="X10609" s="1433"/>
      <c r="Y10609" s="1433"/>
      <c r="Z10609" s="1433"/>
      <c r="AA10609" s="1433"/>
      <c r="AB10609" s="1433"/>
      <c r="AC10609" s="1433"/>
      <c r="AD10609" s="1433"/>
      <c r="AE10609" s="1433"/>
      <c r="AF10609" s="1433"/>
      <c r="AG10609" s="1433"/>
      <c r="AH10609" s="1433"/>
      <c r="AI10609" s="1433"/>
      <c r="AJ10609" s="1433"/>
      <c r="AK10609" s="1433"/>
      <c r="AL10609" s="1433"/>
    </row>
    <row r="10610" spans="1:38">
      <c r="A10610" s="574" t="s">
        <v>3801</v>
      </c>
      <c r="B10610" s="3542">
        <f>+B10608-B10609</f>
        <v>6707.7820395303761</v>
      </c>
      <c r="C10610" s="3542">
        <f>+C10608-C10609</f>
        <v>9040.2688815056281</v>
      </c>
      <c r="D10610" s="3542">
        <f>+D10608-D10609</f>
        <v>43315.327055882255</v>
      </c>
      <c r="E10610" s="557"/>
      <c r="F10610" s="557"/>
      <c r="G10610" s="1433"/>
      <c r="H10610" s="1433"/>
      <c r="I10610" s="1433"/>
      <c r="J10610" s="1433"/>
      <c r="K10610" s="1433"/>
      <c r="L10610" s="1433"/>
      <c r="M10610" s="1433"/>
      <c r="N10610" s="1433"/>
      <c r="O10610" s="1433"/>
      <c r="P10610" s="1433"/>
      <c r="Q10610" s="1433"/>
      <c r="R10610" s="1433"/>
      <c r="S10610" s="1433"/>
      <c r="T10610" s="1433"/>
      <c r="U10610" s="1433"/>
      <c r="V10610" s="1433"/>
      <c r="W10610" s="1433"/>
      <c r="X10610" s="1433"/>
      <c r="Y10610" s="1433"/>
      <c r="Z10610" s="1433"/>
      <c r="AA10610" s="1433"/>
      <c r="AB10610" s="1433"/>
      <c r="AC10610" s="1433"/>
      <c r="AD10610" s="1433"/>
      <c r="AE10610" s="1433"/>
      <c r="AF10610" s="1433"/>
      <c r="AG10610" s="1433"/>
      <c r="AH10610" s="1433"/>
      <c r="AI10610" s="1433"/>
      <c r="AJ10610" s="1433"/>
      <c r="AK10610" s="1433"/>
      <c r="AL10610" s="1433"/>
    </row>
    <row r="10611" spans="1:38">
      <c r="A10611" s="574" t="s">
        <v>3802</v>
      </c>
      <c r="B10611" s="575">
        <v>274.37</v>
      </c>
      <c r="C10611" s="575">
        <v>111.65561700000001</v>
      </c>
      <c r="D10611" s="575">
        <v>284.89999999999998</v>
      </c>
      <c r="E10611" s="557"/>
      <c r="F10611" s="557"/>
      <c r="G10611" s="1433"/>
      <c r="H10611" s="1433"/>
      <c r="I10611" s="1433"/>
      <c r="J10611" s="1433"/>
      <c r="K10611" s="1433"/>
      <c r="L10611" s="1433"/>
      <c r="M10611" s="1433"/>
      <c r="N10611" s="1433"/>
      <c r="O10611" s="1433"/>
      <c r="P10611" s="1433"/>
      <c r="Q10611" s="1433"/>
      <c r="R10611" s="1433"/>
      <c r="S10611" s="1433"/>
      <c r="T10611" s="1433"/>
      <c r="U10611" s="1433"/>
      <c r="V10611" s="1433"/>
      <c r="W10611" s="1433"/>
      <c r="X10611" s="1433"/>
      <c r="Y10611" s="1433"/>
      <c r="Z10611" s="1433"/>
      <c r="AA10611" s="1433"/>
      <c r="AB10611" s="1433"/>
      <c r="AC10611" s="1433"/>
      <c r="AD10611" s="1433"/>
      <c r="AE10611" s="1433"/>
      <c r="AF10611" s="1433"/>
      <c r="AG10611" s="1433"/>
      <c r="AH10611" s="1433"/>
      <c r="AI10611" s="1433"/>
      <c r="AJ10611" s="1433"/>
      <c r="AK10611" s="1433"/>
      <c r="AL10611" s="1433"/>
    </row>
    <row r="10612" spans="1:38">
      <c r="A10612" s="574" t="s">
        <v>3803</v>
      </c>
      <c r="B10612" s="3543">
        <f>+B10610/B10611</f>
        <v>24.447942703394599</v>
      </c>
      <c r="C10612" s="3543">
        <f>+C10610/C10611</f>
        <v>80.965643506368579</v>
      </c>
      <c r="D10612" s="3543">
        <f>+D10610/D10611</f>
        <v>152.03695000309673</v>
      </c>
      <c r="E10612" s="557"/>
      <c r="F10612" s="557"/>
      <c r="G10612" s="1433"/>
      <c r="H10612" s="1433"/>
      <c r="I10612" s="1433"/>
      <c r="J10612" s="1433"/>
      <c r="K10612" s="1433"/>
      <c r="L10612" s="1433"/>
      <c r="M10612" s="1433"/>
      <c r="N10612" s="1433"/>
      <c r="O10612" s="1433"/>
      <c r="P10612" s="1433"/>
      <c r="Q10612" s="1433"/>
      <c r="R10612" s="1433"/>
      <c r="S10612" s="1433"/>
      <c r="T10612" s="1433"/>
      <c r="U10612" s="1433"/>
      <c r="V10612" s="1433"/>
      <c r="W10612" s="1433"/>
      <c r="X10612" s="1433"/>
      <c r="Y10612" s="1433"/>
      <c r="Z10612" s="1433"/>
      <c r="AA10612" s="1433"/>
      <c r="AB10612" s="1433"/>
      <c r="AC10612" s="1433"/>
      <c r="AD10612" s="1433"/>
      <c r="AE10612" s="1433"/>
      <c r="AF10612" s="1433"/>
      <c r="AG10612" s="1433"/>
      <c r="AH10612" s="1433"/>
      <c r="AI10612" s="1433"/>
      <c r="AJ10612" s="1433"/>
      <c r="AK10612" s="1433"/>
      <c r="AL10612" s="1433"/>
    </row>
    <row r="10613" spans="1:38">
      <c r="A10613" s="574"/>
      <c r="B10613" s="557"/>
      <c r="C10613" s="557"/>
      <c r="D10613" s="557"/>
      <c r="E10613" s="557"/>
      <c r="F10613" s="557"/>
      <c r="G10613" s="1433"/>
      <c r="H10613" s="1433"/>
      <c r="I10613" s="1433"/>
      <c r="J10613" s="1433"/>
      <c r="K10613" s="1433"/>
      <c r="L10613" s="1433"/>
      <c r="M10613" s="1433"/>
      <c r="N10613" s="1433"/>
      <c r="O10613" s="1433"/>
      <c r="P10613" s="1433"/>
      <c r="Q10613" s="1433"/>
      <c r="R10613" s="1433"/>
      <c r="S10613" s="1433"/>
      <c r="T10613" s="1433"/>
      <c r="U10613" s="1433"/>
      <c r="V10613" s="1433"/>
      <c r="W10613" s="1433"/>
      <c r="X10613" s="1433"/>
      <c r="Y10613" s="1433"/>
      <c r="Z10613" s="1433"/>
      <c r="AA10613" s="1433"/>
      <c r="AB10613" s="1433"/>
      <c r="AC10613" s="1433"/>
      <c r="AD10613" s="1433"/>
      <c r="AE10613" s="1433"/>
      <c r="AF10613" s="1433"/>
      <c r="AG10613" s="1433"/>
      <c r="AH10613" s="1433"/>
      <c r="AI10613" s="1433"/>
      <c r="AJ10613" s="1433"/>
      <c r="AK10613" s="1433"/>
      <c r="AL10613" s="1433"/>
    </row>
    <row r="10614" spans="1:38">
      <c r="A10614" s="574" t="s">
        <v>3804</v>
      </c>
      <c r="B10614" s="576">
        <v>23</v>
      </c>
      <c r="C10614" s="576">
        <v>180</v>
      </c>
      <c r="D10614" s="576">
        <v>160</v>
      </c>
      <c r="E10614" s="557"/>
      <c r="F10614" s="557"/>
      <c r="G10614" s="1433"/>
      <c r="H10614" s="1433"/>
      <c r="I10614" s="1433"/>
      <c r="J10614" s="1433"/>
      <c r="K10614" s="1433"/>
      <c r="L10614" s="1433"/>
      <c r="M10614" s="1433"/>
      <c r="N10614" s="1433"/>
      <c r="O10614" s="1433"/>
      <c r="P10614" s="1433"/>
      <c r="Q10614" s="1433"/>
      <c r="R10614" s="1433"/>
      <c r="S10614" s="1433"/>
      <c r="T10614" s="1433"/>
      <c r="U10614" s="1433"/>
      <c r="V10614" s="1433"/>
      <c r="W10614" s="1433"/>
      <c r="X10614" s="1433"/>
      <c r="Y10614" s="1433"/>
      <c r="Z10614" s="1433"/>
      <c r="AA10614" s="1433"/>
      <c r="AB10614" s="1433"/>
      <c r="AC10614" s="1433"/>
      <c r="AD10614" s="1433"/>
      <c r="AE10614" s="1433"/>
      <c r="AF10614" s="1433"/>
      <c r="AG10614" s="1433"/>
      <c r="AH10614" s="1433"/>
      <c r="AI10614" s="1433"/>
      <c r="AJ10614" s="1433"/>
      <c r="AK10614" s="1433"/>
      <c r="AL10614" s="1433"/>
    </row>
    <row r="10615" spans="1:38">
      <c r="A10615" s="574" t="s">
        <v>3805</v>
      </c>
      <c r="B10615" s="577">
        <v>1.1000000000000001</v>
      </c>
      <c r="C10615" s="577">
        <v>1.1000000000000001</v>
      </c>
      <c r="D10615" s="577">
        <v>1.1000000000000001</v>
      </c>
      <c r="E10615" s="557"/>
      <c r="F10615" s="557"/>
      <c r="G10615" s="1433"/>
      <c r="H10615" s="1433"/>
      <c r="I10615" s="1433"/>
      <c r="J10615" s="1433"/>
      <c r="K10615" s="1433"/>
      <c r="L10615" s="1433"/>
      <c r="M10615" s="1433"/>
      <c r="N10615" s="1433"/>
      <c r="O10615" s="1433"/>
      <c r="P10615" s="1433"/>
      <c r="Q10615" s="1433"/>
      <c r="R10615" s="1433"/>
      <c r="S10615" s="1433"/>
      <c r="T10615" s="1433"/>
      <c r="U10615" s="1433"/>
      <c r="V10615" s="1433"/>
      <c r="W10615" s="1433"/>
      <c r="X10615" s="1433"/>
      <c r="Y10615" s="1433"/>
      <c r="Z10615" s="1433"/>
      <c r="AA10615" s="1433"/>
      <c r="AB10615" s="1433"/>
      <c r="AC10615" s="1433"/>
      <c r="AD10615" s="1433"/>
      <c r="AE10615" s="1433"/>
      <c r="AF10615" s="1433"/>
      <c r="AG10615" s="1433"/>
      <c r="AH10615" s="1433"/>
      <c r="AI10615" s="1433"/>
      <c r="AJ10615" s="1433"/>
      <c r="AK10615" s="1433"/>
      <c r="AL10615" s="1433"/>
    </row>
    <row r="10616" spans="1:38">
      <c r="A10616" s="574" t="s">
        <v>3806</v>
      </c>
      <c r="B10616" s="3544">
        <f>+B10614*B10615</f>
        <v>25.3</v>
      </c>
      <c r="C10616" s="3544">
        <f>+C10614*C10615</f>
        <v>198.00000000000003</v>
      </c>
      <c r="D10616" s="3544">
        <f>+D10614*D10615</f>
        <v>176</v>
      </c>
      <c r="E10616" s="557"/>
      <c r="F10616" s="557"/>
      <c r="G10616" s="1433"/>
      <c r="H10616" s="1433"/>
      <c r="I10616" s="1433"/>
      <c r="J10616" s="1433"/>
      <c r="K10616" s="1433"/>
      <c r="L10616" s="1433"/>
      <c r="M10616" s="1433"/>
      <c r="N10616" s="1433"/>
      <c r="O10616" s="1433"/>
      <c r="P10616" s="1433"/>
      <c r="Q10616" s="1433"/>
      <c r="R10616" s="1433"/>
      <c r="S10616" s="1433"/>
      <c r="T10616" s="1433"/>
      <c r="U10616" s="1433"/>
      <c r="V10616" s="1433"/>
      <c r="W10616" s="1433"/>
      <c r="X10616" s="1433"/>
      <c r="Y10616" s="1433"/>
      <c r="Z10616" s="1433"/>
      <c r="AA10616" s="1433"/>
      <c r="AB10616" s="1433"/>
      <c r="AC10616" s="1433"/>
      <c r="AD10616" s="1433"/>
      <c r="AE10616" s="1433"/>
      <c r="AF10616" s="1433"/>
      <c r="AG10616" s="1433"/>
      <c r="AH10616" s="1433"/>
      <c r="AI10616" s="1433"/>
      <c r="AJ10616" s="1433"/>
      <c r="AK10616" s="1433"/>
      <c r="AL10616" s="1433"/>
    </row>
    <row r="10617" spans="1:38">
      <c r="A10617" s="574" t="s">
        <v>3807</v>
      </c>
      <c r="B10617" s="578">
        <f>+B10612</f>
        <v>24.447942703394599</v>
      </c>
      <c r="C10617" s="578">
        <f>+C10612</f>
        <v>80.965643506368579</v>
      </c>
      <c r="D10617" s="578">
        <f>+D10612</f>
        <v>152.03695000309673</v>
      </c>
      <c r="E10617" s="557"/>
      <c r="F10617" s="557"/>
      <c r="G10617" s="1433"/>
      <c r="H10617" s="1433"/>
      <c r="I10617" s="1433"/>
      <c r="J10617" s="1433"/>
      <c r="K10617" s="1433"/>
      <c r="L10617" s="1433"/>
      <c r="M10617" s="1433"/>
      <c r="N10617" s="1433"/>
      <c r="O10617" s="1433"/>
      <c r="P10617" s="1433"/>
      <c r="Q10617" s="1433"/>
      <c r="R10617" s="1433"/>
      <c r="S10617" s="1433"/>
      <c r="T10617" s="1433"/>
      <c r="U10617" s="1433"/>
      <c r="V10617" s="1433"/>
      <c r="W10617" s="1433"/>
      <c r="X10617" s="1433"/>
      <c r="Y10617" s="1433"/>
      <c r="Z10617" s="1433"/>
      <c r="AA10617" s="1433"/>
      <c r="AB10617" s="1433"/>
      <c r="AC10617" s="1433"/>
      <c r="AD10617" s="1433"/>
      <c r="AE10617" s="1433"/>
      <c r="AF10617" s="1433"/>
      <c r="AG10617" s="1433"/>
      <c r="AH10617" s="1433"/>
      <c r="AI10617" s="1433"/>
      <c r="AJ10617" s="1433"/>
      <c r="AK10617" s="1433"/>
      <c r="AL10617" s="1433"/>
    </row>
    <row r="10618" spans="1:38">
      <c r="A10618" s="574" t="s">
        <v>3808</v>
      </c>
      <c r="B10618" s="3545">
        <f>+B10616-B10617</f>
        <v>0.85205729660540186</v>
      </c>
      <c r="C10618" s="3545">
        <f>+C10616-C10617</f>
        <v>117.03435649363145</v>
      </c>
      <c r="D10618" s="3545">
        <f>+D10616-D10617</f>
        <v>23.963049996903266</v>
      </c>
      <c r="E10618" s="557"/>
      <c r="F10618" s="557"/>
      <c r="G10618" s="1433"/>
      <c r="H10618" s="1433"/>
      <c r="I10618" s="1433"/>
      <c r="J10618" s="1433"/>
      <c r="K10618" s="1433"/>
      <c r="L10618" s="1433"/>
      <c r="M10618" s="1433"/>
      <c r="N10618" s="1433"/>
      <c r="O10618" s="1433"/>
      <c r="P10618" s="1433"/>
      <c r="Q10618" s="1433"/>
      <c r="R10618" s="1433"/>
      <c r="S10618" s="1433"/>
      <c r="T10618" s="1433"/>
      <c r="U10618" s="1433"/>
      <c r="V10618" s="1433"/>
      <c r="W10618" s="1433"/>
      <c r="X10618" s="1433"/>
      <c r="Y10618" s="1433"/>
      <c r="Z10618" s="1433"/>
      <c r="AA10618" s="1433"/>
      <c r="AB10618" s="1433"/>
      <c r="AC10618" s="1433"/>
      <c r="AD10618" s="1433"/>
      <c r="AE10618" s="1433"/>
      <c r="AF10618" s="1433"/>
      <c r="AG10618" s="1433"/>
      <c r="AH10618" s="1433"/>
      <c r="AI10618" s="1433"/>
      <c r="AJ10618" s="1433"/>
      <c r="AK10618" s="1433"/>
      <c r="AL10618" s="1433"/>
    </row>
    <row r="10619" spans="1:38">
      <c r="A10619" s="574" t="s">
        <v>2998</v>
      </c>
      <c r="B10619" s="575">
        <v>274.37</v>
      </c>
      <c r="C10619" s="575">
        <v>111.65561700000001</v>
      </c>
      <c r="D10619" s="575">
        <v>284.89999999999998</v>
      </c>
      <c r="E10619" s="557"/>
      <c r="F10619" s="557"/>
      <c r="G10619" s="1433"/>
      <c r="H10619" s="1433"/>
      <c r="I10619" s="1433"/>
      <c r="J10619" s="1433"/>
      <c r="K10619" s="1433"/>
      <c r="L10619" s="1433"/>
      <c r="M10619" s="1433"/>
      <c r="N10619" s="1433"/>
      <c r="O10619" s="1433"/>
      <c r="P10619" s="1433"/>
      <c r="Q10619" s="1433"/>
      <c r="R10619" s="1433"/>
      <c r="S10619" s="1433"/>
      <c r="T10619" s="1433"/>
      <c r="U10619" s="1433"/>
      <c r="V10619" s="1433"/>
      <c r="W10619" s="1433"/>
      <c r="X10619" s="1433"/>
      <c r="Y10619" s="1433"/>
      <c r="Z10619" s="1433"/>
      <c r="AA10619" s="1433"/>
      <c r="AB10619" s="1433"/>
      <c r="AC10619" s="1433"/>
      <c r="AD10619" s="1433"/>
      <c r="AE10619" s="1433"/>
      <c r="AF10619" s="1433"/>
      <c r="AG10619" s="1433"/>
      <c r="AH10619" s="1433"/>
      <c r="AI10619" s="1433"/>
      <c r="AJ10619" s="1433"/>
      <c r="AK10619" s="1433"/>
      <c r="AL10619" s="1433"/>
    </row>
    <row r="10620" spans="1:38">
      <c r="A10620" s="574" t="s">
        <v>3809</v>
      </c>
      <c r="B10620" s="3542">
        <f>+B10618*B10619</f>
        <v>233.77896046962411</v>
      </c>
      <c r="C10620" s="3542">
        <f>+C10618*C10619</f>
        <v>13067.543284494377</v>
      </c>
      <c r="D10620" s="3542">
        <f>+D10618*D10619</f>
        <v>6827.07294411774</v>
      </c>
      <c r="E10620" s="557"/>
      <c r="F10620" s="557"/>
      <c r="G10620" s="1433"/>
      <c r="H10620" s="1433"/>
      <c r="I10620" s="1433"/>
      <c r="J10620" s="1433"/>
      <c r="K10620" s="1433"/>
      <c r="L10620" s="1433"/>
      <c r="M10620" s="1433"/>
      <c r="N10620" s="1433"/>
      <c r="O10620" s="1433"/>
      <c r="P10620" s="1433"/>
      <c r="Q10620" s="1433"/>
      <c r="R10620" s="1433"/>
      <c r="S10620" s="1433"/>
      <c r="T10620" s="1433"/>
      <c r="U10620" s="1433"/>
      <c r="V10620" s="1433"/>
      <c r="W10620" s="1433"/>
      <c r="X10620" s="1433"/>
      <c r="Y10620" s="1433"/>
      <c r="Z10620" s="1433"/>
      <c r="AA10620" s="1433"/>
      <c r="AB10620" s="1433"/>
      <c r="AC10620" s="1433"/>
      <c r="AD10620" s="1433"/>
      <c r="AE10620" s="1433"/>
      <c r="AF10620" s="1433"/>
      <c r="AG10620" s="1433"/>
      <c r="AH10620" s="1433"/>
      <c r="AI10620" s="1433"/>
      <c r="AJ10620" s="1433"/>
      <c r="AK10620" s="1433"/>
      <c r="AL10620" s="1433"/>
    </row>
    <row r="10621" spans="1:38">
      <c r="A10621" s="574" t="s">
        <v>3810</v>
      </c>
      <c r="B10621" s="577">
        <v>0.7</v>
      </c>
      <c r="C10621" s="577">
        <v>0.7</v>
      </c>
      <c r="D10621" s="577">
        <v>0.7</v>
      </c>
      <c r="E10621" s="557"/>
      <c r="F10621" s="557"/>
      <c r="G10621" s="1433"/>
      <c r="H10621" s="1433"/>
      <c r="I10621" s="1433"/>
      <c r="J10621" s="1433"/>
      <c r="K10621" s="1433"/>
      <c r="L10621" s="1433"/>
      <c r="M10621" s="1433"/>
      <c r="N10621" s="1433"/>
      <c r="O10621" s="1433"/>
      <c r="P10621" s="1433"/>
      <c r="Q10621" s="1433"/>
      <c r="R10621" s="1433"/>
      <c r="S10621" s="1433"/>
      <c r="T10621" s="1433"/>
      <c r="U10621" s="1433"/>
      <c r="V10621" s="1433"/>
      <c r="W10621" s="1433"/>
      <c r="X10621" s="1433"/>
      <c r="Y10621" s="1433"/>
      <c r="Z10621" s="1433"/>
      <c r="AA10621" s="1433"/>
      <c r="AB10621" s="1433"/>
      <c r="AC10621" s="1433"/>
      <c r="AD10621" s="1433"/>
      <c r="AE10621" s="1433"/>
      <c r="AF10621" s="1433"/>
      <c r="AG10621" s="1433"/>
      <c r="AH10621" s="1433"/>
      <c r="AI10621" s="1433"/>
      <c r="AJ10621" s="1433"/>
      <c r="AK10621" s="1433"/>
      <c r="AL10621" s="1433"/>
    </row>
    <row r="10622" spans="1:38" ht="12.75" thickBot="1">
      <c r="A10622" s="579" t="s">
        <v>3811</v>
      </c>
      <c r="B10622" s="580">
        <f>+B10620*B10621</f>
        <v>163.64527232873687</v>
      </c>
      <c r="C10622" s="580">
        <f>+C10620*C10621</f>
        <v>9147.280299146063</v>
      </c>
      <c r="D10622" s="580">
        <f>+D10620*D10621</f>
        <v>4778.9510608824176</v>
      </c>
      <c r="E10622" s="557"/>
      <c r="F10622" s="557"/>
      <c r="G10622" s="1433"/>
      <c r="H10622" s="1433"/>
      <c r="I10622" s="1433"/>
      <c r="J10622" s="1433"/>
      <c r="K10622" s="1433"/>
      <c r="L10622" s="1433"/>
      <c r="M10622" s="1433"/>
      <c r="N10622" s="1433"/>
      <c r="O10622" s="1433"/>
      <c r="P10622" s="1433"/>
      <c r="Q10622" s="1433"/>
      <c r="R10622" s="1433"/>
      <c r="S10622" s="1433"/>
      <c r="T10622" s="1433"/>
      <c r="U10622" s="1433"/>
      <c r="V10622" s="1433"/>
      <c r="W10622" s="1433"/>
      <c r="X10622" s="1433"/>
      <c r="Y10622" s="1433"/>
      <c r="Z10622" s="1433"/>
      <c r="AA10622" s="1433"/>
      <c r="AB10622" s="1433"/>
      <c r="AC10622" s="1433"/>
      <c r="AD10622" s="1433"/>
      <c r="AE10622" s="1433"/>
      <c r="AF10622" s="1433"/>
      <c r="AG10622" s="1433"/>
      <c r="AH10622" s="1433"/>
      <c r="AI10622" s="1433"/>
      <c r="AJ10622" s="1433"/>
      <c r="AK10622" s="1433"/>
      <c r="AL10622" s="1433"/>
    </row>
    <row r="10623" spans="1:38" ht="12.75" thickTop="1">
      <c r="A10623" s="581"/>
      <c r="B10623" s="581"/>
      <c r="C10623" s="581"/>
      <c r="D10623" s="581"/>
      <c r="E10623" s="557"/>
      <c r="F10623" s="557"/>
      <c r="G10623" s="1433"/>
      <c r="H10623" s="1433"/>
      <c r="I10623" s="1433"/>
      <c r="J10623" s="1433"/>
      <c r="K10623" s="1433"/>
      <c r="L10623" s="1433"/>
      <c r="M10623" s="1433"/>
      <c r="N10623" s="1433"/>
      <c r="O10623" s="1433"/>
      <c r="P10623" s="1433"/>
      <c r="Q10623" s="1433"/>
      <c r="R10623" s="1433"/>
      <c r="S10623" s="1433"/>
      <c r="T10623" s="1433"/>
      <c r="U10623" s="1433"/>
      <c r="V10623" s="1433"/>
      <c r="W10623" s="1433"/>
      <c r="X10623" s="1433"/>
      <c r="Y10623" s="1433"/>
      <c r="Z10623" s="1433"/>
      <c r="AA10623" s="1433"/>
      <c r="AB10623" s="1433"/>
      <c r="AC10623" s="1433"/>
      <c r="AD10623" s="1433"/>
      <c r="AE10623" s="1433"/>
      <c r="AF10623" s="1433"/>
      <c r="AG10623" s="1433"/>
      <c r="AH10623" s="1433"/>
      <c r="AI10623" s="1433"/>
      <c r="AJ10623" s="1433"/>
      <c r="AK10623" s="1433"/>
      <c r="AL10623" s="1433"/>
    </row>
    <row r="10624" spans="1:38">
      <c r="A10624" s="557"/>
      <c r="B10624" s="557"/>
      <c r="C10624" s="557"/>
      <c r="D10624" s="557"/>
      <c r="E10624" s="557"/>
      <c r="F10624" s="557"/>
      <c r="G10624" s="1433"/>
      <c r="H10624" s="1433"/>
      <c r="I10624" s="1433"/>
      <c r="J10624" s="1433"/>
      <c r="K10624" s="1433"/>
      <c r="L10624" s="1433"/>
      <c r="M10624" s="1433"/>
      <c r="N10624" s="1433"/>
      <c r="O10624" s="1433"/>
      <c r="P10624" s="1433"/>
      <c r="Q10624" s="1433"/>
      <c r="R10624" s="1433"/>
      <c r="S10624" s="1433"/>
      <c r="T10624" s="1433"/>
      <c r="U10624" s="1433"/>
      <c r="V10624" s="1433"/>
      <c r="W10624" s="1433"/>
      <c r="X10624" s="1433"/>
      <c r="Y10624" s="1433"/>
      <c r="Z10624" s="1433"/>
      <c r="AA10624" s="1433"/>
      <c r="AB10624" s="1433"/>
      <c r="AC10624" s="1433"/>
      <c r="AD10624" s="1433"/>
      <c r="AE10624" s="1433"/>
      <c r="AF10624" s="1433"/>
      <c r="AG10624" s="1433"/>
      <c r="AH10624" s="1433"/>
      <c r="AI10624" s="1433"/>
      <c r="AJ10624" s="1433"/>
      <c r="AK10624" s="1433"/>
      <c r="AL10624" s="1433"/>
    </row>
    <row r="10625" spans="1:38">
      <c r="A10625" s="557"/>
      <c r="B10625" s="557"/>
      <c r="C10625" s="557"/>
      <c r="D10625" s="557"/>
      <c r="E10625" s="557"/>
      <c r="F10625" s="557"/>
      <c r="G10625" s="1433"/>
      <c r="H10625" s="1433"/>
      <c r="I10625" s="1433"/>
      <c r="J10625" s="1433"/>
      <c r="K10625" s="1433"/>
      <c r="L10625" s="1433"/>
      <c r="M10625" s="1433"/>
      <c r="N10625" s="1433"/>
      <c r="O10625" s="1433"/>
      <c r="P10625" s="1433"/>
      <c r="Q10625" s="1433"/>
      <c r="R10625" s="1433"/>
      <c r="S10625" s="1433"/>
      <c r="T10625" s="1433"/>
      <c r="U10625" s="1433"/>
      <c r="V10625" s="1433"/>
      <c r="W10625" s="1433"/>
      <c r="X10625" s="1433"/>
      <c r="Y10625" s="1433"/>
      <c r="Z10625" s="1433"/>
      <c r="AA10625" s="1433"/>
      <c r="AB10625" s="1433"/>
      <c r="AC10625" s="1433"/>
      <c r="AD10625" s="1433"/>
      <c r="AE10625" s="1433"/>
      <c r="AF10625" s="1433"/>
      <c r="AG10625" s="1433"/>
      <c r="AH10625" s="1433"/>
      <c r="AI10625" s="1433"/>
      <c r="AJ10625" s="1433"/>
      <c r="AK10625" s="1433"/>
      <c r="AL10625" s="1433"/>
    </row>
    <row r="10626" spans="1:38">
      <c r="A10626" s="557"/>
      <c r="B10626" s="557"/>
      <c r="C10626" s="557"/>
      <c r="D10626" s="557"/>
      <c r="E10626" s="557"/>
      <c r="F10626" s="557"/>
      <c r="G10626" s="1433"/>
      <c r="H10626" s="1433"/>
      <c r="I10626" s="1433"/>
      <c r="J10626" s="1433"/>
      <c r="K10626" s="1433"/>
      <c r="L10626" s="1433"/>
      <c r="M10626" s="1433"/>
      <c r="N10626" s="1433"/>
      <c r="O10626" s="1433"/>
      <c r="P10626" s="1433"/>
      <c r="Q10626" s="1433"/>
      <c r="R10626" s="1433"/>
      <c r="S10626" s="1433"/>
      <c r="T10626" s="1433"/>
      <c r="U10626" s="1433"/>
      <c r="V10626" s="1433"/>
      <c r="W10626" s="1433"/>
      <c r="X10626" s="1433"/>
      <c r="Y10626" s="1433"/>
      <c r="Z10626" s="1433"/>
      <c r="AA10626" s="1433"/>
      <c r="AB10626" s="1433"/>
      <c r="AC10626" s="1433"/>
      <c r="AD10626" s="1433"/>
      <c r="AE10626" s="1433"/>
      <c r="AF10626" s="1433"/>
      <c r="AG10626" s="1433"/>
      <c r="AH10626" s="1433"/>
      <c r="AI10626" s="1433"/>
      <c r="AJ10626" s="1433"/>
      <c r="AK10626" s="1433"/>
      <c r="AL10626" s="1433"/>
    </row>
    <row r="10627" spans="1:38">
      <c r="A10627" s="557"/>
      <c r="B10627" s="557"/>
      <c r="C10627" s="557"/>
      <c r="D10627" s="557">
        <v>175</v>
      </c>
      <c r="E10627" s="557"/>
      <c r="F10627" s="557"/>
      <c r="G10627" s="1433"/>
      <c r="H10627" s="1433"/>
      <c r="I10627" s="1433"/>
      <c r="J10627" s="1433"/>
      <c r="K10627" s="1433"/>
      <c r="L10627" s="1433"/>
      <c r="M10627" s="1433"/>
      <c r="N10627" s="1433"/>
      <c r="O10627" s="1433"/>
      <c r="P10627" s="1433"/>
      <c r="Q10627" s="1433"/>
      <c r="R10627" s="1433"/>
      <c r="S10627" s="1433"/>
      <c r="T10627" s="1433"/>
      <c r="U10627" s="1433"/>
      <c r="V10627" s="1433"/>
      <c r="W10627" s="1433"/>
      <c r="X10627" s="1433"/>
      <c r="Y10627" s="1433"/>
      <c r="Z10627" s="1433"/>
      <c r="AA10627" s="1433"/>
      <c r="AB10627" s="1433"/>
      <c r="AC10627" s="1433"/>
      <c r="AD10627" s="1433"/>
      <c r="AE10627" s="1433"/>
      <c r="AF10627" s="1433"/>
      <c r="AG10627" s="1433"/>
      <c r="AH10627" s="1433"/>
      <c r="AI10627" s="1433"/>
      <c r="AJ10627" s="1433"/>
      <c r="AK10627" s="1433"/>
      <c r="AL10627" s="1433"/>
    </row>
    <row r="10628" spans="1:38">
      <c r="A10628" s="557"/>
      <c r="B10628" s="557"/>
      <c r="C10628" s="557"/>
      <c r="D10628" s="570">
        <f>+D10619</f>
        <v>284.89999999999998</v>
      </c>
      <c r="E10628" s="557"/>
      <c r="F10628" s="557"/>
      <c r="G10628" s="1433"/>
      <c r="H10628" s="1433"/>
      <c r="I10628" s="1433"/>
      <c r="J10628" s="1433"/>
      <c r="K10628" s="1433"/>
      <c r="L10628" s="1433"/>
      <c r="M10628" s="1433"/>
      <c r="N10628" s="1433"/>
      <c r="O10628" s="1433"/>
      <c r="P10628" s="1433"/>
      <c r="Q10628" s="1433"/>
      <c r="R10628" s="1433"/>
      <c r="S10628" s="1433"/>
      <c r="T10628" s="1433"/>
      <c r="U10628" s="1433"/>
      <c r="V10628" s="1433"/>
      <c r="W10628" s="1433"/>
      <c r="X10628" s="1433"/>
      <c r="Y10628" s="1433"/>
      <c r="Z10628" s="1433"/>
      <c r="AA10628" s="1433"/>
      <c r="AB10628" s="1433"/>
      <c r="AC10628" s="1433"/>
      <c r="AD10628" s="1433"/>
      <c r="AE10628" s="1433"/>
      <c r="AF10628" s="1433"/>
      <c r="AG10628" s="1433"/>
      <c r="AH10628" s="1433"/>
      <c r="AI10628" s="1433"/>
      <c r="AJ10628" s="1433"/>
      <c r="AK10628" s="1433"/>
      <c r="AL10628" s="1433"/>
    </row>
    <row r="10629" spans="1:38">
      <c r="A10629" s="557" t="s">
        <v>3812</v>
      </c>
      <c r="B10629" s="557"/>
      <c r="C10629" s="557"/>
      <c r="D10629" s="3542">
        <f>+D10627*D10628</f>
        <v>49857.499999999993</v>
      </c>
      <c r="E10629" s="557"/>
      <c r="F10629" s="557"/>
      <c r="G10629" s="1433"/>
      <c r="H10629" s="1433"/>
      <c r="I10629" s="1433"/>
      <c r="J10629" s="1433"/>
      <c r="K10629" s="1433"/>
      <c r="L10629" s="1433"/>
      <c r="M10629" s="1433"/>
      <c r="N10629" s="1433"/>
      <c r="O10629" s="1433"/>
      <c r="P10629" s="1433"/>
      <c r="Q10629" s="1433"/>
      <c r="R10629" s="1433"/>
      <c r="S10629" s="1433"/>
      <c r="T10629" s="1433"/>
      <c r="U10629" s="1433"/>
      <c r="V10629" s="1433"/>
      <c r="W10629" s="1433"/>
      <c r="X10629" s="1433"/>
      <c r="Y10629" s="1433"/>
      <c r="Z10629" s="1433"/>
      <c r="AA10629" s="1433"/>
      <c r="AB10629" s="1433"/>
      <c r="AC10629" s="1433"/>
      <c r="AD10629" s="1433"/>
      <c r="AE10629" s="1433"/>
      <c r="AF10629" s="1433"/>
      <c r="AG10629" s="1433"/>
      <c r="AH10629" s="1433"/>
      <c r="AI10629" s="1433"/>
      <c r="AJ10629" s="1433"/>
      <c r="AK10629" s="1433"/>
      <c r="AL10629" s="1433"/>
    </row>
    <row r="10630" spans="1:38">
      <c r="A10630" s="557" t="s">
        <v>3813</v>
      </c>
      <c r="B10630" s="557"/>
      <c r="C10630" s="557"/>
      <c r="D10630" s="570">
        <f>+D10609</f>
        <v>18521.359477331887</v>
      </c>
      <c r="E10630" s="557"/>
      <c r="F10630" s="557"/>
      <c r="G10630" s="1433"/>
      <c r="H10630" s="1433"/>
      <c r="I10630" s="1433"/>
      <c r="J10630" s="1433"/>
      <c r="K10630" s="1433"/>
      <c r="L10630" s="1433"/>
      <c r="M10630" s="1433"/>
      <c r="N10630" s="1433"/>
      <c r="O10630" s="1433"/>
      <c r="P10630" s="1433"/>
      <c r="Q10630" s="1433"/>
      <c r="R10630" s="1433"/>
      <c r="S10630" s="1433"/>
      <c r="T10630" s="1433"/>
      <c r="U10630" s="1433"/>
      <c r="V10630" s="1433"/>
      <c r="W10630" s="1433"/>
      <c r="X10630" s="1433"/>
      <c r="Y10630" s="1433"/>
      <c r="Z10630" s="1433"/>
      <c r="AA10630" s="1433"/>
      <c r="AB10630" s="1433"/>
      <c r="AC10630" s="1433"/>
      <c r="AD10630" s="1433"/>
      <c r="AE10630" s="1433"/>
      <c r="AF10630" s="1433"/>
      <c r="AG10630" s="1433"/>
      <c r="AH10630" s="1433"/>
      <c r="AI10630" s="1433"/>
      <c r="AJ10630" s="1433"/>
      <c r="AK10630" s="1433"/>
      <c r="AL10630" s="1433"/>
    </row>
    <row r="10631" spans="1:38">
      <c r="A10631" s="557" t="s">
        <v>2937</v>
      </c>
      <c r="B10631" s="557"/>
      <c r="C10631" s="557"/>
      <c r="D10631" s="570">
        <f>+D10629+D10630</f>
        <v>68378.859477331876</v>
      </c>
      <c r="E10631" s="557"/>
      <c r="F10631" s="557"/>
      <c r="G10631" s="1433"/>
      <c r="H10631" s="1433"/>
      <c r="I10631" s="1433"/>
      <c r="J10631" s="1433"/>
      <c r="K10631" s="1433"/>
      <c r="L10631" s="1433"/>
      <c r="M10631" s="1433"/>
      <c r="N10631" s="1433"/>
      <c r="O10631" s="1433"/>
      <c r="P10631" s="1433"/>
      <c r="Q10631" s="1433"/>
      <c r="R10631" s="1433"/>
      <c r="S10631" s="1433"/>
      <c r="T10631" s="1433"/>
      <c r="U10631" s="1433"/>
      <c r="V10631" s="1433"/>
      <c r="W10631" s="1433"/>
      <c r="X10631" s="1433"/>
      <c r="Y10631" s="1433"/>
      <c r="Z10631" s="1433"/>
      <c r="AA10631" s="1433"/>
      <c r="AB10631" s="1433"/>
      <c r="AC10631" s="1433"/>
      <c r="AD10631" s="1433"/>
      <c r="AE10631" s="1433"/>
      <c r="AF10631" s="1433"/>
      <c r="AG10631" s="1433"/>
      <c r="AH10631" s="1433"/>
      <c r="AI10631" s="1433"/>
      <c r="AJ10631" s="1433"/>
      <c r="AK10631" s="1433"/>
      <c r="AL10631" s="1433"/>
    </row>
    <row r="10632" spans="1:38">
      <c r="A10632" s="557" t="s">
        <v>3814</v>
      </c>
      <c r="B10632" s="557"/>
      <c r="C10632" s="557"/>
      <c r="D10632" s="582">
        <f>+D10608</f>
        <v>61836.686533214139</v>
      </c>
      <c r="E10632" s="557"/>
      <c r="F10632" s="557"/>
      <c r="G10632" s="1433"/>
      <c r="H10632" s="1433"/>
      <c r="I10632" s="1433"/>
      <c r="J10632" s="1433"/>
      <c r="K10632" s="1433"/>
      <c r="L10632" s="1433"/>
      <c r="M10632" s="1433"/>
      <c r="N10632" s="1433"/>
      <c r="O10632" s="1433"/>
      <c r="P10632" s="1433"/>
      <c r="Q10632" s="1433"/>
      <c r="R10632" s="1433"/>
      <c r="S10632" s="1433"/>
      <c r="T10632" s="1433"/>
      <c r="U10632" s="1433"/>
      <c r="V10632" s="1433"/>
      <c r="W10632" s="1433"/>
      <c r="X10632" s="1433"/>
      <c r="Y10632" s="1433"/>
      <c r="Z10632" s="1433"/>
      <c r="AA10632" s="1433"/>
      <c r="AB10632" s="1433"/>
      <c r="AC10632" s="1433"/>
      <c r="AD10632" s="1433"/>
      <c r="AE10632" s="1433"/>
      <c r="AF10632" s="1433"/>
      <c r="AG10632" s="1433"/>
      <c r="AH10632" s="1433"/>
      <c r="AI10632" s="1433"/>
      <c r="AJ10632" s="1433"/>
      <c r="AK10632" s="1433"/>
      <c r="AL10632" s="1433"/>
    </row>
    <row r="10633" spans="1:38">
      <c r="A10633" s="571" t="s">
        <v>3815</v>
      </c>
      <c r="B10633" s="571"/>
      <c r="C10633" s="571"/>
      <c r="D10633" s="583">
        <v>13000</v>
      </c>
      <c r="E10633" s="557"/>
      <c r="F10633" s="557"/>
      <c r="G10633" s="1433"/>
      <c r="H10633" s="1433"/>
      <c r="I10633" s="1433"/>
      <c r="J10633" s="1433"/>
      <c r="K10633" s="1433"/>
      <c r="L10633" s="1433"/>
      <c r="M10633" s="1433"/>
      <c r="N10633" s="1433"/>
      <c r="O10633" s="1433"/>
      <c r="P10633" s="1433"/>
      <c r="Q10633" s="1433"/>
      <c r="R10633" s="1433"/>
      <c r="S10633" s="1433"/>
      <c r="T10633" s="1433"/>
      <c r="U10633" s="1433"/>
      <c r="V10633" s="1433"/>
      <c r="W10633" s="1433"/>
      <c r="X10633" s="1433"/>
      <c r="Y10633" s="1433"/>
      <c r="Z10633" s="1433"/>
      <c r="AA10633" s="1433"/>
      <c r="AB10633" s="1433"/>
      <c r="AC10633" s="1433"/>
      <c r="AD10633" s="1433"/>
      <c r="AE10633" s="1433"/>
      <c r="AF10633" s="1433"/>
      <c r="AG10633" s="1433"/>
      <c r="AH10633" s="1433"/>
      <c r="AI10633" s="1433"/>
      <c r="AJ10633" s="1433"/>
      <c r="AK10633" s="1433"/>
      <c r="AL10633" s="1433"/>
    </row>
    <row r="10634" spans="1:38">
      <c r="A10634" s="557" t="s">
        <v>3816</v>
      </c>
      <c r="B10634" s="557"/>
      <c r="C10634" s="557"/>
      <c r="D10634" s="577">
        <v>0.48</v>
      </c>
      <c r="E10634" s="557"/>
      <c r="F10634" s="557"/>
      <c r="G10634" s="1433"/>
      <c r="H10634" s="1433"/>
      <c r="I10634" s="1433"/>
      <c r="J10634" s="1433"/>
      <c r="K10634" s="1433"/>
      <c r="L10634" s="1433"/>
      <c r="M10634" s="1433"/>
      <c r="N10634" s="1433"/>
      <c r="O10634" s="1433"/>
      <c r="P10634" s="1433"/>
      <c r="Q10634" s="1433"/>
      <c r="R10634" s="1433"/>
      <c r="S10634" s="1433"/>
      <c r="T10634" s="1433"/>
      <c r="U10634" s="1433"/>
      <c r="V10634" s="1433"/>
      <c r="W10634" s="1433"/>
      <c r="X10634" s="1433"/>
      <c r="Y10634" s="1433"/>
      <c r="Z10634" s="1433"/>
      <c r="AA10634" s="1433"/>
      <c r="AB10634" s="1433"/>
      <c r="AC10634" s="1433"/>
      <c r="AD10634" s="1433"/>
      <c r="AE10634" s="1433"/>
      <c r="AF10634" s="1433"/>
      <c r="AG10634" s="1433"/>
      <c r="AH10634" s="1433"/>
      <c r="AI10634" s="1433"/>
      <c r="AJ10634" s="1433"/>
      <c r="AK10634" s="1433"/>
      <c r="AL10634" s="1433"/>
    </row>
    <row r="10635" spans="1:38">
      <c r="A10635" s="557" t="s">
        <v>3816</v>
      </c>
      <c r="B10635" s="557"/>
      <c r="C10635" s="557"/>
      <c r="D10635" s="570">
        <f>+D10633*D10634</f>
        <v>6240</v>
      </c>
      <c r="E10635" s="557"/>
      <c r="F10635" s="557"/>
      <c r="G10635" s="1433"/>
      <c r="H10635" s="1433"/>
      <c r="I10635" s="1433"/>
      <c r="J10635" s="1433"/>
      <c r="K10635" s="1433"/>
      <c r="L10635" s="1433"/>
      <c r="M10635" s="1433"/>
      <c r="N10635" s="1433"/>
      <c r="O10635" s="1433"/>
      <c r="P10635" s="1433"/>
      <c r="Q10635" s="1433"/>
      <c r="R10635" s="1433"/>
      <c r="S10635" s="1433"/>
      <c r="T10635" s="1433"/>
      <c r="U10635" s="1433"/>
      <c r="V10635" s="1433"/>
      <c r="W10635" s="1433"/>
      <c r="X10635" s="1433"/>
      <c r="Y10635" s="1433"/>
      <c r="Z10635" s="1433"/>
      <c r="AA10635" s="1433"/>
      <c r="AB10635" s="1433"/>
      <c r="AC10635" s="1433"/>
      <c r="AD10635" s="1433"/>
      <c r="AE10635" s="1433"/>
      <c r="AF10635" s="1433"/>
      <c r="AG10635" s="1433"/>
      <c r="AH10635" s="1433"/>
      <c r="AI10635" s="1433"/>
      <c r="AJ10635" s="1433"/>
      <c r="AK10635" s="1433"/>
      <c r="AL10635" s="1433"/>
    </row>
    <row r="10636" spans="1:38">
      <c r="A10636" s="557" t="s">
        <v>3817</v>
      </c>
      <c r="B10636" s="557"/>
      <c r="C10636" s="557"/>
      <c r="D10636" s="570">
        <f>+D10657</f>
        <v>2000</v>
      </c>
      <c r="E10636" s="557"/>
      <c r="F10636" s="557"/>
      <c r="G10636" s="1433"/>
      <c r="H10636" s="1433"/>
      <c r="I10636" s="1433"/>
      <c r="J10636" s="1433"/>
      <c r="K10636" s="1433"/>
      <c r="L10636" s="1433"/>
      <c r="M10636" s="1433"/>
      <c r="N10636" s="1433"/>
      <c r="O10636" s="1433"/>
      <c r="P10636" s="1433"/>
      <c r="Q10636" s="1433"/>
      <c r="R10636" s="1433"/>
      <c r="S10636" s="1433"/>
      <c r="T10636" s="1433"/>
      <c r="U10636" s="1433"/>
      <c r="V10636" s="1433"/>
      <c r="W10636" s="1433"/>
      <c r="X10636" s="1433"/>
      <c r="Y10636" s="1433"/>
      <c r="Z10636" s="1433"/>
      <c r="AA10636" s="1433"/>
      <c r="AB10636" s="1433"/>
      <c r="AC10636" s="1433"/>
      <c r="AD10636" s="1433"/>
      <c r="AE10636" s="1433"/>
      <c r="AF10636" s="1433"/>
      <c r="AG10636" s="1433"/>
      <c r="AH10636" s="1433"/>
      <c r="AI10636" s="1433"/>
      <c r="AJ10636" s="1433"/>
      <c r="AK10636" s="1433"/>
      <c r="AL10636" s="1433"/>
    </row>
    <row r="10637" spans="1:38">
      <c r="A10637" s="557" t="s">
        <v>3818</v>
      </c>
      <c r="B10637" s="557"/>
      <c r="C10637" s="557"/>
      <c r="D10637" s="570">
        <f>+D10635-D10636</f>
        <v>4240</v>
      </c>
      <c r="E10637" s="557"/>
      <c r="F10637" s="557"/>
      <c r="G10637" s="1433"/>
      <c r="H10637" s="1433"/>
      <c r="I10637" s="1433"/>
      <c r="J10637" s="1433"/>
      <c r="K10637" s="1433"/>
      <c r="L10637" s="1433"/>
      <c r="M10637" s="1433"/>
      <c r="N10637" s="1433"/>
      <c r="O10637" s="1433"/>
      <c r="P10637" s="1433"/>
      <c r="Q10637" s="1433"/>
      <c r="R10637" s="1433"/>
      <c r="S10637" s="1433"/>
      <c r="T10637" s="1433"/>
      <c r="U10637" s="1433"/>
      <c r="V10637" s="1433"/>
      <c r="W10637" s="1433"/>
      <c r="X10637" s="1433"/>
      <c r="Y10637" s="1433"/>
      <c r="Z10637" s="1433"/>
      <c r="AA10637" s="1433"/>
      <c r="AB10637" s="1433"/>
      <c r="AC10637" s="1433"/>
      <c r="AD10637" s="1433"/>
      <c r="AE10637" s="1433"/>
      <c r="AF10637" s="1433"/>
      <c r="AG10637" s="1433"/>
      <c r="AH10637" s="1433"/>
      <c r="AI10637" s="1433"/>
      <c r="AJ10637" s="1433"/>
      <c r="AK10637" s="1433"/>
      <c r="AL10637" s="1433"/>
    </row>
    <row r="10638" spans="1:38">
      <c r="A10638" s="557"/>
      <c r="B10638" s="557"/>
      <c r="C10638" s="557"/>
      <c r="D10638" s="570"/>
      <c r="E10638" s="557"/>
      <c r="F10638" s="557"/>
      <c r="G10638" s="1433"/>
      <c r="H10638" s="1433"/>
      <c r="I10638" s="1433"/>
      <c r="J10638" s="1433"/>
      <c r="K10638" s="1433"/>
      <c r="L10638" s="1433"/>
      <c r="M10638" s="1433"/>
      <c r="N10638" s="1433"/>
      <c r="O10638" s="1433"/>
      <c r="P10638" s="1433"/>
      <c r="Q10638" s="1433"/>
      <c r="R10638" s="1433"/>
      <c r="S10638" s="1433"/>
      <c r="T10638" s="1433"/>
      <c r="U10638" s="1433"/>
      <c r="V10638" s="1433"/>
      <c r="W10638" s="1433"/>
      <c r="X10638" s="1433"/>
      <c r="Y10638" s="1433"/>
      <c r="Z10638" s="1433"/>
      <c r="AA10638" s="1433"/>
      <c r="AB10638" s="1433"/>
      <c r="AC10638" s="1433"/>
      <c r="AD10638" s="1433"/>
      <c r="AE10638" s="1433"/>
      <c r="AF10638" s="1433"/>
      <c r="AG10638" s="1433"/>
      <c r="AH10638" s="1433"/>
      <c r="AI10638" s="1433"/>
      <c r="AJ10638" s="1433"/>
      <c r="AK10638" s="1433"/>
      <c r="AL10638" s="1433"/>
    </row>
    <row r="10639" spans="1:38">
      <c r="A10639" s="557" t="s">
        <v>3819</v>
      </c>
      <c r="B10639" s="557"/>
      <c r="C10639" s="557"/>
      <c r="D10639" s="584">
        <v>1700</v>
      </c>
      <c r="E10639" s="557"/>
      <c r="F10639" s="557"/>
      <c r="G10639" s="1433"/>
      <c r="H10639" s="1433"/>
      <c r="I10639" s="1433"/>
      <c r="J10639" s="1433"/>
      <c r="K10639" s="1433"/>
      <c r="L10639" s="1433"/>
      <c r="M10639" s="1433"/>
      <c r="N10639" s="1433"/>
      <c r="O10639" s="1433"/>
      <c r="P10639" s="1433"/>
      <c r="Q10639" s="1433"/>
      <c r="R10639" s="1433"/>
      <c r="S10639" s="1433"/>
      <c r="T10639" s="1433"/>
      <c r="U10639" s="1433"/>
      <c r="V10639" s="1433"/>
      <c r="W10639" s="1433"/>
      <c r="X10639" s="1433"/>
      <c r="Y10639" s="1433"/>
      <c r="Z10639" s="1433"/>
      <c r="AA10639" s="1433"/>
      <c r="AB10639" s="1433"/>
      <c r="AC10639" s="1433"/>
      <c r="AD10639" s="1433"/>
      <c r="AE10639" s="1433"/>
      <c r="AF10639" s="1433"/>
      <c r="AG10639" s="1433"/>
      <c r="AH10639" s="1433"/>
      <c r="AI10639" s="1433"/>
      <c r="AJ10639" s="1433"/>
      <c r="AK10639" s="1433"/>
      <c r="AL10639" s="1433"/>
    </row>
    <row r="10640" spans="1:38">
      <c r="A10640" s="557" t="s">
        <v>3820</v>
      </c>
      <c r="B10640" s="557"/>
      <c r="C10640" s="557"/>
      <c r="D10640" s="577">
        <v>0.7</v>
      </c>
      <c r="E10640" s="557"/>
      <c r="F10640" s="557"/>
      <c r="G10640" s="1433"/>
      <c r="H10640" s="1433"/>
      <c r="I10640" s="1433"/>
      <c r="J10640" s="1433"/>
      <c r="K10640" s="1433"/>
      <c r="L10640" s="1433"/>
      <c r="M10640" s="1433"/>
      <c r="N10640" s="1433"/>
      <c r="O10640" s="1433"/>
      <c r="P10640" s="1433"/>
      <c r="Q10640" s="1433"/>
      <c r="R10640" s="1433"/>
      <c r="S10640" s="1433"/>
      <c r="T10640" s="1433"/>
      <c r="U10640" s="1433"/>
      <c r="V10640" s="1433"/>
      <c r="W10640" s="1433"/>
      <c r="X10640" s="1433"/>
      <c r="Y10640" s="1433"/>
      <c r="Z10640" s="1433"/>
      <c r="AA10640" s="1433"/>
      <c r="AB10640" s="1433"/>
      <c r="AC10640" s="1433"/>
      <c r="AD10640" s="1433"/>
      <c r="AE10640" s="1433"/>
      <c r="AF10640" s="1433"/>
      <c r="AG10640" s="1433"/>
      <c r="AH10640" s="1433"/>
      <c r="AI10640" s="1433"/>
      <c r="AJ10640" s="1433"/>
      <c r="AK10640" s="1433"/>
      <c r="AL10640" s="1433"/>
    </row>
    <row r="10641" spans="1:38">
      <c r="A10641" s="557" t="s">
        <v>3821</v>
      </c>
      <c r="B10641" s="557"/>
      <c r="C10641" s="557"/>
      <c r="D10641" s="584">
        <f>+D10639*D10640</f>
        <v>1190</v>
      </c>
      <c r="E10641" s="557"/>
      <c r="F10641" s="557"/>
      <c r="G10641" s="1433"/>
      <c r="H10641" s="1433"/>
      <c r="I10641" s="1433"/>
      <c r="J10641" s="1433"/>
      <c r="K10641" s="1433"/>
      <c r="L10641" s="1433"/>
      <c r="M10641" s="1433"/>
      <c r="N10641" s="1433"/>
      <c r="O10641" s="1433"/>
      <c r="P10641" s="1433"/>
      <c r="Q10641" s="1433"/>
      <c r="R10641" s="1433"/>
      <c r="S10641" s="1433"/>
      <c r="T10641" s="1433"/>
      <c r="U10641" s="1433"/>
      <c r="V10641" s="1433"/>
      <c r="W10641" s="1433"/>
      <c r="X10641" s="1433"/>
      <c r="Y10641" s="1433"/>
      <c r="Z10641" s="1433"/>
      <c r="AA10641" s="1433"/>
      <c r="AB10641" s="1433"/>
      <c r="AC10641" s="1433"/>
      <c r="AD10641" s="1433"/>
      <c r="AE10641" s="1433"/>
      <c r="AF10641" s="1433"/>
      <c r="AG10641" s="1433"/>
      <c r="AH10641" s="1433"/>
      <c r="AI10641" s="1433"/>
      <c r="AJ10641" s="1433"/>
      <c r="AK10641" s="1433"/>
      <c r="AL10641" s="1433"/>
    </row>
    <row r="10642" spans="1:38">
      <c r="A10642" s="557" t="s">
        <v>3822</v>
      </c>
      <c r="B10642" s="557"/>
      <c r="C10642" s="557"/>
      <c r="D10642" s="570">
        <f>+D10639-D10641</f>
        <v>510</v>
      </c>
      <c r="E10642" s="557"/>
      <c r="F10642" s="557"/>
      <c r="G10642" s="1433"/>
      <c r="H10642" s="1433"/>
      <c r="I10642" s="1433"/>
      <c r="J10642" s="1433"/>
      <c r="K10642" s="1433"/>
      <c r="L10642" s="1433"/>
      <c r="M10642" s="1433"/>
      <c r="N10642" s="1433"/>
      <c r="O10642" s="1433"/>
      <c r="P10642" s="1433"/>
      <c r="Q10642" s="1433"/>
      <c r="R10642" s="1433"/>
      <c r="S10642" s="1433"/>
      <c r="T10642" s="1433"/>
      <c r="U10642" s="1433"/>
      <c r="V10642" s="1433"/>
      <c r="W10642" s="1433"/>
      <c r="X10642" s="1433"/>
      <c r="Y10642" s="1433"/>
      <c r="Z10642" s="1433"/>
      <c r="AA10642" s="1433"/>
      <c r="AB10642" s="1433"/>
      <c r="AC10642" s="1433"/>
      <c r="AD10642" s="1433"/>
      <c r="AE10642" s="1433"/>
      <c r="AF10642" s="1433"/>
      <c r="AG10642" s="1433"/>
      <c r="AH10642" s="1433"/>
      <c r="AI10642" s="1433"/>
      <c r="AJ10642" s="1433"/>
      <c r="AK10642" s="1433"/>
      <c r="AL10642" s="1433"/>
    </row>
    <row r="10643" spans="1:38">
      <c r="A10643" s="557"/>
      <c r="B10643" s="557"/>
      <c r="C10643" s="557"/>
      <c r="D10643" s="557"/>
      <c r="E10643" s="557"/>
      <c r="F10643" s="557"/>
      <c r="G10643" s="1433"/>
      <c r="H10643" s="1433"/>
      <c r="I10643" s="1433"/>
      <c r="J10643" s="1433"/>
      <c r="K10643" s="1433"/>
      <c r="L10643" s="1433"/>
      <c r="M10643" s="1433"/>
      <c r="N10643" s="1433"/>
      <c r="O10643" s="1433"/>
      <c r="P10643" s="1433"/>
      <c r="Q10643" s="1433"/>
      <c r="R10643" s="1433"/>
      <c r="S10643" s="1433"/>
      <c r="T10643" s="1433"/>
      <c r="U10643" s="1433"/>
      <c r="V10643" s="1433"/>
      <c r="W10643" s="1433"/>
      <c r="X10643" s="1433"/>
      <c r="Y10643" s="1433"/>
      <c r="Z10643" s="1433"/>
      <c r="AA10643" s="1433"/>
      <c r="AB10643" s="1433"/>
      <c r="AC10643" s="1433"/>
      <c r="AD10643" s="1433"/>
      <c r="AE10643" s="1433"/>
      <c r="AF10643" s="1433"/>
      <c r="AG10643" s="1433"/>
      <c r="AH10643" s="1433"/>
      <c r="AI10643" s="1433"/>
      <c r="AJ10643" s="1433"/>
      <c r="AK10643" s="1433"/>
      <c r="AL10643" s="1433"/>
    </row>
    <row r="10644" spans="1:38">
      <c r="A10644" s="557" t="s">
        <v>3823</v>
      </c>
      <c r="B10644" s="557"/>
      <c r="C10644" s="557"/>
      <c r="D10644" s="570">
        <f>+D10641+D10635</f>
        <v>7430</v>
      </c>
      <c r="E10644" s="557"/>
      <c r="F10644" s="557"/>
      <c r="G10644" s="1433"/>
      <c r="H10644" s="1433"/>
      <c r="I10644" s="1433"/>
      <c r="J10644" s="1433"/>
      <c r="K10644" s="1433"/>
      <c r="L10644" s="1433"/>
      <c r="M10644" s="1433"/>
      <c r="N10644" s="1433"/>
      <c r="O10644" s="1433"/>
      <c r="P10644" s="1433"/>
      <c r="Q10644" s="1433"/>
      <c r="R10644" s="1433"/>
      <c r="S10644" s="1433"/>
      <c r="T10644" s="1433"/>
      <c r="U10644" s="1433"/>
      <c r="V10644" s="1433"/>
      <c r="W10644" s="1433"/>
      <c r="X10644" s="1433"/>
      <c r="Y10644" s="1433"/>
      <c r="Z10644" s="1433"/>
      <c r="AA10644" s="1433"/>
      <c r="AB10644" s="1433"/>
      <c r="AC10644" s="1433"/>
      <c r="AD10644" s="1433"/>
      <c r="AE10644" s="1433"/>
      <c r="AF10644" s="1433"/>
      <c r="AG10644" s="1433"/>
      <c r="AH10644" s="1433"/>
      <c r="AI10644" s="1433"/>
      <c r="AJ10644" s="1433"/>
      <c r="AK10644" s="1433"/>
      <c r="AL10644" s="1433"/>
    </row>
    <row r="10645" spans="1:38">
      <c r="A10645" s="557" t="s">
        <v>3824</v>
      </c>
      <c r="B10645" s="557"/>
      <c r="C10645" s="557"/>
      <c r="D10645" s="582">
        <f>+D10642+(D10633-D10635)</f>
        <v>7270</v>
      </c>
      <c r="E10645" s="557"/>
      <c r="F10645" s="557"/>
      <c r="G10645" s="1433"/>
      <c r="H10645" s="1433"/>
      <c r="I10645" s="1433"/>
      <c r="J10645" s="1433"/>
      <c r="K10645" s="1433"/>
      <c r="L10645" s="1433"/>
      <c r="M10645" s="1433"/>
      <c r="N10645" s="1433"/>
      <c r="O10645" s="1433"/>
      <c r="P10645" s="1433"/>
      <c r="Q10645" s="1433"/>
      <c r="R10645" s="1433"/>
      <c r="S10645" s="1433"/>
      <c r="T10645" s="1433"/>
      <c r="U10645" s="1433"/>
      <c r="V10645" s="1433"/>
      <c r="W10645" s="1433"/>
      <c r="X10645" s="1433"/>
      <c r="Y10645" s="1433"/>
      <c r="Z10645" s="1433"/>
      <c r="AA10645" s="1433"/>
      <c r="AB10645" s="1433"/>
      <c r="AC10645" s="1433"/>
      <c r="AD10645" s="1433"/>
      <c r="AE10645" s="1433"/>
      <c r="AF10645" s="1433"/>
      <c r="AG10645" s="1433"/>
      <c r="AH10645" s="1433"/>
      <c r="AI10645" s="1433"/>
      <c r="AJ10645" s="1433"/>
      <c r="AK10645" s="1433"/>
      <c r="AL10645" s="1433"/>
    </row>
    <row r="10646" spans="1:38">
      <c r="A10646" s="557" t="s">
        <v>3825</v>
      </c>
      <c r="B10646" s="557"/>
      <c r="C10646" s="557"/>
      <c r="D10646" s="582">
        <f>+D10644+D10645</f>
        <v>14700</v>
      </c>
      <c r="E10646" s="570"/>
      <c r="F10646" s="557"/>
      <c r="G10646" s="1433"/>
      <c r="H10646" s="1433"/>
      <c r="I10646" s="1433"/>
      <c r="J10646" s="1433"/>
      <c r="K10646" s="1433"/>
      <c r="L10646" s="1433"/>
      <c r="M10646" s="1433"/>
      <c r="N10646" s="1433"/>
      <c r="O10646" s="1433"/>
      <c r="P10646" s="1433"/>
      <c r="Q10646" s="1433"/>
      <c r="R10646" s="1433"/>
      <c r="S10646" s="1433"/>
      <c r="T10646" s="1433"/>
      <c r="U10646" s="1433"/>
      <c r="V10646" s="1433"/>
      <c r="W10646" s="1433"/>
      <c r="X10646" s="1433"/>
      <c r="Y10646" s="1433"/>
      <c r="Z10646" s="1433"/>
      <c r="AA10646" s="1433"/>
      <c r="AB10646" s="1433"/>
      <c r="AC10646" s="1433"/>
      <c r="AD10646" s="1433"/>
      <c r="AE10646" s="1433"/>
      <c r="AF10646" s="1433"/>
      <c r="AG10646" s="1433"/>
      <c r="AH10646" s="1433"/>
      <c r="AI10646" s="1433"/>
      <c r="AJ10646" s="1433"/>
      <c r="AK10646" s="1433"/>
      <c r="AL10646" s="1433"/>
    </row>
    <row r="10647" spans="1:38">
      <c r="A10647" s="557" t="s">
        <v>3826</v>
      </c>
      <c r="B10647" s="557"/>
      <c r="C10647" s="557"/>
      <c r="D10647" s="585">
        <f>+D10644/D10646</f>
        <v>0.50544217687074833</v>
      </c>
      <c r="E10647" s="557"/>
      <c r="F10647" s="557"/>
      <c r="G10647" s="1433"/>
      <c r="H10647" s="1433"/>
      <c r="I10647" s="1433"/>
      <c r="J10647" s="1433"/>
      <c r="K10647" s="1433"/>
      <c r="L10647" s="1433"/>
      <c r="M10647" s="1433"/>
      <c r="N10647" s="1433"/>
      <c r="O10647" s="1433"/>
      <c r="P10647" s="1433"/>
      <c r="Q10647" s="1433"/>
      <c r="R10647" s="1433"/>
      <c r="S10647" s="1433"/>
      <c r="T10647" s="1433"/>
      <c r="U10647" s="1433"/>
      <c r="V10647" s="1433"/>
      <c r="W10647" s="1433"/>
      <c r="X10647" s="1433"/>
      <c r="Y10647" s="1433"/>
      <c r="Z10647" s="1433"/>
      <c r="AA10647" s="1433"/>
      <c r="AB10647" s="1433"/>
      <c r="AC10647" s="1433"/>
      <c r="AD10647" s="1433"/>
      <c r="AE10647" s="1433"/>
      <c r="AF10647" s="1433"/>
      <c r="AG10647" s="1433"/>
      <c r="AH10647" s="1433"/>
      <c r="AI10647" s="1433"/>
      <c r="AJ10647" s="1433"/>
      <c r="AK10647" s="1433"/>
      <c r="AL10647" s="1433"/>
    </row>
    <row r="10648" spans="1:38">
      <c r="A10648" s="557"/>
      <c r="B10648" s="557"/>
      <c r="C10648" s="557"/>
      <c r="D10648" s="557"/>
      <c r="E10648" s="557"/>
      <c r="F10648" s="557"/>
      <c r="G10648" s="1433"/>
      <c r="H10648" s="1433"/>
      <c r="I10648" s="1433"/>
      <c r="J10648" s="1433"/>
      <c r="K10648" s="1433"/>
      <c r="L10648" s="1433"/>
      <c r="M10648" s="1433"/>
      <c r="N10648" s="1433"/>
      <c r="O10648" s="1433"/>
      <c r="P10648" s="1433"/>
      <c r="Q10648" s="1433"/>
      <c r="R10648" s="1433"/>
      <c r="S10648" s="1433"/>
      <c r="T10648" s="1433"/>
      <c r="U10648" s="1433"/>
      <c r="V10648" s="1433"/>
      <c r="W10648" s="1433"/>
      <c r="X10648" s="1433"/>
      <c r="Y10648" s="1433"/>
      <c r="Z10648" s="1433"/>
      <c r="AA10648" s="1433"/>
      <c r="AB10648" s="1433"/>
      <c r="AC10648" s="1433"/>
      <c r="AD10648" s="1433"/>
      <c r="AE10648" s="1433"/>
      <c r="AF10648" s="1433"/>
      <c r="AG10648" s="1433"/>
      <c r="AH10648" s="1433"/>
      <c r="AI10648" s="1433"/>
      <c r="AJ10648" s="1433"/>
      <c r="AK10648" s="1433"/>
      <c r="AL10648" s="1433"/>
    </row>
    <row r="10649" spans="1:38">
      <c r="A10649" s="557" t="s">
        <v>3827</v>
      </c>
      <c r="B10649" s="557"/>
      <c r="C10649" s="557"/>
      <c r="D10649" s="577">
        <v>0.56799999999999995</v>
      </c>
      <c r="E10649" s="557"/>
      <c r="F10649" s="557"/>
      <c r="G10649" s="1433"/>
      <c r="H10649" s="1433"/>
      <c r="I10649" s="1433"/>
      <c r="J10649" s="1433"/>
      <c r="K10649" s="1433"/>
      <c r="L10649" s="1433"/>
      <c r="M10649" s="1433"/>
      <c r="N10649" s="1433"/>
      <c r="O10649" s="1433"/>
      <c r="P10649" s="1433"/>
      <c r="Q10649" s="1433"/>
      <c r="R10649" s="1433"/>
      <c r="S10649" s="1433"/>
      <c r="T10649" s="1433"/>
      <c r="U10649" s="1433"/>
      <c r="V10649" s="1433"/>
      <c r="W10649" s="1433"/>
      <c r="X10649" s="1433"/>
      <c r="Y10649" s="1433"/>
      <c r="Z10649" s="1433"/>
      <c r="AA10649" s="1433"/>
      <c r="AB10649" s="1433"/>
      <c r="AC10649" s="1433"/>
      <c r="AD10649" s="1433"/>
      <c r="AE10649" s="1433"/>
      <c r="AF10649" s="1433"/>
      <c r="AG10649" s="1433"/>
      <c r="AH10649" s="1433"/>
      <c r="AI10649" s="1433"/>
      <c r="AJ10649" s="1433"/>
      <c r="AK10649" s="1433"/>
      <c r="AL10649" s="1433"/>
    </row>
    <row r="10650" spans="1:38">
      <c r="A10650" s="557" t="s">
        <v>3828</v>
      </c>
      <c r="B10650" s="557"/>
      <c r="C10650" s="557"/>
      <c r="D10650" s="570">
        <v>32233</v>
      </c>
      <c r="E10650" s="557"/>
      <c r="F10650" s="557"/>
      <c r="G10650" s="1433"/>
      <c r="H10650" s="1433"/>
      <c r="I10650" s="1433"/>
      <c r="J10650" s="1433"/>
      <c r="K10650" s="1433"/>
      <c r="L10650" s="1433"/>
      <c r="M10650" s="1433"/>
      <c r="N10650" s="1433"/>
      <c r="O10650" s="1433"/>
      <c r="P10650" s="1433"/>
      <c r="Q10650" s="1433"/>
      <c r="R10650" s="1433"/>
      <c r="S10650" s="1433"/>
      <c r="T10650" s="1433"/>
      <c r="U10650" s="1433"/>
      <c r="V10650" s="1433"/>
      <c r="W10650" s="1433"/>
      <c r="X10650" s="1433"/>
      <c r="Y10650" s="1433"/>
      <c r="Z10650" s="1433"/>
      <c r="AA10650" s="1433"/>
      <c r="AB10650" s="1433"/>
      <c r="AC10650" s="1433"/>
      <c r="AD10650" s="1433"/>
      <c r="AE10650" s="1433"/>
      <c r="AF10650" s="1433"/>
      <c r="AG10650" s="1433"/>
      <c r="AH10650" s="1433"/>
      <c r="AI10650" s="1433"/>
      <c r="AJ10650" s="1433"/>
      <c r="AK10650" s="1433"/>
      <c r="AL10650" s="1433"/>
    </row>
    <row r="10651" spans="1:38">
      <c r="A10651" s="557" t="s">
        <v>3829</v>
      </c>
      <c r="B10651" s="557"/>
      <c r="C10651" s="557"/>
      <c r="D10651" s="577">
        <v>0.51</v>
      </c>
      <c r="E10651" s="557"/>
      <c r="F10651" s="557"/>
      <c r="G10651" s="1433"/>
      <c r="H10651" s="1433"/>
      <c r="I10651" s="1433"/>
      <c r="J10651" s="1433"/>
      <c r="K10651" s="1433"/>
      <c r="L10651" s="1433"/>
      <c r="M10651" s="1433"/>
      <c r="N10651" s="1433"/>
      <c r="O10651" s="1433"/>
      <c r="P10651" s="1433"/>
      <c r="Q10651" s="1433"/>
      <c r="R10651" s="1433"/>
      <c r="S10651" s="1433"/>
      <c r="T10651" s="1433"/>
      <c r="U10651" s="1433"/>
      <c r="V10651" s="1433"/>
      <c r="W10651" s="1433"/>
      <c r="X10651" s="1433"/>
      <c r="Y10651" s="1433"/>
      <c r="Z10651" s="1433"/>
      <c r="AA10651" s="1433"/>
      <c r="AB10651" s="1433"/>
      <c r="AC10651" s="1433"/>
      <c r="AD10651" s="1433"/>
      <c r="AE10651" s="1433"/>
      <c r="AF10651" s="1433"/>
      <c r="AG10651" s="1433"/>
      <c r="AH10651" s="1433"/>
      <c r="AI10651" s="1433"/>
      <c r="AJ10651" s="1433"/>
      <c r="AK10651" s="1433"/>
      <c r="AL10651" s="1433"/>
    </row>
    <row r="10652" spans="1:38">
      <c r="A10652" s="557"/>
      <c r="B10652" s="557"/>
      <c r="C10652" s="557"/>
      <c r="D10652" s="557"/>
      <c r="E10652" s="557"/>
      <c r="F10652" s="557"/>
      <c r="G10652" s="1433"/>
      <c r="H10652" s="1433"/>
      <c r="I10652" s="1433"/>
      <c r="J10652" s="1433"/>
      <c r="K10652" s="1433"/>
      <c r="L10652" s="1433"/>
      <c r="M10652" s="1433"/>
      <c r="N10652" s="1433"/>
      <c r="O10652" s="1433"/>
      <c r="P10652" s="1433"/>
      <c r="Q10652" s="1433"/>
      <c r="R10652" s="1433"/>
      <c r="S10652" s="1433"/>
      <c r="T10652" s="1433"/>
      <c r="U10652" s="1433"/>
      <c r="V10652" s="1433"/>
      <c r="W10652" s="1433"/>
      <c r="X10652" s="1433"/>
      <c r="Y10652" s="1433"/>
      <c r="Z10652" s="1433"/>
      <c r="AA10652" s="1433"/>
      <c r="AB10652" s="1433"/>
      <c r="AC10652" s="1433"/>
      <c r="AD10652" s="1433"/>
      <c r="AE10652" s="1433"/>
      <c r="AF10652" s="1433"/>
      <c r="AG10652" s="1433"/>
      <c r="AH10652" s="1433"/>
      <c r="AI10652" s="1433"/>
      <c r="AJ10652" s="1433"/>
      <c r="AK10652" s="1433"/>
      <c r="AL10652" s="1433"/>
    </row>
    <row r="10653" spans="1:38">
      <c r="A10653" s="557"/>
      <c r="B10653" s="557"/>
      <c r="C10653" s="557"/>
      <c r="D10653" s="570">
        <f>+D10649*D10650</f>
        <v>18308.343999999997</v>
      </c>
      <c r="E10653" s="557"/>
      <c r="F10653" s="557"/>
      <c r="G10653" s="1433"/>
      <c r="H10653" s="1433"/>
      <c r="I10653" s="1433"/>
      <c r="J10653" s="1433"/>
      <c r="K10653" s="1433"/>
      <c r="L10653" s="1433"/>
      <c r="M10653" s="1433"/>
      <c r="N10653" s="1433"/>
      <c r="O10653" s="1433"/>
      <c r="P10653" s="1433"/>
      <c r="Q10653" s="1433"/>
      <c r="R10653" s="1433"/>
      <c r="S10653" s="1433"/>
      <c r="T10653" s="1433"/>
      <c r="U10653" s="1433"/>
      <c r="V10653" s="1433"/>
      <c r="W10653" s="1433"/>
      <c r="X10653" s="1433"/>
      <c r="Y10653" s="1433"/>
      <c r="Z10653" s="1433"/>
      <c r="AA10653" s="1433"/>
      <c r="AB10653" s="1433"/>
      <c r="AC10653" s="1433"/>
      <c r="AD10653" s="1433"/>
      <c r="AE10653" s="1433"/>
      <c r="AF10653" s="1433"/>
      <c r="AG10653" s="1433"/>
      <c r="AH10653" s="1433"/>
      <c r="AI10653" s="1433"/>
      <c r="AJ10653" s="1433"/>
      <c r="AK10653" s="1433"/>
      <c r="AL10653" s="1433"/>
    </row>
    <row r="10654" spans="1:38">
      <c r="A10654" s="557"/>
      <c r="B10654" s="557"/>
      <c r="C10654" s="557"/>
      <c r="D10654" s="570">
        <f>+D10650*D10651</f>
        <v>16438.830000000002</v>
      </c>
      <c r="E10654" s="557"/>
      <c r="F10654" s="557"/>
      <c r="G10654" s="1433"/>
      <c r="H10654" s="1433"/>
      <c r="I10654" s="1433"/>
      <c r="J10654" s="1433"/>
      <c r="K10654" s="1433"/>
      <c r="L10654" s="1433"/>
      <c r="M10654" s="1433"/>
      <c r="N10654" s="1433"/>
      <c r="O10654" s="1433"/>
      <c r="P10654" s="1433"/>
      <c r="Q10654" s="1433"/>
      <c r="R10654" s="1433"/>
      <c r="S10654" s="1433"/>
      <c r="T10654" s="1433"/>
      <c r="U10654" s="1433"/>
      <c r="V10654" s="1433"/>
      <c r="W10654" s="1433"/>
      <c r="X10654" s="1433"/>
      <c r="Y10654" s="1433"/>
      <c r="Z10654" s="1433"/>
      <c r="AA10654" s="1433"/>
      <c r="AB10654" s="1433"/>
      <c r="AC10654" s="1433"/>
      <c r="AD10654" s="1433"/>
      <c r="AE10654" s="1433"/>
      <c r="AF10654" s="1433"/>
      <c r="AG10654" s="1433"/>
      <c r="AH10654" s="1433"/>
      <c r="AI10654" s="1433"/>
      <c r="AJ10654" s="1433"/>
      <c r="AK10654" s="1433"/>
      <c r="AL10654" s="1433"/>
    </row>
    <row r="10655" spans="1:38">
      <c r="A10655" s="557"/>
      <c r="B10655" s="557"/>
      <c r="C10655" s="557"/>
      <c r="D10655" s="557"/>
      <c r="E10655" s="557"/>
      <c r="F10655" s="557"/>
      <c r="G10655" s="1433"/>
      <c r="H10655" s="1433"/>
      <c r="I10655" s="1433"/>
      <c r="J10655" s="1433"/>
      <c r="K10655" s="1433"/>
      <c r="L10655" s="1433"/>
      <c r="M10655" s="1433"/>
      <c r="N10655" s="1433"/>
      <c r="O10655" s="1433"/>
      <c r="P10655" s="1433"/>
      <c r="Q10655" s="1433"/>
      <c r="R10655" s="1433"/>
      <c r="S10655" s="1433"/>
      <c r="T10655" s="1433"/>
      <c r="U10655" s="1433"/>
      <c r="V10655" s="1433"/>
      <c r="W10655" s="1433"/>
      <c r="X10655" s="1433"/>
      <c r="Y10655" s="1433"/>
      <c r="Z10655" s="1433"/>
      <c r="AA10655" s="1433"/>
      <c r="AB10655" s="1433"/>
      <c r="AC10655" s="1433"/>
      <c r="AD10655" s="1433"/>
      <c r="AE10655" s="1433"/>
      <c r="AF10655" s="1433"/>
      <c r="AG10655" s="1433"/>
      <c r="AH10655" s="1433"/>
      <c r="AI10655" s="1433"/>
      <c r="AJ10655" s="1433"/>
      <c r="AK10655" s="1433"/>
      <c r="AL10655" s="1433"/>
    </row>
    <row r="10656" spans="1:38">
      <c r="A10656" s="557" t="s">
        <v>3830</v>
      </c>
      <c r="B10656" s="557"/>
      <c r="C10656" s="557"/>
      <c r="D10656" s="586">
        <f>+D10653-D10654</f>
        <v>1869.5139999999956</v>
      </c>
      <c r="E10656" s="557"/>
      <c r="F10656" s="557"/>
      <c r="G10656" s="1433"/>
      <c r="H10656" s="1433"/>
      <c r="I10656" s="1433"/>
      <c r="J10656" s="1433"/>
      <c r="K10656" s="1433"/>
      <c r="L10656" s="1433"/>
      <c r="M10656" s="1433"/>
      <c r="N10656" s="1433"/>
      <c r="O10656" s="1433"/>
      <c r="P10656" s="1433"/>
      <c r="Q10656" s="1433"/>
      <c r="R10656" s="1433"/>
      <c r="S10656" s="1433"/>
      <c r="T10656" s="1433"/>
      <c r="U10656" s="1433"/>
      <c r="V10656" s="1433"/>
      <c r="W10656" s="1433"/>
      <c r="X10656" s="1433"/>
      <c r="Y10656" s="1433"/>
      <c r="Z10656" s="1433"/>
      <c r="AA10656" s="1433"/>
      <c r="AB10656" s="1433"/>
      <c r="AC10656" s="1433"/>
      <c r="AD10656" s="1433"/>
      <c r="AE10656" s="1433"/>
      <c r="AF10656" s="1433"/>
      <c r="AG10656" s="1433"/>
      <c r="AH10656" s="1433"/>
      <c r="AI10656" s="1433"/>
      <c r="AJ10656" s="1433"/>
      <c r="AK10656" s="1433"/>
      <c r="AL10656" s="1433"/>
    </row>
    <row r="10657" spans="1:38">
      <c r="A10657" s="557" t="s">
        <v>3831</v>
      </c>
      <c r="B10657" s="557"/>
      <c r="C10657" s="557"/>
      <c r="D10657" s="587">
        <v>2000</v>
      </c>
      <c r="E10657" s="557"/>
      <c r="F10657" s="588" t="s">
        <v>3832</v>
      </c>
      <c r="G10657" s="1433"/>
      <c r="H10657" s="1433"/>
      <c r="I10657" s="1433"/>
      <c r="J10657" s="1433"/>
      <c r="K10657" s="1433"/>
      <c r="L10657" s="1433"/>
      <c r="M10657" s="1433"/>
      <c r="N10657" s="1433"/>
      <c r="O10657" s="1433"/>
      <c r="P10657" s="1433"/>
      <c r="Q10657" s="1433"/>
      <c r="R10657" s="1433"/>
      <c r="S10657" s="1433"/>
      <c r="T10657" s="1433"/>
      <c r="U10657" s="1433"/>
      <c r="V10657" s="1433"/>
      <c r="W10657" s="1433"/>
      <c r="X10657" s="1433"/>
      <c r="Y10657" s="1433"/>
      <c r="Z10657" s="1433"/>
      <c r="AA10657" s="1433"/>
      <c r="AB10657" s="1433"/>
      <c r="AC10657" s="1433"/>
      <c r="AD10657" s="1433"/>
      <c r="AE10657" s="1433"/>
      <c r="AF10657" s="1433"/>
      <c r="AG10657" s="1433"/>
      <c r="AH10657" s="1433"/>
      <c r="AI10657" s="1433"/>
      <c r="AJ10657" s="1433"/>
      <c r="AK10657" s="1433"/>
      <c r="AL10657" s="1433"/>
    </row>
    <row r="10658" spans="1:38">
      <c r="A10658" s="1433"/>
      <c r="B10658" s="1433"/>
      <c r="C10658" s="1433"/>
      <c r="D10658" s="1433"/>
      <c r="E10658" s="1433"/>
      <c r="F10658" s="1433"/>
      <c r="G10658" s="1433"/>
      <c r="H10658" s="1433"/>
      <c r="I10658" s="1433"/>
      <c r="J10658" s="1433"/>
      <c r="K10658" s="1433"/>
      <c r="L10658" s="1433"/>
      <c r="M10658" s="1433"/>
      <c r="N10658" s="1433"/>
      <c r="O10658" s="1433"/>
      <c r="P10658" s="1433"/>
      <c r="Q10658" s="1433"/>
      <c r="R10658" s="1433"/>
      <c r="S10658" s="1433"/>
      <c r="T10658" s="1433"/>
      <c r="U10658" s="1433"/>
      <c r="V10658" s="1433"/>
      <c r="W10658" s="1433"/>
      <c r="X10658" s="1433"/>
      <c r="Y10658" s="1433"/>
      <c r="Z10658" s="1433"/>
      <c r="AA10658" s="1433"/>
      <c r="AB10658" s="1433"/>
      <c r="AC10658" s="1433"/>
      <c r="AD10658" s="1433"/>
      <c r="AE10658" s="1433"/>
      <c r="AF10658" s="1433"/>
      <c r="AG10658" s="1433"/>
      <c r="AH10658" s="1433"/>
      <c r="AI10658" s="1433"/>
      <c r="AJ10658" s="1433"/>
      <c r="AK10658" s="1433"/>
      <c r="AL10658" s="1433"/>
    </row>
    <row r="10659" spans="1:38">
      <c r="A10659" s="1433"/>
      <c r="B10659" s="1433"/>
      <c r="C10659" s="1433"/>
      <c r="D10659" s="1433"/>
      <c r="E10659" s="1433"/>
      <c r="F10659" s="1433"/>
      <c r="G10659" s="1433"/>
      <c r="H10659" s="1433"/>
      <c r="I10659" s="1433"/>
      <c r="J10659" s="1433"/>
      <c r="K10659" s="1433"/>
      <c r="L10659" s="1433"/>
      <c r="M10659" s="1433"/>
      <c r="N10659" s="1433"/>
      <c r="O10659" s="1433"/>
      <c r="P10659" s="1433"/>
      <c r="Q10659" s="1433"/>
      <c r="R10659" s="1433"/>
      <c r="S10659" s="1433"/>
      <c r="T10659" s="1433"/>
      <c r="U10659" s="1433"/>
      <c r="V10659" s="1433"/>
      <c r="W10659" s="1433"/>
      <c r="X10659" s="1433"/>
      <c r="Y10659" s="1433"/>
      <c r="Z10659" s="1433"/>
      <c r="AA10659" s="1433"/>
      <c r="AB10659" s="1433"/>
      <c r="AC10659" s="1433"/>
      <c r="AD10659" s="1433"/>
      <c r="AE10659" s="1433"/>
      <c r="AF10659" s="1433"/>
      <c r="AG10659" s="1433"/>
      <c r="AH10659" s="1433"/>
      <c r="AI10659" s="1433"/>
      <c r="AJ10659" s="1433"/>
      <c r="AK10659" s="1433"/>
      <c r="AL10659" s="1433"/>
    </row>
    <row r="10660" spans="1:38">
      <c r="A10660" s="3200"/>
      <c r="B10660" s="2655"/>
      <c r="C10660" s="2655"/>
      <c r="D10660" s="2655"/>
      <c r="E10660" s="2655"/>
      <c r="F10660" s="2655"/>
      <c r="G10660" s="2655"/>
      <c r="H10660" s="2655"/>
      <c r="I10660" s="2655"/>
      <c r="J10660" s="2655"/>
      <c r="K10660" s="2655"/>
      <c r="L10660" s="2655"/>
      <c r="M10660" s="2655"/>
      <c r="N10660" s="2655"/>
      <c r="O10660" s="2655"/>
      <c r="P10660" s="2655"/>
      <c r="Q10660" s="1433"/>
      <c r="R10660" s="1433"/>
      <c r="S10660" s="1433"/>
      <c r="T10660" s="1433"/>
      <c r="U10660" s="1433"/>
      <c r="V10660" s="1433"/>
      <c r="W10660" s="1433"/>
      <c r="X10660" s="1433"/>
      <c r="Y10660" s="1433"/>
      <c r="Z10660" s="1433"/>
      <c r="AA10660" s="1433"/>
      <c r="AB10660" s="1433"/>
      <c r="AC10660" s="1433"/>
      <c r="AD10660" s="1433"/>
      <c r="AE10660" s="1433"/>
      <c r="AF10660" s="1433"/>
      <c r="AG10660" s="1433"/>
      <c r="AH10660" s="1433"/>
      <c r="AI10660" s="1433"/>
      <c r="AJ10660" s="1433"/>
      <c r="AK10660" s="1433"/>
      <c r="AL10660" s="1433"/>
    </row>
    <row r="10661" spans="1:38">
      <c r="A10661" s="1433"/>
      <c r="B10661" s="1433"/>
      <c r="C10661" s="1433"/>
      <c r="D10661" s="1433"/>
      <c r="E10661" s="1433"/>
      <c r="F10661" s="1433"/>
      <c r="G10661" s="1433"/>
      <c r="H10661" s="1433"/>
      <c r="I10661" s="1433"/>
      <c r="J10661" s="1433"/>
      <c r="K10661" s="1433"/>
      <c r="L10661" s="1433"/>
      <c r="M10661" s="1433"/>
      <c r="N10661" s="1433"/>
      <c r="O10661" s="1433"/>
      <c r="P10661" s="1433"/>
      <c r="Q10661" s="1433"/>
      <c r="R10661" s="1433"/>
      <c r="S10661" s="1433"/>
      <c r="T10661" s="1433"/>
      <c r="U10661" s="1433"/>
      <c r="V10661" s="1433"/>
      <c r="W10661" s="1433"/>
      <c r="X10661" s="1433"/>
      <c r="Y10661" s="1433"/>
      <c r="Z10661" s="1433"/>
      <c r="AA10661" s="1433"/>
      <c r="AB10661" s="1433"/>
      <c r="AC10661" s="1433"/>
      <c r="AD10661" s="1433"/>
      <c r="AE10661" s="1433"/>
      <c r="AF10661" s="1433"/>
      <c r="AG10661" s="1433"/>
      <c r="AH10661" s="1433"/>
      <c r="AI10661" s="1433"/>
      <c r="AJ10661" s="1433"/>
      <c r="AK10661" s="1433"/>
      <c r="AL10661" s="1433"/>
    </row>
    <row r="10662" spans="1:38">
      <c r="A10662" s="2590"/>
      <c r="B10662" s="2590">
        <v>2014</v>
      </c>
      <c r="C10662" s="2590">
        <f t="shared" ref="C10662:H10662" si="1906">+B10662+1</f>
        <v>2015</v>
      </c>
      <c r="D10662" s="2590">
        <f t="shared" si="1906"/>
        <v>2016</v>
      </c>
      <c r="E10662" s="2590">
        <f t="shared" si="1906"/>
        <v>2017</v>
      </c>
      <c r="F10662" s="2590">
        <f t="shared" si="1906"/>
        <v>2018</v>
      </c>
      <c r="G10662" s="2590">
        <f t="shared" si="1906"/>
        <v>2019</v>
      </c>
      <c r="H10662" s="2590">
        <f t="shared" si="1906"/>
        <v>2020</v>
      </c>
      <c r="I10662" s="1433"/>
      <c r="J10662" s="1433"/>
      <c r="K10662" s="1433"/>
      <c r="L10662" s="1433"/>
      <c r="M10662" s="1433"/>
      <c r="N10662" s="1433"/>
      <c r="O10662" s="1433"/>
      <c r="P10662" s="1433"/>
      <c r="Q10662" s="1433"/>
      <c r="R10662" s="1433"/>
      <c r="S10662" s="1433"/>
      <c r="T10662" s="1433"/>
      <c r="U10662" s="1433"/>
      <c r="V10662" s="1433"/>
      <c r="W10662" s="1433"/>
      <c r="X10662" s="1433"/>
      <c r="Y10662" s="1433"/>
      <c r="Z10662" s="1433"/>
      <c r="AA10662" s="1433"/>
      <c r="AB10662" s="1433"/>
      <c r="AC10662" s="1433"/>
      <c r="AD10662" s="1433"/>
      <c r="AE10662" s="1433"/>
      <c r="AF10662" s="1433"/>
      <c r="AG10662" s="1433"/>
      <c r="AH10662" s="1433"/>
      <c r="AI10662" s="1433"/>
      <c r="AJ10662" s="1433"/>
      <c r="AK10662" s="1433"/>
      <c r="AL10662" s="1433"/>
    </row>
    <row r="10663" spans="1:38">
      <c r="A10663" s="1433" t="s">
        <v>3833</v>
      </c>
      <c r="B10663" s="1433">
        <f>+'CVC Cable'!CZ138</f>
        <v>2650.9331011075383</v>
      </c>
      <c r="C10663" s="1433">
        <f>+'CVC Cable'!DE138</f>
        <v>2525.375</v>
      </c>
      <c r="D10663" s="1433">
        <f>+'CVC Cable'!DJ138</f>
        <v>2460.875</v>
      </c>
      <c r="E10663" s="1433">
        <f>+'CVC Cable'!DO138</f>
        <v>2397.9499999999998</v>
      </c>
      <c r="F10663" s="1433">
        <f>+'CVC Cable'!DT138</f>
        <v>2324.7706664644297</v>
      </c>
      <c r="G10663" s="1433">
        <f>+'CVC Cable'!DY138</f>
        <v>2248.368327789236</v>
      </c>
      <c r="H10663" s="1433">
        <f>+'CVC Cable'!DZ138</f>
        <v>2172.4266550012835</v>
      </c>
      <c r="I10663" s="1433"/>
      <c r="J10663" s="1433"/>
      <c r="K10663" s="1433"/>
      <c r="L10663" s="1433"/>
      <c r="M10663" s="1433"/>
      <c r="N10663" s="1433"/>
      <c r="O10663" s="1433"/>
      <c r="P10663" s="1433"/>
      <c r="Q10663" s="1433"/>
      <c r="R10663" s="1433"/>
      <c r="S10663" s="1433"/>
      <c r="T10663" s="1433"/>
      <c r="U10663" s="1433"/>
      <c r="V10663" s="1433"/>
      <c r="W10663" s="1433"/>
      <c r="X10663" s="1433"/>
      <c r="Y10663" s="1433"/>
      <c r="Z10663" s="1433"/>
      <c r="AA10663" s="1433"/>
      <c r="AB10663" s="1433"/>
      <c r="AC10663" s="1433"/>
      <c r="AD10663" s="1433"/>
      <c r="AE10663" s="1433"/>
      <c r="AF10663" s="1433"/>
      <c r="AG10663" s="1433"/>
      <c r="AH10663" s="1433"/>
      <c r="AI10663" s="1433"/>
      <c r="AJ10663" s="1433"/>
      <c r="AK10663" s="1433"/>
      <c r="AL10663" s="1433"/>
    </row>
    <row r="10664" spans="1:38">
      <c r="A10664" s="3213" t="s">
        <v>833</v>
      </c>
      <c r="B10664" s="3449">
        <f>+'CVC Cable'!CZ144</f>
        <v>99.080584074439471</v>
      </c>
      <c r="C10664" s="3449">
        <f>+'CVC Cable'!DE144</f>
        <v>103.71367288686497</v>
      </c>
      <c r="D10664" s="3449">
        <f>+'CVC Cable'!DJ144</f>
        <v>107.09266690370973</v>
      </c>
      <c r="E10664" s="3449">
        <f>+'CVC Cable'!DO144</f>
        <v>110.34192400453168</v>
      </c>
      <c r="F10664" s="3449">
        <f>+'CVC Cable'!DT144</f>
        <v>110.46522872365999</v>
      </c>
      <c r="G10664" s="3449">
        <f>+'CVC Cable'!DY144</f>
        <v>112.66899451021152</v>
      </c>
      <c r="H10664" s="3449">
        <f>+'CVC Cable'!DZ144</f>
        <v>114.92237440041575</v>
      </c>
      <c r="I10664" s="1433"/>
      <c r="J10664" s="1433"/>
      <c r="K10664" s="1433"/>
      <c r="L10664" s="1433"/>
      <c r="M10664" s="1433"/>
      <c r="N10664" s="1433"/>
      <c r="O10664" s="1433"/>
      <c r="P10664" s="1433"/>
      <c r="Q10664" s="1433"/>
      <c r="R10664" s="1433"/>
      <c r="S10664" s="1433"/>
      <c r="T10664" s="1433"/>
      <c r="U10664" s="1433"/>
      <c r="V10664" s="1433"/>
      <c r="W10664" s="1433"/>
      <c r="X10664" s="1433"/>
      <c r="Y10664" s="1433"/>
      <c r="Z10664" s="1433"/>
      <c r="AA10664" s="1433"/>
      <c r="AB10664" s="1433"/>
      <c r="AC10664" s="1433"/>
      <c r="AD10664" s="1433"/>
      <c r="AE10664" s="1433"/>
      <c r="AF10664" s="1433"/>
      <c r="AG10664" s="1433"/>
      <c r="AH10664" s="1433"/>
      <c r="AI10664" s="1433"/>
      <c r="AJ10664" s="1433"/>
      <c r="AK10664" s="1433"/>
      <c r="AL10664" s="1433"/>
    </row>
    <row r="10665" spans="1:38">
      <c r="A10665" s="3213" t="s">
        <v>834</v>
      </c>
      <c r="B10665" s="1433">
        <f t="shared" ref="B10665:H10665" si="1907">+B10663*B10664*12/1000</f>
        <v>3151.8719999999998</v>
      </c>
      <c r="C10665" s="1433">
        <f t="shared" si="1907"/>
        <v>3142.9909999999995</v>
      </c>
      <c r="D10665" s="1433">
        <f t="shared" si="1907"/>
        <v>3162.5</v>
      </c>
      <c r="E10665" s="1433">
        <f t="shared" si="1907"/>
        <v>3175.1329999999998</v>
      </c>
      <c r="F10665" s="1433">
        <f t="shared" si="1907"/>
        <v>3081.6758808125846</v>
      </c>
      <c r="G10665" s="1433">
        <f t="shared" si="1907"/>
        <v>3039.8567853674263</v>
      </c>
      <c r="H10665" s="1433">
        <f t="shared" si="1907"/>
        <v>2995.9251528420036</v>
      </c>
      <c r="I10665" s="1433"/>
      <c r="J10665" s="1433"/>
      <c r="K10665" s="1433"/>
      <c r="L10665" s="1433"/>
      <c r="M10665" s="1433"/>
      <c r="N10665" s="1433"/>
      <c r="O10665" s="1433"/>
      <c r="P10665" s="1433"/>
      <c r="Q10665" s="1433"/>
      <c r="R10665" s="1433"/>
      <c r="S10665" s="1433"/>
      <c r="T10665" s="1433"/>
      <c r="U10665" s="1433"/>
      <c r="V10665" s="1433"/>
      <c r="W10665" s="1433"/>
      <c r="X10665" s="1433"/>
      <c r="Y10665" s="1433"/>
      <c r="Z10665" s="1433"/>
      <c r="AA10665" s="1433"/>
      <c r="AB10665" s="1433"/>
      <c r="AC10665" s="1433"/>
      <c r="AD10665" s="1433"/>
      <c r="AE10665" s="1433"/>
      <c r="AF10665" s="1433"/>
      <c r="AG10665" s="1433"/>
      <c r="AH10665" s="1433"/>
      <c r="AI10665" s="1433"/>
      <c r="AJ10665" s="1433"/>
      <c r="AK10665" s="1433"/>
      <c r="AL10665" s="1433"/>
    </row>
    <row r="10666" spans="1:38">
      <c r="A10666" s="3213" t="s">
        <v>3834</v>
      </c>
      <c r="B10666" s="1433">
        <f t="shared" ref="B10666:H10666" si="1908">+B10670*B10663*12/1000</f>
        <v>1767.8970769230771</v>
      </c>
      <c r="C10666" s="1433">
        <f t="shared" si="1908"/>
        <v>1818.895891816692</v>
      </c>
      <c r="D10666" s="1433">
        <f t="shared" si="1908"/>
        <v>1914.2350985482767</v>
      </c>
      <c r="E10666" s="1433">
        <f t="shared" si="1908"/>
        <v>2014.5107975532883</v>
      </c>
      <c r="F10666" s="1433">
        <f t="shared" si="1908"/>
        <v>2109.2756972338739</v>
      </c>
      <c r="G10666" s="1433">
        <f t="shared" si="1908"/>
        <v>2203.1519237140474</v>
      </c>
      <c r="H10666" s="1433">
        <f t="shared" si="1908"/>
        <v>2299.0364956367621</v>
      </c>
      <c r="I10666" s="1433"/>
      <c r="J10666" s="1433"/>
      <c r="K10666" s="1433"/>
      <c r="L10666" s="1433"/>
      <c r="M10666" s="1433"/>
      <c r="N10666" s="1433"/>
      <c r="O10666" s="1433"/>
      <c r="P10666" s="1433"/>
      <c r="Q10666" s="1433"/>
      <c r="R10666" s="1433"/>
      <c r="S10666" s="1433"/>
      <c r="T10666" s="1433"/>
      <c r="U10666" s="1433"/>
      <c r="V10666" s="1433"/>
      <c r="W10666" s="1433"/>
      <c r="X10666" s="1433"/>
      <c r="Y10666" s="1433"/>
      <c r="Z10666" s="1433"/>
      <c r="AA10666" s="1433"/>
      <c r="AB10666" s="1433"/>
      <c r="AC10666" s="1433"/>
      <c r="AD10666" s="1433"/>
      <c r="AE10666" s="1433"/>
      <c r="AF10666" s="1433"/>
      <c r="AG10666" s="1433"/>
      <c r="AH10666" s="1433"/>
      <c r="AI10666" s="1433"/>
      <c r="AJ10666" s="1433"/>
      <c r="AK10666" s="1433"/>
      <c r="AL10666" s="1433"/>
    </row>
    <row r="10667" spans="1:38">
      <c r="A10667" s="314" t="s">
        <v>3835</v>
      </c>
      <c r="B10667" s="2590">
        <f t="shared" ref="B10667:H10667" si="1909">+B10665-B10666</f>
        <v>1383.9749230769228</v>
      </c>
      <c r="C10667" s="2590">
        <f t="shared" si="1909"/>
        <v>1324.0951081833075</v>
      </c>
      <c r="D10667" s="2590">
        <f t="shared" si="1909"/>
        <v>1248.2649014517233</v>
      </c>
      <c r="E10667" s="2590">
        <f t="shared" si="1909"/>
        <v>1160.6222024467115</v>
      </c>
      <c r="F10667" s="2590">
        <f t="shared" si="1909"/>
        <v>972.40018357871077</v>
      </c>
      <c r="G10667" s="2590">
        <f t="shared" si="1909"/>
        <v>836.70486165337888</v>
      </c>
      <c r="H10667" s="2590">
        <f t="shared" si="1909"/>
        <v>696.88865720524154</v>
      </c>
      <c r="I10667" s="1433"/>
      <c r="J10667" s="1433"/>
      <c r="K10667" s="1433"/>
      <c r="L10667" s="1433"/>
      <c r="M10667" s="1433"/>
      <c r="N10667" s="1433"/>
      <c r="O10667" s="1433"/>
      <c r="P10667" s="1433"/>
      <c r="Q10667" s="1433"/>
      <c r="R10667" s="1433"/>
      <c r="S10667" s="1433"/>
      <c r="T10667" s="1433"/>
      <c r="U10667" s="1433"/>
      <c r="V10667" s="1433"/>
      <c r="W10667" s="1433"/>
      <c r="X10667" s="1433"/>
      <c r="Y10667" s="1433"/>
      <c r="Z10667" s="1433"/>
      <c r="AA10667" s="1433"/>
      <c r="AB10667" s="1433"/>
      <c r="AC10667" s="1433"/>
      <c r="AD10667" s="1433"/>
      <c r="AE10667" s="1433"/>
      <c r="AF10667" s="1433"/>
      <c r="AG10667" s="1433"/>
      <c r="AH10667" s="1433"/>
      <c r="AI10667" s="1433"/>
      <c r="AJ10667" s="1433"/>
      <c r="AK10667" s="1433"/>
      <c r="AL10667" s="1433"/>
    </row>
    <row r="10668" spans="1:38">
      <c r="A10668" s="1433" t="s">
        <v>3836</v>
      </c>
      <c r="B10668" s="116">
        <f t="shared" ref="B10668:H10668" si="1910">+B10667/B10663/12*1000</f>
        <v>43.505904974199119</v>
      </c>
      <c r="C10668" s="116">
        <f t="shared" si="1910"/>
        <v>43.693019458605406</v>
      </c>
      <c r="D10668" s="116">
        <f t="shared" si="1910"/>
        <v>42.270361201189381</v>
      </c>
      <c r="E10668" s="116">
        <f t="shared" si="1910"/>
        <v>40.333833845809671</v>
      </c>
      <c r="F10668" s="116">
        <f t="shared" si="1910"/>
        <v>34.856491352240262</v>
      </c>
      <c r="G10668" s="116">
        <f t="shared" si="1910"/>
        <v>31.011558149078187</v>
      </c>
      <c r="H10668" s="116">
        <f t="shared" si="1910"/>
        <v>26.732343130391733</v>
      </c>
      <c r="I10668" s="1433"/>
      <c r="J10668" s="1433"/>
      <c r="K10668" s="1433"/>
      <c r="L10668" s="1433"/>
      <c r="M10668" s="1433"/>
      <c r="N10668" s="1433"/>
      <c r="O10668" s="1433"/>
      <c r="P10668" s="1433"/>
      <c r="Q10668" s="1433"/>
      <c r="R10668" s="1433"/>
      <c r="S10668" s="1433"/>
      <c r="T10668" s="1433"/>
      <c r="U10668" s="1433"/>
      <c r="V10668" s="1433"/>
      <c r="W10668" s="1433"/>
      <c r="X10668" s="1433"/>
      <c r="Y10668" s="1433"/>
      <c r="Z10668" s="1433"/>
      <c r="AA10668" s="1433"/>
      <c r="AB10668" s="1433"/>
      <c r="AC10668" s="1433"/>
      <c r="AD10668" s="1433"/>
      <c r="AE10668" s="1433"/>
      <c r="AF10668" s="1433"/>
      <c r="AG10668" s="1433"/>
      <c r="AH10668" s="1433"/>
      <c r="AI10668" s="1433"/>
      <c r="AJ10668" s="1433"/>
      <c r="AK10668" s="1433"/>
      <c r="AL10668" s="1433"/>
    </row>
    <row r="10669" spans="1:38">
      <c r="A10669" s="1433" t="s">
        <v>3837</v>
      </c>
      <c r="B10669" s="112">
        <f t="shared" ref="B10669:H10669" si="1911">+B10667/B10665</f>
        <v>0.43909616985617528</v>
      </c>
      <c r="C10669" s="112">
        <f t="shared" si="1911"/>
        <v>0.42128504605431821</v>
      </c>
      <c r="D10669" s="112">
        <f t="shared" si="1911"/>
        <v>0.39470826923374647</v>
      </c>
      <c r="E10669" s="112">
        <f t="shared" si="1911"/>
        <v>0.36553498780892379</v>
      </c>
      <c r="F10669" s="112">
        <f t="shared" si="1911"/>
        <v>0.31554265314959262</v>
      </c>
      <c r="G10669" s="112">
        <f t="shared" si="1911"/>
        <v>0.27524482919094057</v>
      </c>
      <c r="H10669" s="112">
        <f t="shared" si="1911"/>
        <v>0.23261217208452517</v>
      </c>
      <c r="I10669" s="1433"/>
      <c r="J10669" s="1433"/>
      <c r="K10669" s="1433"/>
      <c r="L10669" s="1433"/>
      <c r="M10669" s="1433"/>
      <c r="N10669" s="1433"/>
      <c r="O10669" s="1433"/>
      <c r="P10669" s="1433"/>
      <c r="Q10669" s="1433"/>
      <c r="R10669" s="1433"/>
      <c r="S10669" s="1433"/>
      <c r="T10669" s="1433"/>
      <c r="U10669" s="1433"/>
      <c r="V10669" s="1433"/>
      <c r="W10669" s="1433"/>
      <c r="X10669" s="1433"/>
      <c r="Y10669" s="1433"/>
      <c r="Z10669" s="1433"/>
      <c r="AA10669" s="1433"/>
      <c r="AB10669" s="1433"/>
      <c r="AC10669" s="1433"/>
      <c r="AD10669" s="1433"/>
      <c r="AE10669" s="1433"/>
      <c r="AF10669" s="1433"/>
      <c r="AG10669" s="1433"/>
      <c r="AH10669" s="1433"/>
      <c r="AI10669" s="1433"/>
      <c r="AJ10669" s="1433"/>
      <c r="AK10669" s="1433"/>
      <c r="AL10669" s="1433"/>
    </row>
    <row r="10670" spans="1:38">
      <c r="A10670" s="24" t="s">
        <v>3838</v>
      </c>
      <c r="B10670" s="3194">
        <f>+Inputs!CZ1931</f>
        <v>55.574679100240331</v>
      </c>
      <c r="C10670" s="3194">
        <f t="shared" ref="C10670:H10670" si="1912">+B10670*1.08</f>
        <v>60.020653428259564</v>
      </c>
      <c r="D10670" s="3194">
        <f t="shared" si="1912"/>
        <v>64.822305702520339</v>
      </c>
      <c r="E10670" s="3194">
        <f t="shared" si="1912"/>
        <v>70.00809015872197</v>
      </c>
      <c r="F10670" s="3194">
        <f t="shared" si="1912"/>
        <v>75.608737371419735</v>
      </c>
      <c r="G10670" s="3194">
        <f t="shared" si="1912"/>
        <v>81.657436361133321</v>
      </c>
      <c r="H10670" s="3194">
        <f t="shared" si="1912"/>
        <v>88.190031270023994</v>
      </c>
      <c r="I10670" s="1433"/>
      <c r="J10670" s="1433"/>
      <c r="K10670" s="1433"/>
      <c r="L10670" s="1433"/>
      <c r="M10670" s="1433"/>
      <c r="N10670" s="1433"/>
      <c r="O10670" s="1433"/>
      <c r="P10670" s="1433"/>
      <c r="Q10670" s="1433"/>
      <c r="R10670" s="1433"/>
      <c r="S10670" s="1433"/>
      <c r="T10670" s="1433"/>
      <c r="U10670" s="1433"/>
      <c r="V10670" s="1433"/>
      <c r="W10670" s="1433"/>
      <c r="X10670" s="1433"/>
      <c r="Y10670" s="1433"/>
      <c r="Z10670" s="1433"/>
      <c r="AA10670" s="1433"/>
      <c r="AB10670" s="1433"/>
      <c r="AC10670" s="1433"/>
      <c r="AD10670" s="1433"/>
      <c r="AE10670" s="1433"/>
      <c r="AF10670" s="1433"/>
      <c r="AG10670" s="1433"/>
      <c r="AH10670" s="1433"/>
      <c r="AI10670" s="1433"/>
      <c r="AJ10670" s="1433"/>
      <c r="AK10670" s="1433"/>
      <c r="AL10670" s="1433"/>
    </row>
    <row r="10671" spans="1:38">
      <c r="A10671" s="1433"/>
      <c r="B10671" s="1433"/>
      <c r="C10671" s="1433"/>
      <c r="D10671" s="1433"/>
      <c r="E10671" s="1433"/>
      <c r="F10671" s="1433"/>
      <c r="G10671" s="1433"/>
      <c r="H10671" s="1433"/>
      <c r="I10671" s="1433"/>
      <c r="J10671" s="1433"/>
      <c r="K10671" s="1433"/>
      <c r="L10671" s="1433"/>
      <c r="M10671" s="1433"/>
      <c r="N10671" s="1433"/>
      <c r="O10671" s="1433"/>
      <c r="P10671" s="1433"/>
      <c r="Q10671" s="1433"/>
      <c r="R10671" s="1433"/>
      <c r="S10671" s="1433"/>
      <c r="T10671" s="1433"/>
      <c r="U10671" s="1433"/>
      <c r="V10671" s="1433"/>
      <c r="W10671" s="1433"/>
      <c r="X10671" s="1433"/>
      <c r="Y10671" s="1433"/>
      <c r="Z10671" s="1433"/>
      <c r="AA10671" s="1433"/>
      <c r="AB10671" s="1433"/>
      <c r="AC10671" s="1433"/>
      <c r="AD10671" s="1433"/>
      <c r="AE10671" s="1433"/>
      <c r="AF10671" s="1433"/>
      <c r="AG10671" s="1433"/>
      <c r="AH10671" s="1433"/>
      <c r="AI10671" s="1433"/>
      <c r="AJ10671" s="1433"/>
      <c r="AK10671" s="1433"/>
      <c r="AL10671" s="1433"/>
    </row>
    <row r="10672" spans="1:38">
      <c r="A10672" s="1433" t="s">
        <v>3839</v>
      </c>
      <c r="B10672" s="1433">
        <f>+'CVC Cable'!CZ157</f>
        <v>1248.7080000000001</v>
      </c>
      <c r="C10672" s="1433">
        <f>+'CVC Cable'!DE157</f>
        <v>1303.9180000000001</v>
      </c>
      <c r="D10672" s="1433">
        <f>+'CVC Cable'!DJ157</f>
        <v>1520</v>
      </c>
      <c r="E10672" s="1433">
        <f>+'CVC Cable'!DO157</f>
        <v>1649.8039999999999</v>
      </c>
      <c r="F10672" s="1433">
        <f>+'CVC Cable'!DT157</f>
        <v>1816.0550151680843</v>
      </c>
      <c r="G10672" s="1433">
        <f>+'CVC Cable'!DY157</f>
        <v>1969.6980461124722</v>
      </c>
      <c r="H10672" s="1433">
        <f>+'CVC Cable'!DZ157</f>
        <v>2120.3457792466766</v>
      </c>
      <c r="I10672" s="3087"/>
      <c r="J10672" s="1433"/>
      <c r="K10672" s="1433"/>
      <c r="L10672" s="1433"/>
      <c r="M10672" s="1433"/>
      <c r="N10672" s="1433"/>
      <c r="O10672" s="1433"/>
      <c r="P10672" s="1433"/>
      <c r="Q10672" s="1433"/>
      <c r="R10672" s="1433"/>
      <c r="S10672" s="1433"/>
      <c r="T10672" s="1433"/>
      <c r="U10672" s="1433"/>
      <c r="V10672" s="1433"/>
      <c r="W10672" s="1433"/>
      <c r="X10672" s="1433"/>
      <c r="Y10672" s="1433"/>
      <c r="Z10672" s="1433"/>
      <c r="AA10672" s="1433"/>
      <c r="AB10672" s="1433"/>
      <c r="AC10672" s="1433"/>
      <c r="AD10672" s="1433"/>
      <c r="AE10672" s="1433"/>
      <c r="AF10672" s="1433"/>
      <c r="AG10672" s="1433"/>
      <c r="AH10672" s="1433"/>
      <c r="AI10672" s="1433"/>
      <c r="AJ10672" s="1433"/>
      <c r="AK10672" s="1433"/>
      <c r="AL10672" s="1433"/>
    </row>
    <row r="10673" spans="1:38">
      <c r="A10673" s="3213" t="s">
        <v>3840</v>
      </c>
      <c r="B10673" s="308">
        <v>0.75</v>
      </c>
      <c r="C10673" s="3203">
        <f t="shared" ref="C10673:H10673" si="1913">+C10674/C10672</f>
        <v>0.75635124294625888</v>
      </c>
      <c r="D10673" s="3203">
        <f t="shared" si="1913"/>
        <v>0.77677223684210528</v>
      </c>
      <c r="E10673" s="3203">
        <f t="shared" si="1913"/>
        <v>0.78646760463667198</v>
      </c>
      <c r="F10673" s="3203">
        <f t="shared" si="1913"/>
        <v>0.79686094394961715</v>
      </c>
      <c r="G10673" s="3203">
        <f t="shared" si="1913"/>
        <v>0.80490613504456687</v>
      </c>
      <c r="H10673" s="3203">
        <f t="shared" si="1913"/>
        <v>0.8116624270280357</v>
      </c>
      <c r="I10673" s="1433"/>
      <c r="J10673" s="1433"/>
      <c r="K10673" s="1433"/>
      <c r="L10673" s="1433"/>
      <c r="M10673" s="1433"/>
      <c r="N10673" s="1433"/>
      <c r="O10673" s="1433"/>
      <c r="P10673" s="1433"/>
      <c r="Q10673" s="1433"/>
      <c r="R10673" s="1433"/>
      <c r="S10673" s="1433"/>
      <c r="T10673" s="1433"/>
      <c r="U10673" s="1433"/>
      <c r="V10673" s="1433"/>
      <c r="W10673" s="1433"/>
      <c r="X10673" s="1433"/>
      <c r="Y10673" s="1433"/>
      <c r="Z10673" s="1433"/>
      <c r="AA10673" s="1433"/>
      <c r="AB10673" s="1433"/>
      <c r="AC10673" s="1433"/>
      <c r="AD10673" s="1433"/>
      <c r="AE10673" s="1433"/>
      <c r="AF10673" s="1433"/>
      <c r="AG10673" s="1433"/>
      <c r="AH10673" s="1433"/>
      <c r="AI10673" s="1433"/>
      <c r="AJ10673" s="1433"/>
      <c r="AK10673" s="1433"/>
      <c r="AL10673" s="1433"/>
    </row>
    <row r="10674" spans="1:38">
      <c r="A10674" s="314" t="s">
        <v>604</v>
      </c>
      <c r="B10674" s="2590">
        <f>+B10672*B10673</f>
        <v>936.53100000000006</v>
      </c>
      <c r="C10674" s="2590">
        <f t="shared" ref="C10674:H10674" si="1914">+B10674+(C10672-B10672)*C10675</f>
        <v>986.22000000000014</v>
      </c>
      <c r="D10674" s="2590">
        <f t="shared" si="1914"/>
        <v>1180.6938</v>
      </c>
      <c r="E10674" s="2590">
        <f t="shared" si="1914"/>
        <v>1297.5174</v>
      </c>
      <c r="F10674" s="2590">
        <f t="shared" si="1914"/>
        <v>1447.143313651276</v>
      </c>
      <c r="G10674" s="2590">
        <f t="shared" si="1914"/>
        <v>1585.4220415012251</v>
      </c>
      <c r="H10674" s="2590">
        <f t="shared" si="1914"/>
        <v>1721.0050013220091</v>
      </c>
      <c r="I10674" s="1433"/>
      <c r="J10674" s="1433"/>
      <c r="K10674" s="1433"/>
      <c r="L10674" s="1433"/>
      <c r="M10674" s="1433"/>
      <c r="N10674" s="1433"/>
      <c r="O10674" s="1433"/>
      <c r="P10674" s="1433"/>
      <c r="Q10674" s="1433"/>
      <c r="R10674" s="1433"/>
      <c r="S10674" s="1433"/>
      <c r="T10674" s="1433"/>
      <c r="U10674" s="1433"/>
      <c r="V10674" s="1433"/>
      <c r="W10674" s="1433"/>
      <c r="X10674" s="1433"/>
      <c r="Y10674" s="1433"/>
      <c r="Z10674" s="1433"/>
      <c r="AA10674" s="1433"/>
      <c r="AB10674" s="1433"/>
      <c r="AC10674" s="1433"/>
      <c r="AD10674" s="1433"/>
      <c r="AE10674" s="1433"/>
      <c r="AF10674" s="1433"/>
      <c r="AG10674" s="1433"/>
      <c r="AH10674" s="1433"/>
      <c r="AI10674" s="1433"/>
      <c r="AJ10674" s="1433"/>
      <c r="AK10674" s="1433"/>
      <c r="AL10674" s="1433"/>
    </row>
    <row r="10675" spans="1:38">
      <c r="A10675" s="24" t="s">
        <v>3841</v>
      </c>
      <c r="B10675" s="493">
        <v>0.9</v>
      </c>
      <c r="C10675" s="493">
        <v>0.9</v>
      </c>
      <c r="D10675" s="493">
        <v>0.9</v>
      </c>
      <c r="E10675" s="493">
        <v>0.9</v>
      </c>
      <c r="F10675" s="493">
        <v>0.9</v>
      </c>
      <c r="G10675" s="493">
        <v>0.9</v>
      </c>
      <c r="H10675" s="493">
        <v>0.9</v>
      </c>
      <c r="I10675" s="1433"/>
      <c r="J10675" s="1433"/>
      <c r="K10675" s="1433"/>
      <c r="L10675" s="1433"/>
      <c r="M10675" s="1433"/>
      <c r="N10675" s="1433"/>
      <c r="O10675" s="1433"/>
      <c r="P10675" s="1433"/>
      <c r="Q10675" s="1433"/>
      <c r="R10675" s="1433"/>
      <c r="S10675" s="1433"/>
      <c r="T10675" s="1433"/>
      <c r="U10675" s="1433"/>
      <c r="V10675" s="1433"/>
      <c r="W10675" s="1433"/>
      <c r="X10675" s="1433"/>
      <c r="Y10675" s="1433"/>
      <c r="Z10675" s="1433"/>
      <c r="AA10675" s="1433"/>
      <c r="AB10675" s="1433"/>
      <c r="AC10675" s="1433"/>
      <c r="AD10675" s="1433"/>
      <c r="AE10675" s="1433"/>
      <c r="AF10675" s="1433"/>
      <c r="AG10675" s="1433"/>
      <c r="AH10675" s="1433"/>
      <c r="AI10675" s="1433"/>
      <c r="AJ10675" s="1433"/>
      <c r="AK10675" s="1433"/>
      <c r="AL10675" s="1433"/>
    </row>
    <row r="10676" spans="1:38">
      <c r="A10676" s="24"/>
      <c r="B10676" s="493"/>
      <c r="C10676" s="493"/>
      <c r="D10676" s="493"/>
      <c r="E10676" s="493"/>
      <c r="F10676" s="493"/>
      <c r="G10676" s="493"/>
      <c r="H10676" s="493"/>
      <c r="I10676" s="1433"/>
      <c r="J10676" s="1433"/>
      <c r="K10676" s="1433"/>
      <c r="L10676" s="1433"/>
      <c r="M10676" s="1433"/>
      <c r="N10676" s="1433"/>
      <c r="O10676" s="1433"/>
      <c r="P10676" s="1433"/>
      <c r="Q10676" s="1433"/>
      <c r="R10676" s="1433"/>
      <c r="S10676" s="1433"/>
      <c r="T10676" s="1433"/>
      <c r="U10676" s="1433"/>
      <c r="V10676" s="1433"/>
      <c r="W10676" s="1433"/>
      <c r="X10676" s="1433"/>
      <c r="Y10676" s="1433"/>
      <c r="Z10676" s="1433"/>
      <c r="AA10676" s="1433"/>
      <c r="AB10676" s="1433"/>
      <c r="AC10676" s="1433"/>
      <c r="AD10676" s="1433"/>
      <c r="AE10676" s="1433"/>
      <c r="AF10676" s="1433"/>
      <c r="AG10676" s="1433"/>
      <c r="AH10676" s="1433"/>
      <c r="AI10676" s="1433"/>
      <c r="AJ10676" s="1433"/>
      <c r="AK10676" s="1433"/>
      <c r="AL10676" s="1433"/>
    </row>
    <row r="10677" spans="1:38">
      <c r="A10677" s="1433" t="s">
        <v>3842</v>
      </c>
      <c r="B10677" s="1433">
        <f t="shared" ref="B10677:H10677" si="1915">+B10665</f>
        <v>3151.8719999999998</v>
      </c>
      <c r="C10677" s="1433">
        <f t="shared" si="1915"/>
        <v>3142.